: Categorize Interfaces]]),IF(MAD_PS1[[#This Row],[AC1 : Categorize Interfaces]]="@#@",IF(_xlfn.XLOOKUP($A773,Odyssey_data!$A$2:$A$507,Odyssey_data!V$2:V$507)="@#@","Manual Entry Req",_xlfn.XLOOKUP($A773,Odyssey_data!$A$2:$A$507,Odyssey_data!V$2:V$507)),MAD_PS1[[#This Row],[AC1 : Categorize Interfaces]]))</f>
        <v>Manual Entry Req</v>
      </c>
      <c r="W773" s="75" t="str">
        <f>IF($AR773="N",IF(MAD_PS1[[#This Row],[AC2 : Diversity of Database(s)]]="@#@","Manual Entry Req",MAD_PS1[[#This Row],[AC2 : Diversity of Database(s)]]),IF(MAD_PS1[[#This Row],[AC2 : Diversity of Database(s)]]="@#@",IF(_xlfn.XLOOKUP($A773,Odyssey_data!$A$2:$A$507,Odyssey_data!W$2:W$507)="@#@","Manual Entry Req",_xlfn.XLOOKUP($A773,Odyssey_data!$A$2:$A$507,Odyssey_data!W$2:W$507)),MAD_PS1[[#This Row],[AC2 : Diversity of Database(s)]]))</f>
        <v>Manual Entry Req</v>
      </c>
      <c r="X773" s="75" t="str">
        <f>IF($AR773="N",IF(MAD_PS1[[#This Row],[AC3 : Diversity of software languages]]="@#@","Manual Entry Req",MAD_PS1[[#This Row],[AC3 : Diversity of software languages]]),IF(MAD_PS1[[#This Row],[AC3 : Diversity of software languages]]="@#@",IF(_xlfn.XLOOKUP($A773,Odyssey_data!$A$2:$A$507,Odyssey_data!X$2:X$507)="@#@","Manual Entry Req",_xlfn.XLOOKUP($A773,Odyssey_data!$A$2:$A$507,Odyssey_data!X$2:X$507)),MAD_PS1[[#This Row],[AC3 : Diversity of software languages]]))</f>
        <v>Manual Entry Req</v>
      </c>
      <c r="Y773" s="75" t="str">
        <f>IF($AR773="N",IF(MAD_PS1[[#This Row],[AM1 : Vendor Support available]]="@#@","Manual Entry Req",MAD_PS1[[#This Row],[AM1 : Vendor Support available]]),IF(MAD_PS1[[#This Row],[AM1 : Vendor Support available]]="@#@",IF(_xlfn.XLOOKUP($A773,Odyssey_data!$A$2:$A$507,Odyssey_data!Y$2:Y$507)="@#@","Manual Entry Req",_xlfn.XLOOKUP($A773,Odyssey_data!$A$2:$A$507,Odyssey_data!Y$2:Y$507)),MAD_PS1[[#This Row],[AM1 : Vendor Support available]]))</f>
        <v>Manual Entry Req</v>
      </c>
      <c r="Z773" s="75" t="str">
        <f>IF($AR773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773,Odyssey_data!$A$2:$A$507,Odyssey_data!Z$2:Z$507)="@#@","Manual Entry Req",_xlfn.XLOOKUP($A773,Odyssey_data!$A$2:$A$507,Odyssey_data!Z$2:Z$507)),MAD_PS1[[#This Row],[AM2 : Availability of skills required to support the system]]))</f>
        <v>Manual Entry Req</v>
      </c>
      <c r="AA773" s="75" t="str">
        <f>IF($AR773="N",IF(MAD_PS1[[#This Row],[AM3 : Documents Available]]="@#@","Manual Entry Req",MAD_PS1[[#This Row],[AM3 : Documents Available]]),IF(MAD_PS1[[#This Row],[AM3 : Documents Available]]="@#@",IF(_xlfn.XLOOKUP($A773,Odyssey_data!$A$2:$A$507,Odyssey_data!AA$2:AA$507)="@#@","Manual Entry Req",_xlfn.XLOOKUP($A773,Odyssey_data!$A$2:$A$507,Odyssey_data!AA$2:AA$507)),MAD_PS1[[#This Row],[AM3 : Documents Available]]))</f>
        <v>Manual Entry Req</v>
      </c>
      <c r="AB773" s="75" t="str">
        <f>IF($AR773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773,Odyssey_data!$A$2:$A$507,Odyssey_data!AB$2:AB$507)="@#@","Manual Entry Req",_xlfn.XLOOKUP($A773,Odyssey_data!$A$2:$A$507,Odyssey_data!AB$2:AB$507)),MAD_PS1[[#This Row],[AM4 : Lifecycle Stage of the application for Risk]]))</f>
        <v>Manual Entry Req</v>
      </c>
      <c r="AC773" s="75" t="str">
        <f>IF($AR773="N",IF(MAD_PS1[[#This Row],[AC1 : Implementation Cost]]="@#@","Manual Entry Req",MAD_PS1[[#This Row],[AC1 : Implementation Cost]]),IF(MAD_PS1[[#This Row],[AC1 : Implementation Cost]]="@#@",IF(_xlfn.XLOOKUP($A773,Odyssey_data!$A$2:$A$507,Odyssey_data!AC$2:AC$507)="@#@","Manual Entry Req",_xlfn.XLOOKUP($A773,Odyssey_data!$A$2:$A$507,Odyssey_data!AC$2:AC$507)),MAD_PS1[[#This Row],[AC1 : Implementation Cost]]))</f>
        <v>Manual Entry Req</v>
      </c>
      <c r="AD773" s="75" t="str">
        <f>IF($AR773="N",IF(MAD_PS1[[#This Row],[AC2 : Licence Cost]]="@#@","Manual Entry Req",MAD_PS1[[#This Row],[AC2 : Licence Cost]]),IF(MAD_PS1[[#This Row],[AC2 : Licence Cost]]="@#@",IF(_xlfn.XLOOKUP($A773,Odyssey_data!$A$2:$A$507,Odyssey_data!AD$2:AD$507)="@#@","Manual Entry Req",_xlfn.XLOOKUP($A773,Odyssey_data!$A$2:$A$507,Odyssey_data!AD$2:AD$507)),MAD_PS1[[#This Row],[AC2 : Licence Cost]]))</f>
        <v>Manual Entry Req</v>
      </c>
      <c r="AE773" s="75" t="str">
        <f>IF($AR773="N",IF(MAD_PS1[[#This Row],[AC3 : Annual Maintenance Cost/Support Cost]]="@#@","Manual Entry Req",MAD_PS1[[#This Row],[AC3 : Annual Maintenance Cost/Support Cost]]),IF(MAD_PS1[[#This Row],[AC3 : Annual Maintenance Cost/Support Cost]]="@#@",IF(_xlfn.XLOOKUP($A773,Odyssey_data!$A$2:$A$507,Odyssey_data!AE$2:AE$507)="@#@","Manual Entry Req",_xlfn.XLOOKUP($A773,Odyssey_data!$A$2:$A$507,Odyssey_data!AE$2:AE$507)),MAD_PS1[[#This Row],[AC3 : Annual Maintenance Cost/Support Cost]]))</f>
        <v>Manual Entry Req</v>
      </c>
      <c r="AF773" s="75" t="str">
        <f>IF($AR773="N",IF(MAD_PS1[[#This Row],[ACR1 : Is Application Virtualized]]="@#@","Manual Entry Req",MAD_PS1[[#This Row],[ACR1 : Is Application Virtualized]]),IF(MAD_PS1[[#This Row],[ACR1 : Is Application Virtualized]]="@#@",IF(_xlfn.XLOOKUP($A773,Odyssey_data!$A$2:$A$507,Odyssey_data!AF$2:AF$507)="@#@","Manual Entry Req",_xlfn.XLOOKUP($A773,Odyssey_data!$A$2:$A$507,Odyssey_data!AF$2:AF$507)),MAD_PS1[[#This Row],[ACR1 : Is Application Virtualized]]))</f>
        <v>Manual Entry Req</v>
      </c>
      <c r="AG773" s="75" t="str">
        <f>IF($AR773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773,Odyssey_data!$A$2:$A$507,Odyssey_data!AG$2:AG$507)="@#@","Manual Entry Req",_xlfn.XLOOKUP($A773,Odyssey_data!$A$2:$A$507,Odyssey_data!AG$2:AG$507)),MAD_PS1[[#This Row],[ACR2 : Does the Application Support loosely coupled N tier Architecture &amp; Abstraction]]))</f>
        <v>Manual Entry Req</v>
      </c>
      <c r="AH773" s="75" t="str">
        <f>IF($AR773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773,Odyssey_data!$A$2:$A$507,Odyssey_data!AH$2:AH$507)="@#@","Manual Entry Req",_xlfn.XLOOKUP($A773,Odyssey_data!$A$2:$A$507,Odyssey_data!AH$2:AH$507)),MAD_PS1[[#This Row],[ACR3 : Does it provide Micro Services / Coarse Grain APIs]]))</f>
        <v>Manual Entry Req</v>
      </c>
      <c r="AI773" s="75" t="str">
        <f>IF($AR773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773,Odyssey_data!$A$2:$A$507,Odyssey_data!AI$2:AI$507)="@#@","Manual Entry Req",_xlfn.XLOOKUP($A773,Odyssey_data!$A$2:$A$507,Odyssey_data!AI$2:AI$507)),MAD_PS1[[#This Row],[ACR4 : Does the host regulatory environment allows moving to cloud]]))</f>
        <v>Manual Entry Req</v>
      </c>
      <c r="AJ773" s="75" t="str">
        <f>MAD_PS1[[#This Row],[Which Part? (Part 1 or Part 2)]]</f>
        <v>Part 2</v>
      </c>
      <c r="AK773" s="75" t="str">
        <f>MAD_PS1[[#This Row],[Data Received]]</f>
        <v>@#@</v>
      </c>
      <c r="AL773" s="75" t="str">
        <f>MAD_PS1[[#This Row],[Data Updated?]]</f>
        <v>YES</v>
      </c>
      <c r="AM773" s="75" t="str">
        <f>MAD_PS1[[#This Row],[Potential duplicates]]</f>
        <v>@#@</v>
      </c>
      <c r="AN773" s="75" t="str">
        <f>MAD_PS1[[#This Row],[Remarks]]</f>
        <v>@#@</v>
      </c>
      <c r="AO773" s="75" t="str">
        <f>MAD_PS1[[#This Row],[Staus of Data Input]]</f>
        <v>Data Available</v>
      </c>
      <c r="AP773" s="75">
        <f>MAD_PS1[[#This Row],[Portfolio]]</f>
        <v>0</v>
      </c>
      <c r="AQ773" s="75" t="str">
        <f>MAD_PS1[[#This Row],[Only CTM]]</f>
        <v>S3.373</v>
      </c>
      <c r="AR773" s="74" t="str">
        <f>IF(ISERROR(_xlfn.XLOOKUP(MAD_PS2[[#This Row],[Source ID]],Odyssey_data[Source ID],Odyssey_data[M1 : Name of All Applications])),"N","Y")</f>
        <v>N</v>
      </c>
    </row>
    <row r="774" spans="1:44" hidden="1" x14ac:dyDescent="0.25">
      <c r="A774" s="75" t="str">
        <f>MAD_PS1[[#This Row],[Source ID]]</f>
        <v>CMDB.350</v>
      </c>
      <c r="B774" s="75" t="str">
        <f>MAD_PS1[[#This Row],[M1 : Name of All Applications]]</f>
        <v>Seeburger Database</v>
      </c>
      <c r="C774" s="75" t="str">
        <f>IF($AR774="N",IF(MAD_PS1[[#This Row],[Region]]="@#@","Manual Entry Req",MAD_PS1[[#This Row],[Region]]),IF(MAD_PS1[[#This Row],[Region]]="@#@",IF(_xlfn.XLOOKUP($A774,Odyssey_data!$A$2:$A$507,Odyssey_data!C$2:C$507)="@#@","Manual Entry Req",_xlfn.XLOOKUP($A774,Odyssey_data!$A$2:$A$507,Odyssey_data!C$2:C$507)),MAD_PS1[[#This Row],[Region]]))</f>
        <v>US</v>
      </c>
      <c r="D774" s="75" t="str">
        <f>IF($AR774="N",IF(MAD_PS1[[#This Row],[Identify Current Region Owner]]="@#@","Manual Entry Req",MAD_PS1[[#This Row],[Identify Current Region Owner]]),IF(MAD_PS1[[#This Row],[Identify Current Region Owner]]="@#@",IF(_xlfn.XLOOKUP($A774,Odyssey_data!$A$2:$A$507,Odyssey_data!D$2:D$507)="@#@","Manual Entry Req",_xlfn.XLOOKUP($A774,Odyssey_data!$A$2:$A$507,Odyssey_data!D$2:D$507)),MAD_PS1[[#This Row],[Identify Current Region Owner]]))</f>
        <v>Patrick Keane</v>
      </c>
      <c r="E774" s="75" t="b">
        <f>IF($AR774="N",IF(MAD_PS1[[#This Row],[M2: Confirm Application Status]]="@#@","Manual Entry Req",MAD_PS1[[#This Row],[M2: Confirm Application Status]]),IF(MAD_PS1[[#This Row],[M2: Confirm Application Status]]="@#@",IF(_xlfn.XLOOKUP($A774,Odyssey_data!$A$2:$A$507,Odyssey_data!E$2:E$507)="@#@","Manual Entry Req",_xlfn.XLOOKUP($A774,Odyssey_data!$A$2:$A$507,Odyssey_data!E$2:E$507)),MAD_PS1[[#This Row],[M2: Confirm Application Status]]))</f>
        <v>1</v>
      </c>
      <c r="F774" s="75" t="str">
        <f>IF($AR774="N",IF(MAD_PS1[[#This Row],[M3 : Application User Group]]="@#@","Manual Entry Req",MAD_PS1[[#This Row],[M3 : Application User Group]]),IF(MAD_PS1[[#This Row],[M3 : Application User Group]]="@#@",IF(_xlfn.XLOOKUP($A774,Odyssey_data!$A$2:$A$507,Odyssey_data!F$2:F$507)="@#@","Manual Entry Req",_xlfn.XLOOKUP($A774,Odyssey_data!$A$2:$A$507,Odyssey_data!F$2:F$507)),MAD_PS1[[#This Row],[M3 : Application User Group]]))</f>
        <v>Manual Entry Req</v>
      </c>
      <c r="G774" s="75" t="str">
        <f>IF($AR774="N",IF(MAD_PS1[[#This Row],[M5 : Application Built]]="@#@","Manual Entry Req",MAD_PS1[[#This Row],[M5 : Application Built]]),IF(MAD_PS1[[#This Row],[M5 : Application Built]]="@#@",IF(_xlfn.XLOOKUP($A774,Odyssey_data!$A$2:$A$507,Odyssey_data!G$2:G$507)="@#@","Manual Entry Req",_xlfn.XLOOKUP($A774,Odyssey_data!$A$2:$A$507,Odyssey_data!G$2:G$507)),MAD_PS1[[#This Row],[M5 : Application Built]]))</f>
        <v>COTS</v>
      </c>
      <c r="H774" s="75" t="str">
        <f>IF($AR774="N",IF(MAD_PS1[[#This Row],[M6 : Application Stack / Technology]]="@#@","Manual Entry Req",MAD_PS1[[#This Row],[M6 : Application Stack / Technology]]),IF(MAD_PS1[[#This Row],[M6 : Application Stack / Technology]]="@#@",IF(_xlfn.XLOOKUP($A774,Odyssey_data!$A$2:$A$507,Odyssey_data!H$2:H$507)="@#@","Manual Entry Req",_xlfn.XLOOKUP($A774,Odyssey_data!$A$2:$A$507,Odyssey_data!H$2:H$507)),MAD_PS1[[#This Row],[M6 : Application Stack / Technology]]))</f>
        <v>Oracle Database</v>
      </c>
      <c r="I774" s="75" t="str">
        <f>IF($AR774="N",IF(MAD_PS1[[#This Row],[M7 : Primary Access Channels]]="@#@","Manual Entry Req",MAD_PS1[[#This Row],[M7 : Primary Access Channels]]),IF(MAD_PS1[[#This Row],[M7 : Primary Access Channels]]="@#@",IF(_xlfn.XLOOKUP($A774,Odyssey_data!$A$2:$A$507,Odyssey_data!I$2:I$507)="@#@","Manual Entry Req",_xlfn.XLOOKUP($A774,Odyssey_data!$A$2:$A$507,Odyssey_data!I$2:I$507)),MAD_PS1[[#This Row],[M7 : Primary Access Channels]]))</f>
        <v>Platform Host</v>
      </c>
      <c r="J774" s="75" t="str">
        <f>IF($AR774="N",IF(MAD_PS1[[#This Row],[M8 : Application Deployement]]="@#@","Manual Entry Req",MAD_PS1[[#This Row],[M8 : Application Deployement]]),IF(MAD_PS1[[#This Row],[M8 : Application Deployement]]="@#@",IF(_xlfn.XLOOKUP($A774,Odyssey_data!$A$2:$A$507,Odyssey_data!J$2:J$507)="@#@","Manual Entry Req",_xlfn.XLOOKUP($A774,Odyssey_data!$A$2:$A$507,Odyssey_data!J$2:J$507)),MAD_PS1[[#This Row],[M8 : Application Deployement]]))</f>
        <v>On Premise</v>
      </c>
      <c r="K774" s="75" t="str">
        <f>IF($AR774="N",IF(MAD_PS1[[#This Row],[M9 : Application Architecture Type]]="@#@","Manual Entry Req",MAD_PS1[[#This Row],[M9 : Application Architecture Type]]),IF(MAD_PS1[[#This Row],[M9 : Application Architecture Type]]="@#@",IF(_xlfn.XLOOKUP($A774,Odyssey_data!$A$2:$A$507,Odyssey_data!K$2:K$507)="@#@","Manual Entry Req",_xlfn.XLOOKUP($A774,Odyssey_data!$A$2:$A$507,Odyssey_data!K$2:K$507)),MAD_PS1[[#This Row],[M9 : Application Architecture Type]]))</f>
        <v>Manual Entry Req</v>
      </c>
      <c r="L774" s="75" t="str">
        <f>IF($AR774="N",IF(MAD_PS1[[#This Row],[M10 : Application Description]]="@#@","Manual Entry Req",MAD_PS1[[#This Row],[M10 : Application Description]]),IF(MAD_PS1[[#This Row],[M10 : Application Description]]="@#@",IF(_xlfn.XLOOKUP($A774,Odyssey_data!$A$2:$A$507,Odyssey_data!L$2:L$507)="@#@","Manual Entry Req",_xlfn.XLOOKUP($A774,Odyssey_data!$A$2:$A$507,Odyssey_data!L$2:L$507)),MAD_PS1[[#This Row],[M10 : Application Description]]))</f>
        <v>ITSM Seeburger Database</v>
      </c>
      <c r="M774" s="75" t="str">
        <f>IF($AR774="N",IF(MAD_PS1[[#This Row],[L1 Capability Map]]="@#@","Manual Entry Req",MAD_PS1[[#This Row],[L1 Capability Map]]),IF(MAD_PS1[[#This Row],[L1 Capability Map]]="@#@",IF(_xlfn.XLOOKUP($A774,Odyssey_data!$A$2:$A$507,Odyssey_data!M$2:M$507)="@#@","Manual Entry Req",_xlfn.XLOOKUP($A774,Odyssey_data!$A$2:$A$507,Odyssey_data!M$2:M$507)),MAD_PS1[[#This Row],[L1 Capability Map]]))</f>
        <v>Manual Entry Req</v>
      </c>
      <c r="N774" s="75" t="str">
        <f>IF($AR774="N",IF(MAD_PS1[[#This Row],[L2 Capability]]="@#@","Manual Entry Req",MAD_PS1[[#This Row],[L2 Capability]]),IF(MAD_PS1[[#This Row],[L2 Capability]]="@#@",IF(_xlfn.XLOOKUP($A774,Odyssey_data!$A$2:$A$507,Odyssey_data!N$2:N$507)="@#@","Manual Entry Req",_xlfn.XLOOKUP($A774,Odyssey_data!$A$2:$A$507,Odyssey_data!N$2:N$507)),MAD_PS1[[#This Row],[L2 Capability]]))</f>
        <v>Manual Entry Req</v>
      </c>
      <c r="O774" s="75" t="str">
        <f>IF($AR774="N",IF(MAD_PS1[[#This Row],[L3 Capability]]="@#@","Manual Entry Req",MAD_PS1[[#This Row],[L3 Capability]]),IF(MAD_PS1[[#This Row],[L3 Capability]]="@#@",IF(_xlfn.XLOOKUP($A774,Odyssey_data!$A$2:$A$507,Odyssey_data!O$2:O$507)="@#@","Manual Entry Req",_xlfn.XLOOKUP($A774,Odyssey_data!$A$2:$A$507,Odyssey_data!O$2:O$507)),MAD_PS1[[#This Row],[L3 Capability]]))</f>
        <v>Manual Entry Req</v>
      </c>
      <c r="P774" s="75" t="str">
        <f>IF($AR774="N",IF(MAD_PS1[[#This Row],[L4 Capability]]="@#@","Manual Entry Req",MAD_PS1[[#This Row],[L4 Capability]]),IF(MAD_PS1[[#This Row],[L4 Capability]]="@#@",IF(_xlfn.XLOOKUP($A774,Odyssey_data!$A$2:$A$507,Odyssey_data!P$2:P$507)="@#@","Manual Entry Req",_xlfn.XLOOKUP($A774,Odyssey_data!$A$2:$A$507,Odyssey_data!P$2:P$507)),MAD_PS1[[#This Row],[L4 Capability]]))</f>
        <v>Manual Entry Req</v>
      </c>
      <c r="Q774" s="75" t="str">
        <f>IF($AR774="N",IF(MAD_PS1[[#This Row],[Remarks()]]="@#@","Manual Entry Req",MAD_PS1[[#This Row],[Remarks()]]),IF(MAD_PS1[[#This Row],[Remarks()]]="@#@",IF(_xlfn.XLOOKUP($A774,Odyssey_data!$A$2:$A$507,Odyssey_data!Q$2:Q$507)="@#@","Manual Entry Req",_xlfn.XLOOKUP($A774,Odyssey_data!$A$2:$A$507,Odyssey_data!Q$2:Q$507)),MAD_PS1[[#This Row],[Remarks()]]))</f>
        <v>Manual Entry Req</v>
      </c>
      <c r="R774" s="75" t="str">
        <f>IF($AR774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774,Odyssey_data!$A$2:$A$507,Odyssey_data!R$2:R$507)="@#@","Manual Entry Req",_xlfn.XLOOKUP($A774,Odyssey_data!$A$2:$A$507,Odyssey_data!R$2:R$507)),MAD_PS1[[#This Row],[BCR1 : The extent to which application supports business operations]]))</f>
        <v>Manual Entry Req</v>
      </c>
      <c r="S774" s="75" t="str">
        <f>IF($AR774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774,Odyssey_data!$A$2:$A$507,Odyssey_data!S$2:S$507)="@#@","Manual Entry Req",_xlfn.XLOOKUP($A774,Odyssey_data!$A$2:$A$507,Odyssey_data!S$2:S$507)),MAD_PS1[[#This Row],[BCR2 : Please indicate the business impact due to the application''s non-availability ]]))</f>
        <v>Critical</v>
      </c>
      <c r="T774" s="75" t="str">
        <f>IF($AR774="N",IF(MAD_PS1[[#This Row],[BCR3 : Business Data Criticality]]="@#@","Manual Entry Req",MAD_PS1[[#This Row],[BCR3 : Business Data Criticality]]),IF(MAD_PS1[[#This Row],[BCR3 : Business Data Criticality]]="@#@",IF(_xlfn.XLOOKUP($A774,Odyssey_data!$A$2:$A$507,Odyssey_data!T$2:T$507)="@#@","Manual Entry Req",_xlfn.XLOOKUP($A774,Odyssey_data!$A$2:$A$507,Odyssey_data!T$2:T$507)),MAD_PS1[[#This Row],[BCR3 : Business Data Criticality]]))</f>
        <v>Highly Confidential</v>
      </c>
      <c r="U774" s="75" t="str">
        <f>IF($AR774="N",IF(MAD_PS1[[#This Row],[BCR4 : Please indicate the user base]]="@#@","Manual Entry Req",MAD_PS1[[#This Row],[BCR4 : Please indicate the user base]]),IF(MAD_PS1[[#This Row],[BCR4 : Please indicate the user base]]="@#@",IF(_xlfn.XLOOKUP($A774,Odyssey_data!$A$2:$A$507,Odyssey_data!U$2:U$507)="@#@","Manual Entry Req",_xlfn.XLOOKUP($A774,Odyssey_data!$A$2:$A$507,Odyssey_data!U$2:U$507)),MAD_PS1[[#This Row],[BCR4 : Please indicate the user base]]))</f>
        <v>1000+</v>
      </c>
      <c r="V774" s="75" t="str">
        <f>IF($AR774="N",IF(MAD_PS1[[#This Row],[AC1 : Categorize Interfaces]]="@#@","Manual Entry Req",MAD_PS1[[#This Row],[AC1 : Categorize Interfaces]]),IF(MAD_PS1[[#This Row],[AC1 : Categorize Interfaces]]="@#@",IF(_xlfn.XLOOKUP($A774,Odyssey_data!$A$2:$A$507,Odyssey_data!V$2:V$507)="@#@","Manual Entry Req",_xlfn.XLOOKUP($A774,Odyssey_data!$A$2:$A$507,Odyssey_data!V$2:V$507)),MAD_PS1[[#This Row],[AC1 : Categorize Interfaces]]))</f>
        <v>Manual Entry Req</v>
      </c>
      <c r="W774" s="75" t="str">
        <f>IF($AR774="N",IF(MAD_PS1[[#This Row],[AC2 : Diversity of Database(s)]]="@#@","Manual Entry Req",MAD_PS1[[#This Row],[AC2 : Diversity of Database(s)]]),IF(MAD_PS1[[#This Row],[AC2 : Diversity of Database(s)]]="@#@",IF(_xlfn.XLOOKUP($A774,Odyssey_data!$A$2:$A$507,Odyssey_data!W$2:W$507)="@#@","Manual Entry Req",_xlfn.XLOOKUP($A774,Odyssey_data!$A$2:$A$507,Odyssey_data!W$2:W$507)),MAD_PS1[[#This Row],[AC2 : Diversity of Database(s)]]))</f>
        <v>Manual Entry Req</v>
      </c>
      <c r="X774" s="75" t="str">
        <f>IF($AR774="N",IF(MAD_PS1[[#This Row],[AC3 : Diversity of software languages]]="@#@","Manual Entry Req",MAD_PS1[[#This Row],[AC3 : Diversity of software languages]]),IF(MAD_PS1[[#This Row],[AC3 : Diversity of software languages]]="@#@",IF(_xlfn.XLOOKUP($A774,Odyssey_data!$A$2:$A$507,Odyssey_data!X$2:X$507)="@#@","Manual Entry Req",_xlfn.XLOOKUP($A774,Odyssey_data!$A$2:$A$507,Odyssey_data!X$2:X$507)),MAD_PS1[[#This Row],[AC3 : Diversity of software languages]]))</f>
        <v>Manual Entry Req</v>
      </c>
      <c r="Y774" s="75" t="str">
        <f>IF($AR774="N",IF(MAD_PS1[[#This Row],[AM1 : Vendor Support available]]="@#@","Manual Entry Req",MAD_PS1[[#This Row],[AM1 : Vendor Support available]]),IF(MAD_PS1[[#This Row],[AM1 : Vendor Support available]]="@#@",IF(_xlfn.XLOOKUP($A774,Odyssey_data!$A$2:$A$507,Odyssey_data!Y$2:Y$507)="@#@","Manual Entry Req",_xlfn.XLOOKUP($A774,Odyssey_data!$A$2:$A$507,Odyssey_data!Y$2:Y$507)),MAD_PS1[[#This Row],[AM1 : Vendor Support available]]))</f>
        <v>Manual Entry Req</v>
      </c>
      <c r="Z774" s="75" t="str">
        <f>IF($AR774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774,Odyssey_data!$A$2:$A$507,Odyssey_data!Z$2:Z$507)="@#@","Manual Entry Req",_xlfn.XLOOKUP($A774,Odyssey_data!$A$2:$A$507,Odyssey_data!Z$2:Z$507)),MAD_PS1[[#This Row],[AM2 : Availability of skills required to support the system]]))</f>
        <v>Manual Entry Req</v>
      </c>
      <c r="AA774" s="75" t="str">
        <f>IF($AR774="N",IF(MAD_PS1[[#This Row],[AM3 : Documents Available]]="@#@","Manual Entry Req",MAD_PS1[[#This Row],[AM3 : Documents Available]]),IF(MAD_PS1[[#This Row],[AM3 : Documents Available]]="@#@",IF(_xlfn.XLOOKUP($A774,Odyssey_data!$A$2:$A$507,Odyssey_data!AA$2:AA$507)="@#@","Manual Entry Req",_xlfn.XLOOKUP($A774,Odyssey_data!$A$2:$A$507,Odyssey_data!AA$2:AA$507)),MAD_PS1[[#This Row],[AM3 : Documents Available]]))</f>
        <v>Manual Entry Req</v>
      </c>
      <c r="AB774" s="75" t="str">
        <f>IF($AR774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774,Odyssey_data!$A$2:$A$507,Odyssey_data!AB$2:AB$507)="@#@","Manual Entry Req",_xlfn.XLOOKUP($A774,Odyssey_data!$A$2:$A$507,Odyssey_data!AB$2:AB$507)),MAD_PS1[[#This Row],[AM4 : Lifecycle Stage of the application for Risk]]))</f>
        <v>Legacy application</v>
      </c>
      <c r="AC774" s="75" t="str">
        <f>IF($AR774="N",IF(MAD_PS1[[#This Row],[AC1 : Implementation Cost]]="@#@","Manual Entry Req",MAD_PS1[[#This Row],[AC1 : Implementation Cost]]),IF(MAD_PS1[[#This Row],[AC1 : Implementation Cost]]="@#@",IF(_xlfn.XLOOKUP($A774,Odyssey_data!$A$2:$A$507,Odyssey_data!AC$2:AC$507)="@#@","Manual Entry Req",_xlfn.XLOOKUP($A774,Odyssey_data!$A$2:$A$507,Odyssey_data!AC$2:AC$507)),MAD_PS1[[#This Row],[AC1 : Implementation Cost]]))</f>
        <v>Manual Entry Req</v>
      </c>
      <c r="AD774" s="75" t="str">
        <f>IF($AR774="N",IF(MAD_PS1[[#This Row],[AC2 : Licence Cost]]="@#@","Manual Entry Req",MAD_PS1[[#This Row],[AC2 : Licence Cost]]),IF(MAD_PS1[[#This Row],[AC2 : Licence Cost]]="@#@",IF(_xlfn.XLOOKUP($A774,Odyssey_data!$A$2:$A$507,Odyssey_data!AD$2:AD$507)="@#@","Manual Entry Req",_xlfn.XLOOKUP($A774,Odyssey_data!$A$2:$A$507,Odyssey_data!AD$2:AD$507)),MAD_PS1[[#This Row],[AC2 : Licence Cost]]))</f>
        <v>Manual Entry Req</v>
      </c>
      <c r="AE774" s="75" t="str">
        <f>IF($AR774="N",IF(MAD_PS1[[#This Row],[AC3 : Annual Maintenance Cost/Support Cost]]="@#@","Manual Entry Req",MAD_PS1[[#This Row],[AC3 : Annual Maintenance Cost/Support Cost]]),IF(MAD_PS1[[#This Row],[AC3 : Annual Maintenance Cost/Support Cost]]="@#@",IF(_xlfn.XLOOKUP($A774,Odyssey_data!$A$2:$A$507,Odyssey_data!AE$2:AE$507)="@#@","Manual Entry Req",_xlfn.XLOOKUP($A774,Odyssey_data!$A$2:$A$507,Odyssey_data!AE$2:AE$507)),MAD_PS1[[#This Row],[AC3 : Annual Maintenance Cost/Support Cost]]))</f>
        <v>Manual Entry Req</v>
      </c>
      <c r="AF774" s="75" t="str">
        <f>IF($AR774="N",IF(MAD_PS1[[#This Row],[ACR1 : Is Application Virtualized]]="@#@","Manual Entry Req",MAD_PS1[[#This Row],[ACR1 : Is Application Virtualized]]),IF(MAD_PS1[[#This Row],[ACR1 : Is Application Virtualized]]="@#@",IF(_xlfn.XLOOKUP($A774,Odyssey_data!$A$2:$A$507,Odyssey_data!AF$2:AF$507)="@#@","Manual Entry Req",_xlfn.XLOOKUP($A774,Odyssey_data!$A$2:$A$507,Odyssey_data!AF$2:AF$507)),MAD_PS1[[#This Row],[ACR1 : Is Application Virtualized]]))</f>
        <v>Manual Entry Req</v>
      </c>
      <c r="AG774" s="75" t="str">
        <f>IF($AR774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774,Odyssey_data!$A$2:$A$507,Odyssey_data!AG$2:AG$507)="@#@","Manual Entry Req",_xlfn.XLOOKUP($A774,Odyssey_data!$A$2:$A$507,Odyssey_data!AG$2:AG$507)),MAD_PS1[[#This Row],[ACR2 : Does the Application Support loosely coupled N tier Architecture &amp; Abstraction]]))</f>
        <v>Manual Entry Req</v>
      </c>
      <c r="AH774" s="75" t="str">
        <f>IF($AR774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774,Odyssey_data!$A$2:$A$507,Odyssey_data!AH$2:AH$507)="@#@","Manual Entry Req",_xlfn.XLOOKUP($A774,Odyssey_data!$A$2:$A$507,Odyssey_data!AH$2:AH$507)),MAD_PS1[[#This Row],[ACR3 : Does it provide Micro Services / Coarse Grain APIs]]))</f>
        <v>Manual Entry Req</v>
      </c>
      <c r="AI774" s="75" t="str">
        <f>IF($AR774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774,Odyssey_data!$A$2:$A$507,Odyssey_data!AI$2:AI$507)="@#@","Manual Entry Req",_xlfn.XLOOKUP($A774,Odyssey_data!$A$2:$A$507,Odyssey_data!AI$2:AI$507)),MAD_PS1[[#This Row],[ACR4 : Does the host regulatory environment allows moving to cloud]]))</f>
        <v>Manual Entry Req</v>
      </c>
      <c r="AJ774" s="75" t="str">
        <f>MAD_PS1[[#This Row],[Which Part? (Part 1 or Part 2)]]</f>
        <v>Part 2</v>
      </c>
      <c r="AK774" s="75" t="str">
        <f>MAD_PS1[[#This Row],[Data Received]]</f>
        <v>@#@</v>
      </c>
      <c r="AL774" s="75" t="str">
        <f>MAD_PS1[[#This Row],[Data Updated?]]</f>
        <v>@#@</v>
      </c>
      <c r="AM774" s="75">
        <f>MAD_PS1[[#This Row],[Potential duplicates]]</f>
        <v>0</v>
      </c>
      <c r="AN774" s="75">
        <f>MAD_PS1[[#This Row],[Remarks]]</f>
        <v>0</v>
      </c>
      <c r="AO774" s="75" t="str">
        <f>MAD_PS1[[#This Row],[Staus of Data Input]]</f>
        <v>Data Pending</v>
      </c>
      <c r="AP774" s="75" t="str">
        <f>MAD_PS1[[#This Row],[Portfolio]]</f>
        <v>IT</v>
      </c>
      <c r="AQ774" s="75" t="e">
        <f>MAD_PS1[[#This Row],[Only CTM]]</f>
        <v>#N/A</v>
      </c>
      <c r="AR774" s="74" t="str">
        <f>IF(ISERROR(_xlfn.XLOOKUP(MAD_PS2[[#This Row],[Source ID]],Odyssey_data[Source ID],Odyssey_data[M1 : Name of All Applications])),"N","Y")</f>
        <v>N</v>
      </c>
    </row>
    <row r="775" spans="1:44" hidden="1" x14ac:dyDescent="0.25">
      <c r="A775" s="75" t="str">
        <f>MAD_PS1[[#This Row],[Source ID]]</f>
        <v>CMDB.649</v>
      </c>
      <c r="B775" s="75" t="str">
        <f>MAD_PS1[[#This Row],[M1 : Name of All Applications]]</f>
        <v>AIM Dashboard</v>
      </c>
      <c r="C775" s="75" t="str">
        <f>IF($AR775="N",IF(MAD_PS1[[#This Row],[Region]]="@#@","Manual Entry Req",MAD_PS1[[#This Row],[Region]]),IF(MAD_PS1[[#This Row],[Region]]="@#@",IF(_xlfn.XLOOKUP($A775,Odyssey_data!$A$2:$A$507,Odyssey_data!C$2:C$507)="@#@","Manual Entry Req",_xlfn.XLOOKUP($A775,Odyssey_data!$A$2:$A$507,Odyssey_data!C$2:C$507)),MAD_PS1[[#This Row],[Region]]))</f>
        <v>APAC</v>
      </c>
      <c r="D775" s="75" t="str">
        <f>IF($AR775="N",IF(MAD_PS1[[#This Row],[Identify Current Region Owner]]="@#@","Manual Entry Req",MAD_PS1[[#This Row],[Identify Current Region Owner]]),IF(MAD_PS1[[#This Row],[Identify Current Region Owner]]="@#@",IF(_xlfn.XLOOKUP($A775,Odyssey_data!$A$2:$A$507,Odyssey_data!D$2:D$507)="@#@","Manual Entry Req",_xlfn.XLOOKUP($A775,Odyssey_data!$A$2:$A$507,Odyssey_data!D$2:D$507)),MAD_PS1[[#This Row],[Identify Current Region Owner]]))</f>
        <v>Angela (Ange) Aspropotamitis</v>
      </c>
      <c r="E775" s="75" t="str">
        <f>IF($AR775="N",IF(MAD_PS1[[#This Row],[M2: Confirm Application Status]]="@#@","Manual Entry Req",MAD_PS1[[#This Row],[M2: Confirm Application Status]]),IF(MAD_PS1[[#This Row],[M2: Confirm Application Status]]="@#@",IF(_xlfn.XLOOKUP($A775,Odyssey_data!$A$2:$A$507,Odyssey_data!E$2:E$507)="@#@","Manual Entry Req",_xlfn.XLOOKUP($A775,Odyssey_data!$A$2:$A$507,Odyssey_data!E$2:E$507)),MAD_PS1[[#This Row],[M2: Confirm Application Status]]))</f>
        <v>Potential Duplicate</v>
      </c>
      <c r="F775" s="75" t="str">
        <f>IF($AR775="N",IF(MAD_PS1[[#This Row],[M3 : Application User Group]]="@#@","Manual Entry Req",MAD_PS1[[#This Row],[M3 : Application User Group]]),IF(MAD_PS1[[#This Row],[M3 : Application User Group]]="@#@",IF(_xlfn.XLOOKUP($A775,Odyssey_data!$A$2:$A$507,Odyssey_data!F$2:F$507)="@#@","Manual Entry Req",_xlfn.XLOOKUP($A775,Odyssey_data!$A$2:$A$507,Odyssey_data!F$2:F$507)),MAD_PS1[[#This Row],[M3 : Application User Group]]))</f>
        <v>Manual Entry Req</v>
      </c>
      <c r="G775" s="75" t="str">
        <f>IF($AR775="N",IF(MAD_PS1[[#This Row],[M5 : Application Built]]="@#@","Manual Entry Req",MAD_PS1[[#This Row],[M5 : Application Built]]),IF(MAD_PS1[[#This Row],[M5 : Application Built]]="@#@",IF(_xlfn.XLOOKUP($A775,Odyssey_data!$A$2:$A$507,Odyssey_data!G$2:G$507)="@#@","Manual Entry Req",_xlfn.XLOOKUP($A775,Odyssey_data!$A$2:$A$507,Odyssey_data!G$2:G$507)),MAD_PS1[[#This Row],[M5 : Application Built]]))</f>
        <v>Homegrown</v>
      </c>
      <c r="H775" s="75" t="str">
        <f>IF($AR775="N",IF(MAD_PS1[[#This Row],[M6 : Application Stack / Technology]]="@#@","Manual Entry Req",MAD_PS1[[#This Row],[M6 : Application Stack / Technology]]),IF(MAD_PS1[[#This Row],[M6 : Application Stack / Technology]]="@#@",IF(_xlfn.XLOOKUP($A775,Odyssey_data!$A$2:$A$507,Odyssey_data!H$2:H$507)="@#@","Manual Entry Req",_xlfn.XLOOKUP($A775,Odyssey_data!$A$2:$A$507,Odyssey_data!H$2:H$507)),MAD_PS1[[#This Row],[M6 : Application Stack / Technology]]))</f>
        <v>.net</v>
      </c>
      <c r="I775" s="75" t="str">
        <f>IF($AR775="N",IF(MAD_PS1[[#This Row],[M7 : Primary Access Channels]]="@#@","Manual Entry Req",MAD_PS1[[#This Row],[M7 : Primary Access Channels]]),IF(MAD_PS1[[#This Row],[M7 : Primary Access Channels]]="@#@",IF(_xlfn.XLOOKUP($A775,Odyssey_data!$A$2:$A$507,Odyssey_data!I$2:I$507)="@#@","Manual Entry Req",_xlfn.XLOOKUP($A775,Odyssey_data!$A$2:$A$507,Odyssey_data!I$2:I$507)),MAD_PS1[[#This Row],[M7 : Primary Access Channels]]))</f>
        <v>Other</v>
      </c>
      <c r="J775" s="75" t="str">
        <f>IF($AR775="N",IF(MAD_PS1[[#This Row],[M8 : Application Deployement]]="@#@","Manual Entry Req",MAD_PS1[[#This Row],[M8 : Application Deployement]]),IF(MAD_PS1[[#This Row],[M8 : Application Deployement]]="@#@",IF(_xlfn.XLOOKUP($A775,Odyssey_data!$A$2:$A$507,Odyssey_data!J$2:J$507)="@#@","Manual Entry Req",_xlfn.XLOOKUP($A775,Odyssey_data!$A$2:$A$507,Odyssey_data!J$2:J$507)),MAD_PS1[[#This Row],[M8 : Application Deployement]]))</f>
        <v>On Premise</v>
      </c>
      <c r="K775" s="75" t="str">
        <f>IF($AR775="N",IF(MAD_PS1[[#This Row],[M9 : Application Architecture Type]]="@#@","Manual Entry Req",MAD_PS1[[#This Row],[M9 : Application Architecture Type]]),IF(MAD_PS1[[#This Row],[M9 : Application Architecture Type]]="@#@",IF(_xlfn.XLOOKUP($A775,Odyssey_data!$A$2:$A$507,Odyssey_data!K$2:K$507)="@#@","Manual Entry Req",_xlfn.XLOOKUP($A775,Odyssey_data!$A$2:$A$507,Odyssey_data!K$2:K$507)),MAD_PS1[[#This Row],[M9 : Application Architecture Type]]))</f>
        <v>Manual Entry Req</v>
      </c>
      <c r="L775" s="75" t="str">
        <f>IF($AR775="N",IF(MAD_PS1[[#This Row],[M10 : Application Description]]="@#@","Manual Entry Req",MAD_PS1[[#This Row],[M10 : Application Description]]),IF(MAD_PS1[[#This Row],[M10 : Application Description]]="@#@",IF(_xlfn.XLOOKUP($A775,Odyssey_data!$A$2:$A$507,Odyssey_data!L$2:L$507)="@#@","Manual Entry Req",_xlfn.XLOOKUP($A775,Odyssey_data!$A$2:$A$507,Odyssey_data!L$2:L$507)),MAD_PS1[[#This Row],[M10 : Application Description]]))</f>
        <v>Manual Entry Req</v>
      </c>
      <c r="M775" s="75" t="str">
        <f>IF($AR775="N",IF(MAD_PS1[[#This Row],[L1 Capability Map]]="@#@","Manual Entry Req",MAD_PS1[[#This Row],[L1 Capability Map]]),IF(MAD_PS1[[#This Row],[L1 Capability Map]]="@#@",IF(_xlfn.XLOOKUP($A775,Odyssey_data!$A$2:$A$507,Odyssey_data!M$2:M$507)="@#@","Manual Entry Req",_xlfn.XLOOKUP($A775,Odyssey_data!$A$2:$A$507,Odyssey_data!M$2:M$507)),MAD_PS1[[#This Row],[L1 Capability Map]]))</f>
        <v>Manual Entry Req</v>
      </c>
      <c r="N775" s="75" t="str">
        <f>IF($AR775="N",IF(MAD_PS1[[#This Row],[L2 Capability]]="@#@","Manual Entry Req",MAD_PS1[[#This Row],[L2 Capability]]),IF(MAD_PS1[[#This Row],[L2 Capability]]="@#@",IF(_xlfn.XLOOKUP($A775,Odyssey_data!$A$2:$A$507,Odyssey_data!N$2:N$507)="@#@","Manual Entry Req",_xlfn.XLOOKUP($A775,Odyssey_data!$A$2:$A$507,Odyssey_data!N$2:N$507)),MAD_PS1[[#This Row],[L2 Capability]]))</f>
        <v>Manual Entry Req</v>
      </c>
      <c r="O775" s="75" t="str">
        <f>IF($AR775="N",IF(MAD_PS1[[#This Row],[L3 Capability]]="@#@","Manual Entry Req",MAD_PS1[[#This Row],[L3 Capability]]),IF(MAD_PS1[[#This Row],[L3 Capability]]="@#@",IF(_xlfn.XLOOKUP($A775,Odyssey_data!$A$2:$A$507,Odyssey_data!O$2:O$507)="@#@","Manual Entry Req",_xlfn.XLOOKUP($A775,Odyssey_data!$A$2:$A$507,Odyssey_data!O$2:O$507)),MAD_PS1[[#This Row],[L3 Capability]]))</f>
        <v>Manual Entry Req</v>
      </c>
      <c r="P775" s="75" t="str">
        <f>IF($AR775="N",IF(MAD_PS1[[#This Row],[L4 Capability]]="@#@","Manual Entry Req",MAD_PS1[[#This Row],[L4 Capability]]),IF(MAD_PS1[[#This Row],[L4 Capability]]="@#@",IF(_xlfn.XLOOKUP($A775,Odyssey_data!$A$2:$A$507,Odyssey_data!P$2:P$507)="@#@","Manual Entry Req",_xlfn.XLOOKUP($A775,Odyssey_data!$A$2:$A$507,Odyssey_data!P$2:P$507)),MAD_PS1[[#This Row],[L4 Capability]]))</f>
        <v>Manual Entry Req</v>
      </c>
      <c r="Q775" s="75" t="str">
        <f>IF($AR775="N",IF(MAD_PS1[[#This Row],[Remarks()]]="@#@","Manual Entry Req",MAD_PS1[[#This Row],[Remarks()]]),IF(MAD_PS1[[#This Row],[Remarks()]]="@#@",IF(_xlfn.XLOOKUP($A775,Odyssey_data!$A$2:$A$507,Odyssey_data!Q$2:Q$507)="@#@","Manual Entry Req",_xlfn.XLOOKUP($A775,Odyssey_data!$A$2:$A$507,Odyssey_data!Q$2:Q$507)),MAD_PS1[[#This Row],[Remarks()]]))</f>
        <v>Manual Entry Req</v>
      </c>
      <c r="R775" s="75" t="str">
        <f>IF($AR775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775,Odyssey_data!$A$2:$A$507,Odyssey_data!R$2:R$507)="@#@","Manual Entry Req",_xlfn.XLOOKUP($A775,Odyssey_data!$A$2:$A$507,Odyssey_data!R$2:R$507)),MAD_PS1[[#This Row],[BCR1 : The extent to which application supports business operations]]))</f>
        <v>Manual Entry Req</v>
      </c>
      <c r="S775" s="75" t="str">
        <f>IF($AR775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775,Odyssey_data!$A$2:$A$507,Odyssey_data!S$2:S$507)="@#@","Manual Entry Req",_xlfn.XLOOKUP($A775,Odyssey_data!$A$2:$A$507,Odyssey_data!S$2:S$507)),MAD_PS1[[#This Row],[BCR2 : Please indicate the business impact due to the application''s non-availability ]]))</f>
        <v>Non-Critical</v>
      </c>
      <c r="T775" s="75" t="str">
        <f>IF($AR775="N",IF(MAD_PS1[[#This Row],[BCR3 : Business Data Criticality]]="@#@","Manual Entry Req",MAD_PS1[[#This Row],[BCR3 : Business Data Criticality]]),IF(MAD_PS1[[#This Row],[BCR3 : Business Data Criticality]]="@#@",IF(_xlfn.XLOOKUP($A775,Odyssey_data!$A$2:$A$507,Odyssey_data!T$2:T$507)="@#@","Manual Entry Req",_xlfn.XLOOKUP($A775,Odyssey_data!$A$2:$A$507,Odyssey_data!T$2:T$507)),MAD_PS1[[#This Row],[BCR3 : Business Data Criticality]]))</f>
        <v>Confidential</v>
      </c>
      <c r="U775" s="75" t="str">
        <f>IF($AR775="N",IF(MAD_PS1[[#This Row],[BCR4 : Please indicate the user base]]="@#@","Manual Entry Req",MAD_PS1[[#This Row],[BCR4 : Please indicate the user base]]),IF(MAD_PS1[[#This Row],[BCR4 : Please indicate the user base]]="@#@",IF(_xlfn.XLOOKUP($A775,Odyssey_data!$A$2:$A$507,Odyssey_data!U$2:U$507)="@#@","Manual Entry Req",_xlfn.XLOOKUP($A775,Odyssey_data!$A$2:$A$507,Odyssey_data!U$2:U$507)),MAD_PS1[[#This Row],[BCR4 : Please indicate the user base]]))</f>
        <v>50-99</v>
      </c>
      <c r="V775" s="75" t="str">
        <f>IF($AR775="N",IF(MAD_PS1[[#This Row],[AC1 : Categorize Interfaces]]="@#@","Manual Entry Req",MAD_PS1[[#This Row],[AC1 : Categorize Interfaces]]),IF(MAD_PS1[[#This Row],[AC1 : Categorize Interfaces]]="@#@",IF(_xlfn.XLOOKUP($A775,Odyssey_data!$A$2:$A$507,Odyssey_data!V$2:V$507)="@#@","Manual Entry Req",_xlfn.XLOOKUP($A775,Odyssey_data!$A$2:$A$507,Odyssey_data!V$2:V$507)),MAD_PS1[[#This Row],[AC1 : Categorize Interfaces]]))</f>
        <v>Manual Entry Req</v>
      </c>
      <c r="W775" s="75" t="str">
        <f>IF($AR775="N",IF(MAD_PS1[[#This Row],[AC2 : Diversity of Database(s)]]="@#@","Manual Entry Req",MAD_PS1[[#This Row],[AC2 : Diversity of Database(s)]]),IF(MAD_PS1[[#This Row],[AC2 : Diversity of Database(s)]]="@#@",IF(_xlfn.XLOOKUP($A775,Odyssey_data!$A$2:$A$507,Odyssey_data!W$2:W$507)="@#@","Manual Entry Req",_xlfn.XLOOKUP($A775,Odyssey_data!$A$2:$A$507,Odyssey_data!W$2:W$507)),MAD_PS1[[#This Row],[AC2 : Diversity of Database(s)]]))</f>
        <v>Manual Entry Req</v>
      </c>
      <c r="X775" s="75" t="str">
        <f>IF($AR775="N",IF(MAD_PS1[[#This Row],[AC3 : Diversity of software languages]]="@#@","Manual Entry Req",MAD_PS1[[#This Row],[AC3 : Diversity of software languages]]),IF(MAD_PS1[[#This Row],[AC3 : Diversity of software languages]]="@#@",IF(_xlfn.XLOOKUP($A775,Odyssey_data!$A$2:$A$507,Odyssey_data!X$2:X$507)="@#@","Manual Entry Req",_xlfn.XLOOKUP($A775,Odyssey_data!$A$2:$A$507,Odyssey_data!X$2:X$507)),MAD_PS1[[#This Row],[AC3 : Diversity of software languages]]))</f>
        <v>Manual Entry Req</v>
      </c>
      <c r="Y775" s="75" t="str">
        <f>IF($AR775="N",IF(MAD_PS1[[#This Row],[AM1 : Vendor Support available]]="@#@","Manual Entry Req",MAD_PS1[[#This Row],[AM1 : Vendor Support available]]),IF(MAD_PS1[[#This Row],[AM1 : Vendor Support available]]="@#@",IF(_xlfn.XLOOKUP($A775,Odyssey_data!$A$2:$A$507,Odyssey_data!Y$2:Y$507)="@#@","Manual Entry Req",_xlfn.XLOOKUP($A775,Odyssey_data!$A$2:$A$507,Odyssey_data!Y$2:Y$507)),MAD_PS1[[#This Row],[AM1 : Vendor Support available]]))</f>
        <v>Manual Entry Req</v>
      </c>
      <c r="Z775" s="75" t="str">
        <f>IF($AR775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775,Odyssey_data!$A$2:$A$507,Odyssey_data!Z$2:Z$507)="@#@","Manual Entry Req",_xlfn.XLOOKUP($A775,Odyssey_data!$A$2:$A$507,Odyssey_data!Z$2:Z$507)),MAD_PS1[[#This Row],[AM2 : Availability of skills required to support the system]]))</f>
        <v>Manual Entry Req</v>
      </c>
      <c r="AA775" s="75" t="str">
        <f>IF($AR775="N",IF(MAD_PS1[[#This Row],[AM3 : Documents Available]]="@#@","Manual Entry Req",MAD_PS1[[#This Row],[AM3 : Documents Available]]),IF(MAD_PS1[[#This Row],[AM3 : Documents Available]]="@#@",IF(_xlfn.XLOOKUP($A775,Odyssey_data!$A$2:$A$507,Odyssey_data!AA$2:AA$507)="@#@","Manual Entry Req",_xlfn.XLOOKUP($A775,Odyssey_data!$A$2:$A$507,Odyssey_data!AA$2:AA$507)),MAD_PS1[[#This Row],[AM3 : Documents Available]]))</f>
        <v>Manual Entry Req</v>
      </c>
      <c r="AB775" s="75" t="str">
        <f>IF($AR775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775,Odyssey_data!$A$2:$A$507,Odyssey_data!AB$2:AB$507)="@#@","Manual Entry Req",_xlfn.XLOOKUP($A775,Odyssey_data!$A$2:$A$507,Odyssey_data!AB$2:AB$507)),MAD_PS1[[#This Row],[AM4 : Lifecycle Stage of the application for Risk]]))</f>
        <v>No</v>
      </c>
      <c r="AC775" s="75" t="str">
        <f>IF($AR775="N",IF(MAD_PS1[[#This Row],[AC1 : Implementation Cost]]="@#@","Manual Entry Req",MAD_PS1[[#This Row],[AC1 : Implementation Cost]]),IF(MAD_PS1[[#This Row],[AC1 : Implementation Cost]]="@#@",IF(_xlfn.XLOOKUP($A775,Odyssey_data!$A$2:$A$507,Odyssey_data!AC$2:AC$507)="@#@","Manual Entry Req",_xlfn.XLOOKUP($A775,Odyssey_data!$A$2:$A$507,Odyssey_data!AC$2:AC$507)),MAD_PS1[[#This Row],[AC1 : Implementation Cost]]))</f>
        <v>Manual Entry Req</v>
      </c>
      <c r="AD775" s="75" t="str">
        <f>IF($AR775="N",IF(MAD_PS1[[#This Row],[AC2 : Licence Cost]]="@#@","Manual Entry Req",MAD_PS1[[#This Row],[AC2 : Licence Cost]]),IF(MAD_PS1[[#This Row],[AC2 : Licence Cost]]="@#@",IF(_xlfn.XLOOKUP($A775,Odyssey_data!$A$2:$A$507,Odyssey_data!AD$2:AD$507)="@#@","Manual Entry Req",_xlfn.XLOOKUP($A775,Odyssey_data!$A$2:$A$507,Odyssey_data!AD$2:AD$507)),MAD_PS1[[#This Row],[AC2 : Licence Cost]]))</f>
        <v>Manual Entry Req</v>
      </c>
      <c r="AE775" s="75" t="str">
        <f>IF($AR775="N",IF(MAD_PS1[[#This Row],[AC3 : Annual Maintenance Cost/Support Cost]]="@#@","Manual Entry Req",MAD_PS1[[#This Row],[AC3 : Annual Maintenance Cost/Support Cost]]),IF(MAD_PS1[[#This Row],[AC3 : Annual Maintenance Cost/Support Cost]]="@#@",IF(_xlfn.XLOOKUP($A775,Odyssey_data!$A$2:$A$507,Odyssey_data!AE$2:AE$507)="@#@","Manual Entry Req",_xlfn.XLOOKUP($A775,Odyssey_data!$A$2:$A$507,Odyssey_data!AE$2:AE$507)),MAD_PS1[[#This Row],[AC3 : Annual Maintenance Cost/Support Cost]]))</f>
        <v>Manual Entry Req</v>
      </c>
      <c r="AF775" s="75" t="str">
        <f>IF($AR775="N",IF(MAD_PS1[[#This Row],[ACR1 : Is Application Virtualized]]="@#@","Manual Entry Req",MAD_PS1[[#This Row],[ACR1 : Is Application Virtualized]]),IF(MAD_PS1[[#This Row],[ACR1 : Is Application Virtualized]]="@#@",IF(_xlfn.XLOOKUP($A775,Odyssey_data!$A$2:$A$507,Odyssey_data!AF$2:AF$507)="@#@","Manual Entry Req",_xlfn.XLOOKUP($A775,Odyssey_data!$A$2:$A$507,Odyssey_data!AF$2:AF$507)),MAD_PS1[[#This Row],[ACR1 : Is Application Virtualized]]))</f>
        <v>Manual Entry Req</v>
      </c>
      <c r="AG775" s="75" t="str">
        <f>IF($AR775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775,Odyssey_data!$A$2:$A$507,Odyssey_data!AG$2:AG$507)="@#@","Manual Entry Req",_xlfn.XLOOKUP($A775,Odyssey_data!$A$2:$A$507,Odyssey_data!AG$2:AG$507)),MAD_PS1[[#This Row],[ACR2 : Does the Application Support loosely coupled N tier Architecture &amp; Abstraction]]))</f>
        <v>Manual Entry Req</v>
      </c>
      <c r="AH775" s="75" t="str">
        <f>IF($AR775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775,Odyssey_data!$A$2:$A$507,Odyssey_data!AH$2:AH$507)="@#@","Manual Entry Req",_xlfn.XLOOKUP($A775,Odyssey_data!$A$2:$A$507,Odyssey_data!AH$2:AH$507)),MAD_PS1[[#This Row],[ACR3 : Does it provide Micro Services / Coarse Grain APIs]]))</f>
        <v>Manual Entry Req</v>
      </c>
      <c r="AI775" s="75" t="str">
        <f>IF($AR775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775,Odyssey_data!$A$2:$A$507,Odyssey_data!AI$2:AI$507)="@#@","Manual Entry Req",_xlfn.XLOOKUP($A775,Odyssey_data!$A$2:$A$507,Odyssey_data!AI$2:AI$507)),MAD_PS1[[#This Row],[ACR4 : Does the host regulatory environment allows moving to cloud]]))</f>
        <v>Manual Entry Req</v>
      </c>
      <c r="AJ775" s="75" t="str">
        <f>MAD_PS1[[#This Row],[Which Part? (Part 1 or Part 2)]]</f>
        <v>Part 2</v>
      </c>
      <c r="AK775" s="75" t="str">
        <f>MAD_PS1[[#This Row],[Data Received]]</f>
        <v>@#@</v>
      </c>
      <c r="AL775" s="75" t="str">
        <f>MAD_PS1[[#This Row],[Data Updated?]]</f>
        <v>@#@</v>
      </c>
      <c r="AM775" s="75" t="str">
        <f>MAD_PS1[[#This Row],[Potential duplicates]]</f>
        <v>D</v>
      </c>
      <c r="AN775" s="75" t="str">
        <f>MAD_PS1[[#This Row],[Remarks]]</f>
        <v>Same name and ID</v>
      </c>
      <c r="AO775" s="75" t="str">
        <f>MAD_PS1[[#This Row],[Staus of Data Input]]</f>
        <v>Data Pending</v>
      </c>
      <c r="AP775" s="75" t="str">
        <f>MAD_PS1[[#This Row],[Portfolio]]</f>
        <v>Reporting</v>
      </c>
      <c r="AQ775" s="75" t="e">
        <f>MAD_PS1[[#This Row],[Only CTM]]</f>
        <v>#N/A</v>
      </c>
      <c r="AR775" s="74" t="str">
        <f>IF(ISERROR(_xlfn.XLOOKUP(MAD_PS2[[#This Row],[Source ID]],Odyssey_data[Source ID],Odyssey_data[M1 : Name of All Applications])),"N","Y")</f>
        <v>N</v>
      </c>
    </row>
    <row r="776" spans="1:44" hidden="1" x14ac:dyDescent="0.25">
      <c r="A776" s="75" t="str">
        <f>MAD_PS1[[#This Row],[Source ID]]</f>
        <v>CMDB.649</v>
      </c>
      <c r="B776" s="75" t="str">
        <f>MAD_PS1[[#This Row],[M1 : Name of All Applications]]</f>
        <v>AIM Dashboard</v>
      </c>
      <c r="C776" s="75" t="str">
        <f>IF($AR776="N",IF(MAD_PS1[[#This Row],[Region]]="@#@","Manual Entry Req",MAD_PS1[[#This Row],[Region]]),IF(MAD_PS1[[#This Row],[Region]]="@#@",IF(_xlfn.XLOOKUP($A776,Odyssey_data!$A$2:$A$507,Odyssey_data!C$2:C$507)="@#@","Manual Entry Req",_xlfn.XLOOKUP($A776,Odyssey_data!$A$2:$A$507,Odyssey_data!C$2:C$507)),MAD_PS1[[#This Row],[Region]]))</f>
        <v>APAC</v>
      </c>
      <c r="D776" s="75" t="str">
        <f>IF($AR776="N",IF(MAD_PS1[[#This Row],[Identify Current Region Owner]]="@#@","Manual Entry Req",MAD_PS1[[#This Row],[Identify Current Region Owner]]),IF(MAD_PS1[[#This Row],[Identify Current Region Owner]]="@#@",IF(_xlfn.XLOOKUP($A776,Odyssey_data!$A$2:$A$507,Odyssey_data!D$2:D$507)="@#@","Manual Entry Req",_xlfn.XLOOKUP($A776,Odyssey_data!$A$2:$A$507,Odyssey_data!D$2:D$507)),MAD_PS1[[#This Row],[Identify Current Region Owner]]))</f>
        <v>Angela (Ange) Aspropotamitis</v>
      </c>
      <c r="E776" s="75" t="str">
        <f>IF($AR776="N",IF(MAD_PS1[[#This Row],[M2: Confirm Application Status]]="@#@","Manual Entry Req",MAD_PS1[[#This Row],[M2: Confirm Application Status]]),IF(MAD_PS1[[#This Row],[M2: Confirm Application Status]]="@#@",IF(_xlfn.XLOOKUP($A776,Odyssey_data!$A$2:$A$507,Odyssey_data!E$2:E$507)="@#@","Manual Entry Req",_xlfn.XLOOKUP($A776,Odyssey_data!$A$2:$A$507,Odyssey_data!E$2:E$507)),MAD_PS1[[#This Row],[M2: Confirm Application Status]]))</f>
        <v>Potential Duplicate</v>
      </c>
      <c r="F776" s="75" t="str">
        <f>IF($AR776="N",IF(MAD_PS1[[#This Row],[M3 : Application User Group]]="@#@","Manual Entry Req",MAD_PS1[[#This Row],[M3 : Application User Group]]),IF(MAD_PS1[[#This Row],[M3 : Application User Group]]="@#@",IF(_xlfn.XLOOKUP($A776,Odyssey_data!$A$2:$A$507,Odyssey_data!F$2:F$507)="@#@","Manual Entry Req",_xlfn.XLOOKUP($A776,Odyssey_data!$A$2:$A$507,Odyssey_data!F$2:F$507)),MAD_PS1[[#This Row],[M3 : Application User Group]]))</f>
        <v>Manual Entry Req</v>
      </c>
      <c r="G776" s="75" t="str">
        <f>IF($AR776="N",IF(MAD_PS1[[#This Row],[M5 : Application Built]]="@#@","Manual Entry Req",MAD_PS1[[#This Row],[M5 : Application Built]]),IF(MAD_PS1[[#This Row],[M5 : Application Built]]="@#@",IF(_xlfn.XLOOKUP($A776,Odyssey_data!$A$2:$A$507,Odyssey_data!G$2:G$507)="@#@","Manual Entry Req",_xlfn.XLOOKUP($A776,Odyssey_data!$A$2:$A$507,Odyssey_data!G$2:G$507)),MAD_PS1[[#This Row],[M5 : Application Built]]))</f>
        <v>Homegrown</v>
      </c>
      <c r="H776" s="75" t="str">
        <f>IF($AR776="N",IF(MAD_PS1[[#This Row],[M6 : Application Stack / Technology]]="@#@","Manual Entry Req",MAD_PS1[[#This Row],[M6 : Application Stack / Technology]]),IF(MAD_PS1[[#This Row],[M6 : Application Stack / Technology]]="@#@",IF(_xlfn.XLOOKUP($A776,Odyssey_data!$A$2:$A$507,Odyssey_data!H$2:H$507)="@#@","Manual Entry Req",_xlfn.XLOOKUP($A776,Odyssey_data!$A$2:$A$507,Odyssey_data!H$2:H$507)),MAD_PS1[[#This Row],[M6 : Application Stack / Technology]]))</f>
        <v>.net</v>
      </c>
      <c r="I776" s="75" t="str">
        <f>IF($AR776="N",IF(MAD_PS1[[#This Row],[M7 : Primary Access Channels]]="@#@","Manual Entry Req",MAD_PS1[[#This Row],[M7 : Primary Access Channels]]),IF(MAD_PS1[[#This Row],[M7 : Primary Access Channels]]="@#@",IF(_xlfn.XLOOKUP($A776,Odyssey_data!$A$2:$A$507,Odyssey_data!I$2:I$507)="@#@","Manual Entry Req",_xlfn.XLOOKUP($A776,Odyssey_data!$A$2:$A$507,Odyssey_data!I$2:I$507)),MAD_PS1[[#This Row],[M7 : Primary Access Channels]]))</f>
        <v>Other</v>
      </c>
      <c r="J776" s="75" t="str">
        <f>IF($AR776="N",IF(MAD_PS1[[#This Row],[M8 : Application Deployement]]="@#@","Manual Entry Req",MAD_PS1[[#This Row],[M8 : Application Deployement]]),IF(MAD_PS1[[#This Row],[M8 : Application Deployement]]="@#@",IF(_xlfn.XLOOKUP($A776,Odyssey_data!$A$2:$A$507,Odyssey_data!J$2:J$507)="@#@","Manual Entry Req",_xlfn.XLOOKUP($A776,Odyssey_data!$A$2:$A$507,Odyssey_data!J$2:J$507)),MAD_PS1[[#This Row],[M8 : Application Deployement]]))</f>
        <v>On Premise</v>
      </c>
      <c r="K776" s="75" t="str">
        <f>IF($AR776="N",IF(MAD_PS1[[#This Row],[M9 : Application Architecture Type]]="@#@","Manual Entry Req",MAD_PS1[[#This Row],[M9 : Application Architecture Type]]),IF(MAD_PS1[[#This Row],[M9 : Application Architecture Type]]="@#@",IF(_xlfn.XLOOKUP($A776,Odyssey_data!$A$2:$A$507,Odyssey_data!K$2:K$507)="@#@","Manual Entry Req",_xlfn.XLOOKUP($A776,Odyssey_data!$A$2:$A$507,Odyssey_data!K$2:K$507)),MAD_PS1[[#This Row],[M9 : Application Architecture Type]]))</f>
        <v>Manual Entry Req</v>
      </c>
      <c r="L776" s="75" t="str">
        <f>IF($AR776="N",IF(MAD_PS1[[#This Row],[M10 : Application Description]]="@#@","Manual Entry Req",MAD_PS1[[#This Row],[M10 : Application Description]]),IF(MAD_PS1[[#This Row],[M10 : Application Description]]="@#@",IF(_xlfn.XLOOKUP($A776,Odyssey_data!$A$2:$A$507,Odyssey_data!L$2:L$507)="@#@","Manual Entry Req",_xlfn.XLOOKUP($A776,Odyssey_data!$A$2:$A$507,Odyssey_data!L$2:L$507)),MAD_PS1[[#This Row],[M10 : Application Description]]))</f>
        <v>Manual Entry Req</v>
      </c>
      <c r="M776" s="75" t="str">
        <f>IF($AR776="N",IF(MAD_PS1[[#This Row],[L1 Capability Map]]="@#@","Manual Entry Req",MAD_PS1[[#This Row],[L1 Capability Map]]),IF(MAD_PS1[[#This Row],[L1 Capability Map]]="@#@",IF(_xlfn.XLOOKUP($A776,Odyssey_data!$A$2:$A$507,Odyssey_data!M$2:M$507)="@#@","Manual Entry Req",_xlfn.XLOOKUP($A776,Odyssey_data!$A$2:$A$507,Odyssey_data!M$2:M$507)),MAD_PS1[[#This Row],[L1 Capability Map]]))</f>
        <v>Manual Entry Req</v>
      </c>
      <c r="N776" s="75" t="str">
        <f>IF($AR776="N",IF(MAD_PS1[[#This Row],[L2 Capability]]="@#@","Manual Entry Req",MAD_PS1[[#This Row],[L2 Capability]]),IF(MAD_PS1[[#This Row],[L2 Capability]]="@#@",IF(_xlfn.XLOOKUP($A776,Odyssey_data!$A$2:$A$507,Odyssey_data!N$2:N$507)="@#@","Manual Entry Req",_xlfn.XLOOKUP($A776,Odyssey_data!$A$2:$A$507,Odyssey_data!N$2:N$507)),MAD_PS1[[#This Row],[L2 Capability]]))</f>
        <v>Manual Entry Req</v>
      </c>
      <c r="O776" s="75" t="str">
        <f>IF($AR776="N",IF(MAD_PS1[[#This Row],[L3 Capability]]="@#@","Manual Entry Req",MAD_PS1[[#This Row],[L3 Capability]]),IF(MAD_PS1[[#This Row],[L3 Capability]]="@#@",IF(_xlfn.XLOOKUP($A776,Odyssey_data!$A$2:$A$507,Odyssey_data!O$2:O$507)="@#@","Manual Entry Req",_xlfn.XLOOKUP($A776,Odyssey_data!$A$2:$A$507,Odyssey_data!O$2:O$507)),MAD_PS1[[#This Row],[L3 Capability]]))</f>
        <v>Manual Entry Req</v>
      </c>
      <c r="P776" s="75" t="str">
        <f>IF($AR776="N",IF(MAD_PS1[[#This Row],[L4 Capability]]="@#@","Manual Entry Req",MAD_PS1[[#This Row],[L4 Capability]]),IF(MAD_PS1[[#This Row],[L4 Capability]]="@#@",IF(_xlfn.XLOOKUP($A776,Odyssey_data!$A$2:$A$507,Odyssey_data!P$2:P$507)="@#@","Manual Entry Req",_xlfn.XLOOKUP($A776,Odyssey_data!$A$2:$A$507,Odyssey_data!P$2:P$507)),MAD_PS1[[#This Row],[L4 Capability]]))</f>
        <v>Manual Entry Req</v>
      </c>
      <c r="Q776" s="75" t="str">
        <f>IF($AR776="N",IF(MAD_PS1[[#This Row],[Remarks()]]="@#@","Manual Entry Req",MAD_PS1[[#This Row],[Remarks()]]),IF(MAD_PS1[[#This Row],[Remarks()]]="@#@",IF(_xlfn.XLOOKUP($A776,Odyssey_data!$A$2:$A$507,Odyssey_data!Q$2:Q$507)="@#@","Manual Entry Req",_xlfn.XLOOKUP($A776,Odyssey_data!$A$2:$A$507,Odyssey_data!Q$2:Q$507)),MAD_PS1[[#This Row],[Remarks()]]))</f>
        <v>Manual Entry Req</v>
      </c>
      <c r="R776" s="75" t="str">
        <f>IF($AR776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776,Odyssey_data!$A$2:$A$507,Odyssey_data!R$2:R$507)="@#@","Manual Entry Req",_xlfn.XLOOKUP($A776,Odyssey_data!$A$2:$A$507,Odyssey_data!R$2:R$507)),MAD_PS1[[#This Row],[BCR1 : The extent to which application supports business operations]]))</f>
        <v>Manual Entry Req</v>
      </c>
      <c r="S776" s="75" t="str">
        <f>IF($AR776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776,Odyssey_data!$A$2:$A$507,Odyssey_data!S$2:S$507)="@#@","Manual Entry Req",_xlfn.XLOOKUP($A776,Odyssey_data!$A$2:$A$507,Odyssey_data!S$2:S$507)),MAD_PS1[[#This Row],[BCR2 : Please indicate the business impact due to the application''s non-availability ]]))</f>
        <v>Non-Critical</v>
      </c>
      <c r="T776" s="75" t="str">
        <f>IF($AR776="N",IF(MAD_PS1[[#This Row],[BCR3 : Business Data Criticality]]="@#@","Manual Entry Req",MAD_PS1[[#This Row],[BCR3 : Business Data Criticality]]),IF(MAD_PS1[[#This Row],[BCR3 : Business Data Criticality]]="@#@",IF(_xlfn.XLOOKUP($A776,Odyssey_data!$A$2:$A$507,Odyssey_data!T$2:T$507)="@#@","Manual Entry Req",_xlfn.XLOOKUP($A776,Odyssey_data!$A$2:$A$507,Odyssey_data!T$2:T$507)),MAD_PS1[[#This Row],[BCR3 : Business Data Criticality]]))</f>
        <v>Confidential</v>
      </c>
      <c r="U776" s="75" t="str">
        <f>IF($AR776="N",IF(MAD_PS1[[#This Row],[BCR4 : Please indicate the user base]]="@#@","Manual Entry Req",MAD_PS1[[#This Row],[BCR4 : Please indicate the user base]]),IF(MAD_PS1[[#This Row],[BCR4 : Please indicate the user base]]="@#@",IF(_xlfn.XLOOKUP($A776,Odyssey_data!$A$2:$A$507,Odyssey_data!U$2:U$507)="@#@","Manual Entry Req",_xlfn.XLOOKUP($A776,Odyssey_data!$A$2:$A$507,Odyssey_data!U$2:U$507)),MAD_PS1[[#This Row],[BCR4 : Please indicate the user base]]))</f>
        <v>50-99</v>
      </c>
      <c r="V776" s="75" t="str">
        <f>IF($AR776="N",IF(MAD_PS1[[#This Row],[AC1 : Categorize Interfaces]]="@#@","Manual Entry Req",MAD_PS1[[#This Row],[AC1 : Categorize Interfaces]]),IF(MAD_PS1[[#This Row],[AC1 : Categorize Interfaces]]="@#@",IF(_xlfn.XLOOKUP($A776,Odyssey_data!$A$2:$A$507,Odyssey_data!V$2:V$507)="@#@","Manual Entry Req",_xlfn.XLOOKUP($A776,Odyssey_data!$A$2:$A$507,Odyssey_data!V$2:V$507)),MAD_PS1[[#This Row],[AC1 : Categorize Interfaces]]))</f>
        <v>Manual Entry Req</v>
      </c>
      <c r="W776" s="75" t="str">
        <f>IF($AR776="N",IF(MAD_PS1[[#This Row],[AC2 : Diversity of Database(s)]]="@#@","Manual Entry Req",MAD_PS1[[#This Row],[AC2 : Diversity of Database(s)]]),IF(MAD_PS1[[#This Row],[AC2 : Diversity of Database(s)]]="@#@",IF(_xlfn.XLOOKUP($A776,Odyssey_data!$A$2:$A$507,Odyssey_data!W$2:W$507)="@#@","Manual Entry Req",_xlfn.XLOOKUP($A776,Odyssey_data!$A$2:$A$507,Odyssey_data!W$2:W$507)),MAD_PS1[[#This Row],[AC2 : Diversity of Database(s)]]))</f>
        <v>Manual Entry Req</v>
      </c>
      <c r="X776" s="75" t="str">
        <f>IF($AR776="N",IF(MAD_PS1[[#This Row],[AC3 : Diversity of software languages]]="@#@","Manual Entry Req",MAD_PS1[[#This Row],[AC3 : Diversity of software languages]]),IF(MAD_PS1[[#This Row],[AC3 : Diversity of software languages]]="@#@",IF(_xlfn.XLOOKUP($A776,Odyssey_data!$A$2:$A$507,Odyssey_data!X$2:X$507)="@#@","Manual Entry Req",_xlfn.XLOOKUP($A776,Odyssey_data!$A$2:$A$507,Odyssey_data!X$2:X$507)),MAD_PS1[[#This Row],[AC3 : Diversity of software languages]]))</f>
        <v>Manual Entry Req</v>
      </c>
      <c r="Y776" s="75" t="str">
        <f>IF($AR776="N",IF(MAD_PS1[[#This Row],[AM1 : Vendor Support available]]="@#@","Manual Entry Req",MAD_PS1[[#This Row],[AM1 : Vendor Support available]]),IF(MAD_PS1[[#This Row],[AM1 : Vendor Support available]]="@#@",IF(_xlfn.XLOOKUP($A776,Odyssey_data!$A$2:$A$507,Odyssey_data!Y$2:Y$507)="@#@","Manual Entry Req",_xlfn.XLOOKUP($A776,Odyssey_data!$A$2:$A$507,Odyssey_data!Y$2:Y$507)),MAD_PS1[[#This Row],[AM1 : Vendor Support available]]))</f>
        <v>Manual Entry Req</v>
      </c>
      <c r="Z776" s="75" t="str">
        <f>IF($AR776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776,Odyssey_data!$A$2:$A$507,Odyssey_data!Z$2:Z$507)="@#@","Manual Entry Req",_xlfn.XLOOKUP($A776,Odyssey_data!$A$2:$A$507,Odyssey_data!Z$2:Z$507)),MAD_PS1[[#This Row],[AM2 : Availability of skills required to support the system]]))</f>
        <v>Manual Entry Req</v>
      </c>
      <c r="AA776" s="75" t="str">
        <f>IF($AR776="N",IF(MAD_PS1[[#This Row],[AM3 : Documents Available]]="@#@","Manual Entry Req",MAD_PS1[[#This Row],[AM3 : Documents Available]]),IF(MAD_PS1[[#This Row],[AM3 : Documents Available]]="@#@",IF(_xlfn.XLOOKUP($A776,Odyssey_data!$A$2:$A$507,Odyssey_data!AA$2:AA$507)="@#@","Manual Entry Req",_xlfn.XLOOKUP($A776,Odyssey_data!$A$2:$A$507,Odyssey_data!AA$2:AA$507)),MAD_PS1[[#This Row],[AM3 : Documents Available]]))</f>
        <v>Manual Entry Req</v>
      </c>
      <c r="AB776" s="75" t="str">
        <f>IF($AR776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776,Odyssey_data!$A$2:$A$507,Odyssey_data!AB$2:AB$507)="@#@","Manual Entry Req",_xlfn.XLOOKUP($A776,Odyssey_data!$A$2:$A$507,Odyssey_data!AB$2:AB$507)),MAD_PS1[[#This Row],[AM4 : Lifecycle Stage of the application for Risk]]))</f>
        <v>No</v>
      </c>
      <c r="AC776" s="75" t="str">
        <f>IF($AR776="N",IF(MAD_PS1[[#This Row],[AC1 : Implementation Cost]]="@#@","Manual Entry Req",MAD_PS1[[#This Row],[AC1 : Implementation Cost]]),IF(MAD_PS1[[#This Row],[AC1 : Implementation Cost]]="@#@",IF(_xlfn.XLOOKUP($A776,Odyssey_data!$A$2:$A$507,Odyssey_data!AC$2:AC$507)="@#@","Manual Entry Req",_xlfn.XLOOKUP($A776,Odyssey_data!$A$2:$A$507,Odyssey_data!AC$2:AC$507)),MAD_PS1[[#This Row],[AC1 : Implementation Cost]]))</f>
        <v>Manual Entry Req</v>
      </c>
      <c r="AD776" s="75" t="str">
        <f>IF($AR776="N",IF(MAD_PS1[[#This Row],[AC2 : Licence Cost]]="@#@","Manual Entry Req",MAD_PS1[[#This Row],[AC2 : Licence Cost]]),IF(MAD_PS1[[#This Row],[AC2 : Licence Cost]]="@#@",IF(_xlfn.XLOOKUP($A776,Odyssey_data!$A$2:$A$507,Odyssey_data!AD$2:AD$507)="@#@","Manual Entry Req",_xlfn.XLOOKUP($A776,Odyssey_data!$A$2:$A$507,Odyssey_data!AD$2:AD$507)),MAD_PS1[[#This Row],[AC2 : Licence Cost]]))</f>
        <v>Manual Entry Req</v>
      </c>
      <c r="AE776" s="75" t="str">
        <f>IF($AR776="N",IF(MAD_PS1[[#This Row],[AC3 : Annual Maintenance Cost/Support Cost]]="@#@","Manual Entry Req",MAD_PS1[[#This Row],[AC3 : Annual Maintenance Cost/Support Cost]]),IF(MAD_PS1[[#This Row],[AC3 : Annual Maintenance Cost/Support Cost]]="@#@",IF(_xlfn.XLOOKUP($A776,Odyssey_data!$A$2:$A$507,Odyssey_data!AE$2:AE$507)="@#@","Manual Entry Req",_xlfn.XLOOKUP($A776,Odyssey_data!$A$2:$A$507,Odyssey_data!AE$2:AE$507)),MAD_PS1[[#This Row],[AC3 : Annual Maintenance Cost/Support Cost]]))</f>
        <v>Manual Entry Req</v>
      </c>
      <c r="AF776" s="75" t="str">
        <f>IF($AR776="N",IF(MAD_PS1[[#This Row],[ACR1 : Is Application Virtualized]]="@#@","Manual Entry Req",MAD_PS1[[#This Row],[ACR1 : Is Application Virtualized]]),IF(MAD_PS1[[#This Row],[ACR1 : Is Application Virtualized]]="@#@",IF(_xlfn.XLOOKUP($A776,Odyssey_data!$A$2:$A$507,Odyssey_data!AF$2:AF$507)="@#@","Manual Entry Req",_xlfn.XLOOKUP($A776,Odyssey_data!$A$2:$A$507,Odyssey_data!AF$2:AF$507)),MAD_PS1[[#This Row],[ACR1 : Is Application Virtualized]]))</f>
        <v>Manual Entry Req</v>
      </c>
      <c r="AG776" s="75" t="str">
        <f>IF($AR776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776,Odyssey_data!$A$2:$A$507,Odyssey_data!AG$2:AG$507)="@#@","Manual Entry Req",_xlfn.XLOOKUP($A776,Odyssey_data!$A$2:$A$507,Odyssey_data!AG$2:AG$507)),MAD_PS1[[#This Row],[ACR2 : Does the Application Support loosely coupled N tier Architecture &amp; Abstraction]]))</f>
        <v>Manual Entry Req</v>
      </c>
      <c r="AH776" s="75" t="str">
        <f>IF($AR776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776,Odyssey_data!$A$2:$A$507,Odyssey_data!AH$2:AH$507)="@#@","Manual Entry Req",_xlfn.XLOOKUP($A776,Odyssey_data!$A$2:$A$507,Odyssey_data!AH$2:AH$507)),MAD_PS1[[#This Row],[ACR3 : Does it provide Micro Services / Coarse Grain APIs]]))</f>
        <v>Manual Entry Req</v>
      </c>
      <c r="AI776" s="75" t="str">
        <f>IF($AR776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776,Odyssey_data!$A$2:$A$507,Odyssey_data!AI$2:AI$507)="@#@","Manual Entry Req",_xlfn.XLOOKUP($A776,Odyssey_data!$A$2:$A$507,Odyssey_data!AI$2:AI$507)),MAD_PS1[[#This Row],[ACR4 : Does the host regulatory environment allows moving to cloud]]))</f>
        <v>Manual Entry Req</v>
      </c>
      <c r="AJ776" s="75" t="str">
        <f>MAD_PS1[[#This Row],[Which Part? (Part 1 or Part 2)]]</f>
        <v>Part 2</v>
      </c>
      <c r="AK776" s="75" t="str">
        <f>MAD_PS1[[#This Row],[Data Received]]</f>
        <v>@#@</v>
      </c>
      <c r="AL776" s="75" t="str">
        <f>MAD_PS1[[#This Row],[Data Updated?]]</f>
        <v>@#@</v>
      </c>
      <c r="AM776" s="75" t="str">
        <f>MAD_PS1[[#This Row],[Potential duplicates]]</f>
        <v>D</v>
      </c>
      <c r="AN776" s="75" t="str">
        <f>MAD_PS1[[#This Row],[Remarks]]</f>
        <v>Same name and ID</v>
      </c>
      <c r="AO776" s="75" t="str">
        <f>MAD_PS1[[#This Row],[Staus of Data Input]]</f>
        <v>Data Pending</v>
      </c>
      <c r="AP776" s="75" t="str">
        <f>MAD_PS1[[#This Row],[Portfolio]]</f>
        <v>Reporting</v>
      </c>
      <c r="AQ776" s="75" t="e">
        <f>MAD_PS1[[#This Row],[Only CTM]]</f>
        <v>#N/A</v>
      </c>
      <c r="AR776" s="74" t="str">
        <f>IF(ISERROR(_xlfn.XLOOKUP(MAD_PS2[[#This Row],[Source ID]],Odyssey_data[Source ID],Odyssey_data[M1 : Name of All Applications])),"N","Y")</f>
        <v>N</v>
      </c>
    </row>
    <row r="777" spans="1:44" ht="30" hidden="1" x14ac:dyDescent="0.25">
      <c r="A777" s="75" t="str">
        <f>MAD_PS1[[#This Row],[Source ID]]</f>
        <v>CMDB.508</v>
      </c>
      <c r="B777" s="75" t="str">
        <f>MAD_PS1[[#This Row],[M1 : Name of All Applications]]</f>
        <v>Storage</v>
      </c>
      <c r="C777" s="75" t="str">
        <f>IF($AR777="N",IF(MAD_PS1[[#This Row],[Region]]="@#@","Manual Entry Req",MAD_PS1[[#This Row],[Region]]),IF(MAD_PS1[[#This Row],[Region]]="@#@",IF(_xlfn.XLOOKUP($A777,Odyssey_data!$A$2:$A$507,Odyssey_data!C$2:C$507)="@#@","Manual Entry Req",_xlfn.XLOOKUP($A777,Odyssey_data!$A$2:$A$507,Odyssey_data!C$2:C$507)),MAD_PS1[[#This Row],[Region]]))</f>
        <v>US</v>
      </c>
      <c r="D777" s="75" t="str">
        <f>IF($AR777="N",IF(MAD_PS1[[#This Row],[Identify Current Region Owner]]="@#@","Manual Entry Req",MAD_PS1[[#This Row],[Identify Current Region Owner]]),IF(MAD_PS1[[#This Row],[Identify Current Region Owner]]="@#@",IF(_xlfn.XLOOKUP($A777,Odyssey_data!$A$2:$A$507,Odyssey_data!D$2:D$507)="@#@","Manual Entry Req",_xlfn.XLOOKUP($A777,Odyssey_data!$A$2:$A$507,Odyssey_data!D$2:D$507)),MAD_PS1[[#This Row],[Identify Current Region Owner]]))</f>
        <v>Daren Ferreira</v>
      </c>
      <c r="E777" s="75" t="b">
        <f>IF($AR777="N",IF(MAD_PS1[[#This Row],[M2: Confirm Application Status]]="@#@","Manual Entry Req",MAD_PS1[[#This Row],[M2: Confirm Application Status]]),IF(MAD_PS1[[#This Row],[M2: Confirm Application Status]]="@#@",IF(_xlfn.XLOOKUP($A777,Odyssey_data!$A$2:$A$507,Odyssey_data!E$2:E$507)="@#@","Manual Entry Req",_xlfn.XLOOKUP($A777,Odyssey_data!$A$2:$A$507,Odyssey_data!E$2:E$507)),MAD_PS1[[#This Row],[M2: Confirm Application Status]]))</f>
        <v>1</v>
      </c>
      <c r="F777" s="75" t="str">
        <f>IF($AR777="N",IF(MAD_PS1[[#This Row],[M3 : Application User Group]]="@#@","Manual Entry Req",MAD_PS1[[#This Row],[M3 : Application User Group]]),IF(MAD_PS1[[#This Row],[M3 : Application User Group]]="@#@",IF(_xlfn.XLOOKUP($A777,Odyssey_data!$A$2:$A$507,Odyssey_data!F$2:F$507)="@#@","Manual Entry Req",_xlfn.XLOOKUP($A777,Odyssey_data!$A$2:$A$507,Odyssey_data!F$2:F$507)),MAD_PS1[[#This Row],[M3 : Application User Group]]))</f>
        <v>Manual Entry Req</v>
      </c>
      <c r="G777" s="75" t="str">
        <f>IF($AR777="N",IF(MAD_PS1[[#This Row],[M5 : Application Built]]="@#@","Manual Entry Req",MAD_PS1[[#This Row],[M5 : Application Built]]),IF(MAD_PS1[[#This Row],[M5 : Application Built]]="@#@",IF(_xlfn.XLOOKUP($A777,Odyssey_data!$A$2:$A$507,Odyssey_data!G$2:G$507)="@#@","Manual Entry Req",_xlfn.XLOOKUP($A777,Odyssey_data!$A$2:$A$507,Odyssey_data!G$2:G$507)),MAD_PS1[[#This Row],[M5 : Application Built]]))</f>
        <v>Manual Entry Req</v>
      </c>
      <c r="H777" s="75" t="str">
        <f>IF($AR777="N",IF(MAD_PS1[[#This Row],[M6 : Application Stack / Technology]]="@#@","Manual Entry Req",MAD_PS1[[#This Row],[M6 : Application Stack / Technology]]),IF(MAD_PS1[[#This Row],[M6 : Application Stack / Technology]]="@#@",IF(_xlfn.XLOOKUP($A777,Odyssey_data!$A$2:$A$507,Odyssey_data!H$2:H$507)="@#@","Manual Entry Req",_xlfn.XLOOKUP($A777,Odyssey_data!$A$2:$A$507,Odyssey_data!H$2:H$507)),MAD_PS1[[#This Row],[M6 : Application Stack / Technology]]))</f>
        <v>Manual Entry Req</v>
      </c>
      <c r="I777" s="75" t="str">
        <f>IF($AR777="N",IF(MAD_PS1[[#This Row],[M7 : Primary Access Channels]]="@#@","Manual Entry Req",MAD_PS1[[#This Row],[M7 : Primary Access Channels]]),IF(MAD_PS1[[#This Row],[M7 : Primary Access Channels]]="@#@",IF(_xlfn.XLOOKUP($A777,Odyssey_data!$A$2:$A$507,Odyssey_data!I$2:I$507)="@#@","Manual Entry Req",_xlfn.XLOOKUP($A777,Odyssey_data!$A$2:$A$507,Odyssey_data!I$2:I$507)),MAD_PS1[[#This Row],[M7 : Primary Access Channels]]))</f>
        <v>Client Server</v>
      </c>
      <c r="J777" s="75" t="str">
        <f>IF($AR777="N",IF(MAD_PS1[[#This Row],[M8 : Application Deployement]]="@#@","Manual Entry Req",MAD_PS1[[#This Row],[M8 : Application Deployement]]),IF(MAD_PS1[[#This Row],[M8 : Application Deployement]]="@#@",IF(_xlfn.XLOOKUP($A777,Odyssey_data!$A$2:$A$507,Odyssey_data!J$2:J$507)="@#@","Manual Entry Req",_xlfn.XLOOKUP($A777,Odyssey_data!$A$2:$A$507,Odyssey_data!J$2:J$507)),MAD_PS1[[#This Row],[M8 : Application Deployement]]))</f>
        <v>On Premise</v>
      </c>
      <c r="K777" s="75" t="str">
        <f>IF($AR777="N",IF(MAD_PS1[[#This Row],[M9 : Application Architecture Type]]="@#@","Manual Entry Req",MAD_PS1[[#This Row],[M9 : Application Architecture Type]]),IF(MAD_PS1[[#This Row],[M9 : Application Architecture Type]]="@#@",IF(_xlfn.XLOOKUP($A777,Odyssey_data!$A$2:$A$507,Odyssey_data!K$2:K$507)="@#@","Manual Entry Req",_xlfn.XLOOKUP($A777,Odyssey_data!$A$2:$A$507,Odyssey_data!K$2:K$507)),MAD_PS1[[#This Row],[M9 : Application Architecture Type]]))</f>
        <v>Manual Entry Req</v>
      </c>
      <c r="L777" s="75" t="str">
        <f>IF($AR777="N",IF(MAD_PS1[[#This Row],[M10 : Application Description]]="@#@","Manual Entry Req",MAD_PS1[[#This Row],[M10 : Application Description]]),IF(MAD_PS1[[#This Row],[M10 : Application Description]]="@#@",IF(_xlfn.XLOOKUP($A777,Odyssey_data!$A$2:$A$507,Odyssey_data!L$2:L$507)="@#@","Manual Entry Req",_xlfn.XLOOKUP($A777,Odyssey_data!$A$2:$A$507,Odyssey_data!L$2:L$507)),MAD_PS1[[#This Row],[M10 : Application Description]]))</f>
        <v xml:space="preserve">Storage.IM.GLBL_x000D_
</v>
      </c>
      <c r="M777" s="75" t="str">
        <f>IF($AR777="N",IF(MAD_PS1[[#This Row],[L1 Capability Map]]="@#@","Manual Entry Req",MAD_PS1[[#This Row],[L1 Capability Map]]),IF(MAD_PS1[[#This Row],[L1 Capability Map]]="@#@",IF(_xlfn.XLOOKUP($A777,Odyssey_data!$A$2:$A$507,Odyssey_data!M$2:M$507)="@#@","Manual Entry Req",_xlfn.XLOOKUP($A777,Odyssey_data!$A$2:$A$507,Odyssey_data!M$2:M$507)),MAD_PS1[[#This Row],[L1 Capability Map]]))</f>
        <v>Manual Entry Req</v>
      </c>
      <c r="N777" s="75" t="str">
        <f>IF($AR777="N",IF(MAD_PS1[[#This Row],[L2 Capability]]="@#@","Manual Entry Req",MAD_PS1[[#This Row],[L2 Capability]]),IF(MAD_PS1[[#This Row],[L2 Capability]]="@#@",IF(_xlfn.XLOOKUP($A777,Odyssey_data!$A$2:$A$507,Odyssey_data!N$2:N$507)="@#@","Manual Entry Req",_xlfn.XLOOKUP($A777,Odyssey_data!$A$2:$A$507,Odyssey_data!N$2:N$507)),MAD_PS1[[#This Row],[L2 Capability]]))</f>
        <v>Manual Entry Req</v>
      </c>
      <c r="O777" s="75" t="str">
        <f>IF($AR777="N",IF(MAD_PS1[[#This Row],[L3 Capability]]="@#@","Manual Entry Req",MAD_PS1[[#This Row],[L3 Capability]]),IF(MAD_PS1[[#This Row],[L3 Capability]]="@#@",IF(_xlfn.XLOOKUP($A777,Odyssey_data!$A$2:$A$507,Odyssey_data!O$2:O$507)="@#@","Manual Entry Req",_xlfn.XLOOKUP($A777,Odyssey_data!$A$2:$A$507,Odyssey_data!O$2:O$507)),MAD_PS1[[#This Row],[L3 Capability]]))</f>
        <v>Manual Entry Req</v>
      </c>
      <c r="P777" s="75" t="str">
        <f>IF($AR777="N",IF(MAD_PS1[[#This Row],[L4 Capability]]="@#@","Manual Entry Req",MAD_PS1[[#This Row],[L4 Capability]]),IF(MAD_PS1[[#This Row],[L4 Capability]]="@#@",IF(_xlfn.XLOOKUP($A777,Odyssey_data!$A$2:$A$507,Odyssey_data!P$2:P$507)="@#@","Manual Entry Req",_xlfn.XLOOKUP($A777,Odyssey_data!$A$2:$A$507,Odyssey_data!P$2:P$507)),MAD_PS1[[#This Row],[L4 Capability]]))</f>
        <v>Manual Entry Req</v>
      </c>
      <c r="Q777" s="75" t="str">
        <f>IF($AR777="N",IF(MAD_PS1[[#This Row],[Remarks()]]="@#@","Manual Entry Req",MAD_PS1[[#This Row],[Remarks()]]),IF(MAD_PS1[[#This Row],[Remarks()]]="@#@",IF(_xlfn.XLOOKUP($A777,Odyssey_data!$A$2:$A$507,Odyssey_data!Q$2:Q$507)="@#@","Manual Entry Req",_xlfn.XLOOKUP($A777,Odyssey_data!$A$2:$A$507,Odyssey_data!Q$2:Q$507)),MAD_PS1[[#This Row],[Remarks()]]))</f>
        <v>Manual Entry Req</v>
      </c>
      <c r="R777" s="75" t="str">
        <f>IF($AR777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777,Odyssey_data!$A$2:$A$507,Odyssey_data!R$2:R$507)="@#@","Manual Entry Req",_xlfn.XLOOKUP($A777,Odyssey_data!$A$2:$A$507,Odyssey_data!R$2:R$507)),MAD_PS1[[#This Row],[BCR1 : The extent to which application supports business operations]]))</f>
        <v>Manual Entry Req</v>
      </c>
      <c r="S777" s="75" t="str">
        <f>IF($AR777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777,Odyssey_data!$A$2:$A$507,Odyssey_data!S$2:S$507)="@#@","Manual Entry Req",_xlfn.XLOOKUP($A777,Odyssey_data!$A$2:$A$507,Odyssey_data!S$2:S$507)),MAD_PS1[[#This Row],[BCR2 : Please indicate the business impact due to the application''s non-availability ]]))</f>
        <v>Non-Critical</v>
      </c>
      <c r="T777" s="75" t="str">
        <f>IF($AR777="N",IF(MAD_PS1[[#This Row],[BCR3 : Business Data Criticality]]="@#@","Manual Entry Req",MAD_PS1[[#This Row],[BCR3 : Business Data Criticality]]),IF(MAD_PS1[[#This Row],[BCR3 : Business Data Criticality]]="@#@",IF(_xlfn.XLOOKUP($A777,Odyssey_data!$A$2:$A$507,Odyssey_data!T$2:T$507)="@#@","Manual Entry Req",_xlfn.XLOOKUP($A777,Odyssey_data!$A$2:$A$507,Odyssey_data!T$2:T$507)),MAD_PS1[[#This Row],[BCR3 : Business Data Criticality]]))</f>
        <v>Manual Entry Req</v>
      </c>
      <c r="U777" s="75">
        <f>IF($AR777="N",IF(MAD_PS1[[#This Row],[BCR4 : Please indicate the user base]]="@#@","Manual Entry Req",MAD_PS1[[#This Row],[BCR4 : Please indicate the user base]]),IF(MAD_PS1[[#This Row],[BCR4 : Please indicate the user base]]="@#@",IF(_xlfn.XLOOKUP($A777,Odyssey_data!$A$2:$A$507,Odyssey_data!U$2:U$507)="@#@","Manual Entry Req",_xlfn.XLOOKUP($A777,Odyssey_data!$A$2:$A$507,Odyssey_data!U$2:U$507)),MAD_PS1[[#This Row],[BCR4 : Please indicate the user base]]))</f>
        <v>0</v>
      </c>
      <c r="V777" s="75" t="str">
        <f>IF($AR777="N",IF(MAD_PS1[[#This Row],[AC1 : Categorize Interfaces]]="@#@","Manual Entry Req",MAD_PS1[[#This Row],[AC1 : Categorize Interfaces]]),IF(MAD_PS1[[#This Row],[AC1 : Categorize Interfaces]]="@#@",IF(_xlfn.XLOOKUP($A777,Odyssey_data!$A$2:$A$507,Odyssey_data!V$2:V$507)="@#@","Manual Entry Req",_xlfn.XLOOKUP($A777,Odyssey_data!$A$2:$A$507,Odyssey_data!V$2:V$507)),MAD_PS1[[#This Row],[AC1 : Categorize Interfaces]]))</f>
        <v>Manual Entry Req</v>
      </c>
      <c r="W777" s="75" t="str">
        <f>IF($AR777="N",IF(MAD_PS1[[#This Row],[AC2 : Diversity of Database(s)]]="@#@","Manual Entry Req",MAD_PS1[[#This Row],[AC2 : Diversity of Database(s)]]),IF(MAD_PS1[[#This Row],[AC2 : Diversity of Database(s)]]="@#@",IF(_xlfn.XLOOKUP($A777,Odyssey_data!$A$2:$A$507,Odyssey_data!W$2:W$507)="@#@","Manual Entry Req",_xlfn.XLOOKUP($A777,Odyssey_data!$A$2:$A$507,Odyssey_data!W$2:W$507)),MAD_PS1[[#This Row],[AC2 : Diversity of Database(s)]]))</f>
        <v>Manual Entry Req</v>
      </c>
      <c r="X777" s="75" t="str">
        <f>IF($AR777="N",IF(MAD_PS1[[#This Row],[AC3 : Diversity of software languages]]="@#@","Manual Entry Req",MAD_PS1[[#This Row],[AC3 : Diversity of software languages]]),IF(MAD_PS1[[#This Row],[AC3 : Diversity of software languages]]="@#@",IF(_xlfn.XLOOKUP($A777,Odyssey_data!$A$2:$A$507,Odyssey_data!X$2:X$507)="@#@","Manual Entry Req",_xlfn.XLOOKUP($A777,Odyssey_data!$A$2:$A$507,Odyssey_data!X$2:X$507)),MAD_PS1[[#This Row],[AC3 : Diversity of software languages]]))</f>
        <v>Manual Entry Req</v>
      </c>
      <c r="Y777" s="75" t="str">
        <f>IF($AR777="N",IF(MAD_PS1[[#This Row],[AM1 : Vendor Support available]]="@#@","Manual Entry Req",MAD_PS1[[#This Row],[AM1 : Vendor Support available]]),IF(MAD_PS1[[#This Row],[AM1 : Vendor Support available]]="@#@",IF(_xlfn.XLOOKUP($A777,Odyssey_data!$A$2:$A$507,Odyssey_data!Y$2:Y$507)="@#@","Manual Entry Req",_xlfn.XLOOKUP($A777,Odyssey_data!$A$2:$A$507,Odyssey_data!Y$2:Y$507)),MAD_PS1[[#This Row],[AM1 : Vendor Support available]]))</f>
        <v>Manual Entry Req</v>
      </c>
      <c r="Z777" s="75" t="str">
        <f>IF($AR777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777,Odyssey_data!$A$2:$A$507,Odyssey_data!Z$2:Z$507)="@#@","Manual Entry Req",_xlfn.XLOOKUP($A777,Odyssey_data!$A$2:$A$507,Odyssey_data!Z$2:Z$507)),MAD_PS1[[#This Row],[AM2 : Availability of skills required to support the system]]))</f>
        <v>Manual Entry Req</v>
      </c>
      <c r="AA777" s="75" t="str">
        <f>IF($AR777="N",IF(MAD_PS1[[#This Row],[AM3 : Documents Available]]="@#@","Manual Entry Req",MAD_PS1[[#This Row],[AM3 : Documents Available]]),IF(MAD_PS1[[#This Row],[AM3 : Documents Available]]="@#@",IF(_xlfn.XLOOKUP($A777,Odyssey_data!$A$2:$A$507,Odyssey_data!AA$2:AA$507)="@#@","Manual Entry Req",_xlfn.XLOOKUP($A777,Odyssey_data!$A$2:$A$507,Odyssey_data!AA$2:AA$507)),MAD_PS1[[#This Row],[AM3 : Documents Available]]))</f>
        <v>Manual Entry Req</v>
      </c>
      <c r="AB777" s="75" t="str">
        <f>IF($AR777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777,Odyssey_data!$A$2:$A$507,Odyssey_data!AB$2:AB$507)="@#@","Manual Entry Req",_xlfn.XLOOKUP($A777,Odyssey_data!$A$2:$A$507,Odyssey_data!AB$2:AB$507)),MAD_PS1[[#This Row],[AM4 : Lifecycle Stage of the application for Risk]]))</f>
        <v>Manual Entry Req</v>
      </c>
      <c r="AC777" s="75" t="str">
        <f>IF($AR777="N",IF(MAD_PS1[[#This Row],[AC1 : Implementation Cost]]="@#@","Manual Entry Req",MAD_PS1[[#This Row],[AC1 : Implementation Cost]]),IF(MAD_PS1[[#This Row],[AC1 : Implementation Cost]]="@#@",IF(_xlfn.XLOOKUP($A777,Odyssey_data!$A$2:$A$507,Odyssey_data!AC$2:AC$507)="@#@","Manual Entry Req",_xlfn.XLOOKUP($A777,Odyssey_data!$A$2:$A$507,Odyssey_data!AC$2:AC$507)),MAD_PS1[[#This Row],[AC1 : Implementation Cost]]))</f>
        <v>Manual Entry Req</v>
      </c>
      <c r="AD777" s="75" t="str">
        <f>IF($AR777="N",IF(MAD_PS1[[#This Row],[AC2 : Licence Cost]]="@#@","Manual Entry Req",MAD_PS1[[#This Row],[AC2 : Licence Cost]]),IF(MAD_PS1[[#This Row],[AC2 : Licence Cost]]="@#@",IF(_xlfn.XLOOKUP($A777,Odyssey_data!$A$2:$A$507,Odyssey_data!AD$2:AD$507)="@#@","Manual Entry Req",_xlfn.XLOOKUP($A777,Odyssey_data!$A$2:$A$507,Odyssey_data!AD$2:AD$507)),MAD_PS1[[#This Row],[AC2 : Licence Cost]]))</f>
        <v>Manual Entry Req</v>
      </c>
      <c r="AE777" s="75" t="str">
        <f>IF($AR777="N",IF(MAD_PS1[[#This Row],[AC3 : Annual Maintenance Cost/Support Cost]]="@#@","Manual Entry Req",MAD_PS1[[#This Row],[AC3 : Annual Maintenance Cost/Support Cost]]),IF(MAD_PS1[[#This Row],[AC3 : Annual Maintenance Cost/Support Cost]]="@#@",IF(_xlfn.XLOOKUP($A777,Odyssey_data!$A$2:$A$507,Odyssey_data!AE$2:AE$507)="@#@","Manual Entry Req",_xlfn.XLOOKUP($A777,Odyssey_data!$A$2:$A$507,Odyssey_data!AE$2:AE$507)),MAD_PS1[[#This Row],[AC3 : Annual Maintenance Cost/Support Cost]]))</f>
        <v>Manual Entry Req</v>
      </c>
      <c r="AF777" s="75" t="str">
        <f>IF($AR777="N",IF(MAD_PS1[[#This Row],[ACR1 : Is Application Virtualized]]="@#@","Manual Entry Req",MAD_PS1[[#This Row],[ACR1 : Is Application Virtualized]]),IF(MAD_PS1[[#This Row],[ACR1 : Is Application Virtualized]]="@#@",IF(_xlfn.XLOOKUP($A777,Odyssey_data!$A$2:$A$507,Odyssey_data!AF$2:AF$507)="@#@","Manual Entry Req",_xlfn.XLOOKUP($A777,Odyssey_data!$A$2:$A$507,Odyssey_data!AF$2:AF$507)),MAD_PS1[[#This Row],[ACR1 : Is Application Virtualized]]))</f>
        <v>Manual Entry Req</v>
      </c>
      <c r="AG777" s="75" t="str">
        <f>IF($AR777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777,Odyssey_data!$A$2:$A$507,Odyssey_data!AG$2:AG$507)="@#@","Manual Entry Req",_xlfn.XLOOKUP($A777,Odyssey_data!$A$2:$A$507,Odyssey_data!AG$2:AG$507)),MAD_PS1[[#This Row],[ACR2 : Does the Application Support loosely coupled N tier Architecture &amp; Abstraction]]))</f>
        <v>Manual Entry Req</v>
      </c>
      <c r="AH777" s="75" t="str">
        <f>IF($AR777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777,Odyssey_data!$A$2:$A$507,Odyssey_data!AH$2:AH$507)="@#@","Manual Entry Req",_xlfn.XLOOKUP($A777,Odyssey_data!$A$2:$A$507,Odyssey_data!AH$2:AH$507)),MAD_PS1[[#This Row],[ACR3 : Does it provide Micro Services / Coarse Grain APIs]]))</f>
        <v>Manual Entry Req</v>
      </c>
      <c r="AI777" s="75" t="str">
        <f>IF($AR777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777,Odyssey_data!$A$2:$A$507,Odyssey_data!AI$2:AI$507)="@#@","Manual Entry Req",_xlfn.XLOOKUP($A777,Odyssey_data!$A$2:$A$507,Odyssey_data!AI$2:AI$507)),MAD_PS1[[#This Row],[ACR4 : Does the host regulatory environment allows moving to cloud]]))</f>
        <v>Manual Entry Req</v>
      </c>
      <c r="AJ777" s="75" t="str">
        <f>MAD_PS1[[#This Row],[Which Part? (Part 1 or Part 2)]]</f>
        <v>Part 2</v>
      </c>
      <c r="AK777" s="75" t="str">
        <f>MAD_PS1[[#This Row],[Data Received]]</f>
        <v>@#@</v>
      </c>
      <c r="AL777" s="75" t="str">
        <f>MAD_PS1[[#This Row],[Data Updated?]]</f>
        <v>@#@</v>
      </c>
      <c r="AM777" s="75">
        <f>MAD_PS1[[#This Row],[Potential duplicates]]</f>
        <v>0</v>
      </c>
      <c r="AN777" s="75">
        <f>MAD_PS1[[#This Row],[Remarks]]</f>
        <v>0</v>
      </c>
      <c r="AO777" s="75" t="str">
        <f>MAD_PS1[[#This Row],[Staus of Data Input]]</f>
        <v>Data Pending</v>
      </c>
      <c r="AP777" s="75" t="str">
        <f>MAD_PS1[[#This Row],[Portfolio]]</f>
        <v>IT</v>
      </c>
      <c r="AQ777" s="75" t="e">
        <f>MAD_PS1[[#This Row],[Only CTM]]</f>
        <v>#N/A</v>
      </c>
      <c r="AR777" s="74" t="str">
        <f>IF(ISERROR(_xlfn.XLOOKUP(MAD_PS2[[#This Row],[Source ID]],Odyssey_data[Source ID],Odyssey_data[M1 : Name of All Applications])),"N","Y")</f>
        <v>N</v>
      </c>
    </row>
    <row r="778" spans="1:44" ht="30" hidden="1" x14ac:dyDescent="0.25">
      <c r="A778" s="75" t="str">
        <f>MAD_PS1[[#This Row],[Source ID]]</f>
        <v>CMDB.648</v>
      </c>
      <c r="B778" s="75" t="str">
        <f>MAD_PS1[[#This Row],[M1 : Name of All Applications]]</f>
        <v>Apple Portal</v>
      </c>
      <c r="C778" s="75" t="str">
        <f>IF($AR778="N",IF(MAD_PS1[[#This Row],[Region]]="@#@","Manual Entry Req",MAD_PS1[[#This Row],[Region]]),IF(MAD_PS1[[#This Row],[Region]]="@#@",IF(_xlfn.XLOOKUP($A778,Odyssey_data!$A$2:$A$507,Odyssey_data!C$2:C$507)="@#@","Manual Entry Req",_xlfn.XLOOKUP($A778,Odyssey_data!$A$2:$A$507,Odyssey_data!C$2:C$507)),MAD_PS1[[#This Row],[Region]]))</f>
        <v>APAC</v>
      </c>
      <c r="D778" s="75" t="str">
        <f>IF($AR778="N",IF(MAD_PS1[[#This Row],[Identify Current Region Owner]]="@#@","Manual Entry Req",MAD_PS1[[#This Row],[Identify Current Region Owner]]),IF(MAD_PS1[[#This Row],[Identify Current Region Owner]]="@#@",IF(_xlfn.XLOOKUP($A778,Odyssey_data!$A$2:$A$507,Odyssey_data!D$2:D$507)="@#@","Manual Entry Req",_xlfn.XLOOKUP($A778,Odyssey_data!$A$2:$A$507,Odyssey_data!D$2:D$507)),MAD_PS1[[#This Row],[Identify Current Region Owner]]))</f>
        <v>Angela (Ange) Aspropotamitis</v>
      </c>
      <c r="E778" s="75" t="b">
        <f>IF($AR778="N",IF(MAD_PS1[[#This Row],[M2: Confirm Application Status]]="@#@","Manual Entry Req",MAD_PS1[[#This Row],[M2: Confirm Application Status]]),IF(MAD_PS1[[#This Row],[M2: Confirm Application Status]]="@#@",IF(_xlfn.XLOOKUP($A778,Odyssey_data!$A$2:$A$507,Odyssey_data!E$2:E$507)="@#@","Manual Entry Req",_xlfn.XLOOKUP($A778,Odyssey_data!$A$2:$A$507,Odyssey_data!E$2:E$507)),MAD_PS1[[#This Row],[M2: Confirm Application Status]]))</f>
        <v>1</v>
      </c>
      <c r="F778" s="75" t="str">
        <f>IF($AR778="N",IF(MAD_PS1[[#This Row],[M3 : Application User Group]]="@#@","Manual Entry Req",MAD_PS1[[#This Row],[M3 : Application User Group]]),IF(MAD_PS1[[#This Row],[M3 : Application User Group]]="@#@",IF(_xlfn.XLOOKUP($A778,Odyssey_data!$A$2:$A$507,Odyssey_data!F$2:F$507)="@#@","Manual Entry Req",_xlfn.XLOOKUP($A778,Odyssey_data!$A$2:$A$507,Odyssey_data!F$2:F$507)),MAD_PS1[[#This Row],[M3 : Application User Group]]))</f>
        <v>Manual Entry Req</v>
      </c>
      <c r="G778" s="75" t="str">
        <f>IF($AR778="N",IF(MAD_PS1[[#This Row],[M5 : Application Built]]="@#@","Manual Entry Req",MAD_PS1[[#This Row],[M5 : Application Built]]),IF(MAD_PS1[[#This Row],[M5 : Application Built]]="@#@",IF(_xlfn.XLOOKUP($A778,Odyssey_data!$A$2:$A$507,Odyssey_data!G$2:G$507)="@#@","Manual Entry Req",_xlfn.XLOOKUP($A778,Odyssey_data!$A$2:$A$507,Odyssey_data!G$2:G$507)),MAD_PS1[[#This Row],[M5 : Application Built]]))</f>
        <v>COTS</v>
      </c>
      <c r="H778" s="75" t="str">
        <f>IF($AR778="N",IF(MAD_PS1[[#This Row],[M6 : Application Stack / Technology]]="@#@","Manual Entry Req",MAD_PS1[[#This Row],[M6 : Application Stack / Technology]]),IF(MAD_PS1[[#This Row],[M6 : Application Stack / Technology]]="@#@",IF(_xlfn.XLOOKUP($A778,Odyssey_data!$A$2:$A$507,Odyssey_data!H$2:H$507)="@#@","Manual Entry Req",_xlfn.XLOOKUP($A778,Odyssey_data!$A$2:$A$507,Odyssey_data!H$2:H$507)),MAD_PS1[[#This Row],[M6 : Application Stack / Technology]]))</f>
        <v>.net</v>
      </c>
      <c r="I778" s="75" t="str">
        <f>IF($AR778="N",IF(MAD_PS1[[#This Row],[M7 : Primary Access Channels]]="@#@","Manual Entry Req",MAD_PS1[[#This Row],[M7 : Primary Access Channels]]),IF(MAD_PS1[[#This Row],[M7 : Primary Access Channels]]="@#@",IF(_xlfn.XLOOKUP($A778,Odyssey_data!$A$2:$A$507,Odyssey_data!I$2:I$507)="@#@","Manual Entry Req",_xlfn.XLOOKUP($A778,Odyssey_data!$A$2:$A$507,Odyssey_data!I$2:I$507)),MAD_PS1[[#This Row],[M7 : Primary Access Channels]]))</f>
        <v>Other</v>
      </c>
      <c r="J778" s="75" t="str">
        <f>IF($AR778="N",IF(MAD_PS1[[#This Row],[M8 : Application Deployement]]="@#@","Manual Entry Req",MAD_PS1[[#This Row],[M8 : Application Deployement]]),IF(MAD_PS1[[#This Row],[M8 : Application Deployement]]="@#@",IF(_xlfn.XLOOKUP($A778,Odyssey_data!$A$2:$A$507,Odyssey_data!J$2:J$507)="@#@","Manual Entry Req",_xlfn.XLOOKUP($A778,Odyssey_data!$A$2:$A$507,Odyssey_data!J$2:J$507)),MAD_PS1[[#This Row],[M8 : Application Deployement]]))</f>
        <v>On Premise</v>
      </c>
      <c r="K778" s="75" t="str">
        <f>IF($AR778="N",IF(MAD_PS1[[#This Row],[M9 : Application Architecture Type]]="@#@","Manual Entry Req",MAD_PS1[[#This Row],[M9 : Application Architecture Type]]),IF(MAD_PS1[[#This Row],[M9 : Application Architecture Type]]="@#@",IF(_xlfn.XLOOKUP($A778,Odyssey_data!$A$2:$A$507,Odyssey_data!K$2:K$507)="@#@","Manual Entry Req",_xlfn.XLOOKUP($A778,Odyssey_data!$A$2:$A$507,Odyssey_data!K$2:K$507)),MAD_PS1[[#This Row],[M9 : Application Architecture Type]]))</f>
        <v>Manual Entry Req</v>
      </c>
      <c r="L778" s="75" t="str">
        <f>IF($AR778="N",IF(MAD_PS1[[#This Row],[M10 : Application Description]]="@#@","Manual Entry Req",MAD_PS1[[#This Row],[M10 : Application Description]]),IF(MAD_PS1[[#This Row],[M10 : Application Description]]="@#@",IF(_xlfn.XLOOKUP($A778,Odyssey_data!$A$2:$A$507,Odyssey_data!L$2:L$507)="@#@","Manual Entry Req",_xlfn.XLOOKUP($A778,Odyssey_data!$A$2:$A$507,Odyssey_data!L$2:L$507)),MAD_PS1[[#This Row],[M10 : Application Description]]))</f>
        <v>Manual Entry Req</v>
      </c>
      <c r="M778" s="75" t="str">
        <f>IF($AR778="N",IF(MAD_PS1[[#This Row],[L1 Capability Map]]="@#@","Manual Entry Req",MAD_PS1[[#This Row],[L1 Capability Map]]),IF(MAD_PS1[[#This Row],[L1 Capability Map]]="@#@",IF(_xlfn.XLOOKUP($A778,Odyssey_data!$A$2:$A$507,Odyssey_data!M$2:M$507)="@#@","Manual Entry Req",_xlfn.XLOOKUP($A778,Odyssey_data!$A$2:$A$507,Odyssey_data!M$2:M$507)),MAD_PS1[[#This Row],[L1 Capability Map]]))</f>
        <v>Manual Entry Req</v>
      </c>
      <c r="N778" s="75" t="str">
        <f>IF($AR778="N",IF(MAD_PS1[[#This Row],[L2 Capability]]="@#@","Manual Entry Req",MAD_PS1[[#This Row],[L2 Capability]]),IF(MAD_PS1[[#This Row],[L2 Capability]]="@#@",IF(_xlfn.XLOOKUP($A778,Odyssey_data!$A$2:$A$507,Odyssey_data!N$2:N$507)="@#@","Manual Entry Req",_xlfn.XLOOKUP($A778,Odyssey_data!$A$2:$A$507,Odyssey_data!N$2:N$507)),MAD_PS1[[#This Row],[L2 Capability]]))</f>
        <v>Manual Entry Req</v>
      </c>
      <c r="O778" s="75" t="str">
        <f>IF($AR778="N",IF(MAD_PS1[[#This Row],[L3 Capability]]="@#@","Manual Entry Req",MAD_PS1[[#This Row],[L3 Capability]]),IF(MAD_PS1[[#This Row],[L3 Capability]]="@#@",IF(_xlfn.XLOOKUP($A778,Odyssey_data!$A$2:$A$507,Odyssey_data!O$2:O$507)="@#@","Manual Entry Req",_xlfn.XLOOKUP($A778,Odyssey_data!$A$2:$A$507,Odyssey_data!O$2:O$507)),MAD_PS1[[#This Row],[L3 Capability]]))</f>
        <v>Manual Entry Req</v>
      </c>
      <c r="P778" s="75" t="str">
        <f>IF($AR778="N",IF(MAD_PS1[[#This Row],[L4 Capability]]="@#@","Manual Entry Req",MAD_PS1[[#This Row],[L4 Capability]]),IF(MAD_PS1[[#This Row],[L4 Capability]]="@#@",IF(_xlfn.XLOOKUP($A778,Odyssey_data!$A$2:$A$507,Odyssey_data!P$2:P$507)="@#@","Manual Entry Req",_xlfn.XLOOKUP($A778,Odyssey_data!$A$2:$A$507,Odyssey_data!P$2:P$507)),MAD_PS1[[#This Row],[L4 Capability]]))</f>
        <v>Manual Entry Req</v>
      </c>
      <c r="Q778" s="75" t="str">
        <f>IF($AR778="N",IF(MAD_PS1[[#This Row],[Remarks()]]="@#@","Manual Entry Req",MAD_PS1[[#This Row],[Remarks()]]),IF(MAD_PS1[[#This Row],[Remarks()]]="@#@",IF(_xlfn.XLOOKUP($A778,Odyssey_data!$A$2:$A$507,Odyssey_data!Q$2:Q$507)="@#@","Manual Entry Req",_xlfn.XLOOKUP($A778,Odyssey_data!$A$2:$A$507,Odyssey_data!Q$2:Q$507)),MAD_PS1[[#This Row],[Remarks()]]))</f>
        <v>Manual Entry Req</v>
      </c>
      <c r="R778" s="75" t="str">
        <f>IF($AR778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778,Odyssey_data!$A$2:$A$507,Odyssey_data!R$2:R$507)="@#@","Manual Entry Req",_xlfn.XLOOKUP($A778,Odyssey_data!$A$2:$A$507,Odyssey_data!R$2:R$507)),MAD_PS1[[#This Row],[BCR1 : The extent to which application supports business operations]]))</f>
        <v>Manual Entry Req</v>
      </c>
      <c r="S778" s="75" t="str">
        <f>IF($AR778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778,Odyssey_data!$A$2:$A$507,Odyssey_data!S$2:S$507)="@#@","Manual Entry Req",_xlfn.XLOOKUP($A778,Odyssey_data!$A$2:$A$507,Odyssey_data!S$2:S$507)),MAD_PS1[[#This Row],[BCR2 : Please indicate the business impact due to the application''s non-availability ]]))</f>
        <v>Non-Critical</v>
      </c>
      <c r="T778" s="75" t="str">
        <f>IF($AR778="N",IF(MAD_PS1[[#This Row],[BCR3 : Business Data Criticality]]="@#@","Manual Entry Req",MAD_PS1[[#This Row],[BCR3 : Business Data Criticality]]),IF(MAD_PS1[[#This Row],[BCR3 : Business Data Criticality]]="@#@",IF(_xlfn.XLOOKUP($A778,Odyssey_data!$A$2:$A$507,Odyssey_data!T$2:T$507)="@#@","Manual Entry Req",_xlfn.XLOOKUP($A778,Odyssey_data!$A$2:$A$507,Odyssey_data!T$2:T$507)),MAD_PS1[[#This Row],[BCR3 : Business Data Criticality]]))</f>
        <v>Confidential</v>
      </c>
      <c r="U778" s="75" t="str">
        <f>IF($AR778="N",IF(MAD_PS1[[#This Row],[BCR4 : Please indicate the user base]]="@#@","Manual Entry Req",MAD_PS1[[#This Row],[BCR4 : Please indicate the user base]]),IF(MAD_PS1[[#This Row],[BCR4 : Please indicate the user base]]="@#@",IF(_xlfn.XLOOKUP($A778,Odyssey_data!$A$2:$A$507,Odyssey_data!U$2:U$507)="@#@","Manual Entry Req",_xlfn.XLOOKUP($A778,Odyssey_data!$A$2:$A$507,Odyssey_data!U$2:U$507)),MAD_PS1[[#This Row],[BCR4 : Please indicate the user base]]))</f>
        <v>50-99</v>
      </c>
      <c r="V778" s="75" t="str">
        <f>IF($AR778="N",IF(MAD_PS1[[#This Row],[AC1 : Categorize Interfaces]]="@#@","Manual Entry Req",MAD_PS1[[#This Row],[AC1 : Categorize Interfaces]]),IF(MAD_PS1[[#This Row],[AC1 : Categorize Interfaces]]="@#@",IF(_xlfn.XLOOKUP($A778,Odyssey_data!$A$2:$A$507,Odyssey_data!V$2:V$507)="@#@","Manual Entry Req",_xlfn.XLOOKUP($A778,Odyssey_data!$A$2:$A$507,Odyssey_data!V$2:V$507)),MAD_PS1[[#This Row],[AC1 : Categorize Interfaces]]))</f>
        <v>Manual Entry Req</v>
      </c>
      <c r="W778" s="75" t="str">
        <f>IF($AR778="N",IF(MAD_PS1[[#This Row],[AC2 : Diversity of Database(s)]]="@#@","Manual Entry Req",MAD_PS1[[#This Row],[AC2 : Diversity of Database(s)]]),IF(MAD_PS1[[#This Row],[AC2 : Diversity of Database(s)]]="@#@",IF(_xlfn.XLOOKUP($A778,Odyssey_data!$A$2:$A$507,Odyssey_data!W$2:W$507)="@#@","Manual Entry Req",_xlfn.XLOOKUP($A778,Odyssey_data!$A$2:$A$507,Odyssey_data!W$2:W$507)),MAD_PS1[[#This Row],[AC2 : Diversity of Database(s)]]))</f>
        <v>Manual Entry Req</v>
      </c>
      <c r="X778" s="75" t="str">
        <f>IF($AR778="N",IF(MAD_PS1[[#This Row],[AC3 : Diversity of software languages]]="@#@","Manual Entry Req",MAD_PS1[[#This Row],[AC3 : Diversity of software languages]]),IF(MAD_PS1[[#This Row],[AC3 : Diversity of software languages]]="@#@",IF(_xlfn.XLOOKUP($A778,Odyssey_data!$A$2:$A$507,Odyssey_data!X$2:X$507)="@#@","Manual Entry Req",_xlfn.XLOOKUP($A778,Odyssey_data!$A$2:$A$507,Odyssey_data!X$2:X$507)),MAD_PS1[[#This Row],[AC3 : Diversity of software languages]]))</f>
        <v>Manual Entry Req</v>
      </c>
      <c r="Y778" s="75" t="str">
        <f>IF($AR778="N",IF(MAD_PS1[[#This Row],[AM1 : Vendor Support available]]="@#@","Manual Entry Req",MAD_PS1[[#This Row],[AM1 : Vendor Support available]]),IF(MAD_PS1[[#This Row],[AM1 : Vendor Support available]]="@#@",IF(_xlfn.XLOOKUP($A778,Odyssey_data!$A$2:$A$507,Odyssey_data!Y$2:Y$507)="@#@","Manual Entry Req",_xlfn.XLOOKUP($A778,Odyssey_data!$A$2:$A$507,Odyssey_data!Y$2:Y$507)),MAD_PS1[[#This Row],[AM1 : Vendor Support available]]))</f>
        <v>Manual Entry Req</v>
      </c>
      <c r="Z778" s="75" t="str">
        <f>IF($AR778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778,Odyssey_data!$A$2:$A$507,Odyssey_data!Z$2:Z$507)="@#@","Manual Entry Req",_xlfn.XLOOKUP($A778,Odyssey_data!$A$2:$A$507,Odyssey_data!Z$2:Z$507)),MAD_PS1[[#This Row],[AM2 : Availability of skills required to support the system]]))</f>
        <v>Manual Entry Req</v>
      </c>
      <c r="AA778" s="75" t="str">
        <f>IF($AR778="N",IF(MAD_PS1[[#This Row],[AM3 : Documents Available]]="@#@","Manual Entry Req",MAD_PS1[[#This Row],[AM3 : Documents Available]]),IF(MAD_PS1[[#This Row],[AM3 : Documents Available]]="@#@",IF(_xlfn.XLOOKUP($A778,Odyssey_data!$A$2:$A$507,Odyssey_data!AA$2:AA$507)="@#@","Manual Entry Req",_xlfn.XLOOKUP($A778,Odyssey_data!$A$2:$A$507,Odyssey_data!AA$2:AA$507)),MAD_PS1[[#This Row],[AM3 : Documents Available]]))</f>
        <v>Manual Entry Req</v>
      </c>
      <c r="AB778" s="75" t="str">
        <f>IF($AR778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778,Odyssey_data!$A$2:$A$507,Odyssey_data!AB$2:AB$507)="@#@","Manual Entry Req",_xlfn.XLOOKUP($A778,Odyssey_data!$A$2:$A$507,Odyssey_data!AB$2:AB$507)),MAD_PS1[[#This Row],[AM4 : Lifecycle Stage of the application for Risk]]))</f>
        <v>No</v>
      </c>
      <c r="AC778" s="75" t="str">
        <f>IF($AR778="N",IF(MAD_PS1[[#This Row],[AC1 : Implementation Cost]]="@#@","Manual Entry Req",MAD_PS1[[#This Row],[AC1 : Implementation Cost]]),IF(MAD_PS1[[#This Row],[AC1 : Implementation Cost]]="@#@",IF(_xlfn.XLOOKUP($A778,Odyssey_data!$A$2:$A$507,Odyssey_data!AC$2:AC$507)="@#@","Manual Entry Req",_xlfn.XLOOKUP($A778,Odyssey_data!$A$2:$A$507,Odyssey_data!AC$2:AC$507)),MAD_PS1[[#This Row],[AC1 : Implementation Cost]]))</f>
        <v>Manual Entry Req</v>
      </c>
      <c r="AD778" s="75" t="str">
        <f>IF($AR778="N",IF(MAD_PS1[[#This Row],[AC2 : Licence Cost]]="@#@","Manual Entry Req",MAD_PS1[[#This Row],[AC2 : Licence Cost]]),IF(MAD_PS1[[#This Row],[AC2 : Licence Cost]]="@#@",IF(_xlfn.XLOOKUP($A778,Odyssey_data!$A$2:$A$507,Odyssey_data!AD$2:AD$507)="@#@","Manual Entry Req",_xlfn.XLOOKUP($A778,Odyssey_data!$A$2:$A$507,Odyssey_data!AD$2:AD$507)),MAD_PS1[[#This Row],[AC2 : Licence Cost]]))</f>
        <v>Manual Entry Req</v>
      </c>
      <c r="AE778" s="75" t="str">
        <f>IF($AR778="N",IF(MAD_PS1[[#This Row],[AC3 : Annual Maintenance Cost/Support Cost]]="@#@","Manual Entry Req",MAD_PS1[[#This Row],[AC3 : Annual Maintenance Cost/Support Cost]]),IF(MAD_PS1[[#This Row],[AC3 : Annual Maintenance Cost/Support Cost]]="@#@",IF(_xlfn.XLOOKUP($A778,Odyssey_data!$A$2:$A$507,Odyssey_data!AE$2:AE$507)="@#@","Manual Entry Req",_xlfn.XLOOKUP($A778,Odyssey_data!$A$2:$A$507,Odyssey_data!AE$2:AE$507)),MAD_PS1[[#This Row],[AC3 : Annual Maintenance Cost/Support Cost]]))</f>
        <v>Manual Entry Req</v>
      </c>
      <c r="AF778" s="75" t="str">
        <f>IF($AR778="N",IF(MAD_PS1[[#This Row],[ACR1 : Is Application Virtualized]]="@#@","Manual Entry Req",MAD_PS1[[#This Row],[ACR1 : Is Application Virtualized]]),IF(MAD_PS1[[#This Row],[ACR1 : Is Application Virtualized]]="@#@",IF(_xlfn.XLOOKUP($A778,Odyssey_data!$A$2:$A$507,Odyssey_data!AF$2:AF$507)="@#@","Manual Entry Req",_xlfn.XLOOKUP($A778,Odyssey_data!$A$2:$A$507,Odyssey_data!AF$2:AF$507)),MAD_PS1[[#This Row],[ACR1 : Is Application Virtualized]]))</f>
        <v>Manual Entry Req</v>
      </c>
      <c r="AG778" s="75" t="str">
        <f>IF($AR778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778,Odyssey_data!$A$2:$A$507,Odyssey_data!AG$2:AG$507)="@#@","Manual Entry Req",_xlfn.XLOOKUP($A778,Odyssey_data!$A$2:$A$507,Odyssey_data!AG$2:AG$507)),MAD_PS1[[#This Row],[ACR2 : Does the Application Support loosely coupled N tier Architecture &amp; Abstraction]]))</f>
        <v>Manual Entry Req</v>
      </c>
      <c r="AH778" s="75" t="str">
        <f>IF($AR778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778,Odyssey_data!$A$2:$A$507,Odyssey_data!AH$2:AH$507)="@#@","Manual Entry Req",_xlfn.XLOOKUP($A778,Odyssey_data!$A$2:$A$507,Odyssey_data!AH$2:AH$507)),MAD_PS1[[#This Row],[ACR3 : Does it provide Micro Services / Coarse Grain APIs]]))</f>
        <v>Manual Entry Req</v>
      </c>
      <c r="AI778" s="75" t="str">
        <f>IF($AR778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778,Odyssey_data!$A$2:$A$507,Odyssey_data!AI$2:AI$507)="@#@","Manual Entry Req",_xlfn.XLOOKUP($A778,Odyssey_data!$A$2:$A$507,Odyssey_data!AI$2:AI$507)),MAD_PS1[[#This Row],[ACR4 : Does the host regulatory environment allows moving to cloud]]))</f>
        <v>Manual Entry Req</v>
      </c>
      <c r="AJ778" s="75" t="str">
        <f>MAD_PS1[[#This Row],[Which Part? (Part 1 or Part 2)]]</f>
        <v>Part 2</v>
      </c>
      <c r="AK778" s="75" t="str">
        <f>MAD_PS1[[#This Row],[Data Received]]</f>
        <v>@#@</v>
      </c>
      <c r="AL778" s="75" t="str">
        <f>MAD_PS1[[#This Row],[Data Updated?]]</f>
        <v>@#@</v>
      </c>
      <c r="AM778" s="75">
        <f>MAD_PS1[[#This Row],[Potential duplicates]]</f>
        <v>0</v>
      </c>
      <c r="AN778" s="75">
        <f>MAD_PS1[[#This Row],[Remarks]]</f>
        <v>0</v>
      </c>
      <c r="AO778" s="75" t="str">
        <f>MAD_PS1[[#This Row],[Staus of Data Input]]</f>
        <v>Data Pending</v>
      </c>
      <c r="AP778" s="75" t="str">
        <f>MAD_PS1[[#This Row],[Portfolio]]</f>
        <v>Dealer Management</v>
      </c>
      <c r="AQ778" s="75" t="e">
        <f>MAD_PS1[[#This Row],[Only CTM]]</f>
        <v>#N/A</v>
      </c>
      <c r="AR778" s="74" t="str">
        <f>IF(ISERROR(_xlfn.XLOOKUP(MAD_PS2[[#This Row],[Source ID]],Odyssey_data[Source ID],Odyssey_data[M1 : Name of All Applications])),"N","Y")</f>
        <v>N</v>
      </c>
    </row>
    <row r="779" spans="1:44" ht="30" hidden="1" x14ac:dyDescent="0.25">
      <c r="A779" s="75" t="str">
        <f>MAD_PS1[[#This Row],[Source ID]]</f>
        <v>CMDB.347</v>
      </c>
      <c r="B779" s="75" t="str">
        <f>MAD_PS1[[#This Row],[M1 : Name of All Applications]]</f>
        <v>Seeburger Reporting</v>
      </c>
      <c r="C779" s="75" t="str">
        <f>IF($AR779="N",IF(MAD_PS1[[#This Row],[Region]]="@#@","Manual Entry Req",MAD_PS1[[#This Row],[Region]]),IF(MAD_PS1[[#This Row],[Region]]="@#@",IF(_xlfn.XLOOKUP($A779,Odyssey_data!$A$2:$A$507,Odyssey_data!C$2:C$507)="@#@","Manual Entry Req",_xlfn.XLOOKUP($A779,Odyssey_data!$A$2:$A$507,Odyssey_data!C$2:C$507)),MAD_PS1[[#This Row],[Region]]))</f>
        <v>US</v>
      </c>
      <c r="D779" s="75" t="str">
        <f>IF($AR779="N",IF(MAD_PS1[[#This Row],[Identify Current Region Owner]]="@#@","Manual Entry Req",MAD_PS1[[#This Row],[Identify Current Region Owner]]),IF(MAD_PS1[[#This Row],[Identify Current Region Owner]]="@#@",IF(_xlfn.XLOOKUP($A779,Odyssey_data!$A$2:$A$507,Odyssey_data!D$2:D$507)="@#@","Manual Entry Req",_xlfn.XLOOKUP($A779,Odyssey_data!$A$2:$A$507,Odyssey_data!D$2:D$507)),MAD_PS1[[#This Row],[Identify Current Region Owner]]))</f>
        <v>Sweta Sharma</v>
      </c>
      <c r="E779" s="75" t="str">
        <f>IF($AR779="N",IF(MAD_PS1[[#This Row],[M2: Confirm Application Status]]="@#@","Manual Entry Req",MAD_PS1[[#This Row],[M2: Confirm Application Status]]),IF(MAD_PS1[[#This Row],[M2: Confirm Application Status]]="@#@",IF(_xlfn.XLOOKUP($A779,Odyssey_data!$A$2:$A$507,Odyssey_data!E$2:E$507)="@#@","Manual Entry Req",_xlfn.XLOOKUP($A779,Odyssey_data!$A$2:$A$507,Odyssey_data!E$2:E$507)),MAD_PS1[[#This Row],[M2: Confirm Application Status]]))</f>
        <v>Duplicate</v>
      </c>
      <c r="F779" s="75" t="str">
        <f>IF($AR779="N",IF(MAD_PS1[[#This Row],[M3 : Application User Group]]="@#@","Manual Entry Req",MAD_PS1[[#This Row],[M3 : Application User Group]]),IF(MAD_PS1[[#This Row],[M3 : Application User Group]]="@#@",IF(_xlfn.XLOOKUP($A779,Odyssey_data!$A$2:$A$507,Odyssey_data!F$2:F$507)="@#@","Manual Entry Req",_xlfn.XLOOKUP($A779,Odyssey_data!$A$2:$A$507,Odyssey_data!F$2:F$507)),MAD_PS1[[#This Row],[M3 : Application User Group]]))</f>
        <v>Manual Entry Req</v>
      </c>
      <c r="G779" s="75" t="str">
        <f>IF($AR779="N",IF(MAD_PS1[[#This Row],[M5 : Application Built]]="@#@","Manual Entry Req",MAD_PS1[[#This Row],[M5 : Application Built]]),IF(MAD_PS1[[#This Row],[M5 : Application Built]]="@#@",IF(_xlfn.XLOOKUP($A779,Odyssey_data!$A$2:$A$507,Odyssey_data!G$2:G$507)="@#@","Manual Entry Req",_xlfn.XLOOKUP($A779,Odyssey_data!$A$2:$A$507,Odyssey_data!G$2:G$507)),MAD_PS1[[#This Row],[M5 : Application Built]]))</f>
        <v>COTS</v>
      </c>
      <c r="H779" s="75" t="str">
        <f>IF($AR779="N",IF(MAD_PS1[[#This Row],[M6 : Application Stack / Technology]]="@#@","Manual Entry Req",MAD_PS1[[#This Row],[M6 : Application Stack / Technology]]),IF(MAD_PS1[[#This Row],[M6 : Application Stack / Technology]]="@#@",IF(_xlfn.XLOOKUP($A779,Odyssey_data!$A$2:$A$507,Odyssey_data!H$2:H$507)="@#@","Manual Entry Req",_xlfn.XLOOKUP($A779,Odyssey_data!$A$2:$A$507,Odyssey_data!H$2:H$507)),MAD_PS1[[#This Row],[M6 : Application Stack / Technology]]))</f>
        <v>Java</v>
      </c>
      <c r="I779" s="75" t="str">
        <f>IF($AR779="N",IF(MAD_PS1[[#This Row],[M7 : Primary Access Channels]]="@#@","Manual Entry Req",MAD_PS1[[#This Row],[M7 : Primary Access Channels]]),IF(MAD_PS1[[#This Row],[M7 : Primary Access Channels]]="@#@",IF(_xlfn.XLOOKUP($A779,Odyssey_data!$A$2:$A$507,Odyssey_data!I$2:I$507)="@#@","Manual Entry Req",_xlfn.XLOOKUP($A779,Odyssey_data!$A$2:$A$507,Odyssey_data!I$2:I$507)),MAD_PS1[[#This Row],[M7 : Primary Access Channels]]))</f>
        <v>Client Server</v>
      </c>
      <c r="J779" s="75" t="str">
        <f>IF($AR779="N",IF(MAD_PS1[[#This Row],[M8 : Application Deployement]]="@#@","Manual Entry Req",MAD_PS1[[#This Row],[M8 : Application Deployement]]),IF(MAD_PS1[[#This Row],[M8 : Application Deployement]]="@#@",IF(_xlfn.XLOOKUP($A779,Odyssey_data!$A$2:$A$507,Odyssey_data!J$2:J$507)="@#@","Manual Entry Req",_xlfn.XLOOKUP($A779,Odyssey_data!$A$2:$A$507,Odyssey_data!J$2:J$507)),MAD_PS1[[#This Row],[M8 : Application Deployement]]))</f>
        <v>On Premise</v>
      </c>
      <c r="K779" s="75" t="str">
        <f>IF($AR779="N",IF(MAD_PS1[[#This Row],[M9 : Application Architecture Type]]="@#@","Manual Entry Req",MAD_PS1[[#This Row],[M9 : Application Architecture Type]]),IF(MAD_PS1[[#This Row],[M9 : Application Architecture Type]]="@#@",IF(_xlfn.XLOOKUP($A779,Odyssey_data!$A$2:$A$507,Odyssey_data!K$2:K$507)="@#@","Manual Entry Req",_xlfn.XLOOKUP($A779,Odyssey_data!$A$2:$A$507,Odyssey_data!K$2:K$507)),MAD_PS1[[#This Row],[M9 : Application Architecture Type]]))</f>
        <v>Manual Entry Req</v>
      </c>
      <c r="L779" s="75" t="str">
        <f>IF($AR779="N",IF(MAD_PS1[[#This Row],[M10 : Application Description]]="@#@","Manual Entry Req",MAD_PS1[[#This Row],[M10 : Application Description]]),IF(MAD_PS1[[#This Row],[M10 : Application Description]]="@#@",IF(_xlfn.XLOOKUP($A779,Odyssey_data!$A$2:$A$507,Odyssey_data!L$2:L$507)="@#@","Manual Entry Req",_xlfn.XLOOKUP($A779,Odyssey_data!$A$2:$A$507,Odyssey_data!L$2:L$507)),MAD_PS1[[#This Row],[M10 : Application Description]]))</f>
        <v>ITSM  Seeburger Reporting instances</v>
      </c>
      <c r="M779" s="75" t="str">
        <f>IF($AR779="N",IF(MAD_PS1[[#This Row],[L1 Capability Map]]="@#@","Manual Entry Req",MAD_PS1[[#This Row],[L1 Capability Map]]),IF(MAD_PS1[[#This Row],[L1 Capability Map]]="@#@",IF(_xlfn.XLOOKUP($A779,Odyssey_data!$A$2:$A$507,Odyssey_data!M$2:M$507)="@#@","Manual Entry Req",_xlfn.XLOOKUP($A779,Odyssey_data!$A$2:$A$507,Odyssey_data!M$2:M$507)),MAD_PS1[[#This Row],[L1 Capability Map]]))</f>
        <v>Manual Entry Req</v>
      </c>
      <c r="N779" s="75" t="str">
        <f>IF($AR779="N",IF(MAD_PS1[[#This Row],[L2 Capability]]="@#@","Manual Entry Req",MAD_PS1[[#This Row],[L2 Capability]]),IF(MAD_PS1[[#This Row],[L2 Capability]]="@#@",IF(_xlfn.XLOOKUP($A779,Odyssey_data!$A$2:$A$507,Odyssey_data!N$2:N$507)="@#@","Manual Entry Req",_xlfn.XLOOKUP($A779,Odyssey_data!$A$2:$A$507,Odyssey_data!N$2:N$507)),MAD_PS1[[#This Row],[L2 Capability]]))</f>
        <v>Manual Entry Req</v>
      </c>
      <c r="O779" s="75" t="str">
        <f>IF($AR779="N",IF(MAD_PS1[[#This Row],[L3 Capability]]="@#@","Manual Entry Req",MAD_PS1[[#This Row],[L3 Capability]]),IF(MAD_PS1[[#This Row],[L3 Capability]]="@#@",IF(_xlfn.XLOOKUP($A779,Odyssey_data!$A$2:$A$507,Odyssey_data!O$2:O$507)="@#@","Manual Entry Req",_xlfn.XLOOKUP($A779,Odyssey_data!$A$2:$A$507,Odyssey_data!O$2:O$507)),MAD_PS1[[#This Row],[L3 Capability]]))</f>
        <v>Manual Entry Req</v>
      </c>
      <c r="P779" s="75" t="str">
        <f>IF($AR779="N",IF(MAD_PS1[[#This Row],[L4 Capability]]="@#@","Manual Entry Req",MAD_PS1[[#This Row],[L4 Capability]]),IF(MAD_PS1[[#This Row],[L4 Capability]]="@#@",IF(_xlfn.XLOOKUP($A779,Odyssey_data!$A$2:$A$507,Odyssey_data!P$2:P$507)="@#@","Manual Entry Req",_xlfn.XLOOKUP($A779,Odyssey_data!$A$2:$A$507,Odyssey_data!P$2:P$507)),MAD_PS1[[#This Row],[L4 Capability]]))</f>
        <v>Manual Entry Req</v>
      </c>
      <c r="Q779" s="75" t="str">
        <f>IF($AR779="N",IF(MAD_PS1[[#This Row],[Remarks()]]="@#@","Manual Entry Req",MAD_PS1[[#This Row],[Remarks()]]),IF(MAD_PS1[[#This Row],[Remarks()]]="@#@",IF(_xlfn.XLOOKUP($A779,Odyssey_data!$A$2:$A$507,Odyssey_data!Q$2:Q$507)="@#@","Manual Entry Req",_xlfn.XLOOKUP($A779,Odyssey_data!$A$2:$A$507,Odyssey_data!Q$2:Q$507)),MAD_PS1[[#This Row],[Remarks()]]))</f>
        <v>Manual Entry Req</v>
      </c>
      <c r="R779" s="75" t="str">
        <f>IF($AR779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779,Odyssey_data!$A$2:$A$507,Odyssey_data!R$2:R$507)="@#@","Manual Entry Req",_xlfn.XLOOKUP($A779,Odyssey_data!$A$2:$A$507,Odyssey_data!R$2:R$507)),MAD_PS1[[#This Row],[BCR1 : The extent to which application supports business operations]]))</f>
        <v>Manual Entry Req</v>
      </c>
      <c r="S779" s="75" t="str">
        <f>IF($AR779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779,Odyssey_data!$A$2:$A$507,Odyssey_data!S$2:S$507)="@#@","Manual Entry Req",_xlfn.XLOOKUP($A779,Odyssey_data!$A$2:$A$507,Odyssey_data!S$2:S$507)),MAD_PS1[[#This Row],[BCR2 : Please indicate the business impact due to the application''s non-availability ]]))</f>
        <v>Critical</v>
      </c>
      <c r="T779" s="75" t="str">
        <f>IF($AR779="N",IF(MAD_PS1[[#This Row],[BCR3 : Business Data Criticality]]="@#@","Manual Entry Req",MAD_PS1[[#This Row],[BCR3 : Business Data Criticality]]),IF(MAD_PS1[[#This Row],[BCR3 : Business Data Criticality]]="@#@",IF(_xlfn.XLOOKUP($A779,Odyssey_data!$A$2:$A$507,Odyssey_data!T$2:T$507)="@#@","Manual Entry Req",_xlfn.XLOOKUP($A779,Odyssey_data!$A$2:$A$507,Odyssey_data!T$2:T$507)),MAD_PS1[[#This Row],[BCR3 : Business Data Criticality]]))</f>
        <v>Highly Confidential</v>
      </c>
      <c r="U779" s="75" t="str">
        <f>IF($AR779="N",IF(MAD_PS1[[#This Row],[BCR4 : Please indicate the user base]]="@#@","Manual Entry Req",MAD_PS1[[#This Row],[BCR4 : Please indicate the user base]]),IF(MAD_PS1[[#This Row],[BCR4 : Please indicate the user base]]="@#@",IF(_xlfn.XLOOKUP($A779,Odyssey_data!$A$2:$A$507,Odyssey_data!U$2:U$507)="@#@","Manual Entry Req",_xlfn.XLOOKUP($A779,Odyssey_data!$A$2:$A$507,Odyssey_data!U$2:U$507)),MAD_PS1[[#This Row],[BCR4 : Please indicate the user base]]))</f>
        <v>50-99</v>
      </c>
      <c r="V779" s="75" t="str">
        <f>IF($AR779="N",IF(MAD_PS1[[#This Row],[AC1 : Categorize Interfaces]]="@#@","Manual Entry Req",MAD_PS1[[#This Row],[AC1 : Categorize Interfaces]]),IF(MAD_PS1[[#This Row],[AC1 : Categorize Interfaces]]="@#@",IF(_xlfn.XLOOKUP($A779,Odyssey_data!$A$2:$A$507,Odyssey_data!V$2:V$507)="@#@","Manual Entry Req",_xlfn.XLOOKUP($A779,Odyssey_data!$A$2:$A$507,Odyssey_data!V$2:V$507)),MAD_PS1[[#This Row],[AC1 : Categorize Interfaces]]))</f>
        <v>Manual Entry Req</v>
      </c>
      <c r="W779" s="75" t="str">
        <f>IF($AR779="N",IF(MAD_PS1[[#This Row],[AC2 : Diversity of Database(s)]]="@#@","Manual Entry Req",MAD_PS1[[#This Row],[AC2 : Diversity of Database(s)]]),IF(MAD_PS1[[#This Row],[AC2 : Diversity of Database(s)]]="@#@",IF(_xlfn.XLOOKUP($A779,Odyssey_data!$A$2:$A$507,Odyssey_data!W$2:W$507)="@#@","Manual Entry Req",_xlfn.XLOOKUP($A779,Odyssey_data!$A$2:$A$507,Odyssey_data!W$2:W$507)),MAD_PS1[[#This Row],[AC2 : Diversity of Database(s)]]))</f>
        <v>Manual Entry Req</v>
      </c>
      <c r="X779" s="75" t="str">
        <f>IF($AR779="N",IF(MAD_PS1[[#This Row],[AC3 : Diversity of software languages]]="@#@","Manual Entry Req",MAD_PS1[[#This Row],[AC3 : Diversity of software languages]]),IF(MAD_PS1[[#This Row],[AC3 : Diversity of software languages]]="@#@",IF(_xlfn.XLOOKUP($A779,Odyssey_data!$A$2:$A$507,Odyssey_data!X$2:X$507)="@#@","Manual Entry Req",_xlfn.XLOOKUP($A779,Odyssey_data!$A$2:$A$507,Odyssey_data!X$2:X$507)),MAD_PS1[[#This Row],[AC3 : Diversity of software languages]]))</f>
        <v>Manual Entry Req</v>
      </c>
      <c r="Y779" s="75" t="str">
        <f>IF($AR779="N",IF(MAD_PS1[[#This Row],[AM1 : Vendor Support available]]="@#@","Manual Entry Req",MAD_PS1[[#This Row],[AM1 : Vendor Support available]]),IF(MAD_PS1[[#This Row],[AM1 : Vendor Support available]]="@#@",IF(_xlfn.XLOOKUP($A779,Odyssey_data!$A$2:$A$507,Odyssey_data!Y$2:Y$507)="@#@","Manual Entry Req",_xlfn.XLOOKUP($A779,Odyssey_data!$A$2:$A$507,Odyssey_data!Y$2:Y$507)),MAD_PS1[[#This Row],[AM1 : Vendor Support available]]))</f>
        <v>Manual Entry Req</v>
      </c>
      <c r="Z779" s="75" t="str">
        <f>IF($AR779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779,Odyssey_data!$A$2:$A$507,Odyssey_data!Z$2:Z$507)="@#@","Manual Entry Req",_xlfn.XLOOKUP($A779,Odyssey_data!$A$2:$A$507,Odyssey_data!Z$2:Z$507)),MAD_PS1[[#This Row],[AM2 : Availability of skills required to support the system]]))</f>
        <v>Manual Entry Req</v>
      </c>
      <c r="AA779" s="75" t="str">
        <f>IF($AR779="N",IF(MAD_PS1[[#This Row],[AM3 : Documents Available]]="@#@","Manual Entry Req",MAD_PS1[[#This Row],[AM3 : Documents Available]]),IF(MAD_PS1[[#This Row],[AM3 : Documents Available]]="@#@",IF(_xlfn.XLOOKUP($A779,Odyssey_data!$A$2:$A$507,Odyssey_data!AA$2:AA$507)="@#@","Manual Entry Req",_xlfn.XLOOKUP($A779,Odyssey_data!$A$2:$A$507,Odyssey_data!AA$2:AA$507)),MAD_PS1[[#This Row],[AM3 : Documents Available]]))</f>
        <v>Manual Entry Req</v>
      </c>
      <c r="AB779" s="75" t="str">
        <f>IF($AR779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779,Odyssey_data!$A$2:$A$507,Odyssey_data!AB$2:AB$507)="@#@","Manual Entry Req",_xlfn.XLOOKUP($A779,Odyssey_data!$A$2:$A$507,Odyssey_data!AB$2:AB$507)),MAD_PS1[[#This Row],[AM4 : Lifecycle Stage of the application for Risk]]))</f>
        <v>Legacy Application</v>
      </c>
      <c r="AC779" s="75" t="str">
        <f>IF($AR779="N",IF(MAD_PS1[[#This Row],[AC1 : Implementation Cost]]="@#@","Manual Entry Req",MAD_PS1[[#This Row],[AC1 : Implementation Cost]]),IF(MAD_PS1[[#This Row],[AC1 : Implementation Cost]]="@#@",IF(_xlfn.XLOOKUP($A779,Odyssey_data!$A$2:$A$507,Odyssey_data!AC$2:AC$507)="@#@","Manual Entry Req",_xlfn.XLOOKUP($A779,Odyssey_data!$A$2:$A$507,Odyssey_data!AC$2:AC$507)),MAD_PS1[[#This Row],[AC1 : Implementation Cost]]))</f>
        <v>Manual Entry Req</v>
      </c>
      <c r="AD779" s="75" t="str">
        <f>IF($AR779="N",IF(MAD_PS1[[#This Row],[AC2 : Licence Cost]]="@#@","Manual Entry Req",MAD_PS1[[#This Row],[AC2 : Licence Cost]]),IF(MAD_PS1[[#This Row],[AC2 : Licence Cost]]="@#@",IF(_xlfn.XLOOKUP($A779,Odyssey_data!$A$2:$A$507,Odyssey_data!AD$2:AD$507)="@#@","Manual Entry Req",_xlfn.XLOOKUP($A779,Odyssey_data!$A$2:$A$507,Odyssey_data!AD$2:AD$507)),MAD_PS1[[#This Row],[AC2 : Licence Cost]]))</f>
        <v>Manual Entry Req</v>
      </c>
      <c r="AE779" s="75" t="str">
        <f>IF($AR779="N",IF(MAD_PS1[[#This Row],[AC3 : Annual Maintenance Cost/Support Cost]]="@#@","Manual Entry Req",MAD_PS1[[#This Row],[AC3 : Annual Maintenance Cost/Support Cost]]),IF(MAD_PS1[[#This Row],[AC3 : Annual Maintenance Cost/Support Cost]]="@#@",IF(_xlfn.XLOOKUP($A779,Odyssey_data!$A$2:$A$507,Odyssey_data!AE$2:AE$507)="@#@","Manual Entry Req",_xlfn.XLOOKUP($A779,Odyssey_data!$A$2:$A$507,Odyssey_data!AE$2:AE$507)),MAD_PS1[[#This Row],[AC3 : Annual Maintenance Cost/Support Cost]]))</f>
        <v>Manual Entry Req</v>
      </c>
      <c r="AF779" s="75" t="str">
        <f>IF($AR779="N",IF(MAD_PS1[[#This Row],[ACR1 : Is Application Virtualized]]="@#@","Manual Entry Req",MAD_PS1[[#This Row],[ACR1 : Is Application Virtualized]]),IF(MAD_PS1[[#This Row],[ACR1 : Is Application Virtualized]]="@#@",IF(_xlfn.XLOOKUP($A779,Odyssey_data!$A$2:$A$507,Odyssey_data!AF$2:AF$507)="@#@","Manual Entry Req",_xlfn.XLOOKUP($A779,Odyssey_data!$A$2:$A$507,Odyssey_data!AF$2:AF$507)),MAD_PS1[[#This Row],[ACR1 : Is Application Virtualized]]))</f>
        <v>Manual Entry Req</v>
      </c>
      <c r="AG779" s="75" t="str">
        <f>IF($AR779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779,Odyssey_data!$A$2:$A$507,Odyssey_data!AG$2:AG$507)="@#@","Manual Entry Req",_xlfn.XLOOKUP($A779,Odyssey_data!$A$2:$A$507,Odyssey_data!AG$2:AG$507)),MAD_PS1[[#This Row],[ACR2 : Does the Application Support loosely coupled N tier Architecture &amp; Abstraction]]))</f>
        <v>Manual Entry Req</v>
      </c>
      <c r="AH779" s="75" t="str">
        <f>IF($AR779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779,Odyssey_data!$A$2:$A$507,Odyssey_data!AH$2:AH$507)="@#@","Manual Entry Req",_xlfn.XLOOKUP($A779,Odyssey_data!$A$2:$A$507,Odyssey_data!AH$2:AH$507)),MAD_PS1[[#This Row],[ACR3 : Does it provide Micro Services / Coarse Grain APIs]]))</f>
        <v>Manual Entry Req</v>
      </c>
      <c r="AI779" s="75" t="str">
        <f>IF($AR779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779,Odyssey_data!$A$2:$A$507,Odyssey_data!AI$2:AI$507)="@#@","Manual Entry Req",_xlfn.XLOOKUP($A779,Odyssey_data!$A$2:$A$507,Odyssey_data!AI$2:AI$507)),MAD_PS1[[#This Row],[ACR4 : Does the host regulatory environment allows moving to cloud]]))</f>
        <v>Manual Entry Req</v>
      </c>
      <c r="AJ779" s="75" t="str">
        <f>MAD_PS1[[#This Row],[Which Part? (Part 1 or Part 2)]]</f>
        <v>Part 2</v>
      </c>
      <c r="AK779" s="75" t="str">
        <f>MAD_PS1[[#This Row],[Data Received]]</f>
        <v>YES</v>
      </c>
      <c r="AL779" s="75" t="str">
        <f>MAD_PS1[[#This Row],[Data Updated?]]</f>
        <v>YES</v>
      </c>
      <c r="AM779" s="75" t="str">
        <f>MAD_PS1[[#This Row],[Potential duplicates]]</f>
        <v>@#@</v>
      </c>
      <c r="AN779" s="75" t="str">
        <f>MAD_PS1[[#This Row],[Remarks]]</f>
        <v>@#@</v>
      </c>
      <c r="AO779" s="75" t="str">
        <f>MAD_PS1[[#This Row],[Staus of Data Input]]</f>
        <v>Data Available</v>
      </c>
      <c r="AP779" s="75">
        <f>MAD_PS1[[#This Row],[Portfolio]]</f>
        <v>0</v>
      </c>
      <c r="AQ779" s="75" t="e">
        <f>MAD_PS1[[#This Row],[Only CTM]]</f>
        <v>#N/A</v>
      </c>
      <c r="AR779" s="74" t="str">
        <f>IF(ISERROR(_xlfn.XLOOKUP(MAD_PS2[[#This Row],[Source ID]],Odyssey_data[Source ID],Odyssey_data[M1 : Name of All Applications])),"N","Y")</f>
        <v>N</v>
      </c>
    </row>
    <row r="780" spans="1:44" ht="30" x14ac:dyDescent="0.25">
      <c r="A780" s="75" t="str">
        <f>MAD_PS1[[#This Row],[Source ID]]</f>
        <v>CLS.55</v>
      </c>
      <c r="B780" s="75" t="str">
        <f>MAD_PS1[[#This Row],[M1 : Name of All Applications]]</f>
        <v>PowerBI
SAP (Business Objects)</v>
      </c>
      <c r="C780" s="75" t="str">
        <f>IF($AR780="N",IF(MAD_PS1[[#This Row],[Region]]="@#@","Manual Entry Req",MAD_PS1[[#This Row],[Region]]),IF(MAD_PS1[[#This Row],[Region]]="@#@",IF(_xlfn.XLOOKUP($A780,Odyssey_data!$A$2:$A$507,Odyssey_data!C$2:C$507)="@#@","Manual Entry Req",_xlfn.XLOOKUP($A780,Odyssey_data!$A$2:$A$507,Odyssey_data!C$2:C$507)),MAD_PS1[[#This Row],[Region]]))</f>
        <v>CTM</v>
      </c>
      <c r="D780" s="75" t="str">
        <f>IF($AR780="N",IF(MAD_PS1[[#This Row],[Identify Current Region Owner]]="@#@","Manual Entry Req",MAD_PS1[[#This Row],[Identify Current Region Owner]]),IF(MAD_PS1[[#This Row],[Identify Current Region Owner]]="@#@",IF(_xlfn.XLOOKUP($A780,Odyssey_data!$A$2:$A$507,Odyssey_data!D$2:D$507)="@#@","Manual Entry Req",_xlfn.XLOOKUP($A780,Odyssey_data!$A$2:$A$507,Odyssey_data!D$2:D$507)),MAD_PS1[[#This Row],[Identify Current Region Owner]]))</f>
        <v>Manual Entry Req</v>
      </c>
      <c r="E780" s="75" t="str">
        <f>IF($AR780="N",IF(MAD_PS1[[#This Row],[M2: Confirm Application Status]]="@#@","Manual Entry Req",MAD_PS1[[#This Row],[M2: Confirm Application Status]]),IF(MAD_PS1[[#This Row],[M2: Confirm Application Status]]="@#@",IF(_xlfn.XLOOKUP($A780,Odyssey_data!$A$2:$A$507,Odyssey_data!E$2:E$507)="@#@","Manual Entry Req",_xlfn.XLOOKUP($A780,Odyssey_data!$A$2:$A$507,Odyssey_data!E$2:E$507)),MAD_PS1[[#This Row],[M2: Confirm Application Status]]))</f>
        <v>Decommissioned</v>
      </c>
      <c r="F780" s="75" t="str">
        <f>IF($AR780="N",IF(MAD_PS1[[#This Row],[M3 : Application User Group]]="@#@","Manual Entry Req",MAD_PS1[[#This Row],[M3 : Application User Group]]),IF(MAD_PS1[[#This Row],[M3 : Application User Group]]="@#@",IF(_xlfn.XLOOKUP($A780,Odyssey_data!$A$2:$A$507,Odyssey_data!F$2:F$507)="@#@","Manual Entry Req",_xlfn.XLOOKUP($A780,Odyssey_data!$A$2:$A$507,Odyssey_data!F$2:F$507)),MAD_PS1[[#This Row],[M3 : Application User Group]]))</f>
        <v>Manual Entry Req</v>
      </c>
      <c r="G780" s="75" t="str">
        <f>IF($AR780="N",IF(MAD_PS1[[#This Row],[M5 : Application Built]]="@#@","Manual Entry Req",MAD_PS1[[#This Row],[M5 : Application Built]]),IF(MAD_PS1[[#This Row],[M5 : Application Built]]="@#@",IF(_xlfn.XLOOKUP($A780,Odyssey_data!$A$2:$A$507,Odyssey_data!G$2:G$507)="@#@","Manual Entry Req",_xlfn.XLOOKUP($A780,Odyssey_data!$A$2:$A$507,Odyssey_data!G$2:G$507)),MAD_PS1[[#This Row],[M5 : Application Built]]))</f>
        <v>Manual Entry Req</v>
      </c>
      <c r="H780" s="75" t="str">
        <f>IF($AR780="N",IF(MAD_PS1[[#This Row],[M6 : Application Stack / Technology]]="@#@","Manual Entry Req",MAD_PS1[[#This Row],[M6 : Application Stack / Technology]]),IF(MAD_PS1[[#This Row],[M6 : Application Stack / Technology]]="@#@",IF(_xlfn.XLOOKUP($A780,Odyssey_data!$A$2:$A$507,Odyssey_data!H$2:H$507)="@#@","Manual Entry Req",_xlfn.XLOOKUP($A780,Odyssey_data!$A$2:$A$507,Odyssey_data!H$2:H$507)),MAD_PS1[[#This Row],[M6 : Application Stack / Technology]]))</f>
        <v>Manual Entry Req</v>
      </c>
      <c r="I780" s="75" t="str">
        <f>IF($AR780="N",IF(MAD_PS1[[#This Row],[M7 : Primary Access Channels]]="@#@","Manual Entry Req",MAD_PS1[[#This Row],[M7 : Primary Access Channels]]),IF(MAD_PS1[[#This Row],[M7 : Primary Access Channels]]="@#@",IF(_xlfn.XLOOKUP($A780,Odyssey_data!$A$2:$A$507,Odyssey_data!I$2:I$507)="@#@","Manual Entry Req",_xlfn.XLOOKUP($A780,Odyssey_data!$A$2:$A$507,Odyssey_data!I$2:I$507)),MAD_PS1[[#This Row],[M7 : Primary Access Channels]]))</f>
        <v>Manual Entry Req</v>
      </c>
      <c r="J780" s="75" t="str">
        <f>IF($AR780="N",IF(MAD_PS1[[#This Row],[M8 : Application Deployement]]="@#@","Manual Entry Req",MAD_PS1[[#This Row],[M8 : Application Deployement]]),IF(MAD_PS1[[#This Row],[M8 : Application Deployement]]="@#@",IF(_xlfn.XLOOKUP($A780,Odyssey_data!$A$2:$A$507,Odyssey_data!J$2:J$507)="@#@","Manual Entry Req",_xlfn.XLOOKUP($A780,Odyssey_data!$A$2:$A$507,Odyssey_data!J$2:J$507)),MAD_PS1[[#This Row],[M8 : Application Deployement]]))</f>
        <v>Manual Entry Req</v>
      </c>
      <c r="K780" s="75" t="str">
        <f>IF($AR780="N",IF(MAD_PS1[[#This Row],[M9 : Application Architecture Type]]="@#@","Manual Entry Req",MAD_PS1[[#This Row],[M9 : Application Architecture Type]]),IF(MAD_PS1[[#This Row],[M9 : Application Architecture Type]]="@#@",IF(_xlfn.XLOOKUP($A780,Odyssey_data!$A$2:$A$507,Odyssey_data!K$2:K$507)="@#@","Manual Entry Req",_xlfn.XLOOKUP($A780,Odyssey_data!$A$2:$A$507,Odyssey_data!K$2:K$507)),MAD_PS1[[#This Row],[M9 : Application Architecture Type]]))</f>
        <v>Manual Entry Req</v>
      </c>
      <c r="L780" s="75" t="str">
        <f>IF($AR780="N",IF(MAD_PS1[[#This Row],[M10 : Application Description]]="@#@","Manual Entry Req",MAD_PS1[[#This Row],[M10 : Application Description]]),IF(MAD_PS1[[#This Row],[M10 : Application Description]]="@#@",IF(_xlfn.XLOOKUP($A780,Odyssey_data!$A$2:$A$507,Odyssey_data!L$2:L$507)="@#@","Manual Entry Req",_xlfn.XLOOKUP($A780,Odyssey_data!$A$2:$A$507,Odyssey_data!L$2:L$507)),MAD_PS1[[#This Row],[M10 : Application Description]]))</f>
        <v>Manual Entry Req</v>
      </c>
      <c r="M780" s="75" t="str">
        <f>IF($AR780="N",IF(MAD_PS1[[#This Row],[L1 Capability Map]]="@#@","Manual Entry Req",MAD_PS1[[#This Row],[L1 Capability Map]]),IF(MAD_PS1[[#This Row],[L1 Capability Map]]="@#@",IF(_xlfn.XLOOKUP($A780,Odyssey_data!$A$2:$A$507,Odyssey_data!M$2:M$507)="@#@","Manual Entry Req",_xlfn.XLOOKUP($A780,Odyssey_data!$A$2:$A$507,Odyssey_data!M$2:M$507)),MAD_PS1[[#This Row],[L1 Capability Map]]))</f>
        <v>Manual Entry Req</v>
      </c>
      <c r="N780" s="75" t="str">
        <f>IF($AR780="N",IF(MAD_PS1[[#This Row],[L2 Capability]]="@#@","Manual Entry Req",MAD_PS1[[#This Row],[L2 Capability]]),IF(MAD_PS1[[#This Row],[L2 Capability]]="@#@",IF(_xlfn.XLOOKUP($A780,Odyssey_data!$A$2:$A$507,Odyssey_data!N$2:N$507)="@#@","Manual Entry Req",_xlfn.XLOOKUP($A780,Odyssey_data!$A$2:$A$507,Odyssey_data!N$2:N$507)),MAD_PS1[[#This Row],[L2 Capability]]))</f>
        <v>Manual Entry Req</v>
      </c>
      <c r="O780" s="75" t="str">
        <f>IF($AR780="N",IF(MAD_PS1[[#This Row],[L3 Capability]]="@#@","Manual Entry Req",MAD_PS1[[#This Row],[L3 Capability]]),IF(MAD_PS1[[#This Row],[L3 Capability]]="@#@",IF(_xlfn.XLOOKUP($A780,Odyssey_data!$A$2:$A$507,Odyssey_data!O$2:O$507)="@#@","Manual Entry Req",_xlfn.XLOOKUP($A780,Odyssey_data!$A$2:$A$507,Odyssey_data!O$2:O$507)),MAD_PS1[[#This Row],[L3 Capability]]))</f>
        <v>Manual Entry Req</v>
      </c>
      <c r="P780" s="75" t="str">
        <f>IF($AR780="N",IF(MAD_PS1[[#This Row],[L4 Capability]]="@#@","Manual Entry Req",MAD_PS1[[#This Row],[L4 Capability]]),IF(MAD_PS1[[#This Row],[L4 Capability]]="@#@",IF(_xlfn.XLOOKUP($A780,Odyssey_data!$A$2:$A$507,Odyssey_data!P$2:P$507)="@#@","Manual Entry Req",_xlfn.XLOOKUP($A780,Odyssey_data!$A$2:$A$507,Odyssey_data!P$2:P$507)),MAD_PS1[[#This Row],[L4 Capability]]))</f>
        <v>Manual Entry Req</v>
      </c>
      <c r="Q780" s="75" t="str">
        <f>IF($AR780="N",IF(MAD_PS1[[#This Row],[Remarks()]]="@#@","Manual Entry Req",MAD_PS1[[#This Row],[Remarks()]]),IF(MAD_PS1[[#This Row],[Remarks()]]="@#@",IF(_xlfn.XLOOKUP($A780,Odyssey_data!$A$2:$A$507,Odyssey_data!Q$2:Q$507)="@#@","Manual Entry Req",_xlfn.XLOOKUP($A780,Odyssey_data!$A$2:$A$507,Odyssey_data!Q$2:Q$507)),MAD_PS1[[#This Row],[Remarks()]]))</f>
        <v>Manual Entry Req</v>
      </c>
      <c r="R780" s="75" t="str">
        <f>IF($AR780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780,Odyssey_data!$A$2:$A$507,Odyssey_data!R$2:R$507)="@#@","Manual Entry Req",_xlfn.XLOOKUP($A780,Odyssey_data!$A$2:$A$507,Odyssey_data!R$2:R$507)),MAD_PS1[[#This Row],[BCR1 : The extent to which application supports business operations]]))</f>
        <v>Manual Entry Req</v>
      </c>
      <c r="S780" s="75" t="str">
        <f>IF($AR780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780,Odyssey_data!$A$2:$A$507,Odyssey_data!S$2:S$507)="@#@","Manual Entry Req",_xlfn.XLOOKUP($A780,Odyssey_data!$A$2:$A$507,Odyssey_data!S$2:S$507)),MAD_PS1[[#This Row],[BCR2 : Please indicate the business impact due to the application''s non-availability ]]))</f>
        <v>Manual Entry Req</v>
      </c>
      <c r="T780" s="75" t="str">
        <f>IF($AR780="N",IF(MAD_PS1[[#This Row],[BCR3 : Business Data Criticality]]="@#@","Manual Entry Req",MAD_PS1[[#This Row],[BCR3 : Business Data Criticality]]),IF(MAD_PS1[[#This Row],[BCR3 : Business Data Criticality]]="@#@",IF(_xlfn.XLOOKUP($A780,Odyssey_data!$A$2:$A$507,Odyssey_data!T$2:T$507)="@#@","Manual Entry Req",_xlfn.XLOOKUP($A780,Odyssey_data!$A$2:$A$507,Odyssey_data!T$2:T$507)),MAD_PS1[[#This Row],[BCR3 : Business Data Criticality]]))</f>
        <v>Manual Entry Req</v>
      </c>
      <c r="U780" s="75" t="str">
        <f>IF($AR780="N",IF(MAD_PS1[[#This Row],[BCR4 : Please indicate the user base]]="@#@","Manual Entry Req",MAD_PS1[[#This Row],[BCR4 : Please indicate the user base]]),IF(MAD_PS1[[#This Row],[BCR4 : Please indicate the user base]]="@#@",IF(_xlfn.XLOOKUP($A780,Odyssey_data!$A$2:$A$507,Odyssey_data!U$2:U$507)="@#@","Manual Entry Req",_xlfn.XLOOKUP($A780,Odyssey_data!$A$2:$A$507,Odyssey_data!U$2:U$507)),MAD_PS1[[#This Row],[BCR4 : Please indicate the user base]]))</f>
        <v>Manual Entry Req</v>
      </c>
      <c r="V780" s="75" t="str">
        <f>IF($AR780="N",IF(MAD_PS1[[#This Row],[AC1 : Categorize Interfaces]]="@#@","Manual Entry Req",MAD_PS1[[#This Row],[AC1 : Categorize Interfaces]]),IF(MAD_PS1[[#This Row],[AC1 : Categorize Interfaces]]="@#@",IF(_xlfn.XLOOKUP($A780,Odyssey_data!$A$2:$A$507,Odyssey_data!V$2:V$507)="@#@","Manual Entry Req",_xlfn.XLOOKUP($A780,Odyssey_data!$A$2:$A$507,Odyssey_data!V$2:V$507)),MAD_PS1[[#This Row],[AC1 : Categorize Interfaces]]))</f>
        <v>Manual Entry Req</v>
      </c>
      <c r="W780" s="75" t="str">
        <f>IF($AR780="N",IF(MAD_PS1[[#This Row],[AC2 : Diversity of Database(s)]]="@#@","Manual Entry Req",MAD_PS1[[#This Row],[AC2 : Diversity of Database(s)]]),IF(MAD_PS1[[#This Row],[AC2 : Diversity of Database(s)]]="@#@",IF(_xlfn.XLOOKUP($A780,Odyssey_data!$A$2:$A$507,Odyssey_data!W$2:W$507)="@#@","Manual Entry Req",_xlfn.XLOOKUP($A780,Odyssey_data!$A$2:$A$507,Odyssey_data!W$2:W$507)),MAD_PS1[[#This Row],[AC2 : Diversity of Database(s)]]))</f>
        <v>Manual Entry Req</v>
      </c>
      <c r="X780" s="75" t="str">
        <f>IF($AR780="N",IF(MAD_PS1[[#This Row],[AC3 : Diversity of software languages]]="@#@","Manual Entry Req",MAD_PS1[[#This Row],[AC3 : Diversity of software languages]]),IF(MAD_PS1[[#This Row],[AC3 : Diversity of software languages]]="@#@",IF(_xlfn.XLOOKUP($A780,Odyssey_data!$A$2:$A$507,Odyssey_data!X$2:X$507)="@#@","Manual Entry Req",_xlfn.XLOOKUP($A780,Odyssey_data!$A$2:$A$507,Odyssey_data!X$2:X$507)),MAD_PS1[[#This Row],[AC3 : Diversity of software languages]]))</f>
        <v>Manual Entry Req</v>
      </c>
      <c r="Y780" s="75" t="str">
        <f>IF($AR780="N",IF(MAD_PS1[[#This Row],[AM1 : Vendor Support available]]="@#@","Manual Entry Req",MAD_PS1[[#This Row],[AM1 : Vendor Support available]]),IF(MAD_PS1[[#This Row],[AM1 : Vendor Support available]]="@#@",IF(_xlfn.XLOOKUP($A780,Odyssey_data!$A$2:$A$507,Odyssey_data!Y$2:Y$507)="@#@","Manual Entry Req",_xlfn.XLOOKUP($A780,Odyssey_data!$A$2:$A$507,Odyssey_data!Y$2:Y$507)),MAD_PS1[[#This Row],[AM1 : Vendor Support available]]))</f>
        <v>Manual Entry Req</v>
      </c>
      <c r="Z780" s="75" t="str">
        <f>IF($AR780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780,Odyssey_data!$A$2:$A$507,Odyssey_data!Z$2:Z$507)="@#@","Manual Entry Req",_xlfn.XLOOKUP($A780,Odyssey_data!$A$2:$A$507,Odyssey_data!Z$2:Z$507)),MAD_PS1[[#This Row],[AM2 : Availability of skills required to support the system]]))</f>
        <v>Manual Entry Req</v>
      </c>
      <c r="AA780" s="75" t="str">
        <f>IF($AR780="N",IF(MAD_PS1[[#This Row],[AM3 : Documents Available]]="@#@","Manual Entry Req",MAD_PS1[[#This Row],[AM3 : Documents Available]]),IF(MAD_PS1[[#This Row],[AM3 : Documents Available]]="@#@",IF(_xlfn.XLOOKUP($A780,Odyssey_data!$A$2:$A$507,Odyssey_data!AA$2:AA$507)="@#@","Manual Entry Req",_xlfn.XLOOKUP($A780,Odyssey_data!$A$2:$A$507,Odyssey_data!AA$2:AA$507)),MAD_PS1[[#This Row],[AM3 : Documents Available]]))</f>
        <v>Manual Entry Req</v>
      </c>
      <c r="AB780" s="75" t="str">
        <f>IF($AR780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780,Odyssey_data!$A$2:$A$507,Odyssey_data!AB$2:AB$507)="@#@","Manual Entry Req",_xlfn.XLOOKUP($A780,Odyssey_data!$A$2:$A$507,Odyssey_data!AB$2:AB$507)),MAD_PS1[[#This Row],[AM4 : Lifecycle Stage of the application for Risk]]))</f>
        <v>Manual Entry Req</v>
      </c>
      <c r="AC780" s="75" t="str">
        <f>IF($AR780="N",IF(MAD_PS1[[#This Row],[AC1 : Implementation Cost]]="@#@","Manual Entry Req",MAD_PS1[[#This Row],[AC1 : Implementation Cost]]),IF(MAD_PS1[[#This Row],[AC1 : Implementation Cost]]="@#@",IF(_xlfn.XLOOKUP($A780,Odyssey_data!$A$2:$A$507,Odyssey_data!AC$2:AC$507)="@#@","Manual Entry Req",_xlfn.XLOOKUP($A780,Odyssey_data!$A$2:$A$507,Odyssey_data!AC$2:AC$507)),MAD_PS1[[#This Row],[AC1 : Implementation Cost]]))</f>
        <v>Manual Entry Req</v>
      </c>
      <c r="AD780" s="75" t="str">
        <f>IF($AR780="N",IF(MAD_PS1[[#This Row],[AC2 : Licence Cost]]="@#@","Manual Entry Req",MAD_PS1[[#This Row],[AC2 : Licence Cost]]),IF(MAD_PS1[[#This Row],[AC2 : Licence Cost]]="@#@",IF(_xlfn.XLOOKUP($A780,Odyssey_data!$A$2:$A$507,Odyssey_data!AD$2:AD$507)="@#@","Manual Entry Req",_xlfn.XLOOKUP($A780,Odyssey_data!$A$2:$A$507,Odyssey_data!AD$2:AD$507)),MAD_PS1[[#This Row],[AC2 : Licence Cost]]))</f>
        <v>Manual Entry Req</v>
      </c>
      <c r="AE780" s="75" t="str">
        <f>IF($AR780="N",IF(MAD_PS1[[#This Row],[AC3 : Annual Maintenance Cost/Support Cost]]="@#@","Manual Entry Req",MAD_PS1[[#This Row],[AC3 : Annual Maintenance Cost/Support Cost]]),IF(MAD_PS1[[#This Row],[AC3 : Annual Maintenance Cost/Support Cost]]="@#@",IF(_xlfn.XLOOKUP($A780,Odyssey_data!$A$2:$A$507,Odyssey_data!AE$2:AE$507)="@#@","Manual Entry Req",_xlfn.XLOOKUP($A780,Odyssey_data!$A$2:$A$507,Odyssey_data!AE$2:AE$507)),MAD_PS1[[#This Row],[AC3 : Annual Maintenance Cost/Support Cost]]))</f>
        <v>Manual Entry Req</v>
      </c>
      <c r="AF780" s="75" t="str">
        <f>IF($AR780="N",IF(MAD_PS1[[#This Row],[ACR1 : Is Application Virtualized]]="@#@","Manual Entry Req",MAD_PS1[[#This Row],[ACR1 : Is Application Virtualized]]),IF(MAD_PS1[[#This Row],[ACR1 : Is Application Virtualized]]="@#@",IF(_xlfn.XLOOKUP($A780,Odyssey_data!$A$2:$A$507,Odyssey_data!AF$2:AF$507)="@#@","Manual Entry Req",_xlfn.XLOOKUP($A780,Odyssey_data!$A$2:$A$507,Odyssey_data!AF$2:AF$507)),MAD_PS1[[#This Row],[ACR1 : Is Application Virtualized]]))</f>
        <v>Manual Entry Req</v>
      </c>
      <c r="AG780" s="75" t="str">
        <f>IF($AR780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780,Odyssey_data!$A$2:$A$507,Odyssey_data!AG$2:AG$507)="@#@","Manual Entry Req",_xlfn.XLOOKUP($A780,Odyssey_data!$A$2:$A$507,Odyssey_data!AG$2:AG$507)),MAD_PS1[[#This Row],[ACR2 : Does the Application Support loosely coupled N tier Architecture &amp; Abstraction]]))</f>
        <v>Manual Entry Req</v>
      </c>
      <c r="AH780" s="75" t="str">
        <f>IF($AR780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780,Odyssey_data!$A$2:$A$507,Odyssey_data!AH$2:AH$507)="@#@","Manual Entry Req",_xlfn.XLOOKUP($A780,Odyssey_data!$A$2:$A$507,Odyssey_data!AH$2:AH$507)),MAD_PS1[[#This Row],[ACR3 : Does it provide Micro Services / Coarse Grain APIs]]))</f>
        <v>Manual Entry Req</v>
      </c>
      <c r="AI780" s="75" t="str">
        <f>IF($AR780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780,Odyssey_data!$A$2:$A$507,Odyssey_data!AI$2:AI$507)="@#@","Manual Entry Req",_xlfn.XLOOKUP($A780,Odyssey_data!$A$2:$A$507,Odyssey_data!AI$2:AI$507)),MAD_PS1[[#This Row],[ACR4 : Does the host regulatory environment allows moving to cloud]]))</f>
        <v>Manual Entry Req</v>
      </c>
      <c r="AJ780" s="75" t="str">
        <f>MAD_PS1[[#This Row],[Which Part? (Part 1 or Part 2)]]</f>
        <v>Part 2</v>
      </c>
      <c r="AK780" s="75" t="str">
        <f>MAD_PS1[[#This Row],[Data Received]]</f>
        <v>@#@</v>
      </c>
      <c r="AL780" s="75" t="str">
        <f>MAD_PS1[[#This Row],[Data Updated?]]</f>
        <v>YES</v>
      </c>
      <c r="AM780" s="75" t="str">
        <f>MAD_PS1[[#This Row],[Potential duplicates]]</f>
        <v>@#@</v>
      </c>
      <c r="AN780" s="75" t="str">
        <f>MAD_PS1[[#This Row],[Remarks]]</f>
        <v>@#@</v>
      </c>
      <c r="AO780" s="75" t="str">
        <f>MAD_PS1[[#This Row],[Staus of Data Input]]</f>
        <v>Data Available</v>
      </c>
      <c r="AP780" s="75">
        <f>MAD_PS1[[#This Row],[Portfolio]]</f>
        <v>0</v>
      </c>
      <c r="AQ780" s="75" t="e">
        <f>MAD_PS1[[#This Row],[Only CTM]]</f>
        <v>#N/A</v>
      </c>
      <c r="AR780" s="74" t="str">
        <f>IF(ISERROR(_xlfn.XLOOKUP(MAD_PS2[[#This Row],[Source ID]],Odyssey_data[Source ID],Odyssey_data[M1 : Name of All Applications])),"N","Y")</f>
        <v>N</v>
      </c>
    </row>
    <row r="781" spans="1:44" hidden="1" x14ac:dyDescent="0.25">
      <c r="A781" s="75" t="str">
        <f>MAD_PS1[[#This Row],[Source ID]]</f>
        <v>CLS.20</v>
      </c>
      <c r="B781" s="75" t="str">
        <f>MAD_PS1[[#This Row],[M1 : Name of All Applications]]</f>
        <v>SAP PL2</v>
      </c>
      <c r="C781" s="75" t="str">
        <f>IF($AR781="N",IF(MAD_PS1[[#This Row],[Region]]="@#@","Manual Entry Req",MAD_PS1[[#This Row],[Region]]),IF(MAD_PS1[[#This Row],[Region]]="@#@",IF(_xlfn.XLOOKUP($A781,Odyssey_data!$A$2:$A$507,Odyssey_data!C$2:C$507)="@#@","Manual Entry Req",_xlfn.XLOOKUP($A781,Odyssey_data!$A$2:$A$507,Odyssey_data!C$2:C$507)),MAD_PS1[[#This Row],[Region]]))</f>
        <v>US</v>
      </c>
      <c r="D781" s="75" t="str">
        <f>IF($AR781="N",IF(MAD_PS1[[#This Row],[Identify Current Region Owner]]="@#@","Manual Entry Req",MAD_PS1[[#This Row],[Identify Current Region Owner]]),IF(MAD_PS1[[#This Row],[Identify Current Region Owner]]="@#@",IF(_xlfn.XLOOKUP($A781,Odyssey_data!$A$2:$A$507,Odyssey_data!D$2:D$507)="@#@","Manual Entry Req",_xlfn.XLOOKUP($A781,Odyssey_data!$A$2:$A$507,Odyssey_data!D$2:D$507)),MAD_PS1[[#This Row],[Identify Current Region Owner]]))</f>
        <v>Fito Alves</v>
      </c>
      <c r="E781" s="75" t="str">
        <f>IF($AR781="N",IF(MAD_PS1[[#This Row],[M2: Confirm Application Status]]="@#@","Manual Entry Req",MAD_PS1[[#This Row],[M2: Confirm Application Status]]),IF(MAD_PS1[[#This Row],[M2: Confirm Application Status]]="@#@",IF(_xlfn.XLOOKUP($A781,Odyssey_data!$A$2:$A$507,Odyssey_data!E$2:E$507)="@#@","Manual Entry Req",_xlfn.XLOOKUP($A781,Odyssey_data!$A$2:$A$507,Odyssey_data!E$2:E$507)),MAD_PS1[[#This Row],[M2: Confirm Application Status]]))</f>
        <v>Planned to decommission</v>
      </c>
      <c r="F781" s="75" t="str">
        <f>IF($AR781="N",IF(MAD_PS1[[#This Row],[M3 : Application User Group]]="@#@","Manual Entry Req",MAD_PS1[[#This Row],[M3 : Application User Group]]),IF(MAD_PS1[[#This Row],[M3 : Application User Group]]="@#@",IF(_xlfn.XLOOKUP($A781,Odyssey_data!$A$2:$A$507,Odyssey_data!F$2:F$507)="@#@","Manual Entry Req",_xlfn.XLOOKUP($A781,Odyssey_data!$A$2:$A$507,Odyssey_data!F$2:F$507)),MAD_PS1[[#This Row],[M3 : Application User Group]]))</f>
        <v>Manual Entry Req</v>
      </c>
      <c r="G781" s="75" t="str">
        <f>IF($AR781="N",IF(MAD_PS1[[#This Row],[M5 : Application Built]]="@#@","Manual Entry Req",MAD_PS1[[#This Row],[M5 : Application Built]]),IF(MAD_PS1[[#This Row],[M5 : Application Built]]="@#@",IF(_xlfn.XLOOKUP($A781,Odyssey_data!$A$2:$A$507,Odyssey_data!G$2:G$507)="@#@","Manual Entry Req",_xlfn.XLOOKUP($A781,Odyssey_data!$A$2:$A$507,Odyssey_data!G$2:G$507)),MAD_PS1[[#This Row],[M5 : Application Built]]))</f>
        <v>Manual Entry Req</v>
      </c>
      <c r="H781" s="75" t="str">
        <f>IF($AR781="N",IF(MAD_PS1[[#This Row],[M6 : Application Stack / Technology]]="@#@","Manual Entry Req",MAD_PS1[[#This Row],[M6 : Application Stack / Technology]]),IF(MAD_PS1[[#This Row],[M6 : Application Stack / Technology]]="@#@",IF(_xlfn.XLOOKUP($A781,Odyssey_data!$A$2:$A$507,Odyssey_data!H$2:H$507)="@#@","Manual Entry Req",_xlfn.XLOOKUP($A781,Odyssey_data!$A$2:$A$507,Odyssey_data!H$2:H$507)),MAD_PS1[[#This Row],[M6 : Application Stack / Technology]]))</f>
        <v>Manual Entry Req</v>
      </c>
      <c r="I781" s="75" t="str">
        <f>IF($AR781="N",IF(MAD_PS1[[#This Row],[M7 : Primary Access Channels]]="@#@","Manual Entry Req",MAD_PS1[[#This Row],[M7 : Primary Access Channels]]),IF(MAD_PS1[[#This Row],[M7 : Primary Access Channels]]="@#@",IF(_xlfn.XLOOKUP($A781,Odyssey_data!$A$2:$A$507,Odyssey_data!I$2:I$507)="@#@","Manual Entry Req",_xlfn.XLOOKUP($A781,Odyssey_data!$A$2:$A$507,Odyssey_data!I$2:I$507)),MAD_PS1[[#This Row],[M7 : Primary Access Channels]]))</f>
        <v>Manual Entry Req</v>
      </c>
      <c r="J781" s="75" t="str">
        <f>IF($AR781="N",IF(MAD_PS1[[#This Row],[M8 : Application Deployement]]="@#@","Manual Entry Req",MAD_PS1[[#This Row],[M8 : Application Deployement]]),IF(MAD_PS1[[#This Row],[M8 : Application Deployement]]="@#@",IF(_xlfn.XLOOKUP($A781,Odyssey_data!$A$2:$A$507,Odyssey_data!J$2:J$507)="@#@","Manual Entry Req",_xlfn.XLOOKUP($A781,Odyssey_data!$A$2:$A$507,Odyssey_data!J$2:J$507)),MAD_PS1[[#This Row],[M8 : Application Deployement]]))</f>
        <v>Manual Entry Req</v>
      </c>
      <c r="K781" s="75" t="str">
        <f>IF($AR781="N",IF(MAD_PS1[[#This Row],[M9 : Application Architecture Type]]="@#@","Manual Entry Req",MAD_PS1[[#This Row],[M9 : Application Architecture Type]]),IF(MAD_PS1[[#This Row],[M9 : Application Architecture Type]]="@#@",IF(_xlfn.XLOOKUP($A781,Odyssey_data!$A$2:$A$507,Odyssey_data!K$2:K$507)="@#@","Manual Entry Req",_xlfn.XLOOKUP($A781,Odyssey_data!$A$2:$A$507,Odyssey_data!K$2:K$507)),MAD_PS1[[#This Row],[M9 : Application Architecture Type]]))</f>
        <v>Manual Entry Req</v>
      </c>
      <c r="L781" s="75" t="str">
        <f>IF($AR781="N",IF(MAD_PS1[[#This Row],[M10 : Application Description]]="@#@","Manual Entry Req",MAD_PS1[[#This Row],[M10 : Application Description]]),IF(MAD_PS1[[#This Row],[M10 : Application Description]]="@#@",IF(_xlfn.XLOOKUP($A781,Odyssey_data!$A$2:$A$507,Odyssey_data!L$2:L$507)="@#@","Manual Entry Req",_xlfn.XLOOKUP($A781,Odyssey_data!$A$2:$A$507,Odyssey_data!L$2:L$507)),MAD_PS1[[#This Row],[M10 : Application Description]]))</f>
        <v>ERP / order management</v>
      </c>
      <c r="M781" s="75" t="str">
        <f>IF($AR781="N",IF(MAD_PS1[[#This Row],[L1 Capability Map]]="@#@","Manual Entry Req",MAD_PS1[[#This Row],[L1 Capability Map]]),IF(MAD_PS1[[#This Row],[L1 Capability Map]]="@#@",IF(_xlfn.XLOOKUP($A781,Odyssey_data!$A$2:$A$507,Odyssey_data!M$2:M$507)="@#@","Manual Entry Req",_xlfn.XLOOKUP($A781,Odyssey_data!$A$2:$A$507,Odyssey_data!M$2:M$507)),MAD_PS1[[#This Row],[L1 Capability Map]]))</f>
        <v>Manual Entry Req</v>
      </c>
      <c r="N781" s="75" t="str">
        <f>IF($AR781="N",IF(MAD_PS1[[#This Row],[L2 Capability]]="@#@","Manual Entry Req",MAD_PS1[[#This Row],[L2 Capability]]),IF(MAD_PS1[[#This Row],[L2 Capability]]="@#@",IF(_xlfn.XLOOKUP($A781,Odyssey_data!$A$2:$A$507,Odyssey_data!N$2:N$507)="@#@","Manual Entry Req",_xlfn.XLOOKUP($A781,Odyssey_data!$A$2:$A$507,Odyssey_data!N$2:N$507)),MAD_PS1[[#This Row],[L2 Capability]]))</f>
        <v>Manual Entry Req</v>
      </c>
      <c r="O781" s="75" t="str">
        <f>IF($AR781="N",IF(MAD_PS1[[#This Row],[L3 Capability]]="@#@","Manual Entry Req",MAD_PS1[[#This Row],[L3 Capability]]),IF(MAD_PS1[[#This Row],[L3 Capability]]="@#@",IF(_xlfn.XLOOKUP($A781,Odyssey_data!$A$2:$A$507,Odyssey_data!O$2:O$507)="@#@","Manual Entry Req",_xlfn.XLOOKUP($A781,Odyssey_data!$A$2:$A$507,Odyssey_data!O$2:O$507)),MAD_PS1[[#This Row],[L3 Capability]]))</f>
        <v>Manual Entry Req</v>
      </c>
      <c r="P781" s="75" t="str">
        <f>IF($AR781="N",IF(MAD_PS1[[#This Row],[L4 Capability]]="@#@","Manual Entry Req",MAD_PS1[[#This Row],[L4 Capability]]),IF(MAD_PS1[[#This Row],[L4 Capability]]="@#@",IF(_xlfn.XLOOKUP($A781,Odyssey_data!$A$2:$A$507,Odyssey_data!P$2:P$507)="@#@","Manual Entry Req",_xlfn.XLOOKUP($A781,Odyssey_data!$A$2:$A$507,Odyssey_data!P$2:P$507)),MAD_PS1[[#This Row],[L4 Capability]]))</f>
        <v>Manual Entry Req</v>
      </c>
      <c r="Q781" s="75" t="str">
        <f>IF($AR781="N",IF(MAD_PS1[[#This Row],[Remarks()]]="@#@","Manual Entry Req",MAD_PS1[[#This Row],[Remarks()]]),IF(MAD_PS1[[#This Row],[Remarks()]]="@#@",IF(_xlfn.XLOOKUP($A781,Odyssey_data!$A$2:$A$507,Odyssey_data!Q$2:Q$507)="@#@","Manual Entry Req",_xlfn.XLOOKUP($A781,Odyssey_data!$A$2:$A$507,Odyssey_data!Q$2:Q$507)),MAD_PS1[[#This Row],[Remarks()]]))</f>
        <v>Manual Entry Req</v>
      </c>
      <c r="R781" s="75" t="str">
        <f>IF($AR781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781,Odyssey_data!$A$2:$A$507,Odyssey_data!R$2:R$507)="@#@","Manual Entry Req",_xlfn.XLOOKUP($A781,Odyssey_data!$A$2:$A$507,Odyssey_data!R$2:R$507)),MAD_PS1[[#This Row],[BCR1 : The extent to which application supports business operations]]))</f>
        <v>Manual Entry Req</v>
      </c>
      <c r="S781" s="75" t="str">
        <f>IF($AR781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781,Odyssey_data!$A$2:$A$507,Odyssey_data!S$2:S$507)="@#@","Manual Entry Req",_xlfn.XLOOKUP($A781,Odyssey_data!$A$2:$A$507,Odyssey_data!S$2:S$507)),MAD_PS1[[#This Row],[BCR2 : Please indicate the business impact due to the application''s non-availability ]]))</f>
        <v>Manual Entry Req</v>
      </c>
      <c r="T781" s="75" t="str">
        <f>IF($AR781="N",IF(MAD_PS1[[#This Row],[BCR3 : Business Data Criticality]]="@#@","Manual Entry Req",MAD_PS1[[#This Row],[BCR3 : Business Data Criticality]]),IF(MAD_PS1[[#This Row],[BCR3 : Business Data Criticality]]="@#@",IF(_xlfn.XLOOKUP($A781,Odyssey_data!$A$2:$A$507,Odyssey_data!T$2:T$507)="@#@","Manual Entry Req",_xlfn.XLOOKUP($A781,Odyssey_data!$A$2:$A$507,Odyssey_data!T$2:T$507)),MAD_PS1[[#This Row],[BCR3 : Business Data Criticality]]))</f>
        <v>Manual Entry Req</v>
      </c>
      <c r="U781" s="75" t="str">
        <f>IF($AR781="N",IF(MAD_PS1[[#This Row],[BCR4 : Please indicate the user base]]="@#@","Manual Entry Req",MAD_PS1[[#This Row],[BCR4 : Please indicate the user base]]),IF(MAD_PS1[[#This Row],[BCR4 : Please indicate the user base]]="@#@",IF(_xlfn.XLOOKUP($A781,Odyssey_data!$A$2:$A$507,Odyssey_data!U$2:U$507)="@#@","Manual Entry Req",_xlfn.XLOOKUP($A781,Odyssey_data!$A$2:$A$507,Odyssey_data!U$2:U$507)),MAD_PS1[[#This Row],[BCR4 : Please indicate the user base]]))</f>
        <v>Manual Entry Req</v>
      </c>
      <c r="V781" s="75" t="str">
        <f>IF($AR781="N",IF(MAD_PS1[[#This Row],[AC1 : Categorize Interfaces]]="@#@","Manual Entry Req",MAD_PS1[[#This Row],[AC1 : Categorize Interfaces]]),IF(MAD_PS1[[#This Row],[AC1 : Categorize Interfaces]]="@#@",IF(_xlfn.XLOOKUP($A781,Odyssey_data!$A$2:$A$507,Odyssey_data!V$2:V$507)="@#@","Manual Entry Req",_xlfn.XLOOKUP($A781,Odyssey_data!$A$2:$A$507,Odyssey_data!V$2:V$507)),MAD_PS1[[#This Row],[AC1 : Categorize Interfaces]]))</f>
        <v>Manual Entry Req</v>
      </c>
      <c r="W781" s="75" t="str">
        <f>IF($AR781="N",IF(MAD_PS1[[#This Row],[AC2 : Diversity of Database(s)]]="@#@","Manual Entry Req",MAD_PS1[[#This Row],[AC2 : Diversity of Database(s)]]),IF(MAD_PS1[[#This Row],[AC2 : Diversity of Database(s)]]="@#@",IF(_xlfn.XLOOKUP($A781,Odyssey_data!$A$2:$A$507,Odyssey_data!W$2:W$507)="@#@","Manual Entry Req",_xlfn.XLOOKUP($A781,Odyssey_data!$A$2:$A$507,Odyssey_data!W$2:W$507)),MAD_PS1[[#This Row],[AC2 : Diversity of Database(s)]]))</f>
        <v>Manual Entry Req</v>
      </c>
      <c r="X781" s="75" t="str">
        <f>IF($AR781="N",IF(MAD_PS1[[#This Row],[AC3 : Diversity of software languages]]="@#@","Manual Entry Req",MAD_PS1[[#This Row],[AC3 : Diversity of software languages]]),IF(MAD_PS1[[#This Row],[AC3 : Diversity of software languages]]="@#@",IF(_xlfn.XLOOKUP($A781,Odyssey_data!$A$2:$A$507,Odyssey_data!X$2:X$507)="@#@","Manual Entry Req",_xlfn.XLOOKUP($A781,Odyssey_data!$A$2:$A$507,Odyssey_data!X$2:X$507)),MAD_PS1[[#This Row],[AC3 : Diversity of software languages]]))</f>
        <v>Manual Entry Req</v>
      </c>
      <c r="Y781" s="75" t="str">
        <f>IF($AR781="N",IF(MAD_PS1[[#This Row],[AM1 : Vendor Support available]]="@#@","Manual Entry Req",MAD_PS1[[#This Row],[AM1 : Vendor Support available]]),IF(MAD_PS1[[#This Row],[AM1 : Vendor Support available]]="@#@",IF(_xlfn.XLOOKUP($A781,Odyssey_data!$A$2:$A$507,Odyssey_data!Y$2:Y$507)="@#@","Manual Entry Req",_xlfn.XLOOKUP($A781,Odyssey_data!$A$2:$A$507,Odyssey_data!Y$2:Y$507)),MAD_PS1[[#This Row],[AM1 : Vendor Support available]]))</f>
        <v>Manual Entry Req</v>
      </c>
      <c r="Z781" s="75" t="str">
        <f>IF($AR781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781,Odyssey_data!$A$2:$A$507,Odyssey_data!Z$2:Z$507)="@#@","Manual Entry Req",_xlfn.XLOOKUP($A781,Odyssey_data!$A$2:$A$507,Odyssey_data!Z$2:Z$507)),MAD_PS1[[#This Row],[AM2 : Availability of skills required to support the system]]))</f>
        <v>Manual Entry Req</v>
      </c>
      <c r="AA781" s="75" t="str">
        <f>IF($AR781="N",IF(MAD_PS1[[#This Row],[AM3 : Documents Available]]="@#@","Manual Entry Req",MAD_PS1[[#This Row],[AM3 : Documents Available]]),IF(MAD_PS1[[#This Row],[AM3 : Documents Available]]="@#@",IF(_xlfn.XLOOKUP($A781,Odyssey_data!$A$2:$A$507,Odyssey_data!AA$2:AA$507)="@#@","Manual Entry Req",_xlfn.XLOOKUP($A781,Odyssey_data!$A$2:$A$507,Odyssey_data!AA$2:AA$507)),MAD_PS1[[#This Row],[AM3 : Documents Available]]))</f>
        <v>Manual Entry Req</v>
      </c>
      <c r="AB781" s="75" t="str">
        <f>IF($AR781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781,Odyssey_data!$A$2:$A$507,Odyssey_data!AB$2:AB$507)="@#@","Manual Entry Req",_xlfn.XLOOKUP($A781,Odyssey_data!$A$2:$A$507,Odyssey_data!AB$2:AB$507)),MAD_PS1[[#This Row],[AM4 : Lifecycle Stage of the application for Risk]]))</f>
        <v>Manual Entry Req</v>
      </c>
      <c r="AC781" s="75" t="str">
        <f>IF($AR781="N",IF(MAD_PS1[[#This Row],[AC1 : Implementation Cost]]="@#@","Manual Entry Req",MAD_PS1[[#This Row],[AC1 : Implementation Cost]]),IF(MAD_PS1[[#This Row],[AC1 : Implementation Cost]]="@#@",IF(_xlfn.XLOOKUP($A781,Odyssey_data!$A$2:$A$507,Odyssey_data!AC$2:AC$507)="@#@","Manual Entry Req",_xlfn.XLOOKUP($A781,Odyssey_data!$A$2:$A$507,Odyssey_data!AC$2:AC$507)),MAD_PS1[[#This Row],[AC1 : Implementation Cost]]))</f>
        <v>Manual Entry Req</v>
      </c>
      <c r="AD781" s="75" t="str">
        <f>IF($AR781="N",IF(MAD_PS1[[#This Row],[AC2 : Licence Cost]]="@#@","Manual Entry Req",MAD_PS1[[#This Row],[AC2 : Licence Cost]]),IF(MAD_PS1[[#This Row],[AC2 : Licence Cost]]="@#@",IF(_xlfn.XLOOKUP($A781,Odyssey_data!$A$2:$A$507,Odyssey_data!AD$2:AD$507)="@#@","Manual Entry Req",_xlfn.XLOOKUP($A781,Odyssey_data!$A$2:$A$507,Odyssey_data!AD$2:AD$507)),MAD_PS1[[#This Row],[AC2 : Licence Cost]]))</f>
        <v>Manual Entry Req</v>
      </c>
      <c r="AE781" s="75" t="str">
        <f>IF($AR781="N",IF(MAD_PS1[[#This Row],[AC3 : Annual Maintenance Cost/Support Cost]]="@#@","Manual Entry Req",MAD_PS1[[#This Row],[AC3 : Annual Maintenance Cost/Support Cost]]),IF(MAD_PS1[[#This Row],[AC3 : Annual Maintenance Cost/Support Cost]]="@#@",IF(_xlfn.XLOOKUP($A781,Odyssey_data!$A$2:$A$507,Odyssey_data!AE$2:AE$507)="@#@","Manual Entry Req",_xlfn.XLOOKUP($A781,Odyssey_data!$A$2:$A$507,Odyssey_data!AE$2:AE$507)),MAD_PS1[[#This Row],[AC3 : Annual Maintenance Cost/Support Cost]]))</f>
        <v>Manual Entry Req</v>
      </c>
      <c r="AF781" s="75" t="str">
        <f>IF($AR781="N",IF(MAD_PS1[[#This Row],[ACR1 : Is Application Virtualized]]="@#@","Manual Entry Req",MAD_PS1[[#This Row],[ACR1 : Is Application Virtualized]]),IF(MAD_PS1[[#This Row],[ACR1 : Is Application Virtualized]]="@#@",IF(_xlfn.XLOOKUP($A781,Odyssey_data!$A$2:$A$507,Odyssey_data!AF$2:AF$507)="@#@","Manual Entry Req",_xlfn.XLOOKUP($A781,Odyssey_data!$A$2:$A$507,Odyssey_data!AF$2:AF$507)),MAD_PS1[[#This Row],[ACR1 : Is Application Virtualized]]))</f>
        <v>Manual Entry Req</v>
      </c>
      <c r="AG781" s="75" t="str">
        <f>IF($AR781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781,Odyssey_data!$A$2:$A$507,Odyssey_data!AG$2:AG$507)="@#@","Manual Entry Req",_xlfn.XLOOKUP($A781,Odyssey_data!$A$2:$A$507,Odyssey_data!AG$2:AG$507)),MAD_PS1[[#This Row],[ACR2 : Does the Application Support loosely coupled N tier Architecture &amp; Abstraction]]))</f>
        <v>Manual Entry Req</v>
      </c>
      <c r="AH781" s="75" t="str">
        <f>IF($AR781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781,Odyssey_data!$A$2:$A$507,Odyssey_data!AH$2:AH$507)="@#@","Manual Entry Req",_xlfn.XLOOKUP($A781,Odyssey_data!$A$2:$A$507,Odyssey_data!AH$2:AH$507)),MAD_PS1[[#This Row],[ACR3 : Does it provide Micro Services / Coarse Grain APIs]]))</f>
        <v>Manual Entry Req</v>
      </c>
      <c r="AI781" s="75" t="str">
        <f>IF($AR781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781,Odyssey_data!$A$2:$A$507,Odyssey_data!AI$2:AI$507)="@#@","Manual Entry Req",_xlfn.XLOOKUP($A781,Odyssey_data!$A$2:$A$507,Odyssey_data!AI$2:AI$507)),MAD_PS1[[#This Row],[ACR4 : Does the host regulatory environment allows moving to cloud]]))</f>
        <v>Manual Entry Req</v>
      </c>
      <c r="AJ781" s="75" t="str">
        <f>MAD_PS1[[#This Row],[Which Part? (Part 1 or Part 2)]]</f>
        <v>Part 2</v>
      </c>
      <c r="AK781" s="75" t="str">
        <f>MAD_PS1[[#This Row],[Data Received]]</f>
        <v>@#@</v>
      </c>
      <c r="AL781" s="75" t="str">
        <f>MAD_PS1[[#This Row],[Data Updated?]]</f>
        <v>YES</v>
      </c>
      <c r="AM781" s="75" t="str">
        <f>MAD_PS1[[#This Row],[Potential duplicates]]</f>
        <v>@#@</v>
      </c>
      <c r="AN781" s="75" t="str">
        <f>MAD_PS1[[#This Row],[Remarks]]</f>
        <v>@#@</v>
      </c>
      <c r="AO781" s="75" t="str">
        <f>MAD_PS1[[#This Row],[Staus of Data Input]]</f>
        <v>Data Available</v>
      </c>
      <c r="AP781" s="75">
        <f>MAD_PS1[[#This Row],[Portfolio]]</f>
        <v>0</v>
      </c>
      <c r="AQ781" s="75" t="e">
        <f>MAD_PS1[[#This Row],[Only CTM]]</f>
        <v>#N/A</v>
      </c>
      <c r="AR781" s="74" t="str">
        <f>IF(ISERROR(_xlfn.XLOOKUP(MAD_PS2[[#This Row],[Source ID]],Odyssey_data[Source ID],Odyssey_data[M1 : Name of All Applications])),"N","Y")</f>
        <v>N</v>
      </c>
    </row>
    <row r="782" spans="1:44" ht="60" hidden="1" x14ac:dyDescent="0.25">
      <c r="A782" s="75" t="str">
        <f>MAD_PS1[[#This Row],[Source ID]]</f>
        <v>CLS.244</v>
      </c>
      <c r="B782" s="75" t="str">
        <f>MAD_PS1[[#This Row],[M1 : Name of All Applications]]</f>
        <v>IBM Sterling B2B Integrator</v>
      </c>
      <c r="C782" s="75" t="str">
        <f>IF($AR782="N",IF(MAD_PS1[[#This Row],[Region]]="@#@","Manual Entry Req",MAD_PS1[[#This Row],[Region]]),IF(MAD_PS1[[#This Row],[Region]]="@#@",IF(_xlfn.XLOOKUP($A782,Odyssey_data!$A$2:$A$507,Odyssey_data!C$2:C$507)="@#@","Manual Entry Req",_xlfn.XLOOKUP($A782,Odyssey_data!$A$2:$A$507,Odyssey_data!C$2:C$507)),MAD_PS1[[#This Row],[Region]]))</f>
        <v>APAC</v>
      </c>
      <c r="D782" s="75" t="str">
        <f>IF($AR782="N",IF(MAD_PS1[[#This Row],[Identify Current Region Owner]]="@#@","Manual Entry Req",MAD_PS1[[#This Row],[Identify Current Region Owner]]),IF(MAD_PS1[[#This Row],[Identify Current Region Owner]]="@#@",IF(_xlfn.XLOOKUP($A782,Odyssey_data!$A$2:$A$507,Odyssey_data!D$2:D$507)="@#@","Manual Entry Req",_xlfn.XLOOKUP($A782,Odyssey_data!$A$2:$A$507,Odyssey_data!D$2:D$507)),MAD_PS1[[#This Row],[Identify Current Region Owner]]))</f>
        <v>Simon Maunder</v>
      </c>
      <c r="E782" s="75" t="str">
        <f>IF($AR782="N",IF(MAD_PS1[[#This Row],[M2: Confirm Application Status]]="@#@","Manual Entry Req",MAD_PS1[[#This Row],[M2: Confirm Application Status]]),IF(MAD_PS1[[#This Row],[M2: Confirm Application Status]]="@#@",IF(_xlfn.XLOOKUP($A782,Odyssey_data!$A$2:$A$507,Odyssey_data!E$2:E$507)="@#@","Manual Entry Req",_xlfn.XLOOKUP($A782,Odyssey_data!$A$2:$A$507,Odyssey_data!E$2:E$507)),MAD_PS1[[#This Row],[M2: Confirm Application Status]]))</f>
        <v>Planned to decommission</v>
      </c>
      <c r="F782" s="75" t="str">
        <f>IF($AR782="N",IF(MAD_PS1[[#This Row],[M3 : Application User Group]]="@#@","Manual Entry Req",MAD_PS1[[#This Row],[M3 : Application User Group]]),IF(MAD_PS1[[#This Row],[M3 : Application User Group]]="@#@",IF(_xlfn.XLOOKUP($A782,Odyssey_data!$A$2:$A$507,Odyssey_data!F$2:F$507)="@#@","Manual Entry Req",_xlfn.XLOOKUP($A782,Odyssey_data!$A$2:$A$507,Odyssey_data!F$2:F$507)),MAD_PS1[[#This Row],[M3 : Application User Group]]))</f>
        <v>Manual Entry Req</v>
      </c>
      <c r="G782" s="75" t="str">
        <f>IF($AR782="N",IF(MAD_PS1[[#This Row],[M5 : Application Built]]="@#@","Manual Entry Req",MAD_PS1[[#This Row],[M5 : Application Built]]),IF(MAD_PS1[[#This Row],[M5 : Application Built]]="@#@",IF(_xlfn.XLOOKUP($A782,Odyssey_data!$A$2:$A$507,Odyssey_data!G$2:G$507)="@#@","Manual Entry Req",_xlfn.XLOOKUP($A782,Odyssey_data!$A$2:$A$507,Odyssey_data!G$2:G$507)),MAD_PS1[[#This Row],[M5 : Application Built]]))</f>
        <v>Manual Entry Req</v>
      </c>
      <c r="H782" s="75" t="str">
        <f>IF($AR782="N",IF(MAD_PS1[[#This Row],[M6 : Application Stack / Technology]]="@#@","Manual Entry Req",MAD_PS1[[#This Row],[M6 : Application Stack / Technology]]),IF(MAD_PS1[[#This Row],[M6 : Application Stack / Technology]]="@#@",IF(_xlfn.XLOOKUP($A782,Odyssey_data!$A$2:$A$507,Odyssey_data!H$2:H$507)="@#@","Manual Entry Req",_xlfn.XLOOKUP($A782,Odyssey_data!$A$2:$A$507,Odyssey_data!H$2:H$507)),MAD_PS1[[#This Row],[M6 : Application Stack / Technology]]))</f>
        <v>Manual Entry Req</v>
      </c>
      <c r="I782" s="75" t="str">
        <f>IF($AR782="N",IF(MAD_PS1[[#This Row],[M7 : Primary Access Channels]]="@#@","Manual Entry Req",MAD_PS1[[#This Row],[M7 : Primary Access Channels]]),IF(MAD_PS1[[#This Row],[M7 : Primary Access Channels]]="@#@",IF(_xlfn.XLOOKUP($A782,Odyssey_data!$A$2:$A$507,Odyssey_data!I$2:I$507)="@#@","Manual Entry Req",_xlfn.XLOOKUP($A782,Odyssey_data!$A$2:$A$507,Odyssey_data!I$2:I$507)),MAD_PS1[[#This Row],[M7 : Primary Access Channels]]))</f>
        <v>Manual Entry Req</v>
      </c>
      <c r="J782" s="75" t="str">
        <f>IF($AR782="N",IF(MAD_PS1[[#This Row],[M8 : Application Deployement]]="@#@","Manual Entry Req",MAD_PS1[[#This Row],[M8 : Application Deployement]]),IF(MAD_PS1[[#This Row],[M8 : Application Deployement]]="@#@",IF(_xlfn.XLOOKUP($A782,Odyssey_data!$A$2:$A$507,Odyssey_data!J$2:J$507)="@#@","Manual Entry Req",_xlfn.XLOOKUP($A782,Odyssey_data!$A$2:$A$507,Odyssey_data!J$2:J$507)),MAD_PS1[[#This Row],[M8 : Application Deployement]]))</f>
        <v>Manual Entry Req</v>
      </c>
      <c r="K782" s="75" t="str">
        <f>IF($AR782="N",IF(MAD_PS1[[#This Row],[M9 : Application Architecture Type]]="@#@","Manual Entry Req",MAD_PS1[[#This Row],[M9 : Application Architecture Type]]),IF(MAD_PS1[[#This Row],[M9 : Application Architecture Type]]="@#@",IF(_xlfn.XLOOKUP($A782,Odyssey_data!$A$2:$A$507,Odyssey_data!K$2:K$507)="@#@","Manual Entry Req",_xlfn.XLOOKUP($A782,Odyssey_data!$A$2:$A$507,Odyssey_data!K$2:K$507)),MAD_PS1[[#This Row],[M9 : Application Architecture Type]]))</f>
        <v>Manual Entry Req</v>
      </c>
      <c r="L782" s="75" t="str">
        <f>IF($AR782="N",IF(MAD_PS1[[#This Row],[M10 : Application Description]]="@#@","Manual Entry Req",MAD_PS1[[#This Row],[M10 : Application Description]]),IF(MAD_PS1[[#This Row],[M10 : Application Description]]="@#@",IF(_xlfn.XLOOKUP($A782,Odyssey_data!$A$2:$A$507,Odyssey_data!L$2:L$507)="@#@","Manual Entry Req",_xlfn.XLOOKUP($A782,Odyssey_data!$A$2:$A$507,Odyssey_data!L$2:L$507)),MAD_PS1[[#This Row],[M10 : Application Description]]))</f>
        <v xml:space="preserve">Partner integration - APAC has separate IBM SI instance - I believe the license is held @ Ingram </v>
      </c>
      <c r="M782" s="75" t="str">
        <f>IF($AR782="N",IF(MAD_PS1[[#This Row],[L1 Capability Map]]="@#@","Manual Entry Req",MAD_PS1[[#This Row],[L1 Capability Map]]),IF(MAD_PS1[[#This Row],[L1 Capability Map]]="@#@",IF(_xlfn.XLOOKUP($A782,Odyssey_data!$A$2:$A$507,Odyssey_data!M$2:M$507)="@#@","Manual Entry Req",_xlfn.XLOOKUP($A782,Odyssey_data!$A$2:$A$507,Odyssey_data!M$2:M$507)),MAD_PS1[[#This Row],[L1 Capability Map]]))</f>
        <v>Manual Entry Req</v>
      </c>
      <c r="N782" s="75" t="str">
        <f>IF($AR782="N",IF(MAD_PS1[[#This Row],[L2 Capability]]="@#@","Manual Entry Req",MAD_PS1[[#This Row],[L2 Capability]]),IF(MAD_PS1[[#This Row],[L2 Capability]]="@#@",IF(_xlfn.XLOOKUP($A782,Odyssey_data!$A$2:$A$507,Odyssey_data!N$2:N$507)="@#@","Manual Entry Req",_xlfn.XLOOKUP($A782,Odyssey_data!$A$2:$A$507,Odyssey_data!N$2:N$507)),MAD_PS1[[#This Row],[L2 Capability]]))</f>
        <v>Manual Entry Req</v>
      </c>
      <c r="O782" s="75" t="str">
        <f>IF($AR782="N",IF(MAD_PS1[[#This Row],[L3 Capability]]="@#@","Manual Entry Req",MAD_PS1[[#This Row],[L3 Capability]]),IF(MAD_PS1[[#This Row],[L3 Capability]]="@#@",IF(_xlfn.XLOOKUP($A782,Odyssey_data!$A$2:$A$507,Odyssey_data!O$2:O$507)="@#@","Manual Entry Req",_xlfn.XLOOKUP($A782,Odyssey_data!$A$2:$A$507,Odyssey_data!O$2:O$507)),MAD_PS1[[#This Row],[L3 Capability]]))</f>
        <v>Manual Entry Req</v>
      </c>
      <c r="P782" s="75" t="str">
        <f>IF($AR782="N",IF(MAD_PS1[[#This Row],[L4 Capability]]="@#@","Manual Entry Req",MAD_PS1[[#This Row],[L4 Capability]]),IF(MAD_PS1[[#This Row],[L4 Capability]]="@#@",IF(_xlfn.XLOOKUP($A782,Odyssey_data!$A$2:$A$507,Odyssey_data!P$2:P$507)="@#@","Manual Entry Req",_xlfn.XLOOKUP($A782,Odyssey_data!$A$2:$A$507,Odyssey_data!P$2:P$507)),MAD_PS1[[#This Row],[L4 Capability]]))</f>
        <v>Manual Entry Req</v>
      </c>
      <c r="Q782" s="75" t="str">
        <f>IF($AR782="N",IF(MAD_PS1[[#This Row],[Remarks()]]="@#@","Manual Entry Req",MAD_PS1[[#This Row],[Remarks()]]),IF(MAD_PS1[[#This Row],[Remarks()]]="@#@",IF(_xlfn.XLOOKUP($A782,Odyssey_data!$A$2:$A$507,Odyssey_data!Q$2:Q$507)="@#@","Manual Entry Req",_xlfn.XLOOKUP($A782,Odyssey_data!$A$2:$A$507,Odyssey_data!Q$2:Q$507)),MAD_PS1[[#This Row],[Remarks()]]))</f>
        <v>Manual Entry Req</v>
      </c>
      <c r="R782" s="75" t="str">
        <f>IF($AR782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782,Odyssey_data!$A$2:$A$507,Odyssey_data!R$2:R$507)="@#@","Manual Entry Req",_xlfn.XLOOKUP($A782,Odyssey_data!$A$2:$A$507,Odyssey_data!R$2:R$507)),MAD_PS1[[#This Row],[BCR1 : The extent to which application supports business operations]]))</f>
        <v>Manual Entry Req</v>
      </c>
      <c r="S782" s="75" t="str">
        <f>IF($AR782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782,Odyssey_data!$A$2:$A$507,Odyssey_data!S$2:S$507)="@#@","Manual Entry Req",_xlfn.XLOOKUP($A782,Odyssey_data!$A$2:$A$507,Odyssey_data!S$2:S$507)),MAD_PS1[[#This Row],[BCR2 : Please indicate the business impact due to the application''s non-availability ]]))</f>
        <v>Manual Entry Req</v>
      </c>
      <c r="T782" s="75" t="str">
        <f>IF($AR782="N",IF(MAD_PS1[[#This Row],[BCR3 : Business Data Criticality]]="@#@","Manual Entry Req",MAD_PS1[[#This Row],[BCR3 : Business Data Criticality]]),IF(MAD_PS1[[#This Row],[BCR3 : Business Data Criticality]]="@#@",IF(_xlfn.XLOOKUP($A782,Odyssey_data!$A$2:$A$507,Odyssey_data!T$2:T$507)="@#@","Manual Entry Req",_xlfn.XLOOKUP($A782,Odyssey_data!$A$2:$A$507,Odyssey_data!T$2:T$507)),MAD_PS1[[#This Row],[BCR3 : Business Data Criticality]]))</f>
        <v>Manual Entry Req</v>
      </c>
      <c r="U782" s="75" t="str">
        <f>IF($AR782="N",IF(MAD_PS1[[#This Row],[BCR4 : Please indicate the user base]]="@#@","Manual Entry Req",MAD_PS1[[#This Row],[BCR4 : Please indicate the user base]]),IF(MAD_PS1[[#This Row],[BCR4 : Please indicate the user base]]="@#@",IF(_xlfn.XLOOKUP($A782,Odyssey_data!$A$2:$A$507,Odyssey_data!U$2:U$507)="@#@","Manual Entry Req",_xlfn.XLOOKUP($A782,Odyssey_data!$A$2:$A$507,Odyssey_data!U$2:U$507)),MAD_PS1[[#This Row],[BCR4 : Please indicate the user base]]))</f>
        <v>Manual Entry Req</v>
      </c>
      <c r="V782" s="75" t="str">
        <f>IF($AR782="N",IF(MAD_PS1[[#This Row],[AC1 : Categorize Interfaces]]="@#@","Manual Entry Req",MAD_PS1[[#This Row],[AC1 : Categorize Interfaces]]),IF(MAD_PS1[[#This Row],[AC1 : Categorize Interfaces]]="@#@",IF(_xlfn.XLOOKUP($A782,Odyssey_data!$A$2:$A$507,Odyssey_data!V$2:V$507)="@#@","Manual Entry Req",_xlfn.XLOOKUP($A782,Odyssey_data!$A$2:$A$507,Odyssey_data!V$2:V$507)),MAD_PS1[[#This Row],[AC1 : Categorize Interfaces]]))</f>
        <v>Manual Entry Req</v>
      </c>
      <c r="W782" s="75" t="str">
        <f>IF($AR782="N",IF(MAD_PS1[[#This Row],[AC2 : Diversity of Database(s)]]="@#@","Manual Entry Req",MAD_PS1[[#This Row],[AC2 : Diversity of Database(s)]]),IF(MAD_PS1[[#This Row],[AC2 : Diversity of Database(s)]]="@#@",IF(_xlfn.XLOOKUP($A782,Odyssey_data!$A$2:$A$507,Odyssey_data!W$2:W$507)="@#@","Manual Entry Req",_xlfn.XLOOKUP($A782,Odyssey_data!$A$2:$A$507,Odyssey_data!W$2:W$507)),MAD_PS1[[#This Row],[AC2 : Diversity of Database(s)]]))</f>
        <v>Manual Entry Req</v>
      </c>
      <c r="X782" s="75" t="str">
        <f>IF($AR782="N",IF(MAD_PS1[[#This Row],[AC3 : Diversity of software languages]]="@#@","Manual Entry Req",MAD_PS1[[#This Row],[AC3 : Diversity of software languages]]),IF(MAD_PS1[[#This Row],[AC3 : Diversity of software languages]]="@#@",IF(_xlfn.XLOOKUP($A782,Odyssey_data!$A$2:$A$507,Odyssey_data!X$2:X$507)="@#@","Manual Entry Req",_xlfn.XLOOKUP($A782,Odyssey_data!$A$2:$A$507,Odyssey_data!X$2:X$507)),MAD_PS1[[#This Row],[AC3 : Diversity of software languages]]))</f>
        <v>Manual Entry Req</v>
      </c>
      <c r="Y782" s="75" t="str">
        <f>IF($AR782="N",IF(MAD_PS1[[#This Row],[AM1 : Vendor Support available]]="@#@","Manual Entry Req",MAD_PS1[[#This Row],[AM1 : Vendor Support available]]),IF(MAD_PS1[[#This Row],[AM1 : Vendor Support available]]="@#@",IF(_xlfn.XLOOKUP($A782,Odyssey_data!$A$2:$A$507,Odyssey_data!Y$2:Y$507)="@#@","Manual Entry Req",_xlfn.XLOOKUP($A782,Odyssey_data!$A$2:$A$507,Odyssey_data!Y$2:Y$507)),MAD_PS1[[#This Row],[AM1 : Vendor Support available]]))</f>
        <v>Manual Entry Req</v>
      </c>
      <c r="Z782" s="75" t="str">
        <f>IF($AR782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782,Odyssey_data!$A$2:$A$507,Odyssey_data!Z$2:Z$507)="@#@","Manual Entry Req",_xlfn.XLOOKUP($A782,Odyssey_data!$A$2:$A$507,Odyssey_data!Z$2:Z$507)),MAD_PS1[[#This Row],[AM2 : Availability of skills required to support the system]]))</f>
        <v>Manual Entry Req</v>
      </c>
      <c r="AA782" s="75" t="str">
        <f>IF($AR782="N",IF(MAD_PS1[[#This Row],[AM3 : Documents Available]]="@#@","Manual Entry Req",MAD_PS1[[#This Row],[AM3 : Documents Available]]),IF(MAD_PS1[[#This Row],[AM3 : Documents Available]]="@#@",IF(_xlfn.XLOOKUP($A782,Odyssey_data!$A$2:$A$507,Odyssey_data!AA$2:AA$507)="@#@","Manual Entry Req",_xlfn.XLOOKUP($A782,Odyssey_data!$A$2:$A$507,Odyssey_data!AA$2:AA$507)),MAD_PS1[[#This Row],[AM3 : Documents Available]]))</f>
        <v>Manual Entry Req</v>
      </c>
      <c r="AB782" s="75" t="str">
        <f>IF($AR782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782,Odyssey_data!$A$2:$A$507,Odyssey_data!AB$2:AB$507)="@#@","Manual Entry Req",_xlfn.XLOOKUP($A782,Odyssey_data!$A$2:$A$507,Odyssey_data!AB$2:AB$507)),MAD_PS1[[#This Row],[AM4 : Lifecycle Stage of the application for Risk]]))</f>
        <v>Manual Entry Req</v>
      </c>
      <c r="AC782" s="75" t="str">
        <f>IF($AR782="N",IF(MAD_PS1[[#This Row],[AC1 : Implementation Cost]]="@#@","Manual Entry Req",MAD_PS1[[#This Row],[AC1 : Implementation Cost]]),IF(MAD_PS1[[#This Row],[AC1 : Implementation Cost]]="@#@",IF(_xlfn.XLOOKUP($A782,Odyssey_data!$A$2:$A$507,Odyssey_data!AC$2:AC$507)="@#@","Manual Entry Req",_xlfn.XLOOKUP($A782,Odyssey_data!$A$2:$A$507,Odyssey_data!AC$2:AC$507)),MAD_PS1[[#This Row],[AC1 : Implementation Cost]]))</f>
        <v>Manual Entry Req</v>
      </c>
      <c r="AD782" s="75" t="str">
        <f>IF($AR782="N",IF(MAD_PS1[[#This Row],[AC2 : Licence Cost]]="@#@","Manual Entry Req",MAD_PS1[[#This Row],[AC2 : Licence Cost]]),IF(MAD_PS1[[#This Row],[AC2 : Licence Cost]]="@#@",IF(_xlfn.XLOOKUP($A782,Odyssey_data!$A$2:$A$507,Odyssey_data!AD$2:AD$507)="@#@","Manual Entry Req",_xlfn.XLOOKUP($A782,Odyssey_data!$A$2:$A$507,Odyssey_data!AD$2:AD$507)),MAD_PS1[[#This Row],[AC2 : Licence Cost]]))</f>
        <v>Manual Entry Req</v>
      </c>
      <c r="AE782" s="75" t="str">
        <f>IF($AR782="N",IF(MAD_PS1[[#This Row],[AC3 : Annual Maintenance Cost/Support Cost]]="@#@","Manual Entry Req",MAD_PS1[[#This Row],[AC3 : Annual Maintenance Cost/Support Cost]]),IF(MAD_PS1[[#This Row],[AC3 : Annual Maintenance Cost/Support Cost]]="@#@",IF(_xlfn.XLOOKUP($A782,Odyssey_data!$A$2:$A$507,Odyssey_data!AE$2:AE$507)="@#@","Manual Entry Req",_xlfn.XLOOKUP($A782,Odyssey_data!$A$2:$A$507,Odyssey_data!AE$2:AE$507)),MAD_PS1[[#This Row],[AC3 : Annual Maintenance Cost/Support Cost]]))</f>
        <v>Manual Entry Req</v>
      </c>
      <c r="AF782" s="75" t="str">
        <f>IF($AR782="N",IF(MAD_PS1[[#This Row],[ACR1 : Is Application Virtualized]]="@#@","Manual Entry Req",MAD_PS1[[#This Row],[ACR1 : Is Application Virtualized]]),IF(MAD_PS1[[#This Row],[ACR1 : Is Application Virtualized]]="@#@",IF(_xlfn.XLOOKUP($A782,Odyssey_data!$A$2:$A$507,Odyssey_data!AF$2:AF$507)="@#@","Manual Entry Req",_xlfn.XLOOKUP($A782,Odyssey_data!$A$2:$A$507,Odyssey_data!AF$2:AF$507)),MAD_PS1[[#This Row],[ACR1 : Is Application Virtualized]]))</f>
        <v>Manual Entry Req</v>
      </c>
      <c r="AG782" s="75" t="str">
        <f>IF($AR782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782,Odyssey_data!$A$2:$A$507,Odyssey_data!AG$2:AG$507)="@#@","Manual Entry Req",_xlfn.XLOOKUP($A782,Odyssey_data!$A$2:$A$507,Odyssey_data!AG$2:AG$507)),MAD_PS1[[#This Row],[ACR2 : Does the Application Support loosely coupled N tier Architecture &amp; Abstraction]]))</f>
        <v>Manual Entry Req</v>
      </c>
      <c r="AH782" s="75" t="str">
        <f>IF($AR782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782,Odyssey_data!$A$2:$A$507,Odyssey_data!AH$2:AH$507)="@#@","Manual Entry Req",_xlfn.XLOOKUP($A782,Odyssey_data!$A$2:$A$507,Odyssey_data!AH$2:AH$507)),MAD_PS1[[#This Row],[ACR3 : Does it provide Micro Services / Coarse Grain APIs]]))</f>
        <v>Manual Entry Req</v>
      </c>
      <c r="AI782" s="75" t="str">
        <f>IF($AR782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782,Odyssey_data!$A$2:$A$507,Odyssey_data!AI$2:AI$507)="@#@","Manual Entry Req",_xlfn.XLOOKUP($A782,Odyssey_data!$A$2:$A$507,Odyssey_data!AI$2:AI$507)),MAD_PS1[[#This Row],[ACR4 : Does the host regulatory environment allows moving to cloud]]))</f>
        <v>Manual Entry Req</v>
      </c>
      <c r="AJ782" s="75" t="str">
        <f>MAD_PS1[[#This Row],[Which Part? (Part 1 or Part 2)]]</f>
        <v>Part 2</v>
      </c>
      <c r="AK782" s="75" t="str">
        <f>MAD_PS1[[#This Row],[Data Received]]</f>
        <v>YES</v>
      </c>
      <c r="AL782" s="75" t="str">
        <f>MAD_PS1[[#This Row],[Data Updated?]]</f>
        <v>YES</v>
      </c>
      <c r="AM782" s="75" t="str">
        <f>MAD_PS1[[#This Row],[Potential duplicates]]</f>
        <v>@#@</v>
      </c>
      <c r="AN782" s="75" t="str">
        <f>MAD_PS1[[#This Row],[Remarks]]</f>
        <v>@#@</v>
      </c>
      <c r="AO782" s="75" t="str">
        <f>MAD_PS1[[#This Row],[Staus of Data Input]]</f>
        <v>Data Available</v>
      </c>
      <c r="AP782" s="75">
        <f>MAD_PS1[[#This Row],[Portfolio]]</f>
        <v>0</v>
      </c>
      <c r="AQ782" s="75" t="e">
        <f>MAD_PS1[[#This Row],[Only CTM]]</f>
        <v>#N/A</v>
      </c>
      <c r="AR782" s="74" t="str">
        <f>IF(ISERROR(_xlfn.XLOOKUP(MAD_PS2[[#This Row],[Source ID]],Odyssey_data[Source ID],Odyssey_data[M1 : Name of All Applications])),"N","Y")</f>
        <v>N</v>
      </c>
    </row>
    <row r="783" spans="1:44" x14ac:dyDescent="0.25">
      <c r="A783" s="75" t="str">
        <f>MAD_PS1[[#This Row],[Source ID]]</f>
        <v>S3.92</v>
      </c>
      <c r="B783" s="75" t="str">
        <f>MAD_PS1[[#This Row],[M1 : Name of All Applications]]</f>
        <v>COP</v>
      </c>
      <c r="C783" s="75" t="str">
        <f>IF($AR783="N",IF(MAD_PS1[[#This Row],[Region]]="@#@","Manual Entry Req",MAD_PS1[[#This Row],[Region]]),IF(MAD_PS1[[#This Row],[Region]]="@#@",IF(_xlfn.XLOOKUP($A783,Odyssey_data!$A$2:$A$507,Odyssey_data!C$2:C$507)="@#@","Manual Entry Req",_xlfn.XLOOKUP($A783,Odyssey_data!$A$2:$A$507,Odyssey_data!C$2:C$507)),MAD_PS1[[#This Row],[Region]]))</f>
        <v>CTM</v>
      </c>
      <c r="D783" s="75" t="str">
        <f>IF($AR783="N",IF(MAD_PS1[[#This Row],[Identify Current Region Owner]]="@#@","Manual Entry Req",MAD_PS1[[#This Row],[Identify Current Region Owner]]),IF(MAD_PS1[[#This Row],[Identify Current Region Owner]]="@#@",IF(_xlfn.XLOOKUP($A783,Odyssey_data!$A$2:$A$507,Odyssey_data!D$2:D$507)="@#@","Manual Entry Req",_xlfn.XLOOKUP($A783,Odyssey_data!$A$2:$A$507,Odyssey_data!D$2:D$507)),MAD_PS1[[#This Row],[Identify Current Region Owner]]))</f>
        <v>Ali Ramli</v>
      </c>
      <c r="E783" s="75" t="str">
        <f>IF($AR783="N",IF(MAD_PS1[[#This Row],[M2: Confirm Application Status]]="@#@","Manual Entry Req",MAD_PS1[[#This Row],[M2: Confirm Application Status]]),IF(MAD_PS1[[#This Row],[M2: Confirm Application Status]]="@#@",IF(_xlfn.XLOOKUP($A783,Odyssey_data!$A$2:$A$507,Odyssey_data!E$2:E$507)="@#@","Manual Entry Req",_xlfn.XLOOKUP($A783,Odyssey_data!$A$2:$A$507,Odyssey_data!E$2:E$507)),MAD_PS1[[#This Row],[M2: Confirm Application Status]]))</f>
        <v>Descope</v>
      </c>
      <c r="F783" s="75" t="str">
        <f>IF($AR783="N",IF(MAD_PS1[[#This Row],[M3 : Application User Group]]="@#@","Manual Entry Req",MAD_PS1[[#This Row],[M3 : Application User Group]]),IF(MAD_PS1[[#This Row],[M3 : Application User Group]]="@#@",IF(_xlfn.XLOOKUP($A783,Odyssey_data!$A$2:$A$507,Odyssey_data!F$2:F$507)="@#@","Manual Entry Req",_xlfn.XLOOKUP($A783,Odyssey_data!$A$2:$A$507,Odyssey_data!F$2:F$507)),MAD_PS1[[#This Row],[M3 : Application User Group]]))</f>
        <v>Manual Entry Req</v>
      </c>
      <c r="G783" s="75" t="str">
        <f>IF($AR783="N",IF(MAD_PS1[[#This Row],[M5 : Application Built]]="@#@","Manual Entry Req",MAD_PS1[[#This Row],[M5 : Application Built]]),IF(MAD_PS1[[#This Row],[M5 : Application Built]]="@#@",IF(_xlfn.XLOOKUP($A783,Odyssey_data!$A$2:$A$507,Odyssey_data!G$2:G$507)="@#@","Manual Entry Req",_xlfn.XLOOKUP($A783,Odyssey_data!$A$2:$A$507,Odyssey_data!G$2:G$507)),MAD_PS1[[#This Row],[M5 : Application Built]]))</f>
        <v>Manual Entry Req</v>
      </c>
      <c r="H783" s="75" t="str">
        <f>IF($AR783="N",IF(MAD_PS1[[#This Row],[M6 : Application Stack / Technology]]="@#@","Manual Entry Req",MAD_PS1[[#This Row],[M6 : Application Stack / Technology]]),IF(MAD_PS1[[#This Row],[M6 : Application Stack / Technology]]="@#@",IF(_xlfn.XLOOKUP($A783,Odyssey_data!$A$2:$A$507,Odyssey_data!H$2:H$507)="@#@","Manual Entry Req",_xlfn.XLOOKUP($A783,Odyssey_data!$A$2:$A$507,Odyssey_data!H$2:H$507)),MAD_PS1[[#This Row],[M6 : Application Stack / Technology]]))</f>
        <v>Manual Entry Req</v>
      </c>
      <c r="I783" s="75" t="str">
        <f>IF($AR783="N",IF(MAD_PS1[[#This Row],[M7 : Primary Access Channels]]="@#@","Manual Entry Req",MAD_PS1[[#This Row],[M7 : Primary Access Channels]]),IF(MAD_PS1[[#This Row],[M7 : Primary Access Channels]]="@#@",IF(_xlfn.XLOOKUP($A783,Odyssey_data!$A$2:$A$507,Odyssey_data!I$2:I$507)="@#@","Manual Entry Req",_xlfn.XLOOKUP($A783,Odyssey_data!$A$2:$A$507,Odyssey_data!I$2:I$507)),MAD_PS1[[#This Row],[M7 : Primary Access Channels]]))</f>
        <v>Manual Entry Req</v>
      </c>
      <c r="J783" s="75" t="str">
        <f>IF($AR783="N",IF(MAD_PS1[[#This Row],[M8 : Application Deployement]]="@#@","Manual Entry Req",MAD_PS1[[#This Row],[M8 : Application Deployement]]),IF(MAD_PS1[[#This Row],[M8 : Application Deployement]]="@#@",IF(_xlfn.XLOOKUP($A783,Odyssey_data!$A$2:$A$507,Odyssey_data!J$2:J$507)="@#@","Manual Entry Req",_xlfn.XLOOKUP($A783,Odyssey_data!$A$2:$A$507,Odyssey_data!J$2:J$507)),MAD_PS1[[#This Row],[M8 : Application Deployement]]))</f>
        <v>Manual Entry Req</v>
      </c>
      <c r="K783" s="75" t="str">
        <f>IF($AR783="N",IF(MAD_PS1[[#This Row],[M9 : Application Architecture Type]]="@#@","Manual Entry Req",MAD_PS1[[#This Row],[M9 : Application Architecture Type]]),IF(MAD_PS1[[#This Row],[M9 : Application Architecture Type]]="@#@",IF(_xlfn.XLOOKUP($A783,Odyssey_data!$A$2:$A$507,Odyssey_data!K$2:K$507)="@#@","Manual Entry Req",_xlfn.XLOOKUP($A783,Odyssey_data!$A$2:$A$507,Odyssey_data!K$2:K$507)),MAD_PS1[[#This Row],[M9 : Application Architecture Type]]))</f>
        <v>Manual Entry Req</v>
      </c>
      <c r="L783" s="75" t="str">
        <f>IF($AR783="N",IF(MAD_PS1[[#This Row],[M10 : Application Description]]="@#@","Manual Entry Req",MAD_PS1[[#This Row],[M10 : Application Description]]),IF(MAD_PS1[[#This Row],[M10 : Application Description]]="@#@",IF(_xlfn.XLOOKUP($A783,Odyssey_data!$A$2:$A$507,Odyssey_data!L$2:L$507)="@#@","Manual Entry Req",_xlfn.XLOOKUP($A783,Odyssey_data!$A$2:$A$507,Odyssey_data!L$2:L$507)),MAD_PS1[[#This Row],[M10 : Application Description]]))</f>
        <v>Bid management</v>
      </c>
      <c r="M783" s="75" t="str">
        <f>IF($AR783="N",IF(MAD_PS1[[#This Row],[L1 Capability Map]]="@#@","Manual Entry Req",MAD_PS1[[#This Row],[L1 Capability Map]]),IF(MAD_PS1[[#This Row],[L1 Capability Map]]="@#@",IF(_xlfn.XLOOKUP($A783,Odyssey_data!$A$2:$A$507,Odyssey_data!M$2:M$507)="@#@","Manual Entry Req",_xlfn.XLOOKUP($A783,Odyssey_data!$A$2:$A$507,Odyssey_data!M$2:M$507)),MAD_PS1[[#This Row],[L1 Capability Map]]))</f>
        <v>Manual Entry Req</v>
      </c>
      <c r="N783" s="75" t="str">
        <f>IF($AR783="N",IF(MAD_PS1[[#This Row],[L2 Capability]]="@#@","Manual Entry Req",MAD_PS1[[#This Row],[L2 Capability]]),IF(MAD_PS1[[#This Row],[L2 Capability]]="@#@",IF(_xlfn.XLOOKUP($A783,Odyssey_data!$A$2:$A$507,Odyssey_data!N$2:N$507)="@#@","Manual Entry Req",_xlfn.XLOOKUP($A783,Odyssey_data!$A$2:$A$507,Odyssey_data!N$2:N$507)),MAD_PS1[[#This Row],[L2 Capability]]))</f>
        <v>Manual Entry Req</v>
      </c>
      <c r="O783" s="75" t="str">
        <f>IF($AR783="N",IF(MAD_PS1[[#This Row],[L3 Capability]]="@#@","Manual Entry Req",MAD_PS1[[#This Row],[L3 Capability]]),IF(MAD_PS1[[#This Row],[L3 Capability]]="@#@",IF(_xlfn.XLOOKUP($A783,Odyssey_data!$A$2:$A$507,Odyssey_data!O$2:O$507)="@#@","Manual Entry Req",_xlfn.XLOOKUP($A783,Odyssey_data!$A$2:$A$507,Odyssey_data!O$2:O$507)),MAD_PS1[[#This Row],[L3 Capability]]))</f>
        <v>Manual Entry Req</v>
      </c>
      <c r="P783" s="75" t="str">
        <f>IF($AR783="N",IF(MAD_PS1[[#This Row],[L4 Capability]]="@#@","Manual Entry Req",MAD_PS1[[#This Row],[L4 Capability]]),IF(MAD_PS1[[#This Row],[L4 Capability]]="@#@",IF(_xlfn.XLOOKUP($A783,Odyssey_data!$A$2:$A$507,Odyssey_data!P$2:P$507)="@#@","Manual Entry Req",_xlfn.XLOOKUP($A783,Odyssey_data!$A$2:$A$507,Odyssey_data!P$2:P$507)),MAD_PS1[[#This Row],[L4 Capability]]))</f>
        <v>Manual Entry Req</v>
      </c>
      <c r="Q783" s="75" t="str">
        <f>IF($AR783="N",IF(MAD_PS1[[#This Row],[Remarks()]]="@#@","Manual Entry Req",MAD_PS1[[#This Row],[Remarks()]]),IF(MAD_PS1[[#This Row],[Remarks()]]="@#@",IF(_xlfn.XLOOKUP($A783,Odyssey_data!$A$2:$A$507,Odyssey_data!Q$2:Q$507)="@#@","Manual Entry Req",_xlfn.XLOOKUP($A783,Odyssey_data!$A$2:$A$507,Odyssey_data!Q$2:Q$507)),MAD_PS1[[#This Row],[Remarks()]]))</f>
        <v>Manual Entry Req</v>
      </c>
      <c r="R783" s="75" t="str">
        <f>IF($AR783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783,Odyssey_data!$A$2:$A$507,Odyssey_data!R$2:R$507)="@#@","Manual Entry Req",_xlfn.XLOOKUP($A783,Odyssey_data!$A$2:$A$507,Odyssey_data!R$2:R$507)),MAD_PS1[[#This Row],[BCR1 : The extent to which application supports business operations]]))</f>
        <v>Manual Entry Req</v>
      </c>
      <c r="S783" s="75" t="str">
        <f>IF($AR783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783,Odyssey_data!$A$2:$A$507,Odyssey_data!S$2:S$507)="@#@","Manual Entry Req",_xlfn.XLOOKUP($A783,Odyssey_data!$A$2:$A$507,Odyssey_data!S$2:S$507)),MAD_PS1[[#This Row],[BCR2 : Please indicate the business impact due to the application''s non-availability ]]))</f>
        <v>Manual Entry Req</v>
      </c>
      <c r="T783" s="75" t="str">
        <f>IF($AR783="N",IF(MAD_PS1[[#This Row],[BCR3 : Business Data Criticality]]="@#@","Manual Entry Req",MAD_PS1[[#This Row],[BCR3 : Business Data Criticality]]),IF(MAD_PS1[[#This Row],[BCR3 : Business Data Criticality]]="@#@",IF(_xlfn.XLOOKUP($A783,Odyssey_data!$A$2:$A$507,Odyssey_data!T$2:T$507)="@#@","Manual Entry Req",_xlfn.XLOOKUP($A783,Odyssey_data!$A$2:$A$507,Odyssey_data!T$2:T$507)),MAD_PS1[[#This Row],[BCR3 : Business Data Criticality]]))</f>
        <v>Manual Entry Req</v>
      </c>
      <c r="U783" s="75" t="str">
        <f>IF($AR783="N",IF(MAD_PS1[[#This Row],[BCR4 : Please indicate the user base]]="@#@","Manual Entry Req",MAD_PS1[[#This Row],[BCR4 : Please indicate the user base]]),IF(MAD_PS1[[#This Row],[BCR4 : Please indicate the user base]]="@#@",IF(_xlfn.XLOOKUP($A783,Odyssey_data!$A$2:$A$507,Odyssey_data!U$2:U$507)="@#@","Manual Entry Req",_xlfn.XLOOKUP($A783,Odyssey_data!$A$2:$A$507,Odyssey_data!U$2:U$507)),MAD_PS1[[#This Row],[BCR4 : Please indicate the user base]]))</f>
        <v>Manual Entry Req</v>
      </c>
      <c r="V783" s="75" t="str">
        <f>IF($AR783="N",IF(MAD_PS1[[#This Row],[AC1 : Categorize Interfaces]]="@#@","Manual Entry Req",MAD_PS1[[#This Row],[AC1 : Categorize Interfaces]]),IF(MAD_PS1[[#This Row],[AC1 : Categorize Interfaces]]="@#@",IF(_xlfn.XLOOKUP($A783,Odyssey_data!$A$2:$A$507,Odyssey_data!V$2:V$507)="@#@","Manual Entry Req",_xlfn.XLOOKUP($A783,Odyssey_data!$A$2:$A$507,Odyssey_data!V$2:V$507)),MAD_PS1[[#This Row],[AC1 : Categorize Interfaces]]))</f>
        <v>Manual Entry Req</v>
      </c>
      <c r="W783" s="75" t="str">
        <f>IF($AR783="N",IF(MAD_PS1[[#This Row],[AC2 : Diversity of Database(s)]]="@#@","Manual Entry Req",MAD_PS1[[#This Row],[AC2 : Diversity of Database(s)]]),IF(MAD_PS1[[#This Row],[AC2 : Diversity of Database(s)]]="@#@",IF(_xlfn.XLOOKUP($A783,Odyssey_data!$A$2:$A$507,Odyssey_data!W$2:W$507)="@#@","Manual Entry Req",_xlfn.XLOOKUP($A783,Odyssey_data!$A$2:$A$507,Odyssey_data!W$2:W$507)),MAD_PS1[[#This Row],[AC2 : Diversity of Database(s)]]))</f>
        <v>Manual Entry Req</v>
      </c>
      <c r="X783" s="75" t="str">
        <f>IF($AR783="N",IF(MAD_PS1[[#This Row],[AC3 : Diversity of software languages]]="@#@","Manual Entry Req",MAD_PS1[[#This Row],[AC3 : Diversity of software languages]]),IF(MAD_PS1[[#This Row],[AC3 : Diversity of software languages]]="@#@",IF(_xlfn.XLOOKUP($A783,Odyssey_data!$A$2:$A$507,Odyssey_data!X$2:X$507)="@#@","Manual Entry Req",_xlfn.XLOOKUP($A783,Odyssey_data!$A$2:$A$507,Odyssey_data!X$2:X$507)),MAD_PS1[[#This Row],[AC3 : Diversity of software languages]]))</f>
        <v>Manual Entry Req</v>
      </c>
      <c r="Y783" s="75" t="str">
        <f>IF($AR783="N",IF(MAD_PS1[[#This Row],[AM1 : Vendor Support available]]="@#@","Manual Entry Req",MAD_PS1[[#This Row],[AM1 : Vendor Support available]]),IF(MAD_PS1[[#This Row],[AM1 : Vendor Support available]]="@#@",IF(_xlfn.XLOOKUP($A783,Odyssey_data!$A$2:$A$507,Odyssey_data!Y$2:Y$507)="@#@","Manual Entry Req",_xlfn.XLOOKUP($A783,Odyssey_data!$A$2:$A$507,Odyssey_data!Y$2:Y$507)),MAD_PS1[[#This Row],[AM1 : Vendor Support available]]))</f>
        <v>Manual Entry Req</v>
      </c>
      <c r="Z783" s="75" t="str">
        <f>IF($AR783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783,Odyssey_data!$A$2:$A$507,Odyssey_data!Z$2:Z$507)="@#@","Manual Entry Req",_xlfn.XLOOKUP($A783,Odyssey_data!$A$2:$A$507,Odyssey_data!Z$2:Z$507)),MAD_PS1[[#This Row],[AM2 : Availability of skills required to support the system]]))</f>
        <v>Manual Entry Req</v>
      </c>
      <c r="AA783" s="75" t="str">
        <f>IF($AR783="N",IF(MAD_PS1[[#This Row],[AM3 : Documents Available]]="@#@","Manual Entry Req",MAD_PS1[[#This Row],[AM3 : Documents Available]]),IF(MAD_PS1[[#This Row],[AM3 : Documents Available]]="@#@",IF(_xlfn.XLOOKUP($A783,Odyssey_data!$A$2:$A$507,Odyssey_data!AA$2:AA$507)="@#@","Manual Entry Req",_xlfn.XLOOKUP($A783,Odyssey_data!$A$2:$A$507,Odyssey_data!AA$2:AA$507)),MAD_PS1[[#This Row],[AM3 : Documents Available]]))</f>
        <v>Manual Entry Req</v>
      </c>
      <c r="AB783" s="75" t="str">
        <f>IF($AR783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783,Odyssey_data!$A$2:$A$507,Odyssey_data!AB$2:AB$507)="@#@","Manual Entry Req",_xlfn.XLOOKUP($A783,Odyssey_data!$A$2:$A$507,Odyssey_data!AB$2:AB$507)),MAD_PS1[[#This Row],[AM4 : Lifecycle Stage of the application for Risk]]))</f>
        <v>Manual Entry Req</v>
      </c>
      <c r="AC783" s="75" t="str">
        <f>IF($AR783="N",IF(MAD_PS1[[#This Row],[AC1 : Implementation Cost]]="@#@","Manual Entry Req",MAD_PS1[[#This Row],[AC1 : Implementation Cost]]),IF(MAD_PS1[[#This Row],[AC1 : Implementation Cost]]="@#@",IF(_xlfn.XLOOKUP($A783,Odyssey_data!$A$2:$A$507,Odyssey_data!AC$2:AC$507)="@#@","Manual Entry Req",_xlfn.XLOOKUP($A783,Odyssey_data!$A$2:$A$507,Odyssey_data!AC$2:AC$507)),MAD_PS1[[#This Row],[AC1 : Implementation Cost]]))</f>
        <v>Manual Entry Req</v>
      </c>
      <c r="AD783" s="75" t="str">
        <f>IF($AR783="N",IF(MAD_PS1[[#This Row],[AC2 : Licence Cost]]="@#@","Manual Entry Req",MAD_PS1[[#This Row],[AC2 : Licence Cost]]),IF(MAD_PS1[[#This Row],[AC2 : Licence Cost]]="@#@",IF(_xlfn.XLOOKUP($A783,Odyssey_data!$A$2:$A$507,Odyssey_data!AD$2:AD$507)="@#@","Manual Entry Req",_xlfn.XLOOKUP($A783,Odyssey_data!$A$2:$A$507,Odyssey_data!AD$2:AD$507)),MAD_PS1[[#This Row],[AC2 : Licence Cost]]))</f>
        <v>Manual Entry Req</v>
      </c>
      <c r="AE783" s="75" t="str">
        <f>IF($AR783="N",IF(MAD_PS1[[#This Row],[AC3 : Annual Maintenance Cost/Support Cost]]="@#@","Manual Entry Req",MAD_PS1[[#This Row],[AC3 : Annual Maintenance Cost/Support Cost]]),IF(MAD_PS1[[#This Row],[AC3 : Annual Maintenance Cost/Support Cost]]="@#@",IF(_xlfn.XLOOKUP($A783,Odyssey_data!$A$2:$A$507,Odyssey_data!AE$2:AE$507)="@#@","Manual Entry Req",_xlfn.XLOOKUP($A783,Odyssey_data!$A$2:$A$507,Odyssey_data!AE$2:AE$507)),MAD_PS1[[#This Row],[AC3 : Annual Maintenance Cost/Support Cost]]))</f>
        <v>Manual Entry Req</v>
      </c>
      <c r="AF783" s="75" t="str">
        <f>IF($AR783="N",IF(MAD_PS1[[#This Row],[ACR1 : Is Application Virtualized]]="@#@","Manual Entry Req",MAD_PS1[[#This Row],[ACR1 : Is Application Virtualized]]),IF(MAD_PS1[[#This Row],[ACR1 : Is Application Virtualized]]="@#@",IF(_xlfn.XLOOKUP($A783,Odyssey_data!$A$2:$A$507,Odyssey_data!AF$2:AF$507)="@#@","Manual Entry Req",_xlfn.XLOOKUP($A783,Odyssey_data!$A$2:$A$507,Odyssey_data!AF$2:AF$507)),MAD_PS1[[#This Row],[ACR1 : Is Application Virtualized]]))</f>
        <v>Manual Entry Req</v>
      </c>
      <c r="AG783" s="75" t="str">
        <f>IF($AR783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783,Odyssey_data!$A$2:$A$507,Odyssey_data!AG$2:AG$507)="@#@","Manual Entry Req",_xlfn.XLOOKUP($A783,Odyssey_data!$A$2:$A$507,Odyssey_data!AG$2:AG$507)),MAD_PS1[[#This Row],[ACR2 : Does the Application Support loosely coupled N tier Architecture &amp; Abstraction]]))</f>
        <v>Manual Entry Req</v>
      </c>
      <c r="AH783" s="75" t="str">
        <f>IF($AR783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783,Odyssey_data!$A$2:$A$507,Odyssey_data!AH$2:AH$507)="@#@","Manual Entry Req",_xlfn.XLOOKUP($A783,Odyssey_data!$A$2:$A$507,Odyssey_data!AH$2:AH$507)),MAD_PS1[[#This Row],[ACR3 : Does it provide Micro Services / Coarse Grain APIs]]))</f>
        <v>Manual Entry Req</v>
      </c>
      <c r="AI783" s="75" t="str">
        <f>IF($AR783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783,Odyssey_data!$A$2:$A$507,Odyssey_data!AI$2:AI$507)="@#@","Manual Entry Req",_xlfn.XLOOKUP($A783,Odyssey_data!$A$2:$A$507,Odyssey_data!AI$2:AI$507)),MAD_PS1[[#This Row],[ACR4 : Does the host regulatory environment allows moving to cloud]]))</f>
        <v>Manual Entry Req</v>
      </c>
      <c r="AJ783" s="75" t="str">
        <f>MAD_PS1[[#This Row],[Which Part? (Part 1 or Part 2)]]</f>
        <v>Part 2</v>
      </c>
      <c r="AK783" s="75" t="str">
        <f>MAD_PS1[[#This Row],[Data Received]]</f>
        <v>@#@</v>
      </c>
      <c r="AL783" s="75" t="str">
        <f>MAD_PS1[[#This Row],[Data Updated?]]</f>
        <v>YES</v>
      </c>
      <c r="AM783" s="75" t="str">
        <f>MAD_PS1[[#This Row],[Potential duplicates]]</f>
        <v>@#@</v>
      </c>
      <c r="AN783" s="75" t="str">
        <f>MAD_PS1[[#This Row],[Remarks]]</f>
        <v>@#@</v>
      </c>
      <c r="AO783" s="75" t="str">
        <f>MAD_PS1[[#This Row],[Staus of Data Input]]</f>
        <v>Data Available</v>
      </c>
      <c r="AP783" s="75">
        <f>MAD_PS1[[#This Row],[Portfolio]]</f>
        <v>0</v>
      </c>
      <c r="AQ783" s="75" t="str">
        <f>MAD_PS1[[#This Row],[Only CTM]]</f>
        <v>S3.92</v>
      </c>
      <c r="AR783" s="74" t="str">
        <f>IF(ISERROR(_xlfn.XLOOKUP(MAD_PS2[[#This Row],[Source ID]],Odyssey_data[Source ID],Odyssey_data[M1 : Name of All Applications])),"N","Y")</f>
        <v>N</v>
      </c>
    </row>
    <row r="784" spans="1:44" ht="120" hidden="1" x14ac:dyDescent="0.25">
      <c r="A784" s="75" t="str">
        <f>MAD_PS1[[#This Row],[Source ID]]</f>
        <v>US.87</v>
      </c>
      <c r="B784" s="75" t="str">
        <f>MAD_PS1[[#This Row],[M1 : Name of All Applications]]</f>
        <v>EBS</v>
      </c>
      <c r="C784" s="75" t="str">
        <f>IF($AR784="N",IF(MAD_PS1[[#This Row],[Region]]="@#@","Manual Entry Req",MAD_PS1[[#This Row],[Region]]),IF(MAD_PS1[[#This Row],[Region]]="@#@",IF(_xlfn.XLOOKUP($A784,Odyssey_data!$A$2:$A$507,Odyssey_data!C$2:C$507)="@#@","Manual Entry Req",_xlfn.XLOOKUP($A784,Odyssey_data!$A$2:$A$507,Odyssey_data!C$2:C$507)),MAD_PS1[[#This Row],[Region]]))</f>
        <v>US</v>
      </c>
      <c r="D784" s="75" t="str">
        <f>IF($AR784="N",IF(MAD_PS1[[#This Row],[Identify Current Region Owner]]="@#@","Manual Entry Req",MAD_PS1[[#This Row],[Identify Current Region Owner]]),IF(MAD_PS1[[#This Row],[Identify Current Region Owner]]="@#@",IF(_xlfn.XLOOKUP($A784,Odyssey_data!$A$2:$A$507,Odyssey_data!D$2:D$507)="@#@","Manual Entry Req",_xlfn.XLOOKUP($A784,Odyssey_data!$A$2:$A$507,Odyssey_data!D$2:D$507)),MAD_PS1[[#This Row],[Identify Current Region Owner]]))</f>
        <v>mary.choy@ingrammicro.ca</v>
      </c>
      <c r="E784" s="75" t="str">
        <f>IF($AR784="N",IF(MAD_PS1[[#This Row],[M2: Confirm Application Status]]="@#@","Manual Entry Req",MAD_PS1[[#This Row],[M2: Confirm Application Status]]),IF(MAD_PS1[[#This Row],[M2: Confirm Application Status]]="@#@",IF(_xlfn.XLOOKUP($A784,Odyssey_data!$A$2:$A$507,Odyssey_data!E$2:E$507)="@#@","Manual Entry Req",_xlfn.XLOOKUP($A784,Odyssey_data!$A$2:$A$507,Odyssey_data!E$2:E$507)),MAD_PS1[[#This Row],[M2: Confirm Application Status]]))</f>
        <v>Active</v>
      </c>
      <c r="F784" s="75" t="str">
        <f>IF($AR784="N",IF(MAD_PS1[[#This Row],[M3 : Application User Group]]="@#@","Manual Entry Req",MAD_PS1[[#This Row],[M3 : Application User Group]]),IF(MAD_PS1[[#This Row],[M3 : Application User Group]]="@#@",IF(_xlfn.XLOOKUP($A784,Odyssey_data!$A$2:$A$507,Odyssey_data!F$2:F$507)="@#@","Manual Entry Req",_xlfn.XLOOKUP($A784,Odyssey_data!$A$2:$A$507,Odyssey_data!F$2:F$507)),MAD_PS1[[#This Row],[M3 : Application User Group]]))</f>
        <v>Manual Entry Req</v>
      </c>
      <c r="G784" s="75" t="str">
        <f>IF($AR784="N",IF(MAD_PS1[[#This Row],[M5 : Application Built]]="@#@","Manual Entry Req",MAD_PS1[[#This Row],[M5 : Application Built]]),IF(MAD_PS1[[#This Row],[M5 : Application Built]]="@#@",IF(_xlfn.XLOOKUP($A784,Odyssey_data!$A$2:$A$507,Odyssey_data!G$2:G$507)="@#@","Manual Entry Req",_xlfn.XLOOKUP($A784,Odyssey_data!$A$2:$A$507,Odyssey_data!G$2:G$507)),MAD_PS1[[#This Row],[M5 : Application Built]]))</f>
        <v>Manual Entry Req</v>
      </c>
      <c r="H784" s="75" t="str">
        <f>IF($AR784="N",IF(MAD_PS1[[#This Row],[M6 : Application Stack / Technology]]="@#@","Manual Entry Req",MAD_PS1[[#This Row],[M6 : Application Stack / Technology]]),IF(MAD_PS1[[#This Row],[M6 : Application Stack / Technology]]="@#@",IF(_xlfn.XLOOKUP($A784,Odyssey_data!$A$2:$A$507,Odyssey_data!H$2:H$507)="@#@","Manual Entry Req",_xlfn.XLOOKUP($A784,Odyssey_data!$A$2:$A$507,Odyssey_data!H$2:H$507)),MAD_PS1[[#This Row],[M6 : Application Stack / Technology]]))</f>
        <v>GUI App</v>
      </c>
      <c r="I784" s="75" t="str">
        <f>IF($AR784="N",IF(MAD_PS1[[#This Row],[M7 : Primary Access Channels]]="@#@","Manual Entry Req",MAD_PS1[[#This Row],[M7 : Primary Access Channels]]),IF(MAD_PS1[[#This Row],[M7 : Primary Access Channels]]="@#@",IF(_xlfn.XLOOKUP($A784,Odyssey_data!$A$2:$A$507,Odyssey_data!I$2:I$507)="@#@","Manual Entry Req",_xlfn.XLOOKUP($A784,Odyssey_data!$A$2:$A$507,Odyssey_data!I$2:I$507)),MAD_PS1[[#This Row],[M7 : Primary Access Channels]]))</f>
        <v>x</v>
      </c>
      <c r="J784" s="75" t="str">
        <f>IF($AR784="N",IF(MAD_PS1[[#This Row],[M8 : Application Deployement]]="@#@","Manual Entry Req",MAD_PS1[[#This Row],[M8 : Application Deployement]]),IF(MAD_PS1[[#This Row],[M8 : Application Deployement]]="@#@",IF(_xlfn.XLOOKUP($A784,Odyssey_data!$A$2:$A$507,Odyssey_data!J$2:J$507)="@#@","Manual Entry Req",_xlfn.XLOOKUP($A784,Odyssey_data!$A$2:$A$507,Odyssey_data!J$2:J$507)),MAD_PS1[[#This Row],[M8 : Application Deployement]]))</f>
        <v>Manual Entry Req</v>
      </c>
      <c r="K784" s="75" t="str">
        <f>IF($AR784="N",IF(MAD_PS1[[#This Row],[M9 : Application Architecture Type]]="@#@","Manual Entry Req",MAD_PS1[[#This Row],[M9 : Application Architecture Type]]),IF(MAD_PS1[[#This Row],[M9 : Application Architecture Type]]="@#@",IF(_xlfn.XLOOKUP($A784,Odyssey_data!$A$2:$A$507,Odyssey_data!K$2:K$507)="@#@","Manual Entry Req",_xlfn.XLOOKUP($A784,Odyssey_data!$A$2:$A$507,Odyssey_data!K$2:K$507)),MAD_PS1[[#This Row],[M9 : Application Architecture Type]]))</f>
        <v>Manual Entry Req</v>
      </c>
      <c r="L784" s="75" t="str">
        <f>IF($AR784="N",IF(MAD_PS1[[#This Row],[M10 : Application Description]]="@#@","Manual Entry Req",MAD_PS1[[#This Row],[M10 : Application Description]]),IF(MAD_PS1[[#This Row],[M10 : Application Description]]="@#@",IF(_xlfn.XLOOKUP($A784,Odyssey_data!$A$2:$A$507,Odyssey_data!L$2:L$507)="@#@","Manual Entry Req",_xlfn.XLOOKUP($A784,Odyssey_data!$A$2:$A$507,Odyssey_data!L$2:L$507)),MAD_PS1[[#This Row],[M10 : Application Description]]))</f>
        <v>Electronic Buyer Sheets used by VM-Allows buyers to view inventory and buyer sheet data through a user-friendly GUI application
 </v>
      </c>
      <c r="M784" s="75" t="str">
        <f>IF($AR784="N",IF(MAD_PS1[[#This Row],[L1 Capability Map]]="@#@","Manual Entry Req",MAD_PS1[[#This Row],[L1 Capability Map]]),IF(MAD_PS1[[#This Row],[L1 Capability Map]]="@#@",IF(_xlfn.XLOOKUP($A784,Odyssey_data!$A$2:$A$507,Odyssey_data!M$2:M$507)="@#@","Manual Entry Req",_xlfn.XLOOKUP($A784,Odyssey_data!$A$2:$A$507,Odyssey_data!M$2:M$507)),MAD_PS1[[#This Row],[L1 Capability Map]]))</f>
        <v>Manual Entry Req</v>
      </c>
      <c r="N784" s="75" t="str">
        <f>IF($AR784="N",IF(MAD_PS1[[#This Row],[L2 Capability]]="@#@","Manual Entry Req",MAD_PS1[[#This Row],[L2 Capability]]),IF(MAD_PS1[[#This Row],[L2 Capability]]="@#@",IF(_xlfn.XLOOKUP($A784,Odyssey_data!$A$2:$A$507,Odyssey_data!N$2:N$507)="@#@","Manual Entry Req",_xlfn.XLOOKUP($A784,Odyssey_data!$A$2:$A$507,Odyssey_data!N$2:N$507)),MAD_PS1[[#This Row],[L2 Capability]]))</f>
        <v>Manual Entry Req</v>
      </c>
      <c r="O784" s="75" t="str">
        <f>IF($AR784="N",IF(MAD_PS1[[#This Row],[L3 Capability]]="@#@","Manual Entry Req",MAD_PS1[[#This Row],[L3 Capability]]),IF(MAD_PS1[[#This Row],[L3 Capability]]="@#@",IF(_xlfn.XLOOKUP($A784,Odyssey_data!$A$2:$A$507,Odyssey_data!O$2:O$507)="@#@","Manual Entry Req",_xlfn.XLOOKUP($A784,Odyssey_data!$A$2:$A$507,Odyssey_data!O$2:O$507)),MAD_PS1[[#This Row],[L3 Capability]]))</f>
        <v>Manual Entry Req</v>
      </c>
      <c r="P784" s="75" t="str">
        <f>IF($AR784="N",IF(MAD_PS1[[#This Row],[L4 Capability]]="@#@","Manual Entry Req",MAD_PS1[[#This Row],[L4 Capability]]),IF(MAD_PS1[[#This Row],[L4 Capability]]="@#@",IF(_xlfn.XLOOKUP($A784,Odyssey_data!$A$2:$A$507,Odyssey_data!P$2:P$507)="@#@","Manual Entry Req",_xlfn.XLOOKUP($A784,Odyssey_data!$A$2:$A$507,Odyssey_data!P$2:P$507)),MAD_PS1[[#This Row],[L4 Capability]]))</f>
        <v>Manual Entry Req</v>
      </c>
      <c r="Q784" s="75" t="str">
        <f>IF($AR784="N",IF(MAD_PS1[[#This Row],[Remarks()]]="@#@","Manual Entry Req",MAD_PS1[[#This Row],[Remarks()]]),IF(MAD_PS1[[#This Row],[Remarks()]]="@#@",IF(_xlfn.XLOOKUP($A784,Odyssey_data!$A$2:$A$507,Odyssey_data!Q$2:Q$507)="@#@","Manual Entry Req",_xlfn.XLOOKUP($A784,Odyssey_data!$A$2:$A$507,Odyssey_data!Q$2:Q$507)),MAD_PS1[[#This Row],[Remarks()]]))</f>
        <v>Manual Entry Req</v>
      </c>
      <c r="R784" s="75" t="str">
        <f>IF($AR784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784,Odyssey_data!$A$2:$A$507,Odyssey_data!R$2:R$507)="@#@","Manual Entry Req",_xlfn.XLOOKUP($A784,Odyssey_data!$A$2:$A$507,Odyssey_data!R$2:R$507)),MAD_PS1[[#This Row],[BCR1 : The extent to which application supports business operations]]))</f>
        <v>P2P-Vendor Management-Vendor Management</v>
      </c>
      <c r="S784" s="75" t="str">
        <f>IF($AR784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784,Odyssey_data!$A$2:$A$507,Odyssey_data!S$2:S$507)="@#@","Manual Entry Req",_xlfn.XLOOKUP($A784,Odyssey_data!$A$2:$A$507,Odyssey_data!S$2:S$507)),MAD_PS1[[#This Row],[BCR2 : Please indicate the business impact due to the application''s non-availability ]]))</f>
        <v>Level 1- Core</v>
      </c>
      <c r="T784" s="75" t="str">
        <f>IF($AR784="N",IF(MAD_PS1[[#This Row],[BCR3 : Business Data Criticality]]="@#@","Manual Entry Req",MAD_PS1[[#This Row],[BCR3 : Business Data Criticality]]),IF(MAD_PS1[[#This Row],[BCR3 : Business Data Criticality]]="@#@",IF(_xlfn.XLOOKUP($A784,Odyssey_data!$A$2:$A$507,Odyssey_data!T$2:T$507)="@#@","Manual Entry Req",_xlfn.XLOOKUP($A784,Odyssey_data!$A$2:$A$507,Odyssey_data!T$2:T$507)),MAD_PS1[[#This Row],[BCR3 : Business Data Criticality]]))</f>
        <v>Manual Entry Req</v>
      </c>
      <c r="U784" s="75">
        <f>IF($AR784="N",IF(MAD_PS1[[#This Row],[BCR4 : Please indicate the user base]]="@#@","Manual Entry Req",MAD_PS1[[#This Row],[BCR4 : Please indicate the user base]]),IF(MAD_PS1[[#This Row],[BCR4 : Please indicate the user base]]="@#@",IF(_xlfn.XLOOKUP($A784,Odyssey_data!$A$2:$A$507,Odyssey_data!U$2:U$507)="@#@","Manual Entry Req",_xlfn.XLOOKUP($A784,Odyssey_data!$A$2:$A$507,Odyssey_data!U$2:U$507)),MAD_PS1[[#This Row],[BCR4 : Please indicate the user base]]))</f>
        <v>48</v>
      </c>
      <c r="V784" s="75" t="str">
        <f>IF($AR784="N",IF(MAD_PS1[[#This Row],[AC1 : Categorize Interfaces]]="@#@","Manual Entry Req",MAD_PS1[[#This Row],[AC1 : Categorize Interfaces]]),IF(MAD_PS1[[#This Row],[AC1 : Categorize Interfaces]]="@#@",IF(_xlfn.XLOOKUP($A784,Odyssey_data!$A$2:$A$507,Odyssey_data!V$2:V$507)="@#@","Manual Entry Req",_xlfn.XLOOKUP($A784,Odyssey_data!$A$2:$A$507,Odyssey_data!V$2:V$507)),MAD_PS1[[#This Row],[AC1 : Categorize Interfaces]]))</f>
        <v>Manual Entry Req</v>
      </c>
      <c r="W784" s="75" t="str">
        <f>IF($AR784="N",IF(MAD_PS1[[#This Row],[AC2 : Diversity of Database(s)]]="@#@","Manual Entry Req",MAD_PS1[[#This Row],[AC2 : Diversity of Database(s)]]),IF(MAD_PS1[[#This Row],[AC2 : Diversity of Database(s)]]="@#@",IF(_xlfn.XLOOKUP($A784,Odyssey_data!$A$2:$A$507,Odyssey_data!W$2:W$507)="@#@","Manual Entry Req",_xlfn.XLOOKUP($A784,Odyssey_data!$A$2:$A$507,Odyssey_data!W$2:W$507)),MAD_PS1[[#This Row],[AC2 : Diversity of Database(s)]]))</f>
        <v>Manual Entry Req</v>
      </c>
      <c r="X784" s="75" t="str">
        <f>IF($AR784="N",IF(MAD_PS1[[#This Row],[AC3 : Diversity of software languages]]="@#@","Manual Entry Req",MAD_PS1[[#This Row],[AC3 : Diversity of software languages]]),IF(MAD_PS1[[#This Row],[AC3 : Diversity of software languages]]="@#@",IF(_xlfn.XLOOKUP($A784,Odyssey_data!$A$2:$A$507,Odyssey_data!X$2:X$507)="@#@","Manual Entry Req",_xlfn.XLOOKUP($A784,Odyssey_data!$A$2:$A$507,Odyssey_data!X$2:X$507)),MAD_PS1[[#This Row],[AC3 : Diversity of software languages]]))</f>
        <v>Manual Entry Req</v>
      </c>
      <c r="Y784" s="75" t="str">
        <f>IF($AR784="N",IF(MAD_PS1[[#This Row],[AM1 : Vendor Support available]]="@#@","Manual Entry Req",MAD_PS1[[#This Row],[AM1 : Vendor Support available]]),IF(MAD_PS1[[#This Row],[AM1 : Vendor Support available]]="@#@",IF(_xlfn.XLOOKUP($A784,Odyssey_data!$A$2:$A$507,Odyssey_data!Y$2:Y$507)="@#@","Manual Entry Req",_xlfn.XLOOKUP($A784,Odyssey_data!$A$2:$A$507,Odyssey_data!Y$2:Y$507)),MAD_PS1[[#This Row],[AM1 : Vendor Support available]]))</f>
        <v>Manual Entry Req</v>
      </c>
      <c r="Z784" s="75" t="str">
        <f>IF($AR784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784,Odyssey_data!$A$2:$A$507,Odyssey_data!Z$2:Z$507)="@#@","Manual Entry Req",_xlfn.XLOOKUP($A784,Odyssey_data!$A$2:$A$507,Odyssey_data!Z$2:Z$507)),MAD_PS1[[#This Row],[AM2 : Availability of skills required to support the system]]))</f>
        <v>Manual Entry Req</v>
      </c>
      <c r="AA784" s="75" t="str">
        <f>IF($AR784="N",IF(MAD_PS1[[#This Row],[AM3 : Documents Available]]="@#@","Manual Entry Req",MAD_PS1[[#This Row],[AM3 : Documents Available]]),IF(MAD_PS1[[#This Row],[AM3 : Documents Available]]="@#@",IF(_xlfn.XLOOKUP($A784,Odyssey_data!$A$2:$A$507,Odyssey_data!AA$2:AA$507)="@#@","Manual Entry Req",_xlfn.XLOOKUP($A784,Odyssey_data!$A$2:$A$507,Odyssey_data!AA$2:AA$507)),MAD_PS1[[#This Row],[AM3 : Documents Available]]))</f>
        <v>Manual Entry Req</v>
      </c>
      <c r="AB784" s="75" t="str">
        <f>IF($AR784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784,Odyssey_data!$A$2:$A$507,Odyssey_data!AB$2:AB$507)="@#@","Manual Entry Req",_xlfn.XLOOKUP($A784,Odyssey_data!$A$2:$A$507,Odyssey_data!AB$2:AB$507)),MAD_PS1[[#This Row],[AM4 : Lifecycle Stage of the application for Risk]]))</f>
        <v>Retire</v>
      </c>
      <c r="AC784" s="75" t="str">
        <f>IF($AR784="N",IF(MAD_PS1[[#This Row],[AC1 : Implementation Cost]]="@#@","Manual Entry Req",MAD_PS1[[#This Row],[AC1 : Implementation Cost]]),IF(MAD_PS1[[#This Row],[AC1 : Implementation Cost]]="@#@",IF(_xlfn.XLOOKUP($A784,Odyssey_data!$A$2:$A$507,Odyssey_data!AC$2:AC$507)="@#@","Manual Entry Req",_xlfn.XLOOKUP($A784,Odyssey_data!$A$2:$A$507,Odyssey_data!AC$2:AC$507)),MAD_PS1[[#This Row],[AC1 : Implementation Cost]]))</f>
        <v>Manual Entry Req</v>
      </c>
      <c r="AD784" s="75" t="str">
        <f>IF($AR784="N",IF(MAD_PS1[[#This Row],[AC2 : Licence Cost]]="@#@","Manual Entry Req",MAD_PS1[[#This Row],[AC2 : Licence Cost]]),IF(MAD_PS1[[#This Row],[AC2 : Licence Cost]]="@#@",IF(_xlfn.XLOOKUP($A784,Odyssey_data!$A$2:$A$507,Odyssey_data!AD$2:AD$507)="@#@","Manual Entry Req",_xlfn.XLOOKUP($A784,Odyssey_data!$A$2:$A$507,Odyssey_data!AD$2:AD$507)),MAD_PS1[[#This Row],[AC2 : Licence Cost]]))</f>
        <v>Manual Entry Req</v>
      </c>
      <c r="AE784" s="75" t="str">
        <f>IF($AR784="N",IF(MAD_PS1[[#This Row],[AC3 : Annual Maintenance Cost/Support Cost]]="@#@","Manual Entry Req",MAD_PS1[[#This Row],[AC3 : Annual Maintenance Cost/Support Cost]]),IF(MAD_PS1[[#This Row],[AC3 : Annual Maintenance Cost/Support Cost]]="@#@",IF(_xlfn.XLOOKUP($A784,Odyssey_data!$A$2:$A$507,Odyssey_data!AE$2:AE$507)="@#@","Manual Entry Req",_xlfn.XLOOKUP($A784,Odyssey_data!$A$2:$A$507,Odyssey_data!AE$2:AE$507)),MAD_PS1[[#This Row],[AC3 : Annual Maintenance Cost/Support Cost]]))</f>
        <v>Manual Entry Req</v>
      </c>
      <c r="AF784" s="75" t="str">
        <f>IF($AR784="N",IF(MAD_PS1[[#This Row],[ACR1 : Is Application Virtualized]]="@#@","Manual Entry Req",MAD_PS1[[#This Row],[ACR1 : Is Application Virtualized]]),IF(MAD_PS1[[#This Row],[ACR1 : Is Application Virtualized]]="@#@",IF(_xlfn.XLOOKUP($A784,Odyssey_data!$A$2:$A$507,Odyssey_data!AF$2:AF$507)="@#@","Manual Entry Req",_xlfn.XLOOKUP($A784,Odyssey_data!$A$2:$A$507,Odyssey_data!AF$2:AF$507)),MAD_PS1[[#This Row],[ACR1 : Is Application Virtualized]]))</f>
        <v>Manual Entry Req</v>
      </c>
      <c r="AG784" s="75" t="str">
        <f>IF($AR784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784,Odyssey_data!$A$2:$A$507,Odyssey_data!AG$2:AG$507)="@#@","Manual Entry Req",_xlfn.XLOOKUP($A784,Odyssey_data!$A$2:$A$507,Odyssey_data!AG$2:AG$507)),MAD_PS1[[#This Row],[ACR2 : Does the Application Support loosely coupled N tier Architecture &amp; Abstraction]]))</f>
        <v>Manual Entry Req</v>
      </c>
      <c r="AH784" s="75" t="str">
        <f>IF($AR784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784,Odyssey_data!$A$2:$A$507,Odyssey_data!AH$2:AH$507)="@#@","Manual Entry Req",_xlfn.XLOOKUP($A784,Odyssey_data!$A$2:$A$507,Odyssey_data!AH$2:AH$507)),MAD_PS1[[#This Row],[ACR3 : Does it provide Micro Services / Coarse Grain APIs]]))</f>
        <v>Manual Entry Req</v>
      </c>
      <c r="AI784" s="75" t="str">
        <f>IF($AR784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784,Odyssey_data!$A$2:$A$507,Odyssey_data!AI$2:AI$507)="@#@","Manual Entry Req",_xlfn.XLOOKUP($A784,Odyssey_data!$A$2:$A$507,Odyssey_data!AI$2:AI$507)),MAD_PS1[[#This Row],[ACR4 : Does the host regulatory environment allows moving to cloud]]))</f>
        <v>Manual Entry Req</v>
      </c>
      <c r="AJ784" s="75" t="str">
        <f>MAD_PS1[[#This Row],[Which Part? (Part 1 or Part 2)]]</f>
        <v>Part 2</v>
      </c>
      <c r="AK784" s="75" t="str">
        <f>MAD_PS1[[#This Row],[Data Received]]</f>
        <v>@#@</v>
      </c>
      <c r="AL784" s="75" t="str">
        <f>MAD_PS1[[#This Row],[Data Updated?]]</f>
        <v>@#@</v>
      </c>
      <c r="AM784" s="75">
        <f>MAD_PS1[[#This Row],[Potential duplicates]]</f>
        <v>0</v>
      </c>
      <c r="AN784" s="75">
        <f>MAD_PS1[[#This Row],[Remarks]]</f>
        <v>0</v>
      </c>
      <c r="AO784" s="75" t="str">
        <f>MAD_PS1[[#This Row],[Staus of Data Input]]</f>
        <v>Data Pending</v>
      </c>
      <c r="AP784" s="75" t="str">
        <f>MAD_PS1[[#This Row],[Portfolio]]</f>
        <v>WMS</v>
      </c>
      <c r="AQ784" s="75" t="e">
        <f>MAD_PS1[[#This Row],[Only CTM]]</f>
        <v>#N/A</v>
      </c>
      <c r="AR784" s="74" t="str">
        <f>IF(ISERROR(_xlfn.XLOOKUP(MAD_PS2[[#This Row],[Source ID]],Odyssey_data[Source ID],Odyssey_data[M1 : Name of All Applications])),"N","Y")</f>
        <v>N</v>
      </c>
    </row>
    <row r="785" spans="1:44" ht="30" hidden="1" x14ac:dyDescent="0.25">
      <c r="A785" s="75" t="str">
        <f>MAD_PS1[[#This Row],[Source ID]]</f>
        <v>CMDB.428</v>
      </c>
      <c r="B785" s="75" t="str">
        <f>MAD_PS1[[#This Row],[M1 : Name of All Applications]]</f>
        <v>SAP - TDMS</v>
      </c>
      <c r="C785" s="75" t="str">
        <f>IF($AR785="N",IF(MAD_PS1[[#This Row],[Region]]="@#@","Manual Entry Req",MAD_PS1[[#This Row],[Region]]),IF(MAD_PS1[[#This Row],[Region]]="@#@",IF(_xlfn.XLOOKUP($A785,Odyssey_data!$A$2:$A$507,Odyssey_data!C$2:C$507)="@#@","Manual Entry Req",_xlfn.XLOOKUP($A785,Odyssey_data!$A$2:$A$507,Odyssey_data!C$2:C$507)),MAD_PS1[[#This Row],[Region]]))</f>
        <v>US</v>
      </c>
      <c r="D785" s="75" t="str">
        <f>IF($AR785="N",IF(MAD_PS1[[#This Row],[Identify Current Region Owner]]="@#@","Manual Entry Req",MAD_PS1[[#This Row],[Identify Current Region Owner]]),IF(MAD_PS1[[#This Row],[Identify Current Region Owner]]="@#@",IF(_xlfn.XLOOKUP($A785,Odyssey_data!$A$2:$A$507,Odyssey_data!D$2:D$507)="@#@","Manual Entry Req",_xlfn.XLOOKUP($A785,Odyssey_data!$A$2:$A$507,Odyssey_data!D$2:D$507)),MAD_PS1[[#This Row],[Identify Current Region Owner]]))</f>
        <v>Patrick Keane</v>
      </c>
      <c r="E785" s="75" t="str">
        <f>IF($AR785="N",IF(MAD_PS1[[#This Row],[M2: Confirm Application Status]]="@#@","Manual Entry Req",MAD_PS1[[#This Row],[M2: Confirm Application Status]]),IF(MAD_PS1[[#This Row],[M2: Confirm Application Status]]="@#@",IF(_xlfn.XLOOKUP($A785,Odyssey_data!$A$2:$A$507,Odyssey_data!E$2:E$507)="@#@","Manual Entry Req",_xlfn.XLOOKUP($A785,Odyssey_data!$A$2:$A$507,Odyssey_data!E$2:E$507)),MAD_PS1[[#This Row],[M2: Confirm Application Status]]))</f>
        <v>Duplicate</v>
      </c>
      <c r="F785" s="75" t="str">
        <f>IF($AR785="N",IF(MAD_PS1[[#This Row],[M3 : Application User Group]]="@#@","Manual Entry Req",MAD_PS1[[#This Row],[M3 : Application User Group]]),IF(MAD_PS1[[#This Row],[M3 : Application User Group]]="@#@",IF(_xlfn.XLOOKUP($A785,Odyssey_data!$A$2:$A$507,Odyssey_data!F$2:F$507)="@#@","Manual Entry Req",_xlfn.XLOOKUP($A785,Odyssey_data!$A$2:$A$507,Odyssey_data!F$2:F$507)),MAD_PS1[[#This Row],[M3 : Application User Group]]))</f>
        <v>Manual Entry Req</v>
      </c>
      <c r="G785" s="75" t="str">
        <f>IF($AR785="N",IF(MAD_PS1[[#This Row],[M5 : Application Built]]="@#@","Manual Entry Req",MAD_PS1[[#This Row],[M5 : Application Built]]),IF(MAD_PS1[[#This Row],[M5 : Application Built]]="@#@",IF(_xlfn.XLOOKUP($A785,Odyssey_data!$A$2:$A$507,Odyssey_data!G$2:G$507)="@#@","Manual Entry Req",_xlfn.XLOOKUP($A785,Odyssey_data!$A$2:$A$507,Odyssey_data!G$2:G$507)),MAD_PS1[[#This Row],[M5 : Application Built]]))</f>
        <v>COTS</v>
      </c>
      <c r="H785" s="75" t="str">
        <f>IF($AR785="N",IF(MAD_PS1[[#This Row],[M6 : Application Stack / Technology]]="@#@","Manual Entry Req",MAD_PS1[[#This Row],[M6 : Application Stack / Technology]]),IF(MAD_PS1[[#This Row],[M6 : Application Stack / Technology]]="@#@",IF(_xlfn.XLOOKUP($A785,Odyssey_data!$A$2:$A$507,Odyssey_data!H$2:H$507)="@#@","Manual Entry Req",_xlfn.XLOOKUP($A785,Odyssey_data!$A$2:$A$507,Odyssey_data!H$2:H$507)),MAD_PS1[[#This Row],[M6 : Application Stack / Technology]]))</f>
        <v>SAP Advanced Business Application Programming (ABAP)</v>
      </c>
      <c r="I785" s="75" t="str">
        <f>IF($AR785="N",IF(MAD_PS1[[#This Row],[M7 : Primary Access Channels]]="@#@","Manual Entry Req",MAD_PS1[[#This Row],[M7 : Primary Access Channels]]),IF(MAD_PS1[[#This Row],[M7 : Primary Access Channels]]="@#@",IF(_xlfn.XLOOKUP($A785,Odyssey_data!$A$2:$A$507,Odyssey_data!I$2:I$507)="@#@","Manual Entry Req",_xlfn.XLOOKUP($A785,Odyssey_data!$A$2:$A$507,Odyssey_data!I$2:I$507)),MAD_PS1[[#This Row],[M7 : Primary Access Channels]]))</f>
        <v>N-Tier</v>
      </c>
      <c r="J785" s="75" t="str">
        <f>IF($AR785="N",IF(MAD_PS1[[#This Row],[M8 : Application Deployement]]="@#@","Manual Entry Req",MAD_PS1[[#This Row],[M8 : Application Deployement]]),IF(MAD_PS1[[#This Row],[M8 : Application Deployement]]="@#@",IF(_xlfn.XLOOKUP($A785,Odyssey_data!$A$2:$A$507,Odyssey_data!J$2:J$507)="@#@","Manual Entry Req",_xlfn.XLOOKUP($A785,Odyssey_data!$A$2:$A$507,Odyssey_data!J$2:J$507)),MAD_PS1[[#This Row],[M8 : Application Deployement]]))</f>
        <v>On Premise</v>
      </c>
      <c r="K785" s="75" t="str">
        <f>IF($AR785="N",IF(MAD_PS1[[#This Row],[M9 : Application Architecture Type]]="@#@","Manual Entry Req",MAD_PS1[[#This Row],[M9 : Application Architecture Type]]),IF(MAD_PS1[[#This Row],[M9 : Application Architecture Type]]="@#@",IF(_xlfn.XLOOKUP($A785,Odyssey_data!$A$2:$A$507,Odyssey_data!K$2:K$507)="@#@","Manual Entry Req",_xlfn.XLOOKUP($A785,Odyssey_data!$A$2:$A$507,Odyssey_data!K$2:K$507)),MAD_PS1[[#This Row],[M9 : Application Architecture Type]]))</f>
        <v>Manual Entry Req</v>
      </c>
      <c r="L785" s="75" t="str">
        <f>IF($AR785="N",IF(MAD_PS1[[#This Row],[M10 : Application Description]]="@#@","Manual Entry Req",MAD_PS1[[#This Row],[M10 : Application Description]]),IF(MAD_PS1[[#This Row],[M10 : Application Description]]="@#@",IF(_xlfn.XLOOKUP($A785,Odyssey_data!$A$2:$A$507,Odyssey_data!L$2:L$507)="@#@","Manual Entry Req",_xlfn.XLOOKUP($A785,Odyssey_data!$A$2:$A$507,Odyssey_data!L$2:L$507)),MAD_PS1[[#This Row],[M10 : Application Description]]))</f>
        <v xml:space="preserve">SAP - TDMS_x000D_
</v>
      </c>
      <c r="M785" s="75" t="str">
        <f>IF($AR785="N",IF(MAD_PS1[[#This Row],[L1 Capability Map]]="@#@","Manual Entry Req",MAD_PS1[[#This Row],[L1 Capability Map]]),IF(MAD_PS1[[#This Row],[L1 Capability Map]]="@#@",IF(_xlfn.XLOOKUP($A785,Odyssey_data!$A$2:$A$507,Odyssey_data!M$2:M$507)="@#@","Manual Entry Req",_xlfn.XLOOKUP($A785,Odyssey_data!$A$2:$A$507,Odyssey_data!M$2:M$507)),MAD_PS1[[#This Row],[L1 Capability Map]]))</f>
        <v>Manual Entry Req</v>
      </c>
      <c r="N785" s="75" t="str">
        <f>IF($AR785="N",IF(MAD_PS1[[#This Row],[L2 Capability]]="@#@","Manual Entry Req",MAD_PS1[[#This Row],[L2 Capability]]),IF(MAD_PS1[[#This Row],[L2 Capability]]="@#@",IF(_xlfn.XLOOKUP($A785,Odyssey_data!$A$2:$A$507,Odyssey_data!N$2:N$507)="@#@","Manual Entry Req",_xlfn.XLOOKUP($A785,Odyssey_data!$A$2:$A$507,Odyssey_data!N$2:N$507)),MAD_PS1[[#This Row],[L2 Capability]]))</f>
        <v>Manual Entry Req</v>
      </c>
      <c r="O785" s="75" t="str">
        <f>IF($AR785="N",IF(MAD_PS1[[#This Row],[L3 Capability]]="@#@","Manual Entry Req",MAD_PS1[[#This Row],[L3 Capability]]),IF(MAD_PS1[[#This Row],[L3 Capability]]="@#@",IF(_xlfn.XLOOKUP($A785,Odyssey_data!$A$2:$A$507,Odyssey_data!O$2:O$507)="@#@","Manual Entry Req",_xlfn.XLOOKUP($A785,Odyssey_data!$A$2:$A$507,Odyssey_data!O$2:O$507)),MAD_PS1[[#This Row],[L3 Capability]]))</f>
        <v>Manual Entry Req</v>
      </c>
      <c r="P785" s="75" t="str">
        <f>IF($AR785="N",IF(MAD_PS1[[#This Row],[L4 Capability]]="@#@","Manual Entry Req",MAD_PS1[[#This Row],[L4 Capability]]),IF(MAD_PS1[[#This Row],[L4 Capability]]="@#@",IF(_xlfn.XLOOKUP($A785,Odyssey_data!$A$2:$A$507,Odyssey_data!P$2:P$507)="@#@","Manual Entry Req",_xlfn.XLOOKUP($A785,Odyssey_data!$A$2:$A$507,Odyssey_data!P$2:P$507)),MAD_PS1[[#This Row],[L4 Capability]]))</f>
        <v>Manual Entry Req</v>
      </c>
      <c r="Q785" s="75" t="str">
        <f>IF($AR785="N",IF(MAD_PS1[[#This Row],[Remarks()]]="@#@","Manual Entry Req",MAD_PS1[[#This Row],[Remarks()]]),IF(MAD_PS1[[#This Row],[Remarks()]]="@#@",IF(_xlfn.XLOOKUP($A785,Odyssey_data!$A$2:$A$507,Odyssey_data!Q$2:Q$507)="@#@","Manual Entry Req",_xlfn.XLOOKUP($A785,Odyssey_data!$A$2:$A$507,Odyssey_data!Q$2:Q$507)),MAD_PS1[[#This Row],[Remarks()]]))</f>
        <v>Manual Entry Req</v>
      </c>
      <c r="R785" s="75" t="str">
        <f>IF($AR785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785,Odyssey_data!$A$2:$A$507,Odyssey_data!R$2:R$507)="@#@","Manual Entry Req",_xlfn.XLOOKUP($A785,Odyssey_data!$A$2:$A$507,Odyssey_data!R$2:R$507)),MAD_PS1[[#This Row],[BCR1 : The extent to which application supports business operations]]))</f>
        <v>Manual Entry Req</v>
      </c>
      <c r="S785" s="75" t="str">
        <f>IF($AR785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785,Odyssey_data!$A$2:$A$507,Odyssey_data!S$2:S$507)="@#@","Manual Entry Req",_xlfn.XLOOKUP($A785,Odyssey_data!$A$2:$A$507,Odyssey_data!S$2:S$507)),MAD_PS1[[#This Row],[BCR2 : Please indicate the business impact due to the application''s non-availability ]]))</f>
        <v>Non-Critical</v>
      </c>
      <c r="T785" s="75" t="str">
        <f>IF($AR785="N",IF(MAD_PS1[[#This Row],[BCR3 : Business Data Criticality]]="@#@","Manual Entry Req",MAD_PS1[[#This Row],[BCR3 : Business Data Criticality]]),IF(MAD_PS1[[#This Row],[BCR3 : Business Data Criticality]]="@#@",IF(_xlfn.XLOOKUP($A785,Odyssey_data!$A$2:$A$507,Odyssey_data!T$2:T$507)="@#@","Manual Entry Req",_xlfn.XLOOKUP($A785,Odyssey_data!$A$2:$A$507,Odyssey_data!T$2:T$507)),MAD_PS1[[#This Row],[BCR3 : Business Data Criticality]]))</f>
        <v>Confidential</v>
      </c>
      <c r="U785" s="75" t="str">
        <f>IF($AR785="N",IF(MAD_PS1[[#This Row],[BCR4 : Please indicate the user base]]="@#@","Manual Entry Req",MAD_PS1[[#This Row],[BCR4 : Please indicate the user base]]),IF(MAD_PS1[[#This Row],[BCR4 : Please indicate the user base]]="@#@",IF(_xlfn.XLOOKUP($A785,Odyssey_data!$A$2:$A$507,Odyssey_data!U$2:U$507)="@#@","Manual Entry Req",_xlfn.XLOOKUP($A785,Odyssey_data!$A$2:$A$507,Odyssey_data!U$2:U$507)),MAD_PS1[[#This Row],[BCR4 : Please indicate the user base]]))</f>
        <v>0-49</v>
      </c>
      <c r="V785" s="75" t="str">
        <f>IF($AR785="N",IF(MAD_PS1[[#This Row],[AC1 : Categorize Interfaces]]="@#@","Manual Entry Req",MAD_PS1[[#This Row],[AC1 : Categorize Interfaces]]),IF(MAD_PS1[[#This Row],[AC1 : Categorize Interfaces]]="@#@",IF(_xlfn.XLOOKUP($A785,Odyssey_data!$A$2:$A$507,Odyssey_data!V$2:V$507)="@#@","Manual Entry Req",_xlfn.XLOOKUP($A785,Odyssey_data!$A$2:$A$507,Odyssey_data!V$2:V$507)),MAD_PS1[[#This Row],[AC1 : Categorize Interfaces]]))</f>
        <v>Manual Entry Req</v>
      </c>
      <c r="W785" s="75" t="str">
        <f>IF($AR785="N",IF(MAD_PS1[[#This Row],[AC2 : Diversity of Database(s)]]="@#@","Manual Entry Req",MAD_PS1[[#This Row],[AC2 : Diversity of Database(s)]]),IF(MAD_PS1[[#This Row],[AC2 : Diversity of Database(s)]]="@#@",IF(_xlfn.XLOOKUP($A785,Odyssey_data!$A$2:$A$507,Odyssey_data!W$2:W$507)="@#@","Manual Entry Req",_xlfn.XLOOKUP($A785,Odyssey_data!$A$2:$A$507,Odyssey_data!W$2:W$507)),MAD_PS1[[#This Row],[AC2 : Diversity of Database(s)]]))</f>
        <v>Manual Entry Req</v>
      </c>
      <c r="X785" s="75" t="str">
        <f>IF($AR785="N",IF(MAD_PS1[[#This Row],[AC3 : Diversity of software languages]]="@#@","Manual Entry Req",MAD_PS1[[#This Row],[AC3 : Diversity of software languages]]),IF(MAD_PS1[[#This Row],[AC3 : Diversity of software languages]]="@#@",IF(_xlfn.XLOOKUP($A785,Odyssey_data!$A$2:$A$507,Odyssey_data!X$2:X$507)="@#@","Manual Entry Req",_xlfn.XLOOKUP($A785,Odyssey_data!$A$2:$A$507,Odyssey_data!X$2:X$507)),MAD_PS1[[#This Row],[AC3 : Diversity of software languages]]))</f>
        <v>Manual Entry Req</v>
      </c>
      <c r="Y785" s="75" t="str">
        <f>IF($AR785="N",IF(MAD_PS1[[#This Row],[AM1 : Vendor Support available]]="@#@","Manual Entry Req",MAD_PS1[[#This Row],[AM1 : Vendor Support available]]),IF(MAD_PS1[[#This Row],[AM1 : Vendor Support available]]="@#@",IF(_xlfn.XLOOKUP($A785,Odyssey_data!$A$2:$A$507,Odyssey_data!Y$2:Y$507)="@#@","Manual Entry Req",_xlfn.XLOOKUP($A785,Odyssey_data!$A$2:$A$507,Odyssey_data!Y$2:Y$507)),MAD_PS1[[#This Row],[AM1 : Vendor Support available]]))</f>
        <v>Manual Entry Req</v>
      </c>
      <c r="Z785" s="75" t="str">
        <f>IF($AR785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785,Odyssey_data!$A$2:$A$507,Odyssey_data!Z$2:Z$507)="@#@","Manual Entry Req",_xlfn.XLOOKUP($A785,Odyssey_data!$A$2:$A$507,Odyssey_data!Z$2:Z$507)),MAD_PS1[[#This Row],[AM2 : Availability of skills required to support the system]]))</f>
        <v>Manual Entry Req</v>
      </c>
      <c r="AA785" s="75" t="str">
        <f>IF($AR785="N",IF(MAD_PS1[[#This Row],[AM3 : Documents Available]]="@#@","Manual Entry Req",MAD_PS1[[#This Row],[AM3 : Documents Available]]),IF(MAD_PS1[[#This Row],[AM3 : Documents Available]]="@#@",IF(_xlfn.XLOOKUP($A785,Odyssey_data!$A$2:$A$507,Odyssey_data!AA$2:AA$507)="@#@","Manual Entry Req",_xlfn.XLOOKUP($A785,Odyssey_data!$A$2:$A$507,Odyssey_data!AA$2:AA$507)),MAD_PS1[[#This Row],[AM3 : Documents Available]]))</f>
        <v>Manual Entry Req</v>
      </c>
      <c r="AB785" s="75" t="str">
        <f>IF($AR785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785,Odyssey_data!$A$2:$A$507,Odyssey_data!AB$2:AB$507)="@#@","Manual Entry Req",_xlfn.XLOOKUP($A785,Odyssey_data!$A$2:$A$507,Odyssey_data!AB$2:AB$507)),MAD_PS1[[#This Row],[AM4 : Lifecycle Stage of the application for Risk]]))</f>
        <v>Legacy</v>
      </c>
      <c r="AC785" s="75" t="str">
        <f>IF($AR785="N",IF(MAD_PS1[[#This Row],[AC1 : Implementation Cost]]="@#@","Manual Entry Req",MAD_PS1[[#This Row],[AC1 : Implementation Cost]]),IF(MAD_PS1[[#This Row],[AC1 : Implementation Cost]]="@#@",IF(_xlfn.XLOOKUP($A785,Odyssey_data!$A$2:$A$507,Odyssey_data!AC$2:AC$507)="@#@","Manual Entry Req",_xlfn.XLOOKUP($A785,Odyssey_data!$A$2:$A$507,Odyssey_data!AC$2:AC$507)),MAD_PS1[[#This Row],[AC1 : Implementation Cost]]))</f>
        <v>Manual Entry Req</v>
      </c>
      <c r="AD785" s="75" t="str">
        <f>IF($AR785="N",IF(MAD_PS1[[#This Row],[AC2 : Licence Cost]]="@#@","Manual Entry Req",MAD_PS1[[#This Row],[AC2 : Licence Cost]]),IF(MAD_PS1[[#This Row],[AC2 : Licence Cost]]="@#@",IF(_xlfn.XLOOKUP($A785,Odyssey_data!$A$2:$A$507,Odyssey_data!AD$2:AD$507)="@#@","Manual Entry Req",_xlfn.XLOOKUP($A785,Odyssey_data!$A$2:$A$507,Odyssey_data!AD$2:AD$507)),MAD_PS1[[#This Row],[AC2 : Licence Cost]]))</f>
        <v>Manual Entry Req</v>
      </c>
      <c r="AE785" s="75" t="str">
        <f>IF($AR785="N",IF(MAD_PS1[[#This Row],[AC3 : Annual Maintenance Cost/Support Cost]]="@#@","Manual Entry Req",MAD_PS1[[#This Row],[AC3 : Annual Maintenance Cost/Support Cost]]),IF(MAD_PS1[[#This Row],[AC3 : Annual Maintenance Cost/Support Cost]]="@#@",IF(_xlfn.XLOOKUP($A785,Odyssey_data!$A$2:$A$507,Odyssey_data!AE$2:AE$507)="@#@","Manual Entry Req",_xlfn.XLOOKUP($A785,Odyssey_data!$A$2:$A$507,Odyssey_data!AE$2:AE$507)),MAD_PS1[[#This Row],[AC3 : Annual Maintenance Cost/Support Cost]]))</f>
        <v>Manual Entry Req</v>
      </c>
      <c r="AF785" s="75" t="str">
        <f>IF($AR785="N",IF(MAD_PS1[[#This Row],[ACR1 : Is Application Virtualized]]="@#@","Manual Entry Req",MAD_PS1[[#This Row],[ACR1 : Is Application Virtualized]]),IF(MAD_PS1[[#This Row],[ACR1 : Is Application Virtualized]]="@#@",IF(_xlfn.XLOOKUP($A785,Odyssey_data!$A$2:$A$507,Odyssey_data!AF$2:AF$507)="@#@","Manual Entry Req",_xlfn.XLOOKUP($A785,Odyssey_data!$A$2:$A$507,Odyssey_data!AF$2:AF$507)),MAD_PS1[[#This Row],[ACR1 : Is Application Virtualized]]))</f>
        <v>Manual Entry Req</v>
      </c>
      <c r="AG785" s="75" t="str">
        <f>IF($AR785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785,Odyssey_data!$A$2:$A$507,Odyssey_data!AG$2:AG$507)="@#@","Manual Entry Req",_xlfn.XLOOKUP($A785,Odyssey_data!$A$2:$A$507,Odyssey_data!AG$2:AG$507)),MAD_PS1[[#This Row],[ACR2 : Does the Application Support loosely coupled N tier Architecture &amp; Abstraction]]))</f>
        <v>Manual Entry Req</v>
      </c>
      <c r="AH785" s="75" t="str">
        <f>IF($AR785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785,Odyssey_data!$A$2:$A$507,Odyssey_data!AH$2:AH$507)="@#@","Manual Entry Req",_xlfn.XLOOKUP($A785,Odyssey_data!$A$2:$A$507,Odyssey_data!AH$2:AH$507)),MAD_PS1[[#This Row],[ACR3 : Does it provide Micro Services / Coarse Grain APIs]]))</f>
        <v>Manual Entry Req</v>
      </c>
      <c r="AI785" s="75" t="str">
        <f>IF($AR785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785,Odyssey_data!$A$2:$A$507,Odyssey_data!AI$2:AI$507)="@#@","Manual Entry Req",_xlfn.XLOOKUP($A785,Odyssey_data!$A$2:$A$507,Odyssey_data!AI$2:AI$507)),MAD_PS1[[#This Row],[ACR4 : Does the host regulatory environment allows moving to cloud]]))</f>
        <v>Manual Entry Req</v>
      </c>
      <c r="AJ785" s="75" t="str">
        <f>MAD_PS1[[#This Row],[Which Part? (Part 1 or Part 2)]]</f>
        <v>Part 2</v>
      </c>
      <c r="AK785" s="75" t="str">
        <f>MAD_PS1[[#This Row],[Data Received]]</f>
        <v>@#@</v>
      </c>
      <c r="AL785" s="75" t="str">
        <f>MAD_PS1[[#This Row],[Data Updated?]]</f>
        <v>YES</v>
      </c>
      <c r="AM785" s="75" t="str">
        <f>MAD_PS1[[#This Row],[Potential duplicates]]</f>
        <v>@#@</v>
      </c>
      <c r="AN785" s="75" t="str">
        <f>MAD_PS1[[#This Row],[Remarks]]</f>
        <v>Similar name and description</v>
      </c>
      <c r="AO785" s="75" t="str">
        <f>MAD_PS1[[#This Row],[Staus of Data Input]]</f>
        <v>Data Available</v>
      </c>
      <c r="AP785" s="75" t="str">
        <f>MAD_PS1[[#This Row],[Portfolio]]</f>
        <v>ERP</v>
      </c>
      <c r="AQ785" s="75" t="e">
        <f>MAD_PS1[[#This Row],[Only CTM]]</f>
        <v>#N/A</v>
      </c>
      <c r="AR785" s="74" t="str">
        <f>IF(ISERROR(_xlfn.XLOOKUP(MAD_PS2[[#This Row],[Source ID]],Odyssey_data[Source ID],Odyssey_data[M1 : Name of All Applications])),"N","Y")</f>
        <v>N</v>
      </c>
    </row>
    <row r="786" spans="1:44" ht="30" hidden="1" x14ac:dyDescent="0.25">
      <c r="A786" s="75" t="str">
        <f>MAD_PS1[[#This Row],[Source ID]]</f>
        <v>S3.386</v>
      </c>
      <c r="B786" s="75" t="str">
        <f>MAD_PS1[[#This Row],[M1 : Name of All Applications]]</f>
        <v>PO Manager</v>
      </c>
      <c r="C786" s="75" t="str">
        <f>IF($AR786="N",IF(MAD_PS1[[#This Row],[Region]]="@#@","Manual Entry Req",MAD_PS1[[#This Row],[Region]]),IF(MAD_PS1[[#This Row],[Region]]="@#@",IF(_xlfn.XLOOKUP($A786,Odyssey_data!$A$2:$A$507,Odyssey_data!C$2:C$507)="@#@","Manual Entry Req",_xlfn.XLOOKUP($A786,Odyssey_data!$A$2:$A$507,Odyssey_data!C$2:C$507)),MAD_PS1[[#This Row],[Region]]))</f>
        <v>US</v>
      </c>
      <c r="D786" s="75" t="str">
        <f>IF($AR786="N",IF(MAD_PS1[[#This Row],[Identify Current Region Owner]]="@#@","Manual Entry Req",MAD_PS1[[#This Row],[Identify Current Region Owner]]),IF(MAD_PS1[[#This Row],[Identify Current Region Owner]]="@#@",IF(_xlfn.XLOOKUP($A786,Odyssey_data!$A$2:$A$507,Odyssey_data!D$2:D$507)="@#@","Manual Entry Req",_xlfn.XLOOKUP($A786,Odyssey_data!$A$2:$A$507,Odyssey_data!D$2:D$507)),MAD_PS1[[#This Row],[Identify Current Region Owner]]))</f>
        <v>Robert Bruce</v>
      </c>
      <c r="E786" s="75" t="str">
        <f>IF($AR786="N",IF(MAD_PS1[[#This Row],[M2: Confirm Application Status]]="@#@","Manual Entry Req",MAD_PS1[[#This Row],[M2: Confirm Application Status]]),IF(MAD_PS1[[#This Row],[M2: Confirm Application Status]]="@#@",IF(_xlfn.XLOOKUP($A786,Odyssey_data!$A$2:$A$507,Odyssey_data!E$2:E$507)="@#@","Manual Entry Req",_xlfn.XLOOKUP($A786,Odyssey_data!$A$2:$A$507,Odyssey_data!E$2:E$507)),MAD_PS1[[#This Row],[M2: Confirm Application Status]]))</f>
        <v>Descope</v>
      </c>
      <c r="F786" s="75" t="str">
        <f>IF($AR786="N",IF(MAD_PS1[[#This Row],[M3 : Application User Group]]="@#@","Manual Entry Req",MAD_PS1[[#This Row],[M3 : Application User Group]]),IF(MAD_PS1[[#This Row],[M3 : Application User Group]]="@#@",IF(_xlfn.XLOOKUP($A786,Odyssey_data!$A$2:$A$507,Odyssey_data!F$2:F$507)="@#@","Manual Entry Req",_xlfn.XLOOKUP($A786,Odyssey_data!$A$2:$A$507,Odyssey_data!F$2:F$507)),MAD_PS1[[#This Row],[M3 : Application User Group]]))</f>
        <v>Manual Entry Req</v>
      </c>
      <c r="G786" s="75" t="str">
        <f>IF($AR786="N",IF(MAD_PS1[[#This Row],[M5 : Application Built]]="@#@","Manual Entry Req",MAD_PS1[[#This Row],[M5 : Application Built]]),IF(MAD_PS1[[#This Row],[M5 : Application Built]]="@#@",IF(_xlfn.XLOOKUP($A786,Odyssey_data!$A$2:$A$507,Odyssey_data!G$2:G$507)="@#@","Manual Entry Req",_xlfn.XLOOKUP($A786,Odyssey_data!$A$2:$A$507,Odyssey_data!G$2:G$507)),MAD_PS1[[#This Row],[M5 : Application Built]]))</f>
        <v>Manual Entry Req</v>
      </c>
      <c r="H786" s="75" t="str">
        <f>IF($AR786="N",IF(MAD_PS1[[#This Row],[M6 : Application Stack / Technology]]="@#@","Manual Entry Req",MAD_PS1[[#This Row],[M6 : Application Stack / Technology]]),IF(MAD_PS1[[#This Row],[M6 : Application Stack / Technology]]="@#@",IF(_xlfn.XLOOKUP($A786,Odyssey_data!$A$2:$A$507,Odyssey_data!H$2:H$507)="@#@","Manual Entry Req",_xlfn.XLOOKUP($A786,Odyssey_data!$A$2:$A$507,Odyssey_data!H$2:H$507)),MAD_PS1[[#This Row],[M6 : Application Stack / Technology]]))</f>
        <v>Manual Entry Req</v>
      </c>
      <c r="I786" s="75" t="str">
        <f>IF($AR786="N",IF(MAD_PS1[[#This Row],[M7 : Primary Access Channels]]="@#@","Manual Entry Req",MAD_PS1[[#This Row],[M7 : Primary Access Channels]]),IF(MAD_PS1[[#This Row],[M7 : Primary Access Channels]]="@#@",IF(_xlfn.XLOOKUP($A786,Odyssey_data!$A$2:$A$507,Odyssey_data!I$2:I$507)="@#@","Manual Entry Req",_xlfn.XLOOKUP($A786,Odyssey_data!$A$2:$A$507,Odyssey_data!I$2:I$507)),MAD_PS1[[#This Row],[M7 : Primary Access Channels]]))</f>
        <v>Manual Entry Req</v>
      </c>
      <c r="J786" s="75" t="str">
        <f>IF($AR786="N",IF(MAD_PS1[[#This Row],[M8 : Application Deployement]]="@#@","Manual Entry Req",MAD_PS1[[#This Row],[M8 : Application Deployement]]),IF(MAD_PS1[[#This Row],[M8 : Application Deployement]]="@#@",IF(_xlfn.XLOOKUP($A786,Odyssey_data!$A$2:$A$507,Odyssey_data!J$2:J$507)="@#@","Manual Entry Req",_xlfn.XLOOKUP($A786,Odyssey_data!$A$2:$A$507,Odyssey_data!J$2:J$507)),MAD_PS1[[#This Row],[M8 : Application Deployement]]))</f>
        <v>Manual Entry Req</v>
      </c>
      <c r="K786" s="75" t="str">
        <f>IF($AR786="N",IF(MAD_PS1[[#This Row],[M9 : Application Architecture Type]]="@#@","Manual Entry Req",MAD_PS1[[#This Row],[M9 : Application Architecture Type]]),IF(MAD_PS1[[#This Row],[M9 : Application Architecture Type]]="@#@",IF(_xlfn.XLOOKUP($A786,Odyssey_data!$A$2:$A$507,Odyssey_data!K$2:K$507)="@#@","Manual Entry Req",_xlfn.XLOOKUP($A786,Odyssey_data!$A$2:$A$507,Odyssey_data!K$2:K$507)),MAD_PS1[[#This Row],[M9 : Application Architecture Type]]))</f>
        <v>Manual Entry Req</v>
      </c>
      <c r="L786" s="75" t="str">
        <f>IF($AR786="N",IF(MAD_PS1[[#This Row],[M10 : Application Description]]="@#@","Manual Entry Req",MAD_PS1[[#This Row],[M10 : Application Description]]),IF(MAD_PS1[[#This Row],[M10 : Application Description]]="@#@",IF(_xlfn.XLOOKUP($A786,Odyssey_data!$A$2:$A$507,Odyssey_data!L$2:L$507)="@#@","Manual Entry Req",_xlfn.XLOOKUP($A786,Odyssey_data!$A$2:$A$507,Odyssey_data!L$2:L$507)),MAD_PS1[[#This Row],[M10 : Application Description]]))</f>
        <v>Manage PO Approvals for Partner Planning</v>
      </c>
      <c r="M786" s="75" t="str">
        <f>IF($AR786="N",IF(MAD_PS1[[#This Row],[L1 Capability Map]]="@#@","Manual Entry Req",MAD_PS1[[#This Row],[L1 Capability Map]]),IF(MAD_PS1[[#This Row],[L1 Capability Map]]="@#@",IF(_xlfn.XLOOKUP($A786,Odyssey_data!$A$2:$A$507,Odyssey_data!M$2:M$507)="@#@","Manual Entry Req",_xlfn.XLOOKUP($A786,Odyssey_data!$A$2:$A$507,Odyssey_data!M$2:M$507)),MAD_PS1[[#This Row],[L1 Capability Map]]))</f>
        <v>Manual Entry Req</v>
      </c>
      <c r="N786" s="75" t="str">
        <f>IF($AR786="N",IF(MAD_PS1[[#This Row],[L2 Capability]]="@#@","Manual Entry Req",MAD_PS1[[#This Row],[L2 Capability]]),IF(MAD_PS1[[#This Row],[L2 Capability]]="@#@",IF(_xlfn.XLOOKUP($A786,Odyssey_data!$A$2:$A$507,Odyssey_data!N$2:N$507)="@#@","Manual Entry Req",_xlfn.XLOOKUP($A786,Odyssey_data!$A$2:$A$507,Odyssey_data!N$2:N$507)),MAD_PS1[[#This Row],[L2 Capability]]))</f>
        <v>Manual Entry Req</v>
      </c>
      <c r="O786" s="75" t="str">
        <f>IF($AR786="N",IF(MAD_PS1[[#This Row],[L3 Capability]]="@#@","Manual Entry Req",MAD_PS1[[#This Row],[L3 Capability]]),IF(MAD_PS1[[#This Row],[L3 Capability]]="@#@",IF(_xlfn.XLOOKUP($A786,Odyssey_data!$A$2:$A$507,Odyssey_data!O$2:O$507)="@#@","Manual Entry Req",_xlfn.XLOOKUP($A786,Odyssey_data!$A$2:$A$507,Odyssey_data!O$2:O$507)),MAD_PS1[[#This Row],[L3 Capability]]))</f>
        <v>Manual Entry Req</v>
      </c>
      <c r="P786" s="75" t="str">
        <f>IF($AR786="N",IF(MAD_PS1[[#This Row],[L4 Capability]]="@#@","Manual Entry Req",MAD_PS1[[#This Row],[L4 Capability]]),IF(MAD_PS1[[#This Row],[L4 Capability]]="@#@",IF(_xlfn.XLOOKUP($A786,Odyssey_data!$A$2:$A$507,Odyssey_data!P$2:P$507)="@#@","Manual Entry Req",_xlfn.XLOOKUP($A786,Odyssey_data!$A$2:$A$507,Odyssey_data!P$2:P$507)),MAD_PS1[[#This Row],[L4 Capability]]))</f>
        <v>Manual Entry Req</v>
      </c>
      <c r="Q786" s="75" t="str">
        <f>IF($AR786="N",IF(MAD_PS1[[#This Row],[Remarks()]]="@#@","Manual Entry Req",MAD_PS1[[#This Row],[Remarks()]]),IF(MAD_PS1[[#This Row],[Remarks()]]="@#@",IF(_xlfn.XLOOKUP($A786,Odyssey_data!$A$2:$A$507,Odyssey_data!Q$2:Q$507)="@#@","Manual Entry Req",_xlfn.XLOOKUP($A786,Odyssey_data!$A$2:$A$507,Odyssey_data!Q$2:Q$507)),MAD_PS1[[#This Row],[Remarks()]]))</f>
        <v>Manual Entry Req</v>
      </c>
      <c r="R786" s="75" t="str">
        <f>IF($AR786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786,Odyssey_data!$A$2:$A$507,Odyssey_data!R$2:R$507)="@#@","Manual Entry Req",_xlfn.XLOOKUP($A786,Odyssey_data!$A$2:$A$507,Odyssey_data!R$2:R$507)),MAD_PS1[[#This Row],[BCR1 : The extent to which application supports business operations]]))</f>
        <v>Manual Entry Req</v>
      </c>
      <c r="S786" s="75" t="str">
        <f>IF($AR786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786,Odyssey_data!$A$2:$A$507,Odyssey_data!S$2:S$507)="@#@","Manual Entry Req",_xlfn.XLOOKUP($A786,Odyssey_data!$A$2:$A$507,Odyssey_data!S$2:S$507)),MAD_PS1[[#This Row],[BCR2 : Please indicate the business impact due to the application''s non-availability ]]))</f>
        <v>Manual Entry Req</v>
      </c>
      <c r="T786" s="75" t="str">
        <f>IF($AR786="N",IF(MAD_PS1[[#This Row],[BCR3 : Business Data Criticality]]="@#@","Manual Entry Req",MAD_PS1[[#This Row],[BCR3 : Business Data Criticality]]),IF(MAD_PS1[[#This Row],[BCR3 : Business Data Criticality]]="@#@",IF(_xlfn.XLOOKUP($A786,Odyssey_data!$A$2:$A$507,Odyssey_data!T$2:T$507)="@#@","Manual Entry Req",_xlfn.XLOOKUP($A786,Odyssey_data!$A$2:$A$507,Odyssey_data!T$2:T$507)),MAD_PS1[[#This Row],[BCR3 : Business Data Criticality]]))</f>
        <v>Manual Entry Req</v>
      </c>
      <c r="U786" s="75" t="str">
        <f>IF($AR786="N",IF(MAD_PS1[[#This Row],[BCR4 : Please indicate the user base]]="@#@","Manual Entry Req",MAD_PS1[[#This Row],[BCR4 : Please indicate the user base]]),IF(MAD_PS1[[#This Row],[BCR4 : Please indicate the user base]]="@#@",IF(_xlfn.XLOOKUP($A786,Odyssey_data!$A$2:$A$507,Odyssey_data!U$2:U$507)="@#@","Manual Entry Req",_xlfn.XLOOKUP($A786,Odyssey_data!$A$2:$A$507,Odyssey_data!U$2:U$507)),MAD_PS1[[#This Row],[BCR4 : Please indicate the user base]]))</f>
        <v>Manual Entry Req</v>
      </c>
      <c r="V786" s="75" t="str">
        <f>IF($AR786="N",IF(MAD_PS1[[#This Row],[AC1 : Categorize Interfaces]]="@#@","Manual Entry Req",MAD_PS1[[#This Row],[AC1 : Categorize Interfaces]]),IF(MAD_PS1[[#This Row],[AC1 : Categorize Interfaces]]="@#@",IF(_xlfn.XLOOKUP($A786,Odyssey_data!$A$2:$A$507,Odyssey_data!V$2:V$507)="@#@","Manual Entry Req",_xlfn.XLOOKUP($A786,Odyssey_data!$A$2:$A$507,Odyssey_data!V$2:V$507)),MAD_PS1[[#This Row],[AC1 : Categorize Interfaces]]))</f>
        <v>Manual Entry Req</v>
      </c>
      <c r="W786" s="75" t="str">
        <f>IF($AR786="N",IF(MAD_PS1[[#This Row],[AC2 : Diversity of Database(s)]]="@#@","Manual Entry Req",MAD_PS1[[#This Row],[AC2 : Diversity of Database(s)]]),IF(MAD_PS1[[#This Row],[AC2 : Diversity of Database(s)]]="@#@",IF(_xlfn.XLOOKUP($A786,Odyssey_data!$A$2:$A$507,Odyssey_data!W$2:W$507)="@#@","Manual Entry Req",_xlfn.XLOOKUP($A786,Odyssey_data!$A$2:$A$507,Odyssey_data!W$2:W$507)),MAD_PS1[[#This Row],[AC2 : Diversity of Database(s)]]))</f>
        <v>Manual Entry Req</v>
      </c>
      <c r="X786" s="75" t="str">
        <f>IF($AR786="N",IF(MAD_PS1[[#This Row],[AC3 : Diversity of software languages]]="@#@","Manual Entry Req",MAD_PS1[[#This Row],[AC3 : Diversity of software languages]]),IF(MAD_PS1[[#This Row],[AC3 : Diversity of software languages]]="@#@",IF(_xlfn.XLOOKUP($A786,Odyssey_data!$A$2:$A$507,Odyssey_data!X$2:X$507)="@#@","Manual Entry Req",_xlfn.XLOOKUP($A786,Odyssey_data!$A$2:$A$507,Odyssey_data!X$2:X$507)),MAD_PS1[[#This Row],[AC3 : Diversity of software languages]]))</f>
        <v>Manual Entry Req</v>
      </c>
      <c r="Y786" s="75" t="str">
        <f>IF($AR786="N",IF(MAD_PS1[[#This Row],[AM1 : Vendor Support available]]="@#@","Manual Entry Req",MAD_PS1[[#This Row],[AM1 : Vendor Support available]]),IF(MAD_PS1[[#This Row],[AM1 : Vendor Support available]]="@#@",IF(_xlfn.XLOOKUP($A786,Odyssey_data!$A$2:$A$507,Odyssey_data!Y$2:Y$507)="@#@","Manual Entry Req",_xlfn.XLOOKUP($A786,Odyssey_data!$A$2:$A$507,Odyssey_data!Y$2:Y$507)),MAD_PS1[[#This Row],[AM1 : Vendor Support available]]))</f>
        <v>Manual Entry Req</v>
      </c>
      <c r="Z786" s="75" t="str">
        <f>IF($AR786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786,Odyssey_data!$A$2:$A$507,Odyssey_data!Z$2:Z$507)="@#@","Manual Entry Req",_xlfn.XLOOKUP($A786,Odyssey_data!$A$2:$A$507,Odyssey_data!Z$2:Z$507)),MAD_PS1[[#This Row],[AM2 : Availability of skills required to support the system]]))</f>
        <v>Manual Entry Req</v>
      </c>
      <c r="AA786" s="75" t="str">
        <f>IF($AR786="N",IF(MAD_PS1[[#This Row],[AM3 : Documents Available]]="@#@","Manual Entry Req",MAD_PS1[[#This Row],[AM3 : Documents Available]]),IF(MAD_PS1[[#This Row],[AM3 : Documents Available]]="@#@",IF(_xlfn.XLOOKUP($A786,Odyssey_data!$A$2:$A$507,Odyssey_data!AA$2:AA$507)="@#@","Manual Entry Req",_xlfn.XLOOKUP($A786,Odyssey_data!$A$2:$A$507,Odyssey_data!AA$2:AA$507)),MAD_PS1[[#This Row],[AM3 : Documents Available]]))</f>
        <v>Manual Entry Req</v>
      </c>
      <c r="AB786" s="75" t="str">
        <f>IF($AR786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786,Odyssey_data!$A$2:$A$507,Odyssey_data!AB$2:AB$507)="@#@","Manual Entry Req",_xlfn.XLOOKUP($A786,Odyssey_data!$A$2:$A$507,Odyssey_data!AB$2:AB$507)),MAD_PS1[[#This Row],[AM4 : Lifecycle Stage of the application for Risk]]))</f>
        <v>Manual Entry Req</v>
      </c>
      <c r="AC786" s="75" t="str">
        <f>IF($AR786="N",IF(MAD_PS1[[#This Row],[AC1 : Implementation Cost]]="@#@","Manual Entry Req",MAD_PS1[[#This Row],[AC1 : Implementation Cost]]),IF(MAD_PS1[[#This Row],[AC1 : Implementation Cost]]="@#@",IF(_xlfn.XLOOKUP($A786,Odyssey_data!$A$2:$A$507,Odyssey_data!AC$2:AC$507)="@#@","Manual Entry Req",_xlfn.XLOOKUP($A786,Odyssey_data!$A$2:$A$507,Odyssey_data!AC$2:AC$507)),MAD_PS1[[#This Row],[AC1 : Implementation Cost]]))</f>
        <v>Manual Entry Req</v>
      </c>
      <c r="AD786" s="75" t="str">
        <f>IF($AR786="N",IF(MAD_PS1[[#This Row],[AC2 : Licence Cost]]="@#@","Manual Entry Req",MAD_PS1[[#This Row],[AC2 : Licence Cost]]),IF(MAD_PS1[[#This Row],[AC2 : Licence Cost]]="@#@",IF(_xlfn.XLOOKUP($A786,Odyssey_data!$A$2:$A$507,Odyssey_data!AD$2:AD$507)="@#@","Manual Entry Req",_xlfn.XLOOKUP($A786,Odyssey_data!$A$2:$A$507,Odyssey_data!AD$2:AD$507)),MAD_PS1[[#This Row],[AC2 : Licence Cost]]))</f>
        <v>Manual Entry Req</v>
      </c>
      <c r="AE786" s="75" t="str">
        <f>IF($AR786="N",IF(MAD_PS1[[#This Row],[AC3 : Annual Maintenance Cost/Support Cost]]="@#@","Manual Entry Req",MAD_PS1[[#This Row],[AC3 : Annual Maintenance Cost/Support Cost]]),IF(MAD_PS1[[#This Row],[AC3 : Annual Maintenance Cost/Support Cost]]="@#@",IF(_xlfn.XLOOKUP($A786,Odyssey_data!$A$2:$A$507,Odyssey_data!AE$2:AE$507)="@#@","Manual Entry Req",_xlfn.XLOOKUP($A786,Odyssey_data!$A$2:$A$507,Odyssey_data!AE$2:AE$507)),MAD_PS1[[#This Row],[AC3 : Annual Maintenance Cost/Support Cost]]))</f>
        <v>Manual Entry Req</v>
      </c>
      <c r="AF786" s="75" t="str">
        <f>IF($AR786="N",IF(MAD_PS1[[#This Row],[ACR1 : Is Application Virtualized]]="@#@","Manual Entry Req",MAD_PS1[[#This Row],[ACR1 : Is Application Virtualized]]),IF(MAD_PS1[[#This Row],[ACR1 : Is Application Virtualized]]="@#@",IF(_xlfn.XLOOKUP($A786,Odyssey_data!$A$2:$A$507,Odyssey_data!AF$2:AF$507)="@#@","Manual Entry Req",_xlfn.XLOOKUP($A786,Odyssey_data!$A$2:$A$507,Odyssey_data!AF$2:AF$507)),MAD_PS1[[#This Row],[ACR1 : Is Application Virtualized]]))</f>
        <v>Manual Entry Req</v>
      </c>
      <c r="AG786" s="75" t="str">
        <f>IF($AR786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786,Odyssey_data!$A$2:$A$507,Odyssey_data!AG$2:AG$507)="@#@","Manual Entry Req",_xlfn.XLOOKUP($A786,Odyssey_data!$A$2:$A$507,Odyssey_data!AG$2:AG$507)),MAD_PS1[[#This Row],[ACR2 : Does the Application Support loosely coupled N tier Architecture &amp; Abstraction]]))</f>
        <v>Manual Entry Req</v>
      </c>
      <c r="AH786" s="75" t="str">
        <f>IF($AR786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786,Odyssey_data!$A$2:$A$507,Odyssey_data!AH$2:AH$507)="@#@","Manual Entry Req",_xlfn.XLOOKUP($A786,Odyssey_data!$A$2:$A$507,Odyssey_data!AH$2:AH$507)),MAD_PS1[[#This Row],[ACR3 : Does it provide Micro Services / Coarse Grain APIs]]))</f>
        <v>Manual Entry Req</v>
      </c>
      <c r="AI786" s="75" t="str">
        <f>IF($AR786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786,Odyssey_data!$A$2:$A$507,Odyssey_data!AI$2:AI$507)="@#@","Manual Entry Req",_xlfn.XLOOKUP($A786,Odyssey_data!$A$2:$A$507,Odyssey_data!AI$2:AI$507)),MAD_PS1[[#This Row],[ACR4 : Does the host regulatory environment allows moving to cloud]]))</f>
        <v>Manual Entry Req</v>
      </c>
      <c r="AJ786" s="75" t="str">
        <f>MAD_PS1[[#This Row],[Which Part? (Part 1 or Part 2)]]</f>
        <v>Part 2</v>
      </c>
      <c r="AK786" s="75" t="str">
        <f>MAD_PS1[[#This Row],[Data Received]]</f>
        <v>@#@</v>
      </c>
      <c r="AL786" s="75" t="str">
        <f>MAD_PS1[[#This Row],[Data Updated?]]</f>
        <v>YES</v>
      </c>
      <c r="AM786" s="75" t="str">
        <f>MAD_PS1[[#This Row],[Potential duplicates]]</f>
        <v>@#@</v>
      </c>
      <c r="AN786" s="75" t="str">
        <f>MAD_PS1[[#This Row],[Remarks]]</f>
        <v>@#@</v>
      </c>
      <c r="AO786" s="75" t="str">
        <f>MAD_PS1[[#This Row],[Staus of Data Input]]</f>
        <v>Data Available</v>
      </c>
      <c r="AP786" s="75">
        <f>MAD_PS1[[#This Row],[Portfolio]]</f>
        <v>0</v>
      </c>
      <c r="AQ786" s="75" t="str">
        <f>MAD_PS1[[#This Row],[Only CTM]]</f>
        <v>S3.386</v>
      </c>
      <c r="AR786" s="74" t="str">
        <f>IF(ISERROR(_xlfn.XLOOKUP(MAD_PS2[[#This Row],[Source ID]],Odyssey_data[Source ID],Odyssey_data[M1 : Name of All Applications])),"N","Y")</f>
        <v>N</v>
      </c>
    </row>
    <row r="787" spans="1:44" ht="30" hidden="1" x14ac:dyDescent="0.25">
      <c r="A787" s="75" t="str">
        <f>MAD_PS1[[#This Row],[Source ID]]</f>
        <v>CMDB.626</v>
      </c>
      <c r="B787" s="75" t="str">
        <f>MAD_PS1[[#This Row],[M1 : Name of All Applications]]</f>
        <v>Power BI</v>
      </c>
      <c r="C787" s="75" t="str">
        <f>IF($AR787="N",IF(MAD_PS1[[#This Row],[Region]]="@#@","Manual Entry Req",MAD_PS1[[#This Row],[Region]]),IF(MAD_PS1[[#This Row],[Region]]="@#@",IF(_xlfn.XLOOKUP($A787,Odyssey_data!$A$2:$A$507,Odyssey_data!C$2:C$507)="@#@","Manual Entry Req",_xlfn.XLOOKUP($A787,Odyssey_data!$A$2:$A$507,Odyssey_data!C$2:C$507)),MAD_PS1[[#This Row],[Region]]))</f>
        <v>US</v>
      </c>
      <c r="D787" s="75" t="str">
        <f>IF($AR787="N",IF(MAD_PS1[[#This Row],[Identify Current Region Owner]]="@#@","Manual Entry Req",MAD_PS1[[#This Row],[Identify Current Region Owner]]),IF(MAD_PS1[[#This Row],[Identify Current Region Owner]]="@#@",IF(_xlfn.XLOOKUP($A787,Odyssey_data!$A$2:$A$507,Odyssey_data!D$2:D$507)="@#@","Manual Entry Req",_xlfn.XLOOKUP($A787,Odyssey_data!$A$2:$A$507,Odyssey_data!D$2:D$507)),MAD_PS1[[#This Row],[Identify Current Region Owner]]))</f>
        <v>Vineet Nanda</v>
      </c>
      <c r="E787" s="75" t="b">
        <f>IF($AR787="N",IF(MAD_PS1[[#This Row],[M2: Confirm Application Status]]="@#@","Manual Entry Req",MAD_PS1[[#This Row],[M2: Confirm Application Status]]),IF(MAD_PS1[[#This Row],[M2: Confirm Application Status]]="@#@",IF(_xlfn.XLOOKUP($A787,Odyssey_data!$A$2:$A$507,Odyssey_data!E$2:E$507)="@#@","Manual Entry Req",_xlfn.XLOOKUP($A787,Odyssey_data!$A$2:$A$507,Odyssey_data!E$2:E$507)),MAD_PS1[[#This Row],[M2: Confirm Application Status]]))</f>
        <v>1</v>
      </c>
      <c r="F787" s="75" t="str">
        <f>IF($AR787="N",IF(MAD_PS1[[#This Row],[M3 : Application User Group]]="@#@","Manual Entry Req",MAD_PS1[[#This Row],[M3 : Application User Group]]),IF(MAD_PS1[[#This Row],[M3 : Application User Group]]="@#@",IF(_xlfn.XLOOKUP($A787,Odyssey_data!$A$2:$A$507,Odyssey_data!F$2:F$507)="@#@","Manual Entry Req",_xlfn.XLOOKUP($A787,Odyssey_data!$A$2:$A$507,Odyssey_data!F$2:F$507)),MAD_PS1[[#This Row],[M3 : Application User Group]]))</f>
        <v>Manual Entry Req</v>
      </c>
      <c r="G787" s="75" t="str">
        <f>IF($AR787="N",IF(MAD_PS1[[#This Row],[M5 : Application Built]]="@#@","Manual Entry Req",MAD_PS1[[#This Row],[M5 : Application Built]]),IF(MAD_PS1[[#This Row],[M5 : Application Built]]="@#@",IF(_xlfn.XLOOKUP($A787,Odyssey_data!$A$2:$A$507,Odyssey_data!G$2:G$507)="@#@","Manual Entry Req",_xlfn.XLOOKUP($A787,Odyssey_data!$A$2:$A$507,Odyssey_data!G$2:G$507)),MAD_PS1[[#This Row],[M5 : Application Built]]))</f>
        <v>COTS</v>
      </c>
      <c r="H787" s="75" t="str">
        <f>IF($AR787="N",IF(MAD_PS1[[#This Row],[M6 : Application Stack / Technology]]="@#@","Manual Entry Req",MAD_PS1[[#This Row],[M6 : Application Stack / Technology]]),IF(MAD_PS1[[#This Row],[M6 : Application Stack / Technology]]="@#@",IF(_xlfn.XLOOKUP($A787,Odyssey_data!$A$2:$A$507,Odyssey_data!H$2:H$507)="@#@","Manual Entry Req",_xlfn.XLOOKUP($A787,Odyssey_data!$A$2:$A$507,Odyssey_data!H$2:H$507)),MAD_PS1[[#This Row],[M6 : Application Stack / Technology]]))</f>
        <v>Manual Entry Req</v>
      </c>
      <c r="I787" s="75" t="str">
        <f>IF($AR787="N",IF(MAD_PS1[[#This Row],[M7 : Primary Access Channels]]="@#@","Manual Entry Req",MAD_PS1[[#This Row],[M7 : Primary Access Channels]]),IF(MAD_PS1[[#This Row],[M7 : Primary Access Channels]]="@#@",IF(_xlfn.XLOOKUP($A787,Odyssey_data!$A$2:$A$507,Odyssey_data!I$2:I$507)="@#@","Manual Entry Req",_xlfn.XLOOKUP($A787,Odyssey_data!$A$2:$A$507,Odyssey_data!I$2:I$507)),MAD_PS1[[#This Row],[M7 : Primary Access Channels]]))</f>
        <v>Web Based</v>
      </c>
      <c r="J787" s="75" t="str">
        <f>IF($AR787="N",IF(MAD_PS1[[#This Row],[M8 : Application Deployement]]="@#@","Manual Entry Req",MAD_PS1[[#This Row],[M8 : Application Deployement]]),IF(MAD_PS1[[#This Row],[M8 : Application Deployement]]="@#@",IF(_xlfn.XLOOKUP($A787,Odyssey_data!$A$2:$A$507,Odyssey_data!J$2:J$507)="@#@","Manual Entry Req",_xlfn.XLOOKUP($A787,Odyssey_data!$A$2:$A$507,Odyssey_data!J$2:J$507)),MAD_PS1[[#This Row],[M8 : Application Deployement]]))</f>
        <v>On Premise</v>
      </c>
      <c r="K787" s="75" t="str">
        <f>IF($AR787="N",IF(MAD_PS1[[#This Row],[M9 : Application Architecture Type]]="@#@","Manual Entry Req",MAD_PS1[[#This Row],[M9 : Application Architecture Type]]),IF(MAD_PS1[[#This Row],[M9 : Application Architecture Type]]="@#@",IF(_xlfn.XLOOKUP($A787,Odyssey_data!$A$2:$A$507,Odyssey_data!K$2:K$507)="@#@","Manual Entry Req",_xlfn.XLOOKUP($A787,Odyssey_data!$A$2:$A$507,Odyssey_data!K$2:K$507)),MAD_PS1[[#This Row],[M9 : Application Architecture Type]]))</f>
        <v>Manual Entry Req</v>
      </c>
      <c r="L787" s="75" t="str">
        <f>IF($AR787="N",IF(MAD_PS1[[#This Row],[M10 : Application Description]]="@#@","Manual Entry Req",MAD_PS1[[#This Row],[M10 : Application Description]]),IF(MAD_PS1[[#This Row],[M10 : Application Description]]="@#@",IF(_xlfn.XLOOKUP($A787,Odyssey_data!$A$2:$A$507,Odyssey_data!L$2:L$507)="@#@","Manual Entry Req",_xlfn.XLOOKUP($A787,Odyssey_data!$A$2:$A$507,Odyssey_data!L$2:L$507)),MAD_PS1[[#This Row],[M10 : Application Description]]))</f>
        <v xml:space="preserve">Power BI -APAC_x000D_
</v>
      </c>
      <c r="M787" s="75" t="str">
        <f>IF($AR787="N",IF(MAD_PS1[[#This Row],[L1 Capability Map]]="@#@","Manual Entry Req",MAD_PS1[[#This Row],[L1 Capability Map]]),IF(MAD_PS1[[#This Row],[L1 Capability Map]]="@#@",IF(_xlfn.XLOOKUP($A787,Odyssey_data!$A$2:$A$507,Odyssey_data!M$2:M$507)="@#@","Manual Entry Req",_xlfn.XLOOKUP($A787,Odyssey_data!$A$2:$A$507,Odyssey_data!M$2:M$507)),MAD_PS1[[#This Row],[L1 Capability Map]]))</f>
        <v>Manual Entry Req</v>
      </c>
      <c r="N787" s="75" t="str">
        <f>IF($AR787="N",IF(MAD_PS1[[#This Row],[L2 Capability]]="@#@","Manual Entry Req",MAD_PS1[[#This Row],[L2 Capability]]),IF(MAD_PS1[[#This Row],[L2 Capability]]="@#@",IF(_xlfn.XLOOKUP($A787,Odyssey_data!$A$2:$A$507,Odyssey_data!N$2:N$507)="@#@","Manual Entry Req",_xlfn.XLOOKUP($A787,Odyssey_data!$A$2:$A$507,Odyssey_data!N$2:N$507)),MAD_PS1[[#This Row],[L2 Capability]]))</f>
        <v>Manual Entry Req</v>
      </c>
      <c r="O787" s="75" t="str">
        <f>IF($AR787="N",IF(MAD_PS1[[#This Row],[L3 Capability]]="@#@","Manual Entry Req",MAD_PS1[[#This Row],[L3 Capability]]),IF(MAD_PS1[[#This Row],[L3 Capability]]="@#@",IF(_xlfn.XLOOKUP($A787,Odyssey_data!$A$2:$A$507,Odyssey_data!O$2:O$507)="@#@","Manual Entry Req",_xlfn.XLOOKUP($A787,Odyssey_data!$A$2:$A$507,Odyssey_data!O$2:O$507)),MAD_PS1[[#This Row],[L3 Capability]]))</f>
        <v>Manual Entry Req</v>
      </c>
      <c r="P787" s="75" t="str">
        <f>IF($AR787="N",IF(MAD_PS1[[#This Row],[L4 Capability]]="@#@","Manual Entry Req",MAD_PS1[[#This Row],[L4 Capability]]),IF(MAD_PS1[[#This Row],[L4 Capability]]="@#@",IF(_xlfn.XLOOKUP($A787,Odyssey_data!$A$2:$A$507,Odyssey_data!P$2:P$507)="@#@","Manual Entry Req",_xlfn.XLOOKUP($A787,Odyssey_data!$A$2:$A$507,Odyssey_data!P$2:P$507)),MAD_PS1[[#This Row],[L4 Capability]]))</f>
        <v>Manual Entry Req</v>
      </c>
      <c r="Q787" s="75" t="str">
        <f>IF($AR787="N",IF(MAD_PS1[[#This Row],[Remarks()]]="@#@","Manual Entry Req",MAD_PS1[[#This Row],[Remarks()]]),IF(MAD_PS1[[#This Row],[Remarks()]]="@#@",IF(_xlfn.XLOOKUP($A787,Odyssey_data!$A$2:$A$507,Odyssey_data!Q$2:Q$507)="@#@","Manual Entry Req",_xlfn.XLOOKUP($A787,Odyssey_data!$A$2:$A$507,Odyssey_data!Q$2:Q$507)),MAD_PS1[[#This Row],[Remarks()]]))</f>
        <v>Manual Entry Req</v>
      </c>
      <c r="R787" s="75" t="str">
        <f>IF($AR787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787,Odyssey_data!$A$2:$A$507,Odyssey_data!R$2:R$507)="@#@","Manual Entry Req",_xlfn.XLOOKUP($A787,Odyssey_data!$A$2:$A$507,Odyssey_data!R$2:R$507)),MAD_PS1[[#This Row],[BCR1 : The extent to which application supports business operations]]))</f>
        <v>Manual Entry Req</v>
      </c>
      <c r="S787" s="75" t="str">
        <f>IF($AR787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787,Odyssey_data!$A$2:$A$507,Odyssey_data!S$2:S$507)="@#@","Manual Entry Req",_xlfn.XLOOKUP($A787,Odyssey_data!$A$2:$A$507,Odyssey_data!S$2:S$507)),MAD_PS1[[#This Row],[BCR2 : Please indicate the business impact due to the application''s non-availability ]]))</f>
        <v>Non-Critical</v>
      </c>
      <c r="T787" s="75" t="str">
        <f>IF($AR787="N",IF(MAD_PS1[[#This Row],[BCR3 : Business Data Criticality]]="@#@","Manual Entry Req",MAD_PS1[[#This Row],[BCR3 : Business Data Criticality]]),IF(MAD_PS1[[#This Row],[BCR3 : Business Data Criticality]]="@#@",IF(_xlfn.XLOOKUP($A787,Odyssey_data!$A$2:$A$507,Odyssey_data!T$2:T$507)="@#@","Manual Entry Req",_xlfn.XLOOKUP($A787,Odyssey_data!$A$2:$A$507,Odyssey_data!T$2:T$507)),MAD_PS1[[#This Row],[BCR3 : Business Data Criticality]]))</f>
        <v>Public</v>
      </c>
      <c r="U787" s="75" t="str">
        <f>IF($AR787="N",IF(MAD_PS1[[#This Row],[BCR4 : Please indicate the user base]]="@#@","Manual Entry Req",MAD_PS1[[#This Row],[BCR4 : Please indicate the user base]]),IF(MAD_PS1[[#This Row],[BCR4 : Please indicate the user base]]="@#@",IF(_xlfn.XLOOKUP($A787,Odyssey_data!$A$2:$A$507,Odyssey_data!U$2:U$507)="@#@","Manual Entry Req",_xlfn.XLOOKUP($A787,Odyssey_data!$A$2:$A$507,Odyssey_data!U$2:U$507)),MAD_PS1[[#This Row],[BCR4 : Please indicate the user base]]))</f>
        <v>100-499</v>
      </c>
      <c r="V787" s="75" t="str">
        <f>IF($AR787="N",IF(MAD_PS1[[#This Row],[AC1 : Categorize Interfaces]]="@#@","Manual Entry Req",MAD_PS1[[#This Row],[AC1 : Categorize Interfaces]]),IF(MAD_PS1[[#This Row],[AC1 : Categorize Interfaces]]="@#@",IF(_xlfn.XLOOKUP($A787,Odyssey_data!$A$2:$A$507,Odyssey_data!V$2:V$507)="@#@","Manual Entry Req",_xlfn.XLOOKUP($A787,Odyssey_data!$A$2:$A$507,Odyssey_data!V$2:V$507)),MAD_PS1[[#This Row],[AC1 : Categorize Interfaces]]))</f>
        <v>Manual Entry Req</v>
      </c>
      <c r="W787" s="75" t="str">
        <f>IF($AR787="N",IF(MAD_PS1[[#This Row],[AC2 : Diversity of Database(s)]]="@#@","Manual Entry Req",MAD_PS1[[#This Row],[AC2 : Diversity of Database(s)]]),IF(MAD_PS1[[#This Row],[AC2 : Diversity of Database(s)]]="@#@",IF(_xlfn.XLOOKUP($A787,Odyssey_data!$A$2:$A$507,Odyssey_data!W$2:W$507)="@#@","Manual Entry Req",_xlfn.XLOOKUP($A787,Odyssey_data!$A$2:$A$507,Odyssey_data!W$2:W$507)),MAD_PS1[[#This Row],[AC2 : Diversity of Database(s)]]))</f>
        <v>Manual Entry Req</v>
      </c>
      <c r="X787" s="75" t="str">
        <f>IF($AR787="N",IF(MAD_PS1[[#This Row],[AC3 : Diversity of software languages]]="@#@","Manual Entry Req",MAD_PS1[[#This Row],[AC3 : Diversity of software languages]]),IF(MAD_PS1[[#This Row],[AC3 : Diversity of software languages]]="@#@",IF(_xlfn.XLOOKUP($A787,Odyssey_data!$A$2:$A$507,Odyssey_data!X$2:X$507)="@#@","Manual Entry Req",_xlfn.XLOOKUP($A787,Odyssey_data!$A$2:$A$507,Odyssey_data!X$2:X$507)),MAD_PS1[[#This Row],[AC3 : Diversity of software languages]]))</f>
        <v>Manual Entry Req</v>
      </c>
      <c r="Y787" s="75" t="str">
        <f>IF($AR787="N",IF(MAD_PS1[[#This Row],[AM1 : Vendor Support available]]="@#@","Manual Entry Req",MAD_PS1[[#This Row],[AM1 : Vendor Support available]]),IF(MAD_PS1[[#This Row],[AM1 : Vendor Support available]]="@#@",IF(_xlfn.XLOOKUP($A787,Odyssey_data!$A$2:$A$507,Odyssey_data!Y$2:Y$507)="@#@","Manual Entry Req",_xlfn.XLOOKUP($A787,Odyssey_data!$A$2:$A$507,Odyssey_data!Y$2:Y$507)),MAD_PS1[[#This Row],[AM1 : Vendor Support available]]))</f>
        <v>Manual Entry Req</v>
      </c>
      <c r="Z787" s="75" t="str">
        <f>IF($AR787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787,Odyssey_data!$A$2:$A$507,Odyssey_data!Z$2:Z$507)="@#@","Manual Entry Req",_xlfn.XLOOKUP($A787,Odyssey_data!$A$2:$A$507,Odyssey_data!Z$2:Z$507)),MAD_PS1[[#This Row],[AM2 : Availability of skills required to support the system]]))</f>
        <v>Manual Entry Req</v>
      </c>
      <c r="AA787" s="75" t="str">
        <f>IF($AR787="N",IF(MAD_PS1[[#This Row],[AM3 : Documents Available]]="@#@","Manual Entry Req",MAD_PS1[[#This Row],[AM3 : Documents Available]]),IF(MAD_PS1[[#This Row],[AM3 : Documents Available]]="@#@",IF(_xlfn.XLOOKUP($A787,Odyssey_data!$A$2:$A$507,Odyssey_data!AA$2:AA$507)="@#@","Manual Entry Req",_xlfn.XLOOKUP($A787,Odyssey_data!$A$2:$A$507,Odyssey_data!AA$2:AA$507)),MAD_PS1[[#This Row],[AM3 : Documents Available]]))</f>
        <v>Manual Entry Req</v>
      </c>
      <c r="AB787" s="75" t="str">
        <f>IF($AR787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787,Odyssey_data!$A$2:$A$507,Odyssey_data!AB$2:AB$507)="@#@","Manual Entry Req",_xlfn.XLOOKUP($A787,Odyssey_data!$A$2:$A$507,Odyssey_data!AB$2:AB$507)),MAD_PS1[[#This Row],[AM4 : Lifecycle Stage of the application for Risk]]))</f>
        <v>Vendor Application</v>
      </c>
      <c r="AC787" s="75" t="str">
        <f>IF($AR787="N",IF(MAD_PS1[[#This Row],[AC1 : Implementation Cost]]="@#@","Manual Entry Req",MAD_PS1[[#This Row],[AC1 : Implementation Cost]]),IF(MAD_PS1[[#This Row],[AC1 : Implementation Cost]]="@#@",IF(_xlfn.XLOOKUP($A787,Odyssey_data!$A$2:$A$507,Odyssey_data!AC$2:AC$507)="@#@","Manual Entry Req",_xlfn.XLOOKUP($A787,Odyssey_data!$A$2:$A$507,Odyssey_data!AC$2:AC$507)),MAD_PS1[[#This Row],[AC1 : Implementation Cost]]))</f>
        <v>Manual Entry Req</v>
      </c>
      <c r="AD787" s="75" t="str">
        <f>IF($AR787="N",IF(MAD_PS1[[#This Row],[AC2 : Licence Cost]]="@#@","Manual Entry Req",MAD_PS1[[#This Row],[AC2 : Licence Cost]]),IF(MAD_PS1[[#This Row],[AC2 : Licence Cost]]="@#@",IF(_xlfn.XLOOKUP($A787,Odyssey_data!$A$2:$A$507,Odyssey_data!AD$2:AD$507)="@#@","Manual Entry Req",_xlfn.XLOOKUP($A787,Odyssey_data!$A$2:$A$507,Odyssey_data!AD$2:AD$507)),MAD_PS1[[#This Row],[AC2 : Licence Cost]]))</f>
        <v>Manual Entry Req</v>
      </c>
      <c r="AE787" s="75" t="str">
        <f>IF($AR787="N",IF(MAD_PS1[[#This Row],[AC3 : Annual Maintenance Cost/Support Cost]]="@#@","Manual Entry Req",MAD_PS1[[#This Row],[AC3 : Annual Maintenance Cost/Support Cost]]),IF(MAD_PS1[[#This Row],[AC3 : Annual Maintenance Cost/Support Cost]]="@#@",IF(_xlfn.XLOOKUP($A787,Odyssey_data!$A$2:$A$507,Odyssey_data!AE$2:AE$507)="@#@","Manual Entry Req",_xlfn.XLOOKUP($A787,Odyssey_data!$A$2:$A$507,Odyssey_data!AE$2:AE$507)),MAD_PS1[[#This Row],[AC3 : Annual Maintenance Cost/Support Cost]]))</f>
        <v>Manual Entry Req</v>
      </c>
      <c r="AF787" s="75" t="str">
        <f>IF($AR787="N",IF(MAD_PS1[[#This Row],[ACR1 : Is Application Virtualized]]="@#@","Manual Entry Req",MAD_PS1[[#This Row],[ACR1 : Is Application Virtualized]]),IF(MAD_PS1[[#This Row],[ACR1 : Is Application Virtualized]]="@#@",IF(_xlfn.XLOOKUP($A787,Odyssey_data!$A$2:$A$507,Odyssey_data!AF$2:AF$507)="@#@","Manual Entry Req",_xlfn.XLOOKUP($A787,Odyssey_data!$A$2:$A$507,Odyssey_data!AF$2:AF$507)),MAD_PS1[[#This Row],[ACR1 : Is Application Virtualized]]))</f>
        <v>Manual Entry Req</v>
      </c>
      <c r="AG787" s="75" t="str">
        <f>IF($AR787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787,Odyssey_data!$A$2:$A$507,Odyssey_data!AG$2:AG$507)="@#@","Manual Entry Req",_xlfn.XLOOKUP($A787,Odyssey_data!$A$2:$A$507,Odyssey_data!AG$2:AG$507)),MAD_PS1[[#This Row],[ACR2 : Does the Application Support loosely coupled N tier Architecture &amp; Abstraction]]))</f>
        <v>Manual Entry Req</v>
      </c>
      <c r="AH787" s="75" t="str">
        <f>IF($AR787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787,Odyssey_data!$A$2:$A$507,Odyssey_data!AH$2:AH$507)="@#@","Manual Entry Req",_xlfn.XLOOKUP($A787,Odyssey_data!$A$2:$A$507,Odyssey_data!AH$2:AH$507)),MAD_PS1[[#This Row],[ACR3 : Does it provide Micro Services / Coarse Grain APIs]]))</f>
        <v>Manual Entry Req</v>
      </c>
      <c r="AI787" s="75" t="str">
        <f>IF($AR787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787,Odyssey_data!$A$2:$A$507,Odyssey_data!AI$2:AI$507)="@#@","Manual Entry Req",_xlfn.XLOOKUP($A787,Odyssey_data!$A$2:$A$507,Odyssey_data!AI$2:AI$507)),MAD_PS1[[#This Row],[ACR4 : Does the host regulatory environment allows moving to cloud]]))</f>
        <v>Manual Entry Req</v>
      </c>
      <c r="AJ787" s="75" t="str">
        <f>MAD_PS1[[#This Row],[Which Part? (Part 1 or Part 2)]]</f>
        <v>Part 2</v>
      </c>
      <c r="AK787" s="75" t="str">
        <f>MAD_PS1[[#This Row],[Data Received]]</f>
        <v>@#@</v>
      </c>
      <c r="AL787" s="75" t="str">
        <f>MAD_PS1[[#This Row],[Data Updated?]]</f>
        <v>@#@</v>
      </c>
      <c r="AM787" s="75">
        <f>MAD_PS1[[#This Row],[Potential duplicates]]</f>
        <v>0</v>
      </c>
      <c r="AN787" s="75">
        <f>MAD_PS1[[#This Row],[Remarks]]</f>
        <v>0</v>
      </c>
      <c r="AO787" s="75" t="str">
        <f>MAD_PS1[[#This Row],[Staus of Data Input]]</f>
        <v>Data Pending</v>
      </c>
      <c r="AP787" s="75" t="str">
        <f>MAD_PS1[[#This Row],[Portfolio]]</f>
        <v>Reporting</v>
      </c>
      <c r="AQ787" s="75" t="e">
        <f>MAD_PS1[[#This Row],[Only CTM]]</f>
        <v>#N/A</v>
      </c>
      <c r="AR787" s="74" t="str">
        <f>IF(ISERROR(_xlfn.XLOOKUP(MAD_PS2[[#This Row],[Source ID]],Odyssey_data[Source ID],Odyssey_data[M1 : Name of All Applications])),"N","Y")</f>
        <v>N</v>
      </c>
    </row>
    <row r="788" spans="1:44" hidden="1" x14ac:dyDescent="0.25">
      <c r="A788" s="75" t="str">
        <f>MAD_PS1[[#This Row],[Source ID]]</f>
        <v>CMDB.478</v>
      </c>
      <c r="B788" s="75" t="str">
        <f>MAD_PS1[[#This Row],[M1 : Name of All Applications]]</f>
        <v>DEU IMRequest.IM.</v>
      </c>
      <c r="C788" s="75" t="str">
        <f>IF($AR788="N",IF(MAD_PS1[[#This Row],[Region]]="@#@","Manual Entry Req",MAD_PS1[[#This Row],[Region]]),IF(MAD_PS1[[#This Row],[Region]]="@#@",IF(_xlfn.XLOOKUP($A788,Odyssey_data!$A$2:$A$507,Odyssey_data!C$2:C$507)="@#@","Manual Entry Req",_xlfn.XLOOKUP($A788,Odyssey_data!$A$2:$A$507,Odyssey_data!C$2:C$507)),MAD_PS1[[#This Row],[Region]]))</f>
        <v>EMEA</v>
      </c>
      <c r="D788" s="75" t="str">
        <f>IF($AR788="N",IF(MAD_PS1[[#This Row],[Identify Current Region Owner]]="@#@","Manual Entry Req",MAD_PS1[[#This Row],[Identify Current Region Owner]]),IF(MAD_PS1[[#This Row],[Identify Current Region Owner]]="@#@",IF(_xlfn.XLOOKUP($A788,Odyssey_data!$A$2:$A$507,Odyssey_data!D$2:D$507)="@#@","Manual Entry Req",_xlfn.XLOOKUP($A788,Odyssey_data!$A$2:$A$507,Odyssey_data!D$2:D$507)),MAD_PS1[[#This Row],[Identify Current Region Owner]]))</f>
        <v>Frank Loosen</v>
      </c>
      <c r="E788" s="75" t="b">
        <f>IF($AR788="N",IF(MAD_PS1[[#This Row],[M2: Confirm Application Status]]="@#@","Manual Entry Req",MAD_PS1[[#This Row],[M2: Confirm Application Status]]),IF(MAD_PS1[[#This Row],[M2: Confirm Application Status]]="@#@",IF(_xlfn.XLOOKUP($A788,Odyssey_data!$A$2:$A$507,Odyssey_data!E$2:E$507)="@#@","Manual Entry Req",_xlfn.XLOOKUP($A788,Odyssey_data!$A$2:$A$507,Odyssey_data!E$2:E$507)),MAD_PS1[[#This Row],[M2: Confirm Application Status]]))</f>
        <v>1</v>
      </c>
      <c r="F788" s="75" t="str">
        <f>IF($AR788="N",IF(MAD_PS1[[#This Row],[M3 : Application User Group]]="@#@","Manual Entry Req",MAD_PS1[[#This Row],[M3 : Application User Group]]),IF(MAD_PS1[[#This Row],[M3 : Application User Group]]="@#@",IF(_xlfn.XLOOKUP($A788,Odyssey_data!$A$2:$A$507,Odyssey_data!F$2:F$507)="@#@","Manual Entry Req",_xlfn.XLOOKUP($A788,Odyssey_data!$A$2:$A$507,Odyssey_data!F$2:F$507)),MAD_PS1[[#This Row],[M3 : Application User Group]]))</f>
        <v>Manual Entry Req</v>
      </c>
      <c r="G788" s="75" t="str">
        <f>IF($AR788="N",IF(MAD_PS1[[#This Row],[M5 : Application Built]]="@#@","Manual Entry Req",MAD_PS1[[#This Row],[M5 : Application Built]]),IF(MAD_PS1[[#This Row],[M5 : Application Built]]="@#@",IF(_xlfn.XLOOKUP($A788,Odyssey_data!$A$2:$A$507,Odyssey_data!G$2:G$507)="@#@","Manual Entry Req",_xlfn.XLOOKUP($A788,Odyssey_data!$A$2:$A$507,Odyssey_data!G$2:G$507)),MAD_PS1[[#This Row],[M5 : Application Built]]))</f>
        <v>COTS</v>
      </c>
      <c r="H788" s="75" t="str">
        <f>IF($AR788="N",IF(MAD_PS1[[#This Row],[M6 : Application Stack / Technology]]="@#@","Manual Entry Req",MAD_PS1[[#This Row],[M6 : Application Stack / Technology]]),IF(MAD_PS1[[#This Row],[M6 : Application Stack / Technology]]="@#@",IF(_xlfn.XLOOKUP($A788,Odyssey_data!$A$2:$A$507,Odyssey_data!H$2:H$507)="@#@","Manual Entry Req",_xlfn.XLOOKUP($A788,Odyssey_data!$A$2:$A$507,Odyssey_data!H$2:H$507)),MAD_PS1[[#This Row],[M6 : Application Stack / Technology]]))</f>
        <v>Apache HTTP Server</v>
      </c>
      <c r="I788" s="75" t="str">
        <f>IF($AR788="N",IF(MAD_PS1[[#This Row],[M7 : Primary Access Channels]]="@#@","Manual Entry Req",MAD_PS1[[#This Row],[M7 : Primary Access Channels]]),IF(MAD_PS1[[#This Row],[M7 : Primary Access Channels]]="@#@",IF(_xlfn.XLOOKUP($A788,Odyssey_data!$A$2:$A$507,Odyssey_data!I$2:I$507)="@#@","Manual Entry Req",_xlfn.XLOOKUP($A788,Odyssey_data!$A$2:$A$507,Odyssey_data!I$2:I$507)),MAD_PS1[[#This Row],[M7 : Primary Access Channels]]))</f>
        <v>Web Based</v>
      </c>
      <c r="J788" s="75" t="str">
        <f>IF($AR788="N",IF(MAD_PS1[[#This Row],[M8 : Application Deployement]]="@#@","Manual Entry Req",MAD_PS1[[#This Row],[M8 : Application Deployement]]),IF(MAD_PS1[[#This Row],[M8 : Application Deployement]]="@#@",IF(_xlfn.XLOOKUP($A788,Odyssey_data!$A$2:$A$507,Odyssey_data!J$2:J$507)="@#@","Manual Entry Req",_xlfn.XLOOKUP($A788,Odyssey_data!$A$2:$A$507,Odyssey_data!J$2:J$507)),MAD_PS1[[#This Row],[M8 : Application Deployement]]))</f>
        <v>On Premise</v>
      </c>
      <c r="K788" s="75" t="str">
        <f>IF($AR788="N",IF(MAD_PS1[[#This Row],[M9 : Application Architecture Type]]="@#@","Manual Entry Req",MAD_PS1[[#This Row],[M9 : Application Architecture Type]]),IF(MAD_PS1[[#This Row],[M9 : Application Architecture Type]]="@#@",IF(_xlfn.XLOOKUP($A788,Odyssey_data!$A$2:$A$507,Odyssey_data!K$2:K$507)="@#@","Manual Entry Req",_xlfn.XLOOKUP($A788,Odyssey_data!$A$2:$A$507,Odyssey_data!K$2:K$507)),MAD_PS1[[#This Row],[M9 : Application Architecture Type]]))</f>
        <v>Manual Entry Req</v>
      </c>
      <c r="L788" s="75" t="str">
        <f>IF($AR788="N",IF(MAD_PS1[[#This Row],[M10 : Application Description]]="@#@","Manual Entry Req",MAD_PS1[[#This Row],[M10 : Application Description]]),IF(MAD_PS1[[#This Row],[M10 : Application Description]]="@#@",IF(_xlfn.XLOOKUP($A788,Odyssey_data!$A$2:$A$507,Odyssey_data!L$2:L$507)="@#@","Manual Entry Req",_xlfn.XLOOKUP($A788,Odyssey_data!$A$2:$A$507,Odyssey_data!L$2:L$507)),MAD_PS1[[#This Row],[M10 : Application Description]]))</f>
        <v>Manual Entry Req</v>
      </c>
      <c r="M788" s="75" t="str">
        <f>IF($AR788="N",IF(MAD_PS1[[#This Row],[L1 Capability Map]]="@#@","Manual Entry Req",MAD_PS1[[#This Row],[L1 Capability Map]]),IF(MAD_PS1[[#This Row],[L1 Capability Map]]="@#@",IF(_xlfn.XLOOKUP($A788,Odyssey_data!$A$2:$A$507,Odyssey_data!M$2:M$507)="@#@","Manual Entry Req",_xlfn.XLOOKUP($A788,Odyssey_data!$A$2:$A$507,Odyssey_data!M$2:M$507)),MAD_PS1[[#This Row],[L1 Capability Map]]))</f>
        <v>Manual Entry Req</v>
      </c>
      <c r="N788" s="75" t="str">
        <f>IF($AR788="N",IF(MAD_PS1[[#This Row],[L2 Capability]]="@#@","Manual Entry Req",MAD_PS1[[#This Row],[L2 Capability]]),IF(MAD_PS1[[#This Row],[L2 Capability]]="@#@",IF(_xlfn.XLOOKUP($A788,Odyssey_data!$A$2:$A$507,Odyssey_data!N$2:N$507)="@#@","Manual Entry Req",_xlfn.XLOOKUP($A788,Odyssey_data!$A$2:$A$507,Odyssey_data!N$2:N$507)),MAD_PS1[[#This Row],[L2 Capability]]))</f>
        <v>Manual Entry Req</v>
      </c>
      <c r="O788" s="75" t="str">
        <f>IF($AR788="N",IF(MAD_PS1[[#This Row],[L3 Capability]]="@#@","Manual Entry Req",MAD_PS1[[#This Row],[L3 Capability]]),IF(MAD_PS1[[#This Row],[L3 Capability]]="@#@",IF(_xlfn.XLOOKUP($A788,Odyssey_data!$A$2:$A$507,Odyssey_data!O$2:O$507)="@#@","Manual Entry Req",_xlfn.XLOOKUP($A788,Odyssey_data!$A$2:$A$507,Odyssey_data!O$2:O$507)),MAD_PS1[[#This Row],[L3 Capability]]))</f>
        <v>Manual Entry Req</v>
      </c>
      <c r="P788" s="75" t="str">
        <f>IF($AR788="N",IF(MAD_PS1[[#This Row],[L4 Capability]]="@#@","Manual Entry Req",MAD_PS1[[#This Row],[L4 Capability]]),IF(MAD_PS1[[#This Row],[L4 Capability]]="@#@",IF(_xlfn.XLOOKUP($A788,Odyssey_data!$A$2:$A$507,Odyssey_data!P$2:P$507)="@#@","Manual Entry Req",_xlfn.XLOOKUP($A788,Odyssey_data!$A$2:$A$507,Odyssey_data!P$2:P$507)),MAD_PS1[[#This Row],[L4 Capability]]))</f>
        <v>Manual Entry Req</v>
      </c>
      <c r="Q788" s="75" t="str">
        <f>IF($AR788="N",IF(MAD_PS1[[#This Row],[Remarks()]]="@#@","Manual Entry Req",MAD_PS1[[#This Row],[Remarks()]]),IF(MAD_PS1[[#This Row],[Remarks()]]="@#@",IF(_xlfn.XLOOKUP($A788,Odyssey_data!$A$2:$A$507,Odyssey_data!Q$2:Q$507)="@#@","Manual Entry Req",_xlfn.XLOOKUP($A788,Odyssey_data!$A$2:$A$507,Odyssey_data!Q$2:Q$507)),MAD_PS1[[#This Row],[Remarks()]]))</f>
        <v>Manual Entry Req</v>
      </c>
      <c r="R788" s="75" t="str">
        <f>IF($AR788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788,Odyssey_data!$A$2:$A$507,Odyssey_data!R$2:R$507)="@#@","Manual Entry Req",_xlfn.XLOOKUP($A788,Odyssey_data!$A$2:$A$507,Odyssey_data!R$2:R$507)),MAD_PS1[[#This Row],[BCR1 : The extent to which application supports business operations]]))</f>
        <v>Manual Entry Req</v>
      </c>
      <c r="S788" s="75" t="str">
        <f>IF($AR788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788,Odyssey_data!$A$2:$A$507,Odyssey_data!S$2:S$507)="@#@","Manual Entry Req",_xlfn.XLOOKUP($A788,Odyssey_data!$A$2:$A$507,Odyssey_data!S$2:S$507)),MAD_PS1[[#This Row],[BCR2 : Please indicate the business impact due to the application''s non-availability ]]))</f>
        <v>Non-Critical</v>
      </c>
      <c r="T788" s="75" t="str">
        <f>IF($AR788="N",IF(MAD_PS1[[#This Row],[BCR3 : Business Data Criticality]]="@#@","Manual Entry Req",MAD_PS1[[#This Row],[BCR3 : Business Data Criticality]]),IF(MAD_PS1[[#This Row],[BCR3 : Business Data Criticality]]="@#@",IF(_xlfn.XLOOKUP($A788,Odyssey_data!$A$2:$A$507,Odyssey_data!T$2:T$507)="@#@","Manual Entry Req",_xlfn.XLOOKUP($A788,Odyssey_data!$A$2:$A$507,Odyssey_data!T$2:T$507)),MAD_PS1[[#This Row],[BCR3 : Business Data Criticality]]))</f>
        <v>Public</v>
      </c>
      <c r="U788" s="75" t="str">
        <f>IF($AR788="N",IF(MAD_PS1[[#This Row],[BCR4 : Please indicate the user base]]="@#@","Manual Entry Req",MAD_PS1[[#This Row],[BCR4 : Please indicate the user base]]),IF(MAD_PS1[[#This Row],[BCR4 : Please indicate the user base]]="@#@",IF(_xlfn.XLOOKUP($A788,Odyssey_data!$A$2:$A$507,Odyssey_data!U$2:U$507)="@#@","Manual Entry Req",_xlfn.XLOOKUP($A788,Odyssey_data!$A$2:$A$507,Odyssey_data!U$2:U$507)),MAD_PS1[[#This Row],[BCR4 : Please indicate the user base]]))</f>
        <v>100-499</v>
      </c>
      <c r="V788" s="75" t="str">
        <f>IF($AR788="N",IF(MAD_PS1[[#This Row],[AC1 : Categorize Interfaces]]="@#@","Manual Entry Req",MAD_PS1[[#This Row],[AC1 : Categorize Interfaces]]),IF(MAD_PS1[[#This Row],[AC1 : Categorize Interfaces]]="@#@",IF(_xlfn.XLOOKUP($A788,Odyssey_data!$A$2:$A$507,Odyssey_data!V$2:V$507)="@#@","Manual Entry Req",_xlfn.XLOOKUP($A788,Odyssey_data!$A$2:$A$507,Odyssey_data!V$2:V$507)),MAD_PS1[[#This Row],[AC1 : Categorize Interfaces]]))</f>
        <v>Manual Entry Req</v>
      </c>
      <c r="W788" s="75" t="str">
        <f>IF($AR788="N",IF(MAD_PS1[[#This Row],[AC2 : Diversity of Database(s)]]="@#@","Manual Entry Req",MAD_PS1[[#This Row],[AC2 : Diversity of Database(s)]]),IF(MAD_PS1[[#This Row],[AC2 : Diversity of Database(s)]]="@#@",IF(_xlfn.XLOOKUP($A788,Odyssey_data!$A$2:$A$507,Odyssey_data!W$2:W$507)="@#@","Manual Entry Req",_xlfn.XLOOKUP($A788,Odyssey_data!$A$2:$A$507,Odyssey_data!W$2:W$507)),MAD_PS1[[#This Row],[AC2 : Diversity of Database(s)]]))</f>
        <v>Manual Entry Req</v>
      </c>
      <c r="X788" s="75" t="str">
        <f>IF($AR788="N",IF(MAD_PS1[[#This Row],[AC3 : Diversity of software languages]]="@#@","Manual Entry Req",MAD_PS1[[#This Row],[AC3 : Diversity of software languages]]),IF(MAD_PS1[[#This Row],[AC3 : Diversity of software languages]]="@#@",IF(_xlfn.XLOOKUP($A788,Odyssey_data!$A$2:$A$507,Odyssey_data!X$2:X$507)="@#@","Manual Entry Req",_xlfn.XLOOKUP($A788,Odyssey_data!$A$2:$A$507,Odyssey_data!X$2:X$507)),MAD_PS1[[#This Row],[AC3 : Diversity of software languages]]))</f>
        <v>Manual Entry Req</v>
      </c>
      <c r="Y788" s="75" t="str">
        <f>IF($AR788="N",IF(MAD_PS1[[#This Row],[AM1 : Vendor Support available]]="@#@","Manual Entry Req",MAD_PS1[[#This Row],[AM1 : Vendor Support available]]),IF(MAD_PS1[[#This Row],[AM1 : Vendor Support available]]="@#@",IF(_xlfn.XLOOKUP($A788,Odyssey_data!$A$2:$A$507,Odyssey_data!Y$2:Y$507)="@#@","Manual Entry Req",_xlfn.XLOOKUP($A788,Odyssey_data!$A$2:$A$507,Odyssey_data!Y$2:Y$507)),MAD_PS1[[#This Row],[AM1 : Vendor Support available]]))</f>
        <v>Manual Entry Req</v>
      </c>
      <c r="Z788" s="75" t="str">
        <f>IF($AR788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788,Odyssey_data!$A$2:$A$507,Odyssey_data!Z$2:Z$507)="@#@","Manual Entry Req",_xlfn.XLOOKUP($A788,Odyssey_data!$A$2:$A$507,Odyssey_data!Z$2:Z$507)),MAD_PS1[[#This Row],[AM2 : Availability of skills required to support the system]]))</f>
        <v>Manual Entry Req</v>
      </c>
      <c r="AA788" s="75" t="str">
        <f>IF($AR788="N",IF(MAD_PS1[[#This Row],[AM3 : Documents Available]]="@#@","Manual Entry Req",MAD_PS1[[#This Row],[AM3 : Documents Available]]),IF(MAD_PS1[[#This Row],[AM3 : Documents Available]]="@#@",IF(_xlfn.XLOOKUP($A788,Odyssey_data!$A$2:$A$507,Odyssey_data!AA$2:AA$507)="@#@","Manual Entry Req",_xlfn.XLOOKUP($A788,Odyssey_data!$A$2:$A$507,Odyssey_data!AA$2:AA$507)),MAD_PS1[[#This Row],[AM3 : Documents Available]]))</f>
        <v>Manual Entry Req</v>
      </c>
      <c r="AB788" s="75" t="str">
        <f>IF($AR788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788,Odyssey_data!$A$2:$A$507,Odyssey_data!AB$2:AB$507)="@#@","Manual Entry Req",_xlfn.XLOOKUP($A788,Odyssey_data!$A$2:$A$507,Odyssey_data!AB$2:AB$507)),MAD_PS1[[#This Row],[AM4 : Lifecycle Stage of the application for Risk]]))</f>
        <v>External contractors; end of support, ac</v>
      </c>
      <c r="AC788" s="75" t="str">
        <f>IF($AR788="N",IF(MAD_PS1[[#This Row],[AC1 : Implementation Cost]]="@#@","Manual Entry Req",MAD_PS1[[#This Row],[AC1 : Implementation Cost]]),IF(MAD_PS1[[#This Row],[AC1 : Implementation Cost]]="@#@",IF(_xlfn.XLOOKUP($A788,Odyssey_data!$A$2:$A$507,Odyssey_data!AC$2:AC$507)="@#@","Manual Entry Req",_xlfn.XLOOKUP($A788,Odyssey_data!$A$2:$A$507,Odyssey_data!AC$2:AC$507)),MAD_PS1[[#This Row],[AC1 : Implementation Cost]]))</f>
        <v>Manual Entry Req</v>
      </c>
      <c r="AD788" s="75" t="str">
        <f>IF($AR788="N",IF(MAD_PS1[[#This Row],[AC2 : Licence Cost]]="@#@","Manual Entry Req",MAD_PS1[[#This Row],[AC2 : Licence Cost]]),IF(MAD_PS1[[#This Row],[AC2 : Licence Cost]]="@#@",IF(_xlfn.XLOOKUP($A788,Odyssey_data!$A$2:$A$507,Odyssey_data!AD$2:AD$507)="@#@","Manual Entry Req",_xlfn.XLOOKUP($A788,Odyssey_data!$A$2:$A$507,Odyssey_data!AD$2:AD$507)),MAD_PS1[[#This Row],[AC2 : Licence Cost]]))</f>
        <v>Manual Entry Req</v>
      </c>
      <c r="AE788" s="75" t="str">
        <f>IF($AR788="N",IF(MAD_PS1[[#This Row],[AC3 : Annual Maintenance Cost/Support Cost]]="@#@","Manual Entry Req",MAD_PS1[[#This Row],[AC3 : Annual Maintenance Cost/Support Cost]]),IF(MAD_PS1[[#This Row],[AC3 : Annual Maintenance Cost/Support Cost]]="@#@",IF(_xlfn.XLOOKUP($A788,Odyssey_data!$A$2:$A$507,Odyssey_data!AE$2:AE$507)="@#@","Manual Entry Req",_xlfn.XLOOKUP($A788,Odyssey_data!$A$2:$A$507,Odyssey_data!AE$2:AE$507)),MAD_PS1[[#This Row],[AC3 : Annual Maintenance Cost/Support Cost]]))</f>
        <v>Manual Entry Req</v>
      </c>
      <c r="AF788" s="75" t="str">
        <f>IF($AR788="N",IF(MAD_PS1[[#This Row],[ACR1 : Is Application Virtualized]]="@#@","Manual Entry Req",MAD_PS1[[#This Row],[ACR1 : Is Application Virtualized]]),IF(MAD_PS1[[#This Row],[ACR1 : Is Application Virtualized]]="@#@",IF(_xlfn.XLOOKUP($A788,Odyssey_data!$A$2:$A$507,Odyssey_data!AF$2:AF$507)="@#@","Manual Entry Req",_xlfn.XLOOKUP($A788,Odyssey_data!$A$2:$A$507,Odyssey_data!AF$2:AF$507)),MAD_PS1[[#This Row],[ACR1 : Is Application Virtualized]]))</f>
        <v>Manual Entry Req</v>
      </c>
      <c r="AG788" s="75" t="str">
        <f>IF($AR788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788,Odyssey_data!$A$2:$A$507,Odyssey_data!AG$2:AG$507)="@#@","Manual Entry Req",_xlfn.XLOOKUP($A788,Odyssey_data!$A$2:$A$507,Odyssey_data!AG$2:AG$507)),MAD_PS1[[#This Row],[ACR2 : Does the Application Support loosely coupled N tier Architecture &amp; Abstraction]]))</f>
        <v>Manual Entry Req</v>
      </c>
      <c r="AH788" s="75" t="str">
        <f>IF($AR788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788,Odyssey_data!$A$2:$A$507,Odyssey_data!AH$2:AH$507)="@#@","Manual Entry Req",_xlfn.XLOOKUP($A788,Odyssey_data!$A$2:$A$507,Odyssey_data!AH$2:AH$507)),MAD_PS1[[#This Row],[ACR3 : Does it provide Micro Services / Coarse Grain APIs]]))</f>
        <v>Manual Entry Req</v>
      </c>
      <c r="AI788" s="75" t="str">
        <f>IF($AR788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788,Odyssey_data!$A$2:$A$507,Odyssey_data!AI$2:AI$507)="@#@","Manual Entry Req",_xlfn.XLOOKUP($A788,Odyssey_data!$A$2:$A$507,Odyssey_data!AI$2:AI$507)),MAD_PS1[[#This Row],[ACR4 : Does the host regulatory environment allows moving to cloud]]))</f>
        <v>Manual Entry Req</v>
      </c>
      <c r="AJ788" s="75" t="str">
        <f>MAD_PS1[[#This Row],[Which Part? (Part 1 or Part 2)]]</f>
        <v>Part 2</v>
      </c>
      <c r="AK788" s="75" t="str">
        <f>MAD_PS1[[#This Row],[Data Received]]</f>
        <v>@#@</v>
      </c>
      <c r="AL788" s="75" t="str">
        <f>MAD_PS1[[#This Row],[Data Updated?]]</f>
        <v>@#@</v>
      </c>
      <c r="AM788" s="75">
        <f>MAD_PS1[[#This Row],[Potential duplicates]]</f>
        <v>0</v>
      </c>
      <c r="AN788" s="75">
        <f>MAD_PS1[[#This Row],[Remarks]]</f>
        <v>0</v>
      </c>
      <c r="AO788" s="75" t="str">
        <f>MAD_PS1[[#This Row],[Staus of Data Input]]</f>
        <v>Data Pending</v>
      </c>
      <c r="AP788" s="75" t="str">
        <f>MAD_PS1[[#This Row],[Portfolio]]</f>
        <v>Unknown</v>
      </c>
      <c r="AQ788" s="75" t="e">
        <f>MAD_PS1[[#This Row],[Only CTM]]</f>
        <v>#N/A</v>
      </c>
      <c r="AR788" s="74" t="str">
        <f>IF(ISERROR(_xlfn.XLOOKUP(MAD_PS2[[#This Row],[Source ID]],Odyssey_data[Source ID],Odyssey_data[M1 : Name of All Applications])),"N","Y")</f>
        <v>N</v>
      </c>
    </row>
    <row r="789" spans="1:44" hidden="1" x14ac:dyDescent="0.25">
      <c r="A789" s="75" t="str">
        <f>MAD_PS1[[#This Row],[Source ID]]</f>
        <v>CMDB.345</v>
      </c>
      <c r="B789" s="75" t="str">
        <f>MAD_PS1[[#This Row],[M1 : Name of All Applications]]</f>
        <v>Seeburger EDI</v>
      </c>
      <c r="C789" s="75" t="str">
        <f>IF($AR789="N",IF(MAD_PS1[[#This Row],[Region]]="@#@","Manual Entry Req",MAD_PS1[[#This Row],[Region]]),IF(MAD_PS1[[#This Row],[Region]]="@#@",IF(_xlfn.XLOOKUP($A789,Odyssey_data!$A$2:$A$507,Odyssey_data!C$2:C$507)="@#@","Manual Entry Req",_xlfn.XLOOKUP($A789,Odyssey_data!$A$2:$A$507,Odyssey_data!C$2:C$507)),MAD_PS1[[#This Row],[Region]]))</f>
        <v>US</v>
      </c>
      <c r="D789" s="75" t="str">
        <f>IF($AR789="N",IF(MAD_PS1[[#This Row],[Identify Current Region Owner]]="@#@","Manual Entry Req",MAD_PS1[[#This Row],[Identify Current Region Owner]]),IF(MAD_PS1[[#This Row],[Identify Current Region Owner]]="@#@",IF(_xlfn.XLOOKUP($A789,Odyssey_data!$A$2:$A$507,Odyssey_data!D$2:D$507)="@#@","Manual Entry Req",_xlfn.XLOOKUP($A789,Odyssey_data!$A$2:$A$507,Odyssey_data!D$2:D$507)),MAD_PS1[[#This Row],[Identify Current Region Owner]]))</f>
        <v>Sweta Sharma</v>
      </c>
      <c r="E789" s="75" t="str">
        <f>IF($AR789="N",IF(MAD_PS1[[#This Row],[M2: Confirm Application Status]]="@#@","Manual Entry Req",MAD_PS1[[#This Row],[M2: Confirm Application Status]]),IF(MAD_PS1[[#This Row],[M2: Confirm Application Status]]="@#@",IF(_xlfn.XLOOKUP($A789,Odyssey_data!$A$2:$A$507,Odyssey_data!E$2:E$507)="@#@","Manual Entry Req",_xlfn.XLOOKUP($A789,Odyssey_data!$A$2:$A$507,Odyssey_data!E$2:E$507)),MAD_PS1[[#This Row],[M2: Confirm Application Status]]))</f>
        <v>Duplicate</v>
      </c>
      <c r="F789" s="75" t="str">
        <f>IF($AR789="N",IF(MAD_PS1[[#This Row],[M3 : Application User Group]]="@#@","Manual Entry Req",MAD_PS1[[#This Row],[M3 : Application User Group]]),IF(MAD_PS1[[#This Row],[M3 : Application User Group]]="@#@",IF(_xlfn.XLOOKUP($A789,Odyssey_data!$A$2:$A$507,Odyssey_data!F$2:F$507)="@#@","Manual Entry Req",_xlfn.XLOOKUP($A789,Odyssey_data!$A$2:$A$507,Odyssey_data!F$2:F$507)),MAD_PS1[[#This Row],[M3 : Application User Group]]))</f>
        <v>Manual Entry Req</v>
      </c>
      <c r="G789" s="75" t="str">
        <f>IF($AR789="N",IF(MAD_PS1[[#This Row],[M5 : Application Built]]="@#@","Manual Entry Req",MAD_PS1[[#This Row],[M5 : Application Built]]),IF(MAD_PS1[[#This Row],[M5 : Application Built]]="@#@",IF(_xlfn.XLOOKUP($A789,Odyssey_data!$A$2:$A$507,Odyssey_data!G$2:G$507)="@#@","Manual Entry Req",_xlfn.XLOOKUP($A789,Odyssey_data!$A$2:$A$507,Odyssey_data!G$2:G$507)),MAD_PS1[[#This Row],[M5 : Application Built]]))</f>
        <v>COTS</v>
      </c>
      <c r="H789" s="75" t="str">
        <f>IF($AR789="N",IF(MAD_PS1[[#This Row],[M6 : Application Stack / Technology]]="@#@","Manual Entry Req",MAD_PS1[[#This Row],[M6 : Application Stack / Technology]]),IF(MAD_PS1[[#This Row],[M6 : Application Stack / Technology]]="@#@",IF(_xlfn.XLOOKUP($A789,Odyssey_data!$A$2:$A$507,Odyssey_data!H$2:H$507)="@#@","Manual Entry Req",_xlfn.XLOOKUP($A789,Odyssey_data!$A$2:$A$507,Odyssey_data!H$2:H$507)),MAD_PS1[[#This Row],[M6 : Application Stack / Technology]]))</f>
        <v>Java</v>
      </c>
      <c r="I789" s="75" t="str">
        <f>IF($AR789="N",IF(MAD_PS1[[#This Row],[M7 : Primary Access Channels]]="@#@","Manual Entry Req",MAD_PS1[[#This Row],[M7 : Primary Access Channels]]),IF(MAD_PS1[[#This Row],[M7 : Primary Access Channels]]="@#@",IF(_xlfn.XLOOKUP($A789,Odyssey_data!$A$2:$A$507,Odyssey_data!I$2:I$507)="@#@","Manual Entry Req",_xlfn.XLOOKUP($A789,Odyssey_data!$A$2:$A$507,Odyssey_data!I$2:I$507)),MAD_PS1[[#This Row],[M7 : Primary Access Channels]]))</f>
        <v>Other</v>
      </c>
      <c r="J789" s="75" t="str">
        <f>IF($AR789="N",IF(MAD_PS1[[#This Row],[M8 : Application Deployement]]="@#@","Manual Entry Req",MAD_PS1[[#This Row],[M8 : Application Deployement]]),IF(MAD_PS1[[#This Row],[M8 : Application Deployement]]="@#@",IF(_xlfn.XLOOKUP($A789,Odyssey_data!$A$2:$A$507,Odyssey_data!J$2:J$507)="@#@","Manual Entry Req",_xlfn.XLOOKUP($A789,Odyssey_data!$A$2:$A$507,Odyssey_data!J$2:J$507)),MAD_PS1[[#This Row],[M8 : Application Deployement]]))</f>
        <v>On Premise</v>
      </c>
      <c r="K789" s="75" t="str">
        <f>IF($AR789="N",IF(MAD_PS1[[#This Row],[M9 : Application Architecture Type]]="@#@","Manual Entry Req",MAD_PS1[[#This Row],[M9 : Application Architecture Type]]),IF(MAD_PS1[[#This Row],[M9 : Application Architecture Type]]="@#@",IF(_xlfn.XLOOKUP($A789,Odyssey_data!$A$2:$A$507,Odyssey_data!K$2:K$507)="@#@","Manual Entry Req",_xlfn.XLOOKUP($A789,Odyssey_data!$A$2:$A$507,Odyssey_data!K$2:K$507)),MAD_PS1[[#This Row],[M9 : Application Architecture Type]]))</f>
        <v>Manual Entry Req</v>
      </c>
      <c r="L789" s="75" t="str">
        <f>IF($AR789="N",IF(MAD_PS1[[#This Row],[M10 : Application Description]]="@#@","Manual Entry Req",MAD_PS1[[#This Row],[M10 : Application Description]]),IF(MAD_PS1[[#This Row],[M10 : Application Description]]="@#@",IF(_xlfn.XLOOKUP($A789,Odyssey_data!$A$2:$A$507,Odyssey_data!L$2:L$507)="@#@","Manual Entry Req",_xlfn.XLOOKUP($A789,Odyssey_data!$A$2:$A$507,Odyssey_data!L$2:L$507)),MAD_PS1[[#This Row],[M10 : Application Description]]))</f>
        <v>ITSM  Seeburger EDI</v>
      </c>
      <c r="M789" s="75" t="str">
        <f>IF($AR789="N",IF(MAD_PS1[[#This Row],[L1 Capability Map]]="@#@","Manual Entry Req",MAD_PS1[[#This Row],[L1 Capability Map]]),IF(MAD_PS1[[#This Row],[L1 Capability Map]]="@#@",IF(_xlfn.XLOOKUP($A789,Odyssey_data!$A$2:$A$507,Odyssey_data!M$2:M$507)="@#@","Manual Entry Req",_xlfn.XLOOKUP($A789,Odyssey_data!$A$2:$A$507,Odyssey_data!M$2:M$507)),MAD_PS1[[#This Row],[L1 Capability Map]]))</f>
        <v>Manual Entry Req</v>
      </c>
      <c r="N789" s="75" t="str">
        <f>IF($AR789="N",IF(MAD_PS1[[#This Row],[L2 Capability]]="@#@","Manual Entry Req",MAD_PS1[[#This Row],[L2 Capability]]),IF(MAD_PS1[[#This Row],[L2 Capability]]="@#@",IF(_xlfn.XLOOKUP($A789,Odyssey_data!$A$2:$A$507,Odyssey_data!N$2:N$507)="@#@","Manual Entry Req",_xlfn.XLOOKUP($A789,Odyssey_data!$A$2:$A$507,Odyssey_data!N$2:N$507)),MAD_PS1[[#This Row],[L2 Capability]]))</f>
        <v>Manual Entry Req</v>
      </c>
      <c r="O789" s="75" t="str">
        <f>IF($AR789="N",IF(MAD_PS1[[#This Row],[L3 Capability]]="@#@","Manual Entry Req",MAD_PS1[[#This Row],[L3 Capability]]),IF(MAD_PS1[[#This Row],[L3 Capability]]="@#@",IF(_xlfn.XLOOKUP($A789,Odyssey_data!$A$2:$A$507,Odyssey_data!O$2:O$507)="@#@","Manual Entry Req",_xlfn.XLOOKUP($A789,Odyssey_data!$A$2:$A$507,Odyssey_data!O$2:O$507)),MAD_PS1[[#This Row],[L3 Capability]]))</f>
        <v>Manual Entry Req</v>
      </c>
      <c r="P789" s="75" t="str">
        <f>IF($AR789="N",IF(MAD_PS1[[#This Row],[L4 Capability]]="@#@","Manual Entry Req",MAD_PS1[[#This Row],[L4 Capability]]),IF(MAD_PS1[[#This Row],[L4 Capability]]="@#@",IF(_xlfn.XLOOKUP($A789,Odyssey_data!$A$2:$A$507,Odyssey_data!P$2:P$507)="@#@","Manual Entry Req",_xlfn.XLOOKUP($A789,Odyssey_data!$A$2:$A$507,Odyssey_data!P$2:P$507)),MAD_PS1[[#This Row],[L4 Capability]]))</f>
        <v>Manual Entry Req</v>
      </c>
      <c r="Q789" s="75" t="str">
        <f>IF($AR789="N",IF(MAD_PS1[[#This Row],[Remarks()]]="@#@","Manual Entry Req",MAD_PS1[[#This Row],[Remarks()]]),IF(MAD_PS1[[#This Row],[Remarks()]]="@#@",IF(_xlfn.XLOOKUP($A789,Odyssey_data!$A$2:$A$507,Odyssey_data!Q$2:Q$507)="@#@","Manual Entry Req",_xlfn.XLOOKUP($A789,Odyssey_data!$A$2:$A$507,Odyssey_data!Q$2:Q$507)),MAD_PS1[[#This Row],[Remarks()]]))</f>
        <v>Manual Entry Req</v>
      </c>
      <c r="R789" s="75" t="str">
        <f>IF($AR789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789,Odyssey_data!$A$2:$A$507,Odyssey_data!R$2:R$507)="@#@","Manual Entry Req",_xlfn.XLOOKUP($A789,Odyssey_data!$A$2:$A$507,Odyssey_data!R$2:R$507)),MAD_PS1[[#This Row],[BCR1 : The extent to which application supports business operations]]))</f>
        <v>Manual Entry Req</v>
      </c>
      <c r="S789" s="75" t="str">
        <f>IF($AR789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789,Odyssey_data!$A$2:$A$507,Odyssey_data!S$2:S$507)="@#@","Manual Entry Req",_xlfn.XLOOKUP($A789,Odyssey_data!$A$2:$A$507,Odyssey_data!S$2:S$507)),MAD_PS1[[#This Row],[BCR2 : Please indicate the business impact due to the application''s non-availability ]]))</f>
        <v>Critical</v>
      </c>
      <c r="T789" s="75" t="str">
        <f>IF($AR789="N",IF(MAD_PS1[[#This Row],[BCR3 : Business Data Criticality]]="@#@","Manual Entry Req",MAD_PS1[[#This Row],[BCR3 : Business Data Criticality]]),IF(MAD_PS1[[#This Row],[BCR3 : Business Data Criticality]]="@#@",IF(_xlfn.XLOOKUP($A789,Odyssey_data!$A$2:$A$507,Odyssey_data!T$2:T$507)="@#@","Manual Entry Req",_xlfn.XLOOKUP($A789,Odyssey_data!$A$2:$A$507,Odyssey_data!T$2:T$507)),MAD_PS1[[#This Row],[BCR3 : Business Data Criticality]]))</f>
        <v>Highly Confidential</v>
      </c>
      <c r="U789" s="75" t="str">
        <f>IF($AR789="N",IF(MAD_PS1[[#This Row],[BCR4 : Please indicate the user base]]="@#@","Manual Entry Req",MAD_PS1[[#This Row],[BCR4 : Please indicate the user base]]),IF(MAD_PS1[[#This Row],[BCR4 : Please indicate the user base]]="@#@",IF(_xlfn.XLOOKUP($A789,Odyssey_data!$A$2:$A$507,Odyssey_data!U$2:U$507)="@#@","Manual Entry Req",_xlfn.XLOOKUP($A789,Odyssey_data!$A$2:$A$507,Odyssey_data!U$2:U$507)),MAD_PS1[[#This Row],[BCR4 : Please indicate the user base]]))</f>
        <v>50-99</v>
      </c>
      <c r="V789" s="75" t="str">
        <f>IF($AR789="N",IF(MAD_PS1[[#This Row],[AC1 : Categorize Interfaces]]="@#@","Manual Entry Req",MAD_PS1[[#This Row],[AC1 : Categorize Interfaces]]),IF(MAD_PS1[[#This Row],[AC1 : Categorize Interfaces]]="@#@",IF(_xlfn.XLOOKUP($A789,Odyssey_data!$A$2:$A$507,Odyssey_data!V$2:V$507)="@#@","Manual Entry Req",_xlfn.XLOOKUP($A789,Odyssey_data!$A$2:$A$507,Odyssey_data!V$2:V$507)),MAD_PS1[[#This Row],[AC1 : Categorize Interfaces]]))</f>
        <v>Manual Entry Req</v>
      </c>
      <c r="W789" s="75" t="str">
        <f>IF($AR789="N",IF(MAD_PS1[[#This Row],[AC2 : Diversity of Database(s)]]="@#@","Manual Entry Req",MAD_PS1[[#This Row],[AC2 : Diversity of Database(s)]]),IF(MAD_PS1[[#This Row],[AC2 : Diversity of Database(s)]]="@#@",IF(_xlfn.XLOOKUP($A789,Odyssey_data!$A$2:$A$507,Odyssey_data!W$2:W$507)="@#@","Manual Entry Req",_xlfn.XLOOKUP($A789,Odyssey_data!$A$2:$A$507,Odyssey_data!W$2:W$507)),MAD_PS1[[#This Row],[AC2 : Diversity of Database(s)]]))</f>
        <v>Manual Entry Req</v>
      </c>
      <c r="X789" s="75" t="str">
        <f>IF($AR789="N",IF(MAD_PS1[[#This Row],[AC3 : Diversity of software languages]]="@#@","Manual Entry Req",MAD_PS1[[#This Row],[AC3 : Diversity of software languages]]),IF(MAD_PS1[[#This Row],[AC3 : Diversity of software languages]]="@#@",IF(_xlfn.XLOOKUP($A789,Odyssey_data!$A$2:$A$507,Odyssey_data!X$2:X$507)="@#@","Manual Entry Req",_xlfn.XLOOKUP($A789,Odyssey_data!$A$2:$A$507,Odyssey_data!X$2:X$507)),MAD_PS1[[#This Row],[AC3 : Diversity of software languages]]))</f>
        <v>Manual Entry Req</v>
      </c>
      <c r="Y789" s="75" t="str">
        <f>IF($AR789="N",IF(MAD_PS1[[#This Row],[AM1 : Vendor Support available]]="@#@","Manual Entry Req",MAD_PS1[[#This Row],[AM1 : Vendor Support available]]),IF(MAD_PS1[[#This Row],[AM1 : Vendor Support available]]="@#@",IF(_xlfn.XLOOKUP($A789,Odyssey_data!$A$2:$A$507,Odyssey_data!Y$2:Y$507)="@#@","Manual Entry Req",_xlfn.XLOOKUP($A789,Odyssey_data!$A$2:$A$507,Odyssey_data!Y$2:Y$507)),MAD_PS1[[#This Row],[AM1 : Vendor Support available]]))</f>
        <v>Manual Entry Req</v>
      </c>
      <c r="Z789" s="75" t="str">
        <f>IF($AR789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789,Odyssey_data!$A$2:$A$507,Odyssey_data!Z$2:Z$507)="@#@","Manual Entry Req",_xlfn.XLOOKUP($A789,Odyssey_data!$A$2:$A$507,Odyssey_data!Z$2:Z$507)),MAD_PS1[[#This Row],[AM2 : Availability of skills required to support the system]]))</f>
        <v>Manual Entry Req</v>
      </c>
      <c r="AA789" s="75" t="str">
        <f>IF($AR789="N",IF(MAD_PS1[[#This Row],[AM3 : Documents Available]]="@#@","Manual Entry Req",MAD_PS1[[#This Row],[AM3 : Documents Available]]),IF(MAD_PS1[[#This Row],[AM3 : Documents Available]]="@#@",IF(_xlfn.XLOOKUP($A789,Odyssey_data!$A$2:$A$507,Odyssey_data!AA$2:AA$507)="@#@","Manual Entry Req",_xlfn.XLOOKUP($A789,Odyssey_data!$A$2:$A$507,Odyssey_data!AA$2:AA$507)),MAD_PS1[[#This Row],[AM3 : Documents Available]]))</f>
        <v>Manual Entry Req</v>
      </c>
      <c r="AB789" s="75" t="str">
        <f>IF($AR789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789,Odyssey_data!$A$2:$A$507,Odyssey_data!AB$2:AB$507)="@#@","Manual Entry Req",_xlfn.XLOOKUP($A789,Odyssey_data!$A$2:$A$507,Odyssey_data!AB$2:AB$507)),MAD_PS1[[#This Row],[AM4 : Lifecycle Stage of the application for Risk]]))</f>
        <v>Legacy Application</v>
      </c>
      <c r="AC789" s="75" t="str">
        <f>IF($AR789="N",IF(MAD_PS1[[#This Row],[AC1 : Implementation Cost]]="@#@","Manual Entry Req",MAD_PS1[[#This Row],[AC1 : Implementation Cost]]),IF(MAD_PS1[[#This Row],[AC1 : Implementation Cost]]="@#@",IF(_xlfn.XLOOKUP($A789,Odyssey_data!$A$2:$A$507,Odyssey_data!AC$2:AC$507)="@#@","Manual Entry Req",_xlfn.XLOOKUP($A789,Odyssey_data!$A$2:$A$507,Odyssey_data!AC$2:AC$507)),MAD_PS1[[#This Row],[AC1 : Implementation Cost]]))</f>
        <v>Manual Entry Req</v>
      </c>
      <c r="AD789" s="75" t="str">
        <f>IF($AR789="N",IF(MAD_PS1[[#This Row],[AC2 : Licence Cost]]="@#@","Manual Entry Req",MAD_PS1[[#This Row],[AC2 : Licence Cost]]),IF(MAD_PS1[[#This Row],[AC2 : Licence Cost]]="@#@",IF(_xlfn.XLOOKUP($A789,Odyssey_data!$A$2:$A$507,Odyssey_data!AD$2:AD$507)="@#@","Manual Entry Req",_xlfn.XLOOKUP($A789,Odyssey_data!$A$2:$A$507,Odyssey_data!AD$2:AD$507)),MAD_PS1[[#This Row],[AC2 : Licence Cost]]))</f>
        <v>Manual Entry Req</v>
      </c>
      <c r="AE789" s="75" t="str">
        <f>IF($AR789="N",IF(MAD_PS1[[#This Row],[AC3 : Annual Maintenance Cost/Support Cost]]="@#@","Manual Entry Req",MAD_PS1[[#This Row],[AC3 : Annual Maintenance Cost/Support Cost]]),IF(MAD_PS1[[#This Row],[AC3 : Annual Maintenance Cost/Support Cost]]="@#@",IF(_xlfn.XLOOKUP($A789,Odyssey_data!$A$2:$A$507,Odyssey_data!AE$2:AE$507)="@#@","Manual Entry Req",_xlfn.XLOOKUP($A789,Odyssey_data!$A$2:$A$507,Odyssey_data!AE$2:AE$507)),MAD_PS1[[#This Row],[AC3 : Annual Maintenance Cost/Support Cost]]))</f>
        <v>Manual Entry Req</v>
      </c>
      <c r="AF789" s="75" t="str">
        <f>IF($AR789="N",IF(MAD_PS1[[#This Row],[ACR1 : Is Application Virtualized]]="@#@","Manual Entry Req",MAD_PS1[[#This Row],[ACR1 : Is Application Virtualized]]),IF(MAD_PS1[[#This Row],[ACR1 : Is Application Virtualized]]="@#@",IF(_xlfn.XLOOKUP($A789,Odyssey_data!$A$2:$A$507,Odyssey_data!AF$2:AF$507)="@#@","Manual Entry Req",_xlfn.XLOOKUP($A789,Odyssey_data!$A$2:$A$507,Odyssey_data!AF$2:AF$507)),MAD_PS1[[#This Row],[ACR1 : Is Application Virtualized]]))</f>
        <v>Manual Entry Req</v>
      </c>
      <c r="AG789" s="75" t="str">
        <f>IF($AR789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789,Odyssey_data!$A$2:$A$507,Odyssey_data!AG$2:AG$507)="@#@","Manual Entry Req",_xlfn.XLOOKUP($A789,Odyssey_data!$A$2:$A$507,Odyssey_data!AG$2:AG$507)),MAD_PS1[[#This Row],[ACR2 : Does the Application Support loosely coupled N tier Architecture &amp; Abstraction]]))</f>
        <v>Manual Entry Req</v>
      </c>
      <c r="AH789" s="75" t="str">
        <f>IF($AR789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789,Odyssey_data!$A$2:$A$507,Odyssey_data!AH$2:AH$507)="@#@","Manual Entry Req",_xlfn.XLOOKUP($A789,Odyssey_data!$A$2:$A$507,Odyssey_data!AH$2:AH$507)),MAD_PS1[[#This Row],[ACR3 : Does it provide Micro Services / Coarse Grain APIs]]))</f>
        <v>Manual Entry Req</v>
      </c>
      <c r="AI789" s="75" t="str">
        <f>IF($AR789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789,Odyssey_data!$A$2:$A$507,Odyssey_data!AI$2:AI$507)="@#@","Manual Entry Req",_xlfn.XLOOKUP($A789,Odyssey_data!$A$2:$A$507,Odyssey_data!AI$2:AI$507)),MAD_PS1[[#This Row],[ACR4 : Does the host regulatory environment allows moving to cloud]]))</f>
        <v>Manual Entry Req</v>
      </c>
      <c r="AJ789" s="75" t="str">
        <f>MAD_PS1[[#This Row],[Which Part? (Part 1 or Part 2)]]</f>
        <v>Part 2</v>
      </c>
      <c r="AK789" s="75" t="str">
        <f>MAD_PS1[[#This Row],[Data Received]]</f>
        <v>YES</v>
      </c>
      <c r="AL789" s="75" t="str">
        <f>MAD_PS1[[#This Row],[Data Updated?]]</f>
        <v>YES</v>
      </c>
      <c r="AM789" s="75" t="str">
        <f>MAD_PS1[[#This Row],[Potential duplicates]]</f>
        <v>@#@</v>
      </c>
      <c r="AN789" s="75" t="str">
        <f>MAD_PS1[[#This Row],[Remarks]]</f>
        <v>@#@</v>
      </c>
      <c r="AO789" s="75" t="str">
        <f>MAD_PS1[[#This Row],[Staus of Data Input]]</f>
        <v>Data Available</v>
      </c>
      <c r="AP789" s="75">
        <f>MAD_PS1[[#This Row],[Portfolio]]</f>
        <v>0</v>
      </c>
      <c r="AQ789" s="75" t="e">
        <f>MAD_PS1[[#This Row],[Only CTM]]</f>
        <v>#N/A</v>
      </c>
      <c r="AR789" s="74" t="str">
        <f>IF(ISERROR(_xlfn.XLOOKUP(MAD_PS2[[#This Row],[Source ID]],Odyssey_data[Source ID],Odyssey_data[M1 : Name of All Applications])),"N","Y")</f>
        <v>N</v>
      </c>
    </row>
    <row r="790" spans="1:44" hidden="1" x14ac:dyDescent="0.25">
      <c r="A790" s="75" t="str">
        <f>MAD_PS1[[#This Row],[Source ID]]</f>
        <v>CMDB.360</v>
      </c>
      <c r="B790" s="75" t="str">
        <f>MAD_PS1[[#This Row],[M1 : Name of All Applications]]</f>
        <v>IMFirst Citrix</v>
      </c>
      <c r="C790" s="75" t="str">
        <f>IF($AR790="N",IF(MAD_PS1[[#This Row],[Region]]="@#@","Manual Entry Req",MAD_PS1[[#This Row],[Region]]),IF(MAD_PS1[[#This Row],[Region]]="@#@",IF(_xlfn.XLOOKUP($A790,Odyssey_data!$A$2:$A$507,Odyssey_data!C$2:C$507)="@#@","Manual Entry Req",_xlfn.XLOOKUP($A790,Odyssey_data!$A$2:$A$507,Odyssey_data!C$2:C$507)),MAD_PS1[[#This Row],[Region]]))</f>
        <v>US</v>
      </c>
      <c r="D790" s="75" t="str">
        <f>IF($AR790="N",IF(MAD_PS1[[#This Row],[Identify Current Region Owner]]="@#@","Manual Entry Req",MAD_PS1[[#This Row],[Identify Current Region Owner]]),IF(MAD_PS1[[#This Row],[Identify Current Region Owner]]="@#@",IF(_xlfn.XLOOKUP($A790,Odyssey_data!$A$2:$A$507,Odyssey_data!D$2:D$507)="@#@","Manual Entry Req",_xlfn.XLOOKUP($A790,Odyssey_data!$A$2:$A$507,Odyssey_data!D$2:D$507)),MAD_PS1[[#This Row],[Identify Current Region Owner]]))</f>
        <v>Toan Pham</v>
      </c>
      <c r="E790" s="75" t="b">
        <f>IF($AR790="N",IF(MAD_PS1[[#This Row],[M2: Confirm Application Status]]="@#@","Manual Entry Req",MAD_PS1[[#This Row],[M2: Confirm Application Status]]),IF(MAD_PS1[[#This Row],[M2: Confirm Application Status]]="@#@",IF(_xlfn.XLOOKUP($A790,Odyssey_data!$A$2:$A$507,Odyssey_data!E$2:E$507)="@#@","Manual Entry Req",_xlfn.XLOOKUP($A790,Odyssey_data!$A$2:$A$507,Odyssey_data!E$2:E$507)),MAD_PS1[[#This Row],[M2: Confirm Application Status]]))</f>
        <v>1</v>
      </c>
      <c r="F790" s="75" t="str">
        <f>IF($AR790="N",IF(MAD_PS1[[#This Row],[M3 : Application User Group]]="@#@","Manual Entry Req",MAD_PS1[[#This Row],[M3 : Application User Group]]),IF(MAD_PS1[[#This Row],[M3 : Application User Group]]="@#@",IF(_xlfn.XLOOKUP($A790,Odyssey_data!$A$2:$A$507,Odyssey_data!F$2:F$507)="@#@","Manual Entry Req",_xlfn.XLOOKUP($A790,Odyssey_data!$A$2:$A$507,Odyssey_data!F$2:F$507)),MAD_PS1[[#This Row],[M3 : Application User Group]]))</f>
        <v>Manual Entry Req</v>
      </c>
      <c r="G790" s="75" t="str">
        <f>IF($AR790="N",IF(MAD_PS1[[#This Row],[M5 : Application Built]]="@#@","Manual Entry Req",MAD_PS1[[#This Row],[M5 : Application Built]]),IF(MAD_PS1[[#This Row],[M5 : Application Built]]="@#@",IF(_xlfn.XLOOKUP($A790,Odyssey_data!$A$2:$A$507,Odyssey_data!G$2:G$507)="@#@","Manual Entry Req",_xlfn.XLOOKUP($A790,Odyssey_data!$A$2:$A$507,Odyssey_data!G$2:G$507)),MAD_PS1[[#This Row],[M5 : Application Built]]))</f>
        <v>Homegrown</v>
      </c>
      <c r="H790" s="75" t="str">
        <f>IF($AR790="N",IF(MAD_PS1[[#This Row],[M6 : Application Stack / Technology]]="@#@","Manual Entry Req",MAD_PS1[[#This Row],[M6 : Application Stack / Technology]]),IF(MAD_PS1[[#This Row],[M6 : Application Stack / Technology]]="@#@",IF(_xlfn.XLOOKUP($A790,Odyssey_data!$A$2:$A$507,Odyssey_data!H$2:H$507)="@#@","Manual Entry Req",_xlfn.XLOOKUP($A790,Odyssey_data!$A$2:$A$507,Odyssey_data!H$2:H$507)),MAD_PS1[[#This Row],[M6 : Application Stack / Technology]]))</f>
        <v>Manual Entry Req</v>
      </c>
      <c r="I790" s="75" t="str">
        <f>IF($AR790="N",IF(MAD_PS1[[#This Row],[M7 : Primary Access Channels]]="@#@","Manual Entry Req",MAD_PS1[[#This Row],[M7 : Primary Access Channels]]),IF(MAD_PS1[[#This Row],[M7 : Primary Access Channels]]="@#@",IF(_xlfn.XLOOKUP($A790,Odyssey_data!$A$2:$A$507,Odyssey_data!I$2:I$507)="@#@","Manual Entry Req",_xlfn.XLOOKUP($A790,Odyssey_data!$A$2:$A$507,Odyssey_data!I$2:I$507)),MAD_PS1[[#This Row],[M7 : Primary Access Channels]]))</f>
        <v>Client Server</v>
      </c>
      <c r="J790" s="75" t="str">
        <f>IF($AR790="N",IF(MAD_PS1[[#This Row],[M8 : Application Deployement]]="@#@","Manual Entry Req",MAD_PS1[[#This Row],[M8 : Application Deployement]]),IF(MAD_PS1[[#This Row],[M8 : Application Deployement]]="@#@",IF(_xlfn.XLOOKUP($A790,Odyssey_data!$A$2:$A$507,Odyssey_data!J$2:J$507)="@#@","Manual Entry Req",_xlfn.XLOOKUP($A790,Odyssey_data!$A$2:$A$507,Odyssey_data!J$2:J$507)),MAD_PS1[[#This Row],[M8 : Application Deployement]]))</f>
        <v>On Premise</v>
      </c>
      <c r="K790" s="75" t="str">
        <f>IF($AR790="N",IF(MAD_PS1[[#This Row],[M9 : Application Architecture Type]]="@#@","Manual Entry Req",MAD_PS1[[#This Row],[M9 : Application Architecture Type]]),IF(MAD_PS1[[#This Row],[M9 : Application Architecture Type]]="@#@",IF(_xlfn.XLOOKUP($A790,Odyssey_data!$A$2:$A$507,Odyssey_data!K$2:K$507)="@#@","Manual Entry Req",_xlfn.XLOOKUP($A790,Odyssey_data!$A$2:$A$507,Odyssey_data!K$2:K$507)),MAD_PS1[[#This Row],[M9 : Application Architecture Type]]))</f>
        <v>Manual Entry Req</v>
      </c>
      <c r="L790" s="75" t="str">
        <f>IF($AR790="N",IF(MAD_PS1[[#This Row],[M10 : Application Description]]="@#@","Manual Entry Req",MAD_PS1[[#This Row],[M10 : Application Description]]),IF(MAD_PS1[[#This Row],[M10 : Application Description]]="@#@",IF(_xlfn.XLOOKUP($A790,Odyssey_data!$A$2:$A$507,Odyssey_data!L$2:L$507)="@#@","Manual Entry Req",_xlfn.XLOOKUP($A790,Odyssey_data!$A$2:$A$507,Odyssey_data!L$2:L$507)),MAD_PS1[[#This Row],[M10 : Application Description]]))</f>
        <v>IMFirst Citrix</v>
      </c>
      <c r="M790" s="75" t="str">
        <f>IF($AR790="N",IF(MAD_PS1[[#This Row],[L1 Capability Map]]="@#@","Manual Entry Req",MAD_PS1[[#This Row],[L1 Capability Map]]),IF(MAD_PS1[[#This Row],[L1 Capability Map]]="@#@",IF(_xlfn.XLOOKUP($A790,Odyssey_data!$A$2:$A$507,Odyssey_data!M$2:M$507)="@#@","Manual Entry Req",_xlfn.XLOOKUP($A790,Odyssey_data!$A$2:$A$507,Odyssey_data!M$2:M$507)),MAD_PS1[[#This Row],[L1 Capability Map]]))</f>
        <v>Manual Entry Req</v>
      </c>
      <c r="N790" s="75" t="str">
        <f>IF($AR790="N",IF(MAD_PS1[[#This Row],[L2 Capability]]="@#@","Manual Entry Req",MAD_PS1[[#This Row],[L2 Capability]]),IF(MAD_PS1[[#This Row],[L2 Capability]]="@#@",IF(_xlfn.XLOOKUP($A790,Odyssey_data!$A$2:$A$507,Odyssey_data!N$2:N$507)="@#@","Manual Entry Req",_xlfn.XLOOKUP($A790,Odyssey_data!$A$2:$A$507,Odyssey_data!N$2:N$507)),MAD_PS1[[#This Row],[L2 Capability]]))</f>
        <v>Manual Entry Req</v>
      </c>
      <c r="O790" s="75" t="str">
        <f>IF($AR790="N",IF(MAD_PS1[[#This Row],[L3 Capability]]="@#@","Manual Entry Req",MAD_PS1[[#This Row],[L3 Capability]]),IF(MAD_PS1[[#This Row],[L3 Capability]]="@#@",IF(_xlfn.XLOOKUP($A790,Odyssey_data!$A$2:$A$507,Odyssey_data!O$2:O$507)="@#@","Manual Entry Req",_xlfn.XLOOKUP($A790,Odyssey_data!$A$2:$A$507,Odyssey_data!O$2:O$507)),MAD_PS1[[#This Row],[L3 Capability]]))</f>
        <v>Manual Entry Req</v>
      </c>
      <c r="P790" s="75" t="str">
        <f>IF($AR790="N",IF(MAD_PS1[[#This Row],[L4 Capability]]="@#@","Manual Entry Req",MAD_PS1[[#This Row],[L4 Capability]]),IF(MAD_PS1[[#This Row],[L4 Capability]]="@#@",IF(_xlfn.XLOOKUP($A790,Odyssey_data!$A$2:$A$507,Odyssey_data!P$2:P$507)="@#@","Manual Entry Req",_xlfn.XLOOKUP($A790,Odyssey_data!$A$2:$A$507,Odyssey_data!P$2:P$507)),MAD_PS1[[#This Row],[L4 Capability]]))</f>
        <v>Manual Entry Req</v>
      </c>
      <c r="Q790" s="75" t="str">
        <f>IF($AR790="N",IF(MAD_PS1[[#This Row],[Remarks()]]="@#@","Manual Entry Req",MAD_PS1[[#This Row],[Remarks()]]),IF(MAD_PS1[[#This Row],[Remarks()]]="@#@",IF(_xlfn.XLOOKUP($A790,Odyssey_data!$A$2:$A$507,Odyssey_data!Q$2:Q$507)="@#@","Manual Entry Req",_xlfn.XLOOKUP($A790,Odyssey_data!$A$2:$A$507,Odyssey_data!Q$2:Q$507)),MAD_PS1[[#This Row],[Remarks()]]))</f>
        <v>Manual Entry Req</v>
      </c>
      <c r="R790" s="75" t="str">
        <f>IF($AR790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790,Odyssey_data!$A$2:$A$507,Odyssey_data!R$2:R$507)="@#@","Manual Entry Req",_xlfn.XLOOKUP($A790,Odyssey_data!$A$2:$A$507,Odyssey_data!R$2:R$507)),MAD_PS1[[#This Row],[BCR1 : The extent to which application supports business operations]]))</f>
        <v>Manual Entry Req</v>
      </c>
      <c r="S790" s="75" t="str">
        <f>IF($AR790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790,Odyssey_data!$A$2:$A$507,Odyssey_data!S$2:S$507)="@#@","Manual Entry Req",_xlfn.XLOOKUP($A790,Odyssey_data!$A$2:$A$507,Odyssey_data!S$2:S$507)),MAD_PS1[[#This Row],[BCR2 : Please indicate the business impact due to the application''s non-availability ]]))</f>
        <v>Critical</v>
      </c>
      <c r="T790" s="75" t="str">
        <f>IF($AR790="N",IF(MAD_PS1[[#This Row],[BCR3 : Business Data Criticality]]="@#@","Manual Entry Req",MAD_PS1[[#This Row],[BCR3 : Business Data Criticality]]),IF(MAD_PS1[[#This Row],[BCR3 : Business Data Criticality]]="@#@",IF(_xlfn.XLOOKUP($A790,Odyssey_data!$A$2:$A$507,Odyssey_data!T$2:T$507)="@#@","Manual Entry Req",_xlfn.XLOOKUP($A790,Odyssey_data!$A$2:$A$507,Odyssey_data!T$2:T$507)),MAD_PS1[[#This Row],[BCR3 : Business Data Criticality]]))</f>
        <v>Public</v>
      </c>
      <c r="U790" s="75" t="str">
        <f>IF($AR790="N",IF(MAD_PS1[[#This Row],[BCR4 : Please indicate the user base]]="@#@","Manual Entry Req",MAD_PS1[[#This Row],[BCR4 : Please indicate the user base]]),IF(MAD_PS1[[#This Row],[BCR4 : Please indicate the user base]]="@#@",IF(_xlfn.XLOOKUP($A790,Odyssey_data!$A$2:$A$507,Odyssey_data!U$2:U$507)="@#@","Manual Entry Req",_xlfn.XLOOKUP($A790,Odyssey_data!$A$2:$A$507,Odyssey_data!U$2:U$507)),MAD_PS1[[#This Row],[BCR4 : Please indicate the user base]]))</f>
        <v>1000+</v>
      </c>
      <c r="V790" s="75" t="str">
        <f>IF($AR790="N",IF(MAD_PS1[[#This Row],[AC1 : Categorize Interfaces]]="@#@","Manual Entry Req",MAD_PS1[[#This Row],[AC1 : Categorize Interfaces]]),IF(MAD_PS1[[#This Row],[AC1 : Categorize Interfaces]]="@#@",IF(_xlfn.XLOOKUP($A790,Odyssey_data!$A$2:$A$507,Odyssey_data!V$2:V$507)="@#@","Manual Entry Req",_xlfn.XLOOKUP($A790,Odyssey_data!$A$2:$A$507,Odyssey_data!V$2:V$507)),MAD_PS1[[#This Row],[AC1 : Categorize Interfaces]]))</f>
        <v>Manual Entry Req</v>
      </c>
      <c r="W790" s="75" t="str">
        <f>IF($AR790="N",IF(MAD_PS1[[#This Row],[AC2 : Diversity of Database(s)]]="@#@","Manual Entry Req",MAD_PS1[[#This Row],[AC2 : Diversity of Database(s)]]),IF(MAD_PS1[[#This Row],[AC2 : Diversity of Database(s)]]="@#@",IF(_xlfn.XLOOKUP($A790,Odyssey_data!$A$2:$A$507,Odyssey_data!W$2:W$507)="@#@","Manual Entry Req",_xlfn.XLOOKUP($A790,Odyssey_data!$A$2:$A$507,Odyssey_data!W$2:W$507)),MAD_PS1[[#This Row],[AC2 : Diversity of Database(s)]]))</f>
        <v>Manual Entry Req</v>
      </c>
      <c r="X790" s="75" t="str">
        <f>IF($AR790="N",IF(MAD_PS1[[#This Row],[AC3 : Diversity of software languages]]="@#@","Manual Entry Req",MAD_PS1[[#This Row],[AC3 : Diversity of software languages]]),IF(MAD_PS1[[#This Row],[AC3 : Diversity of software languages]]="@#@",IF(_xlfn.XLOOKUP($A790,Odyssey_data!$A$2:$A$507,Odyssey_data!X$2:X$507)="@#@","Manual Entry Req",_xlfn.XLOOKUP($A790,Odyssey_data!$A$2:$A$507,Odyssey_data!X$2:X$507)),MAD_PS1[[#This Row],[AC3 : Diversity of software languages]]))</f>
        <v>Manual Entry Req</v>
      </c>
      <c r="Y790" s="75" t="str">
        <f>IF($AR790="N",IF(MAD_PS1[[#This Row],[AM1 : Vendor Support available]]="@#@","Manual Entry Req",MAD_PS1[[#This Row],[AM1 : Vendor Support available]]),IF(MAD_PS1[[#This Row],[AM1 : Vendor Support available]]="@#@",IF(_xlfn.XLOOKUP($A790,Odyssey_data!$A$2:$A$507,Odyssey_data!Y$2:Y$507)="@#@","Manual Entry Req",_xlfn.XLOOKUP($A790,Odyssey_data!$A$2:$A$507,Odyssey_data!Y$2:Y$507)),MAD_PS1[[#This Row],[AM1 : Vendor Support available]]))</f>
        <v>Manual Entry Req</v>
      </c>
      <c r="Z790" s="75" t="str">
        <f>IF($AR790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790,Odyssey_data!$A$2:$A$507,Odyssey_data!Z$2:Z$507)="@#@","Manual Entry Req",_xlfn.XLOOKUP($A790,Odyssey_data!$A$2:$A$507,Odyssey_data!Z$2:Z$507)),MAD_PS1[[#This Row],[AM2 : Availability of skills required to support the system]]))</f>
        <v>Manual Entry Req</v>
      </c>
      <c r="AA790" s="75" t="str">
        <f>IF($AR790="N",IF(MAD_PS1[[#This Row],[AM3 : Documents Available]]="@#@","Manual Entry Req",MAD_PS1[[#This Row],[AM3 : Documents Available]]),IF(MAD_PS1[[#This Row],[AM3 : Documents Available]]="@#@",IF(_xlfn.XLOOKUP($A790,Odyssey_data!$A$2:$A$507,Odyssey_data!AA$2:AA$507)="@#@","Manual Entry Req",_xlfn.XLOOKUP($A790,Odyssey_data!$A$2:$A$507,Odyssey_data!AA$2:AA$507)),MAD_PS1[[#This Row],[AM3 : Documents Available]]))</f>
        <v>Manual Entry Req</v>
      </c>
      <c r="AB790" s="75" t="str">
        <f>IF($AR790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790,Odyssey_data!$A$2:$A$507,Odyssey_data!AB$2:AB$507)="@#@","Manual Entry Req",_xlfn.XLOOKUP($A790,Odyssey_data!$A$2:$A$507,Odyssey_data!AB$2:AB$507)),MAD_PS1[[#This Row],[AM4 : Lifecycle Stage of the application for Risk]]))</f>
        <v>Manual Entry Req</v>
      </c>
      <c r="AC790" s="75" t="str">
        <f>IF($AR790="N",IF(MAD_PS1[[#This Row],[AC1 : Implementation Cost]]="@#@","Manual Entry Req",MAD_PS1[[#This Row],[AC1 : Implementation Cost]]),IF(MAD_PS1[[#This Row],[AC1 : Implementation Cost]]="@#@",IF(_xlfn.XLOOKUP($A790,Odyssey_data!$A$2:$A$507,Odyssey_data!AC$2:AC$507)="@#@","Manual Entry Req",_xlfn.XLOOKUP($A790,Odyssey_data!$A$2:$A$507,Odyssey_data!AC$2:AC$507)),MAD_PS1[[#This Row],[AC1 : Implementation Cost]]))</f>
        <v>Manual Entry Req</v>
      </c>
      <c r="AD790" s="75" t="str">
        <f>IF($AR790="N",IF(MAD_PS1[[#This Row],[AC2 : Licence Cost]]="@#@","Manual Entry Req",MAD_PS1[[#This Row],[AC2 : Licence Cost]]),IF(MAD_PS1[[#This Row],[AC2 : Licence Cost]]="@#@",IF(_xlfn.XLOOKUP($A790,Odyssey_data!$A$2:$A$507,Odyssey_data!AD$2:AD$507)="@#@","Manual Entry Req",_xlfn.XLOOKUP($A790,Odyssey_data!$A$2:$A$507,Odyssey_data!AD$2:AD$507)),MAD_PS1[[#This Row],[AC2 : Licence Cost]]))</f>
        <v>Manual Entry Req</v>
      </c>
      <c r="AE790" s="75" t="str">
        <f>IF($AR790="N",IF(MAD_PS1[[#This Row],[AC3 : Annual Maintenance Cost/Support Cost]]="@#@","Manual Entry Req",MAD_PS1[[#This Row],[AC3 : Annual Maintenance Cost/Support Cost]]),IF(MAD_PS1[[#This Row],[AC3 : Annual Maintenance Cost/Support Cost]]="@#@",IF(_xlfn.XLOOKUP($A790,Odyssey_data!$A$2:$A$507,Odyssey_data!AE$2:AE$507)="@#@","Manual Entry Req",_xlfn.XLOOKUP($A790,Odyssey_data!$A$2:$A$507,Odyssey_data!AE$2:AE$507)),MAD_PS1[[#This Row],[AC3 : Annual Maintenance Cost/Support Cost]]))</f>
        <v>Manual Entry Req</v>
      </c>
      <c r="AF790" s="75" t="str">
        <f>IF($AR790="N",IF(MAD_PS1[[#This Row],[ACR1 : Is Application Virtualized]]="@#@","Manual Entry Req",MAD_PS1[[#This Row],[ACR1 : Is Application Virtualized]]),IF(MAD_PS1[[#This Row],[ACR1 : Is Application Virtualized]]="@#@",IF(_xlfn.XLOOKUP($A790,Odyssey_data!$A$2:$A$507,Odyssey_data!AF$2:AF$507)="@#@","Manual Entry Req",_xlfn.XLOOKUP($A790,Odyssey_data!$A$2:$A$507,Odyssey_data!AF$2:AF$507)),MAD_PS1[[#This Row],[ACR1 : Is Application Virtualized]]))</f>
        <v>Manual Entry Req</v>
      </c>
      <c r="AG790" s="75" t="str">
        <f>IF($AR790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790,Odyssey_data!$A$2:$A$507,Odyssey_data!AG$2:AG$507)="@#@","Manual Entry Req",_xlfn.XLOOKUP($A790,Odyssey_data!$A$2:$A$507,Odyssey_data!AG$2:AG$507)),MAD_PS1[[#This Row],[ACR2 : Does the Application Support loosely coupled N tier Architecture &amp; Abstraction]]))</f>
        <v>Manual Entry Req</v>
      </c>
      <c r="AH790" s="75" t="str">
        <f>IF($AR790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790,Odyssey_data!$A$2:$A$507,Odyssey_data!AH$2:AH$507)="@#@","Manual Entry Req",_xlfn.XLOOKUP($A790,Odyssey_data!$A$2:$A$507,Odyssey_data!AH$2:AH$507)),MAD_PS1[[#This Row],[ACR3 : Does it provide Micro Services / Coarse Grain APIs]]))</f>
        <v>Manual Entry Req</v>
      </c>
      <c r="AI790" s="75" t="str">
        <f>IF($AR790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790,Odyssey_data!$A$2:$A$507,Odyssey_data!AI$2:AI$507)="@#@","Manual Entry Req",_xlfn.XLOOKUP($A790,Odyssey_data!$A$2:$A$507,Odyssey_data!AI$2:AI$507)),MAD_PS1[[#This Row],[ACR4 : Does the host regulatory environment allows moving to cloud]]))</f>
        <v>Manual Entry Req</v>
      </c>
      <c r="AJ790" s="75" t="str">
        <f>MAD_PS1[[#This Row],[Which Part? (Part 1 or Part 2)]]</f>
        <v>Part 2</v>
      </c>
      <c r="AK790" s="75" t="str">
        <f>MAD_PS1[[#This Row],[Data Received]]</f>
        <v>@#@</v>
      </c>
      <c r="AL790" s="75" t="str">
        <f>MAD_PS1[[#This Row],[Data Updated?]]</f>
        <v>@#@</v>
      </c>
      <c r="AM790" s="75">
        <f>MAD_PS1[[#This Row],[Potential duplicates]]</f>
        <v>0</v>
      </c>
      <c r="AN790" s="75">
        <f>MAD_PS1[[#This Row],[Remarks]]</f>
        <v>0</v>
      </c>
      <c r="AO790" s="75" t="str">
        <f>MAD_PS1[[#This Row],[Staus of Data Input]]</f>
        <v>Data Pending</v>
      </c>
      <c r="AP790" s="75" t="str">
        <f>MAD_PS1[[#This Row],[Portfolio]]</f>
        <v>IT</v>
      </c>
      <c r="AQ790" s="75" t="e">
        <f>MAD_PS1[[#This Row],[Only CTM]]</f>
        <v>#N/A</v>
      </c>
      <c r="AR790" s="74" t="str">
        <f>IF(ISERROR(_xlfn.XLOOKUP(MAD_PS2[[#This Row],[Source ID]],Odyssey_data[Source ID],Odyssey_data[M1 : Name of All Applications])),"N","Y")</f>
        <v>N</v>
      </c>
    </row>
    <row r="791" spans="1:44" hidden="1" x14ac:dyDescent="0.25">
      <c r="A791" s="75" t="str">
        <f>MAD_PS1[[#This Row],[Source ID]]</f>
        <v>CMDB.303</v>
      </c>
      <c r="B791" s="75" t="str">
        <f>MAD_PS1[[#This Row],[M1 : Name of All Applications]]</f>
        <v>IMFirst - USMR</v>
      </c>
      <c r="C791" s="75" t="str">
        <f>IF($AR791="N",IF(MAD_PS1[[#This Row],[Region]]="@#@","Manual Entry Req",MAD_PS1[[#This Row],[Region]]),IF(MAD_PS1[[#This Row],[Region]]="@#@",IF(_xlfn.XLOOKUP($A791,Odyssey_data!$A$2:$A$507,Odyssey_data!C$2:C$507)="@#@","Manual Entry Req",_xlfn.XLOOKUP($A791,Odyssey_data!$A$2:$A$507,Odyssey_data!C$2:C$507)),MAD_PS1[[#This Row],[Region]]))</f>
        <v>US</v>
      </c>
      <c r="D791" s="75" t="str">
        <f>IF($AR791="N",IF(MAD_PS1[[#This Row],[Identify Current Region Owner]]="@#@","Manual Entry Req",MAD_PS1[[#This Row],[Identify Current Region Owner]]),IF(MAD_PS1[[#This Row],[Identify Current Region Owner]]="@#@",IF(_xlfn.XLOOKUP($A791,Odyssey_data!$A$2:$A$507,Odyssey_data!D$2:D$507)="@#@","Manual Entry Req",_xlfn.XLOOKUP($A791,Odyssey_data!$A$2:$A$507,Odyssey_data!D$2:D$507)),MAD_PS1[[#This Row],[Identify Current Region Owner]]))</f>
        <v>Jocelyn Prino, Tram Do</v>
      </c>
      <c r="E791" s="75" t="b">
        <f>IF($AR791="N",IF(MAD_PS1[[#This Row],[M2: Confirm Application Status]]="@#@","Manual Entry Req",MAD_PS1[[#This Row],[M2: Confirm Application Status]]),IF(MAD_PS1[[#This Row],[M2: Confirm Application Status]]="@#@",IF(_xlfn.XLOOKUP($A791,Odyssey_data!$A$2:$A$507,Odyssey_data!E$2:E$507)="@#@","Manual Entry Req",_xlfn.XLOOKUP($A791,Odyssey_data!$A$2:$A$507,Odyssey_data!E$2:E$507)),MAD_PS1[[#This Row],[M2: Confirm Application Status]]))</f>
        <v>1</v>
      </c>
      <c r="F791" s="75" t="str">
        <f>IF($AR791="N",IF(MAD_PS1[[#This Row],[M3 : Application User Group]]="@#@","Manual Entry Req",MAD_PS1[[#This Row],[M3 : Application User Group]]),IF(MAD_PS1[[#This Row],[M3 : Application User Group]]="@#@",IF(_xlfn.XLOOKUP($A791,Odyssey_data!$A$2:$A$507,Odyssey_data!F$2:F$507)="@#@","Manual Entry Req",_xlfn.XLOOKUP($A791,Odyssey_data!$A$2:$A$507,Odyssey_data!F$2:F$507)),MAD_PS1[[#This Row],[M3 : Application User Group]]))</f>
        <v>Manual Entry Req</v>
      </c>
      <c r="G791" s="75" t="str">
        <f>IF($AR791="N",IF(MAD_PS1[[#This Row],[M5 : Application Built]]="@#@","Manual Entry Req",MAD_PS1[[#This Row],[M5 : Application Built]]),IF(MAD_PS1[[#This Row],[M5 : Application Built]]="@#@",IF(_xlfn.XLOOKUP($A791,Odyssey_data!$A$2:$A$507,Odyssey_data!G$2:G$507)="@#@","Manual Entry Req",_xlfn.XLOOKUP($A791,Odyssey_data!$A$2:$A$507,Odyssey_data!G$2:G$507)),MAD_PS1[[#This Row],[M5 : Application Built]]))</f>
        <v>Homegrown</v>
      </c>
      <c r="H791" s="75" t="str">
        <f>IF($AR791="N",IF(MAD_PS1[[#This Row],[M6 : Application Stack / Technology]]="@#@","Manual Entry Req",MAD_PS1[[#This Row],[M6 : Application Stack / Technology]]),IF(MAD_PS1[[#This Row],[M6 : Application Stack / Technology]]="@#@",IF(_xlfn.XLOOKUP($A791,Odyssey_data!$A$2:$A$507,Odyssey_data!H$2:H$507)="@#@","Manual Entry Req",_xlfn.XLOOKUP($A791,Odyssey_data!$A$2:$A$507,Odyssey_data!H$2:H$507)),MAD_PS1[[#This Row],[M6 : Application Stack / Technology]]))</f>
        <v>Manual Entry Req</v>
      </c>
      <c r="I791" s="75" t="str">
        <f>IF($AR791="N",IF(MAD_PS1[[#This Row],[M7 : Primary Access Channels]]="@#@","Manual Entry Req",MAD_PS1[[#This Row],[M7 : Primary Access Channels]]),IF(MAD_PS1[[#This Row],[M7 : Primary Access Channels]]="@#@",IF(_xlfn.XLOOKUP($A791,Odyssey_data!$A$2:$A$507,Odyssey_data!I$2:I$507)="@#@","Manual Entry Req",_xlfn.XLOOKUP($A791,Odyssey_data!$A$2:$A$507,Odyssey_data!I$2:I$507)),MAD_PS1[[#This Row],[M7 : Primary Access Channels]]))</f>
        <v>Client Server</v>
      </c>
      <c r="J791" s="75" t="str">
        <f>IF($AR791="N",IF(MAD_PS1[[#This Row],[M8 : Application Deployement]]="@#@","Manual Entry Req",MAD_PS1[[#This Row],[M8 : Application Deployement]]),IF(MAD_PS1[[#This Row],[M8 : Application Deployement]]="@#@",IF(_xlfn.XLOOKUP($A791,Odyssey_data!$A$2:$A$507,Odyssey_data!J$2:J$507)="@#@","Manual Entry Req",_xlfn.XLOOKUP($A791,Odyssey_data!$A$2:$A$507,Odyssey_data!J$2:J$507)),MAD_PS1[[#This Row],[M8 : Application Deployement]]))</f>
        <v>On Premise</v>
      </c>
      <c r="K791" s="75" t="str">
        <f>IF($AR791="N",IF(MAD_PS1[[#This Row],[M9 : Application Architecture Type]]="@#@","Manual Entry Req",MAD_PS1[[#This Row],[M9 : Application Architecture Type]]),IF(MAD_PS1[[#This Row],[M9 : Application Architecture Type]]="@#@",IF(_xlfn.XLOOKUP($A791,Odyssey_data!$A$2:$A$507,Odyssey_data!K$2:K$507)="@#@","Manual Entry Req",_xlfn.XLOOKUP($A791,Odyssey_data!$A$2:$A$507,Odyssey_data!K$2:K$507)),MAD_PS1[[#This Row],[M9 : Application Architecture Type]]))</f>
        <v>Manual Entry Req</v>
      </c>
      <c r="L791" s="75" t="str">
        <f>IF($AR791="N",IF(MAD_PS1[[#This Row],[M10 : Application Description]]="@#@","Manual Entry Req",MAD_PS1[[#This Row],[M10 : Application Description]]),IF(MAD_PS1[[#This Row],[M10 : Application Description]]="@#@",IF(_xlfn.XLOOKUP($A791,Odyssey_data!$A$2:$A$507,Odyssey_data!L$2:L$507)="@#@","Manual Entry Req",_xlfn.XLOOKUP($A791,Odyssey_data!$A$2:$A$507,Odyssey_data!L$2:L$507)),MAD_PS1[[#This Row],[M10 : Application Description]]))</f>
        <v>ITSM IMFirst - USMR</v>
      </c>
      <c r="M791" s="75" t="str">
        <f>IF($AR791="N",IF(MAD_PS1[[#This Row],[L1 Capability Map]]="@#@","Manual Entry Req",MAD_PS1[[#This Row],[L1 Capability Map]]),IF(MAD_PS1[[#This Row],[L1 Capability Map]]="@#@",IF(_xlfn.XLOOKUP($A791,Odyssey_data!$A$2:$A$507,Odyssey_data!M$2:M$507)="@#@","Manual Entry Req",_xlfn.XLOOKUP($A791,Odyssey_data!$A$2:$A$507,Odyssey_data!M$2:M$507)),MAD_PS1[[#This Row],[L1 Capability Map]]))</f>
        <v>Manual Entry Req</v>
      </c>
      <c r="N791" s="75" t="str">
        <f>IF($AR791="N",IF(MAD_PS1[[#This Row],[L2 Capability]]="@#@","Manual Entry Req",MAD_PS1[[#This Row],[L2 Capability]]),IF(MAD_PS1[[#This Row],[L2 Capability]]="@#@",IF(_xlfn.XLOOKUP($A791,Odyssey_data!$A$2:$A$507,Odyssey_data!N$2:N$507)="@#@","Manual Entry Req",_xlfn.XLOOKUP($A791,Odyssey_data!$A$2:$A$507,Odyssey_data!N$2:N$507)),MAD_PS1[[#This Row],[L2 Capability]]))</f>
        <v>Manual Entry Req</v>
      </c>
      <c r="O791" s="75" t="str">
        <f>IF($AR791="N",IF(MAD_PS1[[#This Row],[L3 Capability]]="@#@","Manual Entry Req",MAD_PS1[[#This Row],[L3 Capability]]),IF(MAD_PS1[[#This Row],[L3 Capability]]="@#@",IF(_xlfn.XLOOKUP($A791,Odyssey_data!$A$2:$A$507,Odyssey_data!O$2:O$507)="@#@","Manual Entry Req",_xlfn.XLOOKUP($A791,Odyssey_data!$A$2:$A$507,Odyssey_data!O$2:O$507)),MAD_PS1[[#This Row],[L3 Capability]]))</f>
        <v>Manual Entry Req</v>
      </c>
      <c r="P791" s="75" t="str">
        <f>IF($AR791="N",IF(MAD_PS1[[#This Row],[L4 Capability]]="@#@","Manual Entry Req",MAD_PS1[[#This Row],[L4 Capability]]),IF(MAD_PS1[[#This Row],[L4 Capability]]="@#@",IF(_xlfn.XLOOKUP($A791,Odyssey_data!$A$2:$A$507,Odyssey_data!P$2:P$507)="@#@","Manual Entry Req",_xlfn.XLOOKUP($A791,Odyssey_data!$A$2:$A$507,Odyssey_data!P$2:P$507)),MAD_PS1[[#This Row],[L4 Capability]]))</f>
        <v>Manual Entry Req</v>
      </c>
      <c r="Q791" s="75" t="str">
        <f>IF($AR791="N",IF(MAD_PS1[[#This Row],[Remarks()]]="@#@","Manual Entry Req",MAD_PS1[[#This Row],[Remarks()]]),IF(MAD_PS1[[#This Row],[Remarks()]]="@#@",IF(_xlfn.XLOOKUP($A791,Odyssey_data!$A$2:$A$507,Odyssey_data!Q$2:Q$507)="@#@","Manual Entry Req",_xlfn.XLOOKUP($A791,Odyssey_data!$A$2:$A$507,Odyssey_data!Q$2:Q$507)),MAD_PS1[[#This Row],[Remarks()]]))</f>
        <v>Manual Entry Req</v>
      </c>
      <c r="R791" s="75" t="str">
        <f>IF($AR791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791,Odyssey_data!$A$2:$A$507,Odyssey_data!R$2:R$507)="@#@","Manual Entry Req",_xlfn.XLOOKUP($A791,Odyssey_data!$A$2:$A$507,Odyssey_data!R$2:R$507)),MAD_PS1[[#This Row],[BCR1 : The extent to which application supports business operations]]))</f>
        <v>Manual Entry Req</v>
      </c>
      <c r="S791" s="75" t="str">
        <f>IF($AR791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791,Odyssey_data!$A$2:$A$507,Odyssey_data!S$2:S$507)="@#@","Manual Entry Req",_xlfn.XLOOKUP($A791,Odyssey_data!$A$2:$A$507,Odyssey_data!S$2:S$507)),MAD_PS1[[#This Row],[BCR2 : Please indicate the business impact due to the application''s non-availability ]]))</f>
        <v>Critical</v>
      </c>
      <c r="T791" s="75" t="str">
        <f>IF($AR791="N",IF(MAD_PS1[[#This Row],[BCR3 : Business Data Criticality]]="@#@","Manual Entry Req",MAD_PS1[[#This Row],[BCR3 : Business Data Criticality]]),IF(MAD_PS1[[#This Row],[BCR3 : Business Data Criticality]]="@#@",IF(_xlfn.XLOOKUP($A791,Odyssey_data!$A$2:$A$507,Odyssey_data!T$2:T$507)="@#@","Manual Entry Req",_xlfn.XLOOKUP($A791,Odyssey_data!$A$2:$A$507,Odyssey_data!T$2:T$507)),MAD_PS1[[#This Row],[BCR3 : Business Data Criticality]]))</f>
        <v>Public</v>
      </c>
      <c r="U791" s="75" t="str">
        <f>IF($AR791="N",IF(MAD_PS1[[#This Row],[BCR4 : Please indicate the user base]]="@#@","Manual Entry Req",MAD_PS1[[#This Row],[BCR4 : Please indicate the user base]]),IF(MAD_PS1[[#This Row],[BCR4 : Please indicate the user base]]="@#@",IF(_xlfn.XLOOKUP($A791,Odyssey_data!$A$2:$A$507,Odyssey_data!U$2:U$507)="@#@","Manual Entry Req",_xlfn.XLOOKUP($A791,Odyssey_data!$A$2:$A$507,Odyssey_data!U$2:U$507)),MAD_PS1[[#This Row],[BCR4 : Please indicate the user base]]))</f>
        <v>1000+</v>
      </c>
      <c r="V791" s="75" t="str">
        <f>IF($AR791="N",IF(MAD_PS1[[#This Row],[AC1 : Categorize Interfaces]]="@#@","Manual Entry Req",MAD_PS1[[#This Row],[AC1 : Categorize Interfaces]]),IF(MAD_PS1[[#This Row],[AC1 : Categorize Interfaces]]="@#@",IF(_xlfn.XLOOKUP($A791,Odyssey_data!$A$2:$A$507,Odyssey_data!V$2:V$507)="@#@","Manual Entry Req",_xlfn.XLOOKUP($A791,Odyssey_data!$A$2:$A$507,Odyssey_data!V$2:V$507)),MAD_PS1[[#This Row],[AC1 : Categorize Interfaces]]))</f>
        <v>Manual Entry Req</v>
      </c>
      <c r="W791" s="75" t="str">
        <f>IF($AR791="N",IF(MAD_PS1[[#This Row],[AC2 : Diversity of Database(s)]]="@#@","Manual Entry Req",MAD_PS1[[#This Row],[AC2 : Diversity of Database(s)]]),IF(MAD_PS1[[#This Row],[AC2 : Diversity of Database(s)]]="@#@",IF(_xlfn.XLOOKUP($A791,Odyssey_data!$A$2:$A$507,Odyssey_data!W$2:W$507)="@#@","Manual Entry Req",_xlfn.XLOOKUP($A791,Odyssey_data!$A$2:$A$507,Odyssey_data!W$2:W$507)),MAD_PS1[[#This Row],[AC2 : Diversity of Database(s)]]))</f>
        <v>Manual Entry Req</v>
      </c>
      <c r="X791" s="75" t="str">
        <f>IF($AR791="N",IF(MAD_PS1[[#This Row],[AC3 : Diversity of software languages]]="@#@","Manual Entry Req",MAD_PS1[[#This Row],[AC3 : Diversity of software languages]]),IF(MAD_PS1[[#This Row],[AC3 : Diversity of software languages]]="@#@",IF(_xlfn.XLOOKUP($A791,Odyssey_data!$A$2:$A$507,Odyssey_data!X$2:X$507)="@#@","Manual Entry Req",_xlfn.XLOOKUP($A791,Odyssey_data!$A$2:$A$507,Odyssey_data!X$2:X$507)),MAD_PS1[[#This Row],[AC3 : Diversity of software languages]]))</f>
        <v>Manual Entry Req</v>
      </c>
      <c r="Y791" s="75" t="str">
        <f>IF($AR791="N",IF(MAD_PS1[[#This Row],[AM1 : Vendor Support available]]="@#@","Manual Entry Req",MAD_PS1[[#This Row],[AM1 : Vendor Support available]]),IF(MAD_PS1[[#This Row],[AM1 : Vendor Support available]]="@#@",IF(_xlfn.XLOOKUP($A791,Odyssey_data!$A$2:$A$507,Odyssey_data!Y$2:Y$507)="@#@","Manual Entry Req",_xlfn.XLOOKUP($A791,Odyssey_data!$A$2:$A$507,Odyssey_data!Y$2:Y$507)),MAD_PS1[[#This Row],[AM1 : Vendor Support available]]))</f>
        <v>Manual Entry Req</v>
      </c>
      <c r="Z791" s="75" t="str">
        <f>IF($AR791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791,Odyssey_data!$A$2:$A$507,Odyssey_data!Z$2:Z$507)="@#@","Manual Entry Req",_xlfn.XLOOKUP($A791,Odyssey_data!$A$2:$A$507,Odyssey_data!Z$2:Z$507)),MAD_PS1[[#This Row],[AM2 : Availability of skills required to support the system]]))</f>
        <v>Manual Entry Req</v>
      </c>
      <c r="AA791" s="75" t="str">
        <f>IF($AR791="N",IF(MAD_PS1[[#This Row],[AM3 : Documents Available]]="@#@","Manual Entry Req",MAD_PS1[[#This Row],[AM3 : Documents Available]]),IF(MAD_PS1[[#This Row],[AM3 : Documents Available]]="@#@",IF(_xlfn.XLOOKUP($A791,Odyssey_data!$A$2:$A$507,Odyssey_data!AA$2:AA$507)="@#@","Manual Entry Req",_xlfn.XLOOKUP($A791,Odyssey_data!$A$2:$A$507,Odyssey_data!AA$2:AA$507)),MAD_PS1[[#This Row],[AM3 : Documents Available]]))</f>
        <v>Manual Entry Req</v>
      </c>
      <c r="AB791" s="75" t="str">
        <f>IF($AR791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791,Odyssey_data!$A$2:$A$507,Odyssey_data!AB$2:AB$507)="@#@","Manual Entry Req",_xlfn.XLOOKUP($A791,Odyssey_data!$A$2:$A$507,Odyssey_data!AB$2:AB$507)),MAD_PS1[[#This Row],[AM4 : Lifecycle Stage of the application for Risk]]))</f>
        <v>Manual Entry Req</v>
      </c>
      <c r="AC791" s="75" t="str">
        <f>IF($AR791="N",IF(MAD_PS1[[#This Row],[AC1 : Implementation Cost]]="@#@","Manual Entry Req",MAD_PS1[[#This Row],[AC1 : Implementation Cost]]),IF(MAD_PS1[[#This Row],[AC1 : Implementation Cost]]="@#@",IF(_xlfn.XLOOKUP($A791,Odyssey_data!$A$2:$A$507,Odyssey_data!AC$2:AC$507)="@#@","Manual Entry Req",_xlfn.XLOOKUP($A791,Odyssey_data!$A$2:$A$507,Odyssey_data!AC$2:AC$507)),MAD_PS1[[#This Row],[AC1 : Implementation Cost]]))</f>
        <v>Manual Entry Req</v>
      </c>
      <c r="AD791" s="75" t="str">
        <f>IF($AR791="N",IF(MAD_PS1[[#This Row],[AC2 : Licence Cost]]="@#@","Manual Entry Req",MAD_PS1[[#This Row],[AC2 : Licence Cost]]),IF(MAD_PS1[[#This Row],[AC2 : Licence Cost]]="@#@",IF(_xlfn.XLOOKUP($A791,Odyssey_data!$A$2:$A$507,Odyssey_data!AD$2:AD$507)="@#@","Manual Entry Req",_xlfn.XLOOKUP($A791,Odyssey_data!$A$2:$A$507,Odyssey_data!AD$2:AD$507)),MAD_PS1[[#This Row],[AC2 : Licence Cost]]))</f>
        <v>Manual Entry Req</v>
      </c>
      <c r="AE791" s="75" t="str">
        <f>IF($AR791="N",IF(MAD_PS1[[#This Row],[AC3 : Annual Maintenance Cost/Support Cost]]="@#@","Manual Entry Req",MAD_PS1[[#This Row],[AC3 : Annual Maintenance Cost/Support Cost]]),IF(MAD_PS1[[#This Row],[AC3 : Annual Maintenance Cost/Support Cost]]="@#@",IF(_xlfn.XLOOKUP($A791,Odyssey_data!$A$2:$A$507,Odyssey_data!AE$2:AE$507)="@#@","Manual Entry Req",_xlfn.XLOOKUP($A791,Odyssey_data!$A$2:$A$507,Odyssey_data!AE$2:AE$507)),MAD_PS1[[#This Row],[AC3 : Annual Maintenance Cost/Support Cost]]))</f>
        <v>Manual Entry Req</v>
      </c>
      <c r="AF791" s="75" t="str">
        <f>IF($AR791="N",IF(MAD_PS1[[#This Row],[ACR1 : Is Application Virtualized]]="@#@","Manual Entry Req",MAD_PS1[[#This Row],[ACR1 : Is Application Virtualized]]),IF(MAD_PS1[[#This Row],[ACR1 : Is Application Virtualized]]="@#@",IF(_xlfn.XLOOKUP($A791,Odyssey_data!$A$2:$A$507,Odyssey_data!AF$2:AF$507)="@#@","Manual Entry Req",_xlfn.XLOOKUP($A791,Odyssey_data!$A$2:$A$507,Odyssey_data!AF$2:AF$507)),MAD_PS1[[#This Row],[ACR1 : Is Application Virtualized]]))</f>
        <v>Manual Entry Req</v>
      </c>
      <c r="AG791" s="75" t="str">
        <f>IF($AR791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791,Odyssey_data!$A$2:$A$507,Odyssey_data!AG$2:AG$507)="@#@","Manual Entry Req",_xlfn.XLOOKUP($A791,Odyssey_data!$A$2:$A$507,Odyssey_data!AG$2:AG$507)),MAD_PS1[[#This Row],[ACR2 : Does the Application Support loosely coupled N tier Architecture &amp; Abstraction]]))</f>
        <v>Manual Entry Req</v>
      </c>
      <c r="AH791" s="75" t="str">
        <f>IF($AR791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791,Odyssey_data!$A$2:$A$507,Odyssey_data!AH$2:AH$507)="@#@","Manual Entry Req",_xlfn.XLOOKUP($A791,Odyssey_data!$A$2:$A$507,Odyssey_data!AH$2:AH$507)),MAD_PS1[[#This Row],[ACR3 : Does it provide Micro Services / Coarse Grain APIs]]))</f>
        <v>Manual Entry Req</v>
      </c>
      <c r="AI791" s="75" t="str">
        <f>IF($AR791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791,Odyssey_data!$A$2:$A$507,Odyssey_data!AI$2:AI$507)="@#@","Manual Entry Req",_xlfn.XLOOKUP($A791,Odyssey_data!$A$2:$A$507,Odyssey_data!AI$2:AI$507)),MAD_PS1[[#This Row],[ACR4 : Does the host regulatory environment allows moving to cloud]]))</f>
        <v>Manual Entry Req</v>
      </c>
      <c r="AJ791" s="75" t="str">
        <f>MAD_PS1[[#This Row],[Which Part? (Part 1 or Part 2)]]</f>
        <v>Part 2</v>
      </c>
      <c r="AK791" s="75" t="str">
        <f>MAD_PS1[[#This Row],[Data Received]]</f>
        <v>@#@</v>
      </c>
      <c r="AL791" s="75" t="str">
        <f>MAD_PS1[[#This Row],[Data Updated?]]</f>
        <v>@#@</v>
      </c>
      <c r="AM791" s="75">
        <f>MAD_PS1[[#This Row],[Potential duplicates]]</f>
        <v>0</v>
      </c>
      <c r="AN791" s="75">
        <f>MAD_PS1[[#This Row],[Remarks]]</f>
        <v>0</v>
      </c>
      <c r="AO791" s="75" t="str">
        <f>MAD_PS1[[#This Row],[Staus of Data Input]]</f>
        <v>Data Pending</v>
      </c>
      <c r="AP791" s="75" t="str">
        <f>MAD_PS1[[#This Row],[Portfolio]]</f>
        <v>IT</v>
      </c>
      <c r="AQ791" s="75" t="e">
        <f>MAD_PS1[[#This Row],[Only CTM]]</f>
        <v>#N/A</v>
      </c>
      <c r="AR791" s="74" t="str">
        <f>IF(ISERROR(_xlfn.XLOOKUP(MAD_PS2[[#This Row],[Source ID]],Odyssey_data[Source ID],Odyssey_data[M1 : Name of All Applications])),"N","Y")</f>
        <v>N</v>
      </c>
    </row>
    <row r="792" spans="1:44" ht="30" hidden="1" x14ac:dyDescent="0.25">
      <c r="A792" s="75" t="str">
        <f>MAD_PS1[[#This Row],[Source ID]]</f>
        <v>EMEA.148</v>
      </c>
      <c r="B792" s="75" t="str">
        <f>MAD_PS1[[#This Row],[M1 : Name of All Applications]]</f>
        <v>Apple CTO</v>
      </c>
      <c r="C792" s="75" t="str">
        <f>IF($AR792="N",IF(MAD_PS1[[#This Row],[Region]]="@#@","Manual Entry Req",MAD_PS1[[#This Row],[Region]]),IF(MAD_PS1[[#This Row],[Region]]="@#@",IF(_xlfn.XLOOKUP($A792,Odyssey_data!$A$2:$A$507,Odyssey_data!C$2:C$507)="@#@","Manual Entry Req",_xlfn.XLOOKUP($A792,Odyssey_data!$A$2:$A$507,Odyssey_data!C$2:C$507)),MAD_PS1[[#This Row],[Region]]))</f>
        <v>APAC;EMEA</v>
      </c>
      <c r="D792" s="75" t="str">
        <f>IF($AR792="N",IF(MAD_PS1[[#This Row],[Identify Current Region Owner]]="@#@","Manual Entry Req",MAD_PS1[[#This Row],[Identify Current Region Owner]]),IF(MAD_PS1[[#This Row],[Identify Current Region Owner]]="@#@",IF(_xlfn.XLOOKUP($A792,Odyssey_data!$A$2:$A$507,Odyssey_data!D$2:D$507)="@#@","Manual Entry Req",_xlfn.XLOOKUP($A792,Odyssey_data!$A$2:$A$507,Odyssey_data!D$2:D$507)),MAD_PS1[[#This Row],[Identify Current Region Owner]]))</f>
        <v>Manual Entry Req</v>
      </c>
      <c r="E792" s="75" t="str">
        <f>IF($AR792="N",IF(MAD_PS1[[#This Row],[M2: Confirm Application Status]]="@#@","Manual Entry Req",MAD_PS1[[#This Row],[M2: Confirm Application Status]]),IF(MAD_PS1[[#This Row],[M2: Confirm Application Status]]="@#@",IF(_xlfn.XLOOKUP($A792,Odyssey_data!$A$2:$A$507,Odyssey_data!E$2:E$507)="@#@","Manual Entry Req",_xlfn.XLOOKUP($A792,Odyssey_data!$A$2:$A$507,Odyssey_data!E$2:E$507)),MAD_PS1[[#This Row],[M2: Confirm Application Status]]))</f>
        <v>Manual Entry Req</v>
      </c>
      <c r="F792" s="75" t="str">
        <f>IF($AR792="N",IF(MAD_PS1[[#This Row],[M3 : Application User Group]]="@#@","Manual Entry Req",MAD_PS1[[#This Row],[M3 : Application User Group]]),IF(MAD_PS1[[#This Row],[M3 : Application User Group]]="@#@",IF(_xlfn.XLOOKUP($A792,Odyssey_data!$A$2:$A$507,Odyssey_data!F$2:F$507)="@#@","Manual Entry Req",_xlfn.XLOOKUP($A792,Odyssey_data!$A$2:$A$507,Odyssey_data!F$2:F$507)),MAD_PS1[[#This Row],[M3 : Application User Group]]))</f>
        <v>Manual Entry Req</v>
      </c>
      <c r="G792" s="75" t="str">
        <f>IF($AR792="N",IF(MAD_PS1[[#This Row],[M5 : Application Built]]="@#@","Manual Entry Req",MAD_PS1[[#This Row],[M5 : Application Built]]),IF(MAD_PS1[[#This Row],[M5 : Application Built]]="@#@",IF(_xlfn.XLOOKUP($A792,Odyssey_data!$A$2:$A$507,Odyssey_data!G$2:G$507)="@#@","Manual Entry Req",_xlfn.XLOOKUP($A792,Odyssey_data!$A$2:$A$507,Odyssey_data!G$2:G$507)),MAD_PS1[[#This Row],[M5 : Application Built]]))</f>
        <v>Manual Entry Req</v>
      </c>
      <c r="H792" s="75" t="str">
        <f>IF($AR792="N",IF(MAD_PS1[[#This Row],[M6 : Application Stack / Technology]]="@#@","Manual Entry Req",MAD_PS1[[#This Row],[M6 : Application Stack / Technology]]),IF(MAD_PS1[[#This Row],[M6 : Application Stack / Technology]]="@#@",IF(_xlfn.XLOOKUP($A792,Odyssey_data!$A$2:$A$507,Odyssey_data!H$2:H$507)="@#@","Manual Entry Req",_xlfn.XLOOKUP($A792,Odyssey_data!$A$2:$A$507,Odyssey_data!H$2:H$507)),MAD_PS1[[#This Row],[M6 : Application Stack / Technology]]))</f>
        <v>Manual Entry Req</v>
      </c>
      <c r="I792" s="75" t="str">
        <f>IF($AR792="N",IF(MAD_PS1[[#This Row],[M7 : Primary Access Channels]]="@#@","Manual Entry Req",MAD_PS1[[#This Row],[M7 : Primary Access Channels]]),IF(MAD_PS1[[#This Row],[M7 : Primary Access Channels]]="@#@",IF(_xlfn.XLOOKUP($A792,Odyssey_data!$A$2:$A$507,Odyssey_data!I$2:I$507)="@#@","Manual Entry Req",_xlfn.XLOOKUP($A792,Odyssey_data!$A$2:$A$507,Odyssey_data!I$2:I$507)),MAD_PS1[[#This Row],[M7 : Primary Access Channels]]))</f>
        <v>Manual Entry Req</v>
      </c>
      <c r="J792" s="75" t="str">
        <f>IF($AR792="N",IF(MAD_PS1[[#This Row],[M8 : Application Deployement]]="@#@","Manual Entry Req",MAD_PS1[[#This Row],[M8 : Application Deployement]]),IF(MAD_PS1[[#This Row],[M8 : Application Deployement]]="@#@",IF(_xlfn.XLOOKUP($A792,Odyssey_data!$A$2:$A$507,Odyssey_data!J$2:J$507)="@#@","Manual Entry Req",_xlfn.XLOOKUP($A792,Odyssey_data!$A$2:$A$507,Odyssey_data!J$2:J$507)),MAD_PS1[[#This Row],[M8 : Application Deployement]]))</f>
        <v>Manual Entry Req</v>
      </c>
      <c r="K792" s="75" t="str">
        <f>IF($AR792="N",IF(MAD_PS1[[#This Row],[M9 : Application Architecture Type]]="@#@","Manual Entry Req",MAD_PS1[[#This Row],[M9 : Application Architecture Type]]),IF(MAD_PS1[[#This Row],[M9 : Application Architecture Type]]="@#@",IF(_xlfn.XLOOKUP($A792,Odyssey_data!$A$2:$A$507,Odyssey_data!K$2:K$507)="@#@","Manual Entry Req",_xlfn.XLOOKUP($A792,Odyssey_data!$A$2:$A$507,Odyssey_data!K$2:K$507)),MAD_PS1[[#This Row],[M9 : Application Architecture Type]]))</f>
        <v>Manual Entry Req</v>
      </c>
      <c r="L792" s="75" t="str">
        <f>IF($AR792="N",IF(MAD_PS1[[#This Row],[M10 : Application Description]]="@#@","Manual Entry Req",MAD_PS1[[#This Row],[M10 : Application Description]]),IF(MAD_PS1[[#This Row],[M10 : Application Description]]="@#@",IF(_xlfn.XLOOKUP($A792,Odyssey_data!$A$2:$A$507,Odyssey_data!L$2:L$507)="@#@","Manual Entry Req",_xlfn.XLOOKUP($A792,Odyssey_data!$A$2:$A$507,Odyssey_data!L$2:L$507)),MAD_PS1[[#This Row],[M10 : Application Description]]))</f>
        <v>Manual Entry Req</v>
      </c>
      <c r="M792" s="75" t="str">
        <f>IF($AR792="N",IF(MAD_PS1[[#This Row],[L1 Capability Map]]="@#@","Manual Entry Req",MAD_PS1[[#This Row],[L1 Capability Map]]),IF(MAD_PS1[[#This Row],[L1 Capability Map]]="@#@",IF(_xlfn.XLOOKUP($A792,Odyssey_data!$A$2:$A$507,Odyssey_data!M$2:M$507)="@#@","Manual Entry Req",_xlfn.XLOOKUP($A792,Odyssey_data!$A$2:$A$507,Odyssey_data!M$2:M$507)),MAD_PS1[[#This Row],[L1 Capability Map]]))</f>
        <v>Manual Entry Req</v>
      </c>
      <c r="N792" s="75" t="str">
        <f>IF($AR792="N",IF(MAD_PS1[[#This Row],[L2 Capability]]="@#@","Manual Entry Req",MAD_PS1[[#This Row],[L2 Capability]]),IF(MAD_PS1[[#This Row],[L2 Capability]]="@#@",IF(_xlfn.XLOOKUP($A792,Odyssey_data!$A$2:$A$507,Odyssey_data!N$2:N$507)="@#@","Manual Entry Req",_xlfn.XLOOKUP($A792,Odyssey_data!$A$2:$A$507,Odyssey_data!N$2:N$507)),MAD_PS1[[#This Row],[L2 Capability]]))</f>
        <v>Manual Entry Req</v>
      </c>
      <c r="O792" s="75" t="str">
        <f>IF($AR792="N",IF(MAD_PS1[[#This Row],[L3 Capability]]="@#@","Manual Entry Req",MAD_PS1[[#This Row],[L3 Capability]]),IF(MAD_PS1[[#This Row],[L3 Capability]]="@#@",IF(_xlfn.XLOOKUP($A792,Odyssey_data!$A$2:$A$507,Odyssey_data!O$2:O$507)="@#@","Manual Entry Req",_xlfn.XLOOKUP($A792,Odyssey_data!$A$2:$A$507,Odyssey_data!O$2:O$507)),MAD_PS1[[#This Row],[L3 Capability]]))</f>
        <v>Manual Entry Req</v>
      </c>
      <c r="P792" s="75" t="str">
        <f>IF($AR792="N",IF(MAD_PS1[[#This Row],[L4 Capability]]="@#@","Manual Entry Req",MAD_PS1[[#This Row],[L4 Capability]]),IF(MAD_PS1[[#This Row],[L4 Capability]]="@#@",IF(_xlfn.XLOOKUP($A792,Odyssey_data!$A$2:$A$507,Odyssey_data!P$2:P$507)="@#@","Manual Entry Req",_xlfn.XLOOKUP($A792,Odyssey_data!$A$2:$A$507,Odyssey_data!P$2:P$507)),MAD_PS1[[#This Row],[L4 Capability]]))</f>
        <v>Manual Entry Req</v>
      </c>
      <c r="Q792" s="75" t="str">
        <f>IF($AR792="N",IF(MAD_PS1[[#This Row],[Remarks()]]="@#@","Manual Entry Req",MAD_PS1[[#This Row],[Remarks()]]),IF(MAD_PS1[[#This Row],[Remarks()]]="@#@",IF(_xlfn.XLOOKUP($A792,Odyssey_data!$A$2:$A$507,Odyssey_data!Q$2:Q$507)="@#@","Manual Entry Req",_xlfn.XLOOKUP($A792,Odyssey_data!$A$2:$A$507,Odyssey_data!Q$2:Q$507)),MAD_PS1[[#This Row],[Remarks()]]))</f>
        <v>Manual Entry Req</v>
      </c>
      <c r="R792" s="75" t="str">
        <f>IF($AR792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792,Odyssey_data!$A$2:$A$507,Odyssey_data!R$2:R$507)="@#@","Manual Entry Req",_xlfn.XLOOKUP($A792,Odyssey_data!$A$2:$A$507,Odyssey_data!R$2:R$507)),MAD_PS1[[#This Row],[BCR1 : The extent to which application supports business operations]]))</f>
        <v>Manual Entry Req</v>
      </c>
      <c r="S792" s="75" t="str">
        <f>IF($AR792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792,Odyssey_data!$A$2:$A$507,Odyssey_data!S$2:S$507)="@#@","Manual Entry Req",_xlfn.XLOOKUP($A792,Odyssey_data!$A$2:$A$507,Odyssey_data!S$2:S$507)),MAD_PS1[[#This Row],[BCR2 : Please indicate the business impact due to the application''s non-availability ]]))</f>
        <v>Manual Entry Req</v>
      </c>
      <c r="T792" s="75" t="str">
        <f>IF($AR792="N",IF(MAD_PS1[[#This Row],[BCR3 : Business Data Criticality]]="@#@","Manual Entry Req",MAD_PS1[[#This Row],[BCR3 : Business Data Criticality]]),IF(MAD_PS1[[#This Row],[BCR3 : Business Data Criticality]]="@#@",IF(_xlfn.XLOOKUP($A792,Odyssey_data!$A$2:$A$507,Odyssey_data!T$2:T$507)="@#@","Manual Entry Req",_xlfn.XLOOKUP($A792,Odyssey_data!$A$2:$A$507,Odyssey_data!T$2:T$507)),MAD_PS1[[#This Row],[BCR3 : Business Data Criticality]]))</f>
        <v>Manual Entry Req</v>
      </c>
      <c r="U792" s="75" t="str">
        <f>IF($AR792="N",IF(MAD_PS1[[#This Row],[BCR4 : Please indicate the user base]]="@#@","Manual Entry Req",MAD_PS1[[#This Row],[BCR4 : Please indicate the user base]]),IF(MAD_PS1[[#This Row],[BCR4 : Please indicate the user base]]="@#@",IF(_xlfn.XLOOKUP($A792,Odyssey_data!$A$2:$A$507,Odyssey_data!U$2:U$507)="@#@","Manual Entry Req",_xlfn.XLOOKUP($A792,Odyssey_data!$A$2:$A$507,Odyssey_data!U$2:U$507)),MAD_PS1[[#This Row],[BCR4 : Please indicate the user base]]))</f>
        <v>Manual Entry Req</v>
      </c>
      <c r="V792" s="75" t="str">
        <f>IF($AR792="N",IF(MAD_PS1[[#This Row],[AC1 : Categorize Interfaces]]="@#@","Manual Entry Req",MAD_PS1[[#This Row],[AC1 : Categorize Interfaces]]),IF(MAD_PS1[[#This Row],[AC1 : Categorize Interfaces]]="@#@",IF(_xlfn.XLOOKUP($A792,Odyssey_data!$A$2:$A$507,Odyssey_data!V$2:V$507)="@#@","Manual Entry Req",_xlfn.XLOOKUP($A792,Odyssey_data!$A$2:$A$507,Odyssey_data!V$2:V$507)),MAD_PS1[[#This Row],[AC1 : Categorize Interfaces]]))</f>
        <v>Manual Entry Req</v>
      </c>
      <c r="W792" s="75" t="str">
        <f>IF($AR792="N",IF(MAD_PS1[[#This Row],[AC2 : Diversity of Database(s)]]="@#@","Manual Entry Req",MAD_PS1[[#This Row],[AC2 : Diversity of Database(s)]]),IF(MAD_PS1[[#This Row],[AC2 : Diversity of Database(s)]]="@#@",IF(_xlfn.XLOOKUP($A792,Odyssey_data!$A$2:$A$507,Odyssey_data!W$2:W$507)="@#@","Manual Entry Req",_xlfn.XLOOKUP($A792,Odyssey_data!$A$2:$A$507,Odyssey_data!W$2:W$507)),MAD_PS1[[#This Row],[AC2 : Diversity of Database(s)]]))</f>
        <v>Manual Entry Req</v>
      </c>
      <c r="X792" s="75" t="str">
        <f>IF($AR792="N",IF(MAD_PS1[[#This Row],[AC3 : Diversity of software languages]]="@#@","Manual Entry Req",MAD_PS1[[#This Row],[AC3 : Diversity of software languages]]),IF(MAD_PS1[[#This Row],[AC3 : Diversity of software languages]]="@#@",IF(_xlfn.XLOOKUP($A792,Odyssey_data!$A$2:$A$507,Odyssey_data!X$2:X$507)="@#@","Manual Entry Req",_xlfn.XLOOKUP($A792,Odyssey_data!$A$2:$A$507,Odyssey_data!X$2:X$507)),MAD_PS1[[#This Row],[AC3 : Diversity of software languages]]))</f>
        <v>Manual Entry Req</v>
      </c>
      <c r="Y792" s="75" t="str">
        <f>IF($AR792="N",IF(MAD_PS1[[#This Row],[AM1 : Vendor Support available]]="@#@","Manual Entry Req",MAD_PS1[[#This Row],[AM1 : Vendor Support available]]),IF(MAD_PS1[[#This Row],[AM1 : Vendor Support available]]="@#@",IF(_xlfn.XLOOKUP($A792,Odyssey_data!$A$2:$A$507,Odyssey_data!Y$2:Y$507)="@#@","Manual Entry Req",_xlfn.XLOOKUP($A792,Odyssey_data!$A$2:$A$507,Odyssey_data!Y$2:Y$507)),MAD_PS1[[#This Row],[AM1 : Vendor Support available]]))</f>
        <v>Manual Entry Req</v>
      </c>
      <c r="Z792" s="75" t="str">
        <f>IF($AR792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792,Odyssey_data!$A$2:$A$507,Odyssey_data!Z$2:Z$507)="@#@","Manual Entry Req",_xlfn.XLOOKUP($A792,Odyssey_data!$A$2:$A$507,Odyssey_data!Z$2:Z$507)),MAD_PS1[[#This Row],[AM2 : Availability of skills required to support the system]]))</f>
        <v>Manual Entry Req</v>
      </c>
      <c r="AA792" s="75" t="str">
        <f>IF($AR792="N",IF(MAD_PS1[[#This Row],[AM3 : Documents Available]]="@#@","Manual Entry Req",MAD_PS1[[#This Row],[AM3 : Documents Available]]),IF(MAD_PS1[[#This Row],[AM3 : Documents Available]]="@#@",IF(_xlfn.XLOOKUP($A792,Odyssey_data!$A$2:$A$507,Odyssey_data!AA$2:AA$507)="@#@","Manual Entry Req",_xlfn.XLOOKUP($A792,Odyssey_data!$A$2:$A$507,Odyssey_data!AA$2:AA$507)),MAD_PS1[[#This Row],[AM3 : Documents Available]]))</f>
        <v>Manual Entry Req</v>
      </c>
      <c r="AB792" s="75" t="str">
        <f>IF($AR792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792,Odyssey_data!$A$2:$A$507,Odyssey_data!AB$2:AB$507)="@#@","Manual Entry Req",_xlfn.XLOOKUP($A792,Odyssey_data!$A$2:$A$507,Odyssey_data!AB$2:AB$507)),MAD_PS1[[#This Row],[AM4 : Lifecycle Stage of the application for Risk]]))</f>
        <v>Manual Entry Req</v>
      </c>
      <c r="AC792" s="75" t="str">
        <f>IF($AR792="N",IF(MAD_PS1[[#This Row],[AC1 : Implementation Cost]]="@#@","Manual Entry Req",MAD_PS1[[#This Row],[AC1 : Implementation Cost]]),IF(MAD_PS1[[#This Row],[AC1 : Implementation Cost]]="@#@",IF(_xlfn.XLOOKUP($A792,Odyssey_data!$A$2:$A$507,Odyssey_data!AC$2:AC$507)="@#@","Manual Entry Req",_xlfn.XLOOKUP($A792,Odyssey_data!$A$2:$A$507,Odyssey_data!AC$2:AC$507)),MAD_PS1[[#This Row],[AC1 : Implementation Cost]]))</f>
        <v>Manual Entry Req</v>
      </c>
      <c r="AD792" s="75" t="str">
        <f>IF($AR792="N",IF(MAD_PS1[[#This Row],[AC2 : Licence Cost]]="@#@","Manual Entry Req",MAD_PS1[[#This Row],[AC2 : Licence Cost]]),IF(MAD_PS1[[#This Row],[AC2 : Licence Cost]]="@#@",IF(_xlfn.XLOOKUP($A792,Odyssey_data!$A$2:$A$507,Odyssey_data!AD$2:AD$507)="@#@","Manual Entry Req",_xlfn.XLOOKUP($A792,Odyssey_data!$A$2:$A$507,Odyssey_data!AD$2:AD$507)),MAD_PS1[[#This Row],[AC2 : Licence Cost]]))</f>
        <v>Manual Entry Req</v>
      </c>
      <c r="AE792" s="75" t="str">
        <f>IF($AR792="N",IF(MAD_PS1[[#This Row],[AC3 : Annual Maintenance Cost/Support Cost]]="@#@","Manual Entry Req",MAD_PS1[[#This Row],[AC3 : Annual Maintenance Cost/Support Cost]]),IF(MAD_PS1[[#This Row],[AC3 : Annual Maintenance Cost/Support Cost]]="@#@",IF(_xlfn.XLOOKUP($A792,Odyssey_data!$A$2:$A$507,Odyssey_data!AE$2:AE$507)="@#@","Manual Entry Req",_xlfn.XLOOKUP($A792,Odyssey_data!$A$2:$A$507,Odyssey_data!AE$2:AE$507)),MAD_PS1[[#This Row],[AC3 : Annual Maintenance Cost/Support Cost]]))</f>
        <v>Manual Entry Req</v>
      </c>
      <c r="AF792" s="75" t="str">
        <f>IF($AR792="N",IF(MAD_PS1[[#This Row],[ACR1 : Is Application Virtualized]]="@#@","Manual Entry Req",MAD_PS1[[#This Row],[ACR1 : Is Application Virtualized]]),IF(MAD_PS1[[#This Row],[ACR1 : Is Application Virtualized]]="@#@",IF(_xlfn.XLOOKUP($A792,Odyssey_data!$A$2:$A$507,Odyssey_data!AF$2:AF$507)="@#@","Manual Entry Req",_xlfn.XLOOKUP($A792,Odyssey_data!$A$2:$A$507,Odyssey_data!AF$2:AF$507)),MAD_PS1[[#This Row],[ACR1 : Is Application Virtualized]]))</f>
        <v>Manual Entry Req</v>
      </c>
      <c r="AG792" s="75" t="str">
        <f>IF($AR792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792,Odyssey_data!$A$2:$A$507,Odyssey_data!AG$2:AG$507)="@#@","Manual Entry Req",_xlfn.XLOOKUP($A792,Odyssey_data!$A$2:$A$507,Odyssey_data!AG$2:AG$507)),MAD_PS1[[#This Row],[ACR2 : Does the Application Support loosely coupled N tier Architecture &amp; Abstraction]]))</f>
        <v>Manual Entry Req</v>
      </c>
      <c r="AH792" s="75" t="str">
        <f>IF($AR792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792,Odyssey_data!$A$2:$A$507,Odyssey_data!AH$2:AH$507)="@#@","Manual Entry Req",_xlfn.XLOOKUP($A792,Odyssey_data!$A$2:$A$507,Odyssey_data!AH$2:AH$507)),MAD_PS1[[#This Row],[ACR3 : Does it provide Micro Services / Coarse Grain APIs]]))</f>
        <v>Manual Entry Req</v>
      </c>
      <c r="AI792" s="75" t="str">
        <f>IF($AR792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792,Odyssey_data!$A$2:$A$507,Odyssey_data!AI$2:AI$507)="@#@","Manual Entry Req",_xlfn.XLOOKUP($A792,Odyssey_data!$A$2:$A$507,Odyssey_data!AI$2:AI$507)),MAD_PS1[[#This Row],[ACR4 : Does the host regulatory environment allows moving to cloud]]))</f>
        <v>Manual Entry Req</v>
      </c>
      <c r="AJ792" s="75" t="str">
        <f>MAD_PS1[[#This Row],[Which Part? (Part 1 or Part 2)]]</f>
        <v>Part 2</v>
      </c>
      <c r="AK792" s="75" t="str">
        <f>MAD_PS1[[#This Row],[Data Received]]</f>
        <v>@#@</v>
      </c>
      <c r="AL792" s="75" t="str">
        <f>MAD_PS1[[#This Row],[Data Updated?]]</f>
        <v>@#@</v>
      </c>
      <c r="AM792" s="75">
        <f>MAD_PS1[[#This Row],[Potential duplicates]]</f>
        <v>0</v>
      </c>
      <c r="AN792" s="75">
        <f>MAD_PS1[[#This Row],[Remarks]]</f>
        <v>0</v>
      </c>
      <c r="AO792" s="75" t="str">
        <f>MAD_PS1[[#This Row],[Staus of Data Input]]</f>
        <v>Data Pending</v>
      </c>
      <c r="AP792" s="75" t="str">
        <f>MAD_PS1[[#This Row],[Portfolio]]</f>
        <v>Dealer Management</v>
      </c>
      <c r="AQ792" s="75" t="e">
        <f>MAD_PS1[[#This Row],[Only CTM]]</f>
        <v>#N/A</v>
      </c>
      <c r="AR792" s="74" t="str">
        <f>IF(ISERROR(_xlfn.XLOOKUP(MAD_PS2[[#This Row],[Source ID]],Odyssey_data[Source ID],Odyssey_data[M1 : Name of All Applications])),"N","Y")</f>
        <v>N</v>
      </c>
    </row>
    <row r="793" spans="1:44" ht="90" hidden="1" x14ac:dyDescent="0.25">
      <c r="A793" s="75" t="str">
        <f>MAD_PS1[[#This Row],[Source ID]]</f>
        <v>US.36</v>
      </c>
      <c r="B793" s="75" t="str">
        <f>MAD_PS1[[#This Row],[M1 : Name of All Applications]]</f>
        <v>CDW LIM</v>
      </c>
      <c r="C793" s="75" t="str">
        <f>IF($AR793="N",IF(MAD_PS1[[#This Row],[Region]]="@#@","Manual Entry Req",MAD_PS1[[#This Row],[Region]]),IF(MAD_PS1[[#This Row],[Region]]="@#@",IF(_xlfn.XLOOKUP($A793,Odyssey_data!$A$2:$A$507,Odyssey_data!C$2:C$507)="@#@","Manual Entry Req",_xlfn.XLOOKUP($A793,Odyssey_data!$A$2:$A$507,Odyssey_data!C$2:C$507)),MAD_PS1[[#This Row],[Region]]))</f>
        <v>US</v>
      </c>
      <c r="D793" s="75" t="str">
        <f>IF($AR793="N",IF(MAD_PS1[[#This Row],[Identify Current Region Owner]]="@#@","Manual Entry Req",MAD_PS1[[#This Row],[Identify Current Region Owner]]),IF(MAD_PS1[[#This Row],[Identify Current Region Owner]]="@#@",IF(_xlfn.XLOOKUP($A793,Odyssey_data!$A$2:$A$507,Odyssey_data!D$2:D$507)="@#@","Manual Entry Req",_xlfn.XLOOKUP($A793,Odyssey_data!$A$2:$A$507,Odyssey_data!D$2:D$507)),MAD_PS1[[#This Row],[Identify Current Region Owner]]))</f>
        <v>Carmen Quijada</v>
      </c>
      <c r="E793" s="75" t="str">
        <f>IF($AR793="N",IF(MAD_PS1[[#This Row],[M2: Confirm Application Status]]="@#@","Manual Entry Req",MAD_PS1[[#This Row],[M2: Confirm Application Status]]),IF(MAD_PS1[[#This Row],[M2: Confirm Application Status]]="@#@",IF(_xlfn.XLOOKUP($A793,Odyssey_data!$A$2:$A$507,Odyssey_data!E$2:E$507)="@#@","Manual Entry Req",_xlfn.XLOOKUP($A793,Odyssey_data!$A$2:$A$507,Odyssey_data!E$2:E$507)),MAD_PS1[[#This Row],[M2: Confirm Application Status]]))</f>
        <v>Active</v>
      </c>
      <c r="F793" s="75" t="str">
        <f>IF($AR793="N",IF(MAD_PS1[[#This Row],[M3 : Application User Group]]="@#@","Manual Entry Req",MAD_PS1[[#This Row],[M3 : Application User Group]]),IF(MAD_PS1[[#This Row],[M3 : Application User Group]]="@#@",IF(_xlfn.XLOOKUP($A793,Odyssey_data!$A$2:$A$507,Odyssey_data!F$2:F$507)="@#@","Manual Entry Req",_xlfn.XLOOKUP($A793,Odyssey_data!$A$2:$A$507,Odyssey_data!F$2:F$507)),MAD_PS1[[#This Row],[M3 : Application User Group]]))</f>
        <v>Manual Entry Req</v>
      </c>
      <c r="G793" s="75" t="str">
        <f>IF($AR793="N",IF(MAD_PS1[[#This Row],[M5 : Application Built]]="@#@","Manual Entry Req",MAD_PS1[[#This Row],[M5 : Application Built]]),IF(MAD_PS1[[#This Row],[M5 : Application Built]]="@#@",IF(_xlfn.XLOOKUP($A793,Odyssey_data!$A$2:$A$507,Odyssey_data!G$2:G$507)="@#@","Manual Entry Req",_xlfn.XLOOKUP($A793,Odyssey_data!$A$2:$A$507,Odyssey_data!G$2:G$507)),MAD_PS1[[#This Row],[M5 : Application Built]]))</f>
        <v>Manual Entry Req</v>
      </c>
      <c r="H793" s="75" t="str">
        <f>IF($AR793="N",IF(MAD_PS1[[#This Row],[M6 : Application Stack / Technology]]="@#@","Manual Entry Req",MAD_PS1[[#This Row],[M6 : Application Stack / Technology]]),IF(MAD_PS1[[#This Row],[M6 : Application Stack / Technology]]="@#@",IF(_xlfn.XLOOKUP($A793,Odyssey_data!$A$2:$A$507,Odyssey_data!H$2:H$507)="@#@","Manual Entry Req",_xlfn.XLOOKUP($A793,Odyssey_data!$A$2:$A$507,Odyssey_data!H$2:H$507)),MAD_PS1[[#This Row],[M6 : Application Stack / Technology]]))</f>
        <v>Manual Entry Req</v>
      </c>
      <c r="I793" s="75" t="str">
        <f>IF($AR793="N",IF(MAD_PS1[[#This Row],[M7 : Primary Access Channels]]="@#@","Manual Entry Req",MAD_PS1[[#This Row],[M7 : Primary Access Channels]]),IF(MAD_PS1[[#This Row],[M7 : Primary Access Channels]]="@#@",IF(_xlfn.XLOOKUP($A793,Odyssey_data!$A$2:$A$507,Odyssey_data!I$2:I$507)="@#@","Manual Entry Req",_xlfn.XLOOKUP($A793,Odyssey_data!$A$2:$A$507,Odyssey_data!I$2:I$507)),MAD_PS1[[#This Row],[M7 : Primary Access Channels]]))</f>
        <v>Access</v>
      </c>
      <c r="J793" s="75" t="str">
        <f>IF($AR793="N",IF(MAD_PS1[[#This Row],[M8 : Application Deployement]]="@#@","Manual Entry Req",MAD_PS1[[#This Row],[M8 : Application Deployement]]),IF(MAD_PS1[[#This Row],[M8 : Application Deployement]]="@#@",IF(_xlfn.XLOOKUP($A793,Odyssey_data!$A$2:$A$507,Odyssey_data!J$2:J$507)="@#@","Manual Entry Req",_xlfn.XLOOKUP($A793,Odyssey_data!$A$2:$A$507,Odyssey_data!J$2:J$507)),MAD_PS1[[#This Row],[M8 : Application Deployement]]))</f>
        <v>Manual Entry Req</v>
      </c>
      <c r="K793" s="75" t="str">
        <f>IF($AR793="N",IF(MAD_PS1[[#This Row],[M9 : Application Architecture Type]]="@#@","Manual Entry Req",MAD_PS1[[#This Row],[M9 : Application Architecture Type]]),IF(MAD_PS1[[#This Row],[M9 : Application Architecture Type]]="@#@",IF(_xlfn.XLOOKUP($A793,Odyssey_data!$A$2:$A$507,Odyssey_data!K$2:K$507)="@#@","Manual Entry Req",_xlfn.XLOOKUP($A793,Odyssey_data!$A$2:$A$507,Odyssey_data!K$2:K$507)),MAD_PS1[[#This Row],[M9 : Application Architecture Type]]))</f>
        <v>Manual Entry Req</v>
      </c>
      <c r="L793" s="75" t="str">
        <f>IF($AR793="N",IF(MAD_PS1[[#This Row],[M10 : Application Description]]="@#@","Manual Entry Req",MAD_PS1[[#This Row],[M10 : Application Description]]),IF(MAD_PS1[[#This Row],[M10 : Application Description]]="@#@",IF(_xlfn.XLOOKUP($A793,Odyssey_data!$A$2:$A$507,Odyssey_data!L$2:L$507)="@#@","Manual Entry Req",_xlfn.XLOOKUP($A793,Odyssey_data!$A$2:$A$507,Odyssey_data!L$2:L$507)),MAD_PS1[[#This Row],[M10 : Application Description]]))</f>
        <v>Generate semi-monthly CDW report for project manager and VM.  Reports created through  a db, SQL/Access front end.  Poss to retire since this is more reporting</v>
      </c>
      <c r="M793" s="75" t="str">
        <f>IF($AR793="N",IF(MAD_PS1[[#This Row],[L1 Capability Map]]="@#@","Manual Entry Req",MAD_PS1[[#This Row],[L1 Capability Map]]),IF(MAD_PS1[[#This Row],[L1 Capability Map]]="@#@",IF(_xlfn.XLOOKUP($A793,Odyssey_data!$A$2:$A$507,Odyssey_data!M$2:M$507)="@#@","Manual Entry Req",_xlfn.XLOOKUP($A793,Odyssey_data!$A$2:$A$507,Odyssey_data!M$2:M$507)),MAD_PS1[[#This Row],[L1 Capability Map]]))</f>
        <v>Manual Entry Req</v>
      </c>
      <c r="N793" s="75" t="str">
        <f>IF($AR793="N",IF(MAD_PS1[[#This Row],[L2 Capability]]="@#@","Manual Entry Req",MAD_PS1[[#This Row],[L2 Capability]]),IF(MAD_PS1[[#This Row],[L2 Capability]]="@#@",IF(_xlfn.XLOOKUP($A793,Odyssey_data!$A$2:$A$507,Odyssey_data!N$2:N$507)="@#@","Manual Entry Req",_xlfn.XLOOKUP($A793,Odyssey_data!$A$2:$A$507,Odyssey_data!N$2:N$507)),MAD_PS1[[#This Row],[L2 Capability]]))</f>
        <v>Manual Entry Req</v>
      </c>
      <c r="O793" s="75" t="str">
        <f>IF($AR793="N",IF(MAD_PS1[[#This Row],[L3 Capability]]="@#@","Manual Entry Req",MAD_PS1[[#This Row],[L3 Capability]]),IF(MAD_PS1[[#This Row],[L3 Capability]]="@#@",IF(_xlfn.XLOOKUP($A793,Odyssey_data!$A$2:$A$507,Odyssey_data!O$2:O$507)="@#@","Manual Entry Req",_xlfn.XLOOKUP($A793,Odyssey_data!$A$2:$A$507,Odyssey_data!O$2:O$507)),MAD_PS1[[#This Row],[L3 Capability]]))</f>
        <v>Manual Entry Req</v>
      </c>
      <c r="P793" s="75" t="str">
        <f>IF($AR793="N",IF(MAD_PS1[[#This Row],[L4 Capability]]="@#@","Manual Entry Req",MAD_PS1[[#This Row],[L4 Capability]]),IF(MAD_PS1[[#This Row],[L4 Capability]]="@#@",IF(_xlfn.XLOOKUP($A793,Odyssey_data!$A$2:$A$507,Odyssey_data!P$2:P$507)="@#@","Manual Entry Req",_xlfn.XLOOKUP($A793,Odyssey_data!$A$2:$A$507,Odyssey_data!P$2:P$507)),MAD_PS1[[#This Row],[L4 Capability]]))</f>
        <v>Manual Entry Req</v>
      </c>
      <c r="Q793" s="75" t="str">
        <f>IF($AR793="N",IF(MAD_PS1[[#This Row],[Remarks()]]="@#@","Manual Entry Req",MAD_PS1[[#This Row],[Remarks()]]),IF(MAD_PS1[[#This Row],[Remarks()]]="@#@",IF(_xlfn.XLOOKUP($A793,Odyssey_data!$A$2:$A$507,Odyssey_data!Q$2:Q$507)="@#@","Manual Entry Req",_xlfn.XLOOKUP($A793,Odyssey_data!$A$2:$A$507,Odyssey_data!Q$2:Q$507)),MAD_PS1[[#This Row],[Remarks()]]))</f>
        <v>Manual Entry Req</v>
      </c>
      <c r="R793" s="75" t="str">
        <f>IF($AR793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793,Odyssey_data!$A$2:$A$507,Odyssey_data!R$2:R$507)="@#@","Manual Entry Req",_xlfn.XLOOKUP($A793,Odyssey_data!$A$2:$A$507,Odyssey_data!R$2:R$507)),MAD_PS1[[#This Row],[BCR1 : The extent to which application supports business operations]]))</f>
        <v>P2P-Vendor Management-VRM</v>
      </c>
      <c r="S793" s="75" t="str">
        <f>IF($AR793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793,Odyssey_data!$A$2:$A$507,Odyssey_data!S$2:S$507)="@#@","Manual Entry Req",_xlfn.XLOOKUP($A793,Odyssey_data!$A$2:$A$507,Odyssey_data!S$2:S$507)),MAD_PS1[[#This Row],[BCR2 : Please indicate the business impact due to the application''s non-availability ]]))</f>
        <v>Level 3- Relevant</v>
      </c>
      <c r="T793" s="75" t="str">
        <f>IF($AR793="N",IF(MAD_PS1[[#This Row],[BCR3 : Business Data Criticality]]="@#@","Manual Entry Req",MAD_PS1[[#This Row],[BCR3 : Business Data Criticality]]),IF(MAD_PS1[[#This Row],[BCR3 : Business Data Criticality]]="@#@",IF(_xlfn.XLOOKUP($A793,Odyssey_data!$A$2:$A$507,Odyssey_data!T$2:T$507)="@#@","Manual Entry Req",_xlfn.XLOOKUP($A793,Odyssey_data!$A$2:$A$507,Odyssey_data!T$2:T$507)),MAD_PS1[[#This Row],[BCR3 : Business Data Criticality]]))</f>
        <v>Manual Entry Req</v>
      </c>
      <c r="U793" s="75">
        <f>IF($AR793="N",IF(MAD_PS1[[#This Row],[BCR4 : Please indicate the user base]]="@#@","Manual Entry Req",MAD_PS1[[#This Row],[BCR4 : Please indicate the user base]]),IF(MAD_PS1[[#This Row],[BCR4 : Please indicate the user base]]="@#@",IF(_xlfn.XLOOKUP($A793,Odyssey_data!$A$2:$A$507,Odyssey_data!U$2:U$507)="@#@","Manual Entry Req",_xlfn.XLOOKUP($A793,Odyssey_data!$A$2:$A$507,Odyssey_data!U$2:U$507)),MAD_PS1[[#This Row],[BCR4 : Please indicate the user base]]))</f>
        <v>10</v>
      </c>
      <c r="V793" s="75" t="str">
        <f>IF($AR793="N",IF(MAD_PS1[[#This Row],[AC1 : Categorize Interfaces]]="@#@","Manual Entry Req",MAD_PS1[[#This Row],[AC1 : Categorize Interfaces]]),IF(MAD_PS1[[#This Row],[AC1 : Categorize Interfaces]]="@#@",IF(_xlfn.XLOOKUP($A793,Odyssey_data!$A$2:$A$507,Odyssey_data!V$2:V$507)="@#@","Manual Entry Req",_xlfn.XLOOKUP($A793,Odyssey_data!$A$2:$A$507,Odyssey_data!V$2:V$507)),MAD_PS1[[#This Row],[AC1 : Categorize Interfaces]]))</f>
        <v>Manual Entry Req</v>
      </c>
      <c r="W793" s="75" t="str">
        <f>IF($AR793="N",IF(MAD_PS1[[#This Row],[AC2 : Diversity of Database(s)]]="@#@","Manual Entry Req",MAD_PS1[[#This Row],[AC2 : Diversity of Database(s)]]),IF(MAD_PS1[[#This Row],[AC2 : Diversity of Database(s)]]="@#@",IF(_xlfn.XLOOKUP($A793,Odyssey_data!$A$2:$A$507,Odyssey_data!W$2:W$507)="@#@","Manual Entry Req",_xlfn.XLOOKUP($A793,Odyssey_data!$A$2:$A$507,Odyssey_data!W$2:W$507)),MAD_PS1[[#This Row],[AC2 : Diversity of Database(s)]]))</f>
        <v>Manual Entry Req</v>
      </c>
      <c r="X793" s="75" t="str">
        <f>IF($AR793="N",IF(MAD_PS1[[#This Row],[AC3 : Diversity of software languages]]="@#@","Manual Entry Req",MAD_PS1[[#This Row],[AC3 : Diversity of software languages]]),IF(MAD_PS1[[#This Row],[AC3 : Diversity of software languages]]="@#@",IF(_xlfn.XLOOKUP($A793,Odyssey_data!$A$2:$A$507,Odyssey_data!X$2:X$507)="@#@","Manual Entry Req",_xlfn.XLOOKUP($A793,Odyssey_data!$A$2:$A$507,Odyssey_data!X$2:X$507)),MAD_PS1[[#This Row],[AC3 : Diversity of software languages]]))</f>
        <v>Manual Entry Req</v>
      </c>
      <c r="Y793" s="75" t="str">
        <f>IF($AR793="N",IF(MAD_PS1[[#This Row],[AM1 : Vendor Support available]]="@#@","Manual Entry Req",MAD_PS1[[#This Row],[AM1 : Vendor Support available]]),IF(MAD_PS1[[#This Row],[AM1 : Vendor Support available]]="@#@",IF(_xlfn.XLOOKUP($A793,Odyssey_data!$A$2:$A$507,Odyssey_data!Y$2:Y$507)="@#@","Manual Entry Req",_xlfn.XLOOKUP($A793,Odyssey_data!$A$2:$A$507,Odyssey_data!Y$2:Y$507)),MAD_PS1[[#This Row],[AM1 : Vendor Support available]]))</f>
        <v>Manual Entry Req</v>
      </c>
      <c r="Z793" s="75" t="str">
        <f>IF($AR793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793,Odyssey_data!$A$2:$A$507,Odyssey_data!Z$2:Z$507)="@#@","Manual Entry Req",_xlfn.XLOOKUP($A793,Odyssey_data!$A$2:$A$507,Odyssey_data!Z$2:Z$507)),MAD_PS1[[#This Row],[AM2 : Availability of skills required to support the system]]))</f>
        <v>Manual Entry Req</v>
      </c>
      <c r="AA793" s="75" t="str">
        <f>IF($AR793="N",IF(MAD_PS1[[#This Row],[AM3 : Documents Available]]="@#@","Manual Entry Req",MAD_PS1[[#This Row],[AM3 : Documents Available]]),IF(MAD_PS1[[#This Row],[AM3 : Documents Available]]="@#@",IF(_xlfn.XLOOKUP($A793,Odyssey_data!$A$2:$A$507,Odyssey_data!AA$2:AA$507)="@#@","Manual Entry Req",_xlfn.XLOOKUP($A793,Odyssey_data!$A$2:$A$507,Odyssey_data!AA$2:AA$507)),MAD_PS1[[#This Row],[AM3 : Documents Available]]))</f>
        <v>Manual Entry Req</v>
      </c>
      <c r="AB793" s="75" t="str">
        <f>IF($AR793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793,Odyssey_data!$A$2:$A$507,Odyssey_data!AB$2:AB$507)="@#@","Manual Entry Req",_xlfn.XLOOKUP($A793,Odyssey_data!$A$2:$A$507,Odyssey_data!AB$2:AB$507)),MAD_PS1[[#This Row],[AM4 : Lifecycle Stage of the application for Risk]]))</f>
        <v>Retire</v>
      </c>
      <c r="AC793" s="75" t="str">
        <f>IF($AR793="N",IF(MAD_PS1[[#This Row],[AC1 : Implementation Cost]]="@#@","Manual Entry Req",MAD_PS1[[#This Row],[AC1 : Implementation Cost]]),IF(MAD_PS1[[#This Row],[AC1 : Implementation Cost]]="@#@",IF(_xlfn.XLOOKUP($A793,Odyssey_data!$A$2:$A$507,Odyssey_data!AC$2:AC$507)="@#@","Manual Entry Req",_xlfn.XLOOKUP($A793,Odyssey_data!$A$2:$A$507,Odyssey_data!AC$2:AC$507)),MAD_PS1[[#This Row],[AC1 : Implementation Cost]]))</f>
        <v>Manual Entry Req</v>
      </c>
      <c r="AD793" s="75" t="str">
        <f>IF($AR793="N",IF(MAD_PS1[[#This Row],[AC2 : Licence Cost]]="@#@","Manual Entry Req",MAD_PS1[[#This Row],[AC2 : Licence Cost]]),IF(MAD_PS1[[#This Row],[AC2 : Licence Cost]]="@#@",IF(_xlfn.XLOOKUP($A793,Odyssey_data!$A$2:$A$507,Odyssey_data!AD$2:AD$507)="@#@","Manual Entry Req",_xlfn.XLOOKUP($A793,Odyssey_data!$A$2:$A$507,Odyssey_data!AD$2:AD$507)),MAD_PS1[[#This Row],[AC2 : Licence Cost]]))</f>
        <v>Manual Entry Req</v>
      </c>
      <c r="AE793" s="75" t="str">
        <f>IF($AR793="N",IF(MAD_PS1[[#This Row],[AC3 : Annual Maintenance Cost/Support Cost]]="@#@","Manual Entry Req",MAD_PS1[[#This Row],[AC3 : Annual Maintenance Cost/Support Cost]]),IF(MAD_PS1[[#This Row],[AC3 : Annual Maintenance Cost/Support Cost]]="@#@",IF(_xlfn.XLOOKUP($A793,Odyssey_data!$A$2:$A$507,Odyssey_data!AE$2:AE$507)="@#@","Manual Entry Req",_xlfn.XLOOKUP($A793,Odyssey_data!$A$2:$A$507,Odyssey_data!AE$2:AE$507)),MAD_PS1[[#This Row],[AC3 : Annual Maintenance Cost/Support Cost]]))</f>
        <v>Manual Entry Req</v>
      </c>
      <c r="AF793" s="75" t="str">
        <f>IF($AR793="N",IF(MAD_PS1[[#This Row],[ACR1 : Is Application Virtualized]]="@#@","Manual Entry Req",MAD_PS1[[#This Row],[ACR1 : Is Application Virtualized]]),IF(MAD_PS1[[#This Row],[ACR1 : Is Application Virtualized]]="@#@",IF(_xlfn.XLOOKUP($A793,Odyssey_data!$A$2:$A$507,Odyssey_data!AF$2:AF$507)="@#@","Manual Entry Req",_xlfn.XLOOKUP($A793,Odyssey_data!$A$2:$A$507,Odyssey_data!AF$2:AF$507)),MAD_PS1[[#This Row],[ACR1 : Is Application Virtualized]]))</f>
        <v>Manual Entry Req</v>
      </c>
      <c r="AG793" s="75" t="str">
        <f>IF($AR793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793,Odyssey_data!$A$2:$A$507,Odyssey_data!AG$2:AG$507)="@#@","Manual Entry Req",_xlfn.XLOOKUP($A793,Odyssey_data!$A$2:$A$507,Odyssey_data!AG$2:AG$507)),MAD_PS1[[#This Row],[ACR2 : Does the Application Support loosely coupled N tier Architecture &amp; Abstraction]]))</f>
        <v>Manual Entry Req</v>
      </c>
      <c r="AH793" s="75" t="str">
        <f>IF($AR793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793,Odyssey_data!$A$2:$A$507,Odyssey_data!AH$2:AH$507)="@#@","Manual Entry Req",_xlfn.XLOOKUP($A793,Odyssey_data!$A$2:$A$507,Odyssey_data!AH$2:AH$507)),MAD_PS1[[#This Row],[ACR3 : Does it provide Micro Services / Coarse Grain APIs]]))</f>
        <v>Manual Entry Req</v>
      </c>
      <c r="AI793" s="75" t="str">
        <f>IF($AR793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793,Odyssey_data!$A$2:$A$507,Odyssey_data!AI$2:AI$507)="@#@","Manual Entry Req",_xlfn.XLOOKUP($A793,Odyssey_data!$A$2:$A$507,Odyssey_data!AI$2:AI$507)),MAD_PS1[[#This Row],[ACR4 : Does the host regulatory environment allows moving to cloud]]))</f>
        <v>Manual Entry Req</v>
      </c>
      <c r="AJ793" s="75" t="str">
        <f>MAD_PS1[[#This Row],[Which Part? (Part 1 or Part 2)]]</f>
        <v>Part 2</v>
      </c>
      <c r="AK793" s="75" t="str">
        <f>MAD_PS1[[#This Row],[Data Received]]</f>
        <v>@#@</v>
      </c>
      <c r="AL793" s="75" t="str">
        <f>MAD_PS1[[#This Row],[Data Updated?]]</f>
        <v>@#@</v>
      </c>
      <c r="AM793" s="75" t="str">
        <f>MAD_PS1[[#This Row],[Potential duplicates]]</f>
        <v>D</v>
      </c>
      <c r="AN793" s="75" t="str">
        <f>MAD_PS1[[#This Row],[Remarks]]</f>
        <v>Same name</v>
      </c>
      <c r="AO793" s="75" t="str">
        <f>MAD_PS1[[#This Row],[Staus of Data Input]]</f>
        <v>Data Pending</v>
      </c>
      <c r="AP793" s="75" t="str">
        <f>MAD_PS1[[#This Row],[Portfolio]]</f>
        <v>Reporting</v>
      </c>
      <c r="AQ793" s="75" t="e">
        <f>MAD_PS1[[#This Row],[Only CTM]]</f>
        <v>#N/A</v>
      </c>
      <c r="AR793" s="74" t="str">
        <f>IF(ISERROR(_xlfn.XLOOKUP(MAD_PS2[[#This Row],[Source ID]],Odyssey_data[Source ID],Odyssey_data[M1 : Name of All Applications])),"N","Y")</f>
        <v>N</v>
      </c>
    </row>
    <row r="794" spans="1:44" hidden="1" x14ac:dyDescent="0.25">
      <c r="A794" s="75" t="str">
        <f>MAD_PS1[[#This Row],[Source ID]]</f>
        <v>CMDB.414</v>
      </c>
      <c r="B794" s="75" t="str">
        <f>MAD_PS1[[#This Row],[M1 : Name of All Applications]]</f>
        <v>Citrix - VDI</v>
      </c>
      <c r="C794" s="75" t="str">
        <f>IF($AR794="N",IF(MAD_PS1[[#This Row],[Region]]="@#@","Manual Entry Req",MAD_PS1[[#This Row],[Region]]),IF(MAD_PS1[[#This Row],[Region]]="@#@",IF(_xlfn.XLOOKUP($A794,Odyssey_data!$A$2:$A$507,Odyssey_data!C$2:C$507)="@#@","Manual Entry Req",_xlfn.XLOOKUP($A794,Odyssey_data!$A$2:$A$507,Odyssey_data!C$2:C$507)),MAD_PS1[[#This Row],[Region]]))</f>
        <v>US</v>
      </c>
      <c r="D794" s="75" t="str">
        <f>IF($AR794="N",IF(MAD_PS1[[#This Row],[Identify Current Region Owner]]="@#@","Manual Entry Req",MAD_PS1[[#This Row],[Identify Current Region Owner]]),IF(MAD_PS1[[#This Row],[Identify Current Region Owner]]="@#@",IF(_xlfn.XLOOKUP($A794,Odyssey_data!$A$2:$A$507,Odyssey_data!D$2:D$507)="@#@","Manual Entry Req",_xlfn.XLOOKUP($A794,Odyssey_data!$A$2:$A$507,Odyssey_data!D$2:D$507)),MAD_PS1[[#This Row],[Identify Current Region Owner]]))</f>
        <v>Minh Vu</v>
      </c>
      <c r="E794" s="75" t="b">
        <f>IF($AR794="N",IF(MAD_PS1[[#This Row],[M2: Confirm Application Status]]="@#@","Manual Entry Req",MAD_PS1[[#This Row],[M2: Confirm Application Status]]),IF(MAD_PS1[[#This Row],[M2: Confirm Application Status]]="@#@",IF(_xlfn.XLOOKUP($A794,Odyssey_data!$A$2:$A$507,Odyssey_data!E$2:E$507)="@#@","Manual Entry Req",_xlfn.XLOOKUP($A794,Odyssey_data!$A$2:$A$507,Odyssey_data!E$2:E$507)),MAD_PS1[[#This Row],[M2: Confirm Application Status]]))</f>
        <v>1</v>
      </c>
      <c r="F794" s="75" t="str">
        <f>IF($AR794="N",IF(MAD_PS1[[#This Row],[M3 : Application User Group]]="@#@","Manual Entry Req",MAD_PS1[[#This Row],[M3 : Application User Group]]),IF(MAD_PS1[[#This Row],[M3 : Application User Group]]="@#@",IF(_xlfn.XLOOKUP($A794,Odyssey_data!$A$2:$A$507,Odyssey_data!F$2:F$507)="@#@","Manual Entry Req",_xlfn.XLOOKUP($A794,Odyssey_data!$A$2:$A$507,Odyssey_data!F$2:F$507)),MAD_PS1[[#This Row],[M3 : Application User Group]]))</f>
        <v>Manual Entry Req</v>
      </c>
      <c r="G794" s="75" t="str">
        <f>IF($AR794="N",IF(MAD_PS1[[#This Row],[M5 : Application Built]]="@#@","Manual Entry Req",MAD_PS1[[#This Row],[M5 : Application Built]]),IF(MAD_PS1[[#This Row],[M5 : Application Built]]="@#@",IF(_xlfn.XLOOKUP($A794,Odyssey_data!$A$2:$A$507,Odyssey_data!G$2:G$507)="@#@","Manual Entry Req",_xlfn.XLOOKUP($A794,Odyssey_data!$A$2:$A$507,Odyssey_data!G$2:G$507)),MAD_PS1[[#This Row],[M5 : Application Built]]))</f>
        <v>Homegrown</v>
      </c>
      <c r="H794" s="75" t="str">
        <f>IF($AR794="N",IF(MAD_PS1[[#This Row],[M6 : Application Stack / Technology]]="@#@","Manual Entry Req",MAD_PS1[[#This Row],[M6 : Application Stack / Technology]]),IF(MAD_PS1[[#This Row],[M6 : Application Stack / Technology]]="@#@",IF(_xlfn.XLOOKUP($A794,Odyssey_data!$A$2:$A$507,Odyssey_data!H$2:H$507)="@#@","Manual Entry Req",_xlfn.XLOOKUP($A794,Odyssey_data!$A$2:$A$507,Odyssey_data!H$2:H$507)),MAD_PS1[[#This Row],[M6 : Application Stack / Technology]]))</f>
        <v>SQL</v>
      </c>
      <c r="I794" s="75" t="str">
        <f>IF($AR794="N",IF(MAD_PS1[[#This Row],[M7 : Primary Access Channels]]="@#@","Manual Entry Req",MAD_PS1[[#This Row],[M7 : Primary Access Channels]]),IF(MAD_PS1[[#This Row],[M7 : Primary Access Channels]]="@#@",IF(_xlfn.XLOOKUP($A794,Odyssey_data!$A$2:$A$507,Odyssey_data!I$2:I$507)="@#@","Manual Entry Req",_xlfn.XLOOKUP($A794,Odyssey_data!$A$2:$A$507,Odyssey_data!I$2:I$507)),MAD_PS1[[#This Row],[M7 : Primary Access Channels]]))</f>
        <v>Other</v>
      </c>
      <c r="J794" s="75" t="str">
        <f>IF($AR794="N",IF(MAD_PS1[[#This Row],[M8 : Application Deployement]]="@#@","Manual Entry Req",MAD_PS1[[#This Row],[M8 : Application Deployement]]),IF(MAD_PS1[[#This Row],[M8 : Application Deployement]]="@#@",IF(_xlfn.XLOOKUP($A794,Odyssey_data!$A$2:$A$507,Odyssey_data!J$2:J$507)="@#@","Manual Entry Req",_xlfn.XLOOKUP($A794,Odyssey_data!$A$2:$A$507,Odyssey_data!J$2:J$507)),MAD_PS1[[#This Row],[M8 : Application Deployement]]))</f>
        <v>On Premise</v>
      </c>
      <c r="K794" s="75" t="str">
        <f>IF($AR794="N",IF(MAD_PS1[[#This Row],[M9 : Application Architecture Type]]="@#@","Manual Entry Req",MAD_PS1[[#This Row],[M9 : Application Architecture Type]]),IF(MAD_PS1[[#This Row],[M9 : Application Architecture Type]]="@#@",IF(_xlfn.XLOOKUP($A794,Odyssey_data!$A$2:$A$507,Odyssey_data!K$2:K$507)="@#@","Manual Entry Req",_xlfn.XLOOKUP($A794,Odyssey_data!$A$2:$A$507,Odyssey_data!K$2:K$507)),MAD_PS1[[#This Row],[M9 : Application Architecture Type]]))</f>
        <v>Manual Entry Req</v>
      </c>
      <c r="L794" s="75" t="str">
        <f>IF($AR794="N",IF(MAD_PS1[[#This Row],[M10 : Application Description]]="@#@","Manual Entry Req",MAD_PS1[[#This Row],[M10 : Application Description]]),IF(MAD_PS1[[#This Row],[M10 : Application Description]]="@#@",IF(_xlfn.XLOOKUP($A794,Odyssey_data!$A$2:$A$507,Odyssey_data!L$2:L$507)="@#@","Manual Entry Req",_xlfn.XLOOKUP($A794,Odyssey_data!$A$2:$A$507,Odyssey_data!L$2:L$507)),MAD_PS1[[#This Row],[M10 : Application Description]]))</f>
        <v>Application Hosting/Delivery</v>
      </c>
      <c r="M794" s="75" t="str">
        <f>IF($AR794="N",IF(MAD_PS1[[#This Row],[L1 Capability Map]]="@#@","Manual Entry Req",MAD_PS1[[#This Row],[L1 Capability Map]]),IF(MAD_PS1[[#This Row],[L1 Capability Map]]="@#@",IF(_xlfn.XLOOKUP($A794,Odyssey_data!$A$2:$A$507,Odyssey_data!M$2:M$507)="@#@","Manual Entry Req",_xlfn.XLOOKUP($A794,Odyssey_data!$A$2:$A$507,Odyssey_data!M$2:M$507)),MAD_PS1[[#This Row],[L1 Capability Map]]))</f>
        <v>Manual Entry Req</v>
      </c>
      <c r="N794" s="75" t="str">
        <f>IF($AR794="N",IF(MAD_PS1[[#This Row],[L2 Capability]]="@#@","Manual Entry Req",MAD_PS1[[#This Row],[L2 Capability]]),IF(MAD_PS1[[#This Row],[L2 Capability]]="@#@",IF(_xlfn.XLOOKUP($A794,Odyssey_data!$A$2:$A$507,Odyssey_data!N$2:N$507)="@#@","Manual Entry Req",_xlfn.XLOOKUP($A794,Odyssey_data!$A$2:$A$507,Odyssey_data!N$2:N$507)),MAD_PS1[[#This Row],[L2 Capability]]))</f>
        <v>Manual Entry Req</v>
      </c>
      <c r="O794" s="75" t="str">
        <f>IF($AR794="N",IF(MAD_PS1[[#This Row],[L3 Capability]]="@#@","Manual Entry Req",MAD_PS1[[#This Row],[L3 Capability]]),IF(MAD_PS1[[#This Row],[L3 Capability]]="@#@",IF(_xlfn.XLOOKUP($A794,Odyssey_data!$A$2:$A$507,Odyssey_data!O$2:O$507)="@#@","Manual Entry Req",_xlfn.XLOOKUP($A794,Odyssey_data!$A$2:$A$507,Odyssey_data!O$2:O$507)),MAD_PS1[[#This Row],[L3 Capability]]))</f>
        <v>Manual Entry Req</v>
      </c>
      <c r="P794" s="75" t="str">
        <f>IF($AR794="N",IF(MAD_PS1[[#This Row],[L4 Capability]]="@#@","Manual Entry Req",MAD_PS1[[#This Row],[L4 Capability]]),IF(MAD_PS1[[#This Row],[L4 Capability]]="@#@",IF(_xlfn.XLOOKUP($A794,Odyssey_data!$A$2:$A$507,Odyssey_data!P$2:P$507)="@#@","Manual Entry Req",_xlfn.XLOOKUP($A794,Odyssey_data!$A$2:$A$507,Odyssey_data!P$2:P$507)),MAD_PS1[[#This Row],[L4 Capability]]))</f>
        <v>Manual Entry Req</v>
      </c>
      <c r="Q794" s="75" t="str">
        <f>IF($AR794="N",IF(MAD_PS1[[#This Row],[Remarks()]]="@#@","Manual Entry Req",MAD_PS1[[#This Row],[Remarks()]]),IF(MAD_PS1[[#This Row],[Remarks()]]="@#@",IF(_xlfn.XLOOKUP($A794,Odyssey_data!$A$2:$A$507,Odyssey_data!Q$2:Q$507)="@#@","Manual Entry Req",_xlfn.XLOOKUP($A794,Odyssey_data!$A$2:$A$507,Odyssey_data!Q$2:Q$507)),MAD_PS1[[#This Row],[Remarks()]]))</f>
        <v>Manual Entry Req</v>
      </c>
      <c r="R794" s="75" t="str">
        <f>IF($AR794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794,Odyssey_data!$A$2:$A$507,Odyssey_data!R$2:R$507)="@#@","Manual Entry Req",_xlfn.XLOOKUP($A794,Odyssey_data!$A$2:$A$507,Odyssey_data!R$2:R$507)),MAD_PS1[[#This Row],[BCR1 : The extent to which application supports business operations]]))</f>
        <v>Manual Entry Req</v>
      </c>
      <c r="S794" s="75" t="str">
        <f>IF($AR794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794,Odyssey_data!$A$2:$A$507,Odyssey_data!S$2:S$507)="@#@","Manual Entry Req",_xlfn.XLOOKUP($A794,Odyssey_data!$A$2:$A$507,Odyssey_data!S$2:S$507)),MAD_PS1[[#This Row],[BCR2 : Please indicate the business impact due to the application''s non-availability ]]))</f>
        <v>Non-Critical</v>
      </c>
      <c r="T794" s="75" t="str">
        <f>IF($AR794="N",IF(MAD_PS1[[#This Row],[BCR3 : Business Data Criticality]]="@#@","Manual Entry Req",MAD_PS1[[#This Row],[BCR3 : Business Data Criticality]]),IF(MAD_PS1[[#This Row],[BCR3 : Business Data Criticality]]="@#@",IF(_xlfn.XLOOKUP($A794,Odyssey_data!$A$2:$A$507,Odyssey_data!T$2:T$507)="@#@","Manual Entry Req",_xlfn.XLOOKUP($A794,Odyssey_data!$A$2:$A$507,Odyssey_data!T$2:T$507)),MAD_PS1[[#This Row],[BCR3 : Business Data Criticality]]))</f>
        <v>Confidential</v>
      </c>
      <c r="U794" s="75" t="str">
        <f>IF($AR794="N",IF(MAD_PS1[[#This Row],[BCR4 : Please indicate the user base]]="@#@","Manual Entry Req",MAD_PS1[[#This Row],[BCR4 : Please indicate the user base]]),IF(MAD_PS1[[#This Row],[BCR4 : Please indicate the user base]]="@#@",IF(_xlfn.XLOOKUP($A794,Odyssey_data!$A$2:$A$507,Odyssey_data!U$2:U$507)="@#@","Manual Entry Req",_xlfn.XLOOKUP($A794,Odyssey_data!$A$2:$A$507,Odyssey_data!U$2:U$507)),MAD_PS1[[#This Row],[BCR4 : Please indicate the user base]]))</f>
        <v>1000+</v>
      </c>
      <c r="V794" s="75" t="str">
        <f>IF($AR794="N",IF(MAD_PS1[[#This Row],[AC1 : Categorize Interfaces]]="@#@","Manual Entry Req",MAD_PS1[[#This Row],[AC1 : Categorize Interfaces]]),IF(MAD_PS1[[#This Row],[AC1 : Categorize Interfaces]]="@#@",IF(_xlfn.XLOOKUP($A794,Odyssey_data!$A$2:$A$507,Odyssey_data!V$2:V$507)="@#@","Manual Entry Req",_xlfn.XLOOKUP($A794,Odyssey_data!$A$2:$A$507,Odyssey_data!V$2:V$507)),MAD_PS1[[#This Row],[AC1 : Categorize Interfaces]]))</f>
        <v>Manual Entry Req</v>
      </c>
      <c r="W794" s="75" t="str">
        <f>IF($AR794="N",IF(MAD_PS1[[#This Row],[AC2 : Diversity of Database(s)]]="@#@","Manual Entry Req",MAD_PS1[[#This Row],[AC2 : Diversity of Database(s)]]),IF(MAD_PS1[[#This Row],[AC2 : Diversity of Database(s)]]="@#@",IF(_xlfn.XLOOKUP($A794,Odyssey_data!$A$2:$A$507,Odyssey_data!W$2:W$507)="@#@","Manual Entry Req",_xlfn.XLOOKUP($A794,Odyssey_data!$A$2:$A$507,Odyssey_data!W$2:W$507)),MAD_PS1[[#This Row],[AC2 : Diversity of Database(s)]]))</f>
        <v>Manual Entry Req</v>
      </c>
      <c r="X794" s="75" t="str">
        <f>IF($AR794="N",IF(MAD_PS1[[#This Row],[AC3 : Diversity of software languages]]="@#@","Manual Entry Req",MAD_PS1[[#This Row],[AC3 : Diversity of software languages]]),IF(MAD_PS1[[#This Row],[AC3 : Diversity of software languages]]="@#@",IF(_xlfn.XLOOKUP($A794,Odyssey_data!$A$2:$A$507,Odyssey_data!X$2:X$507)="@#@","Manual Entry Req",_xlfn.XLOOKUP($A794,Odyssey_data!$A$2:$A$507,Odyssey_data!X$2:X$507)),MAD_PS1[[#This Row],[AC3 : Diversity of software languages]]))</f>
        <v>Manual Entry Req</v>
      </c>
      <c r="Y794" s="75" t="str">
        <f>IF($AR794="N",IF(MAD_PS1[[#This Row],[AM1 : Vendor Support available]]="@#@","Manual Entry Req",MAD_PS1[[#This Row],[AM1 : Vendor Support available]]),IF(MAD_PS1[[#This Row],[AM1 : Vendor Support available]]="@#@",IF(_xlfn.XLOOKUP($A794,Odyssey_data!$A$2:$A$507,Odyssey_data!Y$2:Y$507)="@#@","Manual Entry Req",_xlfn.XLOOKUP($A794,Odyssey_data!$A$2:$A$507,Odyssey_data!Y$2:Y$507)),MAD_PS1[[#This Row],[AM1 : Vendor Support available]]))</f>
        <v>Manual Entry Req</v>
      </c>
      <c r="Z794" s="75" t="str">
        <f>IF($AR794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794,Odyssey_data!$A$2:$A$507,Odyssey_data!Z$2:Z$507)="@#@","Manual Entry Req",_xlfn.XLOOKUP($A794,Odyssey_data!$A$2:$A$507,Odyssey_data!Z$2:Z$507)),MAD_PS1[[#This Row],[AM2 : Availability of skills required to support the system]]))</f>
        <v>Manual Entry Req</v>
      </c>
      <c r="AA794" s="75" t="str">
        <f>IF($AR794="N",IF(MAD_PS1[[#This Row],[AM3 : Documents Available]]="@#@","Manual Entry Req",MAD_PS1[[#This Row],[AM3 : Documents Available]]),IF(MAD_PS1[[#This Row],[AM3 : Documents Available]]="@#@",IF(_xlfn.XLOOKUP($A794,Odyssey_data!$A$2:$A$507,Odyssey_data!AA$2:AA$507)="@#@","Manual Entry Req",_xlfn.XLOOKUP($A794,Odyssey_data!$A$2:$A$507,Odyssey_data!AA$2:AA$507)),MAD_PS1[[#This Row],[AM3 : Documents Available]]))</f>
        <v>Manual Entry Req</v>
      </c>
      <c r="AB794" s="75" t="str">
        <f>IF($AR794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794,Odyssey_data!$A$2:$A$507,Odyssey_data!AB$2:AB$507)="@#@","Manual Entry Req",_xlfn.XLOOKUP($A794,Odyssey_data!$A$2:$A$507,Odyssey_data!AB$2:AB$507)),MAD_PS1[[#This Row],[AM4 : Lifecycle Stage of the application for Risk]]))</f>
        <v>Manual Entry Req</v>
      </c>
      <c r="AC794" s="75" t="str">
        <f>IF($AR794="N",IF(MAD_PS1[[#This Row],[AC1 : Implementation Cost]]="@#@","Manual Entry Req",MAD_PS1[[#This Row],[AC1 : Implementation Cost]]),IF(MAD_PS1[[#This Row],[AC1 : Implementation Cost]]="@#@",IF(_xlfn.XLOOKUP($A794,Odyssey_data!$A$2:$A$507,Odyssey_data!AC$2:AC$507)="@#@","Manual Entry Req",_xlfn.XLOOKUP($A794,Odyssey_data!$A$2:$A$507,Odyssey_data!AC$2:AC$507)),MAD_PS1[[#This Row],[AC1 : Implementation Cost]]))</f>
        <v>Manual Entry Req</v>
      </c>
      <c r="AD794" s="75" t="str">
        <f>IF($AR794="N",IF(MAD_PS1[[#This Row],[AC2 : Licence Cost]]="@#@","Manual Entry Req",MAD_PS1[[#This Row],[AC2 : Licence Cost]]),IF(MAD_PS1[[#This Row],[AC2 : Licence Cost]]="@#@",IF(_xlfn.XLOOKUP($A794,Odyssey_data!$A$2:$A$507,Odyssey_data!AD$2:AD$507)="@#@","Manual Entry Req",_xlfn.XLOOKUP($A794,Odyssey_data!$A$2:$A$507,Odyssey_data!AD$2:AD$507)),MAD_PS1[[#This Row],[AC2 : Licence Cost]]))</f>
        <v>Manual Entry Req</v>
      </c>
      <c r="AE794" s="75" t="str">
        <f>IF($AR794="N",IF(MAD_PS1[[#This Row],[AC3 : Annual Maintenance Cost/Support Cost]]="@#@","Manual Entry Req",MAD_PS1[[#This Row],[AC3 : Annual Maintenance Cost/Support Cost]]),IF(MAD_PS1[[#This Row],[AC3 : Annual Maintenance Cost/Support Cost]]="@#@",IF(_xlfn.XLOOKUP($A794,Odyssey_data!$A$2:$A$507,Odyssey_data!AE$2:AE$507)="@#@","Manual Entry Req",_xlfn.XLOOKUP($A794,Odyssey_data!$A$2:$A$507,Odyssey_data!AE$2:AE$507)),MAD_PS1[[#This Row],[AC3 : Annual Maintenance Cost/Support Cost]]))</f>
        <v>Manual Entry Req</v>
      </c>
      <c r="AF794" s="75" t="str">
        <f>IF($AR794="N",IF(MAD_PS1[[#This Row],[ACR1 : Is Application Virtualized]]="@#@","Manual Entry Req",MAD_PS1[[#This Row],[ACR1 : Is Application Virtualized]]),IF(MAD_PS1[[#This Row],[ACR1 : Is Application Virtualized]]="@#@",IF(_xlfn.XLOOKUP($A794,Odyssey_data!$A$2:$A$507,Odyssey_data!AF$2:AF$507)="@#@","Manual Entry Req",_xlfn.XLOOKUP($A794,Odyssey_data!$A$2:$A$507,Odyssey_data!AF$2:AF$507)),MAD_PS1[[#This Row],[ACR1 : Is Application Virtualized]]))</f>
        <v>Manual Entry Req</v>
      </c>
      <c r="AG794" s="75" t="str">
        <f>IF($AR794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794,Odyssey_data!$A$2:$A$507,Odyssey_data!AG$2:AG$507)="@#@","Manual Entry Req",_xlfn.XLOOKUP($A794,Odyssey_data!$A$2:$A$507,Odyssey_data!AG$2:AG$507)),MAD_PS1[[#This Row],[ACR2 : Does the Application Support loosely coupled N tier Architecture &amp; Abstraction]]))</f>
        <v>Manual Entry Req</v>
      </c>
      <c r="AH794" s="75" t="str">
        <f>IF($AR794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794,Odyssey_data!$A$2:$A$507,Odyssey_data!AH$2:AH$507)="@#@","Manual Entry Req",_xlfn.XLOOKUP($A794,Odyssey_data!$A$2:$A$507,Odyssey_data!AH$2:AH$507)),MAD_PS1[[#This Row],[ACR3 : Does it provide Micro Services / Coarse Grain APIs]]))</f>
        <v>Manual Entry Req</v>
      </c>
      <c r="AI794" s="75" t="str">
        <f>IF($AR794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794,Odyssey_data!$A$2:$A$507,Odyssey_data!AI$2:AI$507)="@#@","Manual Entry Req",_xlfn.XLOOKUP($A794,Odyssey_data!$A$2:$A$507,Odyssey_data!AI$2:AI$507)),MAD_PS1[[#This Row],[ACR4 : Does the host regulatory environment allows moving to cloud]]))</f>
        <v>Manual Entry Req</v>
      </c>
      <c r="AJ794" s="75" t="str">
        <f>MAD_PS1[[#This Row],[Which Part? (Part 1 or Part 2)]]</f>
        <v>Part 2</v>
      </c>
      <c r="AK794" s="75" t="str">
        <f>MAD_PS1[[#This Row],[Data Received]]</f>
        <v>@#@</v>
      </c>
      <c r="AL794" s="75" t="str">
        <f>MAD_PS1[[#This Row],[Data Updated?]]</f>
        <v>@#@</v>
      </c>
      <c r="AM794" s="75">
        <f>MAD_PS1[[#This Row],[Potential duplicates]]</f>
        <v>0</v>
      </c>
      <c r="AN794" s="75">
        <f>MAD_PS1[[#This Row],[Remarks]]</f>
        <v>0</v>
      </c>
      <c r="AO794" s="75" t="str">
        <f>MAD_PS1[[#This Row],[Staus of Data Input]]</f>
        <v>Data Pending</v>
      </c>
      <c r="AP794" s="75" t="str">
        <f>MAD_PS1[[#This Row],[Portfolio]]</f>
        <v>IT</v>
      </c>
      <c r="AQ794" s="75" t="e">
        <f>MAD_PS1[[#This Row],[Only CTM]]</f>
        <v>#N/A</v>
      </c>
      <c r="AR794" s="74" t="str">
        <f>IF(ISERROR(_xlfn.XLOOKUP(MAD_PS2[[#This Row],[Source ID]],Odyssey_data[Source ID],Odyssey_data[M1 : Name of All Applications])),"N","Y")</f>
        <v>N</v>
      </c>
    </row>
    <row r="795" spans="1:44" ht="30" hidden="1" x14ac:dyDescent="0.25">
      <c r="A795" s="75" t="str">
        <f>MAD_PS1[[#This Row],[Source ID]]</f>
        <v>CMDB.330</v>
      </c>
      <c r="B795" s="75" t="str">
        <f>MAD_PS1[[#This Row],[M1 : Name of All Applications]]</f>
        <v>SAP - SCM</v>
      </c>
      <c r="C795" s="75" t="str">
        <f>IF($AR795="N",IF(MAD_PS1[[#This Row],[Region]]="@#@","Manual Entry Req",MAD_PS1[[#This Row],[Region]]),IF(MAD_PS1[[#This Row],[Region]]="@#@",IF(_xlfn.XLOOKUP($A795,Odyssey_data!$A$2:$A$507,Odyssey_data!C$2:C$507)="@#@","Manual Entry Req",_xlfn.XLOOKUP($A795,Odyssey_data!$A$2:$A$507,Odyssey_data!C$2:C$507)),MAD_PS1[[#This Row],[Region]]))</f>
        <v>US</v>
      </c>
      <c r="D795" s="75" t="str">
        <f>IF($AR795="N",IF(MAD_PS1[[#This Row],[Identify Current Region Owner]]="@#@","Manual Entry Req",MAD_PS1[[#This Row],[Identify Current Region Owner]]),IF(MAD_PS1[[#This Row],[Identify Current Region Owner]]="@#@",IF(_xlfn.XLOOKUP($A795,Odyssey_data!$A$2:$A$507,Odyssey_data!D$2:D$507)="@#@","Manual Entry Req",_xlfn.XLOOKUP($A795,Odyssey_data!$A$2:$A$507,Odyssey_data!D$2:D$507)),MAD_PS1[[#This Row],[Identify Current Region Owner]]))</f>
        <v>Patrick Keane</v>
      </c>
      <c r="E795" s="75" t="str">
        <f>IF($AR795="N",IF(MAD_PS1[[#This Row],[M2: Confirm Application Status]]="@#@","Manual Entry Req",MAD_PS1[[#This Row],[M2: Confirm Application Status]]),IF(MAD_PS1[[#This Row],[M2: Confirm Application Status]]="@#@",IF(_xlfn.XLOOKUP($A795,Odyssey_data!$A$2:$A$507,Odyssey_data!E$2:E$507)="@#@","Manual Entry Req",_xlfn.XLOOKUP($A795,Odyssey_data!$A$2:$A$507,Odyssey_data!E$2:E$507)),MAD_PS1[[#This Row],[M2: Confirm Application Status]]))</f>
        <v>Duplicate</v>
      </c>
      <c r="F795" s="75" t="str">
        <f>IF($AR795="N",IF(MAD_PS1[[#This Row],[M3 : Application User Group]]="@#@","Manual Entry Req",MAD_PS1[[#This Row],[M3 : Application User Group]]),IF(MAD_PS1[[#This Row],[M3 : Application User Group]]="@#@",IF(_xlfn.XLOOKUP($A795,Odyssey_data!$A$2:$A$507,Odyssey_data!F$2:F$507)="@#@","Manual Entry Req",_xlfn.XLOOKUP($A795,Odyssey_data!$A$2:$A$507,Odyssey_data!F$2:F$507)),MAD_PS1[[#This Row],[M3 : Application User Group]]))</f>
        <v>Manual Entry Req</v>
      </c>
      <c r="G795" s="75" t="str">
        <f>IF($AR795="N",IF(MAD_PS1[[#This Row],[M5 : Application Built]]="@#@","Manual Entry Req",MAD_PS1[[#This Row],[M5 : Application Built]]),IF(MAD_PS1[[#This Row],[M5 : Application Built]]="@#@",IF(_xlfn.XLOOKUP($A795,Odyssey_data!$A$2:$A$507,Odyssey_data!G$2:G$507)="@#@","Manual Entry Req",_xlfn.XLOOKUP($A795,Odyssey_data!$A$2:$A$507,Odyssey_data!G$2:G$507)),MAD_PS1[[#This Row],[M5 : Application Built]]))</f>
        <v>COTS</v>
      </c>
      <c r="H795" s="75" t="str">
        <f>IF($AR795="N",IF(MAD_PS1[[#This Row],[M6 : Application Stack / Technology]]="@#@","Manual Entry Req",MAD_PS1[[#This Row],[M6 : Application Stack / Technology]]),IF(MAD_PS1[[#This Row],[M6 : Application Stack / Technology]]="@#@",IF(_xlfn.XLOOKUP($A795,Odyssey_data!$A$2:$A$507,Odyssey_data!H$2:H$507)="@#@","Manual Entry Req",_xlfn.XLOOKUP($A795,Odyssey_data!$A$2:$A$507,Odyssey_data!H$2:H$507)),MAD_PS1[[#This Row],[M6 : Application Stack / Technology]]))</f>
        <v>SAP Advanced Business Application Programming (ABAP)</v>
      </c>
      <c r="I795" s="75" t="str">
        <f>IF($AR795="N",IF(MAD_PS1[[#This Row],[M7 : Primary Access Channels]]="@#@","Manual Entry Req",MAD_PS1[[#This Row],[M7 : Primary Access Channels]]),IF(MAD_PS1[[#This Row],[M7 : Primary Access Channels]]="@#@",IF(_xlfn.XLOOKUP($A795,Odyssey_data!$A$2:$A$507,Odyssey_data!I$2:I$507)="@#@","Manual Entry Req",_xlfn.XLOOKUP($A795,Odyssey_data!$A$2:$A$507,Odyssey_data!I$2:I$507)),MAD_PS1[[#This Row],[M7 : Primary Access Channels]]))</f>
        <v>N-Tier</v>
      </c>
      <c r="J795" s="75" t="str">
        <f>IF($AR795="N",IF(MAD_PS1[[#This Row],[M8 : Application Deployement]]="@#@","Manual Entry Req",MAD_PS1[[#This Row],[M8 : Application Deployement]]),IF(MAD_PS1[[#This Row],[M8 : Application Deployement]]="@#@",IF(_xlfn.XLOOKUP($A795,Odyssey_data!$A$2:$A$507,Odyssey_data!J$2:J$507)="@#@","Manual Entry Req",_xlfn.XLOOKUP($A795,Odyssey_data!$A$2:$A$507,Odyssey_data!J$2:J$507)),MAD_PS1[[#This Row],[M8 : Application Deployement]]))</f>
        <v>On Premise</v>
      </c>
      <c r="K795" s="75" t="str">
        <f>IF($AR795="N",IF(MAD_PS1[[#This Row],[M9 : Application Architecture Type]]="@#@","Manual Entry Req",MAD_PS1[[#This Row],[M9 : Application Architecture Type]]),IF(MAD_PS1[[#This Row],[M9 : Application Architecture Type]]="@#@",IF(_xlfn.XLOOKUP($A795,Odyssey_data!$A$2:$A$507,Odyssey_data!K$2:K$507)="@#@","Manual Entry Req",_xlfn.XLOOKUP($A795,Odyssey_data!$A$2:$A$507,Odyssey_data!K$2:K$507)),MAD_PS1[[#This Row],[M9 : Application Architecture Type]]))</f>
        <v>Manual Entry Req</v>
      </c>
      <c r="L795" s="75" t="str">
        <f>IF($AR795="N",IF(MAD_PS1[[#This Row],[M10 : Application Description]]="@#@","Manual Entry Req",MAD_PS1[[#This Row],[M10 : Application Description]]),IF(MAD_PS1[[#This Row],[M10 : Application Description]]="@#@",IF(_xlfn.XLOOKUP($A795,Odyssey_data!$A$2:$A$507,Odyssey_data!L$2:L$507)="@#@","Manual Entry Req",_xlfn.XLOOKUP($A795,Odyssey_data!$A$2:$A$507,Odyssey_data!L$2:L$507)),MAD_PS1[[#This Row],[M10 : Application Description]]))</f>
        <v>SAP - SCM</v>
      </c>
      <c r="M795" s="75" t="str">
        <f>IF($AR795="N",IF(MAD_PS1[[#This Row],[L1 Capability Map]]="@#@","Manual Entry Req",MAD_PS1[[#This Row],[L1 Capability Map]]),IF(MAD_PS1[[#This Row],[L1 Capability Map]]="@#@",IF(_xlfn.XLOOKUP($A795,Odyssey_data!$A$2:$A$507,Odyssey_data!M$2:M$507)="@#@","Manual Entry Req",_xlfn.XLOOKUP($A795,Odyssey_data!$A$2:$A$507,Odyssey_data!M$2:M$507)),MAD_PS1[[#This Row],[L1 Capability Map]]))</f>
        <v>Manual Entry Req</v>
      </c>
      <c r="N795" s="75" t="str">
        <f>IF($AR795="N",IF(MAD_PS1[[#This Row],[L2 Capability]]="@#@","Manual Entry Req",MAD_PS1[[#This Row],[L2 Capability]]),IF(MAD_PS1[[#This Row],[L2 Capability]]="@#@",IF(_xlfn.XLOOKUP($A795,Odyssey_data!$A$2:$A$507,Odyssey_data!N$2:N$507)="@#@","Manual Entry Req",_xlfn.XLOOKUP($A795,Odyssey_data!$A$2:$A$507,Odyssey_data!N$2:N$507)),MAD_PS1[[#This Row],[L2 Capability]]))</f>
        <v>Manual Entry Req</v>
      </c>
      <c r="O795" s="75" t="str">
        <f>IF($AR795="N",IF(MAD_PS1[[#This Row],[L3 Capability]]="@#@","Manual Entry Req",MAD_PS1[[#This Row],[L3 Capability]]),IF(MAD_PS1[[#This Row],[L3 Capability]]="@#@",IF(_xlfn.XLOOKUP($A795,Odyssey_data!$A$2:$A$507,Odyssey_data!O$2:O$507)="@#@","Manual Entry Req",_xlfn.XLOOKUP($A795,Odyssey_data!$A$2:$A$507,Odyssey_data!O$2:O$507)),MAD_PS1[[#This Row],[L3 Capability]]))</f>
        <v>Manual Entry Req</v>
      </c>
      <c r="P795" s="75" t="str">
        <f>IF($AR795="N",IF(MAD_PS1[[#This Row],[L4 Capability]]="@#@","Manual Entry Req",MAD_PS1[[#This Row],[L4 Capability]]),IF(MAD_PS1[[#This Row],[L4 Capability]]="@#@",IF(_xlfn.XLOOKUP($A795,Odyssey_data!$A$2:$A$507,Odyssey_data!P$2:P$507)="@#@","Manual Entry Req",_xlfn.XLOOKUP($A795,Odyssey_data!$A$2:$A$507,Odyssey_data!P$2:P$507)),MAD_PS1[[#This Row],[L4 Capability]]))</f>
        <v>Manual Entry Req</v>
      </c>
      <c r="Q795" s="75" t="str">
        <f>IF($AR795="N",IF(MAD_PS1[[#This Row],[Remarks()]]="@#@","Manual Entry Req",MAD_PS1[[#This Row],[Remarks()]]),IF(MAD_PS1[[#This Row],[Remarks()]]="@#@",IF(_xlfn.XLOOKUP($A795,Odyssey_data!$A$2:$A$507,Odyssey_data!Q$2:Q$507)="@#@","Manual Entry Req",_xlfn.XLOOKUP($A795,Odyssey_data!$A$2:$A$507,Odyssey_data!Q$2:Q$507)),MAD_PS1[[#This Row],[Remarks()]]))</f>
        <v>Manual Entry Req</v>
      </c>
      <c r="R795" s="75" t="str">
        <f>IF($AR795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795,Odyssey_data!$A$2:$A$507,Odyssey_data!R$2:R$507)="@#@","Manual Entry Req",_xlfn.XLOOKUP($A795,Odyssey_data!$A$2:$A$507,Odyssey_data!R$2:R$507)),MAD_PS1[[#This Row],[BCR1 : The extent to which application supports business operations]]))</f>
        <v>Manual Entry Req</v>
      </c>
      <c r="S795" s="75" t="str">
        <f>IF($AR795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795,Odyssey_data!$A$2:$A$507,Odyssey_data!S$2:S$507)="@#@","Manual Entry Req",_xlfn.XLOOKUP($A795,Odyssey_data!$A$2:$A$507,Odyssey_data!S$2:S$507)),MAD_PS1[[#This Row],[BCR2 : Please indicate the business impact due to the application''s non-availability ]]))</f>
        <v>Non-Critical</v>
      </c>
      <c r="T795" s="75" t="str">
        <f>IF($AR795="N",IF(MAD_PS1[[#This Row],[BCR3 : Business Data Criticality]]="@#@","Manual Entry Req",MAD_PS1[[#This Row],[BCR3 : Business Data Criticality]]),IF(MAD_PS1[[#This Row],[BCR3 : Business Data Criticality]]="@#@",IF(_xlfn.XLOOKUP($A795,Odyssey_data!$A$2:$A$507,Odyssey_data!T$2:T$507)="@#@","Manual Entry Req",_xlfn.XLOOKUP($A795,Odyssey_data!$A$2:$A$507,Odyssey_data!T$2:T$507)),MAD_PS1[[#This Row],[BCR3 : Business Data Criticality]]))</f>
        <v>Confidential</v>
      </c>
      <c r="U795" s="75" t="str">
        <f>IF($AR795="N",IF(MAD_PS1[[#This Row],[BCR4 : Please indicate the user base]]="@#@","Manual Entry Req",MAD_PS1[[#This Row],[BCR4 : Please indicate the user base]]),IF(MAD_PS1[[#This Row],[BCR4 : Please indicate the user base]]="@#@",IF(_xlfn.XLOOKUP($A795,Odyssey_data!$A$2:$A$507,Odyssey_data!U$2:U$507)="@#@","Manual Entry Req",_xlfn.XLOOKUP($A795,Odyssey_data!$A$2:$A$507,Odyssey_data!U$2:U$507)),MAD_PS1[[#This Row],[BCR4 : Please indicate the user base]]))</f>
        <v>100-499</v>
      </c>
      <c r="V795" s="75" t="str">
        <f>IF($AR795="N",IF(MAD_PS1[[#This Row],[AC1 : Categorize Interfaces]]="@#@","Manual Entry Req",MAD_PS1[[#This Row],[AC1 : Categorize Interfaces]]),IF(MAD_PS1[[#This Row],[AC1 : Categorize Interfaces]]="@#@",IF(_xlfn.XLOOKUP($A795,Odyssey_data!$A$2:$A$507,Odyssey_data!V$2:V$507)="@#@","Manual Entry Req",_xlfn.XLOOKUP($A795,Odyssey_data!$A$2:$A$507,Odyssey_data!V$2:V$507)),MAD_PS1[[#This Row],[AC1 : Categorize Interfaces]]))</f>
        <v>Manual Entry Req</v>
      </c>
      <c r="W795" s="75" t="str">
        <f>IF($AR795="N",IF(MAD_PS1[[#This Row],[AC2 : Diversity of Database(s)]]="@#@","Manual Entry Req",MAD_PS1[[#This Row],[AC2 : Diversity of Database(s)]]),IF(MAD_PS1[[#This Row],[AC2 : Diversity of Database(s)]]="@#@",IF(_xlfn.XLOOKUP($A795,Odyssey_data!$A$2:$A$507,Odyssey_data!W$2:W$507)="@#@","Manual Entry Req",_xlfn.XLOOKUP($A795,Odyssey_data!$A$2:$A$507,Odyssey_data!W$2:W$507)),MAD_PS1[[#This Row],[AC2 : Diversity of Database(s)]]))</f>
        <v>Manual Entry Req</v>
      </c>
      <c r="X795" s="75" t="str">
        <f>IF($AR795="N",IF(MAD_PS1[[#This Row],[AC3 : Diversity of software languages]]="@#@","Manual Entry Req",MAD_PS1[[#This Row],[AC3 : Diversity of software languages]]),IF(MAD_PS1[[#This Row],[AC3 : Diversity of software languages]]="@#@",IF(_xlfn.XLOOKUP($A795,Odyssey_data!$A$2:$A$507,Odyssey_data!X$2:X$507)="@#@","Manual Entry Req",_xlfn.XLOOKUP($A795,Odyssey_data!$A$2:$A$507,Odyssey_data!X$2:X$507)),MAD_PS1[[#This Row],[AC3 : Diversity of software languages]]))</f>
        <v>Manual Entry Req</v>
      </c>
      <c r="Y795" s="75" t="str">
        <f>IF($AR795="N",IF(MAD_PS1[[#This Row],[AM1 : Vendor Support available]]="@#@","Manual Entry Req",MAD_PS1[[#This Row],[AM1 : Vendor Support available]]),IF(MAD_PS1[[#This Row],[AM1 : Vendor Support available]]="@#@",IF(_xlfn.XLOOKUP($A795,Odyssey_data!$A$2:$A$507,Odyssey_data!Y$2:Y$507)="@#@","Manual Entry Req",_xlfn.XLOOKUP($A795,Odyssey_data!$A$2:$A$507,Odyssey_data!Y$2:Y$507)),MAD_PS1[[#This Row],[AM1 : Vendor Support available]]))</f>
        <v>Manual Entry Req</v>
      </c>
      <c r="Z795" s="75" t="str">
        <f>IF($AR795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795,Odyssey_data!$A$2:$A$507,Odyssey_data!Z$2:Z$507)="@#@","Manual Entry Req",_xlfn.XLOOKUP($A795,Odyssey_data!$A$2:$A$507,Odyssey_data!Z$2:Z$507)),MAD_PS1[[#This Row],[AM2 : Availability of skills required to support the system]]))</f>
        <v>Manual Entry Req</v>
      </c>
      <c r="AA795" s="75" t="str">
        <f>IF($AR795="N",IF(MAD_PS1[[#This Row],[AM3 : Documents Available]]="@#@","Manual Entry Req",MAD_PS1[[#This Row],[AM3 : Documents Available]]),IF(MAD_PS1[[#This Row],[AM3 : Documents Available]]="@#@",IF(_xlfn.XLOOKUP($A795,Odyssey_data!$A$2:$A$507,Odyssey_data!AA$2:AA$507)="@#@","Manual Entry Req",_xlfn.XLOOKUP($A795,Odyssey_data!$A$2:$A$507,Odyssey_data!AA$2:AA$507)),MAD_PS1[[#This Row],[AM3 : Documents Available]]))</f>
        <v>Manual Entry Req</v>
      </c>
      <c r="AB795" s="75" t="str">
        <f>IF($AR795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795,Odyssey_data!$A$2:$A$507,Odyssey_data!AB$2:AB$507)="@#@","Manual Entry Req",_xlfn.XLOOKUP($A795,Odyssey_data!$A$2:$A$507,Odyssey_data!AB$2:AB$507)),MAD_PS1[[#This Row],[AM4 : Lifecycle Stage of the application for Risk]]))</f>
        <v>Legacy</v>
      </c>
      <c r="AC795" s="75" t="str">
        <f>IF($AR795="N",IF(MAD_PS1[[#This Row],[AC1 : Implementation Cost]]="@#@","Manual Entry Req",MAD_PS1[[#This Row],[AC1 : Implementation Cost]]),IF(MAD_PS1[[#This Row],[AC1 : Implementation Cost]]="@#@",IF(_xlfn.XLOOKUP($A795,Odyssey_data!$A$2:$A$507,Odyssey_data!AC$2:AC$507)="@#@","Manual Entry Req",_xlfn.XLOOKUP($A795,Odyssey_data!$A$2:$A$507,Odyssey_data!AC$2:AC$507)),MAD_PS1[[#This Row],[AC1 : Implementation Cost]]))</f>
        <v>Manual Entry Req</v>
      </c>
      <c r="AD795" s="75" t="str">
        <f>IF($AR795="N",IF(MAD_PS1[[#This Row],[AC2 : Licence Cost]]="@#@","Manual Entry Req",MAD_PS1[[#This Row],[AC2 : Licence Cost]]),IF(MAD_PS1[[#This Row],[AC2 : Licence Cost]]="@#@",IF(_xlfn.XLOOKUP($A795,Odyssey_data!$A$2:$A$507,Odyssey_data!AD$2:AD$507)="@#@","Manual Entry Req",_xlfn.XLOOKUP($A795,Odyssey_data!$A$2:$A$507,Odyssey_data!AD$2:AD$507)),MAD_PS1[[#This Row],[AC2 : Licence Cost]]))</f>
        <v>Manual Entry Req</v>
      </c>
      <c r="AE795" s="75" t="str">
        <f>IF($AR795="N",IF(MAD_PS1[[#This Row],[AC3 : Annual Maintenance Cost/Support Cost]]="@#@","Manual Entry Req",MAD_PS1[[#This Row],[AC3 : Annual Maintenance Cost/Support Cost]]),IF(MAD_PS1[[#This Row],[AC3 : Annual Maintenance Cost/Support Cost]]="@#@",IF(_xlfn.XLOOKUP($A795,Odyssey_data!$A$2:$A$507,Odyssey_data!AE$2:AE$507)="@#@","Manual Entry Req",_xlfn.XLOOKUP($A795,Odyssey_data!$A$2:$A$507,Odyssey_data!AE$2:AE$507)),MAD_PS1[[#This Row],[AC3 : Annual Maintenance Cost/Support Cost]]))</f>
        <v>Manual Entry Req</v>
      </c>
      <c r="AF795" s="75" t="str">
        <f>IF($AR795="N",IF(MAD_PS1[[#This Row],[ACR1 : Is Application Virtualized]]="@#@","Manual Entry Req",MAD_PS1[[#This Row],[ACR1 : Is Application Virtualized]]),IF(MAD_PS1[[#This Row],[ACR1 : Is Application Virtualized]]="@#@",IF(_xlfn.XLOOKUP($A795,Odyssey_data!$A$2:$A$507,Odyssey_data!AF$2:AF$507)="@#@","Manual Entry Req",_xlfn.XLOOKUP($A795,Odyssey_data!$A$2:$A$507,Odyssey_data!AF$2:AF$507)),MAD_PS1[[#This Row],[ACR1 : Is Application Virtualized]]))</f>
        <v>Manual Entry Req</v>
      </c>
      <c r="AG795" s="75" t="str">
        <f>IF($AR795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795,Odyssey_data!$A$2:$A$507,Odyssey_data!AG$2:AG$507)="@#@","Manual Entry Req",_xlfn.XLOOKUP($A795,Odyssey_data!$A$2:$A$507,Odyssey_data!AG$2:AG$507)),MAD_PS1[[#This Row],[ACR2 : Does the Application Support loosely coupled N tier Architecture &amp; Abstraction]]))</f>
        <v>Manual Entry Req</v>
      </c>
      <c r="AH795" s="75" t="str">
        <f>IF($AR795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795,Odyssey_data!$A$2:$A$507,Odyssey_data!AH$2:AH$507)="@#@","Manual Entry Req",_xlfn.XLOOKUP($A795,Odyssey_data!$A$2:$A$507,Odyssey_data!AH$2:AH$507)),MAD_PS1[[#This Row],[ACR3 : Does it provide Micro Services / Coarse Grain APIs]]))</f>
        <v>Manual Entry Req</v>
      </c>
      <c r="AI795" s="75" t="str">
        <f>IF($AR795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795,Odyssey_data!$A$2:$A$507,Odyssey_data!AI$2:AI$507)="@#@","Manual Entry Req",_xlfn.XLOOKUP($A795,Odyssey_data!$A$2:$A$507,Odyssey_data!AI$2:AI$507)),MAD_PS1[[#This Row],[ACR4 : Does the host regulatory environment allows moving to cloud]]))</f>
        <v>Manual Entry Req</v>
      </c>
      <c r="AJ795" s="75" t="str">
        <f>MAD_PS1[[#This Row],[Which Part? (Part 1 or Part 2)]]</f>
        <v>Part 2</v>
      </c>
      <c r="AK795" s="75" t="str">
        <f>MAD_PS1[[#This Row],[Data Received]]</f>
        <v>@#@</v>
      </c>
      <c r="AL795" s="75" t="str">
        <f>MAD_PS1[[#This Row],[Data Updated?]]</f>
        <v>YES</v>
      </c>
      <c r="AM795" s="75" t="str">
        <f>MAD_PS1[[#This Row],[Potential duplicates]]</f>
        <v>@#@</v>
      </c>
      <c r="AN795" s="75" t="str">
        <f>MAD_PS1[[#This Row],[Remarks]]</f>
        <v>Similar name and description</v>
      </c>
      <c r="AO795" s="75" t="str">
        <f>MAD_PS1[[#This Row],[Staus of Data Input]]</f>
        <v>Data Available</v>
      </c>
      <c r="AP795" s="75" t="str">
        <f>MAD_PS1[[#This Row],[Portfolio]]</f>
        <v>ERP</v>
      </c>
      <c r="AQ795" s="75" t="e">
        <f>MAD_PS1[[#This Row],[Only CTM]]</f>
        <v>#N/A</v>
      </c>
      <c r="AR795" s="74" t="str">
        <f>IF(ISERROR(_xlfn.XLOOKUP(MAD_PS2[[#This Row],[Source ID]],Odyssey_data[Source ID],Odyssey_data[M1 : Name of All Applications])),"N","Y")</f>
        <v>N</v>
      </c>
    </row>
    <row r="796" spans="1:44" ht="30" hidden="1" x14ac:dyDescent="0.25">
      <c r="A796" s="75" t="str">
        <f>MAD_PS1[[#This Row],[Source ID]]</f>
        <v>S3.304</v>
      </c>
      <c r="B796" s="75" t="str">
        <f>MAD_PS1[[#This Row],[M1 : Name of All Applications]]</f>
        <v>Legacy CRM</v>
      </c>
      <c r="C796" s="75" t="str">
        <f>IF($AR796="N",IF(MAD_PS1[[#This Row],[Region]]="@#@","Manual Entry Req",MAD_PS1[[#This Row],[Region]]),IF(MAD_PS1[[#This Row],[Region]]="@#@",IF(_xlfn.XLOOKUP($A796,Odyssey_data!$A$2:$A$507,Odyssey_data!C$2:C$507)="@#@","Manual Entry Req",_xlfn.XLOOKUP($A796,Odyssey_data!$A$2:$A$507,Odyssey_data!C$2:C$507)),MAD_PS1[[#This Row],[Region]]))</f>
        <v>EMEA</v>
      </c>
      <c r="D796" s="75" t="str">
        <f>IF($AR796="N",IF(MAD_PS1[[#This Row],[Identify Current Region Owner]]="@#@","Manual Entry Req",MAD_PS1[[#This Row],[Identify Current Region Owner]]),IF(MAD_PS1[[#This Row],[Identify Current Region Owner]]="@#@",IF(_xlfn.XLOOKUP($A796,Odyssey_data!$A$2:$A$507,Odyssey_data!D$2:D$507)="@#@","Manual Entry Req",_xlfn.XLOOKUP($A796,Odyssey_data!$A$2:$A$507,Odyssey_data!D$2:D$507)),MAD_PS1[[#This Row],[Identify Current Region Owner]]))</f>
        <v>Stefan Olsson</v>
      </c>
      <c r="E796" s="75" t="str">
        <f>IF($AR796="N",IF(MAD_PS1[[#This Row],[M2: Confirm Application Status]]="@#@","Manual Entry Req",MAD_PS1[[#This Row],[M2: Confirm Application Status]]),IF(MAD_PS1[[#This Row],[M2: Confirm Application Status]]="@#@",IF(_xlfn.XLOOKUP($A796,Odyssey_data!$A$2:$A$507,Odyssey_data!E$2:E$507)="@#@","Manual Entry Req",_xlfn.XLOOKUP($A796,Odyssey_data!$A$2:$A$507,Odyssey_data!E$2:E$507)),MAD_PS1[[#This Row],[M2: Confirm Application Status]]))</f>
        <v>Manual Entry Req</v>
      </c>
      <c r="F796" s="75" t="str">
        <f>IF($AR796="N",IF(MAD_PS1[[#This Row],[M3 : Application User Group]]="@#@","Manual Entry Req",MAD_PS1[[#This Row],[M3 : Application User Group]]),IF(MAD_PS1[[#This Row],[M3 : Application User Group]]="@#@",IF(_xlfn.XLOOKUP($A796,Odyssey_data!$A$2:$A$507,Odyssey_data!F$2:F$507)="@#@","Manual Entry Req",_xlfn.XLOOKUP($A796,Odyssey_data!$A$2:$A$507,Odyssey_data!F$2:F$507)),MAD_PS1[[#This Row],[M3 : Application User Group]]))</f>
        <v>Manual Entry Req</v>
      </c>
      <c r="G796" s="75" t="str">
        <f>IF($AR796="N",IF(MAD_PS1[[#This Row],[M5 : Application Built]]="@#@","Manual Entry Req",MAD_PS1[[#This Row],[M5 : Application Built]]),IF(MAD_PS1[[#This Row],[M5 : Application Built]]="@#@",IF(_xlfn.XLOOKUP($A796,Odyssey_data!$A$2:$A$507,Odyssey_data!G$2:G$507)="@#@","Manual Entry Req",_xlfn.XLOOKUP($A796,Odyssey_data!$A$2:$A$507,Odyssey_data!G$2:G$507)),MAD_PS1[[#This Row],[M5 : Application Built]]))</f>
        <v>Manual Entry Req</v>
      </c>
      <c r="H796" s="75" t="str">
        <f>IF($AR796="N",IF(MAD_PS1[[#This Row],[M6 : Application Stack / Technology]]="@#@","Manual Entry Req",MAD_PS1[[#This Row],[M6 : Application Stack / Technology]]),IF(MAD_PS1[[#This Row],[M6 : Application Stack / Technology]]="@#@",IF(_xlfn.XLOOKUP($A796,Odyssey_data!$A$2:$A$507,Odyssey_data!H$2:H$507)="@#@","Manual Entry Req",_xlfn.XLOOKUP($A796,Odyssey_data!$A$2:$A$507,Odyssey_data!H$2:H$507)),MAD_PS1[[#This Row],[M6 : Application Stack / Technology]]))</f>
        <v>Manual Entry Req</v>
      </c>
      <c r="I796" s="75" t="str">
        <f>IF($AR796="N",IF(MAD_PS1[[#This Row],[M7 : Primary Access Channels]]="@#@","Manual Entry Req",MAD_PS1[[#This Row],[M7 : Primary Access Channels]]),IF(MAD_PS1[[#This Row],[M7 : Primary Access Channels]]="@#@",IF(_xlfn.XLOOKUP($A796,Odyssey_data!$A$2:$A$507,Odyssey_data!I$2:I$507)="@#@","Manual Entry Req",_xlfn.XLOOKUP($A796,Odyssey_data!$A$2:$A$507,Odyssey_data!I$2:I$507)),MAD_PS1[[#This Row],[M7 : Primary Access Channels]]))</f>
        <v>Manual Entry Req</v>
      </c>
      <c r="J796" s="75" t="str">
        <f>IF($AR796="N",IF(MAD_PS1[[#This Row],[M8 : Application Deployement]]="@#@","Manual Entry Req",MAD_PS1[[#This Row],[M8 : Application Deployement]]),IF(MAD_PS1[[#This Row],[M8 : Application Deployement]]="@#@",IF(_xlfn.XLOOKUP($A796,Odyssey_data!$A$2:$A$507,Odyssey_data!J$2:J$507)="@#@","Manual Entry Req",_xlfn.XLOOKUP($A796,Odyssey_data!$A$2:$A$507,Odyssey_data!J$2:J$507)),MAD_PS1[[#This Row],[M8 : Application Deployement]]))</f>
        <v>Manual Entry Req</v>
      </c>
      <c r="K796" s="75" t="str">
        <f>IF($AR796="N",IF(MAD_PS1[[#This Row],[M9 : Application Architecture Type]]="@#@","Manual Entry Req",MAD_PS1[[#This Row],[M9 : Application Architecture Type]]),IF(MAD_PS1[[#This Row],[M9 : Application Architecture Type]]="@#@",IF(_xlfn.XLOOKUP($A796,Odyssey_data!$A$2:$A$507,Odyssey_data!K$2:K$507)="@#@","Manual Entry Req",_xlfn.XLOOKUP($A796,Odyssey_data!$A$2:$A$507,Odyssey_data!K$2:K$507)),MAD_PS1[[#This Row],[M9 : Application Architecture Type]]))</f>
        <v>Manual Entry Req</v>
      </c>
      <c r="L796" s="75" t="str">
        <f>IF($AR796="N",IF(MAD_PS1[[#This Row],[M10 : Application Description]]="@#@","Manual Entry Req",MAD_PS1[[#This Row],[M10 : Application Description]]),IF(MAD_PS1[[#This Row],[M10 : Application Description]]="@#@",IF(_xlfn.XLOOKUP($A796,Odyssey_data!$A$2:$A$507,Odyssey_data!L$2:L$507)="@#@","Manual Entry Req",_xlfn.XLOOKUP($A796,Odyssey_data!$A$2:$A$507,Odyssey_data!L$2:L$507)),MAD_PS1[[#This Row],[M10 : Application Description]]))</f>
        <v>Sales Operations + PCG team for pricelist production</v>
      </c>
      <c r="M796" s="75" t="str">
        <f>IF($AR796="N",IF(MAD_PS1[[#This Row],[L1 Capability Map]]="@#@","Manual Entry Req",MAD_PS1[[#This Row],[L1 Capability Map]]),IF(MAD_PS1[[#This Row],[L1 Capability Map]]="@#@",IF(_xlfn.XLOOKUP($A796,Odyssey_data!$A$2:$A$507,Odyssey_data!M$2:M$507)="@#@","Manual Entry Req",_xlfn.XLOOKUP($A796,Odyssey_data!$A$2:$A$507,Odyssey_data!M$2:M$507)),MAD_PS1[[#This Row],[L1 Capability Map]]))</f>
        <v>Manual Entry Req</v>
      </c>
      <c r="N796" s="75" t="str">
        <f>IF($AR796="N",IF(MAD_PS1[[#This Row],[L2 Capability]]="@#@","Manual Entry Req",MAD_PS1[[#This Row],[L2 Capability]]),IF(MAD_PS1[[#This Row],[L2 Capability]]="@#@",IF(_xlfn.XLOOKUP($A796,Odyssey_data!$A$2:$A$507,Odyssey_data!N$2:N$507)="@#@","Manual Entry Req",_xlfn.XLOOKUP($A796,Odyssey_data!$A$2:$A$507,Odyssey_data!N$2:N$507)),MAD_PS1[[#This Row],[L2 Capability]]))</f>
        <v>Manual Entry Req</v>
      </c>
      <c r="O796" s="75" t="str">
        <f>IF($AR796="N",IF(MAD_PS1[[#This Row],[L3 Capability]]="@#@","Manual Entry Req",MAD_PS1[[#This Row],[L3 Capability]]),IF(MAD_PS1[[#This Row],[L3 Capability]]="@#@",IF(_xlfn.XLOOKUP($A796,Odyssey_data!$A$2:$A$507,Odyssey_data!O$2:O$507)="@#@","Manual Entry Req",_xlfn.XLOOKUP($A796,Odyssey_data!$A$2:$A$507,Odyssey_data!O$2:O$507)),MAD_PS1[[#This Row],[L3 Capability]]))</f>
        <v>Manual Entry Req</v>
      </c>
      <c r="P796" s="75" t="str">
        <f>IF($AR796="N",IF(MAD_PS1[[#This Row],[L4 Capability]]="@#@","Manual Entry Req",MAD_PS1[[#This Row],[L4 Capability]]),IF(MAD_PS1[[#This Row],[L4 Capability]]="@#@",IF(_xlfn.XLOOKUP($A796,Odyssey_data!$A$2:$A$507,Odyssey_data!P$2:P$507)="@#@","Manual Entry Req",_xlfn.XLOOKUP($A796,Odyssey_data!$A$2:$A$507,Odyssey_data!P$2:P$507)),MAD_PS1[[#This Row],[L4 Capability]]))</f>
        <v>Manual Entry Req</v>
      </c>
      <c r="Q796" s="75" t="str">
        <f>IF($AR796="N",IF(MAD_PS1[[#This Row],[Remarks()]]="@#@","Manual Entry Req",MAD_PS1[[#This Row],[Remarks()]]),IF(MAD_PS1[[#This Row],[Remarks()]]="@#@",IF(_xlfn.XLOOKUP($A796,Odyssey_data!$A$2:$A$507,Odyssey_data!Q$2:Q$507)="@#@","Manual Entry Req",_xlfn.XLOOKUP($A796,Odyssey_data!$A$2:$A$507,Odyssey_data!Q$2:Q$507)),MAD_PS1[[#This Row],[Remarks()]]))</f>
        <v>Manual Entry Req</v>
      </c>
      <c r="R796" s="75" t="str">
        <f>IF($AR796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796,Odyssey_data!$A$2:$A$507,Odyssey_data!R$2:R$507)="@#@","Manual Entry Req",_xlfn.XLOOKUP($A796,Odyssey_data!$A$2:$A$507,Odyssey_data!R$2:R$507)),MAD_PS1[[#This Row],[BCR1 : The extent to which application supports business operations]]))</f>
        <v>Manual Entry Req</v>
      </c>
      <c r="S796" s="75" t="str">
        <f>IF($AR796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796,Odyssey_data!$A$2:$A$507,Odyssey_data!S$2:S$507)="@#@","Manual Entry Req",_xlfn.XLOOKUP($A796,Odyssey_data!$A$2:$A$507,Odyssey_data!S$2:S$507)),MAD_PS1[[#This Row],[BCR2 : Please indicate the business impact due to the application''s non-availability ]]))</f>
        <v>Manual Entry Req</v>
      </c>
      <c r="T796" s="75" t="str">
        <f>IF($AR796="N",IF(MAD_PS1[[#This Row],[BCR3 : Business Data Criticality]]="@#@","Manual Entry Req",MAD_PS1[[#This Row],[BCR3 : Business Data Criticality]]),IF(MAD_PS1[[#This Row],[BCR3 : Business Data Criticality]]="@#@",IF(_xlfn.XLOOKUP($A796,Odyssey_data!$A$2:$A$507,Odyssey_data!T$2:T$507)="@#@","Manual Entry Req",_xlfn.XLOOKUP($A796,Odyssey_data!$A$2:$A$507,Odyssey_data!T$2:T$507)),MAD_PS1[[#This Row],[BCR3 : Business Data Criticality]]))</f>
        <v>Manual Entry Req</v>
      </c>
      <c r="U796" s="75" t="str">
        <f>IF($AR796="N",IF(MAD_PS1[[#This Row],[BCR4 : Please indicate the user base]]="@#@","Manual Entry Req",MAD_PS1[[#This Row],[BCR4 : Please indicate the user base]]),IF(MAD_PS1[[#This Row],[BCR4 : Please indicate the user base]]="@#@",IF(_xlfn.XLOOKUP($A796,Odyssey_data!$A$2:$A$507,Odyssey_data!U$2:U$507)="@#@","Manual Entry Req",_xlfn.XLOOKUP($A796,Odyssey_data!$A$2:$A$507,Odyssey_data!U$2:U$507)),MAD_PS1[[#This Row],[BCR4 : Please indicate the user base]]))</f>
        <v>Manual Entry Req</v>
      </c>
      <c r="V796" s="75" t="str">
        <f>IF($AR796="N",IF(MAD_PS1[[#This Row],[AC1 : Categorize Interfaces]]="@#@","Manual Entry Req",MAD_PS1[[#This Row],[AC1 : Categorize Interfaces]]),IF(MAD_PS1[[#This Row],[AC1 : Categorize Interfaces]]="@#@",IF(_xlfn.XLOOKUP($A796,Odyssey_data!$A$2:$A$507,Odyssey_data!V$2:V$507)="@#@","Manual Entry Req",_xlfn.XLOOKUP($A796,Odyssey_data!$A$2:$A$507,Odyssey_data!V$2:V$507)),MAD_PS1[[#This Row],[AC1 : Categorize Interfaces]]))</f>
        <v>Manual Entry Req</v>
      </c>
      <c r="W796" s="75" t="str">
        <f>IF($AR796="N",IF(MAD_PS1[[#This Row],[AC2 : Diversity of Database(s)]]="@#@","Manual Entry Req",MAD_PS1[[#This Row],[AC2 : Diversity of Database(s)]]),IF(MAD_PS1[[#This Row],[AC2 : Diversity of Database(s)]]="@#@",IF(_xlfn.XLOOKUP($A796,Odyssey_data!$A$2:$A$507,Odyssey_data!W$2:W$507)="@#@","Manual Entry Req",_xlfn.XLOOKUP($A796,Odyssey_data!$A$2:$A$507,Odyssey_data!W$2:W$507)),MAD_PS1[[#This Row],[AC2 : Diversity of Database(s)]]))</f>
        <v>Manual Entry Req</v>
      </c>
      <c r="X796" s="75" t="str">
        <f>IF($AR796="N",IF(MAD_PS1[[#This Row],[AC3 : Diversity of software languages]]="@#@","Manual Entry Req",MAD_PS1[[#This Row],[AC3 : Diversity of software languages]]),IF(MAD_PS1[[#This Row],[AC3 : Diversity of software languages]]="@#@",IF(_xlfn.XLOOKUP($A796,Odyssey_data!$A$2:$A$507,Odyssey_data!X$2:X$507)="@#@","Manual Entry Req",_xlfn.XLOOKUP($A796,Odyssey_data!$A$2:$A$507,Odyssey_data!X$2:X$507)),MAD_PS1[[#This Row],[AC3 : Diversity of software languages]]))</f>
        <v>Manual Entry Req</v>
      </c>
      <c r="Y796" s="75" t="str">
        <f>IF($AR796="N",IF(MAD_PS1[[#This Row],[AM1 : Vendor Support available]]="@#@","Manual Entry Req",MAD_PS1[[#This Row],[AM1 : Vendor Support available]]),IF(MAD_PS1[[#This Row],[AM1 : Vendor Support available]]="@#@",IF(_xlfn.XLOOKUP($A796,Odyssey_data!$A$2:$A$507,Odyssey_data!Y$2:Y$507)="@#@","Manual Entry Req",_xlfn.XLOOKUP($A796,Odyssey_data!$A$2:$A$507,Odyssey_data!Y$2:Y$507)),MAD_PS1[[#This Row],[AM1 : Vendor Support available]]))</f>
        <v>Manual Entry Req</v>
      </c>
      <c r="Z796" s="75" t="str">
        <f>IF($AR796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796,Odyssey_data!$A$2:$A$507,Odyssey_data!Z$2:Z$507)="@#@","Manual Entry Req",_xlfn.XLOOKUP($A796,Odyssey_data!$A$2:$A$507,Odyssey_data!Z$2:Z$507)),MAD_PS1[[#This Row],[AM2 : Availability of skills required to support the system]]))</f>
        <v>Manual Entry Req</v>
      </c>
      <c r="AA796" s="75" t="str">
        <f>IF($AR796="N",IF(MAD_PS1[[#This Row],[AM3 : Documents Available]]="@#@","Manual Entry Req",MAD_PS1[[#This Row],[AM3 : Documents Available]]),IF(MAD_PS1[[#This Row],[AM3 : Documents Available]]="@#@",IF(_xlfn.XLOOKUP($A796,Odyssey_data!$A$2:$A$507,Odyssey_data!AA$2:AA$507)="@#@","Manual Entry Req",_xlfn.XLOOKUP($A796,Odyssey_data!$A$2:$A$507,Odyssey_data!AA$2:AA$507)),MAD_PS1[[#This Row],[AM3 : Documents Available]]))</f>
        <v>Manual Entry Req</v>
      </c>
      <c r="AB796" s="75" t="str">
        <f>IF($AR796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796,Odyssey_data!$A$2:$A$507,Odyssey_data!AB$2:AB$507)="@#@","Manual Entry Req",_xlfn.XLOOKUP($A796,Odyssey_data!$A$2:$A$507,Odyssey_data!AB$2:AB$507)),MAD_PS1[[#This Row],[AM4 : Lifecycle Stage of the application for Risk]]))</f>
        <v>Manual Entry Req</v>
      </c>
      <c r="AC796" s="75" t="str">
        <f>IF($AR796="N",IF(MAD_PS1[[#This Row],[AC1 : Implementation Cost]]="@#@","Manual Entry Req",MAD_PS1[[#This Row],[AC1 : Implementation Cost]]),IF(MAD_PS1[[#This Row],[AC1 : Implementation Cost]]="@#@",IF(_xlfn.XLOOKUP($A796,Odyssey_data!$A$2:$A$507,Odyssey_data!AC$2:AC$507)="@#@","Manual Entry Req",_xlfn.XLOOKUP($A796,Odyssey_data!$A$2:$A$507,Odyssey_data!AC$2:AC$507)),MAD_PS1[[#This Row],[AC1 : Implementation Cost]]))</f>
        <v>Manual Entry Req</v>
      </c>
      <c r="AD796" s="75" t="str">
        <f>IF($AR796="N",IF(MAD_PS1[[#This Row],[AC2 : Licence Cost]]="@#@","Manual Entry Req",MAD_PS1[[#This Row],[AC2 : Licence Cost]]),IF(MAD_PS1[[#This Row],[AC2 : Licence Cost]]="@#@",IF(_xlfn.XLOOKUP($A796,Odyssey_data!$A$2:$A$507,Odyssey_data!AD$2:AD$507)="@#@","Manual Entry Req",_xlfn.XLOOKUP($A796,Odyssey_data!$A$2:$A$507,Odyssey_data!AD$2:AD$507)),MAD_PS1[[#This Row],[AC2 : Licence Cost]]))</f>
        <v>Manual Entry Req</v>
      </c>
      <c r="AE796" s="75" t="str">
        <f>IF($AR796="N",IF(MAD_PS1[[#This Row],[AC3 : Annual Maintenance Cost/Support Cost]]="@#@","Manual Entry Req",MAD_PS1[[#This Row],[AC3 : Annual Maintenance Cost/Support Cost]]),IF(MAD_PS1[[#This Row],[AC3 : Annual Maintenance Cost/Support Cost]]="@#@",IF(_xlfn.XLOOKUP($A796,Odyssey_data!$A$2:$A$507,Odyssey_data!AE$2:AE$507)="@#@","Manual Entry Req",_xlfn.XLOOKUP($A796,Odyssey_data!$A$2:$A$507,Odyssey_data!AE$2:AE$507)),MAD_PS1[[#This Row],[AC3 : Annual Maintenance Cost/Support Cost]]))</f>
        <v>Manual Entry Req</v>
      </c>
      <c r="AF796" s="75" t="str">
        <f>IF($AR796="N",IF(MAD_PS1[[#This Row],[ACR1 : Is Application Virtualized]]="@#@","Manual Entry Req",MAD_PS1[[#This Row],[ACR1 : Is Application Virtualized]]),IF(MAD_PS1[[#This Row],[ACR1 : Is Application Virtualized]]="@#@",IF(_xlfn.XLOOKUP($A796,Odyssey_data!$A$2:$A$507,Odyssey_data!AF$2:AF$507)="@#@","Manual Entry Req",_xlfn.XLOOKUP($A796,Odyssey_data!$A$2:$A$507,Odyssey_data!AF$2:AF$507)),MAD_PS1[[#This Row],[ACR1 : Is Application Virtualized]]))</f>
        <v>Manual Entry Req</v>
      </c>
      <c r="AG796" s="75" t="str">
        <f>IF($AR796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796,Odyssey_data!$A$2:$A$507,Odyssey_data!AG$2:AG$507)="@#@","Manual Entry Req",_xlfn.XLOOKUP($A796,Odyssey_data!$A$2:$A$507,Odyssey_data!AG$2:AG$507)),MAD_PS1[[#This Row],[ACR2 : Does the Application Support loosely coupled N tier Architecture &amp; Abstraction]]))</f>
        <v>Manual Entry Req</v>
      </c>
      <c r="AH796" s="75" t="str">
        <f>IF($AR796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796,Odyssey_data!$A$2:$A$507,Odyssey_data!AH$2:AH$507)="@#@","Manual Entry Req",_xlfn.XLOOKUP($A796,Odyssey_data!$A$2:$A$507,Odyssey_data!AH$2:AH$507)),MAD_PS1[[#This Row],[ACR3 : Does it provide Micro Services / Coarse Grain APIs]]))</f>
        <v>Manual Entry Req</v>
      </c>
      <c r="AI796" s="75" t="str">
        <f>IF($AR796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796,Odyssey_data!$A$2:$A$507,Odyssey_data!AI$2:AI$507)="@#@","Manual Entry Req",_xlfn.XLOOKUP($A796,Odyssey_data!$A$2:$A$507,Odyssey_data!AI$2:AI$507)),MAD_PS1[[#This Row],[ACR4 : Does the host regulatory environment allows moving to cloud]]))</f>
        <v>Manual Entry Req</v>
      </c>
      <c r="AJ796" s="75" t="str">
        <f>MAD_PS1[[#This Row],[Which Part? (Part 1 or Part 2)]]</f>
        <v>Part 2</v>
      </c>
      <c r="AK796" s="75" t="str">
        <f>MAD_PS1[[#This Row],[Data Received]]</f>
        <v>@#@</v>
      </c>
      <c r="AL796" s="75" t="str">
        <f>MAD_PS1[[#This Row],[Data Updated?]]</f>
        <v>@#@</v>
      </c>
      <c r="AM796" s="75">
        <f>MAD_PS1[[#This Row],[Potential duplicates]]</f>
        <v>0</v>
      </c>
      <c r="AN796" s="75">
        <f>MAD_PS1[[#This Row],[Remarks]]</f>
        <v>0</v>
      </c>
      <c r="AO796" s="75" t="str">
        <f>MAD_PS1[[#This Row],[Staus of Data Input]]</f>
        <v>Data Pending</v>
      </c>
      <c r="AP796" s="75" t="str">
        <f>MAD_PS1[[#This Row],[Portfolio]]</f>
        <v>CRM</v>
      </c>
      <c r="AQ796" s="75" t="e">
        <f>MAD_PS1[[#This Row],[Only CTM]]</f>
        <v>#N/A</v>
      </c>
      <c r="AR796" s="74" t="str">
        <f>IF(ISERROR(_xlfn.XLOOKUP(MAD_PS2[[#This Row],[Source ID]],Odyssey_data[Source ID],Odyssey_data[M1 : Name of All Applications])),"N","Y")</f>
        <v>N</v>
      </c>
    </row>
    <row r="797" spans="1:44" hidden="1" x14ac:dyDescent="0.25">
      <c r="A797" s="75" t="str">
        <f>MAD_PS1[[#This Row],[Source ID]]</f>
        <v>CMDB.148</v>
      </c>
      <c r="B797" s="75" t="str">
        <f>MAD_PS1[[#This Row],[M1 : Name of All Applications]]</f>
        <v>JDE-OBS</v>
      </c>
      <c r="C797" s="75" t="str">
        <f>IF($AR797="N",IF(MAD_PS1[[#This Row],[Region]]="@#@","Manual Entry Req",MAD_PS1[[#This Row],[Region]]),IF(MAD_PS1[[#This Row],[Region]]="@#@",IF(_xlfn.XLOOKUP($A797,Odyssey_data!$A$2:$A$507,Odyssey_data!C$2:C$507)="@#@","Manual Entry Req",_xlfn.XLOOKUP($A797,Odyssey_data!$A$2:$A$507,Odyssey_data!C$2:C$507)),MAD_PS1[[#This Row],[Region]]))</f>
        <v>Global</v>
      </c>
      <c r="D797" s="75" t="str">
        <f>IF($AR797="N",IF(MAD_PS1[[#This Row],[Identify Current Region Owner]]="@#@","Manual Entry Req",MAD_PS1[[#This Row],[Identify Current Region Owner]]),IF(MAD_PS1[[#This Row],[Identify Current Region Owner]]="@#@",IF(_xlfn.XLOOKUP($A797,Odyssey_data!$A$2:$A$507,Odyssey_data!D$2:D$507)="@#@","Manual Entry Req",_xlfn.XLOOKUP($A797,Odyssey_data!$A$2:$A$507,Odyssey_data!D$2:D$507)),MAD_PS1[[#This Row],[Identify Current Region Owner]]))</f>
        <v>Manual Entry Req</v>
      </c>
      <c r="E797" s="75" t="b">
        <f>IF($AR797="N",IF(MAD_PS1[[#This Row],[M2: Confirm Application Status]]="@#@","Manual Entry Req",MAD_PS1[[#This Row],[M2: Confirm Application Status]]),IF(MAD_PS1[[#This Row],[M2: Confirm Application Status]]="@#@",IF(_xlfn.XLOOKUP($A797,Odyssey_data!$A$2:$A$507,Odyssey_data!E$2:E$507)="@#@","Manual Entry Req",_xlfn.XLOOKUP($A797,Odyssey_data!$A$2:$A$507,Odyssey_data!E$2:E$507)),MAD_PS1[[#This Row],[M2: Confirm Application Status]]))</f>
        <v>1</v>
      </c>
      <c r="F797" s="75" t="str">
        <f>IF($AR797="N",IF(MAD_PS1[[#This Row],[M3 : Application User Group]]="@#@","Manual Entry Req",MAD_PS1[[#This Row],[M3 : Application User Group]]),IF(MAD_PS1[[#This Row],[M3 : Application User Group]]="@#@",IF(_xlfn.XLOOKUP($A797,Odyssey_data!$A$2:$A$507,Odyssey_data!F$2:F$507)="@#@","Manual Entry Req",_xlfn.XLOOKUP($A797,Odyssey_data!$A$2:$A$507,Odyssey_data!F$2:F$507)),MAD_PS1[[#This Row],[M3 : Application User Group]]))</f>
        <v>Manual Entry Req</v>
      </c>
      <c r="G797" s="75" t="str">
        <f>IF($AR797="N",IF(MAD_PS1[[#This Row],[M5 : Application Built]]="@#@","Manual Entry Req",MAD_PS1[[#This Row],[M5 : Application Built]]),IF(MAD_PS1[[#This Row],[M5 : Application Built]]="@#@",IF(_xlfn.XLOOKUP($A797,Odyssey_data!$A$2:$A$507,Odyssey_data!G$2:G$507)="@#@","Manual Entry Req",_xlfn.XLOOKUP($A797,Odyssey_data!$A$2:$A$507,Odyssey_data!G$2:G$507)),MAD_PS1[[#This Row],[M5 : Application Built]]))</f>
        <v>Manual Entry Req</v>
      </c>
      <c r="H797" s="75" t="str">
        <f>IF($AR797="N",IF(MAD_PS1[[#This Row],[M6 : Application Stack / Technology]]="@#@","Manual Entry Req",MAD_PS1[[#This Row],[M6 : Application Stack / Technology]]),IF(MAD_PS1[[#This Row],[M6 : Application Stack / Technology]]="@#@",IF(_xlfn.XLOOKUP($A797,Odyssey_data!$A$2:$A$507,Odyssey_data!H$2:H$507)="@#@","Manual Entry Req",_xlfn.XLOOKUP($A797,Odyssey_data!$A$2:$A$507,Odyssey_data!H$2:H$507)),MAD_PS1[[#This Row],[M6 : Application Stack / Technology]]))</f>
        <v>Manual Entry Req</v>
      </c>
      <c r="I797" s="75" t="str">
        <f>IF($AR797="N",IF(MAD_PS1[[#This Row],[M7 : Primary Access Channels]]="@#@","Manual Entry Req",MAD_PS1[[#This Row],[M7 : Primary Access Channels]]),IF(MAD_PS1[[#This Row],[M7 : Primary Access Channels]]="@#@",IF(_xlfn.XLOOKUP($A797,Odyssey_data!$A$2:$A$507,Odyssey_data!I$2:I$507)="@#@","Manual Entry Req",_xlfn.XLOOKUP($A797,Odyssey_data!$A$2:$A$507,Odyssey_data!I$2:I$507)),MAD_PS1[[#This Row],[M7 : Primary Access Channels]]))</f>
        <v>Other</v>
      </c>
      <c r="J797" s="75" t="str">
        <f>IF($AR797="N",IF(MAD_PS1[[#This Row],[M8 : Application Deployement]]="@#@","Manual Entry Req",MAD_PS1[[#This Row],[M8 : Application Deployement]]),IF(MAD_PS1[[#This Row],[M8 : Application Deployement]]="@#@",IF(_xlfn.XLOOKUP($A797,Odyssey_data!$A$2:$A$507,Odyssey_data!J$2:J$507)="@#@","Manual Entry Req",_xlfn.XLOOKUP($A797,Odyssey_data!$A$2:$A$507,Odyssey_data!J$2:J$507)),MAD_PS1[[#This Row],[M8 : Application Deployement]]))</f>
        <v>Manual Entry Req</v>
      </c>
      <c r="K797" s="75" t="str">
        <f>IF($AR797="N",IF(MAD_PS1[[#This Row],[M9 : Application Architecture Type]]="@#@","Manual Entry Req",MAD_PS1[[#This Row],[M9 : Application Architecture Type]]),IF(MAD_PS1[[#This Row],[M9 : Application Architecture Type]]="@#@",IF(_xlfn.XLOOKUP($A797,Odyssey_data!$A$2:$A$507,Odyssey_data!K$2:K$507)="@#@","Manual Entry Req",_xlfn.XLOOKUP($A797,Odyssey_data!$A$2:$A$507,Odyssey_data!K$2:K$507)),MAD_PS1[[#This Row],[M9 : Application Architecture Type]]))</f>
        <v>Manual Entry Req</v>
      </c>
      <c r="L797" s="75" t="str">
        <f>IF($AR797="N",IF(MAD_PS1[[#This Row],[M10 : Application Description]]="@#@","Manual Entry Req",MAD_PS1[[#This Row],[M10 : Application Description]]),IF(MAD_PS1[[#This Row],[M10 : Application Description]]="@#@",IF(_xlfn.XLOOKUP($A797,Odyssey_data!$A$2:$A$507,Odyssey_data!L$2:L$507)="@#@","Manual Entry Req",_xlfn.XLOOKUP($A797,Odyssey_data!$A$2:$A$507,Odyssey_data!L$2:L$507)),MAD_PS1[[#This Row],[M10 : Application Description]]))</f>
        <v>Not Available</v>
      </c>
      <c r="M797" s="75" t="str">
        <f>IF($AR797="N",IF(MAD_PS1[[#This Row],[L1 Capability Map]]="@#@","Manual Entry Req",MAD_PS1[[#This Row],[L1 Capability Map]]),IF(MAD_PS1[[#This Row],[L1 Capability Map]]="@#@",IF(_xlfn.XLOOKUP($A797,Odyssey_data!$A$2:$A$507,Odyssey_data!M$2:M$507)="@#@","Manual Entry Req",_xlfn.XLOOKUP($A797,Odyssey_data!$A$2:$A$507,Odyssey_data!M$2:M$507)),MAD_PS1[[#This Row],[L1 Capability Map]]))</f>
        <v>Manual Entry Req</v>
      </c>
      <c r="N797" s="75" t="str">
        <f>IF($AR797="N",IF(MAD_PS1[[#This Row],[L2 Capability]]="@#@","Manual Entry Req",MAD_PS1[[#This Row],[L2 Capability]]),IF(MAD_PS1[[#This Row],[L2 Capability]]="@#@",IF(_xlfn.XLOOKUP($A797,Odyssey_data!$A$2:$A$507,Odyssey_data!N$2:N$507)="@#@","Manual Entry Req",_xlfn.XLOOKUP($A797,Odyssey_data!$A$2:$A$507,Odyssey_data!N$2:N$507)),MAD_PS1[[#This Row],[L2 Capability]]))</f>
        <v>Manual Entry Req</v>
      </c>
      <c r="O797" s="75" t="str">
        <f>IF($AR797="N",IF(MAD_PS1[[#This Row],[L3 Capability]]="@#@","Manual Entry Req",MAD_PS1[[#This Row],[L3 Capability]]),IF(MAD_PS1[[#This Row],[L3 Capability]]="@#@",IF(_xlfn.XLOOKUP($A797,Odyssey_data!$A$2:$A$507,Odyssey_data!O$2:O$507)="@#@","Manual Entry Req",_xlfn.XLOOKUP($A797,Odyssey_data!$A$2:$A$507,Odyssey_data!O$2:O$507)),MAD_PS1[[#This Row],[L3 Capability]]))</f>
        <v>Manual Entry Req</v>
      </c>
      <c r="P797" s="75" t="str">
        <f>IF($AR797="N",IF(MAD_PS1[[#This Row],[L4 Capability]]="@#@","Manual Entry Req",MAD_PS1[[#This Row],[L4 Capability]]),IF(MAD_PS1[[#This Row],[L4 Capability]]="@#@",IF(_xlfn.XLOOKUP($A797,Odyssey_data!$A$2:$A$507,Odyssey_data!P$2:P$507)="@#@","Manual Entry Req",_xlfn.XLOOKUP($A797,Odyssey_data!$A$2:$A$507,Odyssey_data!P$2:P$507)),MAD_PS1[[#This Row],[L4 Capability]]))</f>
        <v>Manual Entry Req</v>
      </c>
      <c r="Q797" s="75" t="str">
        <f>IF($AR797="N",IF(MAD_PS1[[#This Row],[Remarks()]]="@#@","Manual Entry Req",MAD_PS1[[#This Row],[Remarks()]]),IF(MAD_PS1[[#This Row],[Remarks()]]="@#@",IF(_xlfn.XLOOKUP($A797,Odyssey_data!$A$2:$A$507,Odyssey_data!Q$2:Q$507)="@#@","Manual Entry Req",_xlfn.XLOOKUP($A797,Odyssey_data!$A$2:$A$507,Odyssey_data!Q$2:Q$507)),MAD_PS1[[#This Row],[Remarks()]]))</f>
        <v>Manual Entry Req</v>
      </c>
      <c r="R797" s="75" t="str">
        <f>IF($AR797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797,Odyssey_data!$A$2:$A$507,Odyssey_data!R$2:R$507)="@#@","Manual Entry Req",_xlfn.XLOOKUP($A797,Odyssey_data!$A$2:$A$507,Odyssey_data!R$2:R$507)),MAD_PS1[[#This Row],[BCR1 : The extent to which application supports business operations]]))</f>
        <v>Manual Entry Req</v>
      </c>
      <c r="S797" s="75" t="str">
        <f>IF($AR797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797,Odyssey_data!$A$2:$A$507,Odyssey_data!S$2:S$507)="@#@","Manual Entry Req",_xlfn.XLOOKUP($A797,Odyssey_data!$A$2:$A$507,Odyssey_data!S$2:S$507)),MAD_PS1[[#This Row],[BCR2 : Please indicate the business impact due to the application''s non-availability ]]))</f>
        <v>Non-Critical</v>
      </c>
      <c r="T797" s="75" t="str">
        <f>IF($AR797="N",IF(MAD_PS1[[#This Row],[BCR3 : Business Data Criticality]]="@#@","Manual Entry Req",MAD_PS1[[#This Row],[BCR3 : Business Data Criticality]]),IF(MAD_PS1[[#This Row],[BCR3 : Business Data Criticality]]="@#@",IF(_xlfn.XLOOKUP($A797,Odyssey_data!$A$2:$A$507,Odyssey_data!T$2:T$507)="@#@","Manual Entry Req",_xlfn.XLOOKUP($A797,Odyssey_data!$A$2:$A$507,Odyssey_data!T$2:T$507)),MAD_PS1[[#This Row],[BCR3 : Business Data Criticality]]))</f>
        <v>Manual Entry Req</v>
      </c>
      <c r="U797" s="75" t="str">
        <f>IF($AR797="N",IF(MAD_PS1[[#This Row],[BCR4 : Please indicate the user base]]="@#@","Manual Entry Req",MAD_PS1[[#This Row],[BCR4 : Please indicate the user base]]),IF(MAD_PS1[[#This Row],[BCR4 : Please indicate the user base]]="@#@",IF(_xlfn.XLOOKUP($A797,Odyssey_data!$A$2:$A$507,Odyssey_data!U$2:U$507)="@#@","Manual Entry Req",_xlfn.XLOOKUP($A797,Odyssey_data!$A$2:$A$507,Odyssey_data!U$2:U$507)),MAD_PS1[[#This Row],[BCR4 : Please indicate the user base]]))</f>
        <v>0-49</v>
      </c>
      <c r="V797" s="75" t="str">
        <f>IF($AR797="N",IF(MAD_PS1[[#This Row],[AC1 : Categorize Interfaces]]="@#@","Manual Entry Req",MAD_PS1[[#This Row],[AC1 : Categorize Interfaces]]),IF(MAD_PS1[[#This Row],[AC1 : Categorize Interfaces]]="@#@",IF(_xlfn.XLOOKUP($A797,Odyssey_data!$A$2:$A$507,Odyssey_data!V$2:V$507)="@#@","Manual Entry Req",_xlfn.XLOOKUP($A797,Odyssey_data!$A$2:$A$507,Odyssey_data!V$2:V$507)),MAD_PS1[[#This Row],[AC1 : Categorize Interfaces]]))</f>
        <v>Manual Entry Req</v>
      </c>
      <c r="W797" s="75" t="str">
        <f>IF($AR797="N",IF(MAD_PS1[[#This Row],[AC2 : Diversity of Database(s)]]="@#@","Manual Entry Req",MAD_PS1[[#This Row],[AC2 : Diversity of Database(s)]]),IF(MAD_PS1[[#This Row],[AC2 : Diversity of Database(s)]]="@#@",IF(_xlfn.XLOOKUP($A797,Odyssey_data!$A$2:$A$507,Odyssey_data!W$2:W$507)="@#@","Manual Entry Req",_xlfn.XLOOKUP($A797,Odyssey_data!$A$2:$A$507,Odyssey_data!W$2:W$507)),MAD_PS1[[#This Row],[AC2 : Diversity of Database(s)]]))</f>
        <v>Manual Entry Req</v>
      </c>
      <c r="X797" s="75" t="str">
        <f>IF($AR797="N",IF(MAD_PS1[[#This Row],[AC3 : Diversity of software languages]]="@#@","Manual Entry Req",MAD_PS1[[#This Row],[AC3 : Diversity of software languages]]),IF(MAD_PS1[[#This Row],[AC3 : Diversity of software languages]]="@#@",IF(_xlfn.XLOOKUP($A797,Odyssey_data!$A$2:$A$507,Odyssey_data!X$2:X$507)="@#@","Manual Entry Req",_xlfn.XLOOKUP($A797,Odyssey_data!$A$2:$A$507,Odyssey_data!X$2:X$507)),MAD_PS1[[#This Row],[AC3 : Diversity of software languages]]))</f>
        <v>Manual Entry Req</v>
      </c>
      <c r="Y797" s="75" t="str">
        <f>IF($AR797="N",IF(MAD_PS1[[#This Row],[AM1 : Vendor Support available]]="@#@","Manual Entry Req",MAD_PS1[[#This Row],[AM1 : Vendor Support available]]),IF(MAD_PS1[[#This Row],[AM1 : Vendor Support available]]="@#@",IF(_xlfn.XLOOKUP($A797,Odyssey_data!$A$2:$A$507,Odyssey_data!Y$2:Y$507)="@#@","Manual Entry Req",_xlfn.XLOOKUP($A797,Odyssey_data!$A$2:$A$507,Odyssey_data!Y$2:Y$507)),MAD_PS1[[#This Row],[AM1 : Vendor Support available]]))</f>
        <v>Manual Entry Req</v>
      </c>
      <c r="Z797" s="75" t="str">
        <f>IF($AR797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797,Odyssey_data!$A$2:$A$507,Odyssey_data!Z$2:Z$507)="@#@","Manual Entry Req",_xlfn.XLOOKUP($A797,Odyssey_data!$A$2:$A$507,Odyssey_data!Z$2:Z$507)),MAD_PS1[[#This Row],[AM2 : Availability of skills required to support the system]]))</f>
        <v>Manual Entry Req</v>
      </c>
      <c r="AA797" s="75" t="str">
        <f>IF($AR797="N",IF(MAD_PS1[[#This Row],[AM3 : Documents Available]]="@#@","Manual Entry Req",MAD_PS1[[#This Row],[AM3 : Documents Available]]),IF(MAD_PS1[[#This Row],[AM3 : Documents Available]]="@#@",IF(_xlfn.XLOOKUP($A797,Odyssey_data!$A$2:$A$507,Odyssey_data!AA$2:AA$507)="@#@","Manual Entry Req",_xlfn.XLOOKUP($A797,Odyssey_data!$A$2:$A$507,Odyssey_data!AA$2:AA$507)),MAD_PS1[[#This Row],[AM3 : Documents Available]]))</f>
        <v>Manual Entry Req</v>
      </c>
      <c r="AB797" s="75" t="str">
        <f>IF($AR797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797,Odyssey_data!$A$2:$A$507,Odyssey_data!AB$2:AB$507)="@#@","Manual Entry Req",_xlfn.XLOOKUP($A797,Odyssey_data!$A$2:$A$507,Odyssey_data!AB$2:AB$507)),MAD_PS1[[#This Row],[AM4 : Lifecycle Stage of the application for Risk]]))</f>
        <v>Manual Entry Req</v>
      </c>
      <c r="AC797" s="75" t="str">
        <f>IF($AR797="N",IF(MAD_PS1[[#This Row],[AC1 : Implementation Cost]]="@#@","Manual Entry Req",MAD_PS1[[#This Row],[AC1 : Implementation Cost]]),IF(MAD_PS1[[#This Row],[AC1 : Implementation Cost]]="@#@",IF(_xlfn.XLOOKUP($A797,Odyssey_data!$A$2:$A$507,Odyssey_data!AC$2:AC$507)="@#@","Manual Entry Req",_xlfn.XLOOKUP($A797,Odyssey_data!$A$2:$A$507,Odyssey_data!AC$2:AC$507)),MAD_PS1[[#This Row],[AC1 : Implementation Cost]]))</f>
        <v>Manual Entry Req</v>
      </c>
      <c r="AD797" s="75" t="str">
        <f>IF($AR797="N",IF(MAD_PS1[[#This Row],[AC2 : Licence Cost]]="@#@","Manual Entry Req",MAD_PS1[[#This Row],[AC2 : Licence Cost]]),IF(MAD_PS1[[#This Row],[AC2 : Licence Cost]]="@#@",IF(_xlfn.XLOOKUP($A797,Odyssey_data!$A$2:$A$507,Odyssey_data!AD$2:AD$507)="@#@","Manual Entry Req",_xlfn.XLOOKUP($A797,Odyssey_data!$A$2:$A$507,Odyssey_data!AD$2:AD$507)),MAD_PS1[[#This Row],[AC2 : Licence Cost]]))</f>
        <v>Manual Entry Req</v>
      </c>
      <c r="AE797" s="75" t="str">
        <f>IF($AR797="N",IF(MAD_PS1[[#This Row],[AC3 : Annual Maintenance Cost/Support Cost]]="@#@","Manual Entry Req",MAD_PS1[[#This Row],[AC3 : Annual Maintenance Cost/Support Cost]]),IF(MAD_PS1[[#This Row],[AC3 : Annual Maintenance Cost/Support Cost]]="@#@",IF(_xlfn.XLOOKUP($A797,Odyssey_data!$A$2:$A$507,Odyssey_data!AE$2:AE$507)="@#@","Manual Entry Req",_xlfn.XLOOKUP($A797,Odyssey_data!$A$2:$A$507,Odyssey_data!AE$2:AE$507)),MAD_PS1[[#This Row],[AC3 : Annual Maintenance Cost/Support Cost]]))</f>
        <v>Manual Entry Req</v>
      </c>
      <c r="AF797" s="75" t="str">
        <f>IF($AR797="N",IF(MAD_PS1[[#This Row],[ACR1 : Is Application Virtualized]]="@#@","Manual Entry Req",MAD_PS1[[#This Row],[ACR1 : Is Application Virtualized]]),IF(MAD_PS1[[#This Row],[ACR1 : Is Application Virtualized]]="@#@",IF(_xlfn.XLOOKUP($A797,Odyssey_data!$A$2:$A$507,Odyssey_data!AF$2:AF$507)="@#@","Manual Entry Req",_xlfn.XLOOKUP($A797,Odyssey_data!$A$2:$A$507,Odyssey_data!AF$2:AF$507)),MAD_PS1[[#This Row],[ACR1 : Is Application Virtualized]]))</f>
        <v>Manual Entry Req</v>
      </c>
      <c r="AG797" s="75" t="str">
        <f>IF($AR797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797,Odyssey_data!$A$2:$A$507,Odyssey_data!AG$2:AG$507)="@#@","Manual Entry Req",_xlfn.XLOOKUP($A797,Odyssey_data!$A$2:$A$507,Odyssey_data!AG$2:AG$507)),MAD_PS1[[#This Row],[ACR2 : Does the Application Support loosely coupled N tier Architecture &amp; Abstraction]]))</f>
        <v>Manual Entry Req</v>
      </c>
      <c r="AH797" s="75" t="str">
        <f>IF($AR797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797,Odyssey_data!$A$2:$A$507,Odyssey_data!AH$2:AH$507)="@#@","Manual Entry Req",_xlfn.XLOOKUP($A797,Odyssey_data!$A$2:$A$507,Odyssey_data!AH$2:AH$507)),MAD_PS1[[#This Row],[ACR3 : Does it provide Micro Services / Coarse Grain APIs]]))</f>
        <v>Manual Entry Req</v>
      </c>
      <c r="AI797" s="75" t="str">
        <f>IF($AR797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797,Odyssey_data!$A$2:$A$507,Odyssey_data!AI$2:AI$507)="@#@","Manual Entry Req",_xlfn.XLOOKUP($A797,Odyssey_data!$A$2:$A$507,Odyssey_data!AI$2:AI$507)),MAD_PS1[[#This Row],[ACR4 : Does the host regulatory environment allows moving to cloud]]))</f>
        <v>Manual Entry Req</v>
      </c>
      <c r="AJ797" s="75" t="str">
        <f>MAD_PS1[[#This Row],[Which Part? (Part 1 or Part 2)]]</f>
        <v>Part 2</v>
      </c>
      <c r="AK797" s="75" t="str">
        <f>MAD_PS1[[#This Row],[Data Received]]</f>
        <v>@#@</v>
      </c>
      <c r="AL797" s="75" t="str">
        <f>MAD_PS1[[#This Row],[Data Updated?]]</f>
        <v>@#@</v>
      </c>
      <c r="AM797" s="75">
        <f>MAD_PS1[[#This Row],[Potential duplicates]]</f>
        <v>0</v>
      </c>
      <c r="AN797" s="75">
        <f>MAD_PS1[[#This Row],[Remarks]]</f>
        <v>0</v>
      </c>
      <c r="AO797" s="75" t="str">
        <f>MAD_PS1[[#This Row],[Staus of Data Input]]</f>
        <v>Data Pending</v>
      </c>
      <c r="AP797" s="75" t="str">
        <f>MAD_PS1[[#This Row],[Portfolio]]</f>
        <v>ERP</v>
      </c>
      <c r="AQ797" s="75" t="e">
        <f>MAD_PS1[[#This Row],[Only CTM]]</f>
        <v>#N/A</v>
      </c>
      <c r="AR797" s="74" t="str">
        <f>IF(ISERROR(_xlfn.XLOOKUP(MAD_PS2[[#This Row],[Source ID]],Odyssey_data[Source ID],Odyssey_data[M1 : Name of All Applications])),"N","Y")</f>
        <v>N</v>
      </c>
    </row>
    <row r="798" spans="1:44" ht="120" hidden="1" x14ac:dyDescent="0.25">
      <c r="A798" s="75" t="str">
        <f>MAD_PS1[[#This Row],[Source ID]]</f>
        <v>US.160</v>
      </c>
      <c r="B798" s="75" t="str">
        <f>MAD_PS1[[#This Row],[M1 : Name of All Applications]]</f>
        <v>Invoice Manager</v>
      </c>
      <c r="C798" s="75" t="str">
        <f>IF($AR798="N",IF(MAD_PS1[[#This Row],[Region]]="@#@","Manual Entry Req",MAD_PS1[[#This Row],[Region]]),IF(MAD_PS1[[#This Row],[Region]]="@#@",IF(_xlfn.XLOOKUP($A798,Odyssey_data!$A$2:$A$507,Odyssey_data!C$2:C$507)="@#@","Manual Entry Req",_xlfn.XLOOKUP($A798,Odyssey_data!$A$2:$A$507,Odyssey_data!C$2:C$507)),MAD_PS1[[#This Row],[Region]]))</f>
        <v>US</v>
      </c>
      <c r="D798" s="75" t="str">
        <f>IF($AR798="N",IF(MAD_PS1[[#This Row],[Identify Current Region Owner]]="@#@","Manual Entry Req",MAD_PS1[[#This Row],[Identify Current Region Owner]]),IF(MAD_PS1[[#This Row],[Identify Current Region Owner]]="@#@",IF(_xlfn.XLOOKUP($A798,Odyssey_data!$A$2:$A$507,Odyssey_data!D$2:D$507)="@#@","Manual Entry Req",_xlfn.XLOOKUP($A798,Odyssey_data!$A$2:$A$507,Odyssey_data!D$2:D$507)),MAD_PS1[[#This Row],[Identify Current Region Owner]]))</f>
        <v>GIS (Third Party)</v>
      </c>
      <c r="E798" s="75" t="str">
        <f>IF($AR798="N",IF(MAD_PS1[[#This Row],[M2: Confirm Application Status]]="@#@","Manual Entry Req",MAD_PS1[[#This Row],[M2: Confirm Application Status]]),IF(MAD_PS1[[#This Row],[M2: Confirm Application Status]]="@#@",IF(_xlfn.XLOOKUP($A798,Odyssey_data!$A$2:$A$507,Odyssey_data!E$2:E$507)="@#@","Manual Entry Req",_xlfn.XLOOKUP($A798,Odyssey_data!$A$2:$A$507,Odyssey_data!E$2:E$507)),MAD_PS1[[#This Row],[M2: Confirm Application Status]]))</f>
        <v>Active</v>
      </c>
      <c r="F798" s="75" t="str">
        <f>IF($AR798="N",IF(MAD_PS1[[#This Row],[M3 : Application User Group]]="@#@","Manual Entry Req",MAD_PS1[[#This Row],[M3 : Application User Group]]),IF(MAD_PS1[[#This Row],[M3 : Application User Group]]="@#@",IF(_xlfn.XLOOKUP($A798,Odyssey_data!$A$2:$A$507,Odyssey_data!F$2:F$507)="@#@","Manual Entry Req",_xlfn.XLOOKUP($A798,Odyssey_data!$A$2:$A$507,Odyssey_data!F$2:F$507)),MAD_PS1[[#This Row],[M3 : Application User Group]]))</f>
        <v>Manual Entry Req</v>
      </c>
      <c r="G798" s="75" t="str">
        <f>IF($AR798="N",IF(MAD_PS1[[#This Row],[M5 : Application Built]]="@#@","Manual Entry Req",MAD_PS1[[#This Row],[M5 : Application Built]]),IF(MAD_PS1[[#This Row],[M5 : Application Built]]="@#@",IF(_xlfn.XLOOKUP($A798,Odyssey_data!$A$2:$A$507,Odyssey_data!G$2:G$507)="@#@","Manual Entry Req",_xlfn.XLOOKUP($A798,Odyssey_data!$A$2:$A$507,Odyssey_data!G$2:G$507)),MAD_PS1[[#This Row],[M5 : Application Built]]))</f>
        <v>Purchased with high internal development or customizations</v>
      </c>
      <c r="H798" s="75" t="str">
        <f>IF($AR798="N",IF(MAD_PS1[[#This Row],[M6 : Application Stack / Technology]]="@#@","Manual Entry Req",MAD_PS1[[#This Row],[M6 : Application Stack / Technology]]),IF(MAD_PS1[[#This Row],[M6 : Application Stack / Technology]]="@#@",IF(_xlfn.XLOOKUP($A798,Odyssey_data!$A$2:$A$507,Odyssey_data!H$2:H$507)="@#@","Manual Entry Req",_xlfn.XLOOKUP($A798,Odyssey_data!$A$2:$A$507,Odyssey_data!H$2:H$507)),MAD_PS1[[#This Row],[M6 : Application Stack / Technology]]))</f>
        <v>Manual Entry Req</v>
      </c>
      <c r="I798" s="75" t="str">
        <f>IF($AR798="N",IF(MAD_PS1[[#This Row],[M7 : Primary Access Channels]]="@#@","Manual Entry Req",MAD_PS1[[#This Row],[M7 : Primary Access Channels]]),IF(MAD_PS1[[#This Row],[M7 : Primary Access Channels]]="@#@",IF(_xlfn.XLOOKUP($A798,Odyssey_data!$A$2:$A$507,Odyssey_data!I$2:I$507)="@#@","Manual Entry Req",_xlfn.XLOOKUP($A798,Odyssey_data!$A$2:$A$507,Odyssey_data!I$2:I$507)),MAD_PS1[[#This Row],[M7 : Primary Access Channels]]))</f>
        <v>Hosted Solution</v>
      </c>
      <c r="J798" s="75" t="str">
        <f>IF($AR798="N",IF(MAD_PS1[[#This Row],[M8 : Application Deployement]]="@#@","Manual Entry Req",MAD_PS1[[#This Row],[M8 : Application Deployement]]),IF(MAD_PS1[[#This Row],[M8 : Application Deployement]]="@#@",IF(_xlfn.XLOOKUP($A798,Odyssey_data!$A$2:$A$507,Odyssey_data!J$2:J$507)="@#@","Manual Entry Req",_xlfn.XLOOKUP($A798,Odyssey_data!$A$2:$A$507,Odyssey_data!J$2:J$507)),MAD_PS1[[#This Row],[M8 : Application Deployement]]))</f>
        <v>Manual Entry Req</v>
      </c>
      <c r="K798" s="75" t="str">
        <f>IF($AR798="N",IF(MAD_PS1[[#This Row],[M9 : Application Architecture Type]]="@#@","Manual Entry Req",MAD_PS1[[#This Row],[M9 : Application Architecture Type]]),IF(MAD_PS1[[#This Row],[M9 : Application Architecture Type]]="@#@",IF(_xlfn.XLOOKUP($A798,Odyssey_data!$A$2:$A$507,Odyssey_data!K$2:K$507)="@#@","Manual Entry Req",_xlfn.XLOOKUP($A798,Odyssey_data!$A$2:$A$507,Odyssey_data!K$2:K$507)),MAD_PS1[[#This Row],[M9 : Application Architecture Type]]))</f>
        <v>Manual Entry Req</v>
      </c>
      <c r="L798" s="75" t="str">
        <f>IF($AR798="N",IF(MAD_PS1[[#This Row],[M10 : Application Description]]="@#@","Manual Entry Req",MAD_PS1[[#This Row],[M10 : Application Description]]),IF(MAD_PS1[[#This Row],[M10 : Application Description]]="@#@",IF(_xlfn.XLOOKUP($A798,Odyssey_data!$A$2:$A$507,Odyssey_data!L$2:L$507)="@#@","Manual Entry Req",_xlfn.XLOOKUP($A798,Odyssey_data!$A$2:$A$507,Odyssey_data!L$2:L$507)),MAD_PS1[[#This Row],[M10 : Application Description]]))</f>
        <v>3rd Party Hosted Web Portal for use by IM Customers to view their invoices/credits through im.com using SSL
 Downtime on this system means our customers dont get invoices and thus payments could be late.</v>
      </c>
      <c r="M798" s="75" t="str">
        <f>IF($AR798="N",IF(MAD_PS1[[#This Row],[L1 Capability Map]]="@#@","Manual Entry Req",MAD_PS1[[#This Row],[L1 Capability Map]]),IF(MAD_PS1[[#This Row],[L1 Capability Map]]="@#@",IF(_xlfn.XLOOKUP($A798,Odyssey_data!$A$2:$A$507,Odyssey_data!M$2:M$507)="@#@","Manual Entry Req",_xlfn.XLOOKUP($A798,Odyssey_data!$A$2:$A$507,Odyssey_data!M$2:M$507)),MAD_PS1[[#This Row],[L1 Capability Map]]))</f>
        <v>Manual Entry Req</v>
      </c>
      <c r="N798" s="75" t="str">
        <f>IF($AR798="N",IF(MAD_PS1[[#This Row],[L2 Capability]]="@#@","Manual Entry Req",MAD_PS1[[#This Row],[L2 Capability]]),IF(MAD_PS1[[#This Row],[L2 Capability]]="@#@",IF(_xlfn.XLOOKUP($A798,Odyssey_data!$A$2:$A$507,Odyssey_data!N$2:N$507)="@#@","Manual Entry Req",_xlfn.XLOOKUP($A798,Odyssey_data!$A$2:$A$507,Odyssey_data!N$2:N$507)),MAD_PS1[[#This Row],[L2 Capability]]))</f>
        <v>Manual Entry Req</v>
      </c>
      <c r="O798" s="75" t="str">
        <f>IF($AR798="N",IF(MAD_PS1[[#This Row],[L3 Capability]]="@#@","Manual Entry Req",MAD_PS1[[#This Row],[L3 Capability]]),IF(MAD_PS1[[#This Row],[L3 Capability]]="@#@",IF(_xlfn.XLOOKUP($A798,Odyssey_data!$A$2:$A$507,Odyssey_data!O$2:O$507)="@#@","Manual Entry Req",_xlfn.XLOOKUP($A798,Odyssey_data!$A$2:$A$507,Odyssey_data!O$2:O$507)),MAD_PS1[[#This Row],[L3 Capability]]))</f>
        <v>Manual Entry Req</v>
      </c>
      <c r="P798" s="75" t="str">
        <f>IF($AR798="N",IF(MAD_PS1[[#This Row],[L4 Capability]]="@#@","Manual Entry Req",MAD_PS1[[#This Row],[L4 Capability]]),IF(MAD_PS1[[#This Row],[L4 Capability]]="@#@",IF(_xlfn.XLOOKUP($A798,Odyssey_data!$A$2:$A$507,Odyssey_data!P$2:P$507)="@#@","Manual Entry Req",_xlfn.XLOOKUP($A798,Odyssey_data!$A$2:$A$507,Odyssey_data!P$2:P$507)),MAD_PS1[[#This Row],[L4 Capability]]))</f>
        <v>Manual Entry Req</v>
      </c>
      <c r="Q798" s="75" t="str">
        <f>IF($AR798="N",IF(MAD_PS1[[#This Row],[Remarks()]]="@#@","Manual Entry Req",MAD_PS1[[#This Row],[Remarks()]]),IF(MAD_PS1[[#This Row],[Remarks()]]="@#@",IF(_xlfn.XLOOKUP($A798,Odyssey_data!$A$2:$A$507,Odyssey_data!Q$2:Q$507)="@#@","Manual Entry Req",_xlfn.XLOOKUP($A798,Odyssey_data!$A$2:$A$507,Odyssey_data!Q$2:Q$507)),MAD_PS1[[#This Row],[Remarks()]]))</f>
        <v>Manual Entry Req</v>
      </c>
      <c r="R798" s="75" t="str">
        <f>IF($AR798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798,Odyssey_data!$A$2:$A$507,Odyssey_data!R$2:R$507)="@#@","Manual Entry Req",_xlfn.XLOOKUP($A798,Odyssey_data!$A$2:$A$507,Odyssey_data!R$2:R$507)),MAD_PS1[[#This Row],[BCR1 : The extent to which application supports business operations]]))</f>
        <v>FIN-Finance-Credit Management</v>
      </c>
      <c r="S798" s="75" t="str">
        <f>IF($AR798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798,Odyssey_data!$A$2:$A$507,Odyssey_data!S$2:S$507)="@#@","Manual Entry Req",_xlfn.XLOOKUP($A798,Odyssey_data!$A$2:$A$507,Odyssey_data!S$2:S$507)),MAD_PS1[[#This Row],[BCR2 : Please indicate the business impact due to the application''s non-availability ]]))</f>
        <v>Level 1- Core</v>
      </c>
      <c r="T798" s="75" t="str">
        <f>IF($AR798="N",IF(MAD_PS1[[#This Row],[BCR3 : Business Data Criticality]]="@#@","Manual Entry Req",MAD_PS1[[#This Row],[BCR3 : Business Data Criticality]]),IF(MAD_PS1[[#This Row],[BCR3 : Business Data Criticality]]="@#@",IF(_xlfn.XLOOKUP($A798,Odyssey_data!$A$2:$A$507,Odyssey_data!T$2:T$507)="@#@","Manual Entry Req",_xlfn.XLOOKUP($A798,Odyssey_data!$A$2:$A$507,Odyssey_data!T$2:T$507)),MAD_PS1[[#This Row],[BCR3 : Business Data Criticality]]))</f>
        <v>Manual Entry Req</v>
      </c>
      <c r="U798" s="75">
        <f>IF($AR798="N",IF(MAD_PS1[[#This Row],[BCR4 : Please indicate the user base]]="@#@","Manual Entry Req",MAD_PS1[[#This Row],[BCR4 : Please indicate the user base]]),IF(MAD_PS1[[#This Row],[BCR4 : Please indicate the user base]]="@#@",IF(_xlfn.XLOOKUP($A798,Odyssey_data!$A$2:$A$507,Odyssey_data!U$2:U$507)="@#@","Manual Entry Req",_xlfn.XLOOKUP($A798,Odyssey_data!$A$2:$A$507,Odyssey_data!U$2:U$507)),MAD_PS1[[#This Row],[BCR4 : Please indicate the user base]]))</f>
        <v>2104</v>
      </c>
      <c r="V798" s="75" t="str">
        <f>IF($AR798="N",IF(MAD_PS1[[#This Row],[AC1 : Categorize Interfaces]]="@#@","Manual Entry Req",MAD_PS1[[#This Row],[AC1 : Categorize Interfaces]]),IF(MAD_PS1[[#This Row],[AC1 : Categorize Interfaces]]="@#@",IF(_xlfn.XLOOKUP($A798,Odyssey_data!$A$2:$A$507,Odyssey_data!V$2:V$507)="@#@","Manual Entry Req",_xlfn.XLOOKUP($A798,Odyssey_data!$A$2:$A$507,Odyssey_data!V$2:V$507)),MAD_PS1[[#This Row],[AC1 : Categorize Interfaces]]))</f>
        <v>Manual Entry Req</v>
      </c>
      <c r="W798" s="75" t="str">
        <f>IF($AR798="N",IF(MAD_PS1[[#This Row],[AC2 : Diversity of Database(s)]]="@#@","Manual Entry Req",MAD_PS1[[#This Row],[AC2 : Diversity of Database(s)]]),IF(MAD_PS1[[#This Row],[AC2 : Diversity of Database(s)]]="@#@",IF(_xlfn.XLOOKUP($A798,Odyssey_data!$A$2:$A$507,Odyssey_data!W$2:W$507)="@#@","Manual Entry Req",_xlfn.XLOOKUP($A798,Odyssey_data!$A$2:$A$507,Odyssey_data!W$2:W$507)),MAD_PS1[[#This Row],[AC2 : Diversity of Database(s)]]))</f>
        <v>Manual Entry Req</v>
      </c>
      <c r="X798" s="75" t="str">
        <f>IF($AR798="N",IF(MAD_PS1[[#This Row],[AC3 : Diversity of software languages]]="@#@","Manual Entry Req",MAD_PS1[[#This Row],[AC3 : Diversity of software languages]]),IF(MAD_PS1[[#This Row],[AC3 : Diversity of software languages]]="@#@",IF(_xlfn.XLOOKUP($A798,Odyssey_data!$A$2:$A$507,Odyssey_data!X$2:X$507)="@#@","Manual Entry Req",_xlfn.XLOOKUP($A798,Odyssey_data!$A$2:$A$507,Odyssey_data!X$2:X$507)),MAD_PS1[[#This Row],[AC3 : Diversity of software languages]]))</f>
        <v>Manual Entry Req</v>
      </c>
      <c r="Y798" s="75" t="str">
        <f>IF($AR798="N",IF(MAD_PS1[[#This Row],[AM1 : Vendor Support available]]="@#@","Manual Entry Req",MAD_PS1[[#This Row],[AM1 : Vendor Support available]]),IF(MAD_PS1[[#This Row],[AM1 : Vendor Support available]]="@#@",IF(_xlfn.XLOOKUP($A798,Odyssey_data!$A$2:$A$507,Odyssey_data!Y$2:Y$507)="@#@","Manual Entry Req",_xlfn.XLOOKUP($A798,Odyssey_data!$A$2:$A$507,Odyssey_data!Y$2:Y$507)),MAD_PS1[[#This Row],[AM1 : Vendor Support available]]))</f>
        <v>Manual Entry Req</v>
      </c>
      <c r="Z798" s="75" t="str">
        <f>IF($AR798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798,Odyssey_data!$A$2:$A$507,Odyssey_data!Z$2:Z$507)="@#@","Manual Entry Req",_xlfn.XLOOKUP($A798,Odyssey_data!$A$2:$A$507,Odyssey_data!Z$2:Z$507)),MAD_PS1[[#This Row],[AM2 : Availability of skills required to support the system]]))</f>
        <v>Manual Entry Req</v>
      </c>
      <c r="AA798" s="75" t="str">
        <f>IF($AR798="N",IF(MAD_PS1[[#This Row],[AM3 : Documents Available]]="@#@","Manual Entry Req",MAD_PS1[[#This Row],[AM3 : Documents Available]]),IF(MAD_PS1[[#This Row],[AM3 : Documents Available]]="@#@",IF(_xlfn.XLOOKUP($A798,Odyssey_data!$A$2:$A$507,Odyssey_data!AA$2:AA$507)="@#@","Manual Entry Req",_xlfn.XLOOKUP($A798,Odyssey_data!$A$2:$A$507,Odyssey_data!AA$2:AA$507)),MAD_PS1[[#This Row],[AM3 : Documents Available]]))</f>
        <v>Manual Entry Req</v>
      </c>
      <c r="AB798" s="75" t="str">
        <f>IF($AR798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798,Odyssey_data!$A$2:$A$507,Odyssey_data!AB$2:AB$507)="@#@","Manual Entry Req",_xlfn.XLOOKUP($A798,Odyssey_data!$A$2:$A$507,Odyssey_data!AB$2:AB$507)),MAD_PS1[[#This Row],[AM4 : Lifecycle Stage of the application for Risk]]))</f>
        <v>Manual Entry Req</v>
      </c>
      <c r="AC798" s="75" t="str">
        <f>IF($AR798="N",IF(MAD_PS1[[#This Row],[AC1 : Implementation Cost]]="@#@","Manual Entry Req",MAD_PS1[[#This Row],[AC1 : Implementation Cost]]),IF(MAD_PS1[[#This Row],[AC1 : Implementation Cost]]="@#@",IF(_xlfn.XLOOKUP($A798,Odyssey_data!$A$2:$A$507,Odyssey_data!AC$2:AC$507)="@#@","Manual Entry Req",_xlfn.XLOOKUP($A798,Odyssey_data!$A$2:$A$507,Odyssey_data!AC$2:AC$507)),MAD_PS1[[#This Row],[AC1 : Implementation Cost]]))</f>
        <v>Manual Entry Req</v>
      </c>
      <c r="AD798" s="75" t="str">
        <f>IF($AR798="N",IF(MAD_PS1[[#This Row],[AC2 : Licence Cost]]="@#@","Manual Entry Req",MAD_PS1[[#This Row],[AC2 : Licence Cost]]),IF(MAD_PS1[[#This Row],[AC2 : Licence Cost]]="@#@",IF(_xlfn.XLOOKUP($A798,Odyssey_data!$A$2:$A$507,Odyssey_data!AD$2:AD$507)="@#@","Manual Entry Req",_xlfn.XLOOKUP($A798,Odyssey_data!$A$2:$A$507,Odyssey_data!AD$2:AD$507)),MAD_PS1[[#This Row],[AC2 : Licence Cost]]))</f>
        <v>Manual Entry Req</v>
      </c>
      <c r="AE798" s="75" t="str">
        <f>IF($AR798="N",IF(MAD_PS1[[#This Row],[AC3 : Annual Maintenance Cost/Support Cost]]="@#@","Manual Entry Req",MAD_PS1[[#This Row],[AC3 : Annual Maintenance Cost/Support Cost]]),IF(MAD_PS1[[#This Row],[AC3 : Annual Maintenance Cost/Support Cost]]="@#@",IF(_xlfn.XLOOKUP($A798,Odyssey_data!$A$2:$A$507,Odyssey_data!AE$2:AE$507)="@#@","Manual Entry Req",_xlfn.XLOOKUP($A798,Odyssey_data!$A$2:$A$507,Odyssey_data!AE$2:AE$507)),MAD_PS1[[#This Row],[AC3 : Annual Maintenance Cost/Support Cost]]))</f>
        <v>Manual Entry Req</v>
      </c>
      <c r="AF798" s="75" t="str">
        <f>IF($AR798="N",IF(MAD_PS1[[#This Row],[ACR1 : Is Application Virtualized]]="@#@","Manual Entry Req",MAD_PS1[[#This Row],[ACR1 : Is Application Virtualized]]),IF(MAD_PS1[[#This Row],[ACR1 : Is Application Virtualized]]="@#@",IF(_xlfn.XLOOKUP($A798,Odyssey_data!$A$2:$A$507,Odyssey_data!AF$2:AF$507)="@#@","Manual Entry Req",_xlfn.XLOOKUP($A798,Odyssey_data!$A$2:$A$507,Odyssey_data!AF$2:AF$507)),MAD_PS1[[#This Row],[ACR1 : Is Application Virtualized]]))</f>
        <v>Manual Entry Req</v>
      </c>
      <c r="AG798" s="75" t="str">
        <f>IF($AR798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798,Odyssey_data!$A$2:$A$507,Odyssey_data!AG$2:AG$507)="@#@","Manual Entry Req",_xlfn.XLOOKUP($A798,Odyssey_data!$A$2:$A$507,Odyssey_data!AG$2:AG$507)),MAD_PS1[[#This Row],[ACR2 : Does the Application Support loosely coupled N tier Architecture &amp; Abstraction]]))</f>
        <v>Manual Entry Req</v>
      </c>
      <c r="AH798" s="75" t="str">
        <f>IF($AR798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798,Odyssey_data!$A$2:$A$507,Odyssey_data!AH$2:AH$507)="@#@","Manual Entry Req",_xlfn.XLOOKUP($A798,Odyssey_data!$A$2:$A$507,Odyssey_data!AH$2:AH$507)),MAD_PS1[[#This Row],[ACR3 : Does it provide Micro Services / Coarse Grain APIs]]))</f>
        <v>Manual Entry Req</v>
      </c>
      <c r="AI798" s="75" t="str">
        <f>IF($AR798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798,Odyssey_data!$A$2:$A$507,Odyssey_data!AI$2:AI$507)="@#@","Manual Entry Req",_xlfn.XLOOKUP($A798,Odyssey_data!$A$2:$A$507,Odyssey_data!AI$2:AI$507)),MAD_PS1[[#This Row],[ACR4 : Does the host regulatory environment allows moving to cloud]]))</f>
        <v>Manual Entry Req</v>
      </c>
      <c r="AJ798" s="75" t="str">
        <f>MAD_PS1[[#This Row],[Which Part? (Part 1 or Part 2)]]</f>
        <v>Part 2</v>
      </c>
      <c r="AK798" s="75" t="str">
        <f>MAD_PS1[[#This Row],[Data Received]]</f>
        <v>@#@</v>
      </c>
      <c r="AL798" s="75" t="str">
        <f>MAD_PS1[[#This Row],[Data Updated?]]</f>
        <v>@#@</v>
      </c>
      <c r="AM798" s="75">
        <f>MAD_PS1[[#This Row],[Potential duplicates]]</f>
        <v>0</v>
      </c>
      <c r="AN798" s="75">
        <f>MAD_PS1[[#This Row],[Remarks]]</f>
        <v>0</v>
      </c>
      <c r="AO798" s="75" t="str">
        <f>MAD_PS1[[#This Row],[Staus of Data Input]]</f>
        <v>Data Pending</v>
      </c>
      <c r="AP798" s="75" t="str">
        <f>MAD_PS1[[#This Row],[Portfolio]]</f>
        <v>Finance Automation</v>
      </c>
      <c r="AQ798" s="75" t="e">
        <f>MAD_PS1[[#This Row],[Only CTM]]</f>
        <v>#N/A</v>
      </c>
      <c r="AR798" s="74" t="str">
        <f>IF(ISERROR(_xlfn.XLOOKUP(MAD_PS2[[#This Row],[Source ID]],Odyssey_data[Source ID],Odyssey_data[M1 : Name of All Applications])),"N","Y")</f>
        <v>N</v>
      </c>
    </row>
    <row r="799" spans="1:44" ht="30" hidden="1" x14ac:dyDescent="0.25">
      <c r="A799" s="75" t="str">
        <f>MAD_PS1[[#This Row],[Source ID]]</f>
        <v>CMDB.386</v>
      </c>
      <c r="B799" s="75" t="str">
        <f>MAD_PS1[[#This Row],[M1 : Name of All Applications]]</f>
        <v>ICE/Fusion</v>
      </c>
      <c r="C799" s="75" t="str">
        <f>IF($AR799="N",IF(MAD_PS1[[#This Row],[Region]]="@#@","Manual Entry Req",MAD_PS1[[#This Row],[Region]]),IF(MAD_PS1[[#This Row],[Region]]="@#@",IF(_xlfn.XLOOKUP($A799,Odyssey_data!$A$2:$A$507,Odyssey_data!C$2:C$507)="@#@","Manual Entry Req",_xlfn.XLOOKUP($A799,Odyssey_data!$A$2:$A$507,Odyssey_data!C$2:C$507)),MAD_PS1[[#This Row],[Region]]))</f>
        <v>US</v>
      </c>
      <c r="D799" s="75" t="str">
        <f>IF($AR799="N",IF(MAD_PS1[[#This Row],[Identify Current Region Owner]]="@#@","Manual Entry Req",MAD_PS1[[#This Row],[Identify Current Region Owner]]),IF(MAD_PS1[[#This Row],[Identify Current Region Owner]]="@#@",IF(_xlfn.XLOOKUP($A799,Odyssey_data!$A$2:$A$507,Odyssey_data!D$2:D$507)="@#@","Manual Entry Req",_xlfn.XLOOKUP($A799,Odyssey_data!$A$2:$A$507,Odyssey_data!D$2:D$507)),MAD_PS1[[#This Row],[Identify Current Region Owner]]))</f>
        <v>Ron Wacker</v>
      </c>
      <c r="E799" s="75" t="b">
        <f>IF($AR799="N",IF(MAD_PS1[[#This Row],[M2: Confirm Application Status]]="@#@","Manual Entry Req",MAD_PS1[[#This Row],[M2: Confirm Application Status]]),IF(MAD_PS1[[#This Row],[M2: Confirm Application Status]]="@#@",IF(_xlfn.XLOOKUP($A799,Odyssey_data!$A$2:$A$507,Odyssey_data!E$2:E$507)="@#@","Manual Entry Req",_xlfn.XLOOKUP($A799,Odyssey_data!$A$2:$A$507,Odyssey_data!E$2:E$507)),MAD_PS1[[#This Row],[M2: Confirm Application Status]]))</f>
        <v>1</v>
      </c>
      <c r="F799" s="75" t="str">
        <f>IF($AR799="N",IF(MAD_PS1[[#This Row],[M3 : Application User Group]]="@#@","Manual Entry Req",MAD_PS1[[#This Row],[M3 : Application User Group]]),IF(MAD_PS1[[#This Row],[M3 : Application User Group]]="@#@",IF(_xlfn.XLOOKUP($A799,Odyssey_data!$A$2:$A$507,Odyssey_data!F$2:F$507)="@#@","Manual Entry Req",_xlfn.XLOOKUP($A799,Odyssey_data!$A$2:$A$507,Odyssey_data!F$2:F$507)),MAD_PS1[[#This Row],[M3 : Application User Group]]))</f>
        <v>Manual Entry Req</v>
      </c>
      <c r="G799" s="75" t="str">
        <f>IF($AR799="N",IF(MAD_PS1[[#This Row],[M5 : Application Built]]="@#@","Manual Entry Req",MAD_PS1[[#This Row],[M5 : Application Built]]),IF(MAD_PS1[[#This Row],[M5 : Application Built]]="@#@",IF(_xlfn.XLOOKUP($A799,Odyssey_data!$A$2:$A$507,Odyssey_data!G$2:G$507)="@#@","Manual Entry Req",_xlfn.XLOOKUP($A799,Odyssey_data!$A$2:$A$507,Odyssey_data!G$2:G$507)),MAD_PS1[[#This Row],[M5 : Application Built]]))</f>
        <v>Homegrown</v>
      </c>
      <c r="H799" s="75" t="str">
        <f>IF($AR799="N",IF(MAD_PS1[[#This Row],[M6 : Application Stack / Technology]]="@#@","Manual Entry Req",MAD_PS1[[#This Row],[M6 : Application Stack / Technology]]),IF(MAD_PS1[[#This Row],[M6 : Application Stack / Technology]]="@#@",IF(_xlfn.XLOOKUP($A799,Odyssey_data!$A$2:$A$507,Odyssey_data!H$2:H$507)="@#@","Manual Entry Req",_xlfn.XLOOKUP($A799,Odyssey_data!$A$2:$A$507,Odyssey_data!H$2:H$507)),MAD_PS1[[#This Row],[M6 : Application Stack / Technology]]))</f>
        <v>Microsoft Visual Studio 215</v>
      </c>
      <c r="I799" s="75" t="str">
        <f>IF($AR799="N",IF(MAD_PS1[[#This Row],[M7 : Primary Access Channels]]="@#@","Manual Entry Req",MAD_PS1[[#This Row],[M7 : Primary Access Channels]]),IF(MAD_PS1[[#This Row],[M7 : Primary Access Channels]]="@#@",IF(_xlfn.XLOOKUP($A799,Odyssey_data!$A$2:$A$507,Odyssey_data!I$2:I$507)="@#@","Manual Entry Req",_xlfn.XLOOKUP($A799,Odyssey_data!$A$2:$A$507,Odyssey_data!I$2:I$507)),MAD_PS1[[#This Row],[M7 : Primary Access Channels]]))</f>
        <v>Web Based</v>
      </c>
      <c r="J799" s="75" t="str">
        <f>IF($AR799="N",IF(MAD_PS1[[#This Row],[M8 : Application Deployement]]="@#@","Manual Entry Req",MAD_PS1[[#This Row],[M8 : Application Deployement]]),IF(MAD_PS1[[#This Row],[M8 : Application Deployement]]="@#@",IF(_xlfn.XLOOKUP($A799,Odyssey_data!$A$2:$A$507,Odyssey_data!J$2:J$507)="@#@","Manual Entry Req",_xlfn.XLOOKUP($A799,Odyssey_data!$A$2:$A$507,Odyssey_data!J$2:J$507)),MAD_PS1[[#This Row],[M8 : Application Deployement]]))</f>
        <v>On Premise</v>
      </c>
      <c r="K799" s="75" t="str">
        <f>IF($AR799="N",IF(MAD_PS1[[#This Row],[M9 : Application Architecture Type]]="@#@","Manual Entry Req",MAD_PS1[[#This Row],[M9 : Application Architecture Type]]),IF(MAD_PS1[[#This Row],[M9 : Application Architecture Type]]="@#@",IF(_xlfn.XLOOKUP($A799,Odyssey_data!$A$2:$A$507,Odyssey_data!K$2:K$507)="@#@","Manual Entry Req",_xlfn.XLOOKUP($A799,Odyssey_data!$A$2:$A$507,Odyssey_data!K$2:K$507)),MAD_PS1[[#This Row],[M9 : Application Architecture Type]]))</f>
        <v>Manual Entry Req</v>
      </c>
      <c r="L799" s="75" t="str">
        <f>IF($AR799="N",IF(MAD_PS1[[#This Row],[M10 : Application Description]]="@#@","Manual Entry Req",MAD_PS1[[#This Row],[M10 : Application Description]]),IF(MAD_PS1[[#This Row],[M10 : Application Description]]="@#@",IF(_xlfn.XLOOKUP($A799,Odyssey_data!$A$2:$A$507,Odyssey_data!L$2:L$507)="@#@","Manual Entry Req",_xlfn.XLOOKUP($A799,Odyssey_data!$A$2:$A$507,Odyssey_data!L$2:L$507)),MAD_PS1[[#This Row],[M10 : Application Description]]))</f>
        <v>AMER ICE/Fusion, Shop floor controls for the repair business</v>
      </c>
      <c r="M799" s="75" t="str">
        <f>IF($AR799="N",IF(MAD_PS1[[#This Row],[L1 Capability Map]]="@#@","Manual Entry Req",MAD_PS1[[#This Row],[L1 Capability Map]]),IF(MAD_PS1[[#This Row],[L1 Capability Map]]="@#@",IF(_xlfn.XLOOKUP($A799,Odyssey_data!$A$2:$A$507,Odyssey_data!M$2:M$507)="@#@","Manual Entry Req",_xlfn.XLOOKUP($A799,Odyssey_data!$A$2:$A$507,Odyssey_data!M$2:M$507)),MAD_PS1[[#This Row],[L1 Capability Map]]))</f>
        <v>Manual Entry Req</v>
      </c>
      <c r="N799" s="75" t="str">
        <f>IF($AR799="N",IF(MAD_PS1[[#This Row],[L2 Capability]]="@#@","Manual Entry Req",MAD_PS1[[#This Row],[L2 Capability]]),IF(MAD_PS1[[#This Row],[L2 Capability]]="@#@",IF(_xlfn.XLOOKUP($A799,Odyssey_data!$A$2:$A$507,Odyssey_data!N$2:N$507)="@#@","Manual Entry Req",_xlfn.XLOOKUP($A799,Odyssey_data!$A$2:$A$507,Odyssey_data!N$2:N$507)),MAD_PS1[[#This Row],[L2 Capability]]))</f>
        <v>Manual Entry Req</v>
      </c>
      <c r="O799" s="75" t="str">
        <f>IF($AR799="N",IF(MAD_PS1[[#This Row],[L3 Capability]]="@#@","Manual Entry Req",MAD_PS1[[#This Row],[L3 Capability]]),IF(MAD_PS1[[#This Row],[L3 Capability]]="@#@",IF(_xlfn.XLOOKUP($A799,Odyssey_data!$A$2:$A$507,Odyssey_data!O$2:O$507)="@#@","Manual Entry Req",_xlfn.XLOOKUP($A799,Odyssey_data!$A$2:$A$507,Odyssey_data!O$2:O$507)),MAD_PS1[[#This Row],[L3 Capability]]))</f>
        <v>Manual Entry Req</v>
      </c>
      <c r="P799" s="75" t="str">
        <f>IF($AR799="N",IF(MAD_PS1[[#This Row],[L4 Capability]]="@#@","Manual Entry Req",MAD_PS1[[#This Row],[L4 Capability]]),IF(MAD_PS1[[#This Row],[L4 Capability]]="@#@",IF(_xlfn.XLOOKUP($A799,Odyssey_data!$A$2:$A$507,Odyssey_data!P$2:P$507)="@#@","Manual Entry Req",_xlfn.XLOOKUP($A799,Odyssey_data!$A$2:$A$507,Odyssey_data!P$2:P$507)),MAD_PS1[[#This Row],[L4 Capability]]))</f>
        <v>Manual Entry Req</v>
      </c>
      <c r="Q799" s="75" t="str">
        <f>IF($AR799="N",IF(MAD_PS1[[#This Row],[Remarks()]]="@#@","Manual Entry Req",MAD_PS1[[#This Row],[Remarks()]]),IF(MAD_PS1[[#This Row],[Remarks()]]="@#@",IF(_xlfn.XLOOKUP($A799,Odyssey_data!$A$2:$A$507,Odyssey_data!Q$2:Q$507)="@#@","Manual Entry Req",_xlfn.XLOOKUP($A799,Odyssey_data!$A$2:$A$507,Odyssey_data!Q$2:Q$507)),MAD_PS1[[#This Row],[Remarks()]]))</f>
        <v>Manual Entry Req</v>
      </c>
      <c r="R799" s="75" t="str">
        <f>IF($AR799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799,Odyssey_data!$A$2:$A$507,Odyssey_data!R$2:R$507)="@#@","Manual Entry Req",_xlfn.XLOOKUP($A799,Odyssey_data!$A$2:$A$507,Odyssey_data!R$2:R$507)),MAD_PS1[[#This Row],[BCR1 : The extent to which application supports business operations]]))</f>
        <v>Manual Entry Req</v>
      </c>
      <c r="S799" s="75" t="str">
        <f>IF($AR799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799,Odyssey_data!$A$2:$A$507,Odyssey_data!S$2:S$507)="@#@","Manual Entry Req",_xlfn.XLOOKUP($A799,Odyssey_data!$A$2:$A$507,Odyssey_data!S$2:S$507)),MAD_PS1[[#This Row],[BCR2 : Please indicate the business impact due to the application''s non-availability ]]))</f>
        <v>Critical</v>
      </c>
      <c r="T799" s="75" t="str">
        <f>IF($AR799="N",IF(MAD_PS1[[#This Row],[BCR3 : Business Data Criticality]]="@#@","Manual Entry Req",MAD_PS1[[#This Row],[BCR3 : Business Data Criticality]]),IF(MAD_PS1[[#This Row],[BCR3 : Business Data Criticality]]="@#@",IF(_xlfn.XLOOKUP($A799,Odyssey_data!$A$2:$A$507,Odyssey_data!T$2:T$507)="@#@","Manual Entry Req",_xlfn.XLOOKUP($A799,Odyssey_data!$A$2:$A$507,Odyssey_data!T$2:T$507)),MAD_PS1[[#This Row],[BCR3 : Business Data Criticality]]))</f>
        <v>Confidential</v>
      </c>
      <c r="U799" s="75" t="str">
        <f>IF($AR799="N",IF(MAD_PS1[[#This Row],[BCR4 : Please indicate the user base]]="@#@","Manual Entry Req",MAD_PS1[[#This Row],[BCR4 : Please indicate the user base]]),IF(MAD_PS1[[#This Row],[BCR4 : Please indicate the user base]]="@#@",IF(_xlfn.XLOOKUP($A799,Odyssey_data!$A$2:$A$507,Odyssey_data!U$2:U$507)="@#@","Manual Entry Req",_xlfn.XLOOKUP($A799,Odyssey_data!$A$2:$A$507,Odyssey_data!U$2:U$507)),MAD_PS1[[#This Row],[BCR4 : Please indicate the user base]]))</f>
        <v>500-999</v>
      </c>
      <c r="V799" s="75" t="str">
        <f>IF($AR799="N",IF(MAD_PS1[[#This Row],[AC1 : Categorize Interfaces]]="@#@","Manual Entry Req",MAD_PS1[[#This Row],[AC1 : Categorize Interfaces]]),IF(MAD_PS1[[#This Row],[AC1 : Categorize Interfaces]]="@#@",IF(_xlfn.XLOOKUP($A799,Odyssey_data!$A$2:$A$507,Odyssey_data!V$2:V$507)="@#@","Manual Entry Req",_xlfn.XLOOKUP($A799,Odyssey_data!$A$2:$A$507,Odyssey_data!V$2:V$507)),MAD_PS1[[#This Row],[AC1 : Categorize Interfaces]]))</f>
        <v>Manual Entry Req</v>
      </c>
      <c r="W799" s="75" t="str">
        <f>IF($AR799="N",IF(MAD_PS1[[#This Row],[AC2 : Diversity of Database(s)]]="@#@","Manual Entry Req",MAD_PS1[[#This Row],[AC2 : Diversity of Database(s)]]),IF(MAD_PS1[[#This Row],[AC2 : Diversity of Database(s)]]="@#@",IF(_xlfn.XLOOKUP($A799,Odyssey_data!$A$2:$A$507,Odyssey_data!W$2:W$507)="@#@","Manual Entry Req",_xlfn.XLOOKUP($A799,Odyssey_data!$A$2:$A$507,Odyssey_data!W$2:W$507)),MAD_PS1[[#This Row],[AC2 : Diversity of Database(s)]]))</f>
        <v>Manual Entry Req</v>
      </c>
      <c r="X799" s="75" t="str">
        <f>IF($AR799="N",IF(MAD_PS1[[#This Row],[AC3 : Diversity of software languages]]="@#@","Manual Entry Req",MAD_PS1[[#This Row],[AC3 : Diversity of software languages]]),IF(MAD_PS1[[#This Row],[AC3 : Diversity of software languages]]="@#@",IF(_xlfn.XLOOKUP($A799,Odyssey_data!$A$2:$A$507,Odyssey_data!X$2:X$507)="@#@","Manual Entry Req",_xlfn.XLOOKUP($A799,Odyssey_data!$A$2:$A$507,Odyssey_data!X$2:X$507)),MAD_PS1[[#This Row],[AC3 : Diversity of software languages]]))</f>
        <v>Manual Entry Req</v>
      </c>
      <c r="Y799" s="75" t="str">
        <f>IF($AR799="N",IF(MAD_PS1[[#This Row],[AM1 : Vendor Support available]]="@#@","Manual Entry Req",MAD_PS1[[#This Row],[AM1 : Vendor Support available]]),IF(MAD_PS1[[#This Row],[AM1 : Vendor Support available]]="@#@",IF(_xlfn.XLOOKUP($A799,Odyssey_data!$A$2:$A$507,Odyssey_data!Y$2:Y$507)="@#@","Manual Entry Req",_xlfn.XLOOKUP($A799,Odyssey_data!$A$2:$A$507,Odyssey_data!Y$2:Y$507)),MAD_PS1[[#This Row],[AM1 : Vendor Support available]]))</f>
        <v>Manual Entry Req</v>
      </c>
      <c r="Z799" s="75" t="str">
        <f>IF($AR799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799,Odyssey_data!$A$2:$A$507,Odyssey_data!Z$2:Z$507)="@#@","Manual Entry Req",_xlfn.XLOOKUP($A799,Odyssey_data!$A$2:$A$507,Odyssey_data!Z$2:Z$507)),MAD_PS1[[#This Row],[AM2 : Availability of skills required to support the system]]))</f>
        <v>Manual Entry Req</v>
      </c>
      <c r="AA799" s="75" t="str">
        <f>IF($AR799="N",IF(MAD_PS1[[#This Row],[AM3 : Documents Available]]="@#@","Manual Entry Req",MAD_PS1[[#This Row],[AM3 : Documents Available]]),IF(MAD_PS1[[#This Row],[AM3 : Documents Available]]="@#@",IF(_xlfn.XLOOKUP($A799,Odyssey_data!$A$2:$A$507,Odyssey_data!AA$2:AA$507)="@#@","Manual Entry Req",_xlfn.XLOOKUP($A799,Odyssey_data!$A$2:$A$507,Odyssey_data!AA$2:AA$507)),MAD_PS1[[#This Row],[AM3 : Documents Available]]))</f>
        <v>Manual Entry Req</v>
      </c>
      <c r="AB799" s="75" t="str">
        <f>IF($AR799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799,Odyssey_data!$A$2:$A$507,Odyssey_data!AB$2:AB$507)="@#@","Manual Entry Req",_xlfn.XLOOKUP($A799,Odyssey_data!$A$2:$A$507,Odyssey_data!AB$2:AB$507)),MAD_PS1[[#This Row],[AM4 : Lifecycle Stage of the application for Risk]]))</f>
        <v>Manual Entry Req</v>
      </c>
      <c r="AC799" s="75" t="str">
        <f>IF($AR799="N",IF(MAD_PS1[[#This Row],[AC1 : Implementation Cost]]="@#@","Manual Entry Req",MAD_PS1[[#This Row],[AC1 : Implementation Cost]]),IF(MAD_PS1[[#This Row],[AC1 : Implementation Cost]]="@#@",IF(_xlfn.XLOOKUP($A799,Odyssey_data!$A$2:$A$507,Odyssey_data!AC$2:AC$507)="@#@","Manual Entry Req",_xlfn.XLOOKUP($A799,Odyssey_data!$A$2:$A$507,Odyssey_data!AC$2:AC$507)),MAD_PS1[[#This Row],[AC1 : Implementation Cost]]))</f>
        <v>Manual Entry Req</v>
      </c>
      <c r="AD799" s="75" t="str">
        <f>IF($AR799="N",IF(MAD_PS1[[#This Row],[AC2 : Licence Cost]]="@#@","Manual Entry Req",MAD_PS1[[#This Row],[AC2 : Licence Cost]]),IF(MAD_PS1[[#This Row],[AC2 : Licence Cost]]="@#@",IF(_xlfn.XLOOKUP($A799,Odyssey_data!$A$2:$A$507,Odyssey_data!AD$2:AD$507)="@#@","Manual Entry Req",_xlfn.XLOOKUP($A799,Odyssey_data!$A$2:$A$507,Odyssey_data!AD$2:AD$507)),MAD_PS1[[#This Row],[AC2 : Licence Cost]]))</f>
        <v>Manual Entry Req</v>
      </c>
      <c r="AE799" s="75" t="str">
        <f>IF($AR799="N",IF(MAD_PS1[[#This Row],[AC3 : Annual Maintenance Cost/Support Cost]]="@#@","Manual Entry Req",MAD_PS1[[#This Row],[AC3 : Annual Maintenance Cost/Support Cost]]),IF(MAD_PS1[[#This Row],[AC3 : Annual Maintenance Cost/Support Cost]]="@#@",IF(_xlfn.XLOOKUP($A799,Odyssey_data!$A$2:$A$507,Odyssey_data!AE$2:AE$507)="@#@","Manual Entry Req",_xlfn.XLOOKUP($A799,Odyssey_data!$A$2:$A$507,Odyssey_data!AE$2:AE$507)),MAD_PS1[[#This Row],[AC3 : Annual Maintenance Cost/Support Cost]]))</f>
        <v>Manual Entry Req</v>
      </c>
      <c r="AF799" s="75" t="str">
        <f>IF($AR799="N",IF(MAD_PS1[[#This Row],[ACR1 : Is Application Virtualized]]="@#@","Manual Entry Req",MAD_PS1[[#This Row],[ACR1 : Is Application Virtualized]]),IF(MAD_PS1[[#This Row],[ACR1 : Is Application Virtualized]]="@#@",IF(_xlfn.XLOOKUP($A799,Odyssey_data!$A$2:$A$507,Odyssey_data!AF$2:AF$507)="@#@","Manual Entry Req",_xlfn.XLOOKUP($A799,Odyssey_data!$A$2:$A$507,Odyssey_data!AF$2:AF$507)),MAD_PS1[[#This Row],[ACR1 : Is Application Virtualized]]))</f>
        <v>Manual Entry Req</v>
      </c>
      <c r="AG799" s="75" t="str">
        <f>IF($AR799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799,Odyssey_data!$A$2:$A$507,Odyssey_data!AG$2:AG$507)="@#@","Manual Entry Req",_xlfn.XLOOKUP($A799,Odyssey_data!$A$2:$A$507,Odyssey_data!AG$2:AG$507)),MAD_PS1[[#This Row],[ACR2 : Does the Application Support loosely coupled N tier Architecture &amp; Abstraction]]))</f>
        <v>Manual Entry Req</v>
      </c>
      <c r="AH799" s="75" t="str">
        <f>IF($AR799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799,Odyssey_data!$A$2:$A$507,Odyssey_data!AH$2:AH$507)="@#@","Manual Entry Req",_xlfn.XLOOKUP($A799,Odyssey_data!$A$2:$A$507,Odyssey_data!AH$2:AH$507)),MAD_PS1[[#This Row],[ACR3 : Does it provide Micro Services / Coarse Grain APIs]]))</f>
        <v>Manual Entry Req</v>
      </c>
      <c r="AI799" s="75" t="str">
        <f>IF($AR799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799,Odyssey_data!$A$2:$A$507,Odyssey_data!AI$2:AI$507)="@#@","Manual Entry Req",_xlfn.XLOOKUP($A799,Odyssey_data!$A$2:$A$507,Odyssey_data!AI$2:AI$507)),MAD_PS1[[#This Row],[ACR4 : Does the host regulatory environment allows moving to cloud]]))</f>
        <v>Manual Entry Req</v>
      </c>
      <c r="AJ799" s="75" t="str">
        <f>MAD_PS1[[#This Row],[Which Part? (Part 1 or Part 2)]]</f>
        <v>Part 2</v>
      </c>
      <c r="AK799" s="75" t="str">
        <f>MAD_PS1[[#This Row],[Data Received]]</f>
        <v>@#@</v>
      </c>
      <c r="AL799" s="75" t="str">
        <f>MAD_PS1[[#This Row],[Data Updated?]]</f>
        <v>YES</v>
      </c>
      <c r="AM799" s="75">
        <f>MAD_PS1[[#This Row],[Potential duplicates]]</f>
        <v>0</v>
      </c>
      <c r="AN799" s="75">
        <f>MAD_PS1[[#This Row],[Remarks]]</f>
        <v>0</v>
      </c>
      <c r="AO799" s="75" t="str">
        <f>MAD_PS1[[#This Row],[Staus of Data Input]]</f>
        <v>Data Available</v>
      </c>
      <c r="AP799" s="75" t="str">
        <f>MAD_PS1[[#This Row],[Portfolio]]</f>
        <v>Productivity</v>
      </c>
      <c r="AQ799" s="75" t="e">
        <f>MAD_PS1[[#This Row],[Only CTM]]</f>
        <v>#N/A</v>
      </c>
      <c r="AR799" s="74" t="str">
        <f>IF(ISERROR(_xlfn.XLOOKUP(MAD_PS2[[#This Row],[Source ID]],Odyssey_data[Source ID],Odyssey_data[M1 : Name of All Applications])),"N","Y")</f>
        <v>N</v>
      </c>
    </row>
    <row r="800" spans="1:44" ht="45" hidden="1" x14ac:dyDescent="0.25">
      <c r="A800" s="75" t="str">
        <f>MAD_PS1[[#This Row],[Source ID]]</f>
        <v>CMDB.413</v>
      </c>
      <c r="B800" s="75" t="str">
        <f>MAD_PS1[[#This Row],[M1 : Name of All Applications]]</f>
        <v>TPG Fusion</v>
      </c>
      <c r="C800" s="75" t="str">
        <f>IF($AR800="N",IF(MAD_PS1[[#This Row],[Region]]="@#@","Manual Entry Req",MAD_PS1[[#This Row],[Region]]),IF(MAD_PS1[[#This Row],[Region]]="@#@",IF(_xlfn.XLOOKUP($A800,Odyssey_data!$A$2:$A$507,Odyssey_data!C$2:C$507)="@#@","Manual Entry Req",_xlfn.XLOOKUP($A800,Odyssey_data!$A$2:$A$507,Odyssey_data!C$2:C$507)),MAD_PS1[[#This Row],[Region]]))</f>
        <v>US</v>
      </c>
      <c r="D800" s="75" t="str">
        <f>IF($AR800="N",IF(MAD_PS1[[#This Row],[Identify Current Region Owner]]="@#@","Manual Entry Req",MAD_PS1[[#This Row],[Identify Current Region Owner]]),IF(MAD_PS1[[#This Row],[Identify Current Region Owner]]="@#@",IF(_xlfn.XLOOKUP($A800,Odyssey_data!$A$2:$A$507,Odyssey_data!D$2:D$507)="@#@","Manual Entry Req",_xlfn.XLOOKUP($A800,Odyssey_data!$A$2:$A$507,Odyssey_data!D$2:D$507)),MAD_PS1[[#This Row],[Identify Current Region Owner]]))</f>
        <v>Michael Hennessy</v>
      </c>
      <c r="E800" s="75" t="b">
        <f>IF($AR800="N",IF(MAD_PS1[[#This Row],[M2: Confirm Application Status]]="@#@","Manual Entry Req",MAD_PS1[[#This Row],[M2: Confirm Application Status]]),IF(MAD_PS1[[#This Row],[M2: Confirm Application Status]]="@#@",IF(_xlfn.XLOOKUP($A800,Odyssey_data!$A$2:$A$507,Odyssey_data!E$2:E$507)="@#@","Manual Entry Req",_xlfn.XLOOKUP($A800,Odyssey_data!$A$2:$A$507,Odyssey_data!E$2:E$507)),MAD_PS1[[#This Row],[M2: Confirm Application Status]]))</f>
        <v>1</v>
      </c>
      <c r="F800" s="75" t="str">
        <f>IF($AR800="N",IF(MAD_PS1[[#This Row],[M3 : Application User Group]]="@#@","Manual Entry Req",MAD_PS1[[#This Row],[M3 : Application User Group]]),IF(MAD_PS1[[#This Row],[M3 : Application User Group]]="@#@",IF(_xlfn.XLOOKUP($A800,Odyssey_data!$A$2:$A$507,Odyssey_data!F$2:F$507)="@#@","Manual Entry Req",_xlfn.XLOOKUP($A800,Odyssey_data!$A$2:$A$507,Odyssey_data!F$2:F$507)),MAD_PS1[[#This Row],[M3 : Application User Group]]))</f>
        <v>Manual Entry Req</v>
      </c>
      <c r="G800" s="75" t="str">
        <f>IF($AR800="N",IF(MAD_PS1[[#This Row],[M5 : Application Built]]="@#@","Manual Entry Req",MAD_PS1[[#This Row],[M5 : Application Built]]),IF(MAD_PS1[[#This Row],[M5 : Application Built]]="@#@",IF(_xlfn.XLOOKUP($A800,Odyssey_data!$A$2:$A$507,Odyssey_data!G$2:G$507)="@#@","Manual Entry Req",_xlfn.XLOOKUP($A800,Odyssey_data!$A$2:$A$507,Odyssey_data!G$2:G$507)),MAD_PS1[[#This Row],[M5 : Application Built]]))</f>
        <v>Homegrown</v>
      </c>
      <c r="H800" s="75" t="str">
        <f>IF($AR800="N",IF(MAD_PS1[[#This Row],[M6 : Application Stack / Technology]]="@#@","Manual Entry Req",MAD_PS1[[#This Row],[M6 : Application Stack / Technology]]),IF(MAD_PS1[[#This Row],[M6 : Application Stack / Technology]]="@#@",IF(_xlfn.XLOOKUP($A800,Odyssey_data!$A$2:$A$507,Odyssey_data!H$2:H$507)="@#@","Manual Entry Req",_xlfn.XLOOKUP($A800,Odyssey_data!$A$2:$A$507,Odyssey_data!H$2:H$507)),MAD_PS1[[#This Row],[M6 : Application Stack / Technology]]))</f>
        <v>Microsoft Visual Studio 217</v>
      </c>
      <c r="I800" s="75" t="str">
        <f>IF($AR800="N",IF(MAD_PS1[[#This Row],[M7 : Primary Access Channels]]="@#@","Manual Entry Req",MAD_PS1[[#This Row],[M7 : Primary Access Channels]]),IF(MAD_PS1[[#This Row],[M7 : Primary Access Channels]]="@#@",IF(_xlfn.XLOOKUP($A800,Odyssey_data!$A$2:$A$507,Odyssey_data!I$2:I$507)="@#@","Manual Entry Req",_xlfn.XLOOKUP($A800,Odyssey_data!$A$2:$A$507,Odyssey_data!I$2:I$507)),MAD_PS1[[#This Row],[M7 : Primary Access Channels]]))</f>
        <v>Web Based</v>
      </c>
      <c r="J800" s="75" t="str">
        <f>IF($AR800="N",IF(MAD_PS1[[#This Row],[M8 : Application Deployement]]="@#@","Manual Entry Req",MAD_PS1[[#This Row],[M8 : Application Deployement]]),IF(MAD_PS1[[#This Row],[M8 : Application Deployement]]="@#@",IF(_xlfn.XLOOKUP($A800,Odyssey_data!$A$2:$A$507,Odyssey_data!J$2:J$507)="@#@","Manual Entry Req",_xlfn.XLOOKUP($A800,Odyssey_data!$A$2:$A$507,Odyssey_data!J$2:J$507)),MAD_PS1[[#This Row],[M8 : Application Deployement]]))</f>
        <v>On Premise</v>
      </c>
      <c r="K800" s="75" t="str">
        <f>IF($AR800="N",IF(MAD_PS1[[#This Row],[M9 : Application Architecture Type]]="@#@","Manual Entry Req",MAD_PS1[[#This Row],[M9 : Application Architecture Type]]),IF(MAD_PS1[[#This Row],[M9 : Application Architecture Type]]="@#@",IF(_xlfn.XLOOKUP($A800,Odyssey_data!$A$2:$A$507,Odyssey_data!K$2:K$507)="@#@","Manual Entry Req",_xlfn.XLOOKUP($A800,Odyssey_data!$A$2:$A$507,Odyssey_data!K$2:K$507)),MAD_PS1[[#This Row],[M9 : Application Architecture Type]]))</f>
        <v>Manual Entry Req</v>
      </c>
      <c r="L800" s="75" t="str">
        <f>IF($AR800="N",IF(MAD_PS1[[#This Row],[M10 : Application Description]]="@#@","Manual Entry Req",MAD_PS1[[#This Row],[M10 : Application Description]]),IF(MAD_PS1[[#This Row],[M10 : Application Description]]="@#@",IF(_xlfn.XLOOKUP($A800,Odyssey_data!$A$2:$A$507,Odyssey_data!L$2:L$507)="@#@","Manual Entry Req",_xlfn.XLOOKUP($A800,Odyssey_data!$A$2:$A$507,Odyssey_data!L$2:L$507)),MAD_PS1[[#This Row],[M10 : Application Description]]))</f>
        <v>Fusion will remain, but Legacy applications will be retired by end of 221</v>
      </c>
      <c r="M800" s="75" t="str">
        <f>IF($AR800="N",IF(MAD_PS1[[#This Row],[L1 Capability Map]]="@#@","Manual Entry Req",MAD_PS1[[#This Row],[L1 Capability Map]]),IF(MAD_PS1[[#This Row],[L1 Capability Map]]="@#@",IF(_xlfn.XLOOKUP($A800,Odyssey_data!$A$2:$A$507,Odyssey_data!M$2:M$507)="@#@","Manual Entry Req",_xlfn.XLOOKUP($A800,Odyssey_data!$A$2:$A$507,Odyssey_data!M$2:M$507)),MAD_PS1[[#This Row],[L1 Capability Map]]))</f>
        <v>Manual Entry Req</v>
      </c>
      <c r="N800" s="75" t="str">
        <f>IF($AR800="N",IF(MAD_PS1[[#This Row],[L2 Capability]]="@#@","Manual Entry Req",MAD_PS1[[#This Row],[L2 Capability]]),IF(MAD_PS1[[#This Row],[L2 Capability]]="@#@",IF(_xlfn.XLOOKUP($A800,Odyssey_data!$A$2:$A$507,Odyssey_data!N$2:N$507)="@#@","Manual Entry Req",_xlfn.XLOOKUP($A800,Odyssey_data!$A$2:$A$507,Odyssey_data!N$2:N$507)),MAD_PS1[[#This Row],[L2 Capability]]))</f>
        <v>Manual Entry Req</v>
      </c>
      <c r="O800" s="75" t="str">
        <f>IF($AR800="N",IF(MAD_PS1[[#This Row],[L3 Capability]]="@#@","Manual Entry Req",MAD_PS1[[#This Row],[L3 Capability]]),IF(MAD_PS1[[#This Row],[L3 Capability]]="@#@",IF(_xlfn.XLOOKUP($A800,Odyssey_data!$A$2:$A$507,Odyssey_data!O$2:O$507)="@#@","Manual Entry Req",_xlfn.XLOOKUP($A800,Odyssey_data!$A$2:$A$507,Odyssey_data!O$2:O$507)),MAD_PS1[[#This Row],[L3 Capability]]))</f>
        <v>Manual Entry Req</v>
      </c>
      <c r="P800" s="75" t="str">
        <f>IF($AR800="N",IF(MAD_PS1[[#This Row],[L4 Capability]]="@#@","Manual Entry Req",MAD_PS1[[#This Row],[L4 Capability]]),IF(MAD_PS1[[#This Row],[L4 Capability]]="@#@",IF(_xlfn.XLOOKUP($A800,Odyssey_data!$A$2:$A$507,Odyssey_data!P$2:P$507)="@#@","Manual Entry Req",_xlfn.XLOOKUP($A800,Odyssey_data!$A$2:$A$507,Odyssey_data!P$2:P$507)),MAD_PS1[[#This Row],[L4 Capability]]))</f>
        <v>Manual Entry Req</v>
      </c>
      <c r="Q800" s="75" t="str">
        <f>IF($AR800="N",IF(MAD_PS1[[#This Row],[Remarks()]]="@#@","Manual Entry Req",MAD_PS1[[#This Row],[Remarks()]]),IF(MAD_PS1[[#This Row],[Remarks()]]="@#@",IF(_xlfn.XLOOKUP($A800,Odyssey_data!$A$2:$A$507,Odyssey_data!Q$2:Q$507)="@#@","Manual Entry Req",_xlfn.XLOOKUP($A800,Odyssey_data!$A$2:$A$507,Odyssey_data!Q$2:Q$507)),MAD_PS1[[#This Row],[Remarks()]]))</f>
        <v>Manual Entry Req</v>
      </c>
      <c r="R800" s="75" t="str">
        <f>IF($AR800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00,Odyssey_data!$A$2:$A$507,Odyssey_data!R$2:R$507)="@#@","Manual Entry Req",_xlfn.XLOOKUP($A800,Odyssey_data!$A$2:$A$507,Odyssey_data!R$2:R$507)),MAD_PS1[[#This Row],[BCR1 : The extent to which application supports business operations]]))</f>
        <v>Manual Entry Req</v>
      </c>
      <c r="S800" s="75" t="str">
        <f>IF($AR800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00,Odyssey_data!$A$2:$A$507,Odyssey_data!S$2:S$507)="@#@","Manual Entry Req",_xlfn.XLOOKUP($A800,Odyssey_data!$A$2:$A$507,Odyssey_data!S$2:S$507)),MAD_PS1[[#This Row],[BCR2 : Please indicate the business impact due to the application''s non-availability ]]))</f>
        <v>Non-Critical</v>
      </c>
      <c r="T800" s="75" t="str">
        <f>IF($AR800="N",IF(MAD_PS1[[#This Row],[BCR3 : Business Data Criticality]]="@#@","Manual Entry Req",MAD_PS1[[#This Row],[BCR3 : Business Data Criticality]]),IF(MAD_PS1[[#This Row],[BCR3 : Business Data Criticality]]="@#@",IF(_xlfn.XLOOKUP($A800,Odyssey_data!$A$2:$A$507,Odyssey_data!T$2:T$507)="@#@","Manual Entry Req",_xlfn.XLOOKUP($A800,Odyssey_data!$A$2:$A$507,Odyssey_data!T$2:T$507)),MAD_PS1[[#This Row],[BCR3 : Business Data Criticality]]))</f>
        <v>Highly Confidential</v>
      </c>
      <c r="U800" s="75" t="str">
        <f>IF($AR800="N",IF(MAD_PS1[[#This Row],[BCR4 : Please indicate the user base]]="@#@","Manual Entry Req",MAD_PS1[[#This Row],[BCR4 : Please indicate the user base]]),IF(MAD_PS1[[#This Row],[BCR4 : Please indicate the user base]]="@#@",IF(_xlfn.XLOOKUP($A800,Odyssey_data!$A$2:$A$507,Odyssey_data!U$2:U$507)="@#@","Manual Entry Req",_xlfn.XLOOKUP($A800,Odyssey_data!$A$2:$A$507,Odyssey_data!U$2:U$507)),MAD_PS1[[#This Row],[BCR4 : Please indicate the user base]]))</f>
        <v>1000+</v>
      </c>
      <c r="V800" s="75" t="str">
        <f>IF($AR800="N",IF(MAD_PS1[[#This Row],[AC1 : Categorize Interfaces]]="@#@","Manual Entry Req",MAD_PS1[[#This Row],[AC1 : Categorize Interfaces]]),IF(MAD_PS1[[#This Row],[AC1 : Categorize Interfaces]]="@#@",IF(_xlfn.XLOOKUP($A800,Odyssey_data!$A$2:$A$507,Odyssey_data!V$2:V$507)="@#@","Manual Entry Req",_xlfn.XLOOKUP($A800,Odyssey_data!$A$2:$A$507,Odyssey_data!V$2:V$507)),MAD_PS1[[#This Row],[AC1 : Categorize Interfaces]]))</f>
        <v>Manual Entry Req</v>
      </c>
      <c r="W800" s="75" t="str">
        <f>IF($AR800="N",IF(MAD_PS1[[#This Row],[AC2 : Diversity of Database(s)]]="@#@","Manual Entry Req",MAD_PS1[[#This Row],[AC2 : Diversity of Database(s)]]),IF(MAD_PS1[[#This Row],[AC2 : Diversity of Database(s)]]="@#@",IF(_xlfn.XLOOKUP($A800,Odyssey_data!$A$2:$A$507,Odyssey_data!W$2:W$507)="@#@","Manual Entry Req",_xlfn.XLOOKUP($A800,Odyssey_data!$A$2:$A$507,Odyssey_data!W$2:W$507)),MAD_PS1[[#This Row],[AC2 : Diversity of Database(s)]]))</f>
        <v>Manual Entry Req</v>
      </c>
      <c r="X800" s="75" t="str">
        <f>IF($AR800="N",IF(MAD_PS1[[#This Row],[AC3 : Diversity of software languages]]="@#@","Manual Entry Req",MAD_PS1[[#This Row],[AC3 : Diversity of software languages]]),IF(MAD_PS1[[#This Row],[AC3 : Diversity of software languages]]="@#@",IF(_xlfn.XLOOKUP($A800,Odyssey_data!$A$2:$A$507,Odyssey_data!X$2:X$507)="@#@","Manual Entry Req",_xlfn.XLOOKUP($A800,Odyssey_data!$A$2:$A$507,Odyssey_data!X$2:X$507)),MAD_PS1[[#This Row],[AC3 : Diversity of software languages]]))</f>
        <v>Manual Entry Req</v>
      </c>
      <c r="Y800" s="75" t="str">
        <f>IF($AR800="N",IF(MAD_PS1[[#This Row],[AM1 : Vendor Support available]]="@#@","Manual Entry Req",MAD_PS1[[#This Row],[AM1 : Vendor Support available]]),IF(MAD_PS1[[#This Row],[AM1 : Vendor Support available]]="@#@",IF(_xlfn.XLOOKUP($A800,Odyssey_data!$A$2:$A$507,Odyssey_data!Y$2:Y$507)="@#@","Manual Entry Req",_xlfn.XLOOKUP($A800,Odyssey_data!$A$2:$A$507,Odyssey_data!Y$2:Y$507)),MAD_PS1[[#This Row],[AM1 : Vendor Support available]]))</f>
        <v>Manual Entry Req</v>
      </c>
      <c r="Z800" s="75" t="str">
        <f>IF($AR800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00,Odyssey_data!$A$2:$A$507,Odyssey_data!Z$2:Z$507)="@#@","Manual Entry Req",_xlfn.XLOOKUP($A800,Odyssey_data!$A$2:$A$507,Odyssey_data!Z$2:Z$507)),MAD_PS1[[#This Row],[AM2 : Availability of skills required to support the system]]))</f>
        <v>Manual Entry Req</v>
      </c>
      <c r="AA800" s="75" t="str">
        <f>IF($AR800="N",IF(MAD_PS1[[#This Row],[AM3 : Documents Available]]="@#@","Manual Entry Req",MAD_PS1[[#This Row],[AM3 : Documents Available]]),IF(MAD_PS1[[#This Row],[AM3 : Documents Available]]="@#@",IF(_xlfn.XLOOKUP($A800,Odyssey_data!$A$2:$A$507,Odyssey_data!AA$2:AA$507)="@#@","Manual Entry Req",_xlfn.XLOOKUP($A800,Odyssey_data!$A$2:$A$507,Odyssey_data!AA$2:AA$507)),MAD_PS1[[#This Row],[AM3 : Documents Available]]))</f>
        <v>Manual Entry Req</v>
      </c>
      <c r="AB800" s="75" t="str">
        <f>IF($AR800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00,Odyssey_data!$A$2:$A$507,Odyssey_data!AB$2:AB$507)="@#@","Manual Entry Req",_xlfn.XLOOKUP($A800,Odyssey_data!$A$2:$A$507,Odyssey_data!AB$2:AB$507)),MAD_PS1[[#This Row],[AM4 : Lifecycle Stage of the application for Risk]]))</f>
        <v>Legacy application</v>
      </c>
      <c r="AC800" s="75" t="str">
        <f>IF($AR800="N",IF(MAD_PS1[[#This Row],[AC1 : Implementation Cost]]="@#@","Manual Entry Req",MAD_PS1[[#This Row],[AC1 : Implementation Cost]]),IF(MAD_PS1[[#This Row],[AC1 : Implementation Cost]]="@#@",IF(_xlfn.XLOOKUP($A800,Odyssey_data!$A$2:$A$507,Odyssey_data!AC$2:AC$507)="@#@","Manual Entry Req",_xlfn.XLOOKUP($A800,Odyssey_data!$A$2:$A$507,Odyssey_data!AC$2:AC$507)),MAD_PS1[[#This Row],[AC1 : Implementation Cost]]))</f>
        <v>Manual Entry Req</v>
      </c>
      <c r="AD800" s="75" t="str">
        <f>IF($AR800="N",IF(MAD_PS1[[#This Row],[AC2 : Licence Cost]]="@#@","Manual Entry Req",MAD_PS1[[#This Row],[AC2 : Licence Cost]]),IF(MAD_PS1[[#This Row],[AC2 : Licence Cost]]="@#@",IF(_xlfn.XLOOKUP($A800,Odyssey_data!$A$2:$A$507,Odyssey_data!AD$2:AD$507)="@#@","Manual Entry Req",_xlfn.XLOOKUP($A800,Odyssey_data!$A$2:$A$507,Odyssey_data!AD$2:AD$507)),MAD_PS1[[#This Row],[AC2 : Licence Cost]]))</f>
        <v>Manual Entry Req</v>
      </c>
      <c r="AE800" s="75" t="str">
        <f>IF($AR800="N",IF(MAD_PS1[[#This Row],[AC3 : Annual Maintenance Cost/Support Cost]]="@#@","Manual Entry Req",MAD_PS1[[#This Row],[AC3 : Annual Maintenance Cost/Support Cost]]),IF(MAD_PS1[[#This Row],[AC3 : Annual Maintenance Cost/Support Cost]]="@#@",IF(_xlfn.XLOOKUP($A800,Odyssey_data!$A$2:$A$507,Odyssey_data!AE$2:AE$507)="@#@","Manual Entry Req",_xlfn.XLOOKUP($A800,Odyssey_data!$A$2:$A$507,Odyssey_data!AE$2:AE$507)),MAD_PS1[[#This Row],[AC3 : Annual Maintenance Cost/Support Cost]]))</f>
        <v>Manual Entry Req</v>
      </c>
      <c r="AF800" s="75" t="str">
        <f>IF($AR800="N",IF(MAD_PS1[[#This Row],[ACR1 : Is Application Virtualized]]="@#@","Manual Entry Req",MAD_PS1[[#This Row],[ACR1 : Is Application Virtualized]]),IF(MAD_PS1[[#This Row],[ACR1 : Is Application Virtualized]]="@#@",IF(_xlfn.XLOOKUP($A800,Odyssey_data!$A$2:$A$507,Odyssey_data!AF$2:AF$507)="@#@","Manual Entry Req",_xlfn.XLOOKUP($A800,Odyssey_data!$A$2:$A$507,Odyssey_data!AF$2:AF$507)),MAD_PS1[[#This Row],[ACR1 : Is Application Virtualized]]))</f>
        <v>Manual Entry Req</v>
      </c>
      <c r="AG800" s="75" t="str">
        <f>IF($AR800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00,Odyssey_data!$A$2:$A$507,Odyssey_data!AG$2:AG$507)="@#@","Manual Entry Req",_xlfn.XLOOKUP($A800,Odyssey_data!$A$2:$A$507,Odyssey_data!AG$2:AG$507)),MAD_PS1[[#This Row],[ACR2 : Does the Application Support loosely coupled N tier Architecture &amp; Abstraction]]))</f>
        <v>Manual Entry Req</v>
      </c>
      <c r="AH800" s="75" t="str">
        <f>IF($AR800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00,Odyssey_data!$A$2:$A$507,Odyssey_data!AH$2:AH$507)="@#@","Manual Entry Req",_xlfn.XLOOKUP($A800,Odyssey_data!$A$2:$A$507,Odyssey_data!AH$2:AH$507)),MAD_PS1[[#This Row],[ACR3 : Does it provide Micro Services / Coarse Grain APIs]]))</f>
        <v>Manual Entry Req</v>
      </c>
      <c r="AI800" s="75" t="str">
        <f>IF($AR800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00,Odyssey_data!$A$2:$A$507,Odyssey_data!AI$2:AI$507)="@#@","Manual Entry Req",_xlfn.XLOOKUP($A800,Odyssey_data!$A$2:$A$507,Odyssey_data!AI$2:AI$507)),MAD_PS1[[#This Row],[ACR4 : Does the host regulatory environment allows moving to cloud]]))</f>
        <v>Manual Entry Req</v>
      </c>
      <c r="AJ800" s="75" t="str">
        <f>MAD_PS1[[#This Row],[Which Part? (Part 1 or Part 2)]]</f>
        <v>Part 2</v>
      </c>
      <c r="AK800" s="75" t="str">
        <f>MAD_PS1[[#This Row],[Data Received]]</f>
        <v>@#@</v>
      </c>
      <c r="AL800" s="75" t="str">
        <f>MAD_PS1[[#This Row],[Data Updated?]]</f>
        <v>@#@</v>
      </c>
      <c r="AM800" s="75">
        <f>MAD_PS1[[#This Row],[Potential duplicates]]</f>
        <v>0</v>
      </c>
      <c r="AN800" s="75">
        <f>MAD_PS1[[#This Row],[Remarks]]</f>
        <v>0</v>
      </c>
      <c r="AO800" s="75" t="str">
        <f>MAD_PS1[[#This Row],[Staus of Data Input]]</f>
        <v>Data Pending</v>
      </c>
      <c r="AP800" s="75" t="str">
        <f>MAD_PS1[[#This Row],[Portfolio]]</f>
        <v>ERP</v>
      </c>
      <c r="AQ800" s="75" t="e">
        <f>MAD_PS1[[#This Row],[Only CTM]]</f>
        <v>#N/A</v>
      </c>
      <c r="AR800" s="74" t="str">
        <f>IF(ISERROR(_xlfn.XLOOKUP(MAD_PS2[[#This Row],[Source ID]],Odyssey_data[Source ID],Odyssey_data[M1 : Name of All Applications])),"N","Y")</f>
        <v>N</v>
      </c>
    </row>
    <row r="801" spans="1:44" hidden="1" x14ac:dyDescent="0.25">
      <c r="A801" s="75" t="str">
        <f>MAD_PS1[[#This Row],[Source ID]]</f>
        <v>CMDB.637</v>
      </c>
      <c r="B801" s="75" t="str">
        <f>MAD_PS1[[#This Row],[M1 : Name of All Applications]]</f>
        <v>Power Platform</v>
      </c>
      <c r="C801" s="75" t="str">
        <f>IF($AR801="N",IF(MAD_PS1[[#This Row],[Region]]="@#@","Manual Entry Req",MAD_PS1[[#This Row],[Region]]),IF(MAD_PS1[[#This Row],[Region]]="@#@",IF(_xlfn.XLOOKUP($A801,Odyssey_data!$A$2:$A$507,Odyssey_data!C$2:C$507)="@#@","Manual Entry Req",_xlfn.XLOOKUP($A801,Odyssey_data!$A$2:$A$507,Odyssey_data!C$2:C$507)),MAD_PS1[[#This Row],[Region]]))</f>
        <v>US</v>
      </c>
      <c r="D801" s="75" t="str">
        <f>IF($AR801="N",IF(MAD_PS1[[#This Row],[Identify Current Region Owner]]="@#@","Manual Entry Req",MAD_PS1[[#This Row],[Identify Current Region Owner]]),IF(MAD_PS1[[#This Row],[Identify Current Region Owner]]="@#@",IF(_xlfn.XLOOKUP($A801,Odyssey_data!$A$2:$A$507,Odyssey_data!D$2:D$507)="@#@","Manual Entry Req",_xlfn.XLOOKUP($A801,Odyssey_data!$A$2:$A$507,Odyssey_data!D$2:D$507)),MAD_PS1[[#This Row],[Identify Current Region Owner]]))</f>
        <v>Carmen Quijada</v>
      </c>
      <c r="E801" s="75" t="b">
        <f>IF($AR801="N",IF(MAD_PS1[[#This Row],[M2: Confirm Application Status]]="@#@","Manual Entry Req",MAD_PS1[[#This Row],[M2: Confirm Application Status]]),IF(MAD_PS1[[#This Row],[M2: Confirm Application Status]]="@#@",IF(_xlfn.XLOOKUP($A801,Odyssey_data!$A$2:$A$507,Odyssey_data!E$2:E$507)="@#@","Manual Entry Req",_xlfn.XLOOKUP($A801,Odyssey_data!$A$2:$A$507,Odyssey_data!E$2:E$507)),MAD_PS1[[#This Row],[M2: Confirm Application Status]]))</f>
        <v>1</v>
      </c>
      <c r="F801" s="75" t="str">
        <f>IF($AR801="N",IF(MAD_PS1[[#This Row],[M3 : Application User Group]]="@#@","Manual Entry Req",MAD_PS1[[#This Row],[M3 : Application User Group]]),IF(MAD_PS1[[#This Row],[M3 : Application User Group]]="@#@",IF(_xlfn.XLOOKUP($A801,Odyssey_data!$A$2:$A$507,Odyssey_data!F$2:F$507)="@#@","Manual Entry Req",_xlfn.XLOOKUP($A801,Odyssey_data!$A$2:$A$507,Odyssey_data!F$2:F$507)),MAD_PS1[[#This Row],[M3 : Application User Group]]))</f>
        <v>Manual Entry Req</v>
      </c>
      <c r="G801" s="75" t="str">
        <f>IF($AR801="N",IF(MAD_PS1[[#This Row],[M5 : Application Built]]="@#@","Manual Entry Req",MAD_PS1[[#This Row],[M5 : Application Built]]),IF(MAD_PS1[[#This Row],[M5 : Application Built]]="@#@",IF(_xlfn.XLOOKUP($A801,Odyssey_data!$A$2:$A$507,Odyssey_data!G$2:G$507)="@#@","Manual Entry Req",_xlfn.XLOOKUP($A801,Odyssey_data!$A$2:$A$507,Odyssey_data!G$2:G$507)),MAD_PS1[[#This Row],[M5 : Application Built]]))</f>
        <v>COTS</v>
      </c>
      <c r="H801" s="75" t="str">
        <f>IF($AR801="N",IF(MAD_PS1[[#This Row],[M6 : Application Stack / Technology]]="@#@","Manual Entry Req",MAD_PS1[[#This Row],[M6 : Application Stack / Technology]]),IF(MAD_PS1[[#This Row],[M6 : Application Stack / Technology]]="@#@",IF(_xlfn.XLOOKUP($A801,Odyssey_data!$A$2:$A$507,Odyssey_data!H$2:H$507)="@#@","Manual Entry Req",_xlfn.XLOOKUP($A801,Odyssey_data!$A$2:$A$507,Odyssey_data!H$2:H$507)),MAD_PS1[[#This Row],[M6 : Application Stack / Technology]]))</f>
        <v>Microsoft .NET</v>
      </c>
      <c r="I801" s="75" t="str">
        <f>IF($AR801="N",IF(MAD_PS1[[#This Row],[M7 : Primary Access Channels]]="@#@","Manual Entry Req",MAD_PS1[[#This Row],[M7 : Primary Access Channels]]),IF(MAD_PS1[[#This Row],[M7 : Primary Access Channels]]="@#@",IF(_xlfn.XLOOKUP($A801,Odyssey_data!$A$2:$A$507,Odyssey_data!I$2:I$507)="@#@","Manual Entry Req",_xlfn.XLOOKUP($A801,Odyssey_data!$A$2:$A$507,Odyssey_data!I$2:I$507)),MAD_PS1[[#This Row],[M7 : Primary Access Channels]]))</f>
        <v>Web Based</v>
      </c>
      <c r="J801" s="75" t="str">
        <f>IF($AR801="N",IF(MAD_PS1[[#This Row],[M8 : Application Deployement]]="@#@","Manual Entry Req",MAD_PS1[[#This Row],[M8 : Application Deployement]]),IF(MAD_PS1[[#This Row],[M8 : Application Deployement]]="@#@",IF(_xlfn.XLOOKUP($A801,Odyssey_data!$A$2:$A$507,Odyssey_data!J$2:J$507)="@#@","Manual Entry Req",_xlfn.XLOOKUP($A801,Odyssey_data!$A$2:$A$507,Odyssey_data!J$2:J$507)),MAD_PS1[[#This Row],[M8 : Application Deployement]]))</f>
        <v>Cloud</v>
      </c>
      <c r="K801" s="75" t="str">
        <f>IF($AR801="N",IF(MAD_PS1[[#This Row],[M9 : Application Architecture Type]]="@#@","Manual Entry Req",MAD_PS1[[#This Row],[M9 : Application Architecture Type]]),IF(MAD_PS1[[#This Row],[M9 : Application Architecture Type]]="@#@",IF(_xlfn.XLOOKUP($A801,Odyssey_data!$A$2:$A$507,Odyssey_data!K$2:K$507)="@#@","Manual Entry Req",_xlfn.XLOOKUP($A801,Odyssey_data!$A$2:$A$507,Odyssey_data!K$2:K$507)),MAD_PS1[[#This Row],[M9 : Application Architecture Type]]))</f>
        <v>Manual Entry Req</v>
      </c>
      <c r="L801" s="75" t="str">
        <f>IF($AR801="N",IF(MAD_PS1[[#This Row],[M10 : Application Description]]="@#@","Manual Entry Req",MAD_PS1[[#This Row],[M10 : Application Description]]),IF(MAD_PS1[[#This Row],[M10 : Application Description]]="@#@",IF(_xlfn.XLOOKUP($A801,Odyssey_data!$A$2:$A$507,Odyssey_data!L$2:L$507)="@#@","Manual Entry Req",_xlfn.XLOOKUP($A801,Odyssey_data!$A$2:$A$507,Odyssey_data!L$2:L$507)),MAD_PS1[[#This Row],[M10 : Application Description]]))</f>
        <v>Manual Entry Req</v>
      </c>
      <c r="M801" s="75" t="str">
        <f>IF($AR801="N",IF(MAD_PS1[[#This Row],[L1 Capability Map]]="@#@","Manual Entry Req",MAD_PS1[[#This Row],[L1 Capability Map]]),IF(MAD_PS1[[#This Row],[L1 Capability Map]]="@#@",IF(_xlfn.XLOOKUP($A801,Odyssey_data!$A$2:$A$507,Odyssey_data!M$2:M$507)="@#@","Manual Entry Req",_xlfn.XLOOKUP($A801,Odyssey_data!$A$2:$A$507,Odyssey_data!M$2:M$507)),MAD_PS1[[#This Row],[L1 Capability Map]]))</f>
        <v>Manual Entry Req</v>
      </c>
      <c r="N801" s="75" t="str">
        <f>IF($AR801="N",IF(MAD_PS1[[#This Row],[L2 Capability]]="@#@","Manual Entry Req",MAD_PS1[[#This Row],[L2 Capability]]),IF(MAD_PS1[[#This Row],[L2 Capability]]="@#@",IF(_xlfn.XLOOKUP($A801,Odyssey_data!$A$2:$A$507,Odyssey_data!N$2:N$507)="@#@","Manual Entry Req",_xlfn.XLOOKUP($A801,Odyssey_data!$A$2:$A$507,Odyssey_data!N$2:N$507)),MAD_PS1[[#This Row],[L2 Capability]]))</f>
        <v>Manual Entry Req</v>
      </c>
      <c r="O801" s="75" t="str">
        <f>IF($AR801="N",IF(MAD_PS1[[#This Row],[L3 Capability]]="@#@","Manual Entry Req",MAD_PS1[[#This Row],[L3 Capability]]),IF(MAD_PS1[[#This Row],[L3 Capability]]="@#@",IF(_xlfn.XLOOKUP($A801,Odyssey_data!$A$2:$A$507,Odyssey_data!O$2:O$507)="@#@","Manual Entry Req",_xlfn.XLOOKUP($A801,Odyssey_data!$A$2:$A$507,Odyssey_data!O$2:O$507)),MAD_PS1[[#This Row],[L3 Capability]]))</f>
        <v>Manual Entry Req</v>
      </c>
      <c r="P801" s="75" t="str">
        <f>IF($AR801="N",IF(MAD_PS1[[#This Row],[L4 Capability]]="@#@","Manual Entry Req",MAD_PS1[[#This Row],[L4 Capability]]),IF(MAD_PS1[[#This Row],[L4 Capability]]="@#@",IF(_xlfn.XLOOKUP($A801,Odyssey_data!$A$2:$A$507,Odyssey_data!P$2:P$507)="@#@","Manual Entry Req",_xlfn.XLOOKUP($A801,Odyssey_data!$A$2:$A$507,Odyssey_data!P$2:P$507)),MAD_PS1[[#This Row],[L4 Capability]]))</f>
        <v>Manual Entry Req</v>
      </c>
      <c r="Q801" s="75" t="str">
        <f>IF($AR801="N",IF(MAD_PS1[[#This Row],[Remarks()]]="@#@","Manual Entry Req",MAD_PS1[[#This Row],[Remarks()]]),IF(MAD_PS1[[#This Row],[Remarks()]]="@#@",IF(_xlfn.XLOOKUP($A801,Odyssey_data!$A$2:$A$507,Odyssey_data!Q$2:Q$507)="@#@","Manual Entry Req",_xlfn.XLOOKUP($A801,Odyssey_data!$A$2:$A$507,Odyssey_data!Q$2:Q$507)),MAD_PS1[[#This Row],[Remarks()]]))</f>
        <v>Manual Entry Req</v>
      </c>
      <c r="R801" s="75" t="str">
        <f>IF($AR801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01,Odyssey_data!$A$2:$A$507,Odyssey_data!R$2:R$507)="@#@","Manual Entry Req",_xlfn.XLOOKUP($A801,Odyssey_data!$A$2:$A$507,Odyssey_data!R$2:R$507)),MAD_PS1[[#This Row],[BCR1 : The extent to which application supports business operations]]))</f>
        <v>Manual Entry Req</v>
      </c>
      <c r="S801" s="75" t="str">
        <f>IF($AR801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01,Odyssey_data!$A$2:$A$507,Odyssey_data!S$2:S$507)="@#@","Manual Entry Req",_xlfn.XLOOKUP($A801,Odyssey_data!$A$2:$A$507,Odyssey_data!S$2:S$507)),MAD_PS1[[#This Row],[BCR2 : Please indicate the business impact due to the application''s non-availability ]]))</f>
        <v>Non-Critical</v>
      </c>
      <c r="T801" s="75" t="str">
        <f>IF($AR801="N",IF(MAD_PS1[[#This Row],[BCR3 : Business Data Criticality]]="@#@","Manual Entry Req",MAD_PS1[[#This Row],[BCR3 : Business Data Criticality]]),IF(MAD_PS1[[#This Row],[BCR3 : Business Data Criticality]]="@#@",IF(_xlfn.XLOOKUP($A801,Odyssey_data!$A$2:$A$507,Odyssey_data!T$2:T$507)="@#@","Manual Entry Req",_xlfn.XLOOKUP($A801,Odyssey_data!$A$2:$A$507,Odyssey_data!T$2:T$507)),MAD_PS1[[#This Row],[BCR3 : Business Data Criticality]]))</f>
        <v>Confidential</v>
      </c>
      <c r="U801" s="75" t="str">
        <f>IF($AR801="N",IF(MAD_PS1[[#This Row],[BCR4 : Please indicate the user base]]="@#@","Manual Entry Req",MAD_PS1[[#This Row],[BCR4 : Please indicate the user base]]),IF(MAD_PS1[[#This Row],[BCR4 : Please indicate the user base]]="@#@",IF(_xlfn.XLOOKUP($A801,Odyssey_data!$A$2:$A$507,Odyssey_data!U$2:U$507)="@#@","Manual Entry Req",_xlfn.XLOOKUP($A801,Odyssey_data!$A$2:$A$507,Odyssey_data!U$2:U$507)),MAD_PS1[[#This Row],[BCR4 : Please indicate the user base]]))</f>
        <v>1000+</v>
      </c>
      <c r="V801" s="75" t="str">
        <f>IF($AR801="N",IF(MAD_PS1[[#This Row],[AC1 : Categorize Interfaces]]="@#@","Manual Entry Req",MAD_PS1[[#This Row],[AC1 : Categorize Interfaces]]),IF(MAD_PS1[[#This Row],[AC1 : Categorize Interfaces]]="@#@",IF(_xlfn.XLOOKUP($A801,Odyssey_data!$A$2:$A$507,Odyssey_data!V$2:V$507)="@#@","Manual Entry Req",_xlfn.XLOOKUP($A801,Odyssey_data!$A$2:$A$507,Odyssey_data!V$2:V$507)),MAD_PS1[[#This Row],[AC1 : Categorize Interfaces]]))</f>
        <v>Manual Entry Req</v>
      </c>
      <c r="W801" s="75" t="str">
        <f>IF($AR801="N",IF(MAD_PS1[[#This Row],[AC2 : Diversity of Database(s)]]="@#@","Manual Entry Req",MAD_PS1[[#This Row],[AC2 : Diversity of Database(s)]]),IF(MAD_PS1[[#This Row],[AC2 : Diversity of Database(s)]]="@#@",IF(_xlfn.XLOOKUP($A801,Odyssey_data!$A$2:$A$507,Odyssey_data!W$2:W$507)="@#@","Manual Entry Req",_xlfn.XLOOKUP($A801,Odyssey_data!$A$2:$A$507,Odyssey_data!W$2:W$507)),MAD_PS1[[#This Row],[AC2 : Diversity of Database(s)]]))</f>
        <v>Manual Entry Req</v>
      </c>
      <c r="X801" s="75" t="str">
        <f>IF($AR801="N",IF(MAD_PS1[[#This Row],[AC3 : Diversity of software languages]]="@#@","Manual Entry Req",MAD_PS1[[#This Row],[AC3 : Diversity of software languages]]),IF(MAD_PS1[[#This Row],[AC3 : Diversity of software languages]]="@#@",IF(_xlfn.XLOOKUP($A801,Odyssey_data!$A$2:$A$507,Odyssey_data!X$2:X$507)="@#@","Manual Entry Req",_xlfn.XLOOKUP($A801,Odyssey_data!$A$2:$A$507,Odyssey_data!X$2:X$507)),MAD_PS1[[#This Row],[AC3 : Diversity of software languages]]))</f>
        <v>Manual Entry Req</v>
      </c>
      <c r="Y801" s="75" t="str">
        <f>IF($AR801="N",IF(MAD_PS1[[#This Row],[AM1 : Vendor Support available]]="@#@","Manual Entry Req",MAD_PS1[[#This Row],[AM1 : Vendor Support available]]),IF(MAD_PS1[[#This Row],[AM1 : Vendor Support available]]="@#@",IF(_xlfn.XLOOKUP($A801,Odyssey_data!$A$2:$A$507,Odyssey_data!Y$2:Y$507)="@#@","Manual Entry Req",_xlfn.XLOOKUP($A801,Odyssey_data!$A$2:$A$507,Odyssey_data!Y$2:Y$507)),MAD_PS1[[#This Row],[AM1 : Vendor Support available]]))</f>
        <v>Manual Entry Req</v>
      </c>
      <c r="Z801" s="75" t="str">
        <f>IF($AR801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01,Odyssey_data!$A$2:$A$507,Odyssey_data!Z$2:Z$507)="@#@","Manual Entry Req",_xlfn.XLOOKUP($A801,Odyssey_data!$A$2:$A$507,Odyssey_data!Z$2:Z$507)),MAD_PS1[[#This Row],[AM2 : Availability of skills required to support the system]]))</f>
        <v>Manual Entry Req</v>
      </c>
      <c r="AA801" s="75" t="str">
        <f>IF($AR801="N",IF(MAD_PS1[[#This Row],[AM3 : Documents Available]]="@#@","Manual Entry Req",MAD_PS1[[#This Row],[AM3 : Documents Available]]),IF(MAD_PS1[[#This Row],[AM3 : Documents Available]]="@#@",IF(_xlfn.XLOOKUP($A801,Odyssey_data!$A$2:$A$507,Odyssey_data!AA$2:AA$507)="@#@","Manual Entry Req",_xlfn.XLOOKUP($A801,Odyssey_data!$A$2:$A$507,Odyssey_data!AA$2:AA$507)),MAD_PS1[[#This Row],[AM3 : Documents Available]]))</f>
        <v>Manual Entry Req</v>
      </c>
      <c r="AB801" s="75" t="str">
        <f>IF($AR801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01,Odyssey_data!$A$2:$A$507,Odyssey_data!AB$2:AB$507)="@#@","Manual Entry Req",_xlfn.XLOOKUP($A801,Odyssey_data!$A$2:$A$507,Odyssey_data!AB$2:AB$507)),MAD_PS1[[#This Row],[AM4 : Lifecycle Stage of the application for Risk]]))</f>
        <v>Microsoft cloud application</v>
      </c>
      <c r="AC801" s="75" t="str">
        <f>IF($AR801="N",IF(MAD_PS1[[#This Row],[AC1 : Implementation Cost]]="@#@","Manual Entry Req",MAD_PS1[[#This Row],[AC1 : Implementation Cost]]),IF(MAD_PS1[[#This Row],[AC1 : Implementation Cost]]="@#@",IF(_xlfn.XLOOKUP($A801,Odyssey_data!$A$2:$A$507,Odyssey_data!AC$2:AC$507)="@#@","Manual Entry Req",_xlfn.XLOOKUP($A801,Odyssey_data!$A$2:$A$507,Odyssey_data!AC$2:AC$507)),MAD_PS1[[#This Row],[AC1 : Implementation Cost]]))</f>
        <v>Manual Entry Req</v>
      </c>
      <c r="AD801" s="75" t="str">
        <f>IF($AR801="N",IF(MAD_PS1[[#This Row],[AC2 : Licence Cost]]="@#@","Manual Entry Req",MAD_PS1[[#This Row],[AC2 : Licence Cost]]),IF(MAD_PS1[[#This Row],[AC2 : Licence Cost]]="@#@",IF(_xlfn.XLOOKUP($A801,Odyssey_data!$A$2:$A$507,Odyssey_data!AD$2:AD$507)="@#@","Manual Entry Req",_xlfn.XLOOKUP($A801,Odyssey_data!$A$2:$A$507,Odyssey_data!AD$2:AD$507)),MAD_PS1[[#This Row],[AC2 : Licence Cost]]))</f>
        <v>Manual Entry Req</v>
      </c>
      <c r="AE801" s="75" t="str">
        <f>IF($AR801="N",IF(MAD_PS1[[#This Row],[AC3 : Annual Maintenance Cost/Support Cost]]="@#@","Manual Entry Req",MAD_PS1[[#This Row],[AC3 : Annual Maintenance Cost/Support Cost]]),IF(MAD_PS1[[#This Row],[AC3 : Annual Maintenance Cost/Support Cost]]="@#@",IF(_xlfn.XLOOKUP($A801,Odyssey_data!$A$2:$A$507,Odyssey_data!AE$2:AE$507)="@#@","Manual Entry Req",_xlfn.XLOOKUP($A801,Odyssey_data!$A$2:$A$507,Odyssey_data!AE$2:AE$507)),MAD_PS1[[#This Row],[AC3 : Annual Maintenance Cost/Support Cost]]))</f>
        <v>Manual Entry Req</v>
      </c>
      <c r="AF801" s="75" t="str">
        <f>IF($AR801="N",IF(MAD_PS1[[#This Row],[ACR1 : Is Application Virtualized]]="@#@","Manual Entry Req",MAD_PS1[[#This Row],[ACR1 : Is Application Virtualized]]),IF(MAD_PS1[[#This Row],[ACR1 : Is Application Virtualized]]="@#@",IF(_xlfn.XLOOKUP($A801,Odyssey_data!$A$2:$A$507,Odyssey_data!AF$2:AF$507)="@#@","Manual Entry Req",_xlfn.XLOOKUP($A801,Odyssey_data!$A$2:$A$507,Odyssey_data!AF$2:AF$507)),MAD_PS1[[#This Row],[ACR1 : Is Application Virtualized]]))</f>
        <v>Manual Entry Req</v>
      </c>
      <c r="AG801" s="75" t="str">
        <f>IF($AR801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01,Odyssey_data!$A$2:$A$507,Odyssey_data!AG$2:AG$507)="@#@","Manual Entry Req",_xlfn.XLOOKUP($A801,Odyssey_data!$A$2:$A$507,Odyssey_data!AG$2:AG$507)),MAD_PS1[[#This Row],[ACR2 : Does the Application Support loosely coupled N tier Architecture &amp; Abstraction]]))</f>
        <v>Manual Entry Req</v>
      </c>
      <c r="AH801" s="75" t="str">
        <f>IF($AR801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01,Odyssey_data!$A$2:$A$507,Odyssey_data!AH$2:AH$507)="@#@","Manual Entry Req",_xlfn.XLOOKUP($A801,Odyssey_data!$A$2:$A$507,Odyssey_data!AH$2:AH$507)),MAD_PS1[[#This Row],[ACR3 : Does it provide Micro Services / Coarse Grain APIs]]))</f>
        <v>Manual Entry Req</v>
      </c>
      <c r="AI801" s="75" t="str">
        <f>IF($AR801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01,Odyssey_data!$A$2:$A$507,Odyssey_data!AI$2:AI$507)="@#@","Manual Entry Req",_xlfn.XLOOKUP($A801,Odyssey_data!$A$2:$A$507,Odyssey_data!AI$2:AI$507)),MAD_PS1[[#This Row],[ACR4 : Does the host regulatory environment allows moving to cloud]]))</f>
        <v>Manual Entry Req</v>
      </c>
      <c r="AJ801" s="75" t="str">
        <f>MAD_PS1[[#This Row],[Which Part? (Part 1 or Part 2)]]</f>
        <v>Part 2</v>
      </c>
      <c r="AK801" s="75" t="str">
        <f>MAD_PS1[[#This Row],[Data Received]]</f>
        <v>@#@</v>
      </c>
      <c r="AL801" s="75" t="str">
        <f>MAD_PS1[[#This Row],[Data Updated?]]</f>
        <v>@#@</v>
      </c>
      <c r="AM801" s="75">
        <f>MAD_PS1[[#This Row],[Potential duplicates]]</f>
        <v>0</v>
      </c>
      <c r="AN801" s="75">
        <f>MAD_PS1[[#This Row],[Remarks]]</f>
        <v>0</v>
      </c>
      <c r="AO801" s="75" t="str">
        <f>MAD_PS1[[#This Row],[Staus of Data Input]]</f>
        <v>Data Pending</v>
      </c>
      <c r="AP801" s="75" t="str">
        <f>MAD_PS1[[#This Row],[Portfolio]]</f>
        <v>Unknown</v>
      </c>
      <c r="AQ801" s="75" t="e">
        <f>MAD_PS1[[#This Row],[Only CTM]]</f>
        <v>#N/A</v>
      </c>
      <c r="AR801" s="74" t="str">
        <f>IF(ISERROR(_xlfn.XLOOKUP(MAD_PS2[[#This Row],[Source ID]],Odyssey_data[Source ID],Odyssey_data[M1 : Name of All Applications])),"N","Y")</f>
        <v>N</v>
      </c>
    </row>
    <row r="802" spans="1:44" hidden="1" x14ac:dyDescent="0.25">
      <c r="A802" s="75" t="str">
        <f>MAD_PS1[[#This Row],[Source ID]]</f>
        <v>CMDB.673</v>
      </c>
      <c r="B802" s="75" t="str">
        <f>MAD_PS1[[#This Row],[M1 : Name of All Applications]]</f>
        <v>JDE Spark</v>
      </c>
      <c r="C802" s="75" t="str">
        <f>IF($AR802="N",IF(MAD_PS1[[#This Row],[Region]]="@#@","Manual Entry Req",MAD_PS1[[#This Row],[Region]]),IF(MAD_PS1[[#This Row],[Region]]="@#@",IF(_xlfn.XLOOKUP($A802,Odyssey_data!$A$2:$A$507,Odyssey_data!C$2:C$507)="@#@","Manual Entry Req",_xlfn.XLOOKUP($A802,Odyssey_data!$A$2:$A$507,Odyssey_data!C$2:C$507)),MAD_PS1[[#This Row],[Region]]))</f>
        <v>APAC</v>
      </c>
      <c r="D802" s="75" t="str">
        <f>IF($AR802="N",IF(MAD_PS1[[#This Row],[Identify Current Region Owner]]="@#@","Manual Entry Req",MAD_PS1[[#This Row],[Identify Current Region Owner]]),IF(MAD_PS1[[#This Row],[Identify Current Region Owner]]="@#@",IF(_xlfn.XLOOKUP($A802,Odyssey_data!$A$2:$A$507,Odyssey_data!D$2:D$507)="@#@","Manual Entry Req",_xlfn.XLOOKUP($A802,Odyssey_data!$A$2:$A$507,Odyssey_data!D$2:D$507)),MAD_PS1[[#This Row],[Identify Current Region Owner]]))</f>
        <v>Lisa Flynn</v>
      </c>
      <c r="E802" s="75" t="str">
        <f>IF($AR802="N",IF(MAD_PS1[[#This Row],[M2: Confirm Application Status]]="@#@","Manual Entry Req",MAD_PS1[[#This Row],[M2: Confirm Application Status]]),IF(MAD_PS1[[#This Row],[M2: Confirm Application Status]]="@#@",IF(_xlfn.XLOOKUP($A802,Odyssey_data!$A$2:$A$507,Odyssey_data!E$2:E$507)="@#@","Manual Entry Req",_xlfn.XLOOKUP($A802,Odyssey_data!$A$2:$A$507,Odyssey_data!E$2:E$507)),MAD_PS1[[#This Row],[M2: Confirm Application Status]]))</f>
        <v>Planned to decommission</v>
      </c>
      <c r="F802" s="75" t="str">
        <f>IF($AR802="N",IF(MAD_PS1[[#This Row],[M3 : Application User Group]]="@#@","Manual Entry Req",MAD_PS1[[#This Row],[M3 : Application User Group]]),IF(MAD_PS1[[#This Row],[M3 : Application User Group]]="@#@",IF(_xlfn.XLOOKUP($A802,Odyssey_data!$A$2:$A$507,Odyssey_data!F$2:F$507)="@#@","Manual Entry Req",_xlfn.XLOOKUP($A802,Odyssey_data!$A$2:$A$507,Odyssey_data!F$2:F$507)),MAD_PS1[[#This Row],[M3 : Application User Group]]))</f>
        <v>Manual Entry Req</v>
      </c>
      <c r="G802" s="75" t="str">
        <f>IF($AR802="N",IF(MAD_PS1[[#This Row],[M5 : Application Built]]="@#@","Manual Entry Req",MAD_PS1[[#This Row],[M5 : Application Built]]),IF(MAD_PS1[[#This Row],[M5 : Application Built]]="@#@",IF(_xlfn.XLOOKUP($A802,Odyssey_data!$A$2:$A$507,Odyssey_data!G$2:G$507)="@#@","Manual Entry Req",_xlfn.XLOOKUP($A802,Odyssey_data!$A$2:$A$507,Odyssey_data!G$2:G$507)),MAD_PS1[[#This Row],[M5 : Application Built]]))</f>
        <v>COTS</v>
      </c>
      <c r="H802" s="75" t="str">
        <f>IF($AR802="N",IF(MAD_PS1[[#This Row],[M6 : Application Stack / Technology]]="@#@","Manual Entry Req",MAD_PS1[[#This Row],[M6 : Application Stack / Technology]]),IF(MAD_PS1[[#This Row],[M6 : Application Stack / Technology]]="@#@",IF(_xlfn.XLOOKUP($A802,Odyssey_data!$A$2:$A$507,Odyssey_data!H$2:H$507)="@#@","Manual Entry Req",_xlfn.XLOOKUP($A802,Odyssey_data!$A$2:$A$507,Odyssey_data!H$2:H$507)),MAD_PS1[[#This Row],[M6 : Application Stack / Technology]]))</f>
        <v>3998c7ae1b1c38169fe25cc4bcb</v>
      </c>
      <c r="I802" s="75" t="str">
        <f>IF($AR802="N",IF(MAD_PS1[[#This Row],[M7 : Primary Access Channels]]="@#@","Manual Entry Req",MAD_PS1[[#This Row],[M7 : Primary Access Channels]]),IF(MAD_PS1[[#This Row],[M7 : Primary Access Channels]]="@#@",IF(_xlfn.XLOOKUP($A802,Odyssey_data!$A$2:$A$507,Odyssey_data!I$2:I$507)="@#@","Manual Entry Req",_xlfn.XLOOKUP($A802,Odyssey_data!$A$2:$A$507,Odyssey_data!I$2:I$507)),MAD_PS1[[#This Row],[M7 : Primary Access Channels]]))</f>
        <v>Other</v>
      </c>
      <c r="J802" s="75" t="str">
        <f>IF($AR802="N",IF(MAD_PS1[[#This Row],[M8 : Application Deployement]]="@#@","Manual Entry Req",MAD_PS1[[#This Row],[M8 : Application Deployement]]),IF(MAD_PS1[[#This Row],[M8 : Application Deployement]]="@#@",IF(_xlfn.XLOOKUP($A802,Odyssey_data!$A$2:$A$507,Odyssey_data!J$2:J$507)="@#@","Manual Entry Req",_xlfn.XLOOKUP($A802,Odyssey_data!$A$2:$A$507,Odyssey_data!J$2:J$507)),MAD_PS1[[#This Row],[M8 : Application Deployement]]))</f>
        <v>On Premise</v>
      </c>
      <c r="K802" s="75" t="str">
        <f>IF($AR802="N",IF(MAD_PS1[[#This Row],[M9 : Application Architecture Type]]="@#@","Manual Entry Req",MAD_PS1[[#This Row],[M9 : Application Architecture Type]]),IF(MAD_PS1[[#This Row],[M9 : Application Architecture Type]]="@#@",IF(_xlfn.XLOOKUP($A802,Odyssey_data!$A$2:$A$507,Odyssey_data!K$2:K$507)="@#@","Manual Entry Req",_xlfn.XLOOKUP($A802,Odyssey_data!$A$2:$A$507,Odyssey_data!K$2:K$507)),MAD_PS1[[#This Row],[M9 : Application Architecture Type]]))</f>
        <v>Manual Entry Req</v>
      </c>
      <c r="L802" s="75" t="str">
        <f>IF($AR802="N",IF(MAD_PS1[[#This Row],[M10 : Application Description]]="@#@","Manual Entry Req",MAD_PS1[[#This Row],[M10 : Application Description]]),IF(MAD_PS1[[#This Row],[M10 : Application Description]]="@#@",IF(_xlfn.XLOOKUP($A802,Odyssey_data!$A$2:$A$507,Odyssey_data!L$2:L$507)="@#@","Manual Entry Req",_xlfn.XLOOKUP($A802,Odyssey_data!$A$2:$A$507,Odyssey_data!L$2:L$507)),MAD_PS1[[#This Row],[M10 : Application Description]]))</f>
        <v>Manual Entry Req</v>
      </c>
      <c r="M802" s="75" t="str">
        <f>IF($AR802="N",IF(MAD_PS1[[#This Row],[L1 Capability Map]]="@#@","Manual Entry Req",MAD_PS1[[#This Row],[L1 Capability Map]]),IF(MAD_PS1[[#This Row],[L1 Capability Map]]="@#@",IF(_xlfn.XLOOKUP($A802,Odyssey_data!$A$2:$A$507,Odyssey_data!M$2:M$507)="@#@","Manual Entry Req",_xlfn.XLOOKUP($A802,Odyssey_data!$A$2:$A$507,Odyssey_data!M$2:M$507)),MAD_PS1[[#This Row],[L1 Capability Map]]))</f>
        <v>Manual Entry Req</v>
      </c>
      <c r="N802" s="75" t="str">
        <f>IF($AR802="N",IF(MAD_PS1[[#This Row],[L2 Capability]]="@#@","Manual Entry Req",MAD_PS1[[#This Row],[L2 Capability]]),IF(MAD_PS1[[#This Row],[L2 Capability]]="@#@",IF(_xlfn.XLOOKUP($A802,Odyssey_data!$A$2:$A$507,Odyssey_data!N$2:N$507)="@#@","Manual Entry Req",_xlfn.XLOOKUP($A802,Odyssey_data!$A$2:$A$507,Odyssey_data!N$2:N$507)),MAD_PS1[[#This Row],[L2 Capability]]))</f>
        <v>Manual Entry Req</v>
      </c>
      <c r="O802" s="75" t="str">
        <f>IF($AR802="N",IF(MAD_PS1[[#This Row],[L3 Capability]]="@#@","Manual Entry Req",MAD_PS1[[#This Row],[L3 Capability]]),IF(MAD_PS1[[#This Row],[L3 Capability]]="@#@",IF(_xlfn.XLOOKUP($A802,Odyssey_data!$A$2:$A$507,Odyssey_data!O$2:O$507)="@#@","Manual Entry Req",_xlfn.XLOOKUP($A802,Odyssey_data!$A$2:$A$507,Odyssey_data!O$2:O$507)),MAD_PS1[[#This Row],[L3 Capability]]))</f>
        <v>Manual Entry Req</v>
      </c>
      <c r="P802" s="75" t="str">
        <f>IF($AR802="N",IF(MAD_PS1[[#This Row],[L4 Capability]]="@#@","Manual Entry Req",MAD_PS1[[#This Row],[L4 Capability]]),IF(MAD_PS1[[#This Row],[L4 Capability]]="@#@",IF(_xlfn.XLOOKUP($A802,Odyssey_data!$A$2:$A$507,Odyssey_data!P$2:P$507)="@#@","Manual Entry Req",_xlfn.XLOOKUP($A802,Odyssey_data!$A$2:$A$507,Odyssey_data!P$2:P$507)),MAD_PS1[[#This Row],[L4 Capability]]))</f>
        <v>Manual Entry Req</v>
      </c>
      <c r="Q802" s="75" t="str">
        <f>IF($AR802="N",IF(MAD_PS1[[#This Row],[Remarks()]]="@#@","Manual Entry Req",MAD_PS1[[#This Row],[Remarks()]]),IF(MAD_PS1[[#This Row],[Remarks()]]="@#@",IF(_xlfn.XLOOKUP($A802,Odyssey_data!$A$2:$A$507,Odyssey_data!Q$2:Q$507)="@#@","Manual Entry Req",_xlfn.XLOOKUP($A802,Odyssey_data!$A$2:$A$507,Odyssey_data!Q$2:Q$507)),MAD_PS1[[#This Row],[Remarks()]]))</f>
        <v>Manual Entry Req</v>
      </c>
      <c r="R802" s="75" t="str">
        <f>IF($AR802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02,Odyssey_data!$A$2:$A$507,Odyssey_data!R$2:R$507)="@#@","Manual Entry Req",_xlfn.XLOOKUP($A802,Odyssey_data!$A$2:$A$507,Odyssey_data!R$2:R$507)),MAD_PS1[[#This Row],[BCR1 : The extent to which application supports business operations]]))</f>
        <v>Manual Entry Req</v>
      </c>
      <c r="S802" s="75" t="str">
        <f>IF($AR802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02,Odyssey_data!$A$2:$A$507,Odyssey_data!S$2:S$507)="@#@","Manual Entry Req",_xlfn.XLOOKUP($A802,Odyssey_data!$A$2:$A$507,Odyssey_data!S$2:S$507)),MAD_PS1[[#This Row],[BCR2 : Please indicate the business impact due to the application''s non-availability ]]))</f>
        <v>Non-Critical</v>
      </c>
      <c r="T802" s="75" t="str">
        <f>IF($AR802="N",IF(MAD_PS1[[#This Row],[BCR3 : Business Data Criticality]]="@#@","Manual Entry Req",MAD_PS1[[#This Row],[BCR3 : Business Data Criticality]]),IF(MAD_PS1[[#This Row],[BCR3 : Business Data Criticality]]="@#@",IF(_xlfn.XLOOKUP($A802,Odyssey_data!$A$2:$A$507,Odyssey_data!T$2:T$507)="@#@","Manual Entry Req",_xlfn.XLOOKUP($A802,Odyssey_data!$A$2:$A$507,Odyssey_data!T$2:T$507)),MAD_PS1[[#This Row],[BCR3 : Business Data Criticality]]))</f>
        <v>Confidential</v>
      </c>
      <c r="U802" s="75" t="str">
        <f>IF($AR802="N",IF(MAD_PS1[[#This Row],[BCR4 : Please indicate the user base]]="@#@","Manual Entry Req",MAD_PS1[[#This Row],[BCR4 : Please indicate the user base]]),IF(MAD_PS1[[#This Row],[BCR4 : Please indicate the user base]]="@#@",IF(_xlfn.XLOOKUP($A802,Odyssey_data!$A$2:$A$507,Odyssey_data!U$2:U$507)="@#@","Manual Entry Req",_xlfn.XLOOKUP($A802,Odyssey_data!$A$2:$A$507,Odyssey_data!U$2:U$507)),MAD_PS1[[#This Row],[BCR4 : Please indicate the user base]]))</f>
        <v>50-99</v>
      </c>
      <c r="V802" s="75" t="str">
        <f>IF($AR802="N",IF(MAD_PS1[[#This Row],[AC1 : Categorize Interfaces]]="@#@","Manual Entry Req",MAD_PS1[[#This Row],[AC1 : Categorize Interfaces]]),IF(MAD_PS1[[#This Row],[AC1 : Categorize Interfaces]]="@#@",IF(_xlfn.XLOOKUP($A802,Odyssey_data!$A$2:$A$507,Odyssey_data!V$2:V$507)="@#@","Manual Entry Req",_xlfn.XLOOKUP($A802,Odyssey_data!$A$2:$A$507,Odyssey_data!V$2:V$507)),MAD_PS1[[#This Row],[AC1 : Categorize Interfaces]]))</f>
        <v>Manual Entry Req</v>
      </c>
      <c r="W802" s="75" t="str">
        <f>IF($AR802="N",IF(MAD_PS1[[#This Row],[AC2 : Diversity of Database(s)]]="@#@","Manual Entry Req",MAD_PS1[[#This Row],[AC2 : Diversity of Database(s)]]),IF(MAD_PS1[[#This Row],[AC2 : Diversity of Database(s)]]="@#@",IF(_xlfn.XLOOKUP($A802,Odyssey_data!$A$2:$A$507,Odyssey_data!W$2:W$507)="@#@","Manual Entry Req",_xlfn.XLOOKUP($A802,Odyssey_data!$A$2:$A$507,Odyssey_data!W$2:W$507)),MAD_PS1[[#This Row],[AC2 : Diversity of Database(s)]]))</f>
        <v>Manual Entry Req</v>
      </c>
      <c r="X802" s="75" t="str">
        <f>IF($AR802="N",IF(MAD_PS1[[#This Row],[AC3 : Diversity of software languages]]="@#@","Manual Entry Req",MAD_PS1[[#This Row],[AC3 : Diversity of software languages]]),IF(MAD_PS1[[#This Row],[AC3 : Diversity of software languages]]="@#@",IF(_xlfn.XLOOKUP($A802,Odyssey_data!$A$2:$A$507,Odyssey_data!X$2:X$507)="@#@","Manual Entry Req",_xlfn.XLOOKUP($A802,Odyssey_data!$A$2:$A$507,Odyssey_data!X$2:X$507)),MAD_PS1[[#This Row],[AC3 : Diversity of software languages]]))</f>
        <v>Manual Entry Req</v>
      </c>
      <c r="Y802" s="75" t="str">
        <f>IF($AR802="N",IF(MAD_PS1[[#This Row],[AM1 : Vendor Support available]]="@#@","Manual Entry Req",MAD_PS1[[#This Row],[AM1 : Vendor Support available]]),IF(MAD_PS1[[#This Row],[AM1 : Vendor Support available]]="@#@",IF(_xlfn.XLOOKUP($A802,Odyssey_data!$A$2:$A$507,Odyssey_data!Y$2:Y$507)="@#@","Manual Entry Req",_xlfn.XLOOKUP($A802,Odyssey_data!$A$2:$A$507,Odyssey_data!Y$2:Y$507)),MAD_PS1[[#This Row],[AM1 : Vendor Support available]]))</f>
        <v>Manual Entry Req</v>
      </c>
      <c r="Z802" s="75" t="str">
        <f>IF($AR802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02,Odyssey_data!$A$2:$A$507,Odyssey_data!Z$2:Z$507)="@#@","Manual Entry Req",_xlfn.XLOOKUP($A802,Odyssey_data!$A$2:$A$507,Odyssey_data!Z$2:Z$507)),MAD_PS1[[#This Row],[AM2 : Availability of skills required to support the system]]))</f>
        <v>Manual Entry Req</v>
      </c>
      <c r="AA802" s="75" t="str">
        <f>IF($AR802="N",IF(MAD_PS1[[#This Row],[AM3 : Documents Available]]="@#@","Manual Entry Req",MAD_PS1[[#This Row],[AM3 : Documents Available]]),IF(MAD_PS1[[#This Row],[AM3 : Documents Available]]="@#@",IF(_xlfn.XLOOKUP($A802,Odyssey_data!$A$2:$A$507,Odyssey_data!AA$2:AA$507)="@#@","Manual Entry Req",_xlfn.XLOOKUP($A802,Odyssey_data!$A$2:$A$507,Odyssey_data!AA$2:AA$507)),MAD_PS1[[#This Row],[AM3 : Documents Available]]))</f>
        <v>Manual Entry Req</v>
      </c>
      <c r="AB802" s="75" t="str">
        <f>IF($AR802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02,Odyssey_data!$A$2:$A$507,Odyssey_data!AB$2:AB$507)="@#@","Manual Entry Req",_xlfn.XLOOKUP($A802,Odyssey_data!$A$2:$A$507,Odyssey_data!AB$2:AB$507)),MAD_PS1[[#This Row],[AM4 : Lifecycle Stage of the application for Risk]]))</f>
        <v>No</v>
      </c>
      <c r="AC802" s="75" t="str">
        <f>IF($AR802="N",IF(MAD_PS1[[#This Row],[AC1 : Implementation Cost]]="@#@","Manual Entry Req",MAD_PS1[[#This Row],[AC1 : Implementation Cost]]),IF(MAD_PS1[[#This Row],[AC1 : Implementation Cost]]="@#@",IF(_xlfn.XLOOKUP($A802,Odyssey_data!$A$2:$A$507,Odyssey_data!AC$2:AC$507)="@#@","Manual Entry Req",_xlfn.XLOOKUP($A802,Odyssey_data!$A$2:$A$507,Odyssey_data!AC$2:AC$507)),MAD_PS1[[#This Row],[AC1 : Implementation Cost]]))</f>
        <v>Manual Entry Req</v>
      </c>
      <c r="AD802" s="75" t="str">
        <f>IF($AR802="N",IF(MAD_PS1[[#This Row],[AC2 : Licence Cost]]="@#@","Manual Entry Req",MAD_PS1[[#This Row],[AC2 : Licence Cost]]),IF(MAD_PS1[[#This Row],[AC2 : Licence Cost]]="@#@",IF(_xlfn.XLOOKUP($A802,Odyssey_data!$A$2:$A$507,Odyssey_data!AD$2:AD$507)="@#@","Manual Entry Req",_xlfn.XLOOKUP($A802,Odyssey_data!$A$2:$A$507,Odyssey_data!AD$2:AD$507)),MAD_PS1[[#This Row],[AC2 : Licence Cost]]))</f>
        <v>Manual Entry Req</v>
      </c>
      <c r="AE802" s="75" t="str">
        <f>IF($AR802="N",IF(MAD_PS1[[#This Row],[AC3 : Annual Maintenance Cost/Support Cost]]="@#@","Manual Entry Req",MAD_PS1[[#This Row],[AC3 : Annual Maintenance Cost/Support Cost]]),IF(MAD_PS1[[#This Row],[AC3 : Annual Maintenance Cost/Support Cost]]="@#@",IF(_xlfn.XLOOKUP($A802,Odyssey_data!$A$2:$A$507,Odyssey_data!AE$2:AE$507)="@#@","Manual Entry Req",_xlfn.XLOOKUP($A802,Odyssey_data!$A$2:$A$507,Odyssey_data!AE$2:AE$507)),MAD_PS1[[#This Row],[AC3 : Annual Maintenance Cost/Support Cost]]))</f>
        <v>Manual Entry Req</v>
      </c>
      <c r="AF802" s="75" t="str">
        <f>IF($AR802="N",IF(MAD_PS1[[#This Row],[ACR1 : Is Application Virtualized]]="@#@","Manual Entry Req",MAD_PS1[[#This Row],[ACR1 : Is Application Virtualized]]),IF(MAD_PS1[[#This Row],[ACR1 : Is Application Virtualized]]="@#@",IF(_xlfn.XLOOKUP($A802,Odyssey_data!$A$2:$A$507,Odyssey_data!AF$2:AF$507)="@#@","Manual Entry Req",_xlfn.XLOOKUP($A802,Odyssey_data!$A$2:$A$507,Odyssey_data!AF$2:AF$507)),MAD_PS1[[#This Row],[ACR1 : Is Application Virtualized]]))</f>
        <v>Manual Entry Req</v>
      </c>
      <c r="AG802" s="75" t="str">
        <f>IF($AR802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02,Odyssey_data!$A$2:$A$507,Odyssey_data!AG$2:AG$507)="@#@","Manual Entry Req",_xlfn.XLOOKUP($A802,Odyssey_data!$A$2:$A$507,Odyssey_data!AG$2:AG$507)),MAD_PS1[[#This Row],[ACR2 : Does the Application Support loosely coupled N tier Architecture &amp; Abstraction]]))</f>
        <v>Manual Entry Req</v>
      </c>
      <c r="AH802" s="75" t="str">
        <f>IF($AR802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02,Odyssey_data!$A$2:$A$507,Odyssey_data!AH$2:AH$507)="@#@","Manual Entry Req",_xlfn.XLOOKUP($A802,Odyssey_data!$A$2:$A$507,Odyssey_data!AH$2:AH$507)),MAD_PS1[[#This Row],[ACR3 : Does it provide Micro Services / Coarse Grain APIs]]))</f>
        <v>Manual Entry Req</v>
      </c>
      <c r="AI802" s="75" t="str">
        <f>IF($AR802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02,Odyssey_data!$A$2:$A$507,Odyssey_data!AI$2:AI$507)="@#@","Manual Entry Req",_xlfn.XLOOKUP($A802,Odyssey_data!$A$2:$A$507,Odyssey_data!AI$2:AI$507)),MAD_PS1[[#This Row],[ACR4 : Does the host regulatory environment allows moving to cloud]]))</f>
        <v>Manual Entry Req</v>
      </c>
      <c r="AJ802" s="75" t="str">
        <f>MAD_PS1[[#This Row],[Which Part? (Part 1 or Part 2)]]</f>
        <v>Part 2</v>
      </c>
      <c r="AK802" s="75" t="str">
        <f>MAD_PS1[[#This Row],[Data Received]]</f>
        <v>YES</v>
      </c>
      <c r="AL802" s="75" t="str">
        <f>MAD_PS1[[#This Row],[Data Updated?]]</f>
        <v>YES</v>
      </c>
      <c r="AM802" s="75" t="str">
        <f>MAD_PS1[[#This Row],[Potential duplicates]]</f>
        <v>@#@</v>
      </c>
      <c r="AN802" s="75" t="str">
        <f>MAD_PS1[[#This Row],[Remarks]]</f>
        <v>@#@</v>
      </c>
      <c r="AO802" s="75" t="str">
        <f>MAD_PS1[[#This Row],[Staus of Data Input]]</f>
        <v>Data Available</v>
      </c>
      <c r="AP802" s="75">
        <f>MAD_PS1[[#This Row],[Portfolio]]</f>
        <v>0</v>
      </c>
      <c r="AQ802" s="75" t="e">
        <f>MAD_PS1[[#This Row],[Only CTM]]</f>
        <v>#N/A</v>
      </c>
      <c r="AR802" s="74" t="str">
        <f>IF(ISERROR(_xlfn.XLOOKUP(MAD_PS2[[#This Row],[Source ID]],Odyssey_data[Source ID],Odyssey_data[M1 : Name of All Applications])),"N","Y")</f>
        <v>N</v>
      </c>
    </row>
    <row r="803" spans="1:44" ht="75" hidden="1" x14ac:dyDescent="0.25">
      <c r="A803" s="75" t="str">
        <f>MAD_PS1[[#This Row],[Source ID]]</f>
        <v>US.271</v>
      </c>
      <c r="B803" s="75" t="str">
        <f>MAD_PS1[[#This Row],[M1 : Name of All Applications]]</f>
        <v>Tracker</v>
      </c>
      <c r="C803" s="75" t="str">
        <f>IF($AR803="N",IF(MAD_PS1[[#This Row],[Region]]="@#@","Manual Entry Req",MAD_PS1[[#This Row],[Region]]),IF(MAD_PS1[[#This Row],[Region]]="@#@",IF(_xlfn.XLOOKUP($A803,Odyssey_data!$A$2:$A$507,Odyssey_data!C$2:C$507)="@#@","Manual Entry Req",_xlfn.XLOOKUP($A803,Odyssey_data!$A$2:$A$507,Odyssey_data!C$2:C$507)),MAD_PS1[[#This Row],[Region]]))</f>
        <v>US</v>
      </c>
      <c r="D803" s="75" t="str">
        <f>IF($AR803="N",IF(MAD_PS1[[#This Row],[Identify Current Region Owner]]="@#@","Manual Entry Req",MAD_PS1[[#This Row],[Identify Current Region Owner]]),IF(MAD_PS1[[#This Row],[Identify Current Region Owner]]="@#@",IF(_xlfn.XLOOKUP($A803,Odyssey_data!$A$2:$A$507,Odyssey_data!D$2:D$507)="@#@","Manual Entry Req",_xlfn.XLOOKUP($A803,Odyssey_data!$A$2:$A$507,Odyssey_data!D$2:D$507)),MAD_PS1[[#This Row],[Identify Current Region Owner]]))</f>
        <v>Manual Entry Req</v>
      </c>
      <c r="E803" s="75" t="str">
        <f>IF($AR803="N",IF(MAD_PS1[[#This Row],[M2: Confirm Application Status]]="@#@","Manual Entry Req",MAD_PS1[[#This Row],[M2: Confirm Application Status]]),IF(MAD_PS1[[#This Row],[M2: Confirm Application Status]]="@#@",IF(_xlfn.XLOOKUP($A803,Odyssey_data!$A$2:$A$507,Odyssey_data!E$2:E$507)="@#@","Manual Entry Req",_xlfn.XLOOKUP($A803,Odyssey_data!$A$2:$A$507,Odyssey_data!E$2:E$507)),MAD_PS1[[#This Row],[M2: Confirm Application Status]]))</f>
        <v>Active</v>
      </c>
      <c r="F803" s="75" t="str">
        <f>IF($AR803="N",IF(MAD_PS1[[#This Row],[M3 : Application User Group]]="@#@","Manual Entry Req",MAD_PS1[[#This Row],[M3 : Application User Group]]),IF(MAD_PS1[[#This Row],[M3 : Application User Group]]="@#@",IF(_xlfn.XLOOKUP($A803,Odyssey_data!$A$2:$A$507,Odyssey_data!F$2:F$507)="@#@","Manual Entry Req",_xlfn.XLOOKUP($A803,Odyssey_data!$A$2:$A$507,Odyssey_data!F$2:F$507)),MAD_PS1[[#This Row],[M3 : Application User Group]]))</f>
        <v>Manual Entry Req</v>
      </c>
      <c r="G803" s="75" t="str">
        <f>IF($AR803="N",IF(MAD_PS1[[#This Row],[M5 : Application Built]]="@#@","Manual Entry Req",MAD_PS1[[#This Row],[M5 : Application Built]]),IF(MAD_PS1[[#This Row],[M5 : Application Built]]="@#@",IF(_xlfn.XLOOKUP($A803,Odyssey_data!$A$2:$A$507,Odyssey_data!G$2:G$507)="@#@","Manual Entry Req",_xlfn.XLOOKUP($A803,Odyssey_data!$A$2:$A$507,Odyssey_data!G$2:G$507)),MAD_PS1[[#This Row],[M5 : Application Built]]))</f>
        <v>Manual Entry Req</v>
      </c>
      <c r="H803" s="75" t="str">
        <f>IF($AR803="N",IF(MAD_PS1[[#This Row],[M6 : Application Stack / Technology]]="@#@","Manual Entry Req",MAD_PS1[[#This Row],[M6 : Application Stack / Technology]]),IF(MAD_PS1[[#This Row],[M6 : Application Stack / Technology]]="@#@",IF(_xlfn.XLOOKUP($A803,Odyssey_data!$A$2:$A$507,Odyssey_data!H$2:H$507)="@#@","Manual Entry Req",_xlfn.XLOOKUP($A803,Odyssey_data!$A$2:$A$507,Odyssey_data!H$2:H$507)),MAD_PS1[[#This Row],[M6 : Application Stack / Technology]]))</f>
        <v>Manual Entry Req</v>
      </c>
      <c r="I803" s="75" t="str">
        <f>IF($AR803="N",IF(MAD_PS1[[#This Row],[M7 : Primary Access Channels]]="@#@","Manual Entry Req",MAD_PS1[[#This Row],[M7 : Primary Access Channels]]),IF(MAD_PS1[[#This Row],[M7 : Primary Access Channels]]="@#@",IF(_xlfn.XLOOKUP($A803,Odyssey_data!$A$2:$A$507,Odyssey_data!I$2:I$507)="@#@","Manual Entry Req",_xlfn.XLOOKUP($A803,Odyssey_data!$A$2:$A$507,Odyssey_data!I$2:I$507)),MAD_PS1[[#This Row],[M7 : Primary Access Channels]]))</f>
        <v>Manual Entry Req</v>
      </c>
      <c r="J803" s="75" t="str">
        <f>IF($AR803="N",IF(MAD_PS1[[#This Row],[M8 : Application Deployement]]="@#@","Manual Entry Req",MAD_PS1[[#This Row],[M8 : Application Deployement]]),IF(MAD_PS1[[#This Row],[M8 : Application Deployement]]="@#@",IF(_xlfn.XLOOKUP($A803,Odyssey_data!$A$2:$A$507,Odyssey_data!J$2:J$507)="@#@","Manual Entry Req",_xlfn.XLOOKUP($A803,Odyssey_data!$A$2:$A$507,Odyssey_data!J$2:J$507)),MAD_PS1[[#This Row],[M8 : Application Deployement]]))</f>
        <v>Manual Entry Req</v>
      </c>
      <c r="K803" s="75" t="str">
        <f>IF($AR803="N",IF(MAD_PS1[[#This Row],[M9 : Application Architecture Type]]="@#@","Manual Entry Req",MAD_PS1[[#This Row],[M9 : Application Architecture Type]]),IF(MAD_PS1[[#This Row],[M9 : Application Architecture Type]]="@#@",IF(_xlfn.XLOOKUP($A803,Odyssey_data!$A$2:$A$507,Odyssey_data!K$2:K$507)="@#@","Manual Entry Req",_xlfn.XLOOKUP($A803,Odyssey_data!$A$2:$A$507,Odyssey_data!K$2:K$507)),MAD_PS1[[#This Row],[M9 : Application Architecture Type]]))</f>
        <v>Manual Entry Req</v>
      </c>
      <c r="L803" s="75" t="str">
        <f>IF($AR803="N",IF(MAD_PS1[[#This Row],[M10 : Application Description]]="@#@","Manual Entry Req",MAD_PS1[[#This Row],[M10 : Application Description]]),IF(MAD_PS1[[#This Row],[M10 : Application Description]]="@#@",IF(_xlfn.XLOOKUP($A803,Odyssey_data!$A$2:$A$507,Odyssey_data!L$2:L$507)="@#@","Manual Entry Req",_xlfn.XLOOKUP($A803,Odyssey_data!$A$2:$A$507,Odyssey_data!L$2:L$507)),MAD_PS1[[#This Row],[M10 : Application Description]]))</f>
        <v>3rd Party Application brought in house that provides our finance department with automation around financial escheatment processing</v>
      </c>
      <c r="M803" s="75" t="str">
        <f>IF($AR803="N",IF(MAD_PS1[[#This Row],[L1 Capability Map]]="@#@","Manual Entry Req",MAD_PS1[[#This Row],[L1 Capability Map]]),IF(MAD_PS1[[#This Row],[L1 Capability Map]]="@#@",IF(_xlfn.XLOOKUP($A803,Odyssey_data!$A$2:$A$507,Odyssey_data!M$2:M$507)="@#@","Manual Entry Req",_xlfn.XLOOKUP($A803,Odyssey_data!$A$2:$A$507,Odyssey_data!M$2:M$507)),MAD_PS1[[#This Row],[L1 Capability Map]]))</f>
        <v>Manual Entry Req</v>
      </c>
      <c r="N803" s="75" t="str">
        <f>IF($AR803="N",IF(MAD_PS1[[#This Row],[L2 Capability]]="@#@","Manual Entry Req",MAD_PS1[[#This Row],[L2 Capability]]),IF(MAD_PS1[[#This Row],[L2 Capability]]="@#@",IF(_xlfn.XLOOKUP($A803,Odyssey_data!$A$2:$A$507,Odyssey_data!N$2:N$507)="@#@","Manual Entry Req",_xlfn.XLOOKUP($A803,Odyssey_data!$A$2:$A$507,Odyssey_data!N$2:N$507)),MAD_PS1[[#This Row],[L2 Capability]]))</f>
        <v>Manual Entry Req</v>
      </c>
      <c r="O803" s="75" t="str">
        <f>IF($AR803="N",IF(MAD_PS1[[#This Row],[L3 Capability]]="@#@","Manual Entry Req",MAD_PS1[[#This Row],[L3 Capability]]),IF(MAD_PS1[[#This Row],[L3 Capability]]="@#@",IF(_xlfn.XLOOKUP($A803,Odyssey_data!$A$2:$A$507,Odyssey_data!O$2:O$507)="@#@","Manual Entry Req",_xlfn.XLOOKUP($A803,Odyssey_data!$A$2:$A$507,Odyssey_data!O$2:O$507)),MAD_PS1[[#This Row],[L3 Capability]]))</f>
        <v>Manual Entry Req</v>
      </c>
      <c r="P803" s="75" t="str">
        <f>IF($AR803="N",IF(MAD_PS1[[#This Row],[L4 Capability]]="@#@","Manual Entry Req",MAD_PS1[[#This Row],[L4 Capability]]),IF(MAD_PS1[[#This Row],[L4 Capability]]="@#@",IF(_xlfn.XLOOKUP($A803,Odyssey_data!$A$2:$A$507,Odyssey_data!P$2:P$507)="@#@","Manual Entry Req",_xlfn.XLOOKUP($A803,Odyssey_data!$A$2:$A$507,Odyssey_data!P$2:P$507)),MAD_PS1[[#This Row],[L4 Capability]]))</f>
        <v>Manual Entry Req</v>
      </c>
      <c r="Q803" s="75" t="str">
        <f>IF($AR803="N",IF(MAD_PS1[[#This Row],[Remarks()]]="@#@","Manual Entry Req",MAD_PS1[[#This Row],[Remarks()]]),IF(MAD_PS1[[#This Row],[Remarks()]]="@#@",IF(_xlfn.XLOOKUP($A803,Odyssey_data!$A$2:$A$507,Odyssey_data!Q$2:Q$507)="@#@","Manual Entry Req",_xlfn.XLOOKUP($A803,Odyssey_data!$A$2:$A$507,Odyssey_data!Q$2:Q$507)),MAD_PS1[[#This Row],[Remarks()]]))</f>
        <v>Manual Entry Req</v>
      </c>
      <c r="R803" s="75" t="str">
        <f>IF($AR803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03,Odyssey_data!$A$2:$A$507,Odyssey_data!R$2:R$507)="@#@","Manual Entry Req",_xlfn.XLOOKUP($A803,Odyssey_data!$A$2:$A$507,Odyssey_data!R$2:R$507)),MAD_PS1[[#This Row],[BCR1 : The extent to which application supports business operations]]))</f>
        <v>FIN-Finance-Accounting</v>
      </c>
      <c r="S803" s="75" t="str">
        <f>IF($AR803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03,Odyssey_data!$A$2:$A$507,Odyssey_data!S$2:S$507)="@#@","Manual Entry Req",_xlfn.XLOOKUP($A803,Odyssey_data!$A$2:$A$507,Odyssey_data!S$2:S$507)),MAD_PS1[[#This Row],[BCR2 : Please indicate the business impact due to the application''s non-availability ]]))</f>
        <v>Level 3- Relevant</v>
      </c>
      <c r="T803" s="75" t="str">
        <f>IF($AR803="N",IF(MAD_PS1[[#This Row],[BCR3 : Business Data Criticality]]="@#@","Manual Entry Req",MAD_PS1[[#This Row],[BCR3 : Business Data Criticality]]),IF(MAD_PS1[[#This Row],[BCR3 : Business Data Criticality]]="@#@",IF(_xlfn.XLOOKUP($A803,Odyssey_data!$A$2:$A$507,Odyssey_data!T$2:T$507)="@#@","Manual Entry Req",_xlfn.XLOOKUP($A803,Odyssey_data!$A$2:$A$507,Odyssey_data!T$2:T$507)),MAD_PS1[[#This Row],[BCR3 : Business Data Criticality]]))</f>
        <v>Manual Entry Req</v>
      </c>
      <c r="U803" s="75">
        <f>IF($AR803="N",IF(MAD_PS1[[#This Row],[BCR4 : Please indicate the user base]]="@#@","Manual Entry Req",MAD_PS1[[#This Row],[BCR4 : Please indicate the user base]]),IF(MAD_PS1[[#This Row],[BCR4 : Please indicate the user base]]="@#@",IF(_xlfn.XLOOKUP($A803,Odyssey_data!$A$2:$A$507,Odyssey_data!U$2:U$507)="@#@","Manual Entry Req",_xlfn.XLOOKUP($A803,Odyssey_data!$A$2:$A$507,Odyssey_data!U$2:U$507)),MAD_PS1[[#This Row],[BCR4 : Please indicate the user base]]))</f>
        <v>0</v>
      </c>
      <c r="V803" s="75" t="str">
        <f>IF($AR803="N",IF(MAD_PS1[[#This Row],[AC1 : Categorize Interfaces]]="@#@","Manual Entry Req",MAD_PS1[[#This Row],[AC1 : Categorize Interfaces]]),IF(MAD_PS1[[#This Row],[AC1 : Categorize Interfaces]]="@#@",IF(_xlfn.XLOOKUP($A803,Odyssey_data!$A$2:$A$507,Odyssey_data!V$2:V$507)="@#@","Manual Entry Req",_xlfn.XLOOKUP($A803,Odyssey_data!$A$2:$A$507,Odyssey_data!V$2:V$507)),MAD_PS1[[#This Row],[AC1 : Categorize Interfaces]]))</f>
        <v>Manual Entry Req</v>
      </c>
      <c r="W803" s="75" t="str">
        <f>IF($AR803="N",IF(MAD_PS1[[#This Row],[AC2 : Diversity of Database(s)]]="@#@","Manual Entry Req",MAD_PS1[[#This Row],[AC2 : Diversity of Database(s)]]),IF(MAD_PS1[[#This Row],[AC2 : Diversity of Database(s)]]="@#@",IF(_xlfn.XLOOKUP($A803,Odyssey_data!$A$2:$A$507,Odyssey_data!W$2:W$507)="@#@","Manual Entry Req",_xlfn.XLOOKUP($A803,Odyssey_data!$A$2:$A$507,Odyssey_data!W$2:W$507)),MAD_PS1[[#This Row],[AC2 : Diversity of Database(s)]]))</f>
        <v>Manual Entry Req</v>
      </c>
      <c r="X803" s="75" t="str">
        <f>IF($AR803="N",IF(MAD_PS1[[#This Row],[AC3 : Diversity of software languages]]="@#@","Manual Entry Req",MAD_PS1[[#This Row],[AC3 : Diversity of software languages]]),IF(MAD_PS1[[#This Row],[AC3 : Diversity of software languages]]="@#@",IF(_xlfn.XLOOKUP($A803,Odyssey_data!$A$2:$A$507,Odyssey_data!X$2:X$507)="@#@","Manual Entry Req",_xlfn.XLOOKUP($A803,Odyssey_data!$A$2:$A$507,Odyssey_data!X$2:X$507)),MAD_PS1[[#This Row],[AC3 : Diversity of software languages]]))</f>
        <v>Manual Entry Req</v>
      </c>
      <c r="Y803" s="75" t="str">
        <f>IF($AR803="N",IF(MAD_PS1[[#This Row],[AM1 : Vendor Support available]]="@#@","Manual Entry Req",MAD_PS1[[#This Row],[AM1 : Vendor Support available]]),IF(MAD_PS1[[#This Row],[AM1 : Vendor Support available]]="@#@",IF(_xlfn.XLOOKUP($A803,Odyssey_data!$A$2:$A$507,Odyssey_data!Y$2:Y$507)="@#@","Manual Entry Req",_xlfn.XLOOKUP($A803,Odyssey_data!$A$2:$A$507,Odyssey_data!Y$2:Y$507)),MAD_PS1[[#This Row],[AM1 : Vendor Support available]]))</f>
        <v>Manual Entry Req</v>
      </c>
      <c r="Z803" s="75" t="str">
        <f>IF($AR803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03,Odyssey_data!$A$2:$A$507,Odyssey_data!Z$2:Z$507)="@#@","Manual Entry Req",_xlfn.XLOOKUP($A803,Odyssey_data!$A$2:$A$507,Odyssey_data!Z$2:Z$507)),MAD_PS1[[#This Row],[AM2 : Availability of skills required to support the system]]))</f>
        <v>Manual Entry Req</v>
      </c>
      <c r="AA803" s="75" t="str">
        <f>IF($AR803="N",IF(MAD_PS1[[#This Row],[AM3 : Documents Available]]="@#@","Manual Entry Req",MAD_PS1[[#This Row],[AM3 : Documents Available]]),IF(MAD_PS1[[#This Row],[AM3 : Documents Available]]="@#@",IF(_xlfn.XLOOKUP($A803,Odyssey_data!$A$2:$A$507,Odyssey_data!AA$2:AA$507)="@#@","Manual Entry Req",_xlfn.XLOOKUP($A803,Odyssey_data!$A$2:$A$507,Odyssey_data!AA$2:AA$507)),MAD_PS1[[#This Row],[AM3 : Documents Available]]))</f>
        <v>Manual Entry Req</v>
      </c>
      <c r="AB803" s="75" t="str">
        <f>IF($AR803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03,Odyssey_data!$A$2:$A$507,Odyssey_data!AB$2:AB$507)="@#@","Manual Entry Req",_xlfn.XLOOKUP($A803,Odyssey_data!$A$2:$A$507,Odyssey_data!AB$2:AB$507)),MAD_PS1[[#This Row],[AM4 : Lifecycle Stage of the application for Risk]]))</f>
        <v>Manual Entry Req</v>
      </c>
      <c r="AC803" s="75" t="str">
        <f>IF($AR803="N",IF(MAD_PS1[[#This Row],[AC1 : Implementation Cost]]="@#@","Manual Entry Req",MAD_PS1[[#This Row],[AC1 : Implementation Cost]]),IF(MAD_PS1[[#This Row],[AC1 : Implementation Cost]]="@#@",IF(_xlfn.XLOOKUP($A803,Odyssey_data!$A$2:$A$507,Odyssey_data!AC$2:AC$507)="@#@","Manual Entry Req",_xlfn.XLOOKUP($A803,Odyssey_data!$A$2:$A$507,Odyssey_data!AC$2:AC$507)),MAD_PS1[[#This Row],[AC1 : Implementation Cost]]))</f>
        <v>Manual Entry Req</v>
      </c>
      <c r="AD803" s="75" t="str">
        <f>IF($AR803="N",IF(MAD_PS1[[#This Row],[AC2 : Licence Cost]]="@#@","Manual Entry Req",MAD_PS1[[#This Row],[AC2 : Licence Cost]]),IF(MAD_PS1[[#This Row],[AC2 : Licence Cost]]="@#@",IF(_xlfn.XLOOKUP($A803,Odyssey_data!$A$2:$A$507,Odyssey_data!AD$2:AD$507)="@#@","Manual Entry Req",_xlfn.XLOOKUP($A803,Odyssey_data!$A$2:$A$507,Odyssey_data!AD$2:AD$507)),MAD_PS1[[#This Row],[AC2 : Licence Cost]]))</f>
        <v>Manual Entry Req</v>
      </c>
      <c r="AE803" s="75" t="str">
        <f>IF($AR803="N",IF(MAD_PS1[[#This Row],[AC3 : Annual Maintenance Cost/Support Cost]]="@#@","Manual Entry Req",MAD_PS1[[#This Row],[AC3 : Annual Maintenance Cost/Support Cost]]),IF(MAD_PS1[[#This Row],[AC3 : Annual Maintenance Cost/Support Cost]]="@#@",IF(_xlfn.XLOOKUP($A803,Odyssey_data!$A$2:$A$507,Odyssey_data!AE$2:AE$507)="@#@","Manual Entry Req",_xlfn.XLOOKUP($A803,Odyssey_data!$A$2:$A$507,Odyssey_data!AE$2:AE$507)),MAD_PS1[[#This Row],[AC3 : Annual Maintenance Cost/Support Cost]]))</f>
        <v>Manual Entry Req</v>
      </c>
      <c r="AF803" s="75" t="str">
        <f>IF($AR803="N",IF(MAD_PS1[[#This Row],[ACR1 : Is Application Virtualized]]="@#@","Manual Entry Req",MAD_PS1[[#This Row],[ACR1 : Is Application Virtualized]]),IF(MAD_PS1[[#This Row],[ACR1 : Is Application Virtualized]]="@#@",IF(_xlfn.XLOOKUP($A803,Odyssey_data!$A$2:$A$507,Odyssey_data!AF$2:AF$507)="@#@","Manual Entry Req",_xlfn.XLOOKUP($A803,Odyssey_data!$A$2:$A$507,Odyssey_data!AF$2:AF$507)),MAD_PS1[[#This Row],[ACR1 : Is Application Virtualized]]))</f>
        <v>Manual Entry Req</v>
      </c>
      <c r="AG803" s="75" t="str">
        <f>IF($AR803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03,Odyssey_data!$A$2:$A$507,Odyssey_data!AG$2:AG$507)="@#@","Manual Entry Req",_xlfn.XLOOKUP($A803,Odyssey_data!$A$2:$A$507,Odyssey_data!AG$2:AG$507)),MAD_PS1[[#This Row],[ACR2 : Does the Application Support loosely coupled N tier Architecture &amp; Abstraction]]))</f>
        <v>Manual Entry Req</v>
      </c>
      <c r="AH803" s="75" t="str">
        <f>IF($AR803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03,Odyssey_data!$A$2:$A$507,Odyssey_data!AH$2:AH$507)="@#@","Manual Entry Req",_xlfn.XLOOKUP($A803,Odyssey_data!$A$2:$A$507,Odyssey_data!AH$2:AH$507)),MAD_PS1[[#This Row],[ACR3 : Does it provide Micro Services / Coarse Grain APIs]]))</f>
        <v>Manual Entry Req</v>
      </c>
      <c r="AI803" s="75" t="str">
        <f>IF($AR803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03,Odyssey_data!$A$2:$A$507,Odyssey_data!AI$2:AI$507)="@#@","Manual Entry Req",_xlfn.XLOOKUP($A803,Odyssey_data!$A$2:$A$507,Odyssey_data!AI$2:AI$507)),MAD_PS1[[#This Row],[ACR4 : Does the host regulatory environment allows moving to cloud]]))</f>
        <v>Manual Entry Req</v>
      </c>
      <c r="AJ803" s="75" t="str">
        <f>MAD_PS1[[#This Row],[Which Part? (Part 1 or Part 2)]]</f>
        <v>Part 2</v>
      </c>
      <c r="AK803" s="75" t="str">
        <f>MAD_PS1[[#This Row],[Data Received]]</f>
        <v>@#@</v>
      </c>
      <c r="AL803" s="75" t="str">
        <f>MAD_PS1[[#This Row],[Data Updated?]]</f>
        <v>@#@</v>
      </c>
      <c r="AM803" s="75">
        <f>MAD_PS1[[#This Row],[Potential duplicates]]</f>
        <v>0</v>
      </c>
      <c r="AN803" s="75">
        <f>MAD_PS1[[#This Row],[Remarks]]</f>
        <v>0</v>
      </c>
      <c r="AO803" s="75" t="str">
        <f>MAD_PS1[[#This Row],[Staus of Data Input]]</f>
        <v>Data Pending</v>
      </c>
      <c r="AP803" s="75" t="str">
        <f>MAD_PS1[[#This Row],[Portfolio]]</f>
        <v>Finance Automation</v>
      </c>
      <c r="AQ803" s="75" t="e">
        <f>MAD_PS1[[#This Row],[Only CTM]]</f>
        <v>#N/A</v>
      </c>
      <c r="AR803" s="74" t="str">
        <f>IF(ISERROR(_xlfn.XLOOKUP(MAD_PS2[[#This Row],[Source ID]],Odyssey_data[Source ID],Odyssey_data[M1 : Name of All Applications])),"N","Y")</f>
        <v>N</v>
      </c>
    </row>
    <row r="804" spans="1:44" ht="60" hidden="1" x14ac:dyDescent="0.25">
      <c r="A804" s="75" t="str">
        <f>MAD_PS1[[#This Row],[Source ID]]</f>
        <v>CMDB.522</v>
      </c>
      <c r="B804" s="75" t="str">
        <f>MAD_PS1[[#This Row],[M1 : Name of All Applications]]</f>
        <v>Qlik Sense</v>
      </c>
      <c r="C804" s="75" t="str">
        <f>IF($AR804="N",IF(MAD_PS1[[#This Row],[Region]]="@#@","Manual Entry Req",MAD_PS1[[#This Row],[Region]]),IF(MAD_PS1[[#This Row],[Region]]="@#@",IF(_xlfn.XLOOKUP($A804,Odyssey_data!$A$2:$A$507,Odyssey_data!C$2:C$507)="@#@","Manual Entry Req",_xlfn.XLOOKUP($A804,Odyssey_data!$A$2:$A$507,Odyssey_data!C$2:C$507)),MAD_PS1[[#This Row],[Region]]))</f>
        <v>Global</v>
      </c>
      <c r="D804" s="75" t="str">
        <f>IF($AR804="N",IF(MAD_PS1[[#This Row],[Identify Current Region Owner]]="@#@","Manual Entry Req",MAD_PS1[[#This Row],[Identify Current Region Owner]]),IF(MAD_PS1[[#This Row],[Identify Current Region Owner]]="@#@",IF(_xlfn.XLOOKUP($A804,Odyssey_data!$A$2:$A$507,Odyssey_data!D$2:D$507)="@#@","Manual Entry Req",_xlfn.XLOOKUP($A804,Odyssey_data!$A$2:$A$507,Odyssey_data!D$2:D$507)),MAD_PS1[[#This Row],[Identify Current Region Owner]]))</f>
        <v>ventsislav.vitanov@ingrammicro.com ellen.meekels@ingrammicro.com</v>
      </c>
      <c r="E804" s="75" t="b">
        <f>IF($AR804="N",IF(MAD_PS1[[#This Row],[M2: Confirm Application Status]]="@#@","Manual Entry Req",MAD_PS1[[#This Row],[M2: Confirm Application Status]]),IF(MAD_PS1[[#This Row],[M2: Confirm Application Status]]="@#@",IF(_xlfn.XLOOKUP($A804,Odyssey_data!$A$2:$A$507,Odyssey_data!E$2:E$507)="@#@","Manual Entry Req",_xlfn.XLOOKUP($A804,Odyssey_data!$A$2:$A$507,Odyssey_data!E$2:E$507)),MAD_PS1[[#This Row],[M2: Confirm Application Status]]))</f>
        <v>1</v>
      </c>
      <c r="F804" s="75" t="str">
        <f>IF($AR804="N",IF(MAD_PS1[[#This Row],[M3 : Application User Group]]="@#@","Manual Entry Req",MAD_PS1[[#This Row],[M3 : Application User Group]]),IF(MAD_PS1[[#This Row],[M3 : Application User Group]]="@#@",IF(_xlfn.XLOOKUP($A804,Odyssey_data!$A$2:$A$507,Odyssey_data!F$2:F$507)="@#@","Manual Entry Req",_xlfn.XLOOKUP($A804,Odyssey_data!$A$2:$A$507,Odyssey_data!F$2:F$507)),MAD_PS1[[#This Row],[M3 : Application User Group]]))</f>
        <v>Manual Entry Req</v>
      </c>
      <c r="G804" s="75" t="str">
        <f>IF($AR804="N",IF(MAD_PS1[[#This Row],[M5 : Application Built]]="@#@","Manual Entry Req",MAD_PS1[[#This Row],[M5 : Application Built]]),IF(MAD_PS1[[#This Row],[M5 : Application Built]]="@#@",IF(_xlfn.XLOOKUP($A804,Odyssey_data!$A$2:$A$507,Odyssey_data!G$2:G$507)="@#@","Manual Entry Req",_xlfn.XLOOKUP($A804,Odyssey_data!$A$2:$A$507,Odyssey_data!G$2:G$507)),MAD_PS1[[#This Row],[M5 : Application Built]]))</f>
        <v>Homegrown</v>
      </c>
      <c r="H804" s="75" t="str">
        <f>IF($AR804="N",IF(MAD_PS1[[#This Row],[M6 : Application Stack / Technology]]="@#@","Manual Entry Req",MAD_PS1[[#This Row],[M6 : Application Stack / Technology]]),IF(MAD_PS1[[#This Row],[M6 : Application Stack / Technology]]="@#@",IF(_xlfn.XLOOKUP($A804,Odyssey_data!$A$2:$A$507,Odyssey_data!H$2:H$507)="@#@","Manual Entry Req",_xlfn.XLOOKUP($A804,Odyssey_data!$A$2:$A$507,Odyssey_data!H$2:H$507)),MAD_PS1[[#This Row],[M6 : Application Stack / Technology]]))</f>
        <v>SQL</v>
      </c>
      <c r="I804" s="75" t="str">
        <f>IF($AR804="N",IF(MAD_PS1[[#This Row],[M7 : Primary Access Channels]]="@#@","Manual Entry Req",MAD_PS1[[#This Row],[M7 : Primary Access Channels]]),IF(MAD_PS1[[#This Row],[M7 : Primary Access Channels]]="@#@",IF(_xlfn.XLOOKUP($A804,Odyssey_data!$A$2:$A$507,Odyssey_data!I$2:I$507)="@#@","Manual Entry Req",_xlfn.XLOOKUP($A804,Odyssey_data!$A$2:$A$507,Odyssey_data!I$2:I$507)),MAD_PS1[[#This Row],[M7 : Primary Access Channels]]))</f>
        <v>Web Based</v>
      </c>
      <c r="J804" s="75" t="str">
        <f>IF($AR804="N",IF(MAD_PS1[[#This Row],[M8 : Application Deployement]]="@#@","Manual Entry Req",MAD_PS1[[#This Row],[M8 : Application Deployement]]),IF(MAD_PS1[[#This Row],[M8 : Application Deployement]]="@#@",IF(_xlfn.XLOOKUP($A804,Odyssey_data!$A$2:$A$507,Odyssey_data!J$2:J$507)="@#@","Manual Entry Req",_xlfn.XLOOKUP($A804,Odyssey_data!$A$2:$A$507,Odyssey_data!J$2:J$507)),MAD_PS1[[#This Row],[M8 : Application Deployement]]))</f>
        <v>Cloud</v>
      </c>
      <c r="K804" s="75" t="str">
        <f>IF($AR804="N",IF(MAD_PS1[[#This Row],[M9 : Application Architecture Type]]="@#@","Manual Entry Req",MAD_PS1[[#This Row],[M9 : Application Architecture Type]]),IF(MAD_PS1[[#This Row],[M9 : Application Architecture Type]]="@#@",IF(_xlfn.XLOOKUP($A804,Odyssey_data!$A$2:$A$507,Odyssey_data!K$2:K$507)="@#@","Manual Entry Req",_xlfn.XLOOKUP($A804,Odyssey_data!$A$2:$A$507,Odyssey_data!K$2:K$507)),MAD_PS1[[#This Row],[M9 : Application Architecture Type]]))</f>
        <v>Manual Entry Req</v>
      </c>
      <c r="L804" s="75" t="str">
        <f>IF($AR804="N",IF(MAD_PS1[[#This Row],[M10 : Application Description]]="@#@","Manual Entry Req",MAD_PS1[[#This Row],[M10 : Application Description]]),IF(MAD_PS1[[#This Row],[M10 : Application Description]]="@#@",IF(_xlfn.XLOOKUP($A804,Odyssey_data!$A$2:$A$507,Odyssey_data!L$2:L$507)="@#@","Manual Entry Req",_xlfn.XLOOKUP($A804,Odyssey_data!$A$2:$A$507,Odyssey_data!L$2:L$507)),MAD_PS1[[#This Row],[M10 : Application Description]]))</f>
        <v xml:space="preserve">QlikSense.IM.AMER_x000D_
</v>
      </c>
      <c r="M804" s="75" t="str">
        <f>IF($AR804="N",IF(MAD_PS1[[#This Row],[L1 Capability Map]]="@#@","Manual Entry Req",MAD_PS1[[#This Row],[L1 Capability Map]]),IF(MAD_PS1[[#This Row],[L1 Capability Map]]="@#@",IF(_xlfn.XLOOKUP($A804,Odyssey_data!$A$2:$A$507,Odyssey_data!M$2:M$507)="@#@","Manual Entry Req",_xlfn.XLOOKUP($A804,Odyssey_data!$A$2:$A$507,Odyssey_data!M$2:M$507)),MAD_PS1[[#This Row],[L1 Capability Map]]))</f>
        <v>Manual Entry Req</v>
      </c>
      <c r="N804" s="75" t="str">
        <f>IF($AR804="N",IF(MAD_PS1[[#This Row],[L2 Capability]]="@#@","Manual Entry Req",MAD_PS1[[#This Row],[L2 Capability]]),IF(MAD_PS1[[#This Row],[L2 Capability]]="@#@",IF(_xlfn.XLOOKUP($A804,Odyssey_data!$A$2:$A$507,Odyssey_data!N$2:N$507)="@#@","Manual Entry Req",_xlfn.XLOOKUP($A804,Odyssey_data!$A$2:$A$507,Odyssey_data!N$2:N$507)),MAD_PS1[[#This Row],[L2 Capability]]))</f>
        <v>Manual Entry Req</v>
      </c>
      <c r="O804" s="75" t="str">
        <f>IF($AR804="N",IF(MAD_PS1[[#This Row],[L3 Capability]]="@#@","Manual Entry Req",MAD_PS1[[#This Row],[L3 Capability]]),IF(MAD_PS1[[#This Row],[L3 Capability]]="@#@",IF(_xlfn.XLOOKUP($A804,Odyssey_data!$A$2:$A$507,Odyssey_data!O$2:O$507)="@#@","Manual Entry Req",_xlfn.XLOOKUP($A804,Odyssey_data!$A$2:$A$507,Odyssey_data!O$2:O$507)),MAD_PS1[[#This Row],[L3 Capability]]))</f>
        <v>Manual Entry Req</v>
      </c>
      <c r="P804" s="75" t="str">
        <f>IF($AR804="N",IF(MAD_PS1[[#This Row],[L4 Capability]]="@#@","Manual Entry Req",MAD_PS1[[#This Row],[L4 Capability]]),IF(MAD_PS1[[#This Row],[L4 Capability]]="@#@",IF(_xlfn.XLOOKUP($A804,Odyssey_data!$A$2:$A$507,Odyssey_data!P$2:P$507)="@#@","Manual Entry Req",_xlfn.XLOOKUP($A804,Odyssey_data!$A$2:$A$507,Odyssey_data!P$2:P$507)),MAD_PS1[[#This Row],[L4 Capability]]))</f>
        <v>Manual Entry Req</v>
      </c>
      <c r="Q804" s="75" t="str">
        <f>IF($AR804="N",IF(MAD_PS1[[#This Row],[Remarks()]]="@#@","Manual Entry Req",MAD_PS1[[#This Row],[Remarks()]]),IF(MAD_PS1[[#This Row],[Remarks()]]="@#@",IF(_xlfn.XLOOKUP($A804,Odyssey_data!$A$2:$A$507,Odyssey_data!Q$2:Q$507)="@#@","Manual Entry Req",_xlfn.XLOOKUP($A804,Odyssey_data!$A$2:$A$507,Odyssey_data!Q$2:Q$507)),MAD_PS1[[#This Row],[Remarks()]]))</f>
        <v>Manual Entry Req</v>
      </c>
      <c r="R804" s="75" t="str">
        <f>IF($AR804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04,Odyssey_data!$A$2:$A$507,Odyssey_data!R$2:R$507)="@#@","Manual Entry Req",_xlfn.XLOOKUP($A804,Odyssey_data!$A$2:$A$507,Odyssey_data!R$2:R$507)),MAD_PS1[[#This Row],[BCR1 : The extent to which application supports business operations]]))</f>
        <v>Manual Entry Req</v>
      </c>
      <c r="S804" s="75" t="str">
        <f>IF($AR804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04,Odyssey_data!$A$2:$A$507,Odyssey_data!S$2:S$507)="@#@","Manual Entry Req",_xlfn.XLOOKUP($A804,Odyssey_data!$A$2:$A$507,Odyssey_data!S$2:S$507)),MAD_PS1[[#This Row],[BCR2 : Please indicate the business impact due to the application''s non-availability ]]))</f>
        <v>Non-Critical</v>
      </c>
      <c r="T804" s="75" t="str">
        <f>IF($AR804="N",IF(MAD_PS1[[#This Row],[BCR3 : Business Data Criticality]]="@#@","Manual Entry Req",MAD_PS1[[#This Row],[BCR3 : Business Data Criticality]]),IF(MAD_PS1[[#This Row],[BCR3 : Business Data Criticality]]="@#@",IF(_xlfn.XLOOKUP($A804,Odyssey_data!$A$2:$A$507,Odyssey_data!T$2:T$507)="@#@","Manual Entry Req",_xlfn.XLOOKUP($A804,Odyssey_data!$A$2:$A$507,Odyssey_data!T$2:T$507)),MAD_PS1[[#This Row],[BCR3 : Business Data Criticality]]))</f>
        <v>Manual Entry Req</v>
      </c>
      <c r="U804" s="75" t="str">
        <f>IF($AR804="N",IF(MAD_PS1[[#This Row],[BCR4 : Please indicate the user base]]="@#@","Manual Entry Req",MAD_PS1[[#This Row],[BCR4 : Please indicate the user base]]),IF(MAD_PS1[[#This Row],[BCR4 : Please indicate the user base]]="@#@",IF(_xlfn.XLOOKUP($A804,Odyssey_data!$A$2:$A$507,Odyssey_data!U$2:U$507)="@#@","Manual Entry Req",_xlfn.XLOOKUP($A804,Odyssey_data!$A$2:$A$507,Odyssey_data!U$2:U$507)),MAD_PS1[[#This Row],[BCR4 : Please indicate the user base]]))</f>
        <v>0-49</v>
      </c>
      <c r="V804" s="75" t="str">
        <f>IF($AR804="N",IF(MAD_PS1[[#This Row],[AC1 : Categorize Interfaces]]="@#@","Manual Entry Req",MAD_PS1[[#This Row],[AC1 : Categorize Interfaces]]),IF(MAD_PS1[[#This Row],[AC1 : Categorize Interfaces]]="@#@",IF(_xlfn.XLOOKUP($A804,Odyssey_data!$A$2:$A$507,Odyssey_data!V$2:V$507)="@#@","Manual Entry Req",_xlfn.XLOOKUP($A804,Odyssey_data!$A$2:$A$507,Odyssey_data!V$2:V$507)),MAD_PS1[[#This Row],[AC1 : Categorize Interfaces]]))</f>
        <v>Manual Entry Req</v>
      </c>
      <c r="W804" s="75" t="str">
        <f>IF($AR804="N",IF(MAD_PS1[[#This Row],[AC2 : Diversity of Database(s)]]="@#@","Manual Entry Req",MAD_PS1[[#This Row],[AC2 : Diversity of Database(s)]]),IF(MAD_PS1[[#This Row],[AC2 : Diversity of Database(s)]]="@#@",IF(_xlfn.XLOOKUP($A804,Odyssey_data!$A$2:$A$507,Odyssey_data!W$2:W$507)="@#@","Manual Entry Req",_xlfn.XLOOKUP($A804,Odyssey_data!$A$2:$A$507,Odyssey_data!W$2:W$507)),MAD_PS1[[#This Row],[AC2 : Diversity of Database(s)]]))</f>
        <v>Manual Entry Req</v>
      </c>
      <c r="X804" s="75" t="str">
        <f>IF($AR804="N",IF(MAD_PS1[[#This Row],[AC3 : Diversity of software languages]]="@#@","Manual Entry Req",MAD_PS1[[#This Row],[AC3 : Diversity of software languages]]),IF(MAD_PS1[[#This Row],[AC3 : Diversity of software languages]]="@#@",IF(_xlfn.XLOOKUP($A804,Odyssey_data!$A$2:$A$507,Odyssey_data!X$2:X$507)="@#@","Manual Entry Req",_xlfn.XLOOKUP($A804,Odyssey_data!$A$2:$A$507,Odyssey_data!X$2:X$507)),MAD_PS1[[#This Row],[AC3 : Diversity of software languages]]))</f>
        <v>Manual Entry Req</v>
      </c>
      <c r="Y804" s="75" t="str">
        <f>IF($AR804="N",IF(MAD_PS1[[#This Row],[AM1 : Vendor Support available]]="@#@","Manual Entry Req",MAD_PS1[[#This Row],[AM1 : Vendor Support available]]),IF(MAD_PS1[[#This Row],[AM1 : Vendor Support available]]="@#@",IF(_xlfn.XLOOKUP($A804,Odyssey_data!$A$2:$A$507,Odyssey_data!Y$2:Y$507)="@#@","Manual Entry Req",_xlfn.XLOOKUP($A804,Odyssey_data!$A$2:$A$507,Odyssey_data!Y$2:Y$507)),MAD_PS1[[#This Row],[AM1 : Vendor Support available]]))</f>
        <v>Manual Entry Req</v>
      </c>
      <c r="Z804" s="75" t="str">
        <f>IF($AR804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04,Odyssey_data!$A$2:$A$507,Odyssey_data!Z$2:Z$507)="@#@","Manual Entry Req",_xlfn.XLOOKUP($A804,Odyssey_data!$A$2:$A$507,Odyssey_data!Z$2:Z$507)),MAD_PS1[[#This Row],[AM2 : Availability of skills required to support the system]]))</f>
        <v>Manual Entry Req</v>
      </c>
      <c r="AA804" s="75" t="str">
        <f>IF($AR804="N",IF(MAD_PS1[[#This Row],[AM3 : Documents Available]]="@#@","Manual Entry Req",MAD_PS1[[#This Row],[AM3 : Documents Available]]),IF(MAD_PS1[[#This Row],[AM3 : Documents Available]]="@#@",IF(_xlfn.XLOOKUP($A804,Odyssey_data!$A$2:$A$507,Odyssey_data!AA$2:AA$507)="@#@","Manual Entry Req",_xlfn.XLOOKUP($A804,Odyssey_data!$A$2:$A$507,Odyssey_data!AA$2:AA$507)),MAD_PS1[[#This Row],[AM3 : Documents Available]]))</f>
        <v>Manual Entry Req</v>
      </c>
      <c r="AB804" s="75" t="str">
        <f>IF($AR804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04,Odyssey_data!$A$2:$A$507,Odyssey_data!AB$2:AB$507)="@#@","Manual Entry Req",_xlfn.XLOOKUP($A804,Odyssey_data!$A$2:$A$507,Odyssey_data!AB$2:AB$507)),MAD_PS1[[#This Row],[AM4 : Lifecycle Stage of the application for Risk]]))</f>
        <v>Manual Entry Req</v>
      </c>
      <c r="AC804" s="75" t="str">
        <f>IF($AR804="N",IF(MAD_PS1[[#This Row],[AC1 : Implementation Cost]]="@#@","Manual Entry Req",MAD_PS1[[#This Row],[AC1 : Implementation Cost]]),IF(MAD_PS1[[#This Row],[AC1 : Implementation Cost]]="@#@",IF(_xlfn.XLOOKUP($A804,Odyssey_data!$A$2:$A$507,Odyssey_data!AC$2:AC$507)="@#@","Manual Entry Req",_xlfn.XLOOKUP($A804,Odyssey_data!$A$2:$A$507,Odyssey_data!AC$2:AC$507)),MAD_PS1[[#This Row],[AC1 : Implementation Cost]]))</f>
        <v>Manual Entry Req</v>
      </c>
      <c r="AD804" s="75" t="str">
        <f>IF($AR804="N",IF(MAD_PS1[[#This Row],[AC2 : Licence Cost]]="@#@","Manual Entry Req",MAD_PS1[[#This Row],[AC2 : Licence Cost]]),IF(MAD_PS1[[#This Row],[AC2 : Licence Cost]]="@#@",IF(_xlfn.XLOOKUP($A804,Odyssey_data!$A$2:$A$507,Odyssey_data!AD$2:AD$507)="@#@","Manual Entry Req",_xlfn.XLOOKUP($A804,Odyssey_data!$A$2:$A$507,Odyssey_data!AD$2:AD$507)),MAD_PS1[[#This Row],[AC2 : Licence Cost]]))</f>
        <v>Manual Entry Req</v>
      </c>
      <c r="AE804" s="75" t="str">
        <f>IF($AR804="N",IF(MAD_PS1[[#This Row],[AC3 : Annual Maintenance Cost/Support Cost]]="@#@","Manual Entry Req",MAD_PS1[[#This Row],[AC3 : Annual Maintenance Cost/Support Cost]]),IF(MAD_PS1[[#This Row],[AC3 : Annual Maintenance Cost/Support Cost]]="@#@",IF(_xlfn.XLOOKUP($A804,Odyssey_data!$A$2:$A$507,Odyssey_data!AE$2:AE$507)="@#@","Manual Entry Req",_xlfn.XLOOKUP($A804,Odyssey_data!$A$2:$A$507,Odyssey_data!AE$2:AE$507)),MAD_PS1[[#This Row],[AC3 : Annual Maintenance Cost/Support Cost]]))</f>
        <v>Manual Entry Req</v>
      </c>
      <c r="AF804" s="75" t="str">
        <f>IF($AR804="N",IF(MAD_PS1[[#This Row],[ACR1 : Is Application Virtualized]]="@#@","Manual Entry Req",MAD_PS1[[#This Row],[ACR1 : Is Application Virtualized]]),IF(MAD_PS1[[#This Row],[ACR1 : Is Application Virtualized]]="@#@",IF(_xlfn.XLOOKUP($A804,Odyssey_data!$A$2:$A$507,Odyssey_data!AF$2:AF$507)="@#@","Manual Entry Req",_xlfn.XLOOKUP($A804,Odyssey_data!$A$2:$A$507,Odyssey_data!AF$2:AF$507)),MAD_PS1[[#This Row],[ACR1 : Is Application Virtualized]]))</f>
        <v>Manual Entry Req</v>
      </c>
      <c r="AG804" s="75" t="str">
        <f>IF($AR804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04,Odyssey_data!$A$2:$A$507,Odyssey_data!AG$2:AG$507)="@#@","Manual Entry Req",_xlfn.XLOOKUP($A804,Odyssey_data!$A$2:$A$507,Odyssey_data!AG$2:AG$507)),MAD_PS1[[#This Row],[ACR2 : Does the Application Support loosely coupled N tier Architecture &amp; Abstraction]]))</f>
        <v>Manual Entry Req</v>
      </c>
      <c r="AH804" s="75" t="str">
        <f>IF($AR804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04,Odyssey_data!$A$2:$A$507,Odyssey_data!AH$2:AH$507)="@#@","Manual Entry Req",_xlfn.XLOOKUP($A804,Odyssey_data!$A$2:$A$507,Odyssey_data!AH$2:AH$507)),MAD_PS1[[#This Row],[ACR3 : Does it provide Micro Services / Coarse Grain APIs]]))</f>
        <v>Manual Entry Req</v>
      </c>
      <c r="AI804" s="75" t="str">
        <f>IF($AR804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04,Odyssey_data!$A$2:$A$507,Odyssey_data!AI$2:AI$507)="@#@","Manual Entry Req",_xlfn.XLOOKUP($A804,Odyssey_data!$A$2:$A$507,Odyssey_data!AI$2:AI$507)),MAD_PS1[[#This Row],[ACR4 : Does the host regulatory environment allows moving to cloud]]))</f>
        <v>Manual Entry Req</v>
      </c>
      <c r="AJ804" s="75" t="str">
        <f>MAD_PS1[[#This Row],[Which Part? (Part 1 or Part 2)]]</f>
        <v>Part 2</v>
      </c>
      <c r="AK804" s="75" t="str">
        <f>MAD_PS1[[#This Row],[Data Received]]</f>
        <v>@#@</v>
      </c>
      <c r="AL804" s="75" t="str">
        <f>MAD_PS1[[#This Row],[Data Updated?]]</f>
        <v>@#@</v>
      </c>
      <c r="AM804" s="75" t="str">
        <f>MAD_PS1[[#This Row],[Potential duplicates]]</f>
        <v>D</v>
      </c>
      <c r="AN804" s="75" t="str">
        <f>MAD_PS1[[#This Row],[Remarks]]</f>
        <v>Similar name and description</v>
      </c>
      <c r="AO804" s="75" t="str">
        <f>MAD_PS1[[#This Row],[Staus of Data Input]]</f>
        <v>Data Pending</v>
      </c>
      <c r="AP804" s="75" t="str">
        <f>MAD_PS1[[#This Row],[Portfolio]]</f>
        <v>Reporting</v>
      </c>
      <c r="AQ804" s="75" t="e">
        <f>MAD_PS1[[#This Row],[Only CTM]]</f>
        <v>#N/A</v>
      </c>
      <c r="AR804" s="74" t="str">
        <f>IF(ISERROR(_xlfn.XLOOKUP(MAD_PS2[[#This Row],[Source ID]],Odyssey_data[Source ID],Odyssey_data[M1 : Name of All Applications])),"N","Y")</f>
        <v>N</v>
      </c>
    </row>
    <row r="805" spans="1:44" ht="90" hidden="1" x14ac:dyDescent="0.25">
      <c r="A805" s="75" t="str">
        <f>MAD_PS1[[#This Row],[Source ID]]</f>
        <v>CMDB.337</v>
      </c>
      <c r="B805" s="75" t="str">
        <f>MAD_PS1[[#This Row],[M1 : Name of All Applications]]</f>
        <v>SMART TOOLS</v>
      </c>
      <c r="C805" s="75" t="str">
        <f>IF($AR805="N",IF(MAD_PS1[[#This Row],[Region]]="@#@","Manual Entry Req",MAD_PS1[[#This Row],[Region]]),IF(MAD_PS1[[#This Row],[Region]]="@#@",IF(_xlfn.XLOOKUP($A805,Odyssey_data!$A$2:$A$507,Odyssey_data!C$2:C$507)="@#@","Manual Entry Req",_xlfn.XLOOKUP($A805,Odyssey_data!$A$2:$A$507,Odyssey_data!C$2:C$507)),MAD_PS1[[#This Row],[Region]]))</f>
        <v>EMEA</v>
      </c>
      <c r="D805" s="75" t="str">
        <f>IF($AR805="N",IF(MAD_PS1[[#This Row],[Identify Current Region Owner]]="@#@","Manual Entry Req",MAD_PS1[[#This Row],[Identify Current Region Owner]]),IF(MAD_PS1[[#This Row],[Identify Current Region Owner]]="@#@",IF(_xlfn.XLOOKUP($A805,Odyssey_data!$A$2:$A$507,Odyssey_data!D$2:D$507)="@#@","Manual Entry Req",_xlfn.XLOOKUP($A805,Odyssey_data!$A$2:$A$507,Odyssey_data!D$2:D$507)),MAD_PS1[[#This Row],[Identify Current Region Owner]]))</f>
        <v>Manual Entry Req</v>
      </c>
      <c r="E805" s="75" t="b">
        <f>IF($AR805="N",IF(MAD_PS1[[#This Row],[M2: Confirm Application Status]]="@#@","Manual Entry Req",MAD_PS1[[#This Row],[M2: Confirm Application Status]]),IF(MAD_PS1[[#This Row],[M2: Confirm Application Status]]="@#@",IF(_xlfn.XLOOKUP($A805,Odyssey_data!$A$2:$A$507,Odyssey_data!E$2:E$507)="@#@","Manual Entry Req",_xlfn.XLOOKUP($A805,Odyssey_data!$A$2:$A$507,Odyssey_data!E$2:E$507)),MAD_PS1[[#This Row],[M2: Confirm Application Status]]))</f>
        <v>1</v>
      </c>
      <c r="F805" s="75" t="str">
        <f>IF($AR805="N",IF(MAD_PS1[[#This Row],[M3 : Application User Group]]="@#@","Manual Entry Req",MAD_PS1[[#This Row],[M3 : Application User Group]]),IF(MAD_PS1[[#This Row],[M3 : Application User Group]]="@#@",IF(_xlfn.XLOOKUP($A805,Odyssey_data!$A$2:$A$507,Odyssey_data!F$2:F$507)="@#@","Manual Entry Req",_xlfn.XLOOKUP($A805,Odyssey_data!$A$2:$A$507,Odyssey_data!F$2:F$507)),MAD_PS1[[#This Row],[M3 : Application User Group]]))</f>
        <v>Manual Entry Req</v>
      </c>
      <c r="G805" s="75" t="str">
        <f>IF($AR805="N",IF(MAD_PS1[[#This Row],[M5 : Application Built]]="@#@","Manual Entry Req",MAD_PS1[[#This Row],[M5 : Application Built]]),IF(MAD_PS1[[#This Row],[M5 : Application Built]]="@#@",IF(_xlfn.XLOOKUP($A805,Odyssey_data!$A$2:$A$507,Odyssey_data!G$2:G$507)="@#@","Manual Entry Req",_xlfn.XLOOKUP($A805,Odyssey_data!$A$2:$A$507,Odyssey_data!G$2:G$507)),MAD_PS1[[#This Row],[M5 : Application Built]]))</f>
        <v>Manual Entry Req</v>
      </c>
      <c r="H805" s="75" t="str">
        <f>IF($AR805="N",IF(MAD_PS1[[#This Row],[M6 : Application Stack / Technology]]="@#@","Manual Entry Req",MAD_PS1[[#This Row],[M6 : Application Stack / Technology]]),IF(MAD_PS1[[#This Row],[M6 : Application Stack / Technology]]="@#@",IF(_xlfn.XLOOKUP($A805,Odyssey_data!$A$2:$A$507,Odyssey_data!H$2:H$507)="@#@","Manual Entry Req",_xlfn.XLOOKUP($A805,Odyssey_data!$A$2:$A$507,Odyssey_data!H$2:H$507)),MAD_PS1[[#This Row],[M6 : Application Stack / Technology]]))</f>
        <v>Manual Entry Req</v>
      </c>
      <c r="I805" s="75" t="str">
        <f>IF($AR805="N",IF(MAD_PS1[[#This Row],[M7 : Primary Access Channels]]="@#@","Manual Entry Req",MAD_PS1[[#This Row],[M7 : Primary Access Channels]]),IF(MAD_PS1[[#This Row],[M7 : Primary Access Channels]]="@#@",IF(_xlfn.XLOOKUP($A805,Odyssey_data!$A$2:$A$507,Odyssey_data!I$2:I$507)="@#@","Manual Entry Req",_xlfn.XLOOKUP($A805,Odyssey_data!$A$2:$A$507,Odyssey_data!I$2:I$507)),MAD_PS1[[#This Row],[M7 : Primary Access Channels]]))</f>
        <v>Manual Entry Req</v>
      </c>
      <c r="J805" s="75" t="str">
        <f>IF($AR805="N",IF(MAD_PS1[[#This Row],[M8 : Application Deployement]]="@#@","Manual Entry Req",MAD_PS1[[#This Row],[M8 : Application Deployement]]),IF(MAD_PS1[[#This Row],[M8 : Application Deployement]]="@#@",IF(_xlfn.XLOOKUP($A805,Odyssey_data!$A$2:$A$507,Odyssey_data!J$2:J$507)="@#@","Manual Entry Req",_xlfn.XLOOKUP($A805,Odyssey_data!$A$2:$A$507,Odyssey_data!J$2:J$507)),MAD_PS1[[#This Row],[M8 : Application Deployement]]))</f>
        <v>Manual Entry Req</v>
      </c>
      <c r="K805" s="75" t="str">
        <f>IF($AR805="N",IF(MAD_PS1[[#This Row],[M9 : Application Architecture Type]]="@#@","Manual Entry Req",MAD_PS1[[#This Row],[M9 : Application Architecture Type]]),IF(MAD_PS1[[#This Row],[M9 : Application Architecture Type]]="@#@",IF(_xlfn.XLOOKUP($A805,Odyssey_data!$A$2:$A$507,Odyssey_data!K$2:K$507)="@#@","Manual Entry Req",_xlfn.XLOOKUP($A805,Odyssey_data!$A$2:$A$507,Odyssey_data!K$2:K$507)),MAD_PS1[[#This Row],[M9 : Application Architecture Type]]))</f>
        <v>Manual Entry Req</v>
      </c>
      <c r="L805" s="75" t="str">
        <f>IF($AR805="N",IF(MAD_PS1[[#This Row],[M10 : Application Description]]="@#@","Manual Entry Req",MAD_PS1[[#This Row],[M10 : Application Description]]),IF(MAD_PS1[[#This Row],[M10 : Application Description]]="@#@",IF(_xlfn.XLOOKUP($A805,Odyssey_data!$A$2:$A$507,Odyssey_data!L$2:L$507)="@#@","Manual Entry Req",_xlfn.XLOOKUP($A805,Odyssey_data!$A$2:$A$507,Odyssey_data!L$2:L$507)),MAD_PS1[[#This Row],[M10 : Application Description]]))</f>
        <v>SMART TOOLS_x000D_
Support Group:	It.servicedesk.nl@emea.im_x000D_
Approval Group:  CLSEU.ITPM@ingrammicro.com</v>
      </c>
      <c r="M805" s="75" t="str">
        <f>IF($AR805="N",IF(MAD_PS1[[#This Row],[L1 Capability Map]]="@#@","Manual Entry Req",MAD_PS1[[#This Row],[L1 Capability Map]]),IF(MAD_PS1[[#This Row],[L1 Capability Map]]="@#@",IF(_xlfn.XLOOKUP($A805,Odyssey_data!$A$2:$A$507,Odyssey_data!M$2:M$507)="@#@","Manual Entry Req",_xlfn.XLOOKUP($A805,Odyssey_data!$A$2:$A$507,Odyssey_data!M$2:M$507)),MAD_PS1[[#This Row],[L1 Capability Map]]))</f>
        <v>Manual Entry Req</v>
      </c>
      <c r="N805" s="75" t="str">
        <f>IF($AR805="N",IF(MAD_PS1[[#This Row],[L2 Capability]]="@#@","Manual Entry Req",MAD_PS1[[#This Row],[L2 Capability]]),IF(MAD_PS1[[#This Row],[L2 Capability]]="@#@",IF(_xlfn.XLOOKUP($A805,Odyssey_data!$A$2:$A$507,Odyssey_data!N$2:N$507)="@#@","Manual Entry Req",_xlfn.XLOOKUP($A805,Odyssey_data!$A$2:$A$507,Odyssey_data!N$2:N$507)),MAD_PS1[[#This Row],[L2 Capability]]))</f>
        <v>Manual Entry Req</v>
      </c>
      <c r="O805" s="75" t="str">
        <f>IF($AR805="N",IF(MAD_PS1[[#This Row],[L3 Capability]]="@#@","Manual Entry Req",MAD_PS1[[#This Row],[L3 Capability]]),IF(MAD_PS1[[#This Row],[L3 Capability]]="@#@",IF(_xlfn.XLOOKUP($A805,Odyssey_data!$A$2:$A$507,Odyssey_data!O$2:O$507)="@#@","Manual Entry Req",_xlfn.XLOOKUP($A805,Odyssey_data!$A$2:$A$507,Odyssey_data!O$2:O$507)),MAD_PS1[[#This Row],[L3 Capability]]))</f>
        <v>Manual Entry Req</v>
      </c>
      <c r="P805" s="75" t="str">
        <f>IF($AR805="N",IF(MAD_PS1[[#This Row],[L4 Capability]]="@#@","Manual Entry Req",MAD_PS1[[#This Row],[L4 Capability]]),IF(MAD_PS1[[#This Row],[L4 Capability]]="@#@",IF(_xlfn.XLOOKUP($A805,Odyssey_data!$A$2:$A$507,Odyssey_data!P$2:P$507)="@#@","Manual Entry Req",_xlfn.XLOOKUP($A805,Odyssey_data!$A$2:$A$507,Odyssey_data!P$2:P$507)),MAD_PS1[[#This Row],[L4 Capability]]))</f>
        <v>Manual Entry Req</v>
      </c>
      <c r="Q805" s="75" t="str">
        <f>IF($AR805="N",IF(MAD_PS1[[#This Row],[Remarks()]]="@#@","Manual Entry Req",MAD_PS1[[#This Row],[Remarks()]]),IF(MAD_PS1[[#This Row],[Remarks()]]="@#@",IF(_xlfn.XLOOKUP($A805,Odyssey_data!$A$2:$A$507,Odyssey_data!Q$2:Q$507)="@#@","Manual Entry Req",_xlfn.XLOOKUP($A805,Odyssey_data!$A$2:$A$507,Odyssey_data!Q$2:Q$507)),MAD_PS1[[#This Row],[Remarks()]]))</f>
        <v>Manual Entry Req</v>
      </c>
      <c r="R805" s="75" t="str">
        <f>IF($AR805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05,Odyssey_data!$A$2:$A$507,Odyssey_data!R$2:R$507)="@#@","Manual Entry Req",_xlfn.XLOOKUP($A805,Odyssey_data!$A$2:$A$507,Odyssey_data!R$2:R$507)),MAD_PS1[[#This Row],[BCR1 : The extent to which application supports business operations]]))</f>
        <v>Manual Entry Req</v>
      </c>
      <c r="S805" s="75" t="str">
        <f>IF($AR805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05,Odyssey_data!$A$2:$A$507,Odyssey_data!S$2:S$507)="@#@","Manual Entry Req",_xlfn.XLOOKUP($A805,Odyssey_data!$A$2:$A$507,Odyssey_data!S$2:S$507)),MAD_PS1[[#This Row],[BCR2 : Please indicate the business impact due to the application''s non-availability ]]))</f>
        <v>Critical</v>
      </c>
      <c r="T805" s="75" t="str">
        <f>IF($AR805="N",IF(MAD_PS1[[#This Row],[BCR3 : Business Data Criticality]]="@#@","Manual Entry Req",MAD_PS1[[#This Row],[BCR3 : Business Data Criticality]]),IF(MAD_PS1[[#This Row],[BCR3 : Business Data Criticality]]="@#@",IF(_xlfn.XLOOKUP($A805,Odyssey_data!$A$2:$A$507,Odyssey_data!T$2:T$507)="@#@","Manual Entry Req",_xlfn.XLOOKUP($A805,Odyssey_data!$A$2:$A$507,Odyssey_data!T$2:T$507)),MAD_PS1[[#This Row],[BCR3 : Business Data Criticality]]))</f>
        <v>Manual Entry Req</v>
      </c>
      <c r="U805" s="75">
        <f>IF($AR805="N",IF(MAD_PS1[[#This Row],[BCR4 : Please indicate the user base]]="@#@","Manual Entry Req",MAD_PS1[[#This Row],[BCR4 : Please indicate the user base]]),IF(MAD_PS1[[#This Row],[BCR4 : Please indicate the user base]]="@#@",IF(_xlfn.XLOOKUP($A805,Odyssey_data!$A$2:$A$507,Odyssey_data!U$2:U$507)="@#@","Manual Entry Req",_xlfn.XLOOKUP($A805,Odyssey_data!$A$2:$A$507,Odyssey_data!U$2:U$507)),MAD_PS1[[#This Row],[BCR4 : Please indicate the user base]]))</f>
        <v>0</v>
      </c>
      <c r="V805" s="75" t="str">
        <f>IF($AR805="N",IF(MAD_PS1[[#This Row],[AC1 : Categorize Interfaces]]="@#@","Manual Entry Req",MAD_PS1[[#This Row],[AC1 : Categorize Interfaces]]),IF(MAD_PS1[[#This Row],[AC1 : Categorize Interfaces]]="@#@",IF(_xlfn.XLOOKUP($A805,Odyssey_data!$A$2:$A$507,Odyssey_data!V$2:V$507)="@#@","Manual Entry Req",_xlfn.XLOOKUP($A805,Odyssey_data!$A$2:$A$507,Odyssey_data!V$2:V$507)),MAD_PS1[[#This Row],[AC1 : Categorize Interfaces]]))</f>
        <v>Manual Entry Req</v>
      </c>
      <c r="W805" s="75" t="str">
        <f>IF($AR805="N",IF(MAD_PS1[[#This Row],[AC2 : Diversity of Database(s)]]="@#@","Manual Entry Req",MAD_PS1[[#This Row],[AC2 : Diversity of Database(s)]]),IF(MAD_PS1[[#This Row],[AC2 : Diversity of Database(s)]]="@#@",IF(_xlfn.XLOOKUP($A805,Odyssey_data!$A$2:$A$507,Odyssey_data!W$2:W$507)="@#@","Manual Entry Req",_xlfn.XLOOKUP($A805,Odyssey_data!$A$2:$A$507,Odyssey_data!W$2:W$507)),MAD_PS1[[#This Row],[AC2 : Diversity of Database(s)]]))</f>
        <v>Manual Entry Req</v>
      </c>
      <c r="X805" s="75" t="str">
        <f>IF($AR805="N",IF(MAD_PS1[[#This Row],[AC3 : Diversity of software languages]]="@#@","Manual Entry Req",MAD_PS1[[#This Row],[AC3 : Diversity of software languages]]),IF(MAD_PS1[[#This Row],[AC3 : Diversity of software languages]]="@#@",IF(_xlfn.XLOOKUP($A805,Odyssey_data!$A$2:$A$507,Odyssey_data!X$2:X$507)="@#@","Manual Entry Req",_xlfn.XLOOKUP($A805,Odyssey_data!$A$2:$A$507,Odyssey_data!X$2:X$507)),MAD_PS1[[#This Row],[AC3 : Diversity of software languages]]))</f>
        <v>Manual Entry Req</v>
      </c>
      <c r="Y805" s="75" t="str">
        <f>IF($AR805="N",IF(MAD_PS1[[#This Row],[AM1 : Vendor Support available]]="@#@","Manual Entry Req",MAD_PS1[[#This Row],[AM1 : Vendor Support available]]),IF(MAD_PS1[[#This Row],[AM1 : Vendor Support available]]="@#@",IF(_xlfn.XLOOKUP($A805,Odyssey_data!$A$2:$A$507,Odyssey_data!Y$2:Y$507)="@#@","Manual Entry Req",_xlfn.XLOOKUP($A805,Odyssey_data!$A$2:$A$507,Odyssey_data!Y$2:Y$507)),MAD_PS1[[#This Row],[AM1 : Vendor Support available]]))</f>
        <v>Manual Entry Req</v>
      </c>
      <c r="Z805" s="75" t="str">
        <f>IF($AR805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05,Odyssey_data!$A$2:$A$507,Odyssey_data!Z$2:Z$507)="@#@","Manual Entry Req",_xlfn.XLOOKUP($A805,Odyssey_data!$A$2:$A$507,Odyssey_data!Z$2:Z$507)),MAD_PS1[[#This Row],[AM2 : Availability of skills required to support the system]]))</f>
        <v>Manual Entry Req</v>
      </c>
      <c r="AA805" s="75" t="str">
        <f>IF($AR805="N",IF(MAD_PS1[[#This Row],[AM3 : Documents Available]]="@#@","Manual Entry Req",MAD_PS1[[#This Row],[AM3 : Documents Available]]),IF(MAD_PS1[[#This Row],[AM3 : Documents Available]]="@#@",IF(_xlfn.XLOOKUP($A805,Odyssey_data!$A$2:$A$507,Odyssey_data!AA$2:AA$507)="@#@","Manual Entry Req",_xlfn.XLOOKUP($A805,Odyssey_data!$A$2:$A$507,Odyssey_data!AA$2:AA$507)),MAD_PS1[[#This Row],[AM3 : Documents Available]]))</f>
        <v>Manual Entry Req</v>
      </c>
      <c r="AB805" s="75" t="str">
        <f>IF($AR805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05,Odyssey_data!$A$2:$A$507,Odyssey_data!AB$2:AB$507)="@#@","Manual Entry Req",_xlfn.XLOOKUP($A805,Odyssey_data!$A$2:$A$507,Odyssey_data!AB$2:AB$507)),MAD_PS1[[#This Row],[AM4 : Lifecycle Stage of the application for Risk]]))</f>
        <v>Manual Entry Req</v>
      </c>
      <c r="AC805" s="75" t="str">
        <f>IF($AR805="N",IF(MAD_PS1[[#This Row],[AC1 : Implementation Cost]]="@#@","Manual Entry Req",MAD_PS1[[#This Row],[AC1 : Implementation Cost]]),IF(MAD_PS1[[#This Row],[AC1 : Implementation Cost]]="@#@",IF(_xlfn.XLOOKUP($A805,Odyssey_data!$A$2:$A$507,Odyssey_data!AC$2:AC$507)="@#@","Manual Entry Req",_xlfn.XLOOKUP($A805,Odyssey_data!$A$2:$A$507,Odyssey_data!AC$2:AC$507)),MAD_PS1[[#This Row],[AC1 : Implementation Cost]]))</f>
        <v>Manual Entry Req</v>
      </c>
      <c r="AD805" s="75" t="str">
        <f>IF($AR805="N",IF(MAD_PS1[[#This Row],[AC2 : Licence Cost]]="@#@","Manual Entry Req",MAD_PS1[[#This Row],[AC2 : Licence Cost]]),IF(MAD_PS1[[#This Row],[AC2 : Licence Cost]]="@#@",IF(_xlfn.XLOOKUP($A805,Odyssey_data!$A$2:$A$507,Odyssey_data!AD$2:AD$507)="@#@","Manual Entry Req",_xlfn.XLOOKUP($A805,Odyssey_data!$A$2:$A$507,Odyssey_data!AD$2:AD$507)),MAD_PS1[[#This Row],[AC2 : Licence Cost]]))</f>
        <v>Manual Entry Req</v>
      </c>
      <c r="AE805" s="75" t="str">
        <f>IF($AR805="N",IF(MAD_PS1[[#This Row],[AC3 : Annual Maintenance Cost/Support Cost]]="@#@","Manual Entry Req",MAD_PS1[[#This Row],[AC3 : Annual Maintenance Cost/Support Cost]]),IF(MAD_PS1[[#This Row],[AC3 : Annual Maintenance Cost/Support Cost]]="@#@",IF(_xlfn.XLOOKUP($A805,Odyssey_data!$A$2:$A$507,Odyssey_data!AE$2:AE$507)="@#@","Manual Entry Req",_xlfn.XLOOKUP($A805,Odyssey_data!$A$2:$A$507,Odyssey_data!AE$2:AE$507)),MAD_PS1[[#This Row],[AC3 : Annual Maintenance Cost/Support Cost]]))</f>
        <v>Manual Entry Req</v>
      </c>
      <c r="AF805" s="75" t="str">
        <f>IF($AR805="N",IF(MAD_PS1[[#This Row],[ACR1 : Is Application Virtualized]]="@#@","Manual Entry Req",MAD_PS1[[#This Row],[ACR1 : Is Application Virtualized]]),IF(MAD_PS1[[#This Row],[ACR1 : Is Application Virtualized]]="@#@",IF(_xlfn.XLOOKUP($A805,Odyssey_data!$A$2:$A$507,Odyssey_data!AF$2:AF$507)="@#@","Manual Entry Req",_xlfn.XLOOKUP($A805,Odyssey_data!$A$2:$A$507,Odyssey_data!AF$2:AF$507)),MAD_PS1[[#This Row],[ACR1 : Is Application Virtualized]]))</f>
        <v>Manual Entry Req</v>
      </c>
      <c r="AG805" s="75" t="str">
        <f>IF($AR805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05,Odyssey_data!$A$2:$A$507,Odyssey_data!AG$2:AG$507)="@#@","Manual Entry Req",_xlfn.XLOOKUP($A805,Odyssey_data!$A$2:$A$507,Odyssey_data!AG$2:AG$507)),MAD_PS1[[#This Row],[ACR2 : Does the Application Support loosely coupled N tier Architecture &amp; Abstraction]]))</f>
        <v>Manual Entry Req</v>
      </c>
      <c r="AH805" s="75" t="str">
        <f>IF($AR805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05,Odyssey_data!$A$2:$A$507,Odyssey_data!AH$2:AH$507)="@#@","Manual Entry Req",_xlfn.XLOOKUP($A805,Odyssey_data!$A$2:$A$507,Odyssey_data!AH$2:AH$507)),MAD_PS1[[#This Row],[ACR3 : Does it provide Micro Services / Coarse Grain APIs]]))</f>
        <v>Manual Entry Req</v>
      </c>
      <c r="AI805" s="75" t="str">
        <f>IF($AR805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05,Odyssey_data!$A$2:$A$507,Odyssey_data!AI$2:AI$507)="@#@","Manual Entry Req",_xlfn.XLOOKUP($A805,Odyssey_data!$A$2:$A$507,Odyssey_data!AI$2:AI$507)),MAD_PS1[[#This Row],[ACR4 : Does the host regulatory environment allows moving to cloud]]))</f>
        <v>Manual Entry Req</v>
      </c>
      <c r="AJ805" s="75" t="str">
        <f>MAD_PS1[[#This Row],[Which Part? (Part 1 or Part 2)]]</f>
        <v>Part 2</v>
      </c>
      <c r="AK805" s="75" t="str">
        <f>MAD_PS1[[#This Row],[Data Received]]</f>
        <v>@#@</v>
      </c>
      <c r="AL805" s="75" t="str">
        <f>MAD_PS1[[#This Row],[Data Updated?]]</f>
        <v>@#@</v>
      </c>
      <c r="AM805" s="75">
        <f>MAD_PS1[[#This Row],[Potential duplicates]]</f>
        <v>0</v>
      </c>
      <c r="AN805" s="75">
        <f>MAD_PS1[[#This Row],[Remarks]]</f>
        <v>0</v>
      </c>
      <c r="AO805" s="75" t="str">
        <f>MAD_PS1[[#This Row],[Staus of Data Input]]</f>
        <v>Data Pending</v>
      </c>
      <c r="AP805" s="75" t="str">
        <f>MAD_PS1[[#This Row],[Portfolio]]</f>
        <v>IT</v>
      </c>
      <c r="AQ805" s="75" t="e">
        <f>MAD_PS1[[#This Row],[Only CTM]]</f>
        <v>#N/A</v>
      </c>
      <c r="AR805" s="74" t="str">
        <f>IF(ISERROR(_xlfn.XLOOKUP(MAD_PS2[[#This Row],[Source ID]],Odyssey_data[Source ID],Odyssey_data[M1 : Name of All Applications])),"N","Y")</f>
        <v>N</v>
      </c>
    </row>
    <row r="806" spans="1:44" ht="90" hidden="1" x14ac:dyDescent="0.25">
      <c r="A806" s="75" t="str">
        <f>MAD_PS1[[#This Row],[Source ID]]</f>
        <v>CMDB.223</v>
      </c>
      <c r="B806" s="75" t="str">
        <f>MAD_PS1[[#This Row],[M1 : Name of All Applications]]</f>
        <v>IMOnline Beta</v>
      </c>
      <c r="C806" s="75" t="str">
        <f>IF($AR806="N",IF(MAD_PS1[[#This Row],[Region]]="@#@","Manual Entry Req",MAD_PS1[[#This Row],[Region]]),IF(MAD_PS1[[#This Row],[Region]]="@#@",IF(_xlfn.XLOOKUP($A806,Odyssey_data!$A$2:$A$507,Odyssey_data!C$2:C$507)="@#@","Manual Entry Req",_xlfn.XLOOKUP($A806,Odyssey_data!$A$2:$A$507,Odyssey_data!C$2:C$507)),MAD_PS1[[#This Row],[Region]]))</f>
        <v>US</v>
      </c>
      <c r="D806" s="75" t="str">
        <f>IF($AR806="N",IF(MAD_PS1[[#This Row],[Identify Current Region Owner]]="@#@","Manual Entry Req",MAD_PS1[[#This Row],[Identify Current Region Owner]]),IF(MAD_PS1[[#This Row],[Identify Current Region Owner]]="@#@",IF(_xlfn.XLOOKUP($A806,Odyssey_data!$A$2:$A$507,Odyssey_data!D$2:D$507)="@#@","Manual Entry Req",_xlfn.XLOOKUP($A806,Odyssey_data!$A$2:$A$507,Odyssey_data!D$2:D$507)),MAD_PS1[[#This Row],[Identify Current Region Owner]]))</f>
        <v>Kishora Bosukonda</v>
      </c>
      <c r="E806" s="75" t="str">
        <f>IF($AR806="N",IF(MAD_PS1[[#This Row],[M2: Confirm Application Status]]="@#@","Manual Entry Req",MAD_PS1[[#This Row],[M2: Confirm Application Status]]),IF(MAD_PS1[[#This Row],[M2: Confirm Application Status]]="@#@",IF(_xlfn.XLOOKUP($A806,Odyssey_data!$A$2:$A$507,Odyssey_data!E$2:E$507)="@#@","Manual Entry Req",_xlfn.XLOOKUP($A806,Odyssey_data!$A$2:$A$507,Odyssey_data!E$2:E$507)),MAD_PS1[[#This Row],[M2: Confirm Application Status]]))</f>
        <v>Active</v>
      </c>
      <c r="F806" s="75" t="str">
        <f>IF($AR806="N",IF(MAD_PS1[[#This Row],[M3 : Application User Group]]="@#@","Manual Entry Req",MAD_PS1[[#This Row],[M3 : Application User Group]]),IF(MAD_PS1[[#This Row],[M3 : Application User Group]]="@#@",IF(_xlfn.XLOOKUP($A806,Odyssey_data!$A$2:$A$507,Odyssey_data!F$2:F$507)="@#@","Manual Entry Req",_xlfn.XLOOKUP($A806,Odyssey_data!$A$2:$A$507,Odyssey_data!F$2:F$507)),MAD_PS1[[#This Row],[M3 : Application User Group]]))</f>
        <v>Global Resellers</v>
      </c>
      <c r="G806" s="75" t="str">
        <f>IF($AR806="N",IF(MAD_PS1[[#This Row],[M5 : Application Built]]="@#@","Manual Entry Req",MAD_PS1[[#This Row],[M5 : Application Built]]),IF(MAD_PS1[[#This Row],[M5 : Application Built]]="@#@",IF(_xlfn.XLOOKUP($A806,Odyssey_data!$A$2:$A$507,Odyssey_data!G$2:G$507)="@#@","Manual Entry Req",_xlfn.XLOOKUP($A806,Odyssey_data!$A$2:$A$507,Odyssey_data!G$2:G$507)),MAD_PS1[[#This Row],[M5 : Application Built]]))</f>
        <v>Homegrown</v>
      </c>
      <c r="H806" s="75" t="str">
        <f>IF($AR806="N",IF(MAD_PS1[[#This Row],[M6 : Application Stack / Technology]]="@#@","Manual Entry Req",MAD_PS1[[#This Row],[M6 : Application Stack / Technology]]),IF(MAD_PS1[[#This Row],[M6 : Application Stack / Technology]]="@#@",IF(_xlfn.XLOOKUP($A806,Odyssey_data!$A$2:$A$507,Odyssey_data!H$2:H$507)="@#@","Manual Entry Req",_xlfn.XLOOKUP($A806,Odyssey_data!$A$2:$A$507,Odyssey_data!H$2:H$507)),MAD_PS1[[#This Row],[M6 : Application Stack / Technology]]))</f>
        <v>.net; SQLServer; Oracle; DB2</v>
      </c>
      <c r="I806" s="75" t="str">
        <f>IF($AR806="N",IF(MAD_PS1[[#This Row],[M7 : Primary Access Channels]]="@#@","Manual Entry Req",MAD_PS1[[#This Row],[M7 : Primary Access Channels]]),IF(MAD_PS1[[#This Row],[M7 : Primary Access Channels]]="@#@",IF(_xlfn.XLOOKUP($A806,Odyssey_data!$A$2:$A$507,Odyssey_data!I$2:I$507)="@#@","Manual Entry Req",_xlfn.XLOOKUP($A806,Odyssey_data!$A$2:$A$507,Odyssey_data!I$2:I$507)),MAD_PS1[[#This Row],[M7 : Primary Access Channels]]))</f>
        <v>Website</v>
      </c>
      <c r="J806" s="75" t="str">
        <f>IF($AR806="N",IF(MAD_PS1[[#This Row],[M8 : Application Deployement]]="@#@","Manual Entry Req",MAD_PS1[[#This Row],[M8 : Application Deployement]]),IF(MAD_PS1[[#This Row],[M8 : Application Deployement]]="@#@",IF(_xlfn.XLOOKUP($A806,Odyssey_data!$A$2:$A$507,Odyssey_data!J$2:J$507)="@#@","Manual Entry Req",_xlfn.XLOOKUP($A806,Odyssey_data!$A$2:$A$507,Odyssey_data!J$2:J$507)),MAD_PS1[[#This Row],[M8 : Application Deployement]]))</f>
        <v>On-Prem</v>
      </c>
      <c r="K806" s="75" t="str">
        <f>IF($AR806="N",IF(MAD_PS1[[#This Row],[M9 : Application Architecture Type]]="@#@","Manual Entry Req",MAD_PS1[[#This Row],[M9 : Application Architecture Type]]),IF(MAD_PS1[[#This Row],[M9 : Application Architecture Type]]="@#@",IF(_xlfn.XLOOKUP($A806,Odyssey_data!$A$2:$A$507,Odyssey_data!K$2:K$507)="@#@","Manual Entry Req",_xlfn.XLOOKUP($A806,Odyssey_data!$A$2:$A$507,Odyssey_data!K$2:K$507)),MAD_PS1[[#This Row],[M9 : Application Architecture Type]]))</f>
        <v xml:space="preserve">N Tier </v>
      </c>
      <c r="L806" s="75" t="str">
        <f>IF($AR806="N",IF(MAD_PS1[[#This Row],[M10 : Application Description]]="@#@","Manual Entry Req",MAD_PS1[[#This Row],[M10 : Application Description]]),IF(MAD_PS1[[#This Row],[M10 : Application Description]]="@#@",IF(_xlfn.XLOOKUP($A806,Odyssey_data!$A$2:$A$507,Odyssey_data!L$2:L$507)="@#@","Manual Entry Req",_xlfn.XLOOKUP($A806,Odyssey_data!$A$2:$A$507,Odyssey_data!L$2:L$507)),MAD_PS1[[#This Row],[M10 : Application Description]]))</f>
        <v>Provide web e-commerce website for resellers.  Provides resellers account statics, product search, P&amp;A, quoting, ordering and orderstatus functionality on the web.  </v>
      </c>
      <c r="M806" s="75" t="str">
        <f>IF($AR806="N",IF(MAD_PS1[[#This Row],[L1 Capability Map]]="@#@","Manual Entry Req",MAD_PS1[[#This Row],[L1 Capability Map]]),IF(MAD_PS1[[#This Row],[L1 Capability Map]]="@#@",IF(_xlfn.XLOOKUP($A806,Odyssey_data!$A$2:$A$507,Odyssey_data!M$2:M$507)="@#@","Manual Entry Req",_xlfn.XLOOKUP($A806,Odyssey_data!$A$2:$A$507,Odyssey_data!M$2:M$507)),MAD_PS1[[#This Row],[L1 Capability Map]]))</f>
        <v>PartnerConnectivity</v>
      </c>
      <c r="N806" s="75" t="str">
        <f>IF($AR806="N",IF(MAD_PS1[[#This Row],[L2 Capability]]="@#@","Manual Entry Req",MAD_PS1[[#This Row],[L2 Capability]]),IF(MAD_PS1[[#This Row],[L2 Capability]]="@#@",IF(_xlfn.XLOOKUP($A806,Odyssey_data!$A$2:$A$507,Odyssey_data!N$2:N$507)="@#@","Manual Entry Req",_xlfn.XLOOKUP($A806,Odyssey_data!$A$2:$A$507,Odyssey_data!N$2:N$507)),MAD_PS1[[#This Row],[L2 Capability]]))</f>
        <v>Web</v>
      </c>
      <c r="O806" s="75" t="str">
        <f>IF($AR806="N",IF(MAD_PS1[[#This Row],[L3 Capability]]="@#@","Manual Entry Req",MAD_PS1[[#This Row],[L3 Capability]]),IF(MAD_PS1[[#This Row],[L3 Capability]]="@#@",IF(_xlfn.XLOOKUP($A806,Odyssey_data!$A$2:$A$507,Odyssey_data!O$2:O$507)="@#@","Manual Entry Req",_xlfn.XLOOKUP($A806,Odyssey_data!$A$2:$A$507,Odyssey_data!O$2:O$507)),MAD_PS1[[#This Row],[L3 Capability]]))</f>
        <v>Manual Entry Req</v>
      </c>
      <c r="P806" s="75" t="str">
        <f>IF($AR806="N",IF(MAD_PS1[[#This Row],[L4 Capability]]="@#@","Manual Entry Req",MAD_PS1[[#This Row],[L4 Capability]]),IF(MAD_PS1[[#This Row],[L4 Capability]]="@#@",IF(_xlfn.XLOOKUP($A806,Odyssey_data!$A$2:$A$507,Odyssey_data!P$2:P$507)="@#@","Manual Entry Req",_xlfn.XLOOKUP($A806,Odyssey_data!$A$2:$A$507,Odyssey_data!P$2:P$507)),MAD_PS1[[#This Row],[L4 Capability]]))</f>
        <v>Manual Entry Req</v>
      </c>
      <c r="Q806" s="75" t="str">
        <f>IF($AR806="N",IF(MAD_PS1[[#This Row],[Remarks()]]="@#@","Manual Entry Req",MAD_PS1[[#This Row],[Remarks()]]),IF(MAD_PS1[[#This Row],[Remarks()]]="@#@",IF(_xlfn.XLOOKUP($A806,Odyssey_data!$A$2:$A$507,Odyssey_data!Q$2:Q$507)="@#@","Manual Entry Req",_xlfn.XLOOKUP($A806,Odyssey_data!$A$2:$A$507,Odyssey_data!Q$2:Q$507)),MAD_PS1[[#This Row],[Remarks()]]))</f>
        <v>This site will be replaced by X4C.  Full decommission timeline to be determined post full rollout of X4C</v>
      </c>
      <c r="R806" s="75" t="str">
        <f>IF($AR806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06,Odyssey_data!$A$2:$A$507,Odyssey_data!R$2:R$507)="@#@","Manual Entry Req",_xlfn.XLOOKUP($A806,Odyssey_data!$A$2:$A$507,Odyssey_data!R$2:R$507)),MAD_PS1[[#This Row],[BCR1 : The extent to which application supports business operations]]))</f>
        <v>Customer Operations</v>
      </c>
      <c r="S806" s="75" t="str">
        <f>IF($AR806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06,Odyssey_data!$A$2:$A$507,Odyssey_data!S$2:S$507)="@#@","Manual Entry Req",_xlfn.XLOOKUP($A806,Odyssey_data!$A$2:$A$507,Odyssey_data!S$2:S$507)),MAD_PS1[[#This Row],[BCR2 : Please indicate the business impact due to the application''s non-availability ]]))</f>
        <v>Level 2 - Mission Critical</v>
      </c>
      <c r="T806" s="75" t="str">
        <f>IF($AR806="N",IF(MAD_PS1[[#This Row],[BCR3 : Business Data Criticality]]="@#@","Manual Entry Req",MAD_PS1[[#This Row],[BCR3 : Business Data Criticality]]),IF(MAD_PS1[[#This Row],[BCR3 : Business Data Criticality]]="@#@",IF(_xlfn.XLOOKUP($A806,Odyssey_data!$A$2:$A$507,Odyssey_data!T$2:T$507)="@#@","Manual Entry Req",_xlfn.XLOOKUP($A806,Odyssey_data!$A$2:$A$507,Odyssey_data!T$2:T$507)),MAD_PS1[[#This Row],[BCR3 : Business Data Criticality]]))</f>
        <v xml:space="preserve">Highly Confidential,
</v>
      </c>
      <c r="U806" s="75" t="str">
        <f>IF($AR806="N",IF(MAD_PS1[[#This Row],[BCR4 : Please indicate the user base]]="@#@","Manual Entry Req",MAD_PS1[[#This Row],[BCR4 : Please indicate the user base]]),IF(MAD_PS1[[#This Row],[BCR4 : Please indicate the user base]]="@#@",IF(_xlfn.XLOOKUP($A806,Odyssey_data!$A$2:$A$507,Odyssey_data!U$2:U$507)="@#@","Manual Entry Req",_xlfn.XLOOKUP($A806,Odyssey_data!$A$2:$A$507,Odyssey_data!U$2:U$507)),MAD_PS1[[#This Row],[BCR4 : Please indicate the user base]]))</f>
        <v>&gt;1000</v>
      </c>
      <c r="V806" s="75" t="str">
        <f>IF($AR806="N",IF(MAD_PS1[[#This Row],[AC1 : Categorize Interfaces]]="@#@","Manual Entry Req",MAD_PS1[[#This Row],[AC1 : Categorize Interfaces]]),IF(MAD_PS1[[#This Row],[AC1 : Categorize Interfaces]]="@#@",IF(_xlfn.XLOOKUP($A806,Odyssey_data!$A$2:$A$507,Odyssey_data!V$2:V$507)="@#@","Manual Entry Req",_xlfn.XLOOKUP($A806,Odyssey_data!$A$2:$A$507,Odyssey_data!V$2:V$507)),MAD_PS1[[#This Row],[AC1 : Categorize Interfaces]]))</f>
        <v>Medium / High number of incoming/outgoing linkages (1-15)</v>
      </c>
      <c r="W806" s="75" t="str">
        <f>IF($AR806="N",IF(MAD_PS1[[#This Row],[AC2 : Diversity of Database(s)]]="@#@","Manual Entry Req",MAD_PS1[[#This Row],[AC2 : Diversity of Database(s)]]),IF(MAD_PS1[[#This Row],[AC2 : Diversity of Database(s)]]="@#@",IF(_xlfn.XLOOKUP($A806,Odyssey_data!$A$2:$A$507,Odyssey_data!W$2:W$507)="@#@","Manual Entry Req",_xlfn.XLOOKUP($A806,Odyssey_data!$A$2:$A$507,Odyssey_data!W$2:W$507)),MAD_PS1[[#This Row],[AC2 : Diversity of Database(s)]]))</f>
        <v>Four databases types used</v>
      </c>
      <c r="X806" s="75" t="str">
        <f>IF($AR806="N",IF(MAD_PS1[[#This Row],[AC3 : Diversity of software languages]]="@#@","Manual Entry Req",MAD_PS1[[#This Row],[AC3 : Diversity of software languages]]),IF(MAD_PS1[[#This Row],[AC3 : Diversity of software languages]]="@#@",IF(_xlfn.XLOOKUP($A806,Odyssey_data!$A$2:$A$507,Odyssey_data!X$2:X$507)="@#@","Manual Entry Req",_xlfn.XLOOKUP($A806,Odyssey_data!$A$2:$A$507,Odyssey_data!X$2:X$507)),MAD_PS1[[#This Row],[AC3 : Diversity of software languages]]))</f>
        <v>2-3 dominant languages/technologies used</v>
      </c>
      <c r="Y806" s="75" t="str">
        <f>IF($AR806="N",IF(MAD_PS1[[#This Row],[AM1 : Vendor Support available]]="@#@","Manual Entry Req",MAD_PS1[[#This Row],[AM1 : Vendor Support available]]),IF(MAD_PS1[[#This Row],[AM1 : Vendor Support available]]="@#@",IF(_xlfn.XLOOKUP($A806,Odyssey_data!$A$2:$A$507,Odyssey_data!Y$2:Y$507)="@#@","Manual Entry Req",_xlfn.XLOOKUP($A806,Odyssey_data!$A$2:$A$507,Odyssey_data!Y$2:Y$507)),MAD_PS1[[#This Row],[AM1 : Vendor Support available]]))</f>
        <v>Manual Entry Req</v>
      </c>
      <c r="Z806" s="75" t="str">
        <f>IF($AR806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06,Odyssey_data!$A$2:$A$507,Odyssey_data!Z$2:Z$507)="@#@","Manual Entry Req",_xlfn.XLOOKUP($A806,Odyssey_data!$A$2:$A$507,Odyssey_data!Z$2:Z$507)),MAD_PS1[[#This Row],[AM2 : Availability of skills required to support the system]]))</f>
        <v>Standard skill set</v>
      </c>
      <c r="AA806" s="75" t="str">
        <f>IF($AR806="N",IF(MAD_PS1[[#This Row],[AM3 : Documents Available]]="@#@","Manual Entry Req",MAD_PS1[[#This Row],[AM3 : Documents Available]]),IF(MAD_PS1[[#This Row],[AM3 : Documents Available]]="@#@",IF(_xlfn.XLOOKUP($A806,Odyssey_data!$A$2:$A$507,Odyssey_data!AA$2:AA$507)="@#@","Manual Entry Req",_xlfn.XLOOKUP($A806,Odyssey_data!$A$2:$A$507,Odyssey_data!AA$2:AA$507)),MAD_PS1[[#This Row],[AM3 : Documents Available]]))</f>
        <v xml:space="preserve"> Exists but not update</v>
      </c>
      <c r="AB806" s="75" t="str">
        <f>IF($AR806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06,Odyssey_data!$A$2:$A$507,Odyssey_data!AB$2:AB$507)="@#@","Manual Entry Req",_xlfn.XLOOKUP($A806,Odyssey_data!$A$2:$A$507,Odyssey_data!AB$2:AB$507)),MAD_PS1[[#This Row],[AM4 : Lifecycle Stage of the application for Risk]]))</f>
        <v>Maintanance</v>
      </c>
      <c r="AC806" s="75" t="str">
        <f>IF($AR806="N",IF(MAD_PS1[[#This Row],[AC1 : Implementation Cost]]="@#@","Manual Entry Req",MAD_PS1[[#This Row],[AC1 : Implementation Cost]]),IF(MAD_PS1[[#This Row],[AC1 : Implementation Cost]]="@#@",IF(_xlfn.XLOOKUP($A806,Odyssey_data!$A$2:$A$507,Odyssey_data!AC$2:AC$507)="@#@","Manual Entry Req",_xlfn.XLOOKUP($A806,Odyssey_data!$A$2:$A$507,Odyssey_data!AC$2:AC$507)),MAD_PS1[[#This Row],[AC1 : Implementation Cost]]))</f>
        <v>Manual Entry Req</v>
      </c>
      <c r="AD806" s="75" t="str">
        <f>IF($AR806="N",IF(MAD_PS1[[#This Row],[AC2 : Licence Cost]]="@#@","Manual Entry Req",MAD_PS1[[#This Row],[AC2 : Licence Cost]]),IF(MAD_PS1[[#This Row],[AC2 : Licence Cost]]="@#@",IF(_xlfn.XLOOKUP($A806,Odyssey_data!$A$2:$A$507,Odyssey_data!AD$2:AD$507)="@#@","Manual Entry Req",_xlfn.XLOOKUP($A806,Odyssey_data!$A$2:$A$507,Odyssey_data!AD$2:AD$507)),MAD_PS1[[#This Row],[AC2 : Licence Cost]]))</f>
        <v>Manual Entry Req</v>
      </c>
      <c r="AE806" s="75" t="str">
        <f>IF($AR806="N",IF(MAD_PS1[[#This Row],[AC3 : Annual Maintenance Cost/Support Cost]]="@#@","Manual Entry Req",MAD_PS1[[#This Row],[AC3 : Annual Maintenance Cost/Support Cost]]),IF(MAD_PS1[[#This Row],[AC3 : Annual Maintenance Cost/Support Cost]]="@#@",IF(_xlfn.XLOOKUP($A806,Odyssey_data!$A$2:$A$507,Odyssey_data!AE$2:AE$507)="@#@","Manual Entry Req",_xlfn.XLOOKUP($A806,Odyssey_data!$A$2:$A$507,Odyssey_data!AE$2:AE$507)),MAD_PS1[[#This Row],[AC3 : Annual Maintenance Cost/Support Cost]]))</f>
        <v>Manual Entry Req</v>
      </c>
      <c r="AF806" s="75" t="str">
        <f>IF($AR806="N",IF(MAD_PS1[[#This Row],[ACR1 : Is Application Virtualized]]="@#@","Manual Entry Req",MAD_PS1[[#This Row],[ACR1 : Is Application Virtualized]]),IF(MAD_PS1[[#This Row],[ACR1 : Is Application Virtualized]]="@#@",IF(_xlfn.XLOOKUP($A806,Odyssey_data!$A$2:$A$507,Odyssey_data!AF$2:AF$507)="@#@","Manual Entry Req",_xlfn.XLOOKUP($A806,Odyssey_data!$A$2:$A$507,Odyssey_data!AF$2:AF$507)),MAD_PS1[[#This Row],[ACR1 : Is Application Virtualized]]))</f>
        <v>Manual Entry Req</v>
      </c>
      <c r="AG806" s="75" t="str">
        <f>IF($AR806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06,Odyssey_data!$A$2:$A$507,Odyssey_data!AG$2:AG$507)="@#@","Manual Entry Req",_xlfn.XLOOKUP($A806,Odyssey_data!$A$2:$A$507,Odyssey_data!AG$2:AG$507)),MAD_PS1[[#This Row],[ACR2 : Does the Application Support loosely coupled N tier Architecture &amp; Abstraction]]))</f>
        <v>Manual Entry Req</v>
      </c>
      <c r="AH806" s="75" t="str">
        <f>IF($AR806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06,Odyssey_data!$A$2:$A$507,Odyssey_data!AH$2:AH$507)="@#@","Manual Entry Req",_xlfn.XLOOKUP($A806,Odyssey_data!$A$2:$A$507,Odyssey_data!AH$2:AH$507)),MAD_PS1[[#This Row],[ACR3 : Does it provide Micro Services / Coarse Grain APIs]]))</f>
        <v>Manual Entry Req</v>
      </c>
      <c r="AI806" s="75" t="str">
        <f>IF($AR806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06,Odyssey_data!$A$2:$A$507,Odyssey_data!AI$2:AI$507)="@#@","Manual Entry Req",_xlfn.XLOOKUP($A806,Odyssey_data!$A$2:$A$507,Odyssey_data!AI$2:AI$507)),MAD_PS1[[#This Row],[ACR4 : Does the host regulatory environment allows moving to cloud]]))</f>
        <v>Manual Entry Req</v>
      </c>
      <c r="AJ806" s="75" t="str">
        <f>MAD_PS1[[#This Row],[Which Part? (Part 1 or Part 2)]]</f>
        <v>Part 2</v>
      </c>
      <c r="AK806" s="75" t="str">
        <f>MAD_PS1[[#This Row],[Data Received]]</f>
        <v>YES</v>
      </c>
      <c r="AL806" s="75" t="str">
        <f>MAD_PS1[[#This Row],[Data Updated?]]</f>
        <v>YES</v>
      </c>
      <c r="AM806" s="75" t="str">
        <f>MAD_PS1[[#This Row],[Potential duplicates]]</f>
        <v>@#@</v>
      </c>
      <c r="AN806" s="75" t="str">
        <f>MAD_PS1[[#This Row],[Remarks]]</f>
        <v>@#@</v>
      </c>
      <c r="AO806" s="75" t="str">
        <f>MAD_PS1[[#This Row],[Staus of Data Input]]</f>
        <v>Data Available</v>
      </c>
      <c r="AP806" s="75" t="str">
        <f>MAD_PS1[[#This Row],[Portfolio]]</f>
        <v>Sales Automation</v>
      </c>
      <c r="AQ806" s="75" t="e">
        <f>MAD_PS1[[#This Row],[Only CTM]]</f>
        <v>#N/A</v>
      </c>
      <c r="AR806" s="74" t="str">
        <f>IF(ISERROR(_xlfn.XLOOKUP(MAD_PS2[[#This Row],[Source ID]],Odyssey_data[Source ID],Odyssey_data[M1 : Name of All Applications])),"N","Y")</f>
        <v>N</v>
      </c>
    </row>
    <row r="807" spans="1:44" ht="90" hidden="1" x14ac:dyDescent="0.25">
      <c r="A807" s="75" t="str">
        <f>MAD_PS1[[#This Row],[Source ID]]</f>
        <v>CMDB.224</v>
      </c>
      <c r="B807" s="75" t="str">
        <f>MAD_PS1[[#This Row],[M1 : Name of All Applications]]</f>
        <v>IMOnline - GLBL</v>
      </c>
      <c r="C807" s="75" t="str">
        <f>IF($AR807="N",IF(MAD_PS1[[#This Row],[Region]]="@#@","Manual Entry Req",MAD_PS1[[#This Row],[Region]]),IF(MAD_PS1[[#This Row],[Region]]="@#@",IF(_xlfn.XLOOKUP($A807,Odyssey_data!$A$2:$A$507,Odyssey_data!C$2:C$507)="@#@","Manual Entry Req",_xlfn.XLOOKUP($A807,Odyssey_data!$A$2:$A$507,Odyssey_data!C$2:C$507)),MAD_PS1[[#This Row],[Region]]))</f>
        <v>US</v>
      </c>
      <c r="D807" s="75" t="str">
        <f>IF($AR807="N",IF(MAD_PS1[[#This Row],[Identify Current Region Owner]]="@#@","Manual Entry Req",MAD_PS1[[#This Row],[Identify Current Region Owner]]),IF(MAD_PS1[[#This Row],[Identify Current Region Owner]]="@#@",IF(_xlfn.XLOOKUP($A807,Odyssey_data!$A$2:$A$507,Odyssey_data!D$2:D$507)="@#@","Manual Entry Req",_xlfn.XLOOKUP($A807,Odyssey_data!$A$2:$A$507,Odyssey_data!D$2:D$507)),MAD_PS1[[#This Row],[Identify Current Region Owner]]))</f>
        <v>Susan McCoy</v>
      </c>
      <c r="E807" s="75" t="b">
        <f>IF($AR807="N",IF(MAD_PS1[[#This Row],[M2: Confirm Application Status]]="@#@","Manual Entry Req",MAD_PS1[[#This Row],[M2: Confirm Application Status]]),IF(MAD_PS1[[#This Row],[M2: Confirm Application Status]]="@#@",IF(_xlfn.XLOOKUP($A807,Odyssey_data!$A$2:$A$507,Odyssey_data!E$2:E$507)="@#@","Manual Entry Req",_xlfn.XLOOKUP($A807,Odyssey_data!$A$2:$A$507,Odyssey_data!E$2:E$507)),MAD_PS1[[#This Row],[M2: Confirm Application Status]]))</f>
        <v>1</v>
      </c>
      <c r="F807" s="75" t="str">
        <f>IF($AR807="N",IF(MAD_PS1[[#This Row],[M3 : Application User Group]]="@#@","Manual Entry Req",MAD_PS1[[#This Row],[M3 : Application User Group]]),IF(MAD_PS1[[#This Row],[M3 : Application User Group]]="@#@",IF(_xlfn.XLOOKUP($A807,Odyssey_data!$A$2:$A$507,Odyssey_data!F$2:F$507)="@#@","Manual Entry Req",_xlfn.XLOOKUP($A807,Odyssey_data!$A$2:$A$507,Odyssey_data!F$2:F$507)),MAD_PS1[[#This Row],[M3 : Application User Group]]))</f>
        <v>Manual Entry Req</v>
      </c>
      <c r="G807" s="75" t="str">
        <f>IF($AR807="N",IF(MAD_PS1[[#This Row],[M5 : Application Built]]="@#@","Manual Entry Req",MAD_PS1[[#This Row],[M5 : Application Built]]),IF(MAD_PS1[[#This Row],[M5 : Application Built]]="@#@",IF(_xlfn.XLOOKUP($A807,Odyssey_data!$A$2:$A$507,Odyssey_data!G$2:G$507)="@#@","Manual Entry Req",_xlfn.XLOOKUP($A807,Odyssey_data!$A$2:$A$507,Odyssey_data!G$2:G$507)),MAD_PS1[[#This Row],[M5 : Application Built]]))</f>
        <v>Homegrown</v>
      </c>
      <c r="H807" s="75" t="str">
        <f>IF($AR807="N",IF(MAD_PS1[[#This Row],[M6 : Application Stack / Technology]]="@#@","Manual Entry Req",MAD_PS1[[#This Row],[M6 : Application Stack / Technology]]),IF(MAD_PS1[[#This Row],[M6 : Application Stack / Technology]]="@#@",IF(_xlfn.XLOOKUP($A807,Odyssey_data!$A$2:$A$507,Odyssey_data!H$2:H$507)="@#@","Manual Entry Req",_xlfn.XLOOKUP($A807,Odyssey_data!$A$2:$A$507,Odyssey_data!H$2:H$507)),MAD_PS1[[#This Row],[M6 : Application Stack / Technology]]))</f>
        <v>.net</v>
      </c>
      <c r="I807" s="75" t="str">
        <f>IF($AR807="N",IF(MAD_PS1[[#This Row],[M7 : Primary Access Channels]]="@#@","Manual Entry Req",MAD_PS1[[#This Row],[M7 : Primary Access Channels]]),IF(MAD_PS1[[#This Row],[M7 : Primary Access Channels]]="@#@",IF(_xlfn.XLOOKUP($A807,Odyssey_data!$A$2:$A$507,Odyssey_data!I$2:I$507)="@#@","Manual Entry Req",_xlfn.XLOOKUP($A807,Odyssey_data!$A$2:$A$507,Odyssey_data!I$2:I$507)),MAD_PS1[[#This Row],[M7 : Primary Access Channels]]))</f>
        <v>Web Based</v>
      </c>
      <c r="J807" s="75" t="str">
        <f>IF($AR807="N",IF(MAD_PS1[[#This Row],[M8 : Application Deployement]]="@#@","Manual Entry Req",MAD_PS1[[#This Row],[M8 : Application Deployement]]),IF(MAD_PS1[[#This Row],[M8 : Application Deployement]]="@#@",IF(_xlfn.XLOOKUP($A807,Odyssey_data!$A$2:$A$507,Odyssey_data!J$2:J$507)="@#@","Manual Entry Req",_xlfn.XLOOKUP($A807,Odyssey_data!$A$2:$A$507,Odyssey_data!J$2:J$507)),MAD_PS1[[#This Row],[M8 : Application Deployement]]))</f>
        <v>On Premise</v>
      </c>
      <c r="K807" s="75" t="str">
        <f>IF($AR807="N",IF(MAD_PS1[[#This Row],[M9 : Application Architecture Type]]="@#@","Manual Entry Req",MAD_PS1[[#This Row],[M9 : Application Architecture Type]]),IF(MAD_PS1[[#This Row],[M9 : Application Architecture Type]]="@#@",IF(_xlfn.XLOOKUP($A807,Odyssey_data!$A$2:$A$507,Odyssey_data!K$2:K$507)="@#@","Manual Entry Req",_xlfn.XLOOKUP($A807,Odyssey_data!$A$2:$A$507,Odyssey_data!K$2:K$507)),MAD_PS1[[#This Row],[M9 : Application Architecture Type]]))</f>
        <v>Manual Entry Req</v>
      </c>
      <c r="L807" s="75" t="str">
        <f>IF($AR807="N",IF(MAD_PS1[[#This Row],[M10 : Application Description]]="@#@","Manual Entry Req",MAD_PS1[[#This Row],[M10 : Application Description]]),IF(MAD_PS1[[#This Row],[M10 : Application Description]]="@#@",IF(_xlfn.XLOOKUP($A807,Odyssey_data!$A$2:$A$507,Odyssey_data!L$2:L$507)="@#@","Manual Entry Req",_xlfn.XLOOKUP($A807,Odyssey_data!$A$2:$A$507,Odyssey_data!L$2:L$507)),MAD_PS1[[#This Row],[M10 : Application Description]]))</f>
        <v>Web based tool for IMOnline User Administration and to maintain Backoffice configuration keys for  managing of IMOnline functionalities.</v>
      </c>
      <c r="M807" s="75" t="str">
        <f>IF($AR807="N",IF(MAD_PS1[[#This Row],[L1 Capability Map]]="@#@","Manual Entry Req",MAD_PS1[[#This Row],[L1 Capability Map]]),IF(MAD_PS1[[#This Row],[L1 Capability Map]]="@#@",IF(_xlfn.XLOOKUP($A807,Odyssey_data!$A$2:$A$507,Odyssey_data!M$2:M$507)="@#@","Manual Entry Req",_xlfn.XLOOKUP($A807,Odyssey_data!$A$2:$A$507,Odyssey_data!M$2:M$507)),MAD_PS1[[#This Row],[L1 Capability Map]]))</f>
        <v>Manual Entry Req</v>
      </c>
      <c r="N807" s="75" t="str">
        <f>IF($AR807="N",IF(MAD_PS1[[#This Row],[L2 Capability]]="@#@","Manual Entry Req",MAD_PS1[[#This Row],[L2 Capability]]),IF(MAD_PS1[[#This Row],[L2 Capability]]="@#@",IF(_xlfn.XLOOKUP($A807,Odyssey_data!$A$2:$A$507,Odyssey_data!N$2:N$507)="@#@","Manual Entry Req",_xlfn.XLOOKUP($A807,Odyssey_data!$A$2:$A$507,Odyssey_data!N$2:N$507)),MAD_PS1[[#This Row],[L2 Capability]]))</f>
        <v>Manual Entry Req</v>
      </c>
      <c r="O807" s="75" t="str">
        <f>IF($AR807="N",IF(MAD_PS1[[#This Row],[L3 Capability]]="@#@","Manual Entry Req",MAD_PS1[[#This Row],[L3 Capability]]),IF(MAD_PS1[[#This Row],[L3 Capability]]="@#@",IF(_xlfn.XLOOKUP($A807,Odyssey_data!$A$2:$A$507,Odyssey_data!O$2:O$507)="@#@","Manual Entry Req",_xlfn.XLOOKUP($A807,Odyssey_data!$A$2:$A$507,Odyssey_data!O$2:O$507)),MAD_PS1[[#This Row],[L3 Capability]]))</f>
        <v>Manual Entry Req</v>
      </c>
      <c r="P807" s="75" t="str">
        <f>IF($AR807="N",IF(MAD_PS1[[#This Row],[L4 Capability]]="@#@","Manual Entry Req",MAD_PS1[[#This Row],[L4 Capability]]),IF(MAD_PS1[[#This Row],[L4 Capability]]="@#@",IF(_xlfn.XLOOKUP($A807,Odyssey_data!$A$2:$A$507,Odyssey_data!P$2:P$507)="@#@","Manual Entry Req",_xlfn.XLOOKUP($A807,Odyssey_data!$A$2:$A$507,Odyssey_data!P$2:P$507)),MAD_PS1[[#This Row],[L4 Capability]]))</f>
        <v>Manual Entry Req</v>
      </c>
      <c r="Q807" s="75" t="str">
        <f>IF($AR807="N",IF(MAD_PS1[[#This Row],[Remarks()]]="@#@","Manual Entry Req",MAD_PS1[[#This Row],[Remarks()]]),IF(MAD_PS1[[#This Row],[Remarks()]]="@#@",IF(_xlfn.XLOOKUP($A807,Odyssey_data!$A$2:$A$507,Odyssey_data!Q$2:Q$507)="@#@","Manual Entry Req",_xlfn.XLOOKUP($A807,Odyssey_data!$A$2:$A$507,Odyssey_data!Q$2:Q$507)),MAD_PS1[[#This Row],[Remarks()]]))</f>
        <v>Manual Entry Req</v>
      </c>
      <c r="R807" s="75" t="str">
        <f>IF($AR807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07,Odyssey_data!$A$2:$A$507,Odyssey_data!R$2:R$507)="@#@","Manual Entry Req",_xlfn.XLOOKUP($A807,Odyssey_data!$A$2:$A$507,Odyssey_data!R$2:R$507)),MAD_PS1[[#This Row],[BCR1 : The extent to which application supports business operations]]))</f>
        <v>Manual Entry Req</v>
      </c>
      <c r="S807" s="75" t="str">
        <f>IF($AR807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07,Odyssey_data!$A$2:$A$507,Odyssey_data!S$2:S$507)="@#@","Manual Entry Req",_xlfn.XLOOKUP($A807,Odyssey_data!$A$2:$A$507,Odyssey_data!S$2:S$507)),MAD_PS1[[#This Row],[BCR2 : Please indicate the business impact due to the application''s non-availability ]]))</f>
        <v>Critical</v>
      </c>
      <c r="T807" s="75" t="str">
        <f>IF($AR807="N",IF(MAD_PS1[[#This Row],[BCR3 : Business Data Criticality]]="@#@","Manual Entry Req",MAD_PS1[[#This Row],[BCR3 : Business Data Criticality]]),IF(MAD_PS1[[#This Row],[BCR3 : Business Data Criticality]]="@#@",IF(_xlfn.XLOOKUP($A807,Odyssey_data!$A$2:$A$507,Odyssey_data!T$2:T$507)="@#@","Manual Entry Req",_xlfn.XLOOKUP($A807,Odyssey_data!$A$2:$A$507,Odyssey_data!T$2:T$507)),MAD_PS1[[#This Row],[BCR3 : Business Data Criticality]]))</f>
        <v>Highly Confidential</v>
      </c>
      <c r="U807" s="75" t="str">
        <f>IF($AR807="N",IF(MAD_PS1[[#This Row],[BCR4 : Please indicate the user base]]="@#@","Manual Entry Req",MAD_PS1[[#This Row],[BCR4 : Please indicate the user base]]),IF(MAD_PS1[[#This Row],[BCR4 : Please indicate the user base]]="@#@",IF(_xlfn.XLOOKUP($A807,Odyssey_data!$A$2:$A$507,Odyssey_data!U$2:U$507)="@#@","Manual Entry Req",_xlfn.XLOOKUP($A807,Odyssey_data!$A$2:$A$507,Odyssey_data!U$2:U$507)),MAD_PS1[[#This Row],[BCR4 : Please indicate the user base]]))</f>
        <v>1000+</v>
      </c>
      <c r="V807" s="75" t="str">
        <f>IF($AR807="N",IF(MAD_PS1[[#This Row],[AC1 : Categorize Interfaces]]="@#@","Manual Entry Req",MAD_PS1[[#This Row],[AC1 : Categorize Interfaces]]),IF(MAD_PS1[[#This Row],[AC1 : Categorize Interfaces]]="@#@",IF(_xlfn.XLOOKUP($A807,Odyssey_data!$A$2:$A$507,Odyssey_data!V$2:V$507)="@#@","Manual Entry Req",_xlfn.XLOOKUP($A807,Odyssey_data!$A$2:$A$507,Odyssey_data!V$2:V$507)),MAD_PS1[[#This Row],[AC1 : Categorize Interfaces]]))</f>
        <v>Manual Entry Req</v>
      </c>
      <c r="W807" s="75" t="str">
        <f>IF($AR807="N",IF(MAD_PS1[[#This Row],[AC2 : Diversity of Database(s)]]="@#@","Manual Entry Req",MAD_PS1[[#This Row],[AC2 : Diversity of Database(s)]]),IF(MAD_PS1[[#This Row],[AC2 : Diversity of Database(s)]]="@#@",IF(_xlfn.XLOOKUP($A807,Odyssey_data!$A$2:$A$507,Odyssey_data!W$2:W$507)="@#@","Manual Entry Req",_xlfn.XLOOKUP($A807,Odyssey_data!$A$2:$A$507,Odyssey_data!W$2:W$507)),MAD_PS1[[#This Row],[AC2 : Diversity of Database(s)]]))</f>
        <v>Manual Entry Req</v>
      </c>
      <c r="X807" s="75" t="str">
        <f>IF($AR807="N",IF(MAD_PS1[[#This Row],[AC3 : Diversity of software languages]]="@#@","Manual Entry Req",MAD_PS1[[#This Row],[AC3 : Diversity of software languages]]),IF(MAD_PS1[[#This Row],[AC3 : Diversity of software languages]]="@#@",IF(_xlfn.XLOOKUP($A807,Odyssey_data!$A$2:$A$507,Odyssey_data!X$2:X$507)="@#@","Manual Entry Req",_xlfn.XLOOKUP($A807,Odyssey_data!$A$2:$A$507,Odyssey_data!X$2:X$507)),MAD_PS1[[#This Row],[AC3 : Diversity of software languages]]))</f>
        <v>Manual Entry Req</v>
      </c>
      <c r="Y807" s="75" t="str">
        <f>IF($AR807="N",IF(MAD_PS1[[#This Row],[AM1 : Vendor Support available]]="@#@","Manual Entry Req",MAD_PS1[[#This Row],[AM1 : Vendor Support available]]),IF(MAD_PS1[[#This Row],[AM1 : Vendor Support available]]="@#@",IF(_xlfn.XLOOKUP($A807,Odyssey_data!$A$2:$A$507,Odyssey_data!Y$2:Y$507)="@#@","Manual Entry Req",_xlfn.XLOOKUP($A807,Odyssey_data!$A$2:$A$507,Odyssey_data!Y$2:Y$507)),MAD_PS1[[#This Row],[AM1 : Vendor Support available]]))</f>
        <v>Manual Entry Req</v>
      </c>
      <c r="Z807" s="75" t="str">
        <f>IF($AR807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07,Odyssey_data!$A$2:$A$507,Odyssey_data!Z$2:Z$507)="@#@","Manual Entry Req",_xlfn.XLOOKUP($A807,Odyssey_data!$A$2:$A$507,Odyssey_data!Z$2:Z$507)),MAD_PS1[[#This Row],[AM2 : Availability of skills required to support the system]]))</f>
        <v>Manual Entry Req</v>
      </c>
      <c r="AA807" s="75" t="str">
        <f>IF($AR807="N",IF(MAD_PS1[[#This Row],[AM3 : Documents Available]]="@#@","Manual Entry Req",MAD_PS1[[#This Row],[AM3 : Documents Available]]),IF(MAD_PS1[[#This Row],[AM3 : Documents Available]]="@#@",IF(_xlfn.XLOOKUP($A807,Odyssey_data!$A$2:$A$507,Odyssey_data!AA$2:AA$507)="@#@","Manual Entry Req",_xlfn.XLOOKUP($A807,Odyssey_data!$A$2:$A$507,Odyssey_data!AA$2:AA$507)),MAD_PS1[[#This Row],[AM3 : Documents Available]]))</f>
        <v>Manual Entry Req</v>
      </c>
      <c r="AB807" s="75" t="str">
        <f>IF($AR807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07,Odyssey_data!$A$2:$A$507,Odyssey_data!AB$2:AB$507)="@#@","Manual Entry Req",_xlfn.XLOOKUP($A807,Odyssey_data!$A$2:$A$507,Odyssey_data!AB$2:AB$507)),MAD_PS1[[#This Row],[AM4 : Lifecycle Stage of the application for Risk]]))</f>
        <v>No inherent risks</v>
      </c>
      <c r="AC807" s="75" t="str">
        <f>IF($AR807="N",IF(MAD_PS1[[#This Row],[AC1 : Implementation Cost]]="@#@","Manual Entry Req",MAD_PS1[[#This Row],[AC1 : Implementation Cost]]),IF(MAD_PS1[[#This Row],[AC1 : Implementation Cost]]="@#@",IF(_xlfn.XLOOKUP($A807,Odyssey_data!$A$2:$A$507,Odyssey_data!AC$2:AC$507)="@#@","Manual Entry Req",_xlfn.XLOOKUP($A807,Odyssey_data!$A$2:$A$507,Odyssey_data!AC$2:AC$507)),MAD_PS1[[#This Row],[AC1 : Implementation Cost]]))</f>
        <v>Manual Entry Req</v>
      </c>
      <c r="AD807" s="75" t="str">
        <f>IF($AR807="N",IF(MAD_PS1[[#This Row],[AC2 : Licence Cost]]="@#@","Manual Entry Req",MAD_PS1[[#This Row],[AC2 : Licence Cost]]),IF(MAD_PS1[[#This Row],[AC2 : Licence Cost]]="@#@",IF(_xlfn.XLOOKUP($A807,Odyssey_data!$A$2:$A$507,Odyssey_data!AD$2:AD$507)="@#@","Manual Entry Req",_xlfn.XLOOKUP($A807,Odyssey_data!$A$2:$A$507,Odyssey_data!AD$2:AD$507)),MAD_PS1[[#This Row],[AC2 : Licence Cost]]))</f>
        <v>Manual Entry Req</v>
      </c>
      <c r="AE807" s="75" t="str">
        <f>IF($AR807="N",IF(MAD_PS1[[#This Row],[AC3 : Annual Maintenance Cost/Support Cost]]="@#@","Manual Entry Req",MAD_PS1[[#This Row],[AC3 : Annual Maintenance Cost/Support Cost]]),IF(MAD_PS1[[#This Row],[AC3 : Annual Maintenance Cost/Support Cost]]="@#@",IF(_xlfn.XLOOKUP($A807,Odyssey_data!$A$2:$A$507,Odyssey_data!AE$2:AE$507)="@#@","Manual Entry Req",_xlfn.XLOOKUP($A807,Odyssey_data!$A$2:$A$507,Odyssey_data!AE$2:AE$507)),MAD_PS1[[#This Row],[AC3 : Annual Maintenance Cost/Support Cost]]))</f>
        <v>Manual Entry Req</v>
      </c>
      <c r="AF807" s="75" t="str">
        <f>IF($AR807="N",IF(MAD_PS1[[#This Row],[ACR1 : Is Application Virtualized]]="@#@","Manual Entry Req",MAD_PS1[[#This Row],[ACR1 : Is Application Virtualized]]),IF(MAD_PS1[[#This Row],[ACR1 : Is Application Virtualized]]="@#@",IF(_xlfn.XLOOKUP($A807,Odyssey_data!$A$2:$A$507,Odyssey_data!AF$2:AF$507)="@#@","Manual Entry Req",_xlfn.XLOOKUP($A807,Odyssey_data!$A$2:$A$507,Odyssey_data!AF$2:AF$507)),MAD_PS1[[#This Row],[ACR1 : Is Application Virtualized]]))</f>
        <v>Manual Entry Req</v>
      </c>
      <c r="AG807" s="75" t="str">
        <f>IF($AR807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07,Odyssey_data!$A$2:$A$507,Odyssey_data!AG$2:AG$507)="@#@","Manual Entry Req",_xlfn.XLOOKUP($A807,Odyssey_data!$A$2:$A$507,Odyssey_data!AG$2:AG$507)),MAD_PS1[[#This Row],[ACR2 : Does the Application Support loosely coupled N tier Architecture &amp; Abstraction]]))</f>
        <v>Manual Entry Req</v>
      </c>
      <c r="AH807" s="75" t="str">
        <f>IF($AR807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07,Odyssey_data!$A$2:$A$507,Odyssey_data!AH$2:AH$507)="@#@","Manual Entry Req",_xlfn.XLOOKUP($A807,Odyssey_data!$A$2:$A$507,Odyssey_data!AH$2:AH$507)),MAD_PS1[[#This Row],[ACR3 : Does it provide Micro Services / Coarse Grain APIs]]))</f>
        <v>Manual Entry Req</v>
      </c>
      <c r="AI807" s="75" t="str">
        <f>IF($AR807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07,Odyssey_data!$A$2:$A$507,Odyssey_data!AI$2:AI$507)="@#@","Manual Entry Req",_xlfn.XLOOKUP($A807,Odyssey_data!$A$2:$A$507,Odyssey_data!AI$2:AI$507)),MAD_PS1[[#This Row],[ACR4 : Does the host regulatory environment allows moving to cloud]]))</f>
        <v>Manual Entry Req</v>
      </c>
      <c r="AJ807" s="75" t="str">
        <f>MAD_PS1[[#This Row],[Which Part? (Part 1 or Part 2)]]</f>
        <v>Part 2</v>
      </c>
      <c r="AK807" s="75" t="str">
        <f>MAD_PS1[[#This Row],[Data Received]]</f>
        <v>@#@</v>
      </c>
      <c r="AL807" s="75" t="str">
        <f>MAD_PS1[[#This Row],[Data Updated?]]</f>
        <v>YES</v>
      </c>
      <c r="AM807" s="75">
        <f>MAD_PS1[[#This Row],[Potential duplicates]]</f>
        <v>0</v>
      </c>
      <c r="AN807" s="75">
        <f>MAD_PS1[[#This Row],[Remarks]]</f>
        <v>0</v>
      </c>
      <c r="AO807" s="75" t="str">
        <f>MAD_PS1[[#This Row],[Staus of Data Input]]</f>
        <v>Data Available</v>
      </c>
      <c r="AP807" s="75" t="str">
        <f>MAD_PS1[[#This Row],[Portfolio]]</f>
        <v>Productivity</v>
      </c>
      <c r="AQ807" s="75" t="e">
        <f>MAD_PS1[[#This Row],[Only CTM]]</f>
        <v>#N/A</v>
      </c>
      <c r="AR807" s="74" t="str">
        <f>IF(ISERROR(_xlfn.XLOOKUP(MAD_PS2[[#This Row],[Source ID]],Odyssey_data[Source ID],Odyssey_data[M1 : Name of All Applications])),"N","Y")</f>
        <v>N</v>
      </c>
    </row>
    <row r="808" spans="1:44" ht="45" hidden="1" x14ac:dyDescent="0.25">
      <c r="A808" s="75" t="str">
        <f>MAD_PS1[[#This Row],[Source ID]]</f>
        <v>CMDB.135</v>
      </c>
      <c r="B808" s="75" t="str">
        <f>MAD_PS1[[#This Row],[M1 : Name of All Applications]]</f>
        <v>CL - Parsers</v>
      </c>
      <c r="C808" s="75" t="str">
        <f>IF($AR808="N",IF(MAD_PS1[[#This Row],[Region]]="@#@","Manual Entry Req",MAD_PS1[[#This Row],[Region]]),IF(MAD_PS1[[#This Row],[Region]]="@#@",IF(_xlfn.XLOOKUP($A808,Odyssey_data!$A$2:$A$507,Odyssey_data!C$2:C$507)="@#@","Manual Entry Req",_xlfn.XLOOKUP($A808,Odyssey_data!$A$2:$A$507,Odyssey_data!C$2:C$507)),MAD_PS1[[#This Row],[Region]]))</f>
        <v>LATAM</v>
      </c>
      <c r="D808" s="75" t="str">
        <f>IF($AR808="N",IF(MAD_PS1[[#This Row],[Identify Current Region Owner]]="@#@","Manual Entry Req",MAD_PS1[[#This Row],[Identify Current Region Owner]]),IF(MAD_PS1[[#This Row],[Identify Current Region Owner]]="@#@",IF(_xlfn.XLOOKUP($A808,Odyssey_data!$A$2:$A$507,Odyssey_data!D$2:D$507)="@#@","Manual Entry Req",_xlfn.XLOOKUP($A808,Odyssey_data!$A$2:$A$507,Odyssey_data!D$2:D$507)),MAD_PS1[[#This Row],[Identify Current Region Owner]]))</f>
        <v>Jorge Rodriguez</v>
      </c>
      <c r="E808" s="75" t="str">
        <f>IF($AR808="N",IF(MAD_PS1[[#This Row],[M2: Confirm Application Status]]="@#@","Manual Entry Req",MAD_PS1[[#This Row],[M2: Confirm Application Status]]),IF(MAD_PS1[[#This Row],[M2: Confirm Application Status]]="@#@",IF(_xlfn.XLOOKUP($A808,Odyssey_data!$A$2:$A$507,Odyssey_data!E$2:E$507)="@#@","Manual Entry Req",_xlfn.XLOOKUP($A808,Odyssey_data!$A$2:$A$507,Odyssey_data!E$2:E$507)),MAD_PS1[[#This Row],[M2: Confirm Application Status]]))</f>
        <v>Manual Entry Req</v>
      </c>
      <c r="F808" s="75" t="str">
        <f>IF($AR808="N",IF(MAD_PS1[[#This Row],[M3 : Application User Group]]="@#@","Manual Entry Req",MAD_PS1[[#This Row],[M3 : Application User Group]]),IF(MAD_PS1[[#This Row],[M3 : Application User Group]]="@#@",IF(_xlfn.XLOOKUP($A808,Odyssey_data!$A$2:$A$507,Odyssey_data!F$2:F$507)="@#@","Manual Entry Req",_xlfn.XLOOKUP($A808,Odyssey_data!$A$2:$A$507,Odyssey_data!F$2:F$507)),MAD_PS1[[#This Row],[M3 : Application User Group]]))</f>
        <v>Manual Entry Req</v>
      </c>
      <c r="G808" s="75" t="str">
        <f>IF($AR808="N",IF(MAD_PS1[[#This Row],[M5 : Application Built]]="@#@","Manual Entry Req",MAD_PS1[[#This Row],[M5 : Application Built]]),IF(MAD_PS1[[#This Row],[M5 : Application Built]]="@#@",IF(_xlfn.XLOOKUP($A808,Odyssey_data!$A$2:$A$507,Odyssey_data!G$2:G$507)="@#@","Manual Entry Req",_xlfn.XLOOKUP($A808,Odyssey_data!$A$2:$A$507,Odyssey_data!G$2:G$507)),MAD_PS1[[#This Row],[M5 : Application Built]]))</f>
        <v>Manual Entry Req</v>
      </c>
      <c r="H808" s="75" t="str">
        <f>IF($AR808="N",IF(MAD_PS1[[#This Row],[M6 : Application Stack / Technology]]="@#@","Manual Entry Req",MAD_PS1[[#This Row],[M6 : Application Stack / Technology]]),IF(MAD_PS1[[#This Row],[M6 : Application Stack / Technology]]="@#@",IF(_xlfn.XLOOKUP($A808,Odyssey_data!$A$2:$A$507,Odyssey_data!H$2:H$507)="@#@","Manual Entry Req",_xlfn.XLOOKUP($A808,Odyssey_data!$A$2:$A$507,Odyssey_data!H$2:H$507)),MAD_PS1[[#This Row],[M6 : Application Stack / Technology]]))</f>
        <v>Visual Basic, SQL Server 214
Windows Server 216
SQL Server 214</v>
      </c>
      <c r="I808" s="75" t="str">
        <f>IF($AR808="N",IF(MAD_PS1[[#This Row],[M7 : Primary Access Channels]]="@#@","Manual Entry Req",MAD_PS1[[#This Row],[M7 : Primary Access Channels]]),IF(MAD_PS1[[#This Row],[M7 : Primary Access Channels]]="@#@",IF(_xlfn.XLOOKUP($A808,Odyssey_data!$A$2:$A$507,Odyssey_data!I$2:I$507)="@#@","Manual Entry Req",_xlfn.XLOOKUP($A808,Odyssey_data!$A$2:$A$507,Odyssey_data!I$2:I$507)),MAD_PS1[[#This Row],[M7 : Primary Access Channels]]))</f>
        <v>Manual Entry Req</v>
      </c>
      <c r="J808" s="75" t="str">
        <f>IF($AR808="N",IF(MAD_PS1[[#This Row],[M8 : Application Deployement]]="@#@","Manual Entry Req",MAD_PS1[[#This Row],[M8 : Application Deployement]]),IF(MAD_PS1[[#This Row],[M8 : Application Deployement]]="@#@",IF(_xlfn.XLOOKUP($A808,Odyssey_data!$A$2:$A$507,Odyssey_data!J$2:J$507)="@#@","Manual Entry Req",_xlfn.XLOOKUP($A808,Odyssey_data!$A$2:$A$507,Odyssey_data!J$2:J$507)),MAD_PS1[[#This Row],[M8 : Application Deployement]]))</f>
        <v>Manual Entry Req</v>
      </c>
      <c r="K808" s="75" t="str">
        <f>IF($AR808="N",IF(MAD_PS1[[#This Row],[M9 : Application Architecture Type]]="@#@","Manual Entry Req",MAD_PS1[[#This Row],[M9 : Application Architecture Type]]),IF(MAD_PS1[[#This Row],[M9 : Application Architecture Type]]="@#@",IF(_xlfn.XLOOKUP($A808,Odyssey_data!$A$2:$A$507,Odyssey_data!K$2:K$507)="@#@","Manual Entry Req",_xlfn.XLOOKUP($A808,Odyssey_data!$A$2:$A$507,Odyssey_data!K$2:K$507)),MAD_PS1[[#This Row],[M9 : Application Architecture Type]]))</f>
        <v>Manual Entry Req</v>
      </c>
      <c r="L808" s="75" t="str">
        <f>IF($AR808="N",IF(MAD_PS1[[#This Row],[M10 : Application Description]]="@#@","Manual Entry Req",MAD_PS1[[#This Row],[M10 : Application Description]]),IF(MAD_PS1[[#This Row],[M10 : Application Description]]="@#@",IF(_xlfn.XLOOKUP($A808,Odyssey_data!$A$2:$A$507,Odyssey_data!L$2:L$507)="@#@","Manual Entry Req",_xlfn.XLOOKUP($A808,Odyssey_data!$A$2:$A$507,Odyssey_data!L$2:L$507)),MAD_PS1[[#This Row],[M10 : Application Description]]))</f>
        <v>Manual Entry Req</v>
      </c>
      <c r="M808" s="75" t="str">
        <f>IF($AR808="N",IF(MAD_PS1[[#This Row],[L1 Capability Map]]="@#@","Manual Entry Req",MAD_PS1[[#This Row],[L1 Capability Map]]),IF(MAD_PS1[[#This Row],[L1 Capability Map]]="@#@",IF(_xlfn.XLOOKUP($A808,Odyssey_data!$A$2:$A$507,Odyssey_data!M$2:M$507)="@#@","Manual Entry Req",_xlfn.XLOOKUP($A808,Odyssey_data!$A$2:$A$507,Odyssey_data!M$2:M$507)),MAD_PS1[[#This Row],[L1 Capability Map]]))</f>
        <v>Manual Entry Req</v>
      </c>
      <c r="N808" s="75" t="str">
        <f>IF($AR808="N",IF(MAD_PS1[[#This Row],[L2 Capability]]="@#@","Manual Entry Req",MAD_PS1[[#This Row],[L2 Capability]]),IF(MAD_PS1[[#This Row],[L2 Capability]]="@#@",IF(_xlfn.XLOOKUP($A808,Odyssey_data!$A$2:$A$507,Odyssey_data!N$2:N$507)="@#@","Manual Entry Req",_xlfn.XLOOKUP($A808,Odyssey_data!$A$2:$A$507,Odyssey_data!N$2:N$507)),MAD_PS1[[#This Row],[L2 Capability]]))</f>
        <v>Manual Entry Req</v>
      </c>
      <c r="O808" s="75" t="str">
        <f>IF($AR808="N",IF(MAD_PS1[[#This Row],[L3 Capability]]="@#@","Manual Entry Req",MAD_PS1[[#This Row],[L3 Capability]]),IF(MAD_PS1[[#This Row],[L3 Capability]]="@#@",IF(_xlfn.XLOOKUP($A808,Odyssey_data!$A$2:$A$507,Odyssey_data!O$2:O$507)="@#@","Manual Entry Req",_xlfn.XLOOKUP($A808,Odyssey_data!$A$2:$A$507,Odyssey_data!O$2:O$507)),MAD_PS1[[#This Row],[L3 Capability]]))</f>
        <v>Manual Entry Req</v>
      </c>
      <c r="P808" s="75" t="str">
        <f>IF($AR808="N",IF(MAD_PS1[[#This Row],[L4 Capability]]="@#@","Manual Entry Req",MAD_PS1[[#This Row],[L4 Capability]]),IF(MAD_PS1[[#This Row],[L4 Capability]]="@#@",IF(_xlfn.XLOOKUP($A808,Odyssey_data!$A$2:$A$507,Odyssey_data!P$2:P$507)="@#@","Manual Entry Req",_xlfn.XLOOKUP($A808,Odyssey_data!$A$2:$A$507,Odyssey_data!P$2:P$507)),MAD_PS1[[#This Row],[L4 Capability]]))</f>
        <v>Manual Entry Req</v>
      </c>
      <c r="Q808" s="75" t="str">
        <f>IF($AR808="N",IF(MAD_PS1[[#This Row],[Remarks()]]="@#@","Manual Entry Req",MAD_PS1[[#This Row],[Remarks()]]),IF(MAD_PS1[[#This Row],[Remarks()]]="@#@",IF(_xlfn.XLOOKUP($A808,Odyssey_data!$A$2:$A$507,Odyssey_data!Q$2:Q$507)="@#@","Manual Entry Req",_xlfn.XLOOKUP($A808,Odyssey_data!$A$2:$A$507,Odyssey_data!Q$2:Q$507)),MAD_PS1[[#This Row],[Remarks()]]))</f>
        <v>Manual Entry Req</v>
      </c>
      <c r="R808" s="75" t="str">
        <f>IF($AR808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08,Odyssey_data!$A$2:$A$507,Odyssey_data!R$2:R$507)="@#@","Manual Entry Req",_xlfn.XLOOKUP($A808,Odyssey_data!$A$2:$A$507,Odyssey_data!R$2:R$507)),MAD_PS1[[#This Row],[BCR1 : The extent to which application supports business operations]]))</f>
        <v>Manual Entry Req</v>
      </c>
      <c r="S808" s="75" t="str">
        <f>IF($AR808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08,Odyssey_data!$A$2:$A$507,Odyssey_data!S$2:S$507)="@#@","Manual Entry Req",_xlfn.XLOOKUP($A808,Odyssey_data!$A$2:$A$507,Odyssey_data!S$2:S$507)),MAD_PS1[[#This Row],[BCR2 : Please indicate the business impact due to the application''s non-availability ]]))</f>
        <v>1. Critical Impact/System Down (Severity One)</v>
      </c>
      <c r="T808" s="75" t="str">
        <f>IF($AR808="N",IF(MAD_PS1[[#This Row],[BCR3 : Business Data Criticality]]="@#@","Manual Entry Req",MAD_PS1[[#This Row],[BCR3 : Business Data Criticality]]),IF(MAD_PS1[[#This Row],[BCR3 : Business Data Criticality]]="@#@",IF(_xlfn.XLOOKUP($A808,Odyssey_data!$A$2:$A$507,Odyssey_data!T$2:T$507)="@#@","Manual Entry Req",_xlfn.XLOOKUP($A808,Odyssey_data!$A$2:$A$507,Odyssey_data!T$2:T$507)),MAD_PS1[[#This Row],[BCR3 : Business Data Criticality]]))</f>
        <v>Manual Entry Req</v>
      </c>
      <c r="U808" s="75" t="str">
        <f>IF($AR808="N",IF(MAD_PS1[[#This Row],[BCR4 : Please indicate the user base]]="@#@","Manual Entry Req",MAD_PS1[[#This Row],[BCR4 : Please indicate the user base]]),IF(MAD_PS1[[#This Row],[BCR4 : Please indicate the user base]]="@#@",IF(_xlfn.XLOOKUP($A808,Odyssey_data!$A$2:$A$507,Odyssey_data!U$2:U$507)="@#@","Manual Entry Req",_xlfn.XLOOKUP($A808,Odyssey_data!$A$2:$A$507,Odyssey_data!U$2:U$507)),MAD_PS1[[#This Row],[BCR4 : Please indicate the user base]]))</f>
        <v>Not available</v>
      </c>
      <c r="V808" s="75" t="str">
        <f>IF($AR808="N",IF(MAD_PS1[[#This Row],[AC1 : Categorize Interfaces]]="@#@","Manual Entry Req",MAD_PS1[[#This Row],[AC1 : Categorize Interfaces]]),IF(MAD_PS1[[#This Row],[AC1 : Categorize Interfaces]]="@#@",IF(_xlfn.XLOOKUP($A808,Odyssey_data!$A$2:$A$507,Odyssey_data!V$2:V$507)="@#@","Manual Entry Req",_xlfn.XLOOKUP($A808,Odyssey_data!$A$2:$A$507,Odyssey_data!V$2:V$507)),MAD_PS1[[#This Row],[AC1 : Categorize Interfaces]]))</f>
        <v>Manual Entry Req</v>
      </c>
      <c r="W808" s="75" t="str">
        <f>IF($AR808="N",IF(MAD_PS1[[#This Row],[AC2 : Diversity of Database(s)]]="@#@","Manual Entry Req",MAD_PS1[[#This Row],[AC2 : Diversity of Database(s)]]),IF(MAD_PS1[[#This Row],[AC2 : Diversity of Database(s)]]="@#@",IF(_xlfn.XLOOKUP($A808,Odyssey_data!$A$2:$A$507,Odyssey_data!W$2:W$507)="@#@","Manual Entry Req",_xlfn.XLOOKUP($A808,Odyssey_data!$A$2:$A$507,Odyssey_data!W$2:W$507)),MAD_PS1[[#This Row],[AC2 : Diversity of Database(s)]]))</f>
        <v>Manual Entry Req</v>
      </c>
      <c r="X808" s="75" t="str">
        <f>IF($AR808="N",IF(MAD_PS1[[#This Row],[AC3 : Diversity of software languages]]="@#@","Manual Entry Req",MAD_PS1[[#This Row],[AC3 : Diversity of software languages]]),IF(MAD_PS1[[#This Row],[AC3 : Diversity of software languages]]="@#@",IF(_xlfn.XLOOKUP($A808,Odyssey_data!$A$2:$A$507,Odyssey_data!X$2:X$507)="@#@","Manual Entry Req",_xlfn.XLOOKUP($A808,Odyssey_data!$A$2:$A$507,Odyssey_data!X$2:X$507)),MAD_PS1[[#This Row],[AC3 : Diversity of software languages]]))</f>
        <v>Manual Entry Req</v>
      </c>
      <c r="Y808" s="75" t="str">
        <f>IF($AR808="N",IF(MAD_PS1[[#This Row],[AM1 : Vendor Support available]]="@#@","Manual Entry Req",MAD_PS1[[#This Row],[AM1 : Vendor Support available]]),IF(MAD_PS1[[#This Row],[AM1 : Vendor Support available]]="@#@",IF(_xlfn.XLOOKUP($A808,Odyssey_data!$A$2:$A$507,Odyssey_data!Y$2:Y$507)="@#@","Manual Entry Req",_xlfn.XLOOKUP($A808,Odyssey_data!$A$2:$A$507,Odyssey_data!Y$2:Y$507)),MAD_PS1[[#This Row],[AM1 : Vendor Support available]]))</f>
        <v>Manual Entry Req</v>
      </c>
      <c r="Z808" s="75" t="str">
        <f>IF($AR808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08,Odyssey_data!$A$2:$A$507,Odyssey_data!Z$2:Z$507)="@#@","Manual Entry Req",_xlfn.XLOOKUP($A808,Odyssey_data!$A$2:$A$507,Odyssey_data!Z$2:Z$507)),MAD_PS1[[#This Row],[AM2 : Availability of skills required to support the system]]))</f>
        <v>Manual Entry Req</v>
      </c>
      <c r="AA808" s="75" t="str">
        <f>IF($AR808="N",IF(MAD_PS1[[#This Row],[AM3 : Documents Available]]="@#@","Manual Entry Req",MAD_PS1[[#This Row],[AM3 : Documents Available]]),IF(MAD_PS1[[#This Row],[AM3 : Documents Available]]="@#@",IF(_xlfn.XLOOKUP($A808,Odyssey_data!$A$2:$A$507,Odyssey_data!AA$2:AA$507)="@#@","Manual Entry Req",_xlfn.XLOOKUP($A808,Odyssey_data!$A$2:$A$507,Odyssey_data!AA$2:AA$507)),MAD_PS1[[#This Row],[AM3 : Documents Available]]))</f>
        <v>Manual Entry Req</v>
      </c>
      <c r="AB808" s="75" t="str">
        <f>IF($AR808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08,Odyssey_data!$A$2:$A$507,Odyssey_data!AB$2:AB$507)="@#@","Manual Entry Req",_xlfn.XLOOKUP($A808,Odyssey_data!$A$2:$A$507,Odyssey_data!AB$2:AB$507)),MAD_PS1[[#This Row],[AM4 : Lifecycle Stage of the application for Risk]]))</f>
        <v>Manual Entry Req</v>
      </c>
      <c r="AC808" s="75" t="str">
        <f>IF($AR808="N",IF(MAD_PS1[[#This Row],[AC1 : Implementation Cost]]="@#@","Manual Entry Req",MAD_PS1[[#This Row],[AC1 : Implementation Cost]]),IF(MAD_PS1[[#This Row],[AC1 : Implementation Cost]]="@#@",IF(_xlfn.XLOOKUP($A808,Odyssey_data!$A$2:$A$507,Odyssey_data!AC$2:AC$507)="@#@","Manual Entry Req",_xlfn.XLOOKUP($A808,Odyssey_data!$A$2:$A$507,Odyssey_data!AC$2:AC$507)),MAD_PS1[[#This Row],[AC1 : Implementation Cost]]))</f>
        <v>Manual Entry Req</v>
      </c>
      <c r="AD808" s="75" t="str">
        <f>IF($AR808="N",IF(MAD_PS1[[#This Row],[AC2 : Licence Cost]]="@#@","Manual Entry Req",MAD_PS1[[#This Row],[AC2 : Licence Cost]]),IF(MAD_PS1[[#This Row],[AC2 : Licence Cost]]="@#@",IF(_xlfn.XLOOKUP($A808,Odyssey_data!$A$2:$A$507,Odyssey_data!AD$2:AD$507)="@#@","Manual Entry Req",_xlfn.XLOOKUP($A808,Odyssey_data!$A$2:$A$507,Odyssey_data!AD$2:AD$507)),MAD_PS1[[#This Row],[AC2 : Licence Cost]]))</f>
        <v>Manual Entry Req</v>
      </c>
      <c r="AE808" s="75" t="str">
        <f>IF($AR808="N",IF(MAD_PS1[[#This Row],[AC3 : Annual Maintenance Cost/Support Cost]]="@#@","Manual Entry Req",MAD_PS1[[#This Row],[AC3 : Annual Maintenance Cost/Support Cost]]),IF(MAD_PS1[[#This Row],[AC3 : Annual Maintenance Cost/Support Cost]]="@#@",IF(_xlfn.XLOOKUP($A808,Odyssey_data!$A$2:$A$507,Odyssey_data!AE$2:AE$507)="@#@","Manual Entry Req",_xlfn.XLOOKUP($A808,Odyssey_data!$A$2:$A$507,Odyssey_data!AE$2:AE$507)),MAD_PS1[[#This Row],[AC3 : Annual Maintenance Cost/Support Cost]]))</f>
        <v>Manual Entry Req</v>
      </c>
      <c r="AF808" s="75" t="str">
        <f>IF($AR808="N",IF(MAD_PS1[[#This Row],[ACR1 : Is Application Virtualized]]="@#@","Manual Entry Req",MAD_PS1[[#This Row],[ACR1 : Is Application Virtualized]]),IF(MAD_PS1[[#This Row],[ACR1 : Is Application Virtualized]]="@#@",IF(_xlfn.XLOOKUP($A808,Odyssey_data!$A$2:$A$507,Odyssey_data!AF$2:AF$507)="@#@","Manual Entry Req",_xlfn.XLOOKUP($A808,Odyssey_data!$A$2:$A$507,Odyssey_data!AF$2:AF$507)),MAD_PS1[[#This Row],[ACR1 : Is Application Virtualized]]))</f>
        <v>Manual Entry Req</v>
      </c>
      <c r="AG808" s="75" t="str">
        <f>IF($AR808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08,Odyssey_data!$A$2:$A$507,Odyssey_data!AG$2:AG$507)="@#@","Manual Entry Req",_xlfn.XLOOKUP($A808,Odyssey_data!$A$2:$A$507,Odyssey_data!AG$2:AG$507)),MAD_PS1[[#This Row],[ACR2 : Does the Application Support loosely coupled N tier Architecture &amp; Abstraction]]))</f>
        <v>Manual Entry Req</v>
      </c>
      <c r="AH808" s="75" t="str">
        <f>IF($AR808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08,Odyssey_data!$A$2:$A$507,Odyssey_data!AH$2:AH$507)="@#@","Manual Entry Req",_xlfn.XLOOKUP($A808,Odyssey_data!$A$2:$A$507,Odyssey_data!AH$2:AH$507)),MAD_PS1[[#This Row],[ACR3 : Does it provide Micro Services / Coarse Grain APIs]]))</f>
        <v>Manual Entry Req</v>
      </c>
      <c r="AI808" s="75" t="str">
        <f>IF($AR808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08,Odyssey_data!$A$2:$A$507,Odyssey_data!AI$2:AI$507)="@#@","Manual Entry Req",_xlfn.XLOOKUP($A808,Odyssey_data!$A$2:$A$507,Odyssey_data!AI$2:AI$507)),MAD_PS1[[#This Row],[ACR4 : Does the host regulatory environment allows moving to cloud]]))</f>
        <v>Manual Entry Req</v>
      </c>
      <c r="AJ808" s="75" t="str">
        <f>MAD_PS1[[#This Row],[Which Part? (Part 1 or Part 2)]]</f>
        <v>Part 2</v>
      </c>
      <c r="AK808" s="75" t="str">
        <f>MAD_PS1[[#This Row],[Data Received]]</f>
        <v>@#@</v>
      </c>
      <c r="AL808" s="75" t="str">
        <f>MAD_PS1[[#This Row],[Data Updated?]]</f>
        <v>@#@</v>
      </c>
      <c r="AM808" s="75">
        <f>MAD_PS1[[#This Row],[Potential duplicates]]</f>
        <v>0</v>
      </c>
      <c r="AN808" s="75">
        <f>MAD_PS1[[#This Row],[Remarks]]</f>
        <v>0</v>
      </c>
      <c r="AO808" s="75" t="str">
        <f>MAD_PS1[[#This Row],[Staus of Data Input]]</f>
        <v>Data Pending</v>
      </c>
      <c r="AP808" s="75" t="str">
        <f>MAD_PS1[[#This Row],[Portfolio]]</f>
        <v>IT</v>
      </c>
      <c r="AQ808" s="75" t="e">
        <f>MAD_PS1[[#This Row],[Only CTM]]</f>
        <v>#N/A</v>
      </c>
      <c r="AR808" s="74" t="str">
        <f>IF(ISERROR(_xlfn.XLOOKUP(MAD_PS2[[#This Row],[Source ID]],Odyssey_data[Source ID],Odyssey_data[M1 : Name of All Applications])),"N","Y")</f>
        <v>N</v>
      </c>
    </row>
    <row r="809" spans="1:44" hidden="1" x14ac:dyDescent="0.25">
      <c r="A809" s="75" t="str">
        <f>MAD_PS1[[#This Row],[Source ID]]</f>
        <v>CMDB.134</v>
      </c>
      <c r="B809" s="75" t="str">
        <f>MAD_PS1[[#This Row],[M1 : Name of All Applications]]</f>
        <v>CL - Retail.Tags</v>
      </c>
      <c r="C809" s="75" t="str">
        <f>IF($AR809="N",IF(MAD_PS1[[#This Row],[Region]]="@#@","Manual Entry Req",MAD_PS1[[#This Row],[Region]]),IF(MAD_PS1[[#This Row],[Region]]="@#@",IF(_xlfn.XLOOKUP($A809,Odyssey_data!$A$2:$A$507,Odyssey_data!C$2:C$507)="@#@","Manual Entry Req",_xlfn.XLOOKUP($A809,Odyssey_data!$A$2:$A$507,Odyssey_data!C$2:C$507)),MAD_PS1[[#This Row],[Region]]))</f>
        <v>LATAM</v>
      </c>
      <c r="D809" s="75" t="str">
        <f>IF($AR809="N",IF(MAD_PS1[[#This Row],[Identify Current Region Owner]]="@#@","Manual Entry Req",MAD_PS1[[#This Row],[Identify Current Region Owner]]),IF(MAD_PS1[[#This Row],[Identify Current Region Owner]]="@#@",IF(_xlfn.XLOOKUP($A809,Odyssey_data!$A$2:$A$507,Odyssey_data!D$2:D$507)="@#@","Manual Entry Req",_xlfn.XLOOKUP($A809,Odyssey_data!$A$2:$A$507,Odyssey_data!D$2:D$507)),MAD_PS1[[#This Row],[Identify Current Region Owner]]))</f>
        <v>Felipe Morales</v>
      </c>
      <c r="E809" s="75" t="str">
        <f>IF($AR809="N",IF(MAD_PS1[[#This Row],[M2: Confirm Application Status]]="@#@","Manual Entry Req",MAD_PS1[[#This Row],[M2: Confirm Application Status]]),IF(MAD_PS1[[#This Row],[M2: Confirm Application Status]]="@#@",IF(_xlfn.XLOOKUP($A809,Odyssey_data!$A$2:$A$507,Odyssey_data!E$2:E$507)="@#@","Manual Entry Req",_xlfn.XLOOKUP($A809,Odyssey_data!$A$2:$A$507,Odyssey_data!E$2:E$507)),MAD_PS1[[#This Row],[M2: Confirm Application Status]]))</f>
        <v>Manual Entry Req</v>
      </c>
      <c r="F809" s="75" t="str">
        <f>IF($AR809="N",IF(MAD_PS1[[#This Row],[M3 : Application User Group]]="@#@","Manual Entry Req",MAD_PS1[[#This Row],[M3 : Application User Group]]),IF(MAD_PS1[[#This Row],[M3 : Application User Group]]="@#@",IF(_xlfn.XLOOKUP($A809,Odyssey_data!$A$2:$A$507,Odyssey_data!F$2:F$507)="@#@","Manual Entry Req",_xlfn.XLOOKUP($A809,Odyssey_data!$A$2:$A$507,Odyssey_data!F$2:F$507)),MAD_PS1[[#This Row],[M3 : Application User Group]]))</f>
        <v>Manual Entry Req</v>
      </c>
      <c r="G809" s="75" t="str">
        <f>IF($AR809="N",IF(MAD_PS1[[#This Row],[M5 : Application Built]]="@#@","Manual Entry Req",MAD_PS1[[#This Row],[M5 : Application Built]]),IF(MAD_PS1[[#This Row],[M5 : Application Built]]="@#@",IF(_xlfn.XLOOKUP($A809,Odyssey_data!$A$2:$A$507,Odyssey_data!G$2:G$507)="@#@","Manual Entry Req",_xlfn.XLOOKUP($A809,Odyssey_data!$A$2:$A$507,Odyssey_data!G$2:G$507)),MAD_PS1[[#This Row],[M5 : Application Built]]))</f>
        <v>Manual Entry Req</v>
      </c>
      <c r="H809" s="75" t="str">
        <f>IF($AR809="N",IF(MAD_PS1[[#This Row],[M6 : Application Stack / Technology]]="@#@","Manual Entry Req",MAD_PS1[[#This Row],[M6 : Application Stack / Technology]]),IF(MAD_PS1[[#This Row],[M6 : Application Stack / Technology]]="@#@",IF(_xlfn.XLOOKUP($A809,Odyssey_data!$A$2:$A$507,Odyssey_data!H$2:H$507)="@#@","Manual Entry Req",_xlfn.XLOOKUP($A809,Odyssey_data!$A$2:$A$507,Odyssey_data!H$2:H$507)),MAD_PS1[[#This Row],[M6 : Application Stack / Technology]]))</f>
        <v>COTS</v>
      </c>
      <c r="I809" s="75" t="str">
        <f>IF($AR809="N",IF(MAD_PS1[[#This Row],[M7 : Primary Access Channels]]="@#@","Manual Entry Req",MAD_PS1[[#This Row],[M7 : Primary Access Channels]]),IF(MAD_PS1[[#This Row],[M7 : Primary Access Channels]]="@#@",IF(_xlfn.XLOOKUP($A809,Odyssey_data!$A$2:$A$507,Odyssey_data!I$2:I$507)="@#@","Manual Entry Req",_xlfn.XLOOKUP($A809,Odyssey_data!$A$2:$A$507,Odyssey_data!I$2:I$507)),MAD_PS1[[#This Row],[M7 : Primary Access Channels]]))</f>
        <v>Manual Entry Req</v>
      </c>
      <c r="J809" s="75" t="str">
        <f>IF($AR809="N",IF(MAD_PS1[[#This Row],[M8 : Application Deployement]]="@#@","Manual Entry Req",MAD_PS1[[#This Row],[M8 : Application Deployement]]),IF(MAD_PS1[[#This Row],[M8 : Application Deployement]]="@#@",IF(_xlfn.XLOOKUP($A809,Odyssey_data!$A$2:$A$507,Odyssey_data!J$2:J$507)="@#@","Manual Entry Req",_xlfn.XLOOKUP($A809,Odyssey_data!$A$2:$A$507,Odyssey_data!J$2:J$507)),MAD_PS1[[#This Row],[M8 : Application Deployement]]))</f>
        <v>Manual Entry Req</v>
      </c>
      <c r="K809" s="75" t="str">
        <f>IF($AR809="N",IF(MAD_PS1[[#This Row],[M9 : Application Architecture Type]]="@#@","Manual Entry Req",MAD_PS1[[#This Row],[M9 : Application Architecture Type]]),IF(MAD_PS1[[#This Row],[M9 : Application Architecture Type]]="@#@",IF(_xlfn.XLOOKUP($A809,Odyssey_data!$A$2:$A$507,Odyssey_data!K$2:K$507)="@#@","Manual Entry Req",_xlfn.XLOOKUP($A809,Odyssey_data!$A$2:$A$507,Odyssey_data!K$2:K$507)),MAD_PS1[[#This Row],[M9 : Application Architecture Type]]))</f>
        <v>Manual Entry Req</v>
      </c>
      <c r="L809" s="75" t="str">
        <f>IF($AR809="N",IF(MAD_PS1[[#This Row],[M10 : Application Description]]="@#@","Manual Entry Req",MAD_PS1[[#This Row],[M10 : Application Description]]),IF(MAD_PS1[[#This Row],[M10 : Application Description]]="@#@",IF(_xlfn.XLOOKUP($A809,Odyssey_data!$A$2:$A$507,Odyssey_data!L$2:L$507)="@#@","Manual Entry Req",_xlfn.XLOOKUP($A809,Odyssey_data!$A$2:$A$507,Odyssey_data!L$2:L$507)),MAD_PS1[[#This Row],[M10 : Application Description]]))</f>
        <v>Manual Entry Req</v>
      </c>
      <c r="M809" s="75" t="str">
        <f>IF($AR809="N",IF(MAD_PS1[[#This Row],[L1 Capability Map]]="@#@","Manual Entry Req",MAD_PS1[[#This Row],[L1 Capability Map]]),IF(MAD_PS1[[#This Row],[L1 Capability Map]]="@#@",IF(_xlfn.XLOOKUP($A809,Odyssey_data!$A$2:$A$507,Odyssey_data!M$2:M$507)="@#@","Manual Entry Req",_xlfn.XLOOKUP($A809,Odyssey_data!$A$2:$A$507,Odyssey_data!M$2:M$507)),MAD_PS1[[#This Row],[L1 Capability Map]]))</f>
        <v>Manual Entry Req</v>
      </c>
      <c r="N809" s="75" t="str">
        <f>IF($AR809="N",IF(MAD_PS1[[#This Row],[L2 Capability]]="@#@","Manual Entry Req",MAD_PS1[[#This Row],[L2 Capability]]),IF(MAD_PS1[[#This Row],[L2 Capability]]="@#@",IF(_xlfn.XLOOKUP($A809,Odyssey_data!$A$2:$A$507,Odyssey_data!N$2:N$507)="@#@","Manual Entry Req",_xlfn.XLOOKUP($A809,Odyssey_data!$A$2:$A$507,Odyssey_data!N$2:N$507)),MAD_PS1[[#This Row],[L2 Capability]]))</f>
        <v>Manual Entry Req</v>
      </c>
      <c r="O809" s="75" t="str">
        <f>IF($AR809="N",IF(MAD_PS1[[#This Row],[L3 Capability]]="@#@","Manual Entry Req",MAD_PS1[[#This Row],[L3 Capability]]),IF(MAD_PS1[[#This Row],[L3 Capability]]="@#@",IF(_xlfn.XLOOKUP($A809,Odyssey_data!$A$2:$A$507,Odyssey_data!O$2:O$507)="@#@","Manual Entry Req",_xlfn.XLOOKUP($A809,Odyssey_data!$A$2:$A$507,Odyssey_data!O$2:O$507)),MAD_PS1[[#This Row],[L3 Capability]]))</f>
        <v>Manual Entry Req</v>
      </c>
      <c r="P809" s="75" t="str">
        <f>IF($AR809="N",IF(MAD_PS1[[#This Row],[L4 Capability]]="@#@","Manual Entry Req",MAD_PS1[[#This Row],[L4 Capability]]),IF(MAD_PS1[[#This Row],[L4 Capability]]="@#@",IF(_xlfn.XLOOKUP($A809,Odyssey_data!$A$2:$A$507,Odyssey_data!P$2:P$507)="@#@","Manual Entry Req",_xlfn.XLOOKUP($A809,Odyssey_data!$A$2:$A$507,Odyssey_data!P$2:P$507)),MAD_PS1[[#This Row],[L4 Capability]]))</f>
        <v>Manual Entry Req</v>
      </c>
      <c r="Q809" s="75" t="str">
        <f>IF($AR809="N",IF(MAD_PS1[[#This Row],[Remarks()]]="@#@","Manual Entry Req",MAD_PS1[[#This Row],[Remarks()]]),IF(MAD_PS1[[#This Row],[Remarks()]]="@#@",IF(_xlfn.XLOOKUP($A809,Odyssey_data!$A$2:$A$507,Odyssey_data!Q$2:Q$507)="@#@","Manual Entry Req",_xlfn.XLOOKUP($A809,Odyssey_data!$A$2:$A$507,Odyssey_data!Q$2:Q$507)),MAD_PS1[[#This Row],[Remarks()]]))</f>
        <v>Manual Entry Req</v>
      </c>
      <c r="R809" s="75" t="str">
        <f>IF($AR809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09,Odyssey_data!$A$2:$A$507,Odyssey_data!R$2:R$507)="@#@","Manual Entry Req",_xlfn.XLOOKUP($A809,Odyssey_data!$A$2:$A$507,Odyssey_data!R$2:R$507)),MAD_PS1[[#This Row],[BCR1 : The extent to which application supports business operations]]))</f>
        <v>Manual Entry Req</v>
      </c>
      <c r="S809" s="75" t="str">
        <f>IF($AR809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09,Odyssey_data!$A$2:$A$507,Odyssey_data!S$2:S$507)="@#@","Manual Entry Req",_xlfn.XLOOKUP($A809,Odyssey_data!$A$2:$A$507,Odyssey_data!S$2:S$507)),MAD_PS1[[#This Row],[BCR2 : Please indicate the business impact due to the application''s non-availability ]]))</f>
        <v>3. Normal/Minor impact (Severity Three)</v>
      </c>
      <c r="T809" s="75" t="str">
        <f>IF($AR809="N",IF(MAD_PS1[[#This Row],[BCR3 : Business Data Criticality]]="@#@","Manual Entry Req",MAD_PS1[[#This Row],[BCR3 : Business Data Criticality]]),IF(MAD_PS1[[#This Row],[BCR3 : Business Data Criticality]]="@#@",IF(_xlfn.XLOOKUP($A809,Odyssey_data!$A$2:$A$507,Odyssey_data!T$2:T$507)="@#@","Manual Entry Req",_xlfn.XLOOKUP($A809,Odyssey_data!$A$2:$A$507,Odyssey_data!T$2:T$507)),MAD_PS1[[#This Row],[BCR3 : Business Data Criticality]]))</f>
        <v>Manual Entry Req</v>
      </c>
      <c r="U809" s="75" t="str">
        <f>IF($AR809="N",IF(MAD_PS1[[#This Row],[BCR4 : Please indicate the user base]]="@#@","Manual Entry Req",MAD_PS1[[#This Row],[BCR4 : Please indicate the user base]]),IF(MAD_PS1[[#This Row],[BCR4 : Please indicate the user base]]="@#@",IF(_xlfn.XLOOKUP($A809,Odyssey_data!$A$2:$A$507,Odyssey_data!U$2:U$507)="@#@","Manual Entry Req",_xlfn.XLOOKUP($A809,Odyssey_data!$A$2:$A$507,Odyssey_data!U$2:U$507)),MAD_PS1[[#This Row],[BCR4 : Please indicate the user base]]))</f>
        <v>Not available</v>
      </c>
      <c r="V809" s="75" t="str">
        <f>IF($AR809="N",IF(MAD_PS1[[#This Row],[AC1 : Categorize Interfaces]]="@#@","Manual Entry Req",MAD_PS1[[#This Row],[AC1 : Categorize Interfaces]]),IF(MAD_PS1[[#This Row],[AC1 : Categorize Interfaces]]="@#@",IF(_xlfn.XLOOKUP($A809,Odyssey_data!$A$2:$A$507,Odyssey_data!V$2:V$507)="@#@","Manual Entry Req",_xlfn.XLOOKUP($A809,Odyssey_data!$A$2:$A$507,Odyssey_data!V$2:V$507)),MAD_PS1[[#This Row],[AC1 : Categorize Interfaces]]))</f>
        <v>Manual Entry Req</v>
      </c>
      <c r="W809" s="75" t="str">
        <f>IF($AR809="N",IF(MAD_PS1[[#This Row],[AC2 : Diversity of Database(s)]]="@#@","Manual Entry Req",MAD_PS1[[#This Row],[AC2 : Diversity of Database(s)]]),IF(MAD_PS1[[#This Row],[AC2 : Diversity of Database(s)]]="@#@",IF(_xlfn.XLOOKUP($A809,Odyssey_data!$A$2:$A$507,Odyssey_data!W$2:W$507)="@#@","Manual Entry Req",_xlfn.XLOOKUP($A809,Odyssey_data!$A$2:$A$507,Odyssey_data!W$2:W$507)),MAD_PS1[[#This Row],[AC2 : Diversity of Database(s)]]))</f>
        <v>Manual Entry Req</v>
      </c>
      <c r="X809" s="75" t="str">
        <f>IF($AR809="N",IF(MAD_PS1[[#This Row],[AC3 : Diversity of software languages]]="@#@","Manual Entry Req",MAD_PS1[[#This Row],[AC3 : Diversity of software languages]]),IF(MAD_PS1[[#This Row],[AC3 : Diversity of software languages]]="@#@",IF(_xlfn.XLOOKUP($A809,Odyssey_data!$A$2:$A$507,Odyssey_data!X$2:X$507)="@#@","Manual Entry Req",_xlfn.XLOOKUP($A809,Odyssey_data!$A$2:$A$507,Odyssey_data!X$2:X$507)),MAD_PS1[[#This Row],[AC3 : Diversity of software languages]]))</f>
        <v>Manual Entry Req</v>
      </c>
      <c r="Y809" s="75" t="str">
        <f>IF($AR809="N",IF(MAD_PS1[[#This Row],[AM1 : Vendor Support available]]="@#@","Manual Entry Req",MAD_PS1[[#This Row],[AM1 : Vendor Support available]]),IF(MAD_PS1[[#This Row],[AM1 : Vendor Support available]]="@#@",IF(_xlfn.XLOOKUP($A809,Odyssey_data!$A$2:$A$507,Odyssey_data!Y$2:Y$507)="@#@","Manual Entry Req",_xlfn.XLOOKUP($A809,Odyssey_data!$A$2:$A$507,Odyssey_data!Y$2:Y$507)),MAD_PS1[[#This Row],[AM1 : Vendor Support available]]))</f>
        <v>Manual Entry Req</v>
      </c>
      <c r="Z809" s="75" t="str">
        <f>IF($AR809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09,Odyssey_data!$A$2:$A$507,Odyssey_data!Z$2:Z$507)="@#@","Manual Entry Req",_xlfn.XLOOKUP($A809,Odyssey_data!$A$2:$A$507,Odyssey_data!Z$2:Z$507)),MAD_PS1[[#This Row],[AM2 : Availability of skills required to support the system]]))</f>
        <v>Manual Entry Req</v>
      </c>
      <c r="AA809" s="75" t="str">
        <f>IF($AR809="N",IF(MAD_PS1[[#This Row],[AM3 : Documents Available]]="@#@","Manual Entry Req",MAD_PS1[[#This Row],[AM3 : Documents Available]]),IF(MAD_PS1[[#This Row],[AM3 : Documents Available]]="@#@",IF(_xlfn.XLOOKUP($A809,Odyssey_data!$A$2:$A$507,Odyssey_data!AA$2:AA$507)="@#@","Manual Entry Req",_xlfn.XLOOKUP($A809,Odyssey_data!$A$2:$A$507,Odyssey_data!AA$2:AA$507)),MAD_PS1[[#This Row],[AM3 : Documents Available]]))</f>
        <v>Manual Entry Req</v>
      </c>
      <c r="AB809" s="75" t="str">
        <f>IF($AR809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09,Odyssey_data!$A$2:$A$507,Odyssey_data!AB$2:AB$507)="@#@","Manual Entry Req",_xlfn.XLOOKUP($A809,Odyssey_data!$A$2:$A$507,Odyssey_data!AB$2:AB$507)),MAD_PS1[[#This Row],[AM4 : Lifecycle Stage of the application for Risk]]))</f>
        <v>Manual Entry Req</v>
      </c>
      <c r="AC809" s="75" t="str">
        <f>IF($AR809="N",IF(MAD_PS1[[#This Row],[AC1 : Implementation Cost]]="@#@","Manual Entry Req",MAD_PS1[[#This Row],[AC1 : Implementation Cost]]),IF(MAD_PS1[[#This Row],[AC1 : Implementation Cost]]="@#@",IF(_xlfn.XLOOKUP($A809,Odyssey_data!$A$2:$A$507,Odyssey_data!AC$2:AC$507)="@#@","Manual Entry Req",_xlfn.XLOOKUP($A809,Odyssey_data!$A$2:$A$507,Odyssey_data!AC$2:AC$507)),MAD_PS1[[#This Row],[AC1 : Implementation Cost]]))</f>
        <v>Manual Entry Req</v>
      </c>
      <c r="AD809" s="75" t="str">
        <f>IF($AR809="N",IF(MAD_PS1[[#This Row],[AC2 : Licence Cost]]="@#@","Manual Entry Req",MAD_PS1[[#This Row],[AC2 : Licence Cost]]),IF(MAD_PS1[[#This Row],[AC2 : Licence Cost]]="@#@",IF(_xlfn.XLOOKUP($A809,Odyssey_data!$A$2:$A$507,Odyssey_data!AD$2:AD$507)="@#@","Manual Entry Req",_xlfn.XLOOKUP($A809,Odyssey_data!$A$2:$A$507,Odyssey_data!AD$2:AD$507)),MAD_PS1[[#This Row],[AC2 : Licence Cost]]))</f>
        <v>Manual Entry Req</v>
      </c>
      <c r="AE809" s="75" t="str">
        <f>IF($AR809="N",IF(MAD_PS1[[#This Row],[AC3 : Annual Maintenance Cost/Support Cost]]="@#@","Manual Entry Req",MAD_PS1[[#This Row],[AC3 : Annual Maintenance Cost/Support Cost]]),IF(MAD_PS1[[#This Row],[AC3 : Annual Maintenance Cost/Support Cost]]="@#@",IF(_xlfn.XLOOKUP($A809,Odyssey_data!$A$2:$A$507,Odyssey_data!AE$2:AE$507)="@#@","Manual Entry Req",_xlfn.XLOOKUP($A809,Odyssey_data!$A$2:$A$507,Odyssey_data!AE$2:AE$507)),MAD_PS1[[#This Row],[AC3 : Annual Maintenance Cost/Support Cost]]))</f>
        <v>Manual Entry Req</v>
      </c>
      <c r="AF809" s="75" t="str">
        <f>IF($AR809="N",IF(MAD_PS1[[#This Row],[ACR1 : Is Application Virtualized]]="@#@","Manual Entry Req",MAD_PS1[[#This Row],[ACR1 : Is Application Virtualized]]),IF(MAD_PS1[[#This Row],[ACR1 : Is Application Virtualized]]="@#@",IF(_xlfn.XLOOKUP($A809,Odyssey_data!$A$2:$A$507,Odyssey_data!AF$2:AF$507)="@#@","Manual Entry Req",_xlfn.XLOOKUP($A809,Odyssey_data!$A$2:$A$507,Odyssey_data!AF$2:AF$507)),MAD_PS1[[#This Row],[ACR1 : Is Application Virtualized]]))</f>
        <v>Manual Entry Req</v>
      </c>
      <c r="AG809" s="75" t="str">
        <f>IF($AR809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09,Odyssey_data!$A$2:$A$507,Odyssey_data!AG$2:AG$507)="@#@","Manual Entry Req",_xlfn.XLOOKUP($A809,Odyssey_data!$A$2:$A$507,Odyssey_data!AG$2:AG$507)),MAD_PS1[[#This Row],[ACR2 : Does the Application Support loosely coupled N tier Architecture &amp; Abstraction]]))</f>
        <v>Manual Entry Req</v>
      </c>
      <c r="AH809" s="75" t="str">
        <f>IF($AR809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09,Odyssey_data!$A$2:$A$507,Odyssey_data!AH$2:AH$507)="@#@","Manual Entry Req",_xlfn.XLOOKUP($A809,Odyssey_data!$A$2:$A$507,Odyssey_data!AH$2:AH$507)),MAD_PS1[[#This Row],[ACR3 : Does it provide Micro Services / Coarse Grain APIs]]))</f>
        <v>Manual Entry Req</v>
      </c>
      <c r="AI809" s="75" t="str">
        <f>IF($AR809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09,Odyssey_data!$A$2:$A$507,Odyssey_data!AI$2:AI$507)="@#@","Manual Entry Req",_xlfn.XLOOKUP($A809,Odyssey_data!$A$2:$A$507,Odyssey_data!AI$2:AI$507)),MAD_PS1[[#This Row],[ACR4 : Does the host regulatory environment allows moving to cloud]]))</f>
        <v>Manual Entry Req</v>
      </c>
      <c r="AJ809" s="75" t="str">
        <f>MAD_PS1[[#This Row],[Which Part? (Part 1 or Part 2)]]</f>
        <v>Part 2</v>
      </c>
      <c r="AK809" s="75" t="str">
        <f>MAD_PS1[[#This Row],[Data Received]]</f>
        <v>@#@</v>
      </c>
      <c r="AL809" s="75" t="str">
        <f>MAD_PS1[[#This Row],[Data Updated?]]</f>
        <v>YES</v>
      </c>
      <c r="AM809" s="75">
        <f>MAD_PS1[[#This Row],[Potential duplicates]]</f>
        <v>0</v>
      </c>
      <c r="AN809" s="75">
        <f>MAD_PS1[[#This Row],[Remarks]]</f>
        <v>0</v>
      </c>
      <c r="AO809" s="75" t="str">
        <f>MAD_PS1[[#This Row],[Staus of Data Input]]</f>
        <v>Data Available</v>
      </c>
      <c r="AP809" s="75" t="str">
        <f>MAD_PS1[[#This Row],[Portfolio]]</f>
        <v>Productivity</v>
      </c>
      <c r="AQ809" s="75" t="e">
        <f>MAD_PS1[[#This Row],[Only CTM]]</f>
        <v>#N/A</v>
      </c>
      <c r="AR809" s="74" t="str">
        <f>IF(ISERROR(_xlfn.XLOOKUP(MAD_PS2[[#This Row],[Source ID]],Odyssey_data[Source ID],Odyssey_data[M1 : Name of All Applications])),"N","Y")</f>
        <v>N</v>
      </c>
    </row>
    <row r="810" spans="1:44" ht="45" hidden="1" x14ac:dyDescent="0.25">
      <c r="A810" s="75" t="str">
        <f>MAD_PS1[[#This Row],[Source ID]]</f>
        <v>CMDB.416</v>
      </c>
      <c r="B810" s="75" t="str">
        <f>MAD_PS1[[#This Row],[M1 : Name of All Applications]]</f>
        <v>CL - Recurring Billing</v>
      </c>
      <c r="C810" s="75" t="str">
        <f>IF($AR810="N",IF(MAD_PS1[[#This Row],[Region]]="@#@","Manual Entry Req",MAD_PS1[[#This Row],[Region]]),IF(MAD_PS1[[#This Row],[Region]]="@#@",IF(_xlfn.XLOOKUP($A810,Odyssey_data!$A$2:$A$507,Odyssey_data!C$2:C$507)="@#@","Manual Entry Req",_xlfn.XLOOKUP($A810,Odyssey_data!$A$2:$A$507,Odyssey_data!C$2:C$507)),MAD_PS1[[#This Row],[Region]]))</f>
        <v>LATAM</v>
      </c>
      <c r="D810" s="75" t="str">
        <f>IF($AR810="N",IF(MAD_PS1[[#This Row],[Identify Current Region Owner]]="@#@","Manual Entry Req",MAD_PS1[[#This Row],[Identify Current Region Owner]]),IF(MAD_PS1[[#This Row],[Identify Current Region Owner]]="@#@",IF(_xlfn.XLOOKUP($A810,Odyssey_data!$A$2:$A$507,Odyssey_data!D$2:D$507)="@#@","Manual Entry Req",_xlfn.XLOOKUP($A810,Odyssey_data!$A$2:$A$507,Odyssey_data!D$2:D$507)),MAD_PS1[[#This Row],[Identify Current Region Owner]]))</f>
        <v>Alejandro Filgueira</v>
      </c>
      <c r="E810" s="75" t="str">
        <f>IF($AR810="N",IF(MAD_PS1[[#This Row],[M2: Confirm Application Status]]="@#@","Manual Entry Req",MAD_PS1[[#This Row],[M2: Confirm Application Status]]),IF(MAD_PS1[[#This Row],[M2: Confirm Application Status]]="@#@",IF(_xlfn.XLOOKUP($A810,Odyssey_data!$A$2:$A$507,Odyssey_data!E$2:E$507)="@#@","Manual Entry Req",_xlfn.XLOOKUP($A810,Odyssey_data!$A$2:$A$507,Odyssey_data!E$2:E$507)),MAD_PS1[[#This Row],[M2: Confirm Application Status]]))</f>
        <v>Manual Entry Req</v>
      </c>
      <c r="F810" s="75" t="str">
        <f>IF($AR810="N",IF(MAD_PS1[[#This Row],[M3 : Application User Group]]="@#@","Manual Entry Req",MAD_PS1[[#This Row],[M3 : Application User Group]]),IF(MAD_PS1[[#This Row],[M3 : Application User Group]]="@#@",IF(_xlfn.XLOOKUP($A810,Odyssey_data!$A$2:$A$507,Odyssey_data!F$2:F$507)="@#@","Manual Entry Req",_xlfn.XLOOKUP($A810,Odyssey_data!$A$2:$A$507,Odyssey_data!F$2:F$507)),MAD_PS1[[#This Row],[M3 : Application User Group]]))</f>
        <v>Manual Entry Req</v>
      </c>
      <c r="G810" s="75" t="str">
        <f>IF($AR810="N",IF(MAD_PS1[[#This Row],[M5 : Application Built]]="@#@","Manual Entry Req",MAD_PS1[[#This Row],[M5 : Application Built]]),IF(MAD_PS1[[#This Row],[M5 : Application Built]]="@#@",IF(_xlfn.XLOOKUP($A810,Odyssey_data!$A$2:$A$507,Odyssey_data!G$2:G$507)="@#@","Manual Entry Req",_xlfn.XLOOKUP($A810,Odyssey_data!$A$2:$A$507,Odyssey_data!G$2:G$507)),MAD_PS1[[#This Row],[M5 : Application Built]]))</f>
        <v>Manual Entry Req</v>
      </c>
      <c r="H810" s="75" t="str">
        <f>IF($AR810="N",IF(MAD_PS1[[#This Row],[M6 : Application Stack / Technology]]="@#@","Manual Entry Req",MAD_PS1[[#This Row],[M6 : Application Stack / Technology]]),IF(MAD_PS1[[#This Row],[M6 : Application Stack / Technology]]="@#@",IF(_xlfn.XLOOKUP($A810,Odyssey_data!$A$2:$A$507,Odyssey_data!H$2:H$507)="@#@","Manual Entry Req",_xlfn.XLOOKUP($A810,Odyssey_data!$A$2:$A$507,Odyssey_data!H$2:H$507)),MAD_PS1[[#This Row],[M6 : Application Stack / Technology]]))</f>
        <v>Vb .Net, SQL Server 219
Windows Server 219 STD
SQL Server 219</v>
      </c>
      <c r="I810" s="75" t="str">
        <f>IF($AR810="N",IF(MAD_PS1[[#This Row],[M7 : Primary Access Channels]]="@#@","Manual Entry Req",MAD_PS1[[#This Row],[M7 : Primary Access Channels]]),IF(MAD_PS1[[#This Row],[M7 : Primary Access Channels]]="@#@",IF(_xlfn.XLOOKUP($A810,Odyssey_data!$A$2:$A$507,Odyssey_data!I$2:I$507)="@#@","Manual Entry Req",_xlfn.XLOOKUP($A810,Odyssey_data!$A$2:$A$507,Odyssey_data!I$2:I$507)),MAD_PS1[[#This Row],[M7 : Primary Access Channels]]))</f>
        <v>Manual Entry Req</v>
      </c>
      <c r="J810" s="75" t="str">
        <f>IF($AR810="N",IF(MAD_PS1[[#This Row],[M8 : Application Deployement]]="@#@","Manual Entry Req",MAD_PS1[[#This Row],[M8 : Application Deployement]]),IF(MAD_PS1[[#This Row],[M8 : Application Deployement]]="@#@",IF(_xlfn.XLOOKUP($A810,Odyssey_data!$A$2:$A$507,Odyssey_data!J$2:J$507)="@#@","Manual Entry Req",_xlfn.XLOOKUP($A810,Odyssey_data!$A$2:$A$507,Odyssey_data!J$2:J$507)),MAD_PS1[[#This Row],[M8 : Application Deployement]]))</f>
        <v>Manual Entry Req</v>
      </c>
      <c r="K810" s="75" t="str">
        <f>IF($AR810="N",IF(MAD_PS1[[#This Row],[M9 : Application Architecture Type]]="@#@","Manual Entry Req",MAD_PS1[[#This Row],[M9 : Application Architecture Type]]),IF(MAD_PS1[[#This Row],[M9 : Application Architecture Type]]="@#@",IF(_xlfn.XLOOKUP($A810,Odyssey_data!$A$2:$A$507,Odyssey_data!K$2:K$507)="@#@","Manual Entry Req",_xlfn.XLOOKUP($A810,Odyssey_data!$A$2:$A$507,Odyssey_data!K$2:K$507)),MAD_PS1[[#This Row],[M9 : Application Architecture Type]]))</f>
        <v>Manual Entry Req</v>
      </c>
      <c r="L810" s="75" t="str">
        <f>IF($AR810="N",IF(MAD_PS1[[#This Row],[M10 : Application Description]]="@#@","Manual Entry Req",MAD_PS1[[#This Row],[M10 : Application Description]]),IF(MAD_PS1[[#This Row],[M10 : Application Description]]="@#@",IF(_xlfn.XLOOKUP($A810,Odyssey_data!$A$2:$A$507,Odyssey_data!L$2:L$507)="@#@","Manual Entry Req",_xlfn.XLOOKUP($A810,Odyssey_data!$A$2:$A$507,Odyssey_data!L$2:L$507)),MAD_PS1[[#This Row],[M10 : Application Description]]))</f>
        <v>Manual Entry Req</v>
      </c>
      <c r="M810" s="75" t="str">
        <f>IF($AR810="N",IF(MAD_PS1[[#This Row],[L1 Capability Map]]="@#@","Manual Entry Req",MAD_PS1[[#This Row],[L1 Capability Map]]),IF(MAD_PS1[[#This Row],[L1 Capability Map]]="@#@",IF(_xlfn.XLOOKUP($A810,Odyssey_data!$A$2:$A$507,Odyssey_data!M$2:M$507)="@#@","Manual Entry Req",_xlfn.XLOOKUP($A810,Odyssey_data!$A$2:$A$507,Odyssey_data!M$2:M$507)),MAD_PS1[[#This Row],[L1 Capability Map]]))</f>
        <v>Manual Entry Req</v>
      </c>
      <c r="N810" s="75" t="str">
        <f>IF($AR810="N",IF(MAD_PS1[[#This Row],[L2 Capability]]="@#@","Manual Entry Req",MAD_PS1[[#This Row],[L2 Capability]]),IF(MAD_PS1[[#This Row],[L2 Capability]]="@#@",IF(_xlfn.XLOOKUP($A810,Odyssey_data!$A$2:$A$507,Odyssey_data!N$2:N$507)="@#@","Manual Entry Req",_xlfn.XLOOKUP($A810,Odyssey_data!$A$2:$A$507,Odyssey_data!N$2:N$507)),MAD_PS1[[#This Row],[L2 Capability]]))</f>
        <v>Manual Entry Req</v>
      </c>
      <c r="O810" s="75" t="str">
        <f>IF($AR810="N",IF(MAD_PS1[[#This Row],[L3 Capability]]="@#@","Manual Entry Req",MAD_PS1[[#This Row],[L3 Capability]]),IF(MAD_PS1[[#This Row],[L3 Capability]]="@#@",IF(_xlfn.XLOOKUP($A810,Odyssey_data!$A$2:$A$507,Odyssey_data!O$2:O$507)="@#@","Manual Entry Req",_xlfn.XLOOKUP($A810,Odyssey_data!$A$2:$A$507,Odyssey_data!O$2:O$507)),MAD_PS1[[#This Row],[L3 Capability]]))</f>
        <v>Manual Entry Req</v>
      </c>
      <c r="P810" s="75" t="str">
        <f>IF($AR810="N",IF(MAD_PS1[[#This Row],[L4 Capability]]="@#@","Manual Entry Req",MAD_PS1[[#This Row],[L4 Capability]]),IF(MAD_PS1[[#This Row],[L4 Capability]]="@#@",IF(_xlfn.XLOOKUP($A810,Odyssey_data!$A$2:$A$507,Odyssey_data!P$2:P$507)="@#@","Manual Entry Req",_xlfn.XLOOKUP($A810,Odyssey_data!$A$2:$A$507,Odyssey_data!P$2:P$507)),MAD_PS1[[#This Row],[L4 Capability]]))</f>
        <v>Manual Entry Req</v>
      </c>
      <c r="Q810" s="75" t="str">
        <f>IF($AR810="N",IF(MAD_PS1[[#This Row],[Remarks()]]="@#@","Manual Entry Req",MAD_PS1[[#This Row],[Remarks()]]),IF(MAD_PS1[[#This Row],[Remarks()]]="@#@",IF(_xlfn.XLOOKUP($A810,Odyssey_data!$A$2:$A$507,Odyssey_data!Q$2:Q$507)="@#@","Manual Entry Req",_xlfn.XLOOKUP($A810,Odyssey_data!$A$2:$A$507,Odyssey_data!Q$2:Q$507)),MAD_PS1[[#This Row],[Remarks()]]))</f>
        <v>Manual Entry Req</v>
      </c>
      <c r="R810" s="75" t="str">
        <f>IF($AR810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10,Odyssey_data!$A$2:$A$507,Odyssey_data!R$2:R$507)="@#@","Manual Entry Req",_xlfn.XLOOKUP($A810,Odyssey_data!$A$2:$A$507,Odyssey_data!R$2:R$507)),MAD_PS1[[#This Row],[BCR1 : The extent to which application supports business operations]]))</f>
        <v>Manual Entry Req</v>
      </c>
      <c r="S810" s="75" t="str">
        <f>IF($AR810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10,Odyssey_data!$A$2:$A$507,Odyssey_data!S$2:S$507)="@#@","Manual Entry Req",_xlfn.XLOOKUP($A810,Odyssey_data!$A$2:$A$507,Odyssey_data!S$2:S$507)),MAD_PS1[[#This Row],[BCR2 : Please indicate the business impact due to the application''s non-availability ]]))</f>
        <v>3. Normal/Minor impact (Severity Three)</v>
      </c>
      <c r="T810" s="75" t="str">
        <f>IF($AR810="N",IF(MAD_PS1[[#This Row],[BCR3 : Business Data Criticality]]="@#@","Manual Entry Req",MAD_PS1[[#This Row],[BCR3 : Business Data Criticality]]),IF(MAD_PS1[[#This Row],[BCR3 : Business Data Criticality]]="@#@",IF(_xlfn.XLOOKUP($A810,Odyssey_data!$A$2:$A$507,Odyssey_data!T$2:T$507)="@#@","Manual Entry Req",_xlfn.XLOOKUP($A810,Odyssey_data!$A$2:$A$507,Odyssey_data!T$2:T$507)),MAD_PS1[[#This Row],[BCR3 : Business Data Criticality]]))</f>
        <v>Manual Entry Req</v>
      </c>
      <c r="U810" s="75" t="str">
        <f>IF($AR810="N",IF(MAD_PS1[[#This Row],[BCR4 : Please indicate the user base]]="@#@","Manual Entry Req",MAD_PS1[[#This Row],[BCR4 : Please indicate the user base]]),IF(MAD_PS1[[#This Row],[BCR4 : Please indicate the user base]]="@#@",IF(_xlfn.XLOOKUP($A810,Odyssey_data!$A$2:$A$507,Odyssey_data!U$2:U$507)="@#@","Manual Entry Req",_xlfn.XLOOKUP($A810,Odyssey_data!$A$2:$A$507,Odyssey_data!U$2:U$507)),MAD_PS1[[#This Row],[BCR4 : Please indicate the user base]]))</f>
        <v>Not available</v>
      </c>
      <c r="V810" s="75" t="str">
        <f>IF($AR810="N",IF(MAD_PS1[[#This Row],[AC1 : Categorize Interfaces]]="@#@","Manual Entry Req",MAD_PS1[[#This Row],[AC1 : Categorize Interfaces]]),IF(MAD_PS1[[#This Row],[AC1 : Categorize Interfaces]]="@#@",IF(_xlfn.XLOOKUP($A810,Odyssey_data!$A$2:$A$507,Odyssey_data!V$2:V$507)="@#@","Manual Entry Req",_xlfn.XLOOKUP($A810,Odyssey_data!$A$2:$A$507,Odyssey_data!V$2:V$507)),MAD_PS1[[#This Row],[AC1 : Categorize Interfaces]]))</f>
        <v>Manual Entry Req</v>
      </c>
      <c r="W810" s="75" t="str">
        <f>IF($AR810="N",IF(MAD_PS1[[#This Row],[AC2 : Diversity of Database(s)]]="@#@","Manual Entry Req",MAD_PS1[[#This Row],[AC2 : Diversity of Database(s)]]),IF(MAD_PS1[[#This Row],[AC2 : Diversity of Database(s)]]="@#@",IF(_xlfn.XLOOKUP($A810,Odyssey_data!$A$2:$A$507,Odyssey_data!W$2:W$507)="@#@","Manual Entry Req",_xlfn.XLOOKUP($A810,Odyssey_data!$A$2:$A$507,Odyssey_data!W$2:W$507)),MAD_PS1[[#This Row],[AC2 : Diversity of Database(s)]]))</f>
        <v>Manual Entry Req</v>
      </c>
      <c r="X810" s="75" t="str">
        <f>IF($AR810="N",IF(MAD_PS1[[#This Row],[AC3 : Diversity of software languages]]="@#@","Manual Entry Req",MAD_PS1[[#This Row],[AC3 : Diversity of software languages]]),IF(MAD_PS1[[#This Row],[AC3 : Diversity of software languages]]="@#@",IF(_xlfn.XLOOKUP($A810,Odyssey_data!$A$2:$A$507,Odyssey_data!X$2:X$507)="@#@","Manual Entry Req",_xlfn.XLOOKUP($A810,Odyssey_data!$A$2:$A$507,Odyssey_data!X$2:X$507)),MAD_PS1[[#This Row],[AC3 : Diversity of software languages]]))</f>
        <v>Manual Entry Req</v>
      </c>
      <c r="Y810" s="75" t="str">
        <f>IF($AR810="N",IF(MAD_PS1[[#This Row],[AM1 : Vendor Support available]]="@#@","Manual Entry Req",MAD_PS1[[#This Row],[AM1 : Vendor Support available]]),IF(MAD_PS1[[#This Row],[AM1 : Vendor Support available]]="@#@",IF(_xlfn.XLOOKUP($A810,Odyssey_data!$A$2:$A$507,Odyssey_data!Y$2:Y$507)="@#@","Manual Entry Req",_xlfn.XLOOKUP($A810,Odyssey_data!$A$2:$A$507,Odyssey_data!Y$2:Y$507)),MAD_PS1[[#This Row],[AM1 : Vendor Support available]]))</f>
        <v>Manual Entry Req</v>
      </c>
      <c r="Z810" s="75" t="str">
        <f>IF($AR810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10,Odyssey_data!$A$2:$A$507,Odyssey_data!Z$2:Z$507)="@#@","Manual Entry Req",_xlfn.XLOOKUP($A810,Odyssey_data!$A$2:$A$507,Odyssey_data!Z$2:Z$507)),MAD_PS1[[#This Row],[AM2 : Availability of skills required to support the system]]))</f>
        <v>Manual Entry Req</v>
      </c>
      <c r="AA810" s="75" t="str">
        <f>IF($AR810="N",IF(MAD_PS1[[#This Row],[AM3 : Documents Available]]="@#@","Manual Entry Req",MAD_PS1[[#This Row],[AM3 : Documents Available]]),IF(MAD_PS1[[#This Row],[AM3 : Documents Available]]="@#@",IF(_xlfn.XLOOKUP($A810,Odyssey_data!$A$2:$A$507,Odyssey_data!AA$2:AA$507)="@#@","Manual Entry Req",_xlfn.XLOOKUP($A810,Odyssey_data!$A$2:$A$507,Odyssey_data!AA$2:AA$507)),MAD_PS1[[#This Row],[AM3 : Documents Available]]))</f>
        <v>Manual Entry Req</v>
      </c>
      <c r="AB810" s="75" t="str">
        <f>IF($AR810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10,Odyssey_data!$A$2:$A$507,Odyssey_data!AB$2:AB$507)="@#@","Manual Entry Req",_xlfn.XLOOKUP($A810,Odyssey_data!$A$2:$A$507,Odyssey_data!AB$2:AB$507)),MAD_PS1[[#This Row],[AM4 : Lifecycle Stage of the application for Risk]]))</f>
        <v>Manual Entry Req</v>
      </c>
      <c r="AC810" s="75" t="str">
        <f>IF($AR810="N",IF(MAD_PS1[[#This Row],[AC1 : Implementation Cost]]="@#@","Manual Entry Req",MAD_PS1[[#This Row],[AC1 : Implementation Cost]]),IF(MAD_PS1[[#This Row],[AC1 : Implementation Cost]]="@#@",IF(_xlfn.XLOOKUP($A810,Odyssey_data!$A$2:$A$507,Odyssey_data!AC$2:AC$507)="@#@","Manual Entry Req",_xlfn.XLOOKUP($A810,Odyssey_data!$A$2:$A$507,Odyssey_data!AC$2:AC$507)),MAD_PS1[[#This Row],[AC1 : Implementation Cost]]))</f>
        <v>Manual Entry Req</v>
      </c>
      <c r="AD810" s="75" t="str">
        <f>IF($AR810="N",IF(MAD_PS1[[#This Row],[AC2 : Licence Cost]]="@#@","Manual Entry Req",MAD_PS1[[#This Row],[AC2 : Licence Cost]]),IF(MAD_PS1[[#This Row],[AC2 : Licence Cost]]="@#@",IF(_xlfn.XLOOKUP($A810,Odyssey_data!$A$2:$A$507,Odyssey_data!AD$2:AD$507)="@#@","Manual Entry Req",_xlfn.XLOOKUP($A810,Odyssey_data!$A$2:$A$507,Odyssey_data!AD$2:AD$507)),MAD_PS1[[#This Row],[AC2 : Licence Cost]]))</f>
        <v>Manual Entry Req</v>
      </c>
      <c r="AE810" s="75" t="str">
        <f>IF($AR810="N",IF(MAD_PS1[[#This Row],[AC3 : Annual Maintenance Cost/Support Cost]]="@#@","Manual Entry Req",MAD_PS1[[#This Row],[AC3 : Annual Maintenance Cost/Support Cost]]),IF(MAD_PS1[[#This Row],[AC3 : Annual Maintenance Cost/Support Cost]]="@#@",IF(_xlfn.XLOOKUP($A810,Odyssey_data!$A$2:$A$507,Odyssey_data!AE$2:AE$507)="@#@","Manual Entry Req",_xlfn.XLOOKUP($A810,Odyssey_data!$A$2:$A$507,Odyssey_data!AE$2:AE$507)),MAD_PS1[[#This Row],[AC3 : Annual Maintenance Cost/Support Cost]]))</f>
        <v>Manual Entry Req</v>
      </c>
      <c r="AF810" s="75" t="str">
        <f>IF($AR810="N",IF(MAD_PS1[[#This Row],[ACR1 : Is Application Virtualized]]="@#@","Manual Entry Req",MAD_PS1[[#This Row],[ACR1 : Is Application Virtualized]]),IF(MAD_PS1[[#This Row],[ACR1 : Is Application Virtualized]]="@#@",IF(_xlfn.XLOOKUP($A810,Odyssey_data!$A$2:$A$507,Odyssey_data!AF$2:AF$507)="@#@","Manual Entry Req",_xlfn.XLOOKUP($A810,Odyssey_data!$A$2:$A$507,Odyssey_data!AF$2:AF$507)),MAD_PS1[[#This Row],[ACR1 : Is Application Virtualized]]))</f>
        <v>Manual Entry Req</v>
      </c>
      <c r="AG810" s="75" t="str">
        <f>IF($AR810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10,Odyssey_data!$A$2:$A$507,Odyssey_data!AG$2:AG$507)="@#@","Manual Entry Req",_xlfn.XLOOKUP($A810,Odyssey_data!$A$2:$A$507,Odyssey_data!AG$2:AG$507)),MAD_PS1[[#This Row],[ACR2 : Does the Application Support loosely coupled N tier Architecture &amp; Abstraction]]))</f>
        <v>Manual Entry Req</v>
      </c>
      <c r="AH810" s="75" t="str">
        <f>IF($AR810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10,Odyssey_data!$A$2:$A$507,Odyssey_data!AH$2:AH$507)="@#@","Manual Entry Req",_xlfn.XLOOKUP($A810,Odyssey_data!$A$2:$A$507,Odyssey_data!AH$2:AH$507)),MAD_PS1[[#This Row],[ACR3 : Does it provide Micro Services / Coarse Grain APIs]]))</f>
        <v>Manual Entry Req</v>
      </c>
      <c r="AI810" s="75" t="str">
        <f>IF($AR810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10,Odyssey_data!$A$2:$A$507,Odyssey_data!AI$2:AI$507)="@#@","Manual Entry Req",_xlfn.XLOOKUP($A810,Odyssey_data!$A$2:$A$507,Odyssey_data!AI$2:AI$507)),MAD_PS1[[#This Row],[ACR4 : Does the host regulatory environment allows moving to cloud]]))</f>
        <v>Manual Entry Req</v>
      </c>
      <c r="AJ810" s="75" t="str">
        <f>MAD_PS1[[#This Row],[Which Part? (Part 1 or Part 2)]]</f>
        <v>Part 2</v>
      </c>
      <c r="AK810" s="75" t="str">
        <f>MAD_PS1[[#This Row],[Data Received]]</f>
        <v>@#@</v>
      </c>
      <c r="AL810" s="75" t="str">
        <f>MAD_PS1[[#This Row],[Data Updated?]]</f>
        <v>@#@</v>
      </c>
      <c r="AM810" s="75">
        <f>MAD_PS1[[#This Row],[Potential duplicates]]</f>
        <v>0</v>
      </c>
      <c r="AN810" s="75">
        <f>MAD_PS1[[#This Row],[Remarks]]</f>
        <v>0</v>
      </c>
      <c r="AO810" s="75" t="str">
        <f>MAD_PS1[[#This Row],[Staus of Data Input]]</f>
        <v>Data Pending</v>
      </c>
      <c r="AP810" s="75" t="str">
        <f>MAD_PS1[[#This Row],[Portfolio]]</f>
        <v>Finance Automation</v>
      </c>
      <c r="AQ810" s="75" t="e">
        <f>MAD_PS1[[#This Row],[Only CTM]]</f>
        <v>#N/A</v>
      </c>
      <c r="AR810" s="74" t="str">
        <f>IF(ISERROR(_xlfn.XLOOKUP(MAD_PS2[[#This Row],[Source ID]],Odyssey_data[Source ID],Odyssey_data[M1 : Name of All Applications])),"N","Y")</f>
        <v>N</v>
      </c>
    </row>
    <row r="811" spans="1:44" ht="45" hidden="1" x14ac:dyDescent="0.25">
      <c r="A811" s="75" t="str">
        <f>MAD_PS1[[#This Row],[Source ID]]</f>
        <v>CMDB.7</v>
      </c>
      <c r="B811" s="75" t="str">
        <f>MAD_PS1[[#This Row],[M1 : Name of All Applications]]</f>
        <v>CL - ESD.Management</v>
      </c>
      <c r="C811" s="75" t="str">
        <f>IF($AR811="N",IF(MAD_PS1[[#This Row],[Region]]="@#@","Manual Entry Req",MAD_PS1[[#This Row],[Region]]),IF(MAD_PS1[[#This Row],[Region]]="@#@",IF(_xlfn.XLOOKUP($A811,Odyssey_data!$A$2:$A$507,Odyssey_data!C$2:C$507)="@#@","Manual Entry Req",_xlfn.XLOOKUP($A811,Odyssey_data!$A$2:$A$507,Odyssey_data!C$2:C$507)),MAD_PS1[[#This Row],[Region]]))</f>
        <v>LATAM</v>
      </c>
      <c r="D811" s="75" t="str">
        <f>IF($AR811="N",IF(MAD_PS1[[#This Row],[Identify Current Region Owner]]="@#@","Manual Entry Req",MAD_PS1[[#This Row],[Identify Current Region Owner]]),IF(MAD_PS1[[#This Row],[Identify Current Region Owner]]="@#@",IF(_xlfn.XLOOKUP($A811,Odyssey_data!$A$2:$A$507,Odyssey_data!D$2:D$507)="@#@","Manual Entry Req",_xlfn.XLOOKUP($A811,Odyssey_data!$A$2:$A$507,Odyssey_data!D$2:D$507)),MAD_PS1[[#This Row],[Identify Current Region Owner]]))</f>
        <v>Juan Pablo McManus</v>
      </c>
      <c r="E811" s="75" t="str">
        <f>IF($AR811="N",IF(MAD_PS1[[#This Row],[M2: Confirm Application Status]]="@#@","Manual Entry Req",MAD_PS1[[#This Row],[M2: Confirm Application Status]]),IF(MAD_PS1[[#This Row],[M2: Confirm Application Status]]="@#@",IF(_xlfn.XLOOKUP($A811,Odyssey_data!$A$2:$A$507,Odyssey_data!E$2:E$507)="@#@","Manual Entry Req",_xlfn.XLOOKUP($A811,Odyssey_data!$A$2:$A$507,Odyssey_data!E$2:E$507)),MAD_PS1[[#This Row],[M2: Confirm Application Status]]))</f>
        <v>Manual Entry Req</v>
      </c>
      <c r="F811" s="75" t="str">
        <f>IF($AR811="N",IF(MAD_PS1[[#This Row],[M3 : Application User Group]]="@#@","Manual Entry Req",MAD_PS1[[#This Row],[M3 : Application User Group]]),IF(MAD_PS1[[#This Row],[M3 : Application User Group]]="@#@",IF(_xlfn.XLOOKUP($A811,Odyssey_data!$A$2:$A$507,Odyssey_data!F$2:F$507)="@#@","Manual Entry Req",_xlfn.XLOOKUP($A811,Odyssey_data!$A$2:$A$507,Odyssey_data!F$2:F$507)),MAD_PS1[[#This Row],[M3 : Application User Group]]))</f>
        <v>Manual Entry Req</v>
      </c>
      <c r="G811" s="75" t="str">
        <f>IF($AR811="N",IF(MAD_PS1[[#This Row],[M5 : Application Built]]="@#@","Manual Entry Req",MAD_PS1[[#This Row],[M5 : Application Built]]),IF(MAD_PS1[[#This Row],[M5 : Application Built]]="@#@",IF(_xlfn.XLOOKUP($A811,Odyssey_data!$A$2:$A$507,Odyssey_data!G$2:G$507)="@#@","Manual Entry Req",_xlfn.XLOOKUP($A811,Odyssey_data!$A$2:$A$507,Odyssey_data!G$2:G$507)),MAD_PS1[[#This Row],[M5 : Application Built]]))</f>
        <v>Manual Entry Req</v>
      </c>
      <c r="H811" s="75" t="str">
        <f>IF($AR811="N",IF(MAD_PS1[[#This Row],[M6 : Application Stack / Technology]]="@#@","Manual Entry Req",MAD_PS1[[#This Row],[M6 : Application Stack / Technology]]),IF(MAD_PS1[[#This Row],[M6 : Application Stack / Technology]]="@#@",IF(_xlfn.XLOOKUP($A811,Odyssey_data!$A$2:$A$507,Odyssey_data!H$2:H$507)="@#@","Manual Entry Req",_xlfn.XLOOKUP($A811,Odyssey_data!$A$2:$A$507,Odyssey_data!H$2:H$507)),MAD_PS1[[#This Row],[M6 : Application Stack / Technology]]))</f>
        <v>Vb .Net, SQL Server 219
Windows Server 219 STD
SQL Server 219</v>
      </c>
      <c r="I811" s="75" t="str">
        <f>IF($AR811="N",IF(MAD_PS1[[#This Row],[M7 : Primary Access Channels]]="@#@","Manual Entry Req",MAD_PS1[[#This Row],[M7 : Primary Access Channels]]),IF(MAD_PS1[[#This Row],[M7 : Primary Access Channels]]="@#@",IF(_xlfn.XLOOKUP($A811,Odyssey_data!$A$2:$A$507,Odyssey_data!I$2:I$507)="@#@","Manual Entry Req",_xlfn.XLOOKUP($A811,Odyssey_data!$A$2:$A$507,Odyssey_data!I$2:I$507)),MAD_PS1[[#This Row],[M7 : Primary Access Channels]]))</f>
        <v>Manual Entry Req</v>
      </c>
      <c r="J811" s="75" t="str">
        <f>IF($AR811="N",IF(MAD_PS1[[#This Row],[M8 : Application Deployement]]="@#@","Manual Entry Req",MAD_PS1[[#This Row],[M8 : Application Deployement]]),IF(MAD_PS1[[#This Row],[M8 : Application Deployement]]="@#@",IF(_xlfn.XLOOKUP($A811,Odyssey_data!$A$2:$A$507,Odyssey_data!J$2:J$507)="@#@","Manual Entry Req",_xlfn.XLOOKUP($A811,Odyssey_data!$A$2:$A$507,Odyssey_data!J$2:J$507)),MAD_PS1[[#This Row],[M8 : Application Deployement]]))</f>
        <v>Manual Entry Req</v>
      </c>
      <c r="K811" s="75" t="str">
        <f>IF($AR811="N",IF(MAD_PS1[[#This Row],[M9 : Application Architecture Type]]="@#@","Manual Entry Req",MAD_PS1[[#This Row],[M9 : Application Architecture Type]]),IF(MAD_PS1[[#This Row],[M9 : Application Architecture Type]]="@#@",IF(_xlfn.XLOOKUP($A811,Odyssey_data!$A$2:$A$507,Odyssey_data!K$2:K$507)="@#@","Manual Entry Req",_xlfn.XLOOKUP($A811,Odyssey_data!$A$2:$A$507,Odyssey_data!K$2:K$507)),MAD_PS1[[#This Row],[M9 : Application Architecture Type]]))</f>
        <v>Manual Entry Req</v>
      </c>
      <c r="L811" s="75" t="str">
        <f>IF($AR811="N",IF(MAD_PS1[[#This Row],[M10 : Application Description]]="@#@","Manual Entry Req",MAD_PS1[[#This Row],[M10 : Application Description]]),IF(MAD_PS1[[#This Row],[M10 : Application Description]]="@#@",IF(_xlfn.XLOOKUP($A811,Odyssey_data!$A$2:$A$507,Odyssey_data!L$2:L$507)="@#@","Manual Entry Req",_xlfn.XLOOKUP($A811,Odyssey_data!$A$2:$A$507,Odyssey_data!L$2:L$507)),MAD_PS1[[#This Row],[M10 : Application Description]]))</f>
        <v>Manual Entry Req</v>
      </c>
      <c r="M811" s="75" t="str">
        <f>IF($AR811="N",IF(MAD_PS1[[#This Row],[L1 Capability Map]]="@#@","Manual Entry Req",MAD_PS1[[#This Row],[L1 Capability Map]]),IF(MAD_PS1[[#This Row],[L1 Capability Map]]="@#@",IF(_xlfn.XLOOKUP($A811,Odyssey_data!$A$2:$A$507,Odyssey_data!M$2:M$507)="@#@","Manual Entry Req",_xlfn.XLOOKUP($A811,Odyssey_data!$A$2:$A$507,Odyssey_data!M$2:M$507)),MAD_PS1[[#This Row],[L1 Capability Map]]))</f>
        <v>Manual Entry Req</v>
      </c>
      <c r="N811" s="75" t="str">
        <f>IF($AR811="N",IF(MAD_PS1[[#This Row],[L2 Capability]]="@#@","Manual Entry Req",MAD_PS1[[#This Row],[L2 Capability]]),IF(MAD_PS1[[#This Row],[L2 Capability]]="@#@",IF(_xlfn.XLOOKUP($A811,Odyssey_data!$A$2:$A$507,Odyssey_data!N$2:N$507)="@#@","Manual Entry Req",_xlfn.XLOOKUP($A811,Odyssey_data!$A$2:$A$507,Odyssey_data!N$2:N$507)),MAD_PS1[[#This Row],[L2 Capability]]))</f>
        <v>Manual Entry Req</v>
      </c>
      <c r="O811" s="75" t="str">
        <f>IF($AR811="N",IF(MAD_PS1[[#This Row],[L3 Capability]]="@#@","Manual Entry Req",MAD_PS1[[#This Row],[L3 Capability]]),IF(MAD_PS1[[#This Row],[L3 Capability]]="@#@",IF(_xlfn.XLOOKUP($A811,Odyssey_data!$A$2:$A$507,Odyssey_data!O$2:O$507)="@#@","Manual Entry Req",_xlfn.XLOOKUP($A811,Odyssey_data!$A$2:$A$507,Odyssey_data!O$2:O$507)),MAD_PS1[[#This Row],[L3 Capability]]))</f>
        <v>Manual Entry Req</v>
      </c>
      <c r="P811" s="75" t="str">
        <f>IF($AR811="N",IF(MAD_PS1[[#This Row],[L4 Capability]]="@#@","Manual Entry Req",MAD_PS1[[#This Row],[L4 Capability]]),IF(MAD_PS1[[#This Row],[L4 Capability]]="@#@",IF(_xlfn.XLOOKUP($A811,Odyssey_data!$A$2:$A$507,Odyssey_data!P$2:P$507)="@#@","Manual Entry Req",_xlfn.XLOOKUP($A811,Odyssey_data!$A$2:$A$507,Odyssey_data!P$2:P$507)),MAD_PS1[[#This Row],[L4 Capability]]))</f>
        <v>Manual Entry Req</v>
      </c>
      <c r="Q811" s="75" t="str">
        <f>IF($AR811="N",IF(MAD_PS1[[#This Row],[Remarks()]]="@#@","Manual Entry Req",MAD_PS1[[#This Row],[Remarks()]]),IF(MAD_PS1[[#This Row],[Remarks()]]="@#@",IF(_xlfn.XLOOKUP($A811,Odyssey_data!$A$2:$A$507,Odyssey_data!Q$2:Q$507)="@#@","Manual Entry Req",_xlfn.XLOOKUP($A811,Odyssey_data!$A$2:$A$507,Odyssey_data!Q$2:Q$507)),MAD_PS1[[#This Row],[Remarks()]]))</f>
        <v>Manual Entry Req</v>
      </c>
      <c r="R811" s="75" t="str">
        <f>IF($AR811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11,Odyssey_data!$A$2:$A$507,Odyssey_data!R$2:R$507)="@#@","Manual Entry Req",_xlfn.XLOOKUP($A811,Odyssey_data!$A$2:$A$507,Odyssey_data!R$2:R$507)),MAD_PS1[[#This Row],[BCR1 : The extent to which application supports business operations]]))</f>
        <v>Manual Entry Req</v>
      </c>
      <c r="S811" s="75" t="str">
        <f>IF($AR811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11,Odyssey_data!$A$2:$A$507,Odyssey_data!S$2:S$507)="@#@","Manual Entry Req",_xlfn.XLOOKUP($A811,Odyssey_data!$A$2:$A$507,Odyssey_data!S$2:S$507)),MAD_PS1[[#This Row],[BCR2 : Please indicate the business impact due to the application''s non-availability ]]))</f>
        <v>3. Normal/Minor impact (Severity Three)</v>
      </c>
      <c r="T811" s="75" t="str">
        <f>IF($AR811="N",IF(MAD_PS1[[#This Row],[BCR3 : Business Data Criticality]]="@#@","Manual Entry Req",MAD_PS1[[#This Row],[BCR3 : Business Data Criticality]]),IF(MAD_PS1[[#This Row],[BCR3 : Business Data Criticality]]="@#@",IF(_xlfn.XLOOKUP($A811,Odyssey_data!$A$2:$A$507,Odyssey_data!T$2:T$507)="@#@","Manual Entry Req",_xlfn.XLOOKUP($A811,Odyssey_data!$A$2:$A$507,Odyssey_data!T$2:T$507)),MAD_PS1[[#This Row],[BCR3 : Business Data Criticality]]))</f>
        <v>Manual Entry Req</v>
      </c>
      <c r="U811" s="75" t="str">
        <f>IF($AR811="N",IF(MAD_PS1[[#This Row],[BCR4 : Please indicate the user base]]="@#@","Manual Entry Req",MAD_PS1[[#This Row],[BCR4 : Please indicate the user base]]),IF(MAD_PS1[[#This Row],[BCR4 : Please indicate the user base]]="@#@",IF(_xlfn.XLOOKUP($A811,Odyssey_data!$A$2:$A$507,Odyssey_data!U$2:U$507)="@#@","Manual Entry Req",_xlfn.XLOOKUP($A811,Odyssey_data!$A$2:$A$507,Odyssey_data!U$2:U$507)),MAD_PS1[[#This Row],[BCR4 : Please indicate the user base]]))</f>
        <v>Not available</v>
      </c>
      <c r="V811" s="75" t="str">
        <f>IF($AR811="N",IF(MAD_PS1[[#This Row],[AC1 : Categorize Interfaces]]="@#@","Manual Entry Req",MAD_PS1[[#This Row],[AC1 : Categorize Interfaces]]),IF(MAD_PS1[[#This Row],[AC1 : Categorize Interfaces]]="@#@",IF(_xlfn.XLOOKUP($A811,Odyssey_data!$A$2:$A$507,Odyssey_data!V$2:V$507)="@#@","Manual Entry Req",_xlfn.XLOOKUP($A811,Odyssey_data!$A$2:$A$507,Odyssey_data!V$2:V$507)),MAD_PS1[[#This Row],[AC1 : Categorize Interfaces]]))</f>
        <v>Manual Entry Req</v>
      </c>
      <c r="W811" s="75" t="str">
        <f>IF($AR811="N",IF(MAD_PS1[[#This Row],[AC2 : Diversity of Database(s)]]="@#@","Manual Entry Req",MAD_PS1[[#This Row],[AC2 : Diversity of Database(s)]]),IF(MAD_PS1[[#This Row],[AC2 : Diversity of Database(s)]]="@#@",IF(_xlfn.XLOOKUP($A811,Odyssey_data!$A$2:$A$507,Odyssey_data!W$2:W$507)="@#@","Manual Entry Req",_xlfn.XLOOKUP($A811,Odyssey_data!$A$2:$A$507,Odyssey_data!W$2:W$507)),MAD_PS1[[#This Row],[AC2 : Diversity of Database(s)]]))</f>
        <v>Manual Entry Req</v>
      </c>
      <c r="X811" s="75" t="str">
        <f>IF($AR811="N",IF(MAD_PS1[[#This Row],[AC3 : Diversity of software languages]]="@#@","Manual Entry Req",MAD_PS1[[#This Row],[AC3 : Diversity of software languages]]),IF(MAD_PS1[[#This Row],[AC3 : Diversity of software languages]]="@#@",IF(_xlfn.XLOOKUP($A811,Odyssey_data!$A$2:$A$507,Odyssey_data!X$2:X$507)="@#@","Manual Entry Req",_xlfn.XLOOKUP($A811,Odyssey_data!$A$2:$A$507,Odyssey_data!X$2:X$507)),MAD_PS1[[#This Row],[AC3 : Diversity of software languages]]))</f>
        <v>Manual Entry Req</v>
      </c>
      <c r="Y811" s="75" t="str">
        <f>IF($AR811="N",IF(MAD_PS1[[#This Row],[AM1 : Vendor Support available]]="@#@","Manual Entry Req",MAD_PS1[[#This Row],[AM1 : Vendor Support available]]),IF(MAD_PS1[[#This Row],[AM1 : Vendor Support available]]="@#@",IF(_xlfn.XLOOKUP($A811,Odyssey_data!$A$2:$A$507,Odyssey_data!Y$2:Y$507)="@#@","Manual Entry Req",_xlfn.XLOOKUP($A811,Odyssey_data!$A$2:$A$507,Odyssey_data!Y$2:Y$507)),MAD_PS1[[#This Row],[AM1 : Vendor Support available]]))</f>
        <v>Manual Entry Req</v>
      </c>
      <c r="Z811" s="75" t="str">
        <f>IF($AR811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11,Odyssey_data!$A$2:$A$507,Odyssey_data!Z$2:Z$507)="@#@","Manual Entry Req",_xlfn.XLOOKUP($A811,Odyssey_data!$A$2:$A$507,Odyssey_data!Z$2:Z$507)),MAD_PS1[[#This Row],[AM2 : Availability of skills required to support the system]]))</f>
        <v>Manual Entry Req</v>
      </c>
      <c r="AA811" s="75" t="str">
        <f>IF($AR811="N",IF(MAD_PS1[[#This Row],[AM3 : Documents Available]]="@#@","Manual Entry Req",MAD_PS1[[#This Row],[AM3 : Documents Available]]),IF(MAD_PS1[[#This Row],[AM3 : Documents Available]]="@#@",IF(_xlfn.XLOOKUP($A811,Odyssey_data!$A$2:$A$507,Odyssey_data!AA$2:AA$507)="@#@","Manual Entry Req",_xlfn.XLOOKUP($A811,Odyssey_data!$A$2:$A$507,Odyssey_data!AA$2:AA$507)),MAD_PS1[[#This Row],[AM3 : Documents Available]]))</f>
        <v>Manual Entry Req</v>
      </c>
      <c r="AB811" s="75" t="str">
        <f>IF($AR811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11,Odyssey_data!$A$2:$A$507,Odyssey_data!AB$2:AB$507)="@#@","Manual Entry Req",_xlfn.XLOOKUP($A811,Odyssey_data!$A$2:$A$507,Odyssey_data!AB$2:AB$507)),MAD_PS1[[#This Row],[AM4 : Lifecycle Stage of the application for Risk]]))</f>
        <v>Manual Entry Req</v>
      </c>
      <c r="AC811" s="75" t="str">
        <f>IF($AR811="N",IF(MAD_PS1[[#This Row],[AC1 : Implementation Cost]]="@#@","Manual Entry Req",MAD_PS1[[#This Row],[AC1 : Implementation Cost]]),IF(MAD_PS1[[#This Row],[AC1 : Implementation Cost]]="@#@",IF(_xlfn.XLOOKUP($A811,Odyssey_data!$A$2:$A$507,Odyssey_data!AC$2:AC$507)="@#@","Manual Entry Req",_xlfn.XLOOKUP($A811,Odyssey_data!$A$2:$A$507,Odyssey_data!AC$2:AC$507)),MAD_PS1[[#This Row],[AC1 : Implementation Cost]]))</f>
        <v>Manual Entry Req</v>
      </c>
      <c r="AD811" s="75" t="str">
        <f>IF($AR811="N",IF(MAD_PS1[[#This Row],[AC2 : Licence Cost]]="@#@","Manual Entry Req",MAD_PS1[[#This Row],[AC2 : Licence Cost]]),IF(MAD_PS1[[#This Row],[AC2 : Licence Cost]]="@#@",IF(_xlfn.XLOOKUP($A811,Odyssey_data!$A$2:$A$507,Odyssey_data!AD$2:AD$507)="@#@","Manual Entry Req",_xlfn.XLOOKUP($A811,Odyssey_data!$A$2:$A$507,Odyssey_data!AD$2:AD$507)),MAD_PS1[[#This Row],[AC2 : Licence Cost]]))</f>
        <v>Manual Entry Req</v>
      </c>
      <c r="AE811" s="75" t="str">
        <f>IF($AR811="N",IF(MAD_PS1[[#This Row],[AC3 : Annual Maintenance Cost/Support Cost]]="@#@","Manual Entry Req",MAD_PS1[[#This Row],[AC3 : Annual Maintenance Cost/Support Cost]]),IF(MAD_PS1[[#This Row],[AC3 : Annual Maintenance Cost/Support Cost]]="@#@",IF(_xlfn.XLOOKUP($A811,Odyssey_data!$A$2:$A$507,Odyssey_data!AE$2:AE$507)="@#@","Manual Entry Req",_xlfn.XLOOKUP($A811,Odyssey_data!$A$2:$A$507,Odyssey_data!AE$2:AE$507)),MAD_PS1[[#This Row],[AC3 : Annual Maintenance Cost/Support Cost]]))</f>
        <v>Manual Entry Req</v>
      </c>
      <c r="AF811" s="75" t="str">
        <f>IF($AR811="N",IF(MAD_PS1[[#This Row],[ACR1 : Is Application Virtualized]]="@#@","Manual Entry Req",MAD_PS1[[#This Row],[ACR1 : Is Application Virtualized]]),IF(MAD_PS1[[#This Row],[ACR1 : Is Application Virtualized]]="@#@",IF(_xlfn.XLOOKUP($A811,Odyssey_data!$A$2:$A$507,Odyssey_data!AF$2:AF$507)="@#@","Manual Entry Req",_xlfn.XLOOKUP($A811,Odyssey_data!$A$2:$A$507,Odyssey_data!AF$2:AF$507)),MAD_PS1[[#This Row],[ACR1 : Is Application Virtualized]]))</f>
        <v>Manual Entry Req</v>
      </c>
      <c r="AG811" s="75" t="str">
        <f>IF($AR811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11,Odyssey_data!$A$2:$A$507,Odyssey_data!AG$2:AG$507)="@#@","Manual Entry Req",_xlfn.XLOOKUP($A811,Odyssey_data!$A$2:$A$507,Odyssey_data!AG$2:AG$507)),MAD_PS1[[#This Row],[ACR2 : Does the Application Support loosely coupled N tier Architecture &amp; Abstraction]]))</f>
        <v>Manual Entry Req</v>
      </c>
      <c r="AH811" s="75" t="str">
        <f>IF($AR811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11,Odyssey_data!$A$2:$A$507,Odyssey_data!AH$2:AH$507)="@#@","Manual Entry Req",_xlfn.XLOOKUP($A811,Odyssey_data!$A$2:$A$507,Odyssey_data!AH$2:AH$507)),MAD_PS1[[#This Row],[ACR3 : Does it provide Micro Services / Coarse Grain APIs]]))</f>
        <v>Manual Entry Req</v>
      </c>
      <c r="AI811" s="75" t="str">
        <f>IF($AR811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11,Odyssey_data!$A$2:$A$507,Odyssey_data!AI$2:AI$507)="@#@","Manual Entry Req",_xlfn.XLOOKUP($A811,Odyssey_data!$A$2:$A$507,Odyssey_data!AI$2:AI$507)),MAD_PS1[[#This Row],[ACR4 : Does the host regulatory environment allows moving to cloud]]))</f>
        <v>Manual Entry Req</v>
      </c>
      <c r="AJ811" s="75" t="str">
        <f>MAD_PS1[[#This Row],[Which Part? (Part 1 or Part 2)]]</f>
        <v>Part 2</v>
      </c>
      <c r="AK811" s="75" t="str">
        <f>MAD_PS1[[#This Row],[Data Received]]</f>
        <v>@#@</v>
      </c>
      <c r="AL811" s="75" t="str">
        <f>MAD_PS1[[#This Row],[Data Updated?]]</f>
        <v>@#@</v>
      </c>
      <c r="AM811" s="75">
        <f>MAD_PS1[[#This Row],[Potential duplicates]]</f>
        <v>0</v>
      </c>
      <c r="AN811" s="75">
        <f>MAD_PS1[[#This Row],[Remarks]]</f>
        <v>0</v>
      </c>
      <c r="AO811" s="75" t="str">
        <f>MAD_PS1[[#This Row],[Staus of Data Input]]</f>
        <v>Data Pending</v>
      </c>
      <c r="AP811" s="75" t="str">
        <f>MAD_PS1[[#This Row],[Portfolio]]</f>
        <v>Unknown</v>
      </c>
      <c r="AQ811" s="75" t="e">
        <f>MAD_PS1[[#This Row],[Only CTM]]</f>
        <v>#N/A</v>
      </c>
      <c r="AR811" s="74" t="str">
        <f>IF(ISERROR(_xlfn.XLOOKUP(MAD_PS2[[#This Row],[Source ID]],Odyssey_data[Source ID],Odyssey_data[M1 : Name of All Applications])),"N","Y")</f>
        <v>N</v>
      </c>
    </row>
    <row r="812" spans="1:44" hidden="1" x14ac:dyDescent="0.25">
      <c r="A812" s="75" t="str">
        <f>MAD_PS1[[#This Row],[Source ID]]</f>
        <v>CMDB.51</v>
      </c>
      <c r="B812" s="75" t="str">
        <f>MAD_PS1[[#This Row],[M1 : Name of All Applications]]</f>
        <v>CL - FileMaker</v>
      </c>
      <c r="C812" s="75" t="str">
        <f>IF($AR812="N",IF(MAD_PS1[[#This Row],[Region]]="@#@","Manual Entry Req",MAD_PS1[[#This Row],[Region]]),IF(MAD_PS1[[#This Row],[Region]]="@#@",IF(_xlfn.XLOOKUP($A812,Odyssey_data!$A$2:$A$507,Odyssey_data!C$2:C$507)="@#@","Manual Entry Req",_xlfn.XLOOKUP($A812,Odyssey_data!$A$2:$A$507,Odyssey_data!C$2:C$507)),MAD_PS1[[#This Row],[Region]]))</f>
        <v>LATAM</v>
      </c>
      <c r="D812" s="75" t="str">
        <f>IF($AR812="N",IF(MAD_PS1[[#This Row],[Identify Current Region Owner]]="@#@","Manual Entry Req",MAD_PS1[[#This Row],[Identify Current Region Owner]]),IF(MAD_PS1[[#This Row],[Identify Current Region Owner]]="@#@",IF(_xlfn.XLOOKUP($A812,Odyssey_data!$A$2:$A$507,Odyssey_data!D$2:D$507)="@#@","Manual Entry Req",_xlfn.XLOOKUP($A812,Odyssey_data!$A$2:$A$507,Odyssey_data!D$2:D$507)),MAD_PS1[[#This Row],[Identify Current Region Owner]]))</f>
        <v>Felipe Morales</v>
      </c>
      <c r="E812" s="75" t="str">
        <f>IF($AR812="N",IF(MAD_PS1[[#This Row],[M2: Confirm Application Status]]="@#@","Manual Entry Req",MAD_PS1[[#This Row],[M2: Confirm Application Status]]),IF(MAD_PS1[[#This Row],[M2: Confirm Application Status]]="@#@",IF(_xlfn.XLOOKUP($A812,Odyssey_data!$A$2:$A$507,Odyssey_data!E$2:E$507)="@#@","Manual Entry Req",_xlfn.XLOOKUP($A812,Odyssey_data!$A$2:$A$507,Odyssey_data!E$2:E$507)),MAD_PS1[[#This Row],[M2: Confirm Application Status]]))</f>
        <v>Manual Entry Req</v>
      </c>
      <c r="F812" s="75" t="str">
        <f>IF($AR812="N",IF(MAD_PS1[[#This Row],[M3 : Application User Group]]="@#@","Manual Entry Req",MAD_PS1[[#This Row],[M3 : Application User Group]]),IF(MAD_PS1[[#This Row],[M3 : Application User Group]]="@#@",IF(_xlfn.XLOOKUP($A812,Odyssey_data!$A$2:$A$507,Odyssey_data!F$2:F$507)="@#@","Manual Entry Req",_xlfn.XLOOKUP($A812,Odyssey_data!$A$2:$A$507,Odyssey_data!F$2:F$507)),MAD_PS1[[#This Row],[M3 : Application User Group]]))</f>
        <v>Manual Entry Req</v>
      </c>
      <c r="G812" s="75" t="str">
        <f>IF($AR812="N",IF(MAD_PS1[[#This Row],[M5 : Application Built]]="@#@","Manual Entry Req",MAD_PS1[[#This Row],[M5 : Application Built]]),IF(MAD_PS1[[#This Row],[M5 : Application Built]]="@#@",IF(_xlfn.XLOOKUP($A812,Odyssey_data!$A$2:$A$507,Odyssey_data!G$2:G$507)="@#@","Manual Entry Req",_xlfn.XLOOKUP($A812,Odyssey_data!$A$2:$A$507,Odyssey_data!G$2:G$507)),MAD_PS1[[#This Row],[M5 : Application Built]]))</f>
        <v>Manual Entry Req</v>
      </c>
      <c r="H812" s="75" t="str">
        <f>IF($AR812="N",IF(MAD_PS1[[#This Row],[M6 : Application Stack / Technology]]="@#@","Manual Entry Req",MAD_PS1[[#This Row],[M6 : Application Stack / Technology]]),IF(MAD_PS1[[#This Row],[M6 : Application Stack / Technology]]="@#@",IF(_xlfn.XLOOKUP($A812,Odyssey_data!$A$2:$A$507,Odyssey_data!H$2:H$507)="@#@","Manual Entry Req",_xlfn.XLOOKUP($A812,Odyssey_data!$A$2:$A$507,Odyssey_data!H$2:H$507)),MAD_PS1[[#This Row],[M6 : Application Stack / Technology]]))</f>
        <v>N/A</v>
      </c>
      <c r="I812" s="75" t="str">
        <f>IF($AR812="N",IF(MAD_PS1[[#This Row],[M7 : Primary Access Channels]]="@#@","Manual Entry Req",MAD_PS1[[#This Row],[M7 : Primary Access Channels]]),IF(MAD_PS1[[#This Row],[M7 : Primary Access Channels]]="@#@",IF(_xlfn.XLOOKUP($A812,Odyssey_data!$A$2:$A$507,Odyssey_data!I$2:I$507)="@#@","Manual Entry Req",_xlfn.XLOOKUP($A812,Odyssey_data!$A$2:$A$507,Odyssey_data!I$2:I$507)),MAD_PS1[[#This Row],[M7 : Primary Access Channels]]))</f>
        <v>Manual Entry Req</v>
      </c>
      <c r="J812" s="75" t="str">
        <f>IF($AR812="N",IF(MAD_PS1[[#This Row],[M8 : Application Deployement]]="@#@","Manual Entry Req",MAD_PS1[[#This Row],[M8 : Application Deployement]]),IF(MAD_PS1[[#This Row],[M8 : Application Deployement]]="@#@",IF(_xlfn.XLOOKUP($A812,Odyssey_data!$A$2:$A$507,Odyssey_data!J$2:J$507)="@#@","Manual Entry Req",_xlfn.XLOOKUP($A812,Odyssey_data!$A$2:$A$507,Odyssey_data!J$2:J$507)),MAD_PS1[[#This Row],[M8 : Application Deployement]]))</f>
        <v>Manual Entry Req</v>
      </c>
      <c r="K812" s="75" t="str">
        <f>IF($AR812="N",IF(MAD_PS1[[#This Row],[M9 : Application Architecture Type]]="@#@","Manual Entry Req",MAD_PS1[[#This Row],[M9 : Application Architecture Type]]),IF(MAD_PS1[[#This Row],[M9 : Application Architecture Type]]="@#@",IF(_xlfn.XLOOKUP($A812,Odyssey_data!$A$2:$A$507,Odyssey_data!K$2:K$507)="@#@","Manual Entry Req",_xlfn.XLOOKUP($A812,Odyssey_data!$A$2:$A$507,Odyssey_data!K$2:K$507)),MAD_PS1[[#This Row],[M9 : Application Architecture Type]]))</f>
        <v>Manual Entry Req</v>
      </c>
      <c r="L812" s="75" t="str">
        <f>IF($AR812="N",IF(MAD_PS1[[#This Row],[M10 : Application Description]]="@#@","Manual Entry Req",MAD_PS1[[#This Row],[M10 : Application Description]]),IF(MAD_PS1[[#This Row],[M10 : Application Description]]="@#@",IF(_xlfn.XLOOKUP($A812,Odyssey_data!$A$2:$A$507,Odyssey_data!L$2:L$507)="@#@","Manual Entry Req",_xlfn.XLOOKUP($A812,Odyssey_data!$A$2:$A$507,Odyssey_data!L$2:L$507)),MAD_PS1[[#This Row],[M10 : Application Description]]))</f>
        <v>Manual Entry Req</v>
      </c>
      <c r="M812" s="75" t="str">
        <f>IF($AR812="N",IF(MAD_PS1[[#This Row],[L1 Capability Map]]="@#@","Manual Entry Req",MAD_PS1[[#This Row],[L1 Capability Map]]),IF(MAD_PS1[[#This Row],[L1 Capability Map]]="@#@",IF(_xlfn.XLOOKUP($A812,Odyssey_data!$A$2:$A$507,Odyssey_data!M$2:M$507)="@#@","Manual Entry Req",_xlfn.XLOOKUP($A812,Odyssey_data!$A$2:$A$507,Odyssey_data!M$2:M$507)),MAD_PS1[[#This Row],[L1 Capability Map]]))</f>
        <v>Manual Entry Req</v>
      </c>
      <c r="N812" s="75" t="str">
        <f>IF($AR812="N",IF(MAD_PS1[[#This Row],[L2 Capability]]="@#@","Manual Entry Req",MAD_PS1[[#This Row],[L2 Capability]]),IF(MAD_PS1[[#This Row],[L2 Capability]]="@#@",IF(_xlfn.XLOOKUP($A812,Odyssey_data!$A$2:$A$507,Odyssey_data!N$2:N$507)="@#@","Manual Entry Req",_xlfn.XLOOKUP($A812,Odyssey_data!$A$2:$A$507,Odyssey_data!N$2:N$507)),MAD_PS1[[#This Row],[L2 Capability]]))</f>
        <v>Manual Entry Req</v>
      </c>
      <c r="O812" s="75" t="str">
        <f>IF($AR812="N",IF(MAD_PS1[[#This Row],[L3 Capability]]="@#@","Manual Entry Req",MAD_PS1[[#This Row],[L3 Capability]]),IF(MAD_PS1[[#This Row],[L3 Capability]]="@#@",IF(_xlfn.XLOOKUP($A812,Odyssey_data!$A$2:$A$507,Odyssey_data!O$2:O$507)="@#@","Manual Entry Req",_xlfn.XLOOKUP($A812,Odyssey_data!$A$2:$A$507,Odyssey_data!O$2:O$507)),MAD_PS1[[#This Row],[L3 Capability]]))</f>
        <v>Manual Entry Req</v>
      </c>
      <c r="P812" s="75" t="str">
        <f>IF($AR812="N",IF(MAD_PS1[[#This Row],[L4 Capability]]="@#@","Manual Entry Req",MAD_PS1[[#This Row],[L4 Capability]]),IF(MAD_PS1[[#This Row],[L4 Capability]]="@#@",IF(_xlfn.XLOOKUP($A812,Odyssey_data!$A$2:$A$507,Odyssey_data!P$2:P$507)="@#@","Manual Entry Req",_xlfn.XLOOKUP($A812,Odyssey_data!$A$2:$A$507,Odyssey_data!P$2:P$507)),MAD_PS1[[#This Row],[L4 Capability]]))</f>
        <v>Manual Entry Req</v>
      </c>
      <c r="Q812" s="75" t="str">
        <f>IF($AR812="N",IF(MAD_PS1[[#This Row],[Remarks()]]="@#@","Manual Entry Req",MAD_PS1[[#This Row],[Remarks()]]),IF(MAD_PS1[[#This Row],[Remarks()]]="@#@",IF(_xlfn.XLOOKUP($A812,Odyssey_data!$A$2:$A$507,Odyssey_data!Q$2:Q$507)="@#@","Manual Entry Req",_xlfn.XLOOKUP($A812,Odyssey_data!$A$2:$A$507,Odyssey_data!Q$2:Q$507)),MAD_PS1[[#This Row],[Remarks()]]))</f>
        <v>Manual Entry Req</v>
      </c>
      <c r="R812" s="75" t="str">
        <f>IF($AR812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12,Odyssey_data!$A$2:$A$507,Odyssey_data!R$2:R$507)="@#@","Manual Entry Req",_xlfn.XLOOKUP($A812,Odyssey_data!$A$2:$A$507,Odyssey_data!R$2:R$507)),MAD_PS1[[#This Row],[BCR1 : The extent to which application supports business operations]]))</f>
        <v>Manual Entry Req</v>
      </c>
      <c r="S812" s="75" t="str">
        <f>IF($AR812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12,Odyssey_data!$A$2:$A$507,Odyssey_data!S$2:S$507)="@#@","Manual Entry Req",_xlfn.XLOOKUP($A812,Odyssey_data!$A$2:$A$507,Odyssey_data!S$2:S$507)),MAD_PS1[[#This Row],[BCR2 : Please indicate the business impact due to the application''s non-availability ]]))</f>
        <v>2. Significant Impact (Severity Two)</v>
      </c>
      <c r="T812" s="75" t="str">
        <f>IF($AR812="N",IF(MAD_PS1[[#This Row],[BCR3 : Business Data Criticality]]="@#@","Manual Entry Req",MAD_PS1[[#This Row],[BCR3 : Business Data Criticality]]),IF(MAD_PS1[[#This Row],[BCR3 : Business Data Criticality]]="@#@",IF(_xlfn.XLOOKUP($A812,Odyssey_data!$A$2:$A$507,Odyssey_data!T$2:T$507)="@#@","Manual Entry Req",_xlfn.XLOOKUP($A812,Odyssey_data!$A$2:$A$507,Odyssey_data!T$2:T$507)),MAD_PS1[[#This Row],[BCR3 : Business Data Criticality]]))</f>
        <v>Manual Entry Req</v>
      </c>
      <c r="U812" s="75" t="str">
        <f>IF($AR812="N",IF(MAD_PS1[[#This Row],[BCR4 : Please indicate the user base]]="@#@","Manual Entry Req",MAD_PS1[[#This Row],[BCR4 : Please indicate the user base]]),IF(MAD_PS1[[#This Row],[BCR4 : Please indicate the user base]]="@#@",IF(_xlfn.XLOOKUP($A812,Odyssey_data!$A$2:$A$507,Odyssey_data!U$2:U$507)="@#@","Manual Entry Req",_xlfn.XLOOKUP($A812,Odyssey_data!$A$2:$A$507,Odyssey_data!U$2:U$507)),MAD_PS1[[#This Row],[BCR4 : Please indicate the user base]]))</f>
        <v>Not available</v>
      </c>
      <c r="V812" s="75" t="str">
        <f>IF($AR812="N",IF(MAD_PS1[[#This Row],[AC1 : Categorize Interfaces]]="@#@","Manual Entry Req",MAD_PS1[[#This Row],[AC1 : Categorize Interfaces]]),IF(MAD_PS1[[#This Row],[AC1 : Categorize Interfaces]]="@#@",IF(_xlfn.XLOOKUP($A812,Odyssey_data!$A$2:$A$507,Odyssey_data!V$2:V$507)="@#@","Manual Entry Req",_xlfn.XLOOKUP($A812,Odyssey_data!$A$2:$A$507,Odyssey_data!V$2:V$507)),MAD_PS1[[#This Row],[AC1 : Categorize Interfaces]]))</f>
        <v>Manual Entry Req</v>
      </c>
      <c r="W812" s="75" t="str">
        <f>IF($AR812="N",IF(MAD_PS1[[#This Row],[AC2 : Diversity of Database(s)]]="@#@","Manual Entry Req",MAD_PS1[[#This Row],[AC2 : Diversity of Database(s)]]),IF(MAD_PS1[[#This Row],[AC2 : Diversity of Database(s)]]="@#@",IF(_xlfn.XLOOKUP($A812,Odyssey_data!$A$2:$A$507,Odyssey_data!W$2:W$507)="@#@","Manual Entry Req",_xlfn.XLOOKUP($A812,Odyssey_data!$A$2:$A$507,Odyssey_data!W$2:W$507)),MAD_PS1[[#This Row],[AC2 : Diversity of Database(s)]]))</f>
        <v>Manual Entry Req</v>
      </c>
      <c r="X812" s="75" t="str">
        <f>IF($AR812="N",IF(MAD_PS1[[#This Row],[AC3 : Diversity of software languages]]="@#@","Manual Entry Req",MAD_PS1[[#This Row],[AC3 : Diversity of software languages]]),IF(MAD_PS1[[#This Row],[AC3 : Diversity of software languages]]="@#@",IF(_xlfn.XLOOKUP($A812,Odyssey_data!$A$2:$A$507,Odyssey_data!X$2:X$507)="@#@","Manual Entry Req",_xlfn.XLOOKUP($A812,Odyssey_data!$A$2:$A$507,Odyssey_data!X$2:X$507)),MAD_PS1[[#This Row],[AC3 : Diversity of software languages]]))</f>
        <v>Manual Entry Req</v>
      </c>
      <c r="Y812" s="75" t="str">
        <f>IF($AR812="N",IF(MAD_PS1[[#This Row],[AM1 : Vendor Support available]]="@#@","Manual Entry Req",MAD_PS1[[#This Row],[AM1 : Vendor Support available]]),IF(MAD_PS1[[#This Row],[AM1 : Vendor Support available]]="@#@",IF(_xlfn.XLOOKUP($A812,Odyssey_data!$A$2:$A$507,Odyssey_data!Y$2:Y$507)="@#@","Manual Entry Req",_xlfn.XLOOKUP($A812,Odyssey_data!$A$2:$A$507,Odyssey_data!Y$2:Y$507)),MAD_PS1[[#This Row],[AM1 : Vendor Support available]]))</f>
        <v>Manual Entry Req</v>
      </c>
      <c r="Z812" s="75" t="str">
        <f>IF($AR812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12,Odyssey_data!$A$2:$A$507,Odyssey_data!Z$2:Z$507)="@#@","Manual Entry Req",_xlfn.XLOOKUP($A812,Odyssey_data!$A$2:$A$507,Odyssey_data!Z$2:Z$507)),MAD_PS1[[#This Row],[AM2 : Availability of skills required to support the system]]))</f>
        <v>Manual Entry Req</v>
      </c>
      <c r="AA812" s="75" t="str">
        <f>IF($AR812="N",IF(MAD_PS1[[#This Row],[AM3 : Documents Available]]="@#@","Manual Entry Req",MAD_PS1[[#This Row],[AM3 : Documents Available]]),IF(MAD_PS1[[#This Row],[AM3 : Documents Available]]="@#@",IF(_xlfn.XLOOKUP($A812,Odyssey_data!$A$2:$A$507,Odyssey_data!AA$2:AA$507)="@#@","Manual Entry Req",_xlfn.XLOOKUP($A812,Odyssey_data!$A$2:$A$507,Odyssey_data!AA$2:AA$507)),MAD_PS1[[#This Row],[AM3 : Documents Available]]))</f>
        <v>Manual Entry Req</v>
      </c>
      <c r="AB812" s="75" t="str">
        <f>IF($AR812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12,Odyssey_data!$A$2:$A$507,Odyssey_data!AB$2:AB$507)="@#@","Manual Entry Req",_xlfn.XLOOKUP($A812,Odyssey_data!$A$2:$A$507,Odyssey_data!AB$2:AB$507)),MAD_PS1[[#This Row],[AM4 : Lifecycle Stage of the application for Risk]]))</f>
        <v>Manual Entry Req</v>
      </c>
      <c r="AC812" s="75" t="str">
        <f>IF($AR812="N",IF(MAD_PS1[[#This Row],[AC1 : Implementation Cost]]="@#@","Manual Entry Req",MAD_PS1[[#This Row],[AC1 : Implementation Cost]]),IF(MAD_PS1[[#This Row],[AC1 : Implementation Cost]]="@#@",IF(_xlfn.XLOOKUP($A812,Odyssey_data!$A$2:$A$507,Odyssey_data!AC$2:AC$507)="@#@","Manual Entry Req",_xlfn.XLOOKUP($A812,Odyssey_data!$A$2:$A$507,Odyssey_data!AC$2:AC$507)),MAD_PS1[[#This Row],[AC1 : Implementation Cost]]))</f>
        <v>Manual Entry Req</v>
      </c>
      <c r="AD812" s="75" t="str">
        <f>IF($AR812="N",IF(MAD_PS1[[#This Row],[AC2 : Licence Cost]]="@#@","Manual Entry Req",MAD_PS1[[#This Row],[AC2 : Licence Cost]]),IF(MAD_PS1[[#This Row],[AC2 : Licence Cost]]="@#@",IF(_xlfn.XLOOKUP($A812,Odyssey_data!$A$2:$A$507,Odyssey_data!AD$2:AD$507)="@#@","Manual Entry Req",_xlfn.XLOOKUP($A812,Odyssey_data!$A$2:$A$507,Odyssey_data!AD$2:AD$507)),MAD_PS1[[#This Row],[AC2 : Licence Cost]]))</f>
        <v>Manual Entry Req</v>
      </c>
      <c r="AE812" s="75" t="str">
        <f>IF($AR812="N",IF(MAD_PS1[[#This Row],[AC3 : Annual Maintenance Cost/Support Cost]]="@#@","Manual Entry Req",MAD_PS1[[#This Row],[AC3 : Annual Maintenance Cost/Support Cost]]),IF(MAD_PS1[[#This Row],[AC3 : Annual Maintenance Cost/Support Cost]]="@#@",IF(_xlfn.XLOOKUP($A812,Odyssey_data!$A$2:$A$507,Odyssey_data!AE$2:AE$507)="@#@","Manual Entry Req",_xlfn.XLOOKUP($A812,Odyssey_data!$A$2:$A$507,Odyssey_data!AE$2:AE$507)),MAD_PS1[[#This Row],[AC3 : Annual Maintenance Cost/Support Cost]]))</f>
        <v>Manual Entry Req</v>
      </c>
      <c r="AF812" s="75" t="str">
        <f>IF($AR812="N",IF(MAD_PS1[[#This Row],[ACR1 : Is Application Virtualized]]="@#@","Manual Entry Req",MAD_PS1[[#This Row],[ACR1 : Is Application Virtualized]]),IF(MAD_PS1[[#This Row],[ACR1 : Is Application Virtualized]]="@#@",IF(_xlfn.XLOOKUP($A812,Odyssey_data!$A$2:$A$507,Odyssey_data!AF$2:AF$507)="@#@","Manual Entry Req",_xlfn.XLOOKUP($A812,Odyssey_data!$A$2:$A$507,Odyssey_data!AF$2:AF$507)),MAD_PS1[[#This Row],[ACR1 : Is Application Virtualized]]))</f>
        <v>Manual Entry Req</v>
      </c>
      <c r="AG812" s="75" t="str">
        <f>IF($AR812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12,Odyssey_data!$A$2:$A$507,Odyssey_data!AG$2:AG$507)="@#@","Manual Entry Req",_xlfn.XLOOKUP($A812,Odyssey_data!$A$2:$A$507,Odyssey_data!AG$2:AG$507)),MAD_PS1[[#This Row],[ACR2 : Does the Application Support loosely coupled N tier Architecture &amp; Abstraction]]))</f>
        <v>Manual Entry Req</v>
      </c>
      <c r="AH812" s="75" t="str">
        <f>IF($AR812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12,Odyssey_data!$A$2:$A$507,Odyssey_data!AH$2:AH$507)="@#@","Manual Entry Req",_xlfn.XLOOKUP($A812,Odyssey_data!$A$2:$A$507,Odyssey_data!AH$2:AH$507)),MAD_PS1[[#This Row],[ACR3 : Does it provide Micro Services / Coarse Grain APIs]]))</f>
        <v>Manual Entry Req</v>
      </c>
      <c r="AI812" s="75" t="str">
        <f>IF($AR812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12,Odyssey_data!$A$2:$A$507,Odyssey_data!AI$2:AI$507)="@#@","Manual Entry Req",_xlfn.XLOOKUP($A812,Odyssey_data!$A$2:$A$507,Odyssey_data!AI$2:AI$507)),MAD_PS1[[#This Row],[ACR4 : Does the host regulatory environment allows moving to cloud]]))</f>
        <v>Manual Entry Req</v>
      </c>
      <c r="AJ812" s="75" t="str">
        <f>MAD_PS1[[#This Row],[Which Part? (Part 1 or Part 2)]]</f>
        <v>Part 2</v>
      </c>
      <c r="AK812" s="75" t="str">
        <f>MAD_PS1[[#This Row],[Data Received]]</f>
        <v>@#@</v>
      </c>
      <c r="AL812" s="75" t="str">
        <f>MAD_PS1[[#This Row],[Data Updated?]]</f>
        <v>@#@</v>
      </c>
      <c r="AM812" s="75">
        <f>MAD_PS1[[#This Row],[Potential duplicates]]</f>
        <v>0</v>
      </c>
      <c r="AN812" s="75">
        <f>MAD_PS1[[#This Row],[Remarks]]</f>
        <v>0</v>
      </c>
      <c r="AO812" s="75" t="str">
        <f>MAD_PS1[[#This Row],[Staus of Data Input]]</f>
        <v>Data Pending</v>
      </c>
      <c r="AP812" s="75" t="str">
        <f>MAD_PS1[[#This Row],[Portfolio]]</f>
        <v>Unknown</v>
      </c>
      <c r="AQ812" s="75" t="e">
        <f>MAD_PS1[[#This Row],[Only CTM]]</f>
        <v>#N/A</v>
      </c>
      <c r="AR812" s="74" t="str">
        <f>IF(ISERROR(_xlfn.XLOOKUP(MAD_PS2[[#This Row],[Source ID]],Odyssey_data[Source ID],Odyssey_data[M1 : Name of All Applications])),"N","Y")</f>
        <v>N</v>
      </c>
    </row>
    <row r="813" spans="1:44" ht="45" hidden="1" x14ac:dyDescent="0.25">
      <c r="A813" s="75" t="str">
        <f>MAD_PS1[[#This Row],[Source ID]]</f>
        <v>CMDB.21</v>
      </c>
      <c r="B813" s="75" t="str">
        <f>MAD_PS1[[#This Row],[M1 : Name of All Applications]]</f>
        <v>CL - Scheduling</v>
      </c>
      <c r="C813" s="75" t="str">
        <f>IF($AR813="N",IF(MAD_PS1[[#This Row],[Region]]="@#@","Manual Entry Req",MAD_PS1[[#This Row],[Region]]),IF(MAD_PS1[[#This Row],[Region]]="@#@",IF(_xlfn.XLOOKUP($A813,Odyssey_data!$A$2:$A$507,Odyssey_data!C$2:C$507)="@#@","Manual Entry Req",_xlfn.XLOOKUP($A813,Odyssey_data!$A$2:$A$507,Odyssey_data!C$2:C$507)),MAD_PS1[[#This Row],[Region]]))</f>
        <v>LATAM</v>
      </c>
      <c r="D813" s="75" t="str">
        <f>IF($AR813="N",IF(MAD_PS1[[#This Row],[Identify Current Region Owner]]="@#@","Manual Entry Req",MAD_PS1[[#This Row],[Identify Current Region Owner]]),IF(MAD_PS1[[#This Row],[Identify Current Region Owner]]="@#@",IF(_xlfn.XLOOKUP($A813,Odyssey_data!$A$2:$A$507,Odyssey_data!D$2:D$507)="@#@","Manual Entry Req",_xlfn.XLOOKUP($A813,Odyssey_data!$A$2:$A$507,Odyssey_data!D$2:D$507)),MAD_PS1[[#This Row],[Identify Current Region Owner]]))</f>
        <v>Felipe Morales</v>
      </c>
      <c r="E813" s="75" t="str">
        <f>IF($AR813="N",IF(MAD_PS1[[#This Row],[M2: Confirm Application Status]]="@#@","Manual Entry Req",MAD_PS1[[#This Row],[M2: Confirm Application Status]]),IF(MAD_PS1[[#This Row],[M2: Confirm Application Status]]="@#@",IF(_xlfn.XLOOKUP($A813,Odyssey_data!$A$2:$A$507,Odyssey_data!E$2:E$507)="@#@","Manual Entry Req",_xlfn.XLOOKUP($A813,Odyssey_data!$A$2:$A$507,Odyssey_data!E$2:E$507)),MAD_PS1[[#This Row],[M2: Confirm Application Status]]))</f>
        <v>Manual Entry Req</v>
      </c>
      <c r="F813" s="75" t="str">
        <f>IF($AR813="N",IF(MAD_PS1[[#This Row],[M3 : Application User Group]]="@#@","Manual Entry Req",MAD_PS1[[#This Row],[M3 : Application User Group]]),IF(MAD_PS1[[#This Row],[M3 : Application User Group]]="@#@",IF(_xlfn.XLOOKUP($A813,Odyssey_data!$A$2:$A$507,Odyssey_data!F$2:F$507)="@#@","Manual Entry Req",_xlfn.XLOOKUP($A813,Odyssey_data!$A$2:$A$507,Odyssey_data!F$2:F$507)),MAD_PS1[[#This Row],[M3 : Application User Group]]))</f>
        <v>Manual Entry Req</v>
      </c>
      <c r="G813" s="75" t="str">
        <f>IF($AR813="N",IF(MAD_PS1[[#This Row],[M5 : Application Built]]="@#@","Manual Entry Req",MAD_PS1[[#This Row],[M5 : Application Built]]),IF(MAD_PS1[[#This Row],[M5 : Application Built]]="@#@",IF(_xlfn.XLOOKUP($A813,Odyssey_data!$A$2:$A$507,Odyssey_data!G$2:G$507)="@#@","Manual Entry Req",_xlfn.XLOOKUP($A813,Odyssey_data!$A$2:$A$507,Odyssey_data!G$2:G$507)),MAD_PS1[[#This Row],[M5 : Application Built]]))</f>
        <v>Manual Entry Req</v>
      </c>
      <c r="H813" s="75" t="str">
        <f>IF($AR813="N",IF(MAD_PS1[[#This Row],[M6 : Application Stack / Technology]]="@#@","Manual Entry Req",MAD_PS1[[#This Row],[M6 : Application Stack / Technology]]),IF(MAD_PS1[[#This Row],[M6 : Application Stack / Technology]]="@#@",IF(_xlfn.XLOOKUP($A813,Odyssey_data!$A$2:$A$507,Odyssey_data!H$2:H$507)="@#@","Manual Entry Req",_xlfn.XLOOKUP($A813,Odyssey_data!$A$2:$A$507,Odyssey_data!H$2:H$507)),MAD_PS1[[#This Row],[M6 : Application Stack / Technology]]))</f>
        <v>Vb .Net, SQL Server 219
SaaS
SaaS</v>
      </c>
      <c r="I813" s="75" t="str">
        <f>IF($AR813="N",IF(MAD_PS1[[#This Row],[M7 : Primary Access Channels]]="@#@","Manual Entry Req",MAD_PS1[[#This Row],[M7 : Primary Access Channels]]),IF(MAD_PS1[[#This Row],[M7 : Primary Access Channels]]="@#@",IF(_xlfn.XLOOKUP($A813,Odyssey_data!$A$2:$A$507,Odyssey_data!I$2:I$507)="@#@","Manual Entry Req",_xlfn.XLOOKUP($A813,Odyssey_data!$A$2:$A$507,Odyssey_data!I$2:I$507)),MAD_PS1[[#This Row],[M7 : Primary Access Channels]]))</f>
        <v>Manual Entry Req</v>
      </c>
      <c r="J813" s="75" t="str">
        <f>IF($AR813="N",IF(MAD_PS1[[#This Row],[M8 : Application Deployement]]="@#@","Manual Entry Req",MAD_PS1[[#This Row],[M8 : Application Deployement]]),IF(MAD_PS1[[#This Row],[M8 : Application Deployement]]="@#@",IF(_xlfn.XLOOKUP($A813,Odyssey_data!$A$2:$A$507,Odyssey_data!J$2:J$507)="@#@","Manual Entry Req",_xlfn.XLOOKUP($A813,Odyssey_data!$A$2:$A$507,Odyssey_data!J$2:J$507)),MAD_PS1[[#This Row],[M8 : Application Deployement]]))</f>
        <v>Manual Entry Req</v>
      </c>
      <c r="K813" s="75" t="str">
        <f>IF($AR813="N",IF(MAD_PS1[[#This Row],[M9 : Application Architecture Type]]="@#@","Manual Entry Req",MAD_PS1[[#This Row],[M9 : Application Architecture Type]]),IF(MAD_PS1[[#This Row],[M9 : Application Architecture Type]]="@#@",IF(_xlfn.XLOOKUP($A813,Odyssey_data!$A$2:$A$507,Odyssey_data!K$2:K$507)="@#@","Manual Entry Req",_xlfn.XLOOKUP($A813,Odyssey_data!$A$2:$A$507,Odyssey_data!K$2:K$507)),MAD_PS1[[#This Row],[M9 : Application Architecture Type]]))</f>
        <v>Manual Entry Req</v>
      </c>
      <c r="L813" s="75" t="str">
        <f>IF($AR813="N",IF(MAD_PS1[[#This Row],[M10 : Application Description]]="@#@","Manual Entry Req",MAD_PS1[[#This Row],[M10 : Application Description]]),IF(MAD_PS1[[#This Row],[M10 : Application Description]]="@#@",IF(_xlfn.XLOOKUP($A813,Odyssey_data!$A$2:$A$507,Odyssey_data!L$2:L$507)="@#@","Manual Entry Req",_xlfn.XLOOKUP($A813,Odyssey_data!$A$2:$A$507,Odyssey_data!L$2:L$507)),MAD_PS1[[#This Row],[M10 : Application Description]]))</f>
        <v>Manual Entry Req</v>
      </c>
      <c r="M813" s="75" t="str">
        <f>IF($AR813="N",IF(MAD_PS1[[#This Row],[L1 Capability Map]]="@#@","Manual Entry Req",MAD_PS1[[#This Row],[L1 Capability Map]]),IF(MAD_PS1[[#This Row],[L1 Capability Map]]="@#@",IF(_xlfn.XLOOKUP($A813,Odyssey_data!$A$2:$A$507,Odyssey_data!M$2:M$507)="@#@","Manual Entry Req",_xlfn.XLOOKUP($A813,Odyssey_data!$A$2:$A$507,Odyssey_data!M$2:M$507)),MAD_PS1[[#This Row],[L1 Capability Map]]))</f>
        <v>Manual Entry Req</v>
      </c>
      <c r="N813" s="75" t="str">
        <f>IF($AR813="N",IF(MAD_PS1[[#This Row],[L2 Capability]]="@#@","Manual Entry Req",MAD_PS1[[#This Row],[L2 Capability]]),IF(MAD_PS1[[#This Row],[L2 Capability]]="@#@",IF(_xlfn.XLOOKUP($A813,Odyssey_data!$A$2:$A$507,Odyssey_data!N$2:N$507)="@#@","Manual Entry Req",_xlfn.XLOOKUP($A813,Odyssey_data!$A$2:$A$507,Odyssey_data!N$2:N$507)),MAD_PS1[[#This Row],[L2 Capability]]))</f>
        <v>Manual Entry Req</v>
      </c>
      <c r="O813" s="75" t="str">
        <f>IF($AR813="N",IF(MAD_PS1[[#This Row],[L3 Capability]]="@#@","Manual Entry Req",MAD_PS1[[#This Row],[L3 Capability]]),IF(MAD_PS1[[#This Row],[L3 Capability]]="@#@",IF(_xlfn.XLOOKUP($A813,Odyssey_data!$A$2:$A$507,Odyssey_data!O$2:O$507)="@#@","Manual Entry Req",_xlfn.XLOOKUP($A813,Odyssey_data!$A$2:$A$507,Odyssey_data!O$2:O$507)),MAD_PS1[[#This Row],[L3 Capability]]))</f>
        <v>Manual Entry Req</v>
      </c>
      <c r="P813" s="75" t="str">
        <f>IF($AR813="N",IF(MAD_PS1[[#This Row],[L4 Capability]]="@#@","Manual Entry Req",MAD_PS1[[#This Row],[L4 Capability]]),IF(MAD_PS1[[#This Row],[L4 Capability]]="@#@",IF(_xlfn.XLOOKUP($A813,Odyssey_data!$A$2:$A$507,Odyssey_data!P$2:P$507)="@#@","Manual Entry Req",_xlfn.XLOOKUP($A813,Odyssey_data!$A$2:$A$507,Odyssey_data!P$2:P$507)),MAD_PS1[[#This Row],[L4 Capability]]))</f>
        <v>Manual Entry Req</v>
      </c>
      <c r="Q813" s="75" t="str">
        <f>IF($AR813="N",IF(MAD_PS1[[#This Row],[Remarks()]]="@#@","Manual Entry Req",MAD_PS1[[#This Row],[Remarks()]]),IF(MAD_PS1[[#This Row],[Remarks()]]="@#@",IF(_xlfn.XLOOKUP($A813,Odyssey_data!$A$2:$A$507,Odyssey_data!Q$2:Q$507)="@#@","Manual Entry Req",_xlfn.XLOOKUP($A813,Odyssey_data!$A$2:$A$507,Odyssey_data!Q$2:Q$507)),MAD_PS1[[#This Row],[Remarks()]]))</f>
        <v>Manual Entry Req</v>
      </c>
      <c r="R813" s="75" t="str">
        <f>IF($AR813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13,Odyssey_data!$A$2:$A$507,Odyssey_data!R$2:R$507)="@#@","Manual Entry Req",_xlfn.XLOOKUP($A813,Odyssey_data!$A$2:$A$507,Odyssey_data!R$2:R$507)),MAD_PS1[[#This Row],[BCR1 : The extent to which application supports business operations]]))</f>
        <v>Manual Entry Req</v>
      </c>
      <c r="S813" s="75" t="str">
        <f>IF($AR813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13,Odyssey_data!$A$2:$A$507,Odyssey_data!S$2:S$507)="@#@","Manual Entry Req",_xlfn.XLOOKUP($A813,Odyssey_data!$A$2:$A$507,Odyssey_data!S$2:S$507)),MAD_PS1[[#This Row],[BCR2 : Please indicate the business impact due to the application''s non-availability ]]))</f>
        <v>3. Normal/Minor impact (Severity Three)</v>
      </c>
      <c r="T813" s="75" t="str">
        <f>IF($AR813="N",IF(MAD_PS1[[#This Row],[BCR3 : Business Data Criticality]]="@#@","Manual Entry Req",MAD_PS1[[#This Row],[BCR3 : Business Data Criticality]]),IF(MAD_PS1[[#This Row],[BCR3 : Business Data Criticality]]="@#@",IF(_xlfn.XLOOKUP($A813,Odyssey_data!$A$2:$A$507,Odyssey_data!T$2:T$507)="@#@","Manual Entry Req",_xlfn.XLOOKUP($A813,Odyssey_data!$A$2:$A$507,Odyssey_data!T$2:T$507)),MAD_PS1[[#This Row],[BCR3 : Business Data Criticality]]))</f>
        <v>Manual Entry Req</v>
      </c>
      <c r="U813" s="75" t="str">
        <f>IF($AR813="N",IF(MAD_PS1[[#This Row],[BCR4 : Please indicate the user base]]="@#@","Manual Entry Req",MAD_PS1[[#This Row],[BCR4 : Please indicate the user base]]),IF(MAD_PS1[[#This Row],[BCR4 : Please indicate the user base]]="@#@",IF(_xlfn.XLOOKUP($A813,Odyssey_data!$A$2:$A$507,Odyssey_data!U$2:U$507)="@#@","Manual Entry Req",_xlfn.XLOOKUP($A813,Odyssey_data!$A$2:$A$507,Odyssey_data!U$2:U$507)),MAD_PS1[[#This Row],[BCR4 : Please indicate the user base]]))</f>
        <v>Not available</v>
      </c>
      <c r="V813" s="75" t="str">
        <f>IF($AR813="N",IF(MAD_PS1[[#This Row],[AC1 : Categorize Interfaces]]="@#@","Manual Entry Req",MAD_PS1[[#This Row],[AC1 : Categorize Interfaces]]),IF(MAD_PS1[[#This Row],[AC1 : Categorize Interfaces]]="@#@",IF(_xlfn.XLOOKUP($A813,Odyssey_data!$A$2:$A$507,Odyssey_data!V$2:V$507)="@#@","Manual Entry Req",_xlfn.XLOOKUP($A813,Odyssey_data!$A$2:$A$507,Odyssey_data!V$2:V$507)),MAD_PS1[[#This Row],[AC1 : Categorize Interfaces]]))</f>
        <v>Manual Entry Req</v>
      </c>
      <c r="W813" s="75" t="str">
        <f>IF($AR813="N",IF(MAD_PS1[[#This Row],[AC2 : Diversity of Database(s)]]="@#@","Manual Entry Req",MAD_PS1[[#This Row],[AC2 : Diversity of Database(s)]]),IF(MAD_PS1[[#This Row],[AC2 : Diversity of Database(s)]]="@#@",IF(_xlfn.XLOOKUP($A813,Odyssey_data!$A$2:$A$507,Odyssey_data!W$2:W$507)="@#@","Manual Entry Req",_xlfn.XLOOKUP($A813,Odyssey_data!$A$2:$A$507,Odyssey_data!W$2:W$507)),MAD_PS1[[#This Row],[AC2 : Diversity of Database(s)]]))</f>
        <v>Manual Entry Req</v>
      </c>
      <c r="X813" s="75" t="str">
        <f>IF($AR813="N",IF(MAD_PS1[[#This Row],[AC3 : Diversity of software languages]]="@#@","Manual Entry Req",MAD_PS1[[#This Row],[AC3 : Diversity of software languages]]),IF(MAD_PS1[[#This Row],[AC3 : Diversity of software languages]]="@#@",IF(_xlfn.XLOOKUP($A813,Odyssey_data!$A$2:$A$507,Odyssey_data!X$2:X$507)="@#@","Manual Entry Req",_xlfn.XLOOKUP($A813,Odyssey_data!$A$2:$A$507,Odyssey_data!X$2:X$507)),MAD_PS1[[#This Row],[AC3 : Diversity of software languages]]))</f>
        <v>Manual Entry Req</v>
      </c>
      <c r="Y813" s="75" t="str">
        <f>IF($AR813="N",IF(MAD_PS1[[#This Row],[AM1 : Vendor Support available]]="@#@","Manual Entry Req",MAD_PS1[[#This Row],[AM1 : Vendor Support available]]),IF(MAD_PS1[[#This Row],[AM1 : Vendor Support available]]="@#@",IF(_xlfn.XLOOKUP($A813,Odyssey_data!$A$2:$A$507,Odyssey_data!Y$2:Y$507)="@#@","Manual Entry Req",_xlfn.XLOOKUP($A813,Odyssey_data!$A$2:$A$507,Odyssey_data!Y$2:Y$507)),MAD_PS1[[#This Row],[AM1 : Vendor Support available]]))</f>
        <v>Manual Entry Req</v>
      </c>
      <c r="Z813" s="75" t="str">
        <f>IF($AR813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13,Odyssey_data!$A$2:$A$507,Odyssey_data!Z$2:Z$507)="@#@","Manual Entry Req",_xlfn.XLOOKUP($A813,Odyssey_data!$A$2:$A$507,Odyssey_data!Z$2:Z$507)),MAD_PS1[[#This Row],[AM2 : Availability of skills required to support the system]]))</f>
        <v>Manual Entry Req</v>
      </c>
      <c r="AA813" s="75" t="str">
        <f>IF($AR813="N",IF(MAD_PS1[[#This Row],[AM3 : Documents Available]]="@#@","Manual Entry Req",MAD_PS1[[#This Row],[AM3 : Documents Available]]),IF(MAD_PS1[[#This Row],[AM3 : Documents Available]]="@#@",IF(_xlfn.XLOOKUP($A813,Odyssey_data!$A$2:$A$507,Odyssey_data!AA$2:AA$507)="@#@","Manual Entry Req",_xlfn.XLOOKUP($A813,Odyssey_data!$A$2:$A$507,Odyssey_data!AA$2:AA$507)),MAD_PS1[[#This Row],[AM3 : Documents Available]]))</f>
        <v>Manual Entry Req</v>
      </c>
      <c r="AB813" s="75" t="str">
        <f>IF($AR813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13,Odyssey_data!$A$2:$A$507,Odyssey_data!AB$2:AB$507)="@#@","Manual Entry Req",_xlfn.XLOOKUP($A813,Odyssey_data!$A$2:$A$507,Odyssey_data!AB$2:AB$507)),MAD_PS1[[#This Row],[AM4 : Lifecycle Stage of the application for Risk]]))</f>
        <v>Manual Entry Req</v>
      </c>
      <c r="AC813" s="75" t="str">
        <f>IF($AR813="N",IF(MAD_PS1[[#This Row],[AC1 : Implementation Cost]]="@#@","Manual Entry Req",MAD_PS1[[#This Row],[AC1 : Implementation Cost]]),IF(MAD_PS1[[#This Row],[AC1 : Implementation Cost]]="@#@",IF(_xlfn.XLOOKUP($A813,Odyssey_data!$A$2:$A$507,Odyssey_data!AC$2:AC$507)="@#@","Manual Entry Req",_xlfn.XLOOKUP($A813,Odyssey_data!$A$2:$A$507,Odyssey_data!AC$2:AC$507)),MAD_PS1[[#This Row],[AC1 : Implementation Cost]]))</f>
        <v>Manual Entry Req</v>
      </c>
      <c r="AD813" s="75" t="str">
        <f>IF($AR813="N",IF(MAD_PS1[[#This Row],[AC2 : Licence Cost]]="@#@","Manual Entry Req",MAD_PS1[[#This Row],[AC2 : Licence Cost]]),IF(MAD_PS1[[#This Row],[AC2 : Licence Cost]]="@#@",IF(_xlfn.XLOOKUP($A813,Odyssey_data!$A$2:$A$507,Odyssey_data!AD$2:AD$507)="@#@","Manual Entry Req",_xlfn.XLOOKUP($A813,Odyssey_data!$A$2:$A$507,Odyssey_data!AD$2:AD$507)),MAD_PS1[[#This Row],[AC2 : Licence Cost]]))</f>
        <v>Manual Entry Req</v>
      </c>
      <c r="AE813" s="75" t="str">
        <f>IF($AR813="N",IF(MAD_PS1[[#This Row],[AC3 : Annual Maintenance Cost/Support Cost]]="@#@","Manual Entry Req",MAD_PS1[[#This Row],[AC3 : Annual Maintenance Cost/Support Cost]]),IF(MAD_PS1[[#This Row],[AC3 : Annual Maintenance Cost/Support Cost]]="@#@",IF(_xlfn.XLOOKUP($A813,Odyssey_data!$A$2:$A$507,Odyssey_data!AE$2:AE$507)="@#@","Manual Entry Req",_xlfn.XLOOKUP($A813,Odyssey_data!$A$2:$A$507,Odyssey_data!AE$2:AE$507)),MAD_PS1[[#This Row],[AC3 : Annual Maintenance Cost/Support Cost]]))</f>
        <v>Manual Entry Req</v>
      </c>
      <c r="AF813" s="75" t="str">
        <f>IF($AR813="N",IF(MAD_PS1[[#This Row],[ACR1 : Is Application Virtualized]]="@#@","Manual Entry Req",MAD_PS1[[#This Row],[ACR1 : Is Application Virtualized]]),IF(MAD_PS1[[#This Row],[ACR1 : Is Application Virtualized]]="@#@",IF(_xlfn.XLOOKUP($A813,Odyssey_data!$A$2:$A$507,Odyssey_data!AF$2:AF$507)="@#@","Manual Entry Req",_xlfn.XLOOKUP($A813,Odyssey_data!$A$2:$A$507,Odyssey_data!AF$2:AF$507)),MAD_PS1[[#This Row],[ACR1 : Is Application Virtualized]]))</f>
        <v>Manual Entry Req</v>
      </c>
      <c r="AG813" s="75" t="str">
        <f>IF($AR813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13,Odyssey_data!$A$2:$A$507,Odyssey_data!AG$2:AG$507)="@#@","Manual Entry Req",_xlfn.XLOOKUP($A813,Odyssey_data!$A$2:$A$507,Odyssey_data!AG$2:AG$507)),MAD_PS1[[#This Row],[ACR2 : Does the Application Support loosely coupled N tier Architecture &amp; Abstraction]]))</f>
        <v>Manual Entry Req</v>
      </c>
      <c r="AH813" s="75" t="str">
        <f>IF($AR813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13,Odyssey_data!$A$2:$A$507,Odyssey_data!AH$2:AH$507)="@#@","Manual Entry Req",_xlfn.XLOOKUP($A813,Odyssey_data!$A$2:$A$507,Odyssey_data!AH$2:AH$507)),MAD_PS1[[#This Row],[ACR3 : Does it provide Micro Services / Coarse Grain APIs]]))</f>
        <v>Manual Entry Req</v>
      </c>
      <c r="AI813" s="75" t="str">
        <f>IF($AR813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13,Odyssey_data!$A$2:$A$507,Odyssey_data!AI$2:AI$507)="@#@","Manual Entry Req",_xlfn.XLOOKUP($A813,Odyssey_data!$A$2:$A$507,Odyssey_data!AI$2:AI$507)),MAD_PS1[[#This Row],[ACR4 : Does the host regulatory environment allows moving to cloud]]))</f>
        <v>Manual Entry Req</v>
      </c>
      <c r="AJ813" s="75" t="str">
        <f>MAD_PS1[[#This Row],[Which Part? (Part 1 or Part 2)]]</f>
        <v>Part 2</v>
      </c>
      <c r="AK813" s="75" t="str">
        <f>MAD_PS1[[#This Row],[Data Received]]</f>
        <v>@#@</v>
      </c>
      <c r="AL813" s="75" t="str">
        <f>MAD_PS1[[#This Row],[Data Updated?]]</f>
        <v>@#@</v>
      </c>
      <c r="AM813" s="75">
        <f>MAD_PS1[[#This Row],[Potential duplicates]]</f>
        <v>0</v>
      </c>
      <c r="AN813" s="75">
        <f>MAD_PS1[[#This Row],[Remarks]]</f>
        <v>0</v>
      </c>
      <c r="AO813" s="75" t="str">
        <f>MAD_PS1[[#This Row],[Staus of Data Input]]</f>
        <v>Data Pending</v>
      </c>
      <c r="AP813" s="75" t="str">
        <f>MAD_PS1[[#This Row],[Portfolio]]</f>
        <v>Unknown</v>
      </c>
      <c r="AQ813" s="75" t="e">
        <f>MAD_PS1[[#This Row],[Only CTM]]</f>
        <v>#N/A</v>
      </c>
      <c r="AR813" s="74" t="str">
        <f>IF(ISERROR(_xlfn.XLOOKUP(MAD_PS2[[#This Row],[Source ID]],Odyssey_data[Source ID],Odyssey_data[M1 : Name of All Applications])),"N","Y")</f>
        <v>N</v>
      </c>
    </row>
    <row r="814" spans="1:44" ht="45" hidden="1" x14ac:dyDescent="0.25">
      <c r="A814" s="75" t="str">
        <f>MAD_PS1[[#This Row],[Source ID]]</f>
        <v>CMDB.737</v>
      </c>
      <c r="B814" s="75" t="str">
        <f>MAD_PS1[[#This Row],[M1 : Name of All Applications]]</f>
        <v>CL - IMGoal</v>
      </c>
      <c r="C814" s="75" t="str">
        <f>IF($AR814="N",IF(MAD_PS1[[#This Row],[Region]]="@#@","Manual Entry Req",MAD_PS1[[#This Row],[Region]]),IF(MAD_PS1[[#This Row],[Region]]="@#@",IF(_xlfn.XLOOKUP($A814,Odyssey_data!$A$2:$A$507,Odyssey_data!C$2:C$507)="@#@","Manual Entry Req",_xlfn.XLOOKUP($A814,Odyssey_data!$A$2:$A$507,Odyssey_data!C$2:C$507)),MAD_PS1[[#This Row],[Region]]))</f>
        <v>LATAM</v>
      </c>
      <c r="D814" s="75" t="str">
        <f>IF($AR814="N",IF(MAD_PS1[[#This Row],[Identify Current Region Owner]]="@#@","Manual Entry Req",MAD_PS1[[#This Row],[Identify Current Region Owner]]),IF(MAD_PS1[[#This Row],[Identify Current Region Owner]]="@#@",IF(_xlfn.XLOOKUP($A814,Odyssey_data!$A$2:$A$507,Odyssey_data!D$2:D$507)="@#@","Manual Entry Req",_xlfn.XLOOKUP($A814,Odyssey_data!$A$2:$A$507,Odyssey_data!D$2:D$507)),MAD_PS1[[#This Row],[Identify Current Region Owner]]))</f>
        <v>Juan Pablo McManus</v>
      </c>
      <c r="E814" s="75" t="str">
        <f>IF($AR814="N",IF(MAD_PS1[[#This Row],[M2: Confirm Application Status]]="@#@","Manual Entry Req",MAD_PS1[[#This Row],[M2: Confirm Application Status]]),IF(MAD_PS1[[#This Row],[M2: Confirm Application Status]]="@#@",IF(_xlfn.XLOOKUP($A814,Odyssey_data!$A$2:$A$507,Odyssey_data!E$2:E$507)="@#@","Manual Entry Req",_xlfn.XLOOKUP($A814,Odyssey_data!$A$2:$A$507,Odyssey_data!E$2:E$507)),MAD_PS1[[#This Row],[M2: Confirm Application Status]]))</f>
        <v>Manual Entry Req</v>
      </c>
      <c r="F814" s="75" t="str">
        <f>IF($AR814="N",IF(MAD_PS1[[#This Row],[M3 : Application User Group]]="@#@","Manual Entry Req",MAD_PS1[[#This Row],[M3 : Application User Group]]),IF(MAD_PS1[[#This Row],[M3 : Application User Group]]="@#@",IF(_xlfn.XLOOKUP($A814,Odyssey_data!$A$2:$A$507,Odyssey_data!F$2:F$507)="@#@","Manual Entry Req",_xlfn.XLOOKUP($A814,Odyssey_data!$A$2:$A$507,Odyssey_data!F$2:F$507)),MAD_PS1[[#This Row],[M3 : Application User Group]]))</f>
        <v>Manual Entry Req</v>
      </c>
      <c r="G814" s="75" t="str">
        <f>IF($AR814="N",IF(MAD_PS1[[#This Row],[M5 : Application Built]]="@#@","Manual Entry Req",MAD_PS1[[#This Row],[M5 : Application Built]]),IF(MAD_PS1[[#This Row],[M5 : Application Built]]="@#@",IF(_xlfn.XLOOKUP($A814,Odyssey_data!$A$2:$A$507,Odyssey_data!G$2:G$507)="@#@","Manual Entry Req",_xlfn.XLOOKUP($A814,Odyssey_data!$A$2:$A$507,Odyssey_data!G$2:G$507)),MAD_PS1[[#This Row],[M5 : Application Built]]))</f>
        <v>Manual Entry Req</v>
      </c>
      <c r="H814" s="75" t="str">
        <f>IF($AR814="N",IF(MAD_PS1[[#This Row],[M6 : Application Stack / Technology]]="@#@","Manual Entry Req",MAD_PS1[[#This Row],[M6 : Application Stack / Technology]]),IF(MAD_PS1[[#This Row],[M6 : Application Stack / Technology]]="@#@",IF(_xlfn.XLOOKUP($A814,Odyssey_data!$A$2:$A$507,Odyssey_data!H$2:H$507)="@#@","Manual Entry Req",_xlfn.XLOOKUP($A814,Odyssey_data!$A$2:$A$507,Odyssey_data!H$2:H$507)),MAD_PS1[[#This Row],[M6 : Application Stack / Technology]]))</f>
        <v>Vb .Net, SQL Server 219
Windows Server 219 STD
SQL Server 219</v>
      </c>
      <c r="I814" s="75" t="str">
        <f>IF($AR814="N",IF(MAD_PS1[[#This Row],[M7 : Primary Access Channels]]="@#@","Manual Entry Req",MAD_PS1[[#This Row],[M7 : Primary Access Channels]]),IF(MAD_PS1[[#This Row],[M7 : Primary Access Channels]]="@#@",IF(_xlfn.XLOOKUP($A814,Odyssey_data!$A$2:$A$507,Odyssey_data!I$2:I$507)="@#@","Manual Entry Req",_xlfn.XLOOKUP($A814,Odyssey_data!$A$2:$A$507,Odyssey_data!I$2:I$507)),MAD_PS1[[#This Row],[M7 : Primary Access Channels]]))</f>
        <v>Manual Entry Req</v>
      </c>
      <c r="J814" s="75" t="str">
        <f>IF($AR814="N",IF(MAD_PS1[[#This Row],[M8 : Application Deployement]]="@#@","Manual Entry Req",MAD_PS1[[#This Row],[M8 : Application Deployement]]),IF(MAD_PS1[[#This Row],[M8 : Application Deployement]]="@#@",IF(_xlfn.XLOOKUP($A814,Odyssey_data!$A$2:$A$507,Odyssey_data!J$2:J$507)="@#@","Manual Entry Req",_xlfn.XLOOKUP($A814,Odyssey_data!$A$2:$A$507,Odyssey_data!J$2:J$507)),MAD_PS1[[#This Row],[M8 : Application Deployement]]))</f>
        <v>Manual Entry Req</v>
      </c>
      <c r="K814" s="75" t="str">
        <f>IF($AR814="N",IF(MAD_PS1[[#This Row],[M9 : Application Architecture Type]]="@#@","Manual Entry Req",MAD_PS1[[#This Row],[M9 : Application Architecture Type]]),IF(MAD_PS1[[#This Row],[M9 : Application Architecture Type]]="@#@",IF(_xlfn.XLOOKUP($A814,Odyssey_data!$A$2:$A$507,Odyssey_data!K$2:K$507)="@#@","Manual Entry Req",_xlfn.XLOOKUP($A814,Odyssey_data!$A$2:$A$507,Odyssey_data!K$2:K$507)),MAD_PS1[[#This Row],[M9 : Application Architecture Type]]))</f>
        <v>Manual Entry Req</v>
      </c>
      <c r="L814" s="75" t="str">
        <f>IF($AR814="N",IF(MAD_PS1[[#This Row],[M10 : Application Description]]="@#@","Manual Entry Req",MAD_PS1[[#This Row],[M10 : Application Description]]),IF(MAD_PS1[[#This Row],[M10 : Application Description]]="@#@",IF(_xlfn.XLOOKUP($A814,Odyssey_data!$A$2:$A$507,Odyssey_data!L$2:L$507)="@#@","Manual Entry Req",_xlfn.XLOOKUP($A814,Odyssey_data!$A$2:$A$507,Odyssey_data!L$2:L$507)),MAD_PS1[[#This Row],[M10 : Application Description]]))</f>
        <v>Manual Entry Req</v>
      </c>
      <c r="M814" s="75" t="str">
        <f>IF($AR814="N",IF(MAD_PS1[[#This Row],[L1 Capability Map]]="@#@","Manual Entry Req",MAD_PS1[[#This Row],[L1 Capability Map]]),IF(MAD_PS1[[#This Row],[L1 Capability Map]]="@#@",IF(_xlfn.XLOOKUP($A814,Odyssey_data!$A$2:$A$507,Odyssey_data!M$2:M$507)="@#@","Manual Entry Req",_xlfn.XLOOKUP($A814,Odyssey_data!$A$2:$A$507,Odyssey_data!M$2:M$507)),MAD_PS1[[#This Row],[L1 Capability Map]]))</f>
        <v>Manual Entry Req</v>
      </c>
      <c r="N814" s="75" t="str">
        <f>IF($AR814="N",IF(MAD_PS1[[#This Row],[L2 Capability]]="@#@","Manual Entry Req",MAD_PS1[[#This Row],[L2 Capability]]),IF(MAD_PS1[[#This Row],[L2 Capability]]="@#@",IF(_xlfn.XLOOKUP($A814,Odyssey_data!$A$2:$A$507,Odyssey_data!N$2:N$507)="@#@","Manual Entry Req",_xlfn.XLOOKUP($A814,Odyssey_data!$A$2:$A$507,Odyssey_data!N$2:N$507)),MAD_PS1[[#This Row],[L2 Capability]]))</f>
        <v>Manual Entry Req</v>
      </c>
      <c r="O814" s="75" t="str">
        <f>IF($AR814="N",IF(MAD_PS1[[#This Row],[L3 Capability]]="@#@","Manual Entry Req",MAD_PS1[[#This Row],[L3 Capability]]),IF(MAD_PS1[[#This Row],[L3 Capability]]="@#@",IF(_xlfn.XLOOKUP($A814,Odyssey_data!$A$2:$A$507,Odyssey_data!O$2:O$507)="@#@","Manual Entry Req",_xlfn.XLOOKUP($A814,Odyssey_data!$A$2:$A$507,Odyssey_data!O$2:O$507)),MAD_PS1[[#This Row],[L3 Capability]]))</f>
        <v>Manual Entry Req</v>
      </c>
      <c r="P814" s="75" t="str">
        <f>IF($AR814="N",IF(MAD_PS1[[#This Row],[L4 Capability]]="@#@","Manual Entry Req",MAD_PS1[[#This Row],[L4 Capability]]),IF(MAD_PS1[[#This Row],[L4 Capability]]="@#@",IF(_xlfn.XLOOKUP($A814,Odyssey_data!$A$2:$A$507,Odyssey_data!P$2:P$507)="@#@","Manual Entry Req",_xlfn.XLOOKUP($A814,Odyssey_data!$A$2:$A$507,Odyssey_data!P$2:P$507)),MAD_PS1[[#This Row],[L4 Capability]]))</f>
        <v>Manual Entry Req</v>
      </c>
      <c r="Q814" s="75" t="str">
        <f>IF($AR814="N",IF(MAD_PS1[[#This Row],[Remarks()]]="@#@","Manual Entry Req",MAD_PS1[[#This Row],[Remarks()]]),IF(MAD_PS1[[#This Row],[Remarks()]]="@#@",IF(_xlfn.XLOOKUP($A814,Odyssey_data!$A$2:$A$507,Odyssey_data!Q$2:Q$507)="@#@","Manual Entry Req",_xlfn.XLOOKUP($A814,Odyssey_data!$A$2:$A$507,Odyssey_data!Q$2:Q$507)),MAD_PS1[[#This Row],[Remarks()]]))</f>
        <v>Manual Entry Req</v>
      </c>
      <c r="R814" s="75" t="str">
        <f>IF($AR814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14,Odyssey_data!$A$2:$A$507,Odyssey_data!R$2:R$507)="@#@","Manual Entry Req",_xlfn.XLOOKUP($A814,Odyssey_data!$A$2:$A$507,Odyssey_data!R$2:R$507)),MAD_PS1[[#This Row],[BCR1 : The extent to which application supports business operations]]))</f>
        <v>Manual Entry Req</v>
      </c>
      <c r="S814" s="75" t="str">
        <f>IF($AR814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14,Odyssey_data!$A$2:$A$507,Odyssey_data!S$2:S$507)="@#@","Manual Entry Req",_xlfn.XLOOKUP($A814,Odyssey_data!$A$2:$A$507,Odyssey_data!S$2:S$507)),MAD_PS1[[#This Row],[BCR2 : Please indicate the business impact due to the application''s non-availability ]]))</f>
        <v>3. Normal/Minor impact (Severity Three)</v>
      </c>
      <c r="T814" s="75" t="str">
        <f>IF($AR814="N",IF(MAD_PS1[[#This Row],[BCR3 : Business Data Criticality]]="@#@","Manual Entry Req",MAD_PS1[[#This Row],[BCR3 : Business Data Criticality]]),IF(MAD_PS1[[#This Row],[BCR3 : Business Data Criticality]]="@#@",IF(_xlfn.XLOOKUP($A814,Odyssey_data!$A$2:$A$507,Odyssey_data!T$2:T$507)="@#@","Manual Entry Req",_xlfn.XLOOKUP($A814,Odyssey_data!$A$2:$A$507,Odyssey_data!T$2:T$507)),MAD_PS1[[#This Row],[BCR3 : Business Data Criticality]]))</f>
        <v>Manual Entry Req</v>
      </c>
      <c r="U814" s="75" t="str">
        <f>IF($AR814="N",IF(MAD_PS1[[#This Row],[BCR4 : Please indicate the user base]]="@#@","Manual Entry Req",MAD_PS1[[#This Row],[BCR4 : Please indicate the user base]]),IF(MAD_PS1[[#This Row],[BCR4 : Please indicate the user base]]="@#@",IF(_xlfn.XLOOKUP($A814,Odyssey_data!$A$2:$A$507,Odyssey_data!U$2:U$507)="@#@","Manual Entry Req",_xlfn.XLOOKUP($A814,Odyssey_data!$A$2:$A$507,Odyssey_data!U$2:U$507)),MAD_PS1[[#This Row],[BCR4 : Please indicate the user base]]))</f>
        <v>Not available</v>
      </c>
      <c r="V814" s="75" t="str">
        <f>IF($AR814="N",IF(MAD_PS1[[#This Row],[AC1 : Categorize Interfaces]]="@#@","Manual Entry Req",MAD_PS1[[#This Row],[AC1 : Categorize Interfaces]]),IF(MAD_PS1[[#This Row],[AC1 : Categorize Interfaces]]="@#@",IF(_xlfn.XLOOKUP($A814,Odyssey_data!$A$2:$A$507,Odyssey_data!V$2:V$507)="@#@","Manual Entry Req",_xlfn.XLOOKUP($A814,Odyssey_data!$A$2:$A$507,Odyssey_data!V$2:V$507)),MAD_PS1[[#This Row],[AC1 : Categorize Interfaces]]))</f>
        <v>Manual Entry Req</v>
      </c>
      <c r="W814" s="75" t="str">
        <f>IF($AR814="N",IF(MAD_PS1[[#This Row],[AC2 : Diversity of Database(s)]]="@#@","Manual Entry Req",MAD_PS1[[#This Row],[AC2 : Diversity of Database(s)]]),IF(MAD_PS1[[#This Row],[AC2 : Diversity of Database(s)]]="@#@",IF(_xlfn.XLOOKUP($A814,Odyssey_data!$A$2:$A$507,Odyssey_data!W$2:W$507)="@#@","Manual Entry Req",_xlfn.XLOOKUP($A814,Odyssey_data!$A$2:$A$507,Odyssey_data!W$2:W$507)),MAD_PS1[[#This Row],[AC2 : Diversity of Database(s)]]))</f>
        <v>Manual Entry Req</v>
      </c>
      <c r="X814" s="75" t="str">
        <f>IF($AR814="N",IF(MAD_PS1[[#This Row],[AC3 : Diversity of software languages]]="@#@","Manual Entry Req",MAD_PS1[[#This Row],[AC3 : Diversity of software languages]]),IF(MAD_PS1[[#This Row],[AC3 : Diversity of software languages]]="@#@",IF(_xlfn.XLOOKUP($A814,Odyssey_data!$A$2:$A$507,Odyssey_data!X$2:X$507)="@#@","Manual Entry Req",_xlfn.XLOOKUP($A814,Odyssey_data!$A$2:$A$507,Odyssey_data!X$2:X$507)),MAD_PS1[[#This Row],[AC3 : Diversity of software languages]]))</f>
        <v>Manual Entry Req</v>
      </c>
      <c r="Y814" s="75" t="str">
        <f>IF($AR814="N",IF(MAD_PS1[[#This Row],[AM1 : Vendor Support available]]="@#@","Manual Entry Req",MAD_PS1[[#This Row],[AM1 : Vendor Support available]]),IF(MAD_PS1[[#This Row],[AM1 : Vendor Support available]]="@#@",IF(_xlfn.XLOOKUP($A814,Odyssey_data!$A$2:$A$507,Odyssey_data!Y$2:Y$507)="@#@","Manual Entry Req",_xlfn.XLOOKUP($A814,Odyssey_data!$A$2:$A$507,Odyssey_data!Y$2:Y$507)),MAD_PS1[[#This Row],[AM1 : Vendor Support available]]))</f>
        <v>Manual Entry Req</v>
      </c>
      <c r="Z814" s="75" t="str">
        <f>IF($AR814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14,Odyssey_data!$A$2:$A$507,Odyssey_data!Z$2:Z$507)="@#@","Manual Entry Req",_xlfn.XLOOKUP($A814,Odyssey_data!$A$2:$A$507,Odyssey_data!Z$2:Z$507)),MAD_PS1[[#This Row],[AM2 : Availability of skills required to support the system]]))</f>
        <v>Manual Entry Req</v>
      </c>
      <c r="AA814" s="75" t="str">
        <f>IF($AR814="N",IF(MAD_PS1[[#This Row],[AM3 : Documents Available]]="@#@","Manual Entry Req",MAD_PS1[[#This Row],[AM3 : Documents Available]]),IF(MAD_PS1[[#This Row],[AM3 : Documents Available]]="@#@",IF(_xlfn.XLOOKUP($A814,Odyssey_data!$A$2:$A$507,Odyssey_data!AA$2:AA$507)="@#@","Manual Entry Req",_xlfn.XLOOKUP($A814,Odyssey_data!$A$2:$A$507,Odyssey_data!AA$2:AA$507)),MAD_PS1[[#This Row],[AM3 : Documents Available]]))</f>
        <v>Manual Entry Req</v>
      </c>
      <c r="AB814" s="75" t="str">
        <f>IF($AR814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14,Odyssey_data!$A$2:$A$507,Odyssey_data!AB$2:AB$507)="@#@","Manual Entry Req",_xlfn.XLOOKUP($A814,Odyssey_data!$A$2:$A$507,Odyssey_data!AB$2:AB$507)),MAD_PS1[[#This Row],[AM4 : Lifecycle Stage of the application for Risk]]))</f>
        <v>Manual Entry Req</v>
      </c>
      <c r="AC814" s="75" t="str">
        <f>IF($AR814="N",IF(MAD_PS1[[#This Row],[AC1 : Implementation Cost]]="@#@","Manual Entry Req",MAD_PS1[[#This Row],[AC1 : Implementation Cost]]),IF(MAD_PS1[[#This Row],[AC1 : Implementation Cost]]="@#@",IF(_xlfn.XLOOKUP($A814,Odyssey_data!$A$2:$A$507,Odyssey_data!AC$2:AC$507)="@#@","Manual Entry Req",_xlfn.XLOOKUP($A814,Odyssey_data!$A$2:$A$507,Odyssey_data!AC$2:AC$507)),MAD_PS1[[#This Row],[AC1 : Implementation Cost]]))</f>
        <v>Manual Entry Req</v>
      </c>
      <c r="AD814" s="75" t="str">
        <f>IF($AR814="N",IF(MAD_PS1[[#This Row],[AC2 : Licence Cost]]="@#@","Manual Entry Req",MAD_PS1[[#This Row],[AC2 : Licence Cost]]),IF(MAD_PS1[[#This Row],[AC2 : Licence Cost]]="@#@",IF(_xlfn.XLOOKUP($A814,Odyssey_data!$A$2:$A$507,Odyssey_data!AD$2:AD$507)="@#@","Manual Entry Req",_xlfn.XLOOKUP($A814,Odyssey_data!$A$2:$A$507,Odyssey_data!AD$2:AD$507)),MAD_PS1[[#This Row],[AC2 : Licence Cost]]))</f>
        <v>Manual Entry Req</v>
      </c>
      <c r="AE814" s="75" t="str">
        <f>IF($AR814="N",IF(MAD_PS1[[#This Row],[AC3 : Annual Maintenance Cost/Support Cost]]="@#@","Manual Entry Req",MAD_PS1[[#This Row],[AC3 : Annual Maintenance Cost/Support Cost]]),IF(MAD_PS1[[#This Row],[AC3 : Annual Maintenance Cost/Support Cost]]="@#@",IF(_xlfn.XLOOKUP($A814,Odyssey_data!$A$2:$A$507,Odyssey_data!AE$2:AE$507)="@#@","Manual Entry Req",_xlfn.XLOOKUP($A814,Odyssey_data!$A$2:$A$507,Odyssey_data!AE$2:AE$507)),MAD_PS1[[#This Row],[AC3 : Annual Maintenance Cost/Support Cost]]))</f>
        <v>Manual Entry Req</v>
      </c>
      <c r="AF814" s="75" t="str">
        <f>IF($AR814="N",IF(MAD_PS1[[#This Row],[ACR1 : Is Application Virtualized]]="@#@","Manual Entry Req",MAD_PS1[[#This Row],[ACR1 : Is Application Virtualized]]),IF(MAD_PS1[[#This Row],[ACR1 : Is Application Virtualized]]="@#@",IF(_xlfn.XLOOKUP($A814,Odyssey_data!$A$2:$A$507,Odyssey_data!AF$2:AF$507)="@#@","Manual Entry Req",_xlfn.XLOOKUP($A814,Odyssey_data!$A$2:$A$507,Odyssey_data!AF$2:AF$507)),MAD_PS1[[#This Row],[ACR1 : Is Application Virtualized]]))</f>
        <v>Manual Entry Req</v>
      </c>
      <c r="AG814" s="75" t="str">
        <f>IF($AR814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14,Odyssey_data!$A$2:$A$507,Odyssey_data!AG$2:AG$507)="@#@","Manual Entry Req",_xlfn.XLOOKUP($A814,Odyssey_data!$A$2:$A$507,Odyssey_data!AG$2:AG$507)),MAD_PS1[[#This Row],[ACR2 : Does the Application Support loosely coupled N tier Architecture &amp; Abstraction]]))</f>
        <v>Manual Entry Req</v>
      </c>
      <c r="AH814" s="75" t="str">
        <f>IF($AR814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14,Odyssey_data!$A$2:$A$507,Odyssey_data!AH$2:AH$507)="@#@","Manual Entry Req",_xlfn.XLOOKUP($A814,Odyssey_data!$A$2:$A$507,Odyssey_data!AH$2:AH$507)),MAD_PS1[[#This Row],[ACR3 : Does it provide Micro Services / Coarse Grain APIs]]))</f>
        <v>Manual Entry Req</v>
      </c>
      <c r="AI814" s="75" t="str">
        <f>IF($AR814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14,Odyssey_data!$A$2:$A$507,Odyssey_data!AI$2:AI$507)="@#@","Manual Entry Req",_xlfn.XLOOKUP($A814,Odyssey_data!$A$2:$A$507,Odyssey_data!AI$2:AI$507)),MAD_PS1[[#This Row],[ACR4 : Does the host regulatory environment allows moving to cloud]]))</f>
        <v>Manual Entry Req</v>
      </c>
      <c r="AJ814" s="75" t="str">
        <f>MAD_PS1[[#This Row],[Which Part? (Part 1 or Part 2)]]</f>
        <v>Part 2</v>
      </c>
      <c r="AK814" s="75" t="str">
        <f>MAD_PS1[[#This Row],[Data Received]]</f>
        <v>@#@</v>
      </c>
      <c r="AL814" s="75" t="str">
        <f>MAD_PS1[[#This Row],[Data Updated?]]</f>
        <v>@#@</v>
      </c>
      <c r="AM814" s="75">
        <f>MAD_PS1[[#This Row],[Potential duplicates]]</f>
        <v>0</v>
      </c>
      <c r="AN814" s="75">
        <f>MAD_PS1[[#This Row],[Remarks]]</f>
        <v>0</v>
      </c>
      <c r="AO814" s="75" t="str">
        <f>MAD_PS1[[#This Row],[Staus of Data Input]]</f>
        <v>Data Pending</v>
      </c>
      <c r="AP814" s="75" t="str">
        <f>MAD_PS1[[#This Row],[Portfolio]]</f>
        <v>Unknown</v>
      </c>
      <c r="AQ814" s="75" t="e">
        <f>MAD_PS1[[#This Row],[Only CTM]]</f>
        <v>#N/A</v>
      </c>
      <c r="AR814" s="74" t="str">
        <f>IF(ISERROR(_xlfn.XLOOKUP(MAD_PS2[[#This Row],[Source ID]],Odyssey_data[Source ID],Odyssey_data[M1 : Name of All Applications])),"N","Y")</f>
        <v>N</v>
      </c>
    </row>
    <row r="815" spans="1:44" ht="45" hidden="1" x14ac:dyDescent="0.25">
      <c r="A815" s="75" t="str">
        <f>MAD_PS1[[#This Row],[Source ID]]</f>
        <v>CMDB.93</v>
      </c>
      <c r="B815" s="75" t="str">
        <f>MAD_PS1[[#This Row],[M1 : Name of All Applications]]</f>
        <v>CL - MagicInfo</v>
      </c>
      <c r="C815" s="75" t="str">
        <f>IF($AR815="N",IF(MAD_PS1[[#This Row],[Region]]="@#@","Manual Entry Req",MAD_PS1[[#This Row],[Region]]),IF(MAD_PS1[[#This Row],[Region]]="@#@",IF(_xlfn.XLOOKUP($A815,Odyssey_data!$A$2:$A$507,Odyssey_data!C$2:C$507)="@#@","Manual Entry Req",_xlfn.XLOOKUP($A815,Odyssey_data!$A$2:$A$507,Odyssey_data!C$2:C$507)),MAD_PS1[[#This Row],[Region]]))</f>
        <v>LATAM</v>
      </c>
      <c r="D815" s="75" t="str">
        <f>IF($AR815="N",IF(MAD_PS1[[#This Row],[Identify Current Region Owner]]="@#@","Manual Entry Req",MAD_PS1[[#This Row],[Identify Current Region Owner]]),IF(MAD_PS1[[#This Row],[Identify Current Region Owner]]="@#@",IF(_xlfn.XLOOKUP($A815,Odyssey_data!$A$2:$A$507,Odyssey_data!D$2:D$507)="@#@","Manual Entry Req",_xlfn.XLOOKUP($A815,Odyssey_data!$A$2:$A$507,Odyssey_data!D$2:D$507)),MAD_PS1[[#This Row],[Identify Current Region Owner]]))</f>
        <v>Juan Pablo McManus</v>
      </c>
      <c r="E815" s="75" t="str">
        <f>IF($AR815="N",IF(MAD_PS1[[#This Row],[M2: Confirm Application Status]]="@#@","Manual Entry Req",MAD_PS1[[#This Row],[M2: Confirm Application Status]]),IF(MAD_PS1[[#This Row],[M2: Confirm Application Status]]="@#@",IF(_xlfn.XLOOKUP($A815,Odyssey_data!$A$2:$A$507,Odyssey_data!E$2:E$507)="@#@","Manual Entry Req",_xlfn.XLOOKUP($A815,Odyssey_data!$A$2:$A$507,Odyssey_data!E$2:E$507)),MAD_PS1[[#This Row],[M2: Confirm Application Status]]))</f>
        <v>Manual Entry Req</v>
      </c>
      <c r="F815" s="75" t="str">
        <f>IF($AR815="N",IF(MAD_PS1[[#This Row],[M3 : Application User Group]]="@#@","Manual Entry Req",MAD_PS1[[#This Row],[M3 : Application User Group]]),IF(MAD_PS1[[#This Row],[M3 : Application User Group]]="@#@",IF(_xlfn.XLOOKUP($A815,Odyssey_data!$A$2:$A$507,Odyssey_data!F$2:F$507)="@#@","Manual Entry Req",_xlfn.XLOOKUP($A815,Odyssey_data!$A$2:$A$507,Odyssey_data!F$2:F$507)),MAD_PS1[[#This Row],[M3 : Application User Group]]))</f>
        <v>Manual Entry Req</v>
      </c>
      <c r="G815" s="75" t="str">
        <f>IF($AR815="N",IF(MAD_PS1[[#This Row],[M5 : Application Built]]="@#@","Manual Entry Req",MAD_PS1[[#This Row],[M5 : Application Built]]),IF(MAD_PS1[[#This Row],[M5 : Application Built]]="@#@",IF(_xlfn.XLOOKUP($A815,Odyssey_data!$A$2:$A$507,Odyssey_data!G$2:G$507)="@#@","Manual Entry Req",_xlfn.XLOOKUP($A815,Odyssey_data!$A$2:$A$507,Odyssey_data!G$2:G$507)),MAD_PS1[[#This Row],[M5 : Application Built]]))</f>
        <v>Manual Entry Req</v>
      </c>
      <c r="H815" s="75" t="str">
        <f>IF($AR815="N",IF(MAD_PS1[[#This Row],[M6 : Application Stack / Technology]]="@#@","Manual Entry Req",MAD_PS1[[#This Row],[M6 : Application Stack / Technology]]),IF(MAD_PS1[[#This Row],[M6 : Application Stack / Technology]]="@#@",IF(_xlfn.XLOOKUP($A815,Odyssey_data!$A$2:$A$507,Odyssey_data!H$2:H$507)="@#@","Manual Entry Req",_xlfn.XLOOKUP($A815,Odyssey_data!$A$2:$A$507,Odyssey_data!H$2:H$507)),MAD_PS1[[#This Row],[M6 : Application Stack / Technology]]))</f>
        <v>Java
Windows Server 219 STD
PostgreSQL 9.3</v>
      </c>
      <c r="I815" s="75" t="str">
        <f>IF($AR815="N",IF(MAD_PS1[[#This Row],[M7 : Primary Access Channels]]="@#@","Manual Entry Req",MAD_PS1[[#This Row],[M7 : Primary Access Channels]]),IF(MAD_PS1[[#This Row],[M7 : Primary Access Channels]]="@#@",IF(_xlfn.XLOOKUP($A815,Odyssey_data!$A$2:$A$507,Odyssey_data!I$2:I$507)="@#@","Manual Entry Req",_xlfn.XLOOKUP($A815,Odyssey_data!$A$2:$A$507,Odyssey_data!I$2:I$507)),MAD_PS1[[#This Row],[M7 : Primary Access Channels]]))</f>
        <v>Manual Entry Req</v>
      </c>
      <c r="J815" s="75" t="str">
        <f>IF($AR815="N",IF(MAD_PS1[[#This Row],[M8 : Application Deployement]]="@#@","Manual Entry Req",MAD_PS1[[#This Row],[M8 : Application Deployement]]),IF(MAD_PS1[[#This Row],[M8 : Application Deployement]]="@#@",IF(_xlfn.XLOOKUP($A815,Odyssey_data!$A$2:$A$507,Odyssey_data!J$2:J$507)="@#@","Manual Entry Req",_xlfn.XLOOKUP($A815,Odyssey_data!$A$2:$A$507,Odyssey_data!J$2:J$507)),MAD_PS1[[#This Row],[M8 : Application Deployement]]))</f>
        <v>Manual Entry Req</v>
      </c>
      <c r="K815" s="75" t="str">
        <f>IF($AR815="N",IF(MAD_PS1[[#This Row],[M9 : Application Architecture Type]]="@#@","Manual Entry Req",MAD_PS1[[#This Row],[M9 : Application Architecture Type]]),IF(MAD_PS1[[#This Row],[M9 : Application Architecture Type]]="@#@",IF(_xlfn.XLOOKUP($A815,Odyssey_data!$A$2:$A$507,Odyssey_data!K$2:K$507)="@#@","Manual Entry Req",_xlfn.XLOOKUP($A815,Odyssey_data!$A$2:$A$507,Odyssey_data!K$2:K$507)),MAD_PS1[[#This Row],[M9 : Application Architecture Type]]))</f>
        <v>Manual Entry Req</v>
      </c>
      <c r="L815" s="75" t="str">
        <f>IF($AR815="N",IF(MAD_PS1[[#This Row],[M10 : Application Description]]="@#@","Manual Entry Req",MAD_PS1[[#This Row],[M10 : Application Description]]),IF(MAD_PS1[[#This Row],[M10 : Application Description]]="@#@",IF(_xlfn.XLOOKUP($A815,Odyssey_data!$A$2:$A$507,Odyssey_data!L$2:L$507)="@#@","Manual Entry Req",_xlfn.XLOOKUP($A815,Odyssey_data!$A$2:$A$507,Odyssey_data!L$2:L$507)),MAD_PS1[[#This Row],[M10 : Application Description]]))</f>
        <v>Manual Entry Req</v>
      </c>
      <c r="M815" s="75" t="str">
        <f>IF($AR815="N",IF(MAD_PS1[[#This Row],[L1 Capability Map]]="@#@","Manual Entry Req",MAD_PS1[[#This Row],[L1 Capability Map]]),IF(MAD_PS1[[#This Row],[L1 Capability Map]]="@#@",IF(_xlfn.XLOOKUP($A815,Odyssey_data!$A$2:$A$507,Odyssey_data!M$2:M$507)="@#@","Manual Entry Req",_xlfn.XLOOKUP($A815,Odyssey_data!$A$2:$A$507,Odyssey_data!M$2:M$507)),MAD_PS1[[#This Row],[L1 Capability Map]]))</f>
        <v>Manual Entry Req</v>
      </c>
      <c r="N815" s="75" t="str">
        <f>IF($AR815="N",IF(MAD_PS1[[#This Row],[L2 Capability]]="@#@","Manual Entry Req",MAD_PS1[[#This Row],[L2 Capability]]),IF(MAD_PS1[[#This Row],[L2 Capability]]="@#@",IF(_xlfn.XLOOKUP($A815,Odyssey_data!$A$2:$A$507,Odyssey_data!N$2:N$507)="@#@","Manual Entry Req",_xlfn.XLOOKUP($A815,Odyssey_data!$A$2:$A$507,Odyssey_data!N$2:N$507)),MAD_PS1[[#This Row],[L2 Capability]]))</f>
        <v>Manual Entry Req</v>
      </c>
      <c r="O815" s="75" t="str">
        <f>IF($AR815="N",IF(MAD_PS1[[#This Row],[L3 Capability]]="@#@","Manual Entry Req",MAD_PS1[[#This Row],[L3 Capability]]),IF(MAD_PS1[[#This Row],[L3 Capability]]="@#@",IF(_xlfn.XLOOKUP($A815,Odyssey_data!$A$2:$A$507,Odyssey_data!O$2:O$507)="@#@","Manual Entry Req",_xlfn.XLOOKUP($A815,Odyssey_data!$A$2:$A$507,Odyssey_data!O$2:O$507)),MAD_PS1[[#This Row],[L3 Capability]]))</f>
        <v>Manual Entry Req</v>
      </c>
      <c r="P815" s="75" t="str">
        <f>IF($AR815="N",IF(MAD_PS1[[#This Row],[L4 Capability]]="@#@","Manual Entry Req",MAD_PS1[[#This Row],[L4 Capability]]),IF(MAD_PS1[[#This Row],[L4 Capability]]="@#@",IF(_xlfn.XLOOKUP($A815,Odyssey_data!$A$2:$A$507,Odyssey_data!P$2:P$507)="@#@","Manual Entry Req",_xlfn.XLOOKUP($A815,Odyssey_data!$A$2:$A$507,Odyssey_data!P$2:P$507)),MAD_PS1[[#This Row],[L4 Capability]]))</f>
        <v>Manual Entry Req</v>
      </c>
      <c r="Q815" s="75" t="str">
        <f>IF($AR815="N",IF(MAD_PS1[[#This Row],[Remarks()]]="@#@","Manual Entry Req",MAD_PS1[[#This Row],[Remarks()]]),IF(MAD_PS1[[#This Row],[Remarks()]]="@#@",IF(_xlfn.XLOOKUP($A815,Odyssey_data!$A$2:$A$507,Odyssey_data!Q$2:Q$507)="@#@","Manual Entry Req",_xlfn.XLOOKUP($A815,Odyssey_data!$A$2:$A$507,Odyssey_data!Q$2:Q$507)),MAD_PS1[[#This Row],[Remarks()]]))</f>
        <v>Manual Entry Req</v>
      </c>
      <c r="R815" s="75" t="str">
        <f>IF($AR815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15,Odyssey_data!$A$2:$A$507,Odyssey_data!R$2:R$507)="@#@","Manual Entry Req",_xlfn.XLOOKUP($A815,Odyssey_data!$A$2:$A$507,Odyssey_data!R$2:R$507)),MAD_PS1[[#This Row],[BCR1 : The extent to which application supports business operations]]))</f>
        <v>Manual Entry Req</v>
      </c>
      <c r="S815" s="75" t="str">
        <f>IF($AR815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15,Odyssey_data!$A$2:$A$507,Odyssey_data!S$2:S$507)="@#@","Manual Entry Req",_xlfn.XLOOKUP($A815,Odyssey_data!$A$2:$A$507,Odyssey_data!S$2:S$507)),MAD_PS1[[#This Row],[BCR2 : Please indicate the business impact due to the application''s non-availability ]]))</f>
        <v>3. Normal/Minor impact (Severity Three)</v>
      </c>
      <c r="T815" s="75" t="str">
        <f>IF($AR815="N",IF(MAD_PS1[[#This Row],[BCR3 : Business Data Criticality]]="@#@","Manual Entry Req",MAD_PS1[[#This Row],[BCR3 : Business Data Criticality]]),IF(MAD_PS1[[#This Row],[BCR3 : Business Data Criticality]]="@#@",IF(_xlfn.XLOOKUP($A815,Odyssey_data!$A$2:$A$507,Odyssey_data!T$2:T$507)="@#@","Manual Entry Req",_xlfn.XLOOKUP($A815,Odyssey_data!$A$2:$A$507,Odyssey_data!T$2:T$507)),MAD_PS1[[#This Row],[BCR3 : Business Data Criticality]]))</f>
        <v>Manual Entry Req</v>
      </c>
      <c r="U815" s="75" t="str">
        <f>IF($AR815="N",IF(MAD_PS1[[#This Row],[BCR4 : Please indicate the user base]]="@#@","Manual Entry Req",MAD_PS1[[#This Row],[BCR4 : Please indicate the user base]]),IF(MAD_PS1[[#This Row],[BCR4 : Please indicate the user base]]="@#@",IF(_xlfn.XLOOKUP($A815,Odyssey_data!$A$2:$A$507,Odyssey_data!U$2:U$507)="@#@","Manual Entry Req",_xlfn.XLOOKUP($A815,Odyssey_data!$A$2:$A$507,Odyssey_data!U$2:U$507)),MAD_PS1[[#This Row],[BCR4 : Please indicate the user base]]))</f>
        <v>Not available</v>
      </c>
      <c r="V815" s="75" t="str">
        <f>IF($AR815="N",IF(MAD_PS1[[#This Row],[AC1 : Categorize Interfaces]]="@#@","Manual Entry Req",MAD_PS1[[#This Row],[AC1 : Categorize Interfaces]]),IF(MAD_PS1[[#This Row],[AC1 : Categorize Interfaces]]="@#@",IF(_xlfn.XLOOKUP($A815,Odyssey_data!$A$2:$A$507,Odyssey_data!V$2:V$507)="@#@","Manual Entry Req",_xlfn.XLOOKUP($A815,Odyssey_data!$A$2:$A$507,Odyssey_data!V$2:V$507)),MAD_PS1[[#This Row],[AC1 : Categorize Interfaces]]))</f>
        <v>Manual Entry Req</v>
      </c>
      <c r="W815" s="75" t="str">
        <f>IF($AR815="N",IF(MAD_PS1[[#This Row],[AC2 : Diversity of Database(s)]]="@#@","Manual Entry Req",MAD_PS1[[#This Row],[AC2 : Diversity of Database(s)]]),IF(MAD_PS1[[#This Row],[AC2 : Diversity of Database(s)]]="@#@",IF(_xlfn.XLOOKUP($A815,Odyssey_data!$A$2:$A$507,Odyssey_data!W$2:W$507)="@#@","Manual Entry Req",_xlfn.XLOOKUP($A815,Odyssey_data!$A$2:$A$507,Odyssey_data!W$2:W$507)),MAD_PS1[[#This Row],[AC2 : Diversity of Database(s)]]))</f>
        <v>Manual Entry Req</v>
      </c>
      <c r="X815" s="75" t="str">
        <f>IF($AR815="N",IF(MAD_PS1[[#This Row],[AC3 : Diversity of software languages]]="@#@","Manual Entry Req",MAD_PS1[[#This Row],[AC3 : Diversity of software languages]]),IF(MAD_PS1[[#This Row],[AC3 : Diversity of software languages]]="@#@",IF(_xlfn.XLOOKUP($A815,Odyssey_data!$A$2:$A$507,Odyssey_data!X$2:X$507)="@#@","Manual Entry Req",_xlfn.XLOOKUP($A815,Odyssey_data!$A$2:$A$507,Odyssey_data!X$2:X$507)),MAD_PS1[[#This Row],[AC3 : Diversity of software languages]]))</f>
        <v>Manual Entry Req</v>
      </c>
      <c r="Y815" s="75" t="str">
        <f>IF($AR815="N",IF(MAD_PS1[[#This Row],[AM1 : Vendor Support available]]="@#@","Manual Entry Req",MAD_PS1[[#This Row],[AM1 : Vendor Support available]]),IF(MAD_PS1[[#This Row],[AM1 : Vendor Support available]]="@#@",IF(_xlfn.XLOOKUP($A815,Odyssey_data!$A$2:$A$507,Odyssey_data!Y$2:Y$507)="@#@","Manual Entry Req",_xlfn.XLOOKUP($A815,Odyssey_data!$A$2:$A$507,Odyssey_data!Y$2:Y$507)),MAD_PS1[[#This Row],[AM1 : Vendor Support available]]))</f>
        <v>Manual Entry Req</v>
      </c>
      <c r="Z815" s="75" t="str">
        <f>IF($AR815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15,Odyssey_data!$A$2:$A$507,Odyssey_data!Z$2:Z$507)="@#@","Manual Entry Req",_xlfn.XLOOKUP($A815,Odyssey_data!$A$2:$A$507,Odyssey_data!Z$2:Z$507)),MAD_PS1[[#This Row],[AM2 : Availability of skills required to support the system]]))</f>
        <v>Manual Entry Req</v>
      </c>
      <c r="AA815" s="75" t="str">
        <f>IF($AR815="N",IF(MAD_PS1[[#This Row],[AM3 : Documents Available]]="@#@","Manual Entry Req",MAD_PS1[[#This Row],[AM3 : Documents Available]]),IF(MAD_PS1[[#This Row],[AM3 : Documents Available]]="@#@",IF(_xlfn.XLOOKUP($A815,Odyssey_data!$A$2:$A$507,Odyssey_data!AA$2:AA$507)="@#@","Manual Entry Req",_xlfn.XLOOKUP($A815,Odyssey_data!$A$2:$A$507,Odyssey_data!AA$2:AA$507)),MAD_PS1[[#This Row],[AM3 : Documents Available]]))</f>
        <v>Manual Entry Req</v>
      </c>
      <c r="AB815" s="75" t="str">
        <f>IF($AR815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15,Odyssey_data!$A$2:$A$507,Odyssey_data!AB$2:AB$507)="@#@","Manual Entry Req",_xlfn.XLOOKUP($A815,Odyssey_data!$A$2:$A$507,Odyssey_data!AB$2:AB$507)),MAD_PS1[[#This Row],[AM4 : Lifecycle Stage of the application for Risk]]))</f>
        <v>Manual Entry Req</v>
      </c>
      <c r="AC815" s="75" t="str">
        <f>IF($AR815="N",IF(MAD_PS1[[#This Row],[AC1 : Implementation Cost]]="@#@","Manual Entry Req",MAD_PS1[[#This Row],[AC1 : Implementation Cost]]),IF(MAD_PS1[[#This Row],[AC1 : Implementation Cost]]="@#@",IF(_xlfn.XLOOKUP($A815,Odyssey_data!$A$2:$A$507,Odyssey_data!AC$2:AC$507)="@#@","Manual Entry Req",_xlfn.XLOOKUP($A815,Odyssey_data!$A$2:$A$507,Odyssey_data!AC$2:AC$507)),MAD_PS1[[#This Row],[AC1 : Implementation Cost]]))</f>
        <v>Manual Entry Req</v>
      </c>
      <c r="AD815" s="75" t="str">
        <f>IF($AR815="N",IF(MAD_PS1[[#This Row],[AC2 : Licence Cost]]="@#@","Manual Entry Req",MAD_PS1[[#This Row],[AC2 : Licence Cost]]),IF(MAD_PS1[[#This Row],[AC2 : Licence Cost]]="@#@",IF(_xlfn.XLOOKUP($A815,Odyssey_data!$A$2:$A$507,Odyssey_data!AD$2:AD$507)="@#@","Manual Entry Req",_xlfn.XLOOKUP($A815,Odyssey_data!$A$2:$A$507,Odyssey_data!AD$2:AD$507)),MAD_PS1[[#This Row],[AC2 : Licence Cost]]))</f>
        <v>Manual Entry Req</v>
      </c>
      <c r="AE815" s="75" t="str">
        <f>IF($AR815="N",IF(MAD_PS1[[#This Row],[AC3 : Annual Maintenance Cost/Support Cost]]="@#@","Manual Entry Req",MAD_PS1[[#This Row],[AC3 : Annual Maintenance Cost/Support Cost]]),IF(MAD_PS1[[#This Row],[AC3 : Annual Maintenance Cost/Support Cost]]="@#@",IF(_xlfn.XLOOKUP($A815,Odyssey_data!$A$2:$A$507,Odyssey_data!AE$2:AE$507)="@#@","Manual Entry Req",_xlfn.XLOOKUP($A815,Odyssey_data!$A$2:$A$507,Odyssey_data!AE$2:AE$507)),MAD_PS1[[#This Row],[AC3 : Annual Maintenance Cost/Support Cost]]))</f>
        <v>Manual Entry Req</v>
      </c>
      <c r="AF815" s="75" t="str">
        <f>IF($AR815="N",IF(MAD_PS1[[#This Row],[ACR1 : Is Application Virtualized]]="@#@","Manual Entry Req",MAD_PS1[[#This Row],[ACR1 : Is Application Virtualized]]),IF(MAD_PS1[[#This Row],[ACR1 : Is Application Virtualized]]="@#@",IF(_xlfn.XLOOKUP($A815,Odyssey_data!$A$2:$A$507,Odyssey_data!AF$2:AF$507)="@#@","Manual Entry Req",_xlfn.XLOOKUP($A815,Odyssey_data!$A$2:$A$507,Odyssey_data!AF$2:AF$507)),MAD_PS1[[#This Row],[ACR1 : Is Application Virtualized]]))</f>
        <v>Manual Entry Req</v>
      </c>
      <c r="AG815" s="75" t="str">
        <f>IF($AR815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15,Odyssey_data!$A$2:$A$507,Odyssey_data!AG$2:AG$507)="@#@","Manual Entry Req",_xlfn.XLOOKUP($A815,Odyssey_data!$A$2:$A$507,Odyssey_data!AG$2:AG$507)),MAD_PS1[[#This Row],[ACR2 : Does the Application Support loosely coupled N tier Architecture &amp; Abstraction]]))</f>
        <v>Manual Entry Req</v>
      </c>
      <c r="AH815" s="75" t="str">
        <f>IF($AR815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15,Odyssey_data!$A$2:$A$507,Odyssey_data!AH$2:AH$507)="@#@","Manual Entry Req",_xlfn.XLOOKUP($A815,Odyssey_data!$A$2:$A$507,Odyssey_data!AH$2:AH$507)),MAD_PS1[[#This Row],[ACR3 : Does it provide Micro Services / Coarse Grain APIs]]))</f>
        <v>Manual Entry Req</v>
      </c>
      <c r="AI815" s="75" t="str">
        <f>IF($AR815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15,Odyssey_data!$A$2:$A$507,Odyssey_data!AI$2:AI$507)="@#@","Manual Entry Req",_xlfn.XLOOKUP($A815,Odyssey_data!$A$2:$A$507,Odyssey_data!AI$2:AI$507)),MAD_PS1[[#This Row],[ACR4 : Does the host regulatory environment allows moving to cloud]]))</f>
        <v>Manual Entry Req</v>
      </c>
      <c r="AJ815" s="75" t="str">
        <f>MAD_PS1[[#This Row],[Which Part? (Part 1 or Part 2)]]</f>
        <v>Part 2</v>
      </c>
      <c r="AK815" s="75" t="str">
        <f>MAD_PS1[[#This Row],[Data Received]]</f>
        <v>@#@</v>
      </c>
      <c r="AL815" s="75" t="str">
        <f>MAD_PS1[[#This Row],[Data Updated?]]</f>
        <v>@#@</v>
      </c>
      <c r="AM815" s="75">
        <f>MAD_PS1[[#This Row],[Potential duplicates]]</f>
        <v>0</v>
      </c>
      <c r="AN815" s="75">
        <f>MAD_PS1[[#This Row],[Remarks]]</f>
        <v>0</v>
      </c>
      <c r="AO815" s="75" t="str">
        <f>MAD_PS1[[#This Row],[Staus of Data Input]]</f>
        <v>Data Pending</v>
      </c>
      <c r="AP815" s="75" t="str">
        <f>MAD_PS1[[#This Row],[Portfolio]]</f>
        <v>Unknown</v>
      </c>
      <c r="AQ815" s="75" t="e">
        <f>MAD_PS1[[#This Row],[Only CTM]]</f>
        <v>#N/A</v>
      </c>
      <c r="AR815" s="74" t="str">
        <f>IF(ISERROR(_xlfn.XLOOKUP(MAD_PS2[[#This Row],[Source ID]],Odyssey_data[Source ID],Odyssey_data[M1 : Name of All Applications])),"N","Y")</f>
        <v>N</v>
      </c>
    </row>
    <row r="816" spans="1:44" ht="45" hidden="1" x14ac:dyDescent="0.25">
      <c r="A816" s="75" t="str">
        <f>MAD_PS1[[#This Row],[Source ID]]</f>
        <v>S3.454</v>
      </c>
      <c r="B816" s="75" t="str">
        <f>MAD_PS1[[#This Row],[M1 : Name of All Applications]]</f>
        <v>SAP (PS1) - Recurring Billing</v>
      </c>
      <c r="C816" s="75" t="str">
        <f>IF($AR816="N",IF(MAD_PS1[[#This Row],[Region]]="@#@","Manual Entry Req",MAD_PS1[[#This Row],[Region]]),IF(MAD_PS1[[#This Row],[Region]]="@#@",IF(_xlfn.XLOOKUP($A816,Odyssey_data!$A$2:$A$507,Odyssey_data!C$2:C$507)="@#@","Manual Entry Req",_xlfn.XLOOKUP($A816,Odyssey_data!$A$2:$A$507,Odyssey_data!C$2:C$507)),MAD_PS1[[#This Row],[Region]]))</f>
        <v>LATAM</v>
      </c>
      <c r="D816" s="75" t="str">
        <f>IF($AR816="N",IF(MAD_PS1[[#This Row],[Identify Current Region Owner]]="@#@","Manual Entry Req",MAD_PS1[[#This Row],[Identify Current Region Owner]]),IF(MAD_PS1[[#This Row],[Identify Current Region Owner]]="@#@",IF(_xlfn.XLOOKUP($A816,Odyssey_data!$A$2:$A$507,Odyssey_data!D$2:D$507)="@#@","Manual Entry Req",_xlfn.XLOOKUP($A816,Odyssey_data!$A$2:$A$507,Odyssey_data!D$2:D$507)),MAD_PS1[[#This Row],[Identify Current Region Owner]]))</f>
        <v>Alejandro Filgueira</v>
      </c>
      <c r="E816" s="75" t="str">
        <f>IF($AR816="N",IF(MAD_PS1[[#This Row],[M2: Confirm Application Status]]="@#@","Manual Entry Req",MAD_PS1[[#This Row],[M2: Confirm Application Status]]),IF(MAD_PS1[[#This Row],[M2: Confirm Application Status]]="@#@",IF(_xlfn.XLOOKUP($A816,Odyssey_data!$A$2:$A$507,Odyssey_data!E$2:E$507)="@#@","Manual Entry Req",_xlfn.XLOOKUP($A816,Odyssey_data!$A$2:$A$507,Odyssey_data!E$2:E$507)),MAD_PS1[[#This Row],[M2: Confirm Application Status]]))</f>
        <v>Duplicate</v>
      </c>
      <c r="F816" s="75" t="str">
        <f>IF($AR816="N",IF(MAD_PS1[[#This Row],[M3 : Application User Group]]="@#@","Manual Entry Req",MAD_PS1[[#This Row],[M3 : Application User Group]]),IF(MAD_PS1[[#This Row],[M3 : Application User Group]]="@#@",IF(_xlfn.XLOOKUP($A816,Odyssey_data!$A$2:$A$507,Odyssey_data!F$2:F$507)="@#@","Manual Entry Req",_xlfn.XLOOKUP($A816,Odyssey_data!$A$2:$A$507,Odyssey_data!F$2:F$507)),MAD_PS1[[#This Row],[M3 : Application User Group]]))</f>
        <v>Manual Entry Req</v>
      </c>
      <c r="G816" s="75" t="str">
        <f>IF($AR816="N",IF(MAD_PS1[[#This Row],[M5 : Application Built]]="@#@","Manual Entry Req",MAD_PS1[[#This Row],[M5 : Application Built]]),IF(MAD_PS1[[#This Row],[M5 : Application Built]]="@#@",IF(_xlfn.XLOOKUP($A816,Odyssey_data!$A$2:$A$507,Odyssey_data!G$2:G$507)="@#@","Manual Entry Req",_xlfn.XLOOKUP($A816,Odyssey_data!$A$2:$A$507,Odyssey_data!G$2:G$507)),MAD_PS1[[#This Row],[M5 : Application Built]]))</f>
        <v>Manual Entry Req</v>
      </c>
      <c r="H816" s="75" t="str">
        <f>IF($AR816="N",IF(MAD_PS1[[#This Row],[M6 : Application Stack / Technology]]="@#@","Manual Entry Req",MAD_PS1[[#This Row],[M6 : Application Stack / Technology]]),IF(MAD_PS1[[#This Row],[M6 : Application Stack / Technology]]="@#@",IF(_xlfn.XLOOKUP($A816,Odyssey_data!$A$2:$A$507,Odyssey_data!H$2:H$507)="@#@","Manual Entry Req",_xlfn.XLOOKUP($A816,Odyssey_data!$A$2:$A$507,Odyssey_data!H$2:H$507)),MAD_PS1[[#This Row],[M6 : Application Stack / Technology]]))</f>
        <v>Vb .Net, SQL Server 219
Windows Server 219 STD
SQL Server 219</v>
      </c>
      <c r="I816" s="75" t="str">
        <f>IF($AR816="N",IF(MAD_PS1[[#This Row],[M7 : Primary Access Channels]]="@#@","Manual Entry Req",MAD_PS1[[#This Row],[M7 : Primary Access Channels]]),IF(MAD_PS1[[#This Row],[M7 : Primary Access Channels]]="@#@",IF(_xlfn.XLOOKUP($A816,Odyssey_data!$A$2:$A$507,Odyssey_data!I$2:I$507)="@#@","Manual Entry Req",_xlfn.XLOOKUP($A816,Odyssey_data!$A$2:$A$507,Odyssey_data!I$2:I$507)),MAD_PS1[[#This Row],[M7 : Primary Access Channels]]))</f>
        <v>Manual Entry Req</v>
      </c>
      <c r="J816" s="75" t="str">
        <f>IF($AR816="N",IF(MAD_PS1[[#This Row],[M8 : Application Deployement]]="@#@","Manual Entry Req",MAD_PS1[[#This Row],[M8 : Application Deployement]]),IF(MAD_PS1[[#This Row],[M8 : Application Deployement]]="@#@",IF(_xlfn.XLOOKUP($A816,Odyssey_data!$A$2:$A$507,Odyssey_data!J$2:J$507)="@#@","Manual Entry Req",_xlfn.XLOOKUP($A816,Odyssey_data!$A$2:$A$507,Odyssey_data!J$2:J$507)),MAD_PS1[[#This Row],[M8 : Application Deployement]]))</f>
        <v>Manual Entry Req</v>
      </c>
      <c r="K816" s="75" t="str">
        <f>IF($AR816="N",IF(MAD_PS1[[#This Row],[M9 : Application Architecture Type]]="@#@","Manual Entry Req",MAD_PS1[[#This Row],[M9 : Application Architecture Type]]),IF(MAD_PS1[[#This Row],[M9 : Application Architecture Type]]="@#@",IF(_xlfn.XLOOKUP($A816,Odyssey_data!$A$2:$A$507,Odyssey_data!K$2:K$507)="@#@","Manual Entry Req",_xlfn.XLOOKUP($A816,Odyssey_data!$A$2:$A$507,Odyssey_data!K$2:K$507)),MAD_PS1[[#This Row],[M9 : Application Architecture Type]]))</f>
        <v>Manual Entry Req</v>
      </c>
      <c r="L816" s="75" t="str">
        <f>IF($AR816="N",IF(MAD_PS1[[#This Row],[M10 : Application Description]]="@#@","Manual Entry Req",MAD_PS1[[#This Row],[M10 : Application Description]]),IF(MAD_PS1[[#This Row],[M10 : Application Description]]="@#@",IF(_xlfn.XLOOKUP($A816,Odyssey_data!$A$2:$A$507,Odyssey_data!L$2:L$507)="@#@","Manual Entry Req",_xlfn.XLOOKUP($A816,Odyssey_data!$A$2:$A$507,Odyssey_data!L$2:L$507)),MAD_PS1[[#This Row],[M10 : Application Description]]))</f>
        <v>Manual Entry Req</v>
      </c>
      <c r="M816" s="75" t="str">
        <f>IF($AR816="N",IF(MAD_PS1[[#This Row],[L1 Capability Map]]="@#@","Manual Entry Req",MAD_PS1[[#This Row],[L1 Capability Map]]),IF(MAD_PS1[[#This Row],[L1 Capability Map]]="@#@",IF(_xlfn.XLOOKUP($A816,Odyssey_data!$A$2:$A$507,Odyssey_data!M$2:M$507)="@#@","Manual Entry Req",_xlfn.XLOOKUP($A816,Odyssey_data!$A$2:$A$507,Odyssey_data!M$2:M$507)),MAD_PS1[[#This Row],[L1 Capability Map]]))</f>
        <v>Manual Entry Req</v>
      </c>
      <c r="N816" s="75" t="str">
        <f>IF($AR816="N",IF(MAD_PS1[[#This Row],[L2 Capability]]="@#@","Manual Entry Req",MAD_PS1[[#This Row],[L2 Capability]]),IF(MAD_PS1[[#This Row],[L2 Capability]]="@#@",IF(_xlfn.XLOOKUP($A816,Odyssey_data!$A$2:$A$507,Odyssey_data!N$2:N$507)="@#@","Manual Entry Req",_xlfn.XLOOKUP($A816,Odyssey_data!$A$2:$A$507,Odyssey_data!N$2:N$507)),MAD_PS1[[#This Row],[L2 Capability]]))</f>
        <v>Manual Entry Req</v>
      </c>
      <c r="O816" s="75" t="str">
        <f>IF($AR816="N",IF(MAD_PS1[[#This Row],[L3 Capability]]="@#@","Manual Entry Req",MAD_PS1[[#This Row],[L3 Capability]]),IF(MAD_PS1[[#This Row],[L3 Capability]]="@#@",IF(_xlfn.XLOOKUP($A816,Odyssey_data!$A$2:$A$507,Odyssey_data!O$2:O$507)="@#@","Manual Entry Req",_xlfn.XLOOKUP($A816,Odyssey_data!$A$2:$A$507,Odyssey_data!O$2:O$507)),MAD_PS1[[#This Row],[L3 Capability]]))</f>
        <v>Manual Entry Req</v>
      </c>
      <c r="P816" s="75" t="str">
        <f>IF($AR816="N",IF(MAD_PS1[[#This Row],[L4 Capability]]="@#@","Manual Entry Req",MAD_PS1[[#This Row],[L4 Capability]]),IF(MAD_PS1[[#This Row],[L4 Capability]]="@#@",IF(_xlfn.XLOOKUP($A816,Odyssey_data!$A$2:$A$507,Odyssey_data!P$2:P$507)="@#@","Manual Entry Req",_xlfn.XLOOKUP($A816,Odyssey_data!$A$2:$A$507,Odyssey_data!P$2:P$507)),MAD_PS1[[#This Row],[L4 Capability]]))</f>
        <v>Manual Entry Req</v>
      </c>
      <c r="Q816" s="75" t="str">
        <f>IF($AR816="N",IF(MAD_PS1[[#This Row],[Remarks()]]="@#@","Manual Entry Req",MAD_PS1[[#This Row],[Remarks()]]),IF(MAD_PS1[[#This Row],[Remarks()]]="@#@",IF(_xlfn.XLOOKUP($A816,Odyssey_data!$A$2:$A$507,Odyssey_data!Q$2:Q$507)="@#@","Manual Entry Req",_xlfn.XLOOKUP($A816,Odyssey_data!$A$2:$A$507,Odyssey_data!Q$2:Q$507)),MAD_PS1[[#This Row],[Remarks()]]))</f>
        <v>Manual Entry Req</v>
      </c>
      <c r="R816" s="75" t="str">
        <f>IF($AR816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16,Odyssey_data!$A$2:$A$507,Odyssey_data!R$2:R$507)="@#@","Manual Entry Req",_xlfn.XLOOKUP($A816,Odyssey_data!$A$2:$A$507,Odyssey_data!R$2:R$507)),MAD_PS1[[#This Row],[BCR1 : The extent to which application supports business operations]]))</f>
        <v>Manual Entry Req</v>
      </c>
      <c r="S816" s="75" t="str">
        <f>IF($AR816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16,Odyssey_data!$A$2:$A$507,Odyssey_data!S$2:S$507)="@#@","Manual Entry Req",_xlfn.XLOOKUP($A816,Odyssey_data!$A$2:$A$507,Odyssey_data!S$2:S$507)),MAD_PS1[[#This Row],[BCR2 : Please indicate the business impact due to the application''s non-availability ]]))</f>
        <v>3. Normal/Minor impact (Severity Three)</v>
      </c>
      <c r="T816" s="75" t="str">
        <f>IF($AR816="N",IF(MAD_PS1[[#This Row],[BCR3 : Business Data Criticality]]="@#@","Manual Entry Req",MAD_PS1[[#This Row],[BCR3 : Business Data Criticality]]),IF(MAD_PS1[[#This Row],[BCR3 : Business Data Criticality]]="@#@",IF(_xlfn.XLOOKUP($A816,Odyssey_data!$A$2:$A$507,Odyssey_data!T$2:T$507)="@#@","Manual Entry Req",_xlfn.XLOOKUP($A816,Odyssey_data!$A$2:$A$507,Odyssey_data!T$2:T$507)),MAD_PS1[[#This Row],[BCR3 : Business Data Criticality]]))</f>
        <v>Manual Entry Req</v>
      </c>
      <c r="U816" s="75" t="str">
        <f>IF($AR816="N",IF(MAD_PS1[[#This Row],[BCR4 : Please indicate the user base]]="@#@","Manual Entry Req",MAD_PS1[[#This Row],[BCR4 : Please indicate the user base]]),IF(MAD_PS1[[#This Row],[BCR4 : Please indicate the user base]]="@#@",IF(_xlfn.XLOOKUP($A816,Odyssey_data!$A$2:$A$507,Odyssey_data!U$2:U$507)="@#@","Manual Entry Req",_xlfn.XLOOKUP($A816,Odyssey_data!$A$2:$A$507,Odyssey_data!U$2:U$507)),MAD_PS1[[#This Row],[BCR4 : Please indicate the user base]]))</f>
        <v>Not available</v>
      </c>
      <c r="V816" s="75" t="str">
        <f>IF($AR816="N",IF(MAD_PS1[[#This Row],[AC1 : Categorize Interfaces]]="@#@","Manual Entry Req",MAD_PS1[[#This Row],[AC1 : Categorize Interfaces]]),IF(MAD_PS1[[#This Row],[AC1 : Categorize Interfaces]]="@#@",IF(_xlfn.XLOOKUP($A816,Odyssey_data!$A$2:$A$507,Odyssey_data!V$2:V$507)="@#@","Manual Entry Req",_xlfn.XLOOKUP($A816,Odyssey_data!$A$2:$A$507,Odyssey_data!V$2:V$507)),MAD_PS1[[#This Row],[AC1 : Categorize Interfaces]]))</f>
        <v>Manual Entry Req</v>
      </c>
      <c r="W816" s="75" t="str">
        <f>IF($AR816="N",IF(MAD_PS1[[#This Row],[AC2 : Diversity of Database(s)]]="@#@","Manual Entry Req",MAD_PS1[[#This Row],[AC2 : Diversity of Database(s)]]),IF(MAD_PS1[[#This Row],[AC2 : Diversity of Database(s)]]="@#@",IF(_xlfn.XLOOKUP($A816,Odyssey_data!$A$2:$A$507,Odyssey_data!W$2:W$507)="@#@","Manual Entry Req",_xlfn.XLOOKUP($A816,Odyssey_data!$A$2:$A$507,Odyssey_data!W$2:W$507)),MAD_PS1[[#This Row],[AC2 : Diversity of Database(s)]]))</f>
        <v>Manual Entry Req</v>
      </c>
      <c r="X816" s="75" t="str">
        <f>IF($AR816="N",IF(MAD_PS1[[#This Row],[AC3 : Diversity of software languages]]="@#@","Manual Entry Req",MAD_PS1[[#This Row],[AC3 : Diversity of software languages]]),IF(MAD_PS1[[#This Row],[AC3 : Diversity of software languages]]="@#@",IF(_xlfn.XLOOKUP($A816,Odyssey_data!$A$2:$A$507,Odyssey_data!X$2:X$507)="@#@","Manual Entry Req",_xlfn.XLOOKUP($A816,Odyssey_data!$A$2:$A$507,Odyssey_data!X$2:X$507)),MAD_PS1[[#This Row],[AC3 : Diversity of software languages]]))</f>
        <v>Manual Entry Req</v>
      </c>
      <c r="Y816" s="75" t="str">
        <f>IF($AR816="N",IF(MAD_PS1[[#This Row],[AM1 : Vendor Support available]]="@#@","Manual Entry Req",MAD_PS1[[#This Row],[AM1 : Vendor Support available]]),IF(MAD_PS1[[#This Row],[AM1 : Vendor Support available]]="@#@",IF(_xlfn.XLOOKUP($A816,Odyssey_data!$A$2:$A$507,Odyssey_data!Y$2:Y$507)="@#@","Manual Entry Req",_xlfn.XLOOKUP($A816,Odyssey_data!$A$2:$A$507,Odyssey_data!Y$2:Y$507)),MAD_PS1[[#This Row],[AM1 : Vendor Support available]]))</f>
        <v>Manual Entry Req</v>
      </c>
      <c r="Z816" s="75" t="str">
        <f>IF($AR816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16,Odyssey_data!$A$2:$A$507,Odyssey_data!Z$2:Z$507)="@#@","Manual Entry Req",_xlfn.XLOOKUP($A816,Odyssey_data!$A$2:$A$507,Odyssey_data!Z$2:Z$507)),MAD_PS1[[#This Row],[AM2 : Availability of skills required to support the system]]))</f>
        <v>Manual Entry Req</v>
      </c>
      <c r="AA816" s="75" t="str">
        <f>IF($AR816="N",IF(MAD_PS1[[#This Row],[AM3 : Documents Available]]="@#@","Manual Entry Req",MAD_PS1[[#This Row],[AM3 : Documents Available]]),IF(MAD_PS1[[#This Row],[AM3 : Documents Available]]="@#@",IF(_xlfn.XLOOKUP($A816,Odyssey_data!$A$2:$A$507,Odyssey_data!AA$2:AA$507)="@#@","Manual Entry Req",_xlfn.XLOOKUP($A816,Odyssey_data!$A$2:$A$507,Odyssey_data!AA$2:AA$507)),MAD_PS1[[#This Row],[AM3 : Documents Available]]))</f>
        <v>Manual Entry Req</v>
      </c>
      <c r="AB816" s="75" t="str">
        <f>IF($AR816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16,Odyssey_data!$A$2:$A$507,Odyssey_data!AB$2:AB$507)="@#@","Manual Entry Req",_xlfn.XLOOKUP($A816,Odyssey_data!$A$2:$A$507,Odyssey_data!AB$2:AB$507)),MAD_PS1[[#This Row],[AM4 : Lifecycle Stage of the application for Risk]]))</f>
        <v>Manual Entry Req</v>
      </c>
      <c r="AC816" s="75" t="str">
        <f>IF($AR816="N",IF(MAD_PS1[[#This Row],[AC1 : Implementation Cost]]="@#@","Manual Entry Req",MAD_PS1[[#This Row],[AC1 : Implementation Cost]]),IF(MAD_PS1[[#This Row],[AC1 : Implementation Cost]]="@#@",IF(_xlfn.XLOOKUP($A816,Odyssey_data!$A$2:$A$507,Odyssey_data!AC$2:AC$507)="@#@","Manual Entry Req",_xlfn.XLOOKUP($A816,Odyssey_data!$A$2:$A$507,Odyssey_data!AC$2:AC$507)),MAD_PS1[[#This Row],[AC1 : Implementation Cost]]))</f>
        <v>Manual Entry Req</v>
      </c>
      <c r="AD816" s="75" t="str">
        <f>IF($AR816="N",IF(MAD_PS1[[#This Row],[AC2 : Licence Cost]]="@#@","Manual Entry Req",MAD_PS1[[#This Row],[AC2 : Licence Cost]]),IF(MAD_PS1[[#This Row],[AC2 : Licence Cost]]="@#@",IF(_xlfn.XLOOKUP($A816,Odyssey_data!$A$2:$A$507,Odyssey_data!AD$2:AD$507)="@#@","Manual Entry Req",_xlfn.XLOOKUP($A816,Odyssey_data!$A$2:$A$507,Odyssey_data!AD$2:AD$507)),MAD_PS1[[#This Row],[AC2 : Licence Cost]]))</f>
        <v>Manual Entry Req</v>
      </c>
      <c r="AE816" s="75" t="str">
        <f>IF($AR816="N",IF(MAD_PS1[[#This Row],[AC3 : Annual Maintenance Cost/Support Cost]]="@#@","Manual Entry Req",MAD_PS1[[#This Row],[AC3 : Annual Maintenance Cost/Support Cost]]),IF(MAD_PS1[[#This Row],[AC3 : Annual Maintenance Cost/Support Cost]]="@#@",IF(_xlfn.XLOOKUP($A816,Odyssey_data!$A$2:$A$507,Odyssey_data!AE$2:AE$507)="@#@","Manual Entry Req",_xlfn.XLOOKUP($A816,Odyssey_data!$A$2:$A$507,Odyssey_data!AE$2:AE$507)),MAD_PS1[[#This Row],[AC3 : Annual Maintenance Cost/Support Cost]]))</f>
        <v>Manual Entry Req</v>
      </c>
      <c r="AF816" s="75" t="str">
        <f>IF($AR816="N",IF(MAD_PS1[[#This Row],[ACR1 : Is Application Virtualized]]="@#@","Manual Entry Req",MAD_PS1[[#This Row],[ACR1 : Is Application Virtualized]]),IF(MAD_PS1[[#This Row],[ACR1 : Is Application Virtualized]]="@#@",IF(_xlfn.XLOOKUP($A816,Odyssey_data!$A$2:$A$507,Odyssey_data!AF$2:AF$507)="@#@","Manual Entry Req",_xlfn.XLOOKUP($A816,Odyssey_data!$A$2:$A$507,Odyssey_data!AF$2:AF$507)),MAD_PS1[[#This Row],[ACR1 : Is Application Virtualized]]))</f>
        <v>Manual Entry Req</v>
      </c>
      <c r="AG816" s="75" t="str">
        <f>IF($AR816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16,Odyssey_data!$A$2:$A$507,Odyssey_data!AG$2:AG$507)="@#@","Manual Entry Req",_xlfn.XLOOKUP($A816,Odyssey_data!$A$2:$A$507,Odyssey_data!AG$2:AG$507)),MAD_PS1[[#This Row],[ACR2 : Does the Application Support loosely coupled N tier Architecture &amp; Abstraction]]))</f>
        <v>Manual Entry Req</v>
      </c>
      <c r="AH816" s="75" t="str">
        <f>IF($AR816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16,Odyssey_data!$A$2:$A$507,Odyssey_data!AH$2:AH$507)="@#@","Manual Entry Req",_xlfn.XLOOKUP($A816,Odyssey_data!$A$2:$A$507,Odyssey_data!AH$2:AH$507)),MAD_PS1[[#This Row],[ACR3 : Does it provide Micro Services / Coarse Grain APIs]]))</f>
        <v>Manual Entry Req</v>
      </c>
      <c r="AI816" s="75" t="str">
        <f>IF($AR816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16,Odyssey_data!$A$2:$A$507,Odyssey_data!AI$2:AI$507)="@#@","Manual Entry Req",_xlfn.XLOOKUP($A816,Odyssey_data!$A$2:$A$507,Odyssey_data!AI$2:AI$507)),MAD_PS1[[#This Row],[ACR4 : Does the host regulatory environment allows moving to cloud]]))</f>
        <v>Manual Entry Req</v>
      </c>
      <c r="AJ816" s="75" t="str">
        <f>MAD_PS1[[#This Row],[Which Part? (Part 1 or Part 2)]]</f>
        <v>Part 2</v>
      </c>
      <c r="AK816" s="75" t="str">
        <f>MAD_PS1[[#This Row],[Data Received]]</f>
        <v>@#@</v>
      </c>
      <c r="AL816" s="75" t="str">
        <f>MAD_PS1[[#This Row],[Data Updated?]]</f>
        <v>YES</v>
      </c>
      <c r="AM816" s="75" t="str">
        <f>MAD_PS1[[#This Row],[Potential duplicates]]</f>
        <v>@#@</v>
      </c>
      <c r="AN816" s="75" t="str">
        <f>MAD_PS1[[#This Row],[Remarks]]</f>
        <v>Similar name and description</v>
      </c>
      <c r="AO816" s="75" t="str">
        <f>MAD_PS1[[#This Row],[Staus of Data Input]]</f>
        <v>Data Available</v>
      </c>
      <c r="AP816" s="75" t="str">
        <f>MAD_PS1[[#This Row],[Portfolio]]</f>
        <v>Unknown</v>
      </c>
      <c r="AQ816" s="75" t="e">
        <f>MAD_PS1[[#This Row],[Only CTM]]</f>
        <v>#N/A</v>
      </c>
      <c r="AR816" s="74" t="str">
        <f>IF(ISERROR(_xlfn.XLOOKUP(MAD_PS2[[#This Row],[Source ID]],Odyssey_data[Source ID],Odyssey_data[M1 : Name of All Applications])),"N","Y")</f>
        <v>N</v>
      </c>
    </row>
    <row r="817" spans="1:44" ht="30" hidden="1" x14ac:dyDescent="0.25">
      <c r="A817" s="75" t="str">
        <f>MAD_PS1[[#This Row],[Source ID]]</f>
        <v>CMDB.604</v>
      </c>
      <c r="B817" s="75" t="str">
        <f>MAD_PS1[[#This Row],[M1 : Name of All Applications]]</f>
        <v>Payment Gateway</v>
      </c>
      <c r="C817" s="75" t="str">
        <f>IF($AR817="N",IF(MAD_PS1[[#This Row],[Region]]="@#@","Manual Entry Req",MAD_PS1[[#This Row],[Region]]),IF(MAD_PS1[[#This Row],[Region]]="@#@",IF(_xlfn.XLOOKUP($A817,Odyssey_data!$A$2:$A$507,Odyssey_data!C$2:C$507)="@#@","Manual Entry Req",_xlfn.XLOOKUP($A817,Odyssey_data!$A$2:$A$507,Odyssey_data!C$2:C$507)),MAD_PS1[[#This Row],[Region]]))</f>
        <v>Global</v>
      </c>
      <c r="D817" s="75" t="str">
        <f>IF($AR817="N",IF(MAD_PS1[[#This Row],[Identify Current Region Owner]]="@#@","Manual Entry Req",MAD_PS1[[#This Row],[Identify Current Region Owner]]),IF(MAD_PS1[[#This Row],[Identify Current Region Owner]]="@#@",IF(_xlfn.XLOOKUP($A817,Odyssey_data!$A$2:$A$507,Odyssey_data!D$2:D$507)="@#@","Manual Entry Req",_xlfn.XLOOKUP($A817,Odyssey_data!$A$2:$A$507,Odyssey_data!D$2:D$507)),MAD_PS1[[#This Row],[Identify Current Region Owner]]))</f>
        <v>Sridhar Nemana</v>
      </c>
      <c r="E817" s="75" t="b">
        <f>IF($AR817="N",IF(MAD_PS1[[#This Row],[M2: Confirm Application Status]]="@#@","Manual Entry Req",MAD_PS1[[#This Row],[M2: Confirm Application Status]]),IF(MAD_PS1[[#This Row],[M2: Confirm Application Status]]="@#@",IF(_xlfn.XLOOKUP($A817,Odyssey_data!$A$2:$A$507,Odyssey_data!E$2:E$507)="@#@","Manual Entry Req",_xlfn.XLOOKUP($A817,Odyssey_data!$A$2:$A$507,Odyssey_data!E$2:E$507)),MAD_PS1[[#This Row],[M2: Confirm Application Status]]))</f>
        <v>1</v>
      </c>
      <c r="F817" s="75" t="str">
        <f>IF($AR817="N",IF(MAD_PS1[[#This Row],[M3 : Application User Group]]="@#@","Manual Entry Req",MAD_PS1[[#This Row],[M3 : Application User Group]]),IF(MAD_PS1[[#This Row],[M3 : Application User Group]]="@#@",IF(_xlfn.XLOOKUP($A817,Odyssey_data!$A$2:$A$507,Odyssey_data!F$2:F$507)="@#@","Manual Entry Req",_xlfn.XLOOKUP($A817,Odyssey_data!$A$2:$A$507,Odyssey_data!F$2:F$507)),MAD_PS1[[#This Row],[M3 : Application User Group]]))</f>
        <v>Manual Entry Req</v>
      </c>
      <c r="G817" s="75" t="str">
        <f>IF($AR817="N",IF(MAD_PS1[[#This Row],[M5 : Application Built]]="@#@","Manual Entry Req",MAD_PS1[[#This Row],[M5 : Application Built]]),IF(MAD_PS1[[#This Row],[M5 : Application Built]]="@#@",IF(_xlfn.XLOOKUP($A817,Odyssey_data!$A$2:$A$507,Odyssey_data!G$2:G$507)="@#@","Manual Entry Req",_xlfn.XLOOKUP($A817,Odyssey_data!$A$2:$A$507,Odyssey_data!G$2:G$507)),MAD_PS1[[#This Row],[M5 : Application Built]]))</f>
        <v>COTS</v>
      </c>
      <c r="H817" s="75" t="str">
        <f>IF($AR817="N",IF(MAD_PS1[[#This Row],[M6 : Application Stack / Technology]]="@#@","Manual Entry Req",MAD_PS1[[#This Row],[M6 : Application Stack / Technology]]),IF(MAD_PS1[[#This Row],[M6 : Application Stack / Technology]]="@#@",IF(_xlfn.XLOOKUP($A817,Odyssey_data!$A$2:$A$507,Odyssey_data!H$2:H$507)="@#@","Manual Entry Req",_xlfn.XLOOKUP($A817,Odyssey_data!$A$2:$A$507,Odyssey_data!H$2:H$507)),MAD_PS1[[#This Row],[M6 : Application Stack / Technology]]))</f>
        <v>Manual Entry Req</v>
      </c>
      <c r="I817" s="75" t="str">
        <f>IF($AR817="N",IF(MAD_PS1[[#This Row],[M7 : Primary Access Channels]]="@#@","Manual Entry Req",MAD_PS1[[#This Row],[M7 : Primary Access Channels]]),IF(MAD_PS1[[#This Row],[M7 : Primary Access Channels]]="@#@",IF(_xlfn.XLOOKUP($A817,Odyssey_data!$A$2:$A$507,Odyssey_data!I$2:I$507)="@#@","Manual Entry Req",_xlfn.XLOOKUP($A817,Odyssey_data!$A$2:$A$507,Odyssey_data!I$2:I$507)),MAD_PS1[[#This Row],[M7 : Primary Access Channels]]))</f>
        <v>Manual Entry Req</v>
      </c>
      <c r="J817" s="75" t="str">
        <f>IF($AR817="N",IF(MAD_PS1[[#This Row],[M8 : Application Deployement]]="@#@","Manual Entry Req",MAD_PS1[[#This Row],[M8 : Application Deployement]]),IF(MAD_PS1[[#This Row],[M8 : Application Deployement]]="@#@",IF(_xlfn.XLOOKUP($A817,Odyssey_data!$A$2:$A$507,Odyssey_data!J$2:J$507)="@#@","Manual Entry Req",_xlfn.XLOOKUP($A817,Odyssey_data!$A$2:$A$507,Odyssey_data!J$2:J$507)),MAD_PS1[[#This Row],[M8 : Application Deployement]]))</f>
        <v>Third Party Hosted</v>
      </c>
      <c r="K817" s="75" t="str">
        <f>IF($AR817="N",IF(MAD_PS1[[#This Row],[M9 : Application Architecture Type]]="@#@","Manual Entry Req",MAD_PS1[[#This Row],[M9 : Application Architecture Type]]),IF(MAD_PS1[[#This Row],[M9 : Application Architecture Type]]="@#@",IF(_xlfn.XLOOKUP($A817,Odyssey_data!$A$2:$A$507,Odyssey_data!K$2:K$507)="@#@","Manual Entry Req",_xlfn.XLOOKUP($A817,Odyssey_data!$A$2:$A$507,Odyssey_data!K$2:K$507)),MAD_PS1[[#This Row],[M9 : Application Architecture Type]]))</f>
        <v>Manual Entry Req</v>
      </c>
      <c r="L817" s="75" t="str">
        <f>IF($AR817="N",IF(MAD_PS1[[#This Row],[M10 : Application Description]]="@#@","Manual Entry Req",MAD_PS1[[#This Row],[M10 : Application Description]]),IF(MAD_PS1[[#This Row],[M10 : Application Description]]="@#@",IF(_xlfn.XLOOKUP($A817,Odyssey_data!$A$2:$A$507,Odyssey_data!L$2:L$507)="@#@","Manual Entry Req",_xlfn.XLOOKUP($A817,Odyssey_data!$A$2:$A$507,Odyssey_data!L$2:L$507)),MAD_PS1[[#This Row],[M10 : Application Description]]))</f>
        <v xml:space="preserve">Payment Gateway_x000D_
</v>
      </c>
      <c r="M817" s="75" t="str">
        <f>IF($AR817="N",IF(MAD_PS1[[#This Row],[L1 Capability Map]]="@#@","Manual Entry Req",MAD_PS1[[#This Row],[L1 Capability Map]]),IF(MAD_PS1[[#This Row],[L1 Capability Map]]="@#@",IF(_xlfn.XLOOKUP($A817,Odyssey_data!$A$2:$A$507,Odyssey_data!M$2:M$507)="@#@","Manual Entry Req",_xlfn.XLOOKUP($A817,Odyssey_data!$A$2:$A$507,Odyssey_data!M$2:M$507)),MAD_PS1[[#This Row],[L1 Capability Map]]))</f>
        <v>Manual Entry Req</v>
      </c>
      <c r="N817" s="75" t="str">
        <f>IF($AR817="N",IF(MAD_PS1[[#This Row],[L2 Capability]]="@#@","Manual Entry Req",MAD_PS1[[#This Row],[L2 Capability]]),IF(MAD_PS1[[#This Row],[L2 Capability]]="@#@",IF(_xlfn.XLOOKUP($A817,Odyssey_data!$A$2:$A$507,Odyssey_data!N$2:N$507)="@#@","Manual Entry Req",_xlfn.XLOOKUP($A817,Odyssey_data!$A$2:$A$507,Odyssey_data!N$2:N$507)),MAD_PS1[[#This Row],[L2 Capability]]))</f>
        <v>Manual Entry Req</v>
      </c>
      <c r="O817" s="75" t="str">
        <f>IF($AR817="N",IF(MAD_PS1[[#This Row],[L3 Capability]]="@#@","Manual Entry Req",MAD_PS1[[#This Row],[L3 Capability]]),IF(MAD_PS1[[#This Row],[L3 Capability]]="@#@",IF(_xlfn.XLOOKUP($A817,Odyssey_data!$A$2:$A$507,Odyssey_data!O$2:O$507)="@#@","Manual Entry Req",_xlfn.XLOOKUP($A817,Odyssey_data!$A$2:$A$507,Odyssey_data!O$2:O$507)),MAD_PS1[[#This Row],[L3 Capability]]))</f>
        <v>Manual Entry Req</v>
      </c>
      <c r="P817" s="75" t="str">
        <f>IF($AR817="N",IF(MAD_PS1[[#This Row],[L4 Capability]]="@#@","Manual Entry Req",MAD_PS1[[#This Row],[L4 Capability]]),IF(MAD_PS1[[#This Row],[L4 Capability]]="@#@",IF(_xlfn.XLOOKUP($A817,Odyssey_data!$A$2:$A$507,Odyssey_data!P$2:P$507)="@#@","Manual Entry Req",_xlfn.XLOOKUP($A817,Odyssey_data!$A$2:$A$507,Odyssey_data!P$2:P$507)),MAD_PS1[[#This Row],[L4 Capability]]))</f>
        <v>Manual Entry Req</v>
      </c>
      <c r="Q817" s="75" t="str">
        <f>IF($AR817="N",IF(MAD_PS1[[#This Row],[Remarks()]]="@#@","Manual Entry Req",MAD_PS1[[#This Row],[Remarks()]]),IF(MAD_PS1[[#This Row],[Remarks()]]="@#@",IF(_xlfn.XLOOKUP($A817,Odyssey_data!$A$2:$A$507,Odyssey_data!Q$2:Q$507)="@#@","Manual Entry Req",_xlfn.XLOOKUP($A817,Odyssey_data!$A$2:$A$507,Odyssey_data!Q$2:Q$507)),MAD_PS1[[#This Row],[Remarks()]]))</f>
        <v>Manual Entry Req</v>
      </c>
      <c r="R817" s="75" t="str">
        <f>IF($AR817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17,Odyssey_data!$A$2:$A$507,Odyssey_data!R$2:R$507)="@#@","Manual Entry Req",_xlfn.XLOOKUP($A817,Odyssey_data!$A$2:$A$507,Odyssey_data!R$2:R$507)),MAD_PS1[[#This Row],[BCR1 : The extent to which application supports business operations]]))</f>
        <v>Manual Entry Req</v>
      </c>
      <c r="S817" s="75" t="str">
        <f>IF($AR817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17,Odyssey_data!$A$2:$A$507,Odyssey_data!S$2:S$507)="@#@","Manual Entry Req",_xlfn.XLOOKUP($A817,Odyssey_data!$A$2:$A$507,Odyssey_data!S$2:S$507)),MAD_PS1[[#This Row],[BCR2 : Please indicate the business impact due to the application''s non-availability ]]))</f>
        <v>Critical</v>
      </c>
      <c r="T817" s="75" t="str">
        <f>IF($AR817="N",IF(MAD_PS1[[#This Row],[BCR3 : Business Data Criticality]]="@#@","Manual Entry Req",MAD_PS1[[#This Row],[BCR3 : Business Data Criticality]]),IF(MAD_PS1[[#This Row],[BCR3 : Business Data Criticality]]="@#@",IF(_xlfn.XLOOKUP($A817,Odyssey_data!$A$2:$A$507,Odyssey_data!T$2:T$507)="@#@","Manual Entry Req",_xlfn.XLOOKUP($A817,Odyssey_data!$A$2:$A$507,Odyssey_data!T$2:T$507)),MAD_PS1[[#This Row],[BCR3 : Business Data Criticality]]))</f>
        <v>Highly Confidential</v>
      </c>
      <c r="U817" s="75" t="str">
        <f>IF($AR817="N",IF(MAD_PS1[[#This Row],[BCR4 : Please indicate the user base]]="@#@","Manual Entry Req",MAD_PS1[[#This Row],[BCR4 : Please indicate the user base]]),IF(MAD_PS1[[#This Row],[BCR4 : Please indicate the user base]]="@#@",IF(_xlfn.XLOOKUP($A817,Odyssey_data!$A$2:$A$507,Odyssey_data!U$2:U$507)="@#@","Manual Entry Req",_xlfn.XLOOKUP($A817,Odyssey_data!$A$2:$A$507,Odyssey_data!U$2:U$507)),MAD_PS1[[#This Row],[BCR4 : Please indicate the user base]]))</f>
        <v>0-49</v>
      </c>
      <c r="V817" s="75" t="str">
        <f>IF($AR817="N",IF(MAD_PS1[[#This Row],[AC1 : Categorize Interfaces]]="@#@","Manual Entry Req",MAD_PS1[[#This Row],[AC1 : Categorize Interfaces]]),IF(MAD_PS1[[#This Row],[AC1 : Categorize Interfaces]]="@#@",IF(_xlfn.XLOOKUP($A817,Odyssey_data!$A$2:$A$507,Odyssey_data!V$2:V$507)="@#@","Manual Entry Req",_xlfn.XLOOKUP($A817,Odyssey_data!$A$2:$A$507,Odyssey_data!V$2:V$507)),MAD_PS1[[#This Row],[AC1 : Categorize Interfaces]]))</f>
        <v>Manual Entry Req</v>
      </c>
      <c r="W817" s="75" t="str">
        <f>IF($AR817="N",IF(MAD_PS1[[#This Row],[AC2 : Diversity of Database(s)]]="@#@","Manual Entry Req",MAD_PS1[[#This Row],[AC2 : Diversity of Database(s)]]),IF(MAD_PS1[[#This Row],[AC2 : Diversity of Database(s)]]="@#@",IF(_xlfn.XLOOKUP($A817,Odyssey_data!$A$2:$A$507,Odyssey_data!W$2:W$507)="@#@","Manual Entry Req",_xlfn.XLOOKUP($A817,Odyssey_data!$A$2:$A$507,Odyssey_data!W$2:W$507)),MAD_PS1[[#This Row],[AC2 : Diversity of Database(s)]]))</f>
        <v>Manual Entry Req</v>
      </c>
      <c r="X817" s="75" t="str">
        <f>IF($AR817="N",IF(MAD_PS1[[#This Row],[AC3 : Diversity of software languages]]="@#@","Manual Entry Req",MAD_PS1[[#This Row],[AC3 : Diversity of software languages]]),IF(MAD_PS1[[#This Row],[AC3 : Diversity of software languages]]="@#@",IF(_xlfn.XLOOKUP($A817,Odyssey_data!$A$2:$A$507,Odyssey_data!X$2:X$507)="@#@","Manual Entry Req",_xlfn.XLOOKUP($A817,Odyssey_data!$A$2:$A$507,Odyssey_data!X$2:X$507)),MAD_PS1[[#This Row],[AC3 : Diversity of software languages]]))</f>
        <v>Manual Entry Req</v>
      </c>
      <c r="Y817" s="75" t="str">
        <f>IF($AR817="N",IF(MAD_PS1[[#This Row],[AM1 : Vendor Support available]]="@#@","Manual Entry Req",MAD_PS1[[#This Row],[AM1 : Vendor Support available]]),IF(MAD_PS1[[#This Row],[AM1 : Vendor Support available]]="@#@",IF(_xlfn.XLOOKUP($A817,Odyssey_data!$A$2:$A$507,Odyssey_data!Y$2:Y$507)="@#@","Manual Entry Req",_xlfn.XLOOKUP($A817,Odyssey_data!$A$2:$A$507,Odyssey_data!Y$2:Y$507)),MAD_PS1[[#This Row],[AM1 : Vendor Support available]]))</f>
        <v>Manual Entry Req</v>
      </c>
      <c r="Z817" s="75" t="str">
        <f>IF($AR817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17,Odyssey_data!$A$2:$A$507,Odyssey_data!Z$2:Z$507)="@#@","Manual Entry Req",_xlfn.XLOOKUP($A817,Odyssey_data!$A$2:$A$507,Odyssey_data!Z$2:Z$507)),MAD_PS1[[#This Row],[AM2 : Availability of skills required to support the system]]))</f>
        <v>Manual Entry Req</v>
      </c>
      <c r="AA817" s="75" t="str">
        <f>IF($AR817="N",IF(MAD_PS1[[#This Row],[AM3 : Documents Available]]="@#@","Manual Entry Req",MAD_PS1[[#This Row],[AM3 : Documents Available]]),IF(MAD_PS1[[#This Row],[AM3 : Documents Available]]="@#@",IF(_xlfn.XLOOKUP($A817,Odyssey_data!$A$2:$A$507,Odyssey_data!AA$2:AA$507)="@#@","Manual Entry Req",_xlfn.XLOOKUP($A817,Odyssey_data!$A$2:$A$507,Odyssey_data!AA$2:AA$507)),MAD_PS1[[#This Row],[AM3 : Documents Available]]))</f>
        <v>Manual Entry Req</v>
      </c>
      <c r="AB817" s="75" t="str">
        <f>IF($AR817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17,Odyssey_data!$A$2:$A$507,Odyssey_data!AB$2:AB$507)="@#@","Manual Entry Req",_xlfn.XLOOKUP($A817,Odyssey_data!$A$2:$A$507,Odyssey_data!AB$2:AB$507)),MAD_PS1[[#This Row],[AM4 : Lifecycle Stage of the application for Risk]]))</f>
        <v>Manual Entry Req</v>
      </c>
      <c r="AC817" s="75" t="str">
        <f>IF($AR817="N",IF(MAD_PS1[[#This Row],[AC1 : Implementation Cost]]="@#@","Manual Entry Req",MAD_PS1[[#This Row],[AC1 : Implementation Cost]]),IF(MAD_PS1[[#This Row],[AC1 : Implementation Cost]]="@#@",IF(_xlfn.XLOOKUP($A817,Odyssey_data!$A$2:$A$507,Odyssey_data!AC$2:AC$507)="@#@","Manual Entry Req",_xlfn.XLOOKUP($A817,Odyssey_data!$A$2:$A$507,Odyssey_data!AC$2:AC$507)),MAD_PS1[[#This Row],[AC1 : Implementation Cost]]))</f>
        <v>Manual Entry Req</v>
      </c>
      <c r="AD817" s="75" t="str">
        <f>IF($AR817="N",IF(MAD_PS1[[#This Row],[AC2 : Licence Cost]]="@#@","Manual Entry Req",MAD_PS1[[#This Row],[AC2 : Licence Cost]]),IF(MAD_PS1[[#This Row],[AC2 : Licence Cost]]="@#@",IF(_xlfn.XLOOKUP($A817,Odyssey_data!$A$2:$A$507,Odyssey_data!AD$2:AD$507)="@#@","Manual Entry Req",_xlfn.XLOOKUP($A817,Odyssey_data!$A$2:$A$507,Odyssey_data!AD$2:AD$507)),MAD_PS1[[#This Row],[AC2 : Licence Cost]]))</f>
        <v>Manual Entry Req</v>
      </c>
      <c r="AE817" s="75" t="str">
        <f>IF($AR817="N",IF(MAD_PS1[[#This Row],[AC3 : Annual Maintenance Cost/Support Cost]]="@#@","Manual Entry Req",MAD_PS1[[#This Row],[AC3 : Annual Maintenance Cost/Support Cost]]),IF(MAD_PS1[[#This Row],[AC3 : Annual Maintenance Cost/Support Cost]]="@#@",IF(_xlfn.XLOOKUP($A817,Odyssey_data!$A$2:$A$507,Odyssey_data!AE$2:AE$507)="@#@","Manual Entry Req",_xlfn.XLOOKUP($A817,Odyssey_data!$A$2:$A$507,Odyssey_data!AE$2:AE$507)),MAD_PS1[[#This Row],[AC3 : Annual Maintenance Cost/Support Cost]]))</f>
        <v>Manual Entry Req</v>
      </c>
      <c r="AF817" s="75" t="str">
        <f>IF($AR817="N",IF(MAD_PS1[[#This Row],[ACR1 : Is Application Virtualized]]="@#@","Manual Entry Req",MAD_PS1[[#This Row],[ACR1 : Is Application Virtualized]]),IF(MAD_PS1[[#This Row],[ACR1 : Is Application Virtualized]]="@#@",IF(_xlfn.XLOOKUP($A817,Odyssey_data!$A$2:$A$507,Odyssey_data!AF$2:AF$507)="@#@","Manual Entry Req",_xlfn.XLOOKUP($A817,Odyssey_data!$A$2:$A$507,Odyssey_data!AF$2:AF$507)),MAD_PS1[[#This Row],[ACR1 : Is Application Virtualized]]))</f>
        <v>Manual Entry Req</v>
      </c>
      <c r="AG817" s="75" t="str">
        <f>IF($AR817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17,Odyssey_data!$A$2:$A$507,Odyssey_data!AG$2:AG$507)="@#@","Manual Entry Req",_xlfn.XLOOKUP($A817,Odyssey_data!$A$2:$A$507,Odyssey_data!AG$2:AG$507)),MAD_PS1[[#This Row],[ACR2 : Does the Application Support loosely coupled N tier Architecture &amp; Abstraction]]))</f>
        <v>Manual Entry Req</v>
      </c>
      <c r="AH817" s="75" t="str">
        <f>IF($AR817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17,Odyssey_data!$A$2:$A$507,Odyssey_data!AH$2:AH$507)="@#@","Manual Entry Req",_xlfn.XLOOKUP($A817,Odyssey_data!$A$2:$A$507,Odyssey_data!AH$2:AH$507)),MAD_PS1[[#This Row],[ACR3 : Does it provide Micro Services / Coarse Grain APIs]]))</f>
        <v>Manual Entry Req</v>
      </c>
      <c r="AI817" s="75" t="str">
        <f>IF($AR817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17,Odyssey_data!$A$2:$A$507,Odyssey_data!AI$2:AI$507)="@#@","Manual Entry Req",_xlfn.XLOOKUP($A817,Odyssey_data!$A$2:$A$507,Odyssey_data!AI$2:AI$507)),MAD_PS1[[#This Row],[ACR4 : Does the host regulatory environment allows moving to cloud]]))</f>
        <v>Manual Entry Req</v>
      </c>
      <c r="AJ817" s="75" t="str">
        <f>MAD_PS1[[#This Row],[Which Part? (Part 1 or Part 2)]]</f>
        <v>Part 2</v>
      </c>
      <c r="AK817" s="75" t="str">
        <f>MAD_PS1[[#This Row],[Data Received]]</f>
        <v>@#@</v>
      </c>
      <c r="AL817" s="75" t="str">
        <f>MAD_PS1[[#This Row],[Data Updated?]]</f>
        <v>@#@</v>
      </c>
      <c r="AM817" s="75">
        <f>MAD_PS1[[#This Row],[Potential duplicates]]</f>
        <v>0</v>
      </c>
      <c r="AN817" s="75">
        <f>MAD_PS1[[#This Row],[Remarks]]</f>
        <v>0</v>
      </c>
      <c r="AO817" s="75" t="str">
        <f>MAD_PS1[[#This Row],[Staus of Data Input]]</f>
        <v>Data Pending</v>
      </c>
      <c r="AP817" s="75" t="str">
        <f>MAD_PS1[[#This Row],[Portfolio]]</f>
        <v>Finance Automation</v>
      </c>
      <c r="AQ817" s="75" t="e">
        <f>MAD_PS1[[#This Row],[Only CTM]]</f>
        <v>#N/A</v>
      </c>
      <c r="AR817" s="74" t="str">
        <f>IF(ISERROR(_xlfn.XLOOKUP(MAD_PS2[[#This Row],[Source ID]],Odyssey_data[Source ID],Odyssey_data[M1 : Name of All Applications])),"N","Y")</f>
        <v>N</v>
      </c>
    </row>
    <row r="818" spans="1:44" hidden="1" x14ac:dyDescent="0.25">
      <c r="A818" s="75" t="str">
        <f>MAD_PS1[[#This Row],[Source ID]]</f>
        <v>CLS.1</v>
      </c>
      <c r="B818" s="75" t="str">
        <f>MAD_PS1[[#This Row],[M1 : Name of All Applications]]</f>
        <v>HIK Robotics</v>
      </c>
      <c r="C818" s="75" t="str">
        <f>IF($AR818="N",IF(MAD_PS1[[#This Row],[Region]]="@#@","Manual Entry Req",MAD_PS1[[#This Row],[Region]]),IF(MAD_PS1[[#This Row],[Region]]="@#@",IF(_xlfn.XLOOKUP($A818,Odyssey_data!$A$2:$A$507,Odyssey_data!C$2:C$507)="@#@","Manual Entry Req",_xlfn.XLOOKUP($A818,Odyssey_data!$A$2:$A$507,Odyssey_data!C$2:C$507)),MAD_PS1[[#This Row],[Region]]))</f>
        <v>US</v>
      </c>
      <c r="D818" s="75" t="str">
        <f>IF($AR818="N",IF(MAD_PS1[[#This Row],[Identify Current Region Owner]]="@#@","Manual Entry Req",MAD_PS1[[#This Row],[Identify Current Region Owner]]),IF(MAD_PS1[[#This Row],[Identify Current Region Owner]]="@#@",IF(_xlfn.XLOOKUP($A818,Odyssey_data!$A$2:$A$507,Odyssey_data!D$2:D$507)="@#@","Manual Entry Req",_xlfn.XLOOKUP($A818,Odyssey_data!$A$2:$A$507,Odyssey_data!D$2:D$507)),MAD_PS1[[#This Row],[Identify Current Region Owner]]))</f>
        <v>Sunil Deo</v>
      </c>
      <c r="E818" s="75" t="str">
        <f>IF($AR818="N",IF(MAD_PS1[[#This Row],[M2: Confirm Application Status]]="@#@","Manual Entry Req",MAD_PS1[[#This Row],[M2: Confirm Application Status]]),IF(MAD_PS1[[#This Row],[M2: Confirm Application Status]]="@#@",IF(_xlfn.XLOOKUP($A818,Odyssey_data!$A$2:$A$507,Odyssey_data!E$2:E$507)="@#@","Manual Entry Req",_xlfn.XLOOKUP($A818,Odyssey_data!$A$2:$A$507,Odyssey_data!E$2:E$507)),MAD_PS1[[#This Row],[M2: Confirm Application Status]]))</f>
        <v>Duplicate</v>
      </c>
      <c r="F818" s="75" t="str">
        <f>IF($AR818="N",IF(MAD_PS1[[#This Row],[M3 : Application User Group]]="@#@","Manual Entry Req",MAD_PS1[[#This Row],[M3 : Application User Group]]),IF(MAD_PS1[[#This Row],[M3 : Application User Group]]="@#@",IF(_xlfn.XLOOKUP($A818,Odyssey_data!$A$2:$A$507,Odyssey_data!F$2:F$507)="@#@","Manual Entry Req",_xlfn.XLOOKUP($A818,Odyssey_data!$A$2:$A$507,Odyssey_data!F$2:F$507)),MAD_PS1[[#This Row],[M3 : Application User Group]]))</f>
        <v>Manual Entry Req</v>
      </c>
      <c r="G818" s="75" t="str">
        <f>IF($AR818="N",IF(MAD_PS1[[#This Row],[M5 : Application Built]]="@#@","Manual Entry Req",MAD_PS1[[#This Row],[M5 : Application Built]]),IF(MAD_PS1[[#This Row],[M5 : Application Built]]="@#@",IF(_xlfn.XLOOKUP($A818,Odyssey_data!$A$2:$A$507,Odyssey_data!G$2:G$507)="@#@","Manual Entry Req",_xlfn.XLOOKUP($A818,Odyssey_data!$A$2:$A$507,Odyssey_data!G$2:G$507)),MAD_PS1[[#This Row],[M5 : Application Built]]))</f>
        <v>Manual Entry Req</v>
      </c>
      <c r="H818" s="75" t="str">
        <f>IF($AR818="N",IF(MAD_PS1[[#This Row],[M6 : Application Stack / Technology]]="@#@","Manual Entry Req",MAD_PS1[[#This Row],[M6 : Application Stack / Technology]]),IF(MAD_PS1[[#This Row],[M6 : Application Stack / Technology]]="@#@",IF(_xlfn.XLOOKUP($A818,Odyssey_data!$A$2:$A$507,Odyssey_data!H$2:H$507)="@#@","Manual Entry Req",_xlfn.XLOOKUP($A818,Odyssey_data!$A$2:$A$507,Odyssey_data!H$2:H$507)),MAD_PS1[[#This Row],[M6 : Application Stack / Technology]]))</f>
        <v>Manual Entry Req</v>
      </c>
      <c r="I818" s="75" t="str">
        <f>IF($AR818="N",IF(MAD_PS1[[#This Row],[M7 : Primary Access Channels]]="@#@","Manual Entry Req",MAD_PS1[[#This Row],[M7 : Primary Access Channels]]),IF(MAD_PS1[[#This Row],[M7 : Primary Access Channels]]="@#@",IF(_xlfn.XLOOKUP($A818,Odyssey_data!$A$2:$A$507,Odyssey_data!I$2:I$507)="@#@","Manual Entry Req",_xlfn.XLOOKUP($A818,Odyssey_data!$A$2:$A$507,Odyssey_data!I$2:I$507)),MAD_PS1[[#This Row],[M7 : Primary Access Channels]]))</f>
        <v>Manual Entry Req</v>
      </c>
      <c r="J818" s="75" t="str">
        <f>IF($AR818="N",IF(MAD_PS1[[#This Row],[M8 : Application Deployement]]="@#@","Manual Entry Req",MAD_PS1[[#This Row],[M8 : Application Deployement]]),IF(MAD_PS1[[#This Row],[M8 : Application Deployement]]="@#@",IF(_xlfn.XLOOKUP($A818,Odyssey_data!$A$2:$A$507,Odyssey_data!J$2:J$507)="@#@","Manual Entry Req",_xlfn.XLOOKUP($A818,Odyssey_data!$A$2:$A$507,Odyssey_data!J$2:J$507)),MAD_PS1[[#This Row],[M8 : Application Deployement]]))</f>
        <v>Manual Entry Req</v>
      </c>
      <c r="K818" s="75" t="str">
        <f>IF($AR818="N",IF(MAD_PS1[[#This Row],[M9 : Application Architecture Type]]="@#@","Manual Entry Req",MAD_PS1[[#This Row],[M9 : Application Architecture Type]]),IF(MAD_PS1[[#This Row],[M9 : Application Architecture Type]]="@#@",IF(_xlfn.XLOOKUP($A818,Odyssey_data!$A$2:$A$507,Odyssey_data!K$2:K$507)="@#@","Manual Entry Req",_xlfn.XLOOKUP($A818,Odyssey_data!$A$2:$A$507,Odyssey_data!K$2:K$507)),MAD_PS1[[#This Row],[M9 : Application Architecture Type]]))</f>
        <v>Manual Entry Req</v>
      </c>
      <c r="L818" s="75" t="str">
        <f>IF($AR818="N",IF(MAD_PS1[[#This Row],[M10 : Application Description]]="@#@","Manual Entry Req",MAD_PS1[[#This Row],[M10 : Application Description]]),IF(MAD_PS1[[#This Row],[M10 : Application Description]]="@#@",IF(_xlfn.XLOOKUP($A818,Odyssey_data!$A$2:$A$507,Odyssey_data!L$2:L$507)="@#@","Manual Entry Req",_xlfn.XLOOKUP($A818,Odyssey_data!$A$2:$A$507,Odyssey_data!L$2:L$507)),MAD_PS1[[#This Row],[M10 : Application Description]]))</f>
        <v>Robotics Integration</v>
      </c>
      <c r="M818" s="75" t="str">
        <f>IF($AR818="N",IF(MAD_PS1[[#This Row],[L1 Capability Map]]="@#@","Manual Entry Req",MAD_PS1[[#This Row],[L1 Capability Map]]),IF(MAD_PS1[[#This Row],[L1 Capability Map]]="@#@",IF(_xlfn.XLOOKUP($A818,Odyssey_data!$A$2:$A$507,Odyssey_data!M$2:M$507)="@#@","Manual Entry Req",_xlfn.XLOOKUP($A818,Odyssey_data!$A$2:$A$507,Odyssey_data!M$2:M$507)),MAD_PS1[[#This Row],[L1 Capability Map]]))</f>
        <v>Manual Entry Req</v>
      </c>
      <c r="N818" s="75" t="str">
        <f>IF($AR818="N",IF(MAD_PS1[[#This Row],[L2 Capability]]="@#@","Manual Entry Req",MAD_PS1[[#This Row],[L2 Capability]]),IF(MAD_PS1[[#This Row],[L2 Capability]]="@#@",IF(_xlfn.XLOOKUP($A818,Odyssey_data!$A$2:$A$507,Odyssey_data!N$2:N$507)="@#@","Manual Entry Req",_xlfn.XLOOKUP($A818,Odyssey_data!$A$2:$A$507,Odyssey_data!N$2:N$507)),MAD_PS1[[#This Row],[L2 Capability]]))</f>
        <v>Manual Entry Req</v>
      </c>
      <c r="O818" s="75" t="str">
        <f>IF($AR818="N",IF(MAD_PS1[[#This Row],[L3 Capability]]="@#@","Manual Entry Req",MAD_PS1[[#This Row],[L3 Capability]]),IF(MAD_PS1[[#This Row],[L3 Capability]]="@#@",IF(_xlfn.XLOOKUP($A818,Odyssey_data!$A$2:$A$507,Odyssey_data!O$2:O$507)="@#@","Manual Entry Req",_xlfn.XLOOKUP($A818,Odyssey_data!$A$2:$A$507,Odyssey_data!O$2:O$507)),MAD_PS1[[#This Row],[L3 Capability]]))</f>
        <v>Manual Entry Req</v>
      </c>
      <c r="P818" s="75" t="str">
        <f>IF($AR818="N",IF(MAD_PS1[[#This Row],[L4 Capability]]="@#@","Manual Entry Req",MAD_PS1[[#This Row],[L4 Capability]]),IF(MAD_PS1[[#This Row],[L4 Capability]]="@#@",IF(_xlfn.XLOOKUP($A818,Odyssey_data!$A$2:$A$507,Odyssey_data!P$2:P$507)="@#@","Manual Entry Req",_xlfn.XLOOKUP($A818,Odyssey_data!$A$2:$A$507,Odyssey_data!P$2:P$507)),MAD_PS1[[#This Row],[L4 Capability]]))</f>
        <v>Manual Entry Req</v>
      </c>
      <c r="Q818" s="75" t="str">
        <f>IF($AR818="N",IF(MAD_PS1[[#This Row],[Remarks()]]="@#@","Manual Entry Req",MAD_PS1[[#This Row],[Remarks()]]),IF(MAD_PS1[[#This Row],[Remarks()]]="@#@",IF(_xlfn.XLOOKUP($A818,Odyssey_data!$A$2:$A$507,Odyssey_data!Q$2:Q$507)="@#@","Manual Entry Req",_xlfn.XLOOKUP($A818,Odyssey_data!$A$2:$A$507,Odyssey_data!Q$2:Q$507)),MAD_PS1[[#This Row],[Remarks()]]))</f>
        <v>Manual Entry Req</v>
      </c>
      <c r="R818" s="75" t="str">
        <f>IF($AR818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18,Odyssey_data!$A$2:$A$507,Odyssey_data!R$2:R$507)="@#@","Manual Entry Req",_xlfn.XLOOKUP($A818,Odyssey_data!$A$2:$A$507,Odyssey_data!R$2:R$507)),MAD_PS1[[#This Row],[BCR1 : The extent to which application supports business operations]]))</f>
        <v>Manual Entry Req</v>
      </c>
      <c r="S818" s="75" t="str">
        <f>IF($AR818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18,Odyssey_data!$A$2:$A$507,Odyssey_data!S$2:S$507)="@#@","Manual Entry Req",_xlfn.XLOOKUP($A818,Odyssey_data!$A$2:$A$507,Odyssey_data!S$2:S$507)),MAD_PS1[[#This Row],[BCR2 : Please indicate the business impact due to the application''s non-availability ]]))</f>
        <v>Manual Entry Req</v>
      </c>
      <c r="T818" s="75" t="str">
        <f>IF($AR818="N",IF(MAD_PS1[[#This Row],[BCR3 : Business Data Criticality]]="@#@","Manual Entry Req",MAD_PS1[[#This Row],[BCR3 : Business Data Criticality]]),IF(MAD_PS1[[#This Row],[BCR3 : Business Data Criticality]]="@#@",IF(_xlfn.XLOOKUP($A818,Odyssey_data!$A$2:$A$507,Odyssey_data!T$2:T$507)="@#@","Manual Entry Req",_xlfn.XLOOKUP($A818,Odyssey_data!$A$2:$A$507,Odyssey_data!T$2:T$507)),MAD_PS1[[#This Row],[BCR3 : Business Data Criticality]]))</f>
        <v>Manual Entry Req</v>
      </c>
      <c r="U818" s="75" t="str">
        <f>IF($AR818="N",IF(MAD_PS1[[#This Row],[BCR4 : Please indicate the user base]]="@#@","Manual Entry Req",MAD_PS1[[#This Row],[BCR4 : Please indicate the user base]]),IF(MAD_PS1[[#This Row],[BCR4 : Please indicate the user base]]="@#@",IF(_xlfn.XLOOKUP($A818,Odyssey_data!$A$2:$A$507,Odyssey_data!U$2:U$507)="@#@","Manual Entry Req",_xlfn.XLOOKUP($A818,Odyssey_data!$A$2:$A$507,Odyssey_data!U$2:U$507)),MAD_PS1[[#This Row],[BCR4 : Please indicate the user base]]))</f>
        <v>Manual Entry Req</v>
      </c>
      <c r="V818" s="75" t="str">
        <f>IF($AR818="N",IF(MAD_PS1[[#This Row],[AC1 : Categorize Interfaces]]="@#@","Manual Entry Req",MAD_PS1[[#This Row],[AC1 : Categorize Interfaces]]),IF(MAD_PS1[[#This Row],[AC1 : Categorize Interfaces]]="@#@",IF(_xlfn.XLOOKUP($A818,Odyssey_data!$A$2:$A$507,Odyssey_data!V$2:V$507)="@#@","Manual Entry Req",_xlfn.XLOOKUP($A818,Odyssey_data!$A$2:$A$507,Odyssey_data!V$2:V$507)),MAD_PS1[[#This Row],[AC1 : Categorize Interfaces]]))</f>
        <v>Manual Entry Req</v>
      </c>
      <c r="W818" s="75" t="str">
        <f>IF($AR818="N",IF(MAD_PS1[[#This Row],[AC2 : Diversity of Database(s)]]="@#@","Manual Entry Req",MAD_PS1[[#This Row],[AC2 : Diversity of Database(s)]]),IF(MAD_PS1[[#This Row],[AC2 : Diversity of Database(s)]]="@#@",IF(_xlfn.XLOOKUP($A818,Odyssey_data!$A$2:$A$507,Odyssey_data!W$2:W$507)="@#@","Manual Entry Req",_xlfn.XLOOKUP($A818,Odyssey_data!$A$2:$A$507,Odyssey_data!W$2:W$507)),MAD_PS1[[#This Row],[AC2 : Diversity of Database(s)]]))</f>
        <v>Manual Entry Req</v>
      </c>
      <c r="X818" s="75" t="str">
        <f>IF($AR818="N",IF(MAD_PS1[[#This Row],[AC3 : Diversity of software languages]]="@#@","Manual Entry Req",MAD_PS1[[#This Row],[AC3 : Diversity of software languages]]),IF(MAD_PS1[[#This Row],[AC3 : Diversity of software languages]]="@#@",IF(_xlfn.XLOOKUP($A818,Odyssey_data!$A$2:$A$507,Odyssey_data!X$2:X$507)="@#@","Manual Entry Req",_xlfn.XLOOKUP($A818,Odyssey_data!$A$2:$A$507,Odyssey_data!X$2:X$507)),MAD_PS1[[#This Row],[AC3 : Diversity of software languages]]))</f>
        <v>Manual Entry Req</v>
      </c>
      <c r="Y818" s="75" t="str">
        <f>IF($AR818="N",IF(MAD_PS1[[#This Row],[AM1 : Vendor Support available]]="@#@","Manual Entry Req",MAD_PS1[[#This Row],[AM1 : Vendor Support available]]),IF(MAD_PS1[[#This Row],[AM1 : Vendor Support available]]="@#@",IF(_xlfn.XLOOKUP($A818,Odyssey_data!$A$2:$A$507,Odyssey_data!Y$2:Y$507)="@#@","Manual Entry Req",_xlfn.XLOOKUP($A818,Odyssey_data!$A$2:$A$507,Odyssey_data!Y$2:Y$507)),MAD_PS1[[#This Row],[AM1 : Vendor Support available]]))</f>
        <v>Manual Entry Req</v>
      </c>
      <c r="Z818" s="75" t="str">
        <f>IF($AR818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18,Odyssey_data!$A$2:$A$507,Odyssey_data!Z$2:Z$507)="@#@","Manual Entry Req",_xlfn.XLOOKUP($A818,Odyssey_data!$A$2:$A$507,Odyssey_data!Z$2:Z$507)),MAD_PS1[[#This Row],[AM2 : Availability of skills required to support the system]]))</f>
        <v>Manual Entry Req</v>
      </c>
      <c r="AA818" s="75" t="str">
        <f>IF($AR818="N",IF(MAD_PS1[[#This Row],[AM3 : Documents Available]]="@#@","Manual Entry Req",MAD_PS1[[#This Row],[AM3 : Documents Available]]),IF(MAD_PS1[[#This Row],[AM3 : Documents Available]]="@#@",IF(_xlfn.XLOOKUP($A818,Odyssey_data!$A$2:$A$507,Odyssey_data!AA$2:AA$507)="@#@","Manual Entry Req",_xlfn.XLOOKUP($A818,Odyssey_data!$A$2:$A$507,Odyssey_data!AA$2:AA$507)),MAD_PS1[[#This Row],[AM3 : Documents Available]]))</f>
        <v>Manual Entry Req</v>
      </c>
      <c r="AB818" s="75" t="str">
        <f>IF($AR818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18,Odyssey_data!$A$2:$A$507,Odyssey_data!AB$2:AB$507)="@#@","Manual Entry Req",_xlfn.XLOOKUP($A818,Odyssey_data!$A$2:$A$507,Odyssey_data!AB$2:AB$507)),MAD_PS1[[#This Row],[AM4 : Lifecycle Stage of the application for Risk]]))</f>
        <v>Manual Entry Req</v>
      </c>
      <c r="AC818" s="75" t="str">
        <f>IF($AR818="N",IF(MAD_PS1[[#This Row],[AC1 : Implementation Cost]]="@#@","Manual Entry Req",MAD_PS1[[#This Row],[AC1 : Implementation Cost]]),IF(MAD_PS1[[#This Row],[AC1 : Implementation Cost]]="@#@",IF(_xlfn.XLOOKUP($A818,Odyssey_data!$A$2:$A$507,Odyssey_data!AC$2:AC$507)="@#@","Manual Entry Req",_xlfn.XLOOKUP($A818,Odyssey_data!$A$2:$A$507,Odyssey_data!AC$2:AC$507)),MAD_PS1[[#This Row],[AC1 : Implementation Cost]]))</f>
        <v>Manual Entry Req</v>
      </c>
      <c r="AD818" s="75" t="str">
        <f>IF($AR818="N",IF(MAD_PS1[[#This Row],[AC2 : Licence Cost]]="@#@","Manual Entry Req",MAD_PS1[[#This Row],[AC2 : Licence Cost]]),IF(MAD_PS1[[#This Row],[AC2 : Licence Cost]]="@#@",IF(_xlfn.XLOOKUP($A818,Odyssey_data!$A$2:$A$507,Odyssey_data!AD$2:AD$507)="@#@","Manual Entry Req",_xlfn.XLOOKUP($A818,Odyssey_data!$A$2:$A$507,Odyssey_data!AD$2:AD$507)),MAD_PS1[[#This Row],[AC2 : Licence Cost]]))</f>
        <v>Manual Entry Req</v>
      </c>
      <c r="AE818" s="75" t="str">
        <f>IF($AR818="N",IF(MAD_PS1[[#This Row],[AC3 : Annual Maintenance Cost/Support Cost]]="@#@","Manual Entry Req",MAD_PS1[[#This Row],[AC3 : Annual Maintenance Cost/Support Cost]]),IF(MAD_PS1[[#This Row],[AC3 : Annual Maintenance Cost/Support Cost]]="@#@",IF(_xlfn.XLOOKUP($A818,Odyssey_data!$A$2:$A$507,Odyssey_data!AE$2:AE$507)="@#@","Manual Entry Req",_xlfn.XLOOKUP($A818,Odyssey_data!$A$2:$A$507,Odyssey_data!AE$2:AE$507)),MAD_PS1[[#This Row],[AC3 : Annual Maintenance Cost/Support Cost]]))</f>
        <v>Manual Entry Req</v>
      </c>
      <c r="AF818" s="75" t="str">
        <f>IF($AR818="N",IF(MAD_PS1[[#This Row],[ACR1 : Is Application Virtualized]]="@#@","Manual Entry Req",MAD_PS1[[#This Row],[ACR1 : Is Application Virtualized]]),IF(MAD_PS1[[#This Row],[ACR1 : Is Application Virtualized]]="@#@",IF(_xlfn.XLOOKUP($A818,Odyssey_data!$A$2:$A$507,Odyssey_data!AF$2:AF$507)="@#@","Manual Entry Req",_xlfn.XLOOKUP($A818,Odyssey_data!$A$2:$A$507,Odyssey_data!AF$2:AF$507)),MAD_PS1[[#This Row],[ACR1 : Is Application Virtualized]]))</f>
        <v>Manual Entry Req</v>
      </c>
      <c r="AG818" s="75" t="str">
        <f>IF($AR818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18,Odyssey_data!$A$2:$A$507,Odyssey_data!AG$2:AG$507)="@#@","Manual Entry Req",_xlfn.XLOOKUP($A818,Odyssey_data!$A$2:$A$507,Odyssey_data!AG$2:AG$507)),MAD_PS1[[#This Row],[ACR2 : Does the Application Support loosely coupled N tier Architecture &amp; Abstraction]]))</f>
        <v>Manual Entry Req</v>
      </c>
      <c r="AH818" s="75" t="str">
        <f>IF($AR818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18,Odyssey_data!$A$2:$A$507,Odyssey_data!AH$2:AH$507)="@#@","Manual Entry Req",_xlfn.XLOOKUP($A818,Odyssey_data!$A$2:$A$507,Odyssey_data!AH$2:AH$507)),MAD_PS1[[#This Row],[ACR3 : Does it provide Micro Services / Coarse Grain APIs]]))</f>
        <v>Manual Entry Req</v>
      </c>
      <c r="AI818" s="75" t="str">
        <f>IF($AR818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18,Odyssey_data!$A$2:$A$507,Odyssey_data!AI$2:AI$507)="@#@","Manual Entry Req",_xlfn.XLOOKUP($A818,Odyssey_data!$A$2:$A$507,Odyssey_data!AI$2:AI$507)),MAD_PS1[[#This Row],[ACR4 : Does the host regulatory environment allows moving to cloud]]))</f>
        <v>Manual Entry Req</v>
      </c>
      <c r="AJ818" s="75" t="str">
        <f>MAD_PS1[[#This Row],[Which Part? (Part 1 or Part 2)]]</f>
        <v>Part 2</v>
      </c>
      <c r="AK818" s="75" t="str">
        <f>MAD_PS1[[#This Row],[Data Received]]</f>
        <v>Yes</v>
      </c>
      <c r="AL818" s="75" t="str">
        <f>MAD_PS1[[#This Row],[Data Updated?]]</f>
        <v>Yes</v>
      </c>
      <c r="AM818" s="75" t="str">
        <f>MAD_PS1[[#This Row],[Potential duplicates]]</f>
        <v>@#@</v>
      </c>
      <c r="AN818" s="75" t="str">
        <f>MAD_PS1[[#This Row],[Remarks]]</f>
        <v>@#@</v>
      </c>
      <c r="AO818" s="75" t="str">
        <f>MAD_PS1[[#This Row],[Staus of Data Input]]</f>
        <v>Data Available</v>
      </c>
      <c r="AP818" s="75" t="str">
        <f>MAD_PS1[[#This Row],[Portfolio]]</f>
        <v>OT</v>
      </c>
      <c r="AQ818" s="75" t="e">
        <f>MAD_PS1[[#This Row],[Only CTM]]</f>
        <v>#N/A</v>
      </c>
      <c r="AR818" s="74" t="str">
        <f>IF(ISERROR(_xlfn.XLOOKUP(MAD_PS2[[#This Row],[Source ID]],Odyssey_data[Source ID],Odyssey_data[M1 : Name of All Applications])),"N","Y")</f>
        <v>N</v>
      </c>
    </row>
    <row r="819" spans="1:44" ht="30" hidden="1" x14ac:dyDescent="0.25">
      <c r="A819" s="75" t="str">
        <f>MAD_PS1[[#This Row],[Source ID]]</f>
        <v>CLS.100</v>
      </c>
      <c r="B819" s="75" t="str">
        <f>MAD_PS1[[#This Row],[M1 : Name of All Applications]]</f>
        <v>Azure Translator API</v>
      </c>
      <c r="C819" s="75" t="str">
        <f>IF($AR819="N",IF(MAD_PS1[[#This Row],[Region]]="@#@","Manual Entry Req",MAD_PS1[[#This Row],[Region]]),IF(MAD_PS1[[#This Row],[Region]]="@#@",IF(_xlfn.XLOOKUP($A819,Odyssey_data!$A$2:$A$507,Odyssey_data!C$2:C$507)="@#@","Manual Entry Req",_xlfn.XLOOKUP($A819,Odyssey_data!$A$2:$A$507,Odyssey_data!C$2:C$507)),MAD_PS1[[#This Row],[Region]]))</f>
        <v>US</v>
      </c>
      <c r="D819" s="75" t="str">
        <f>IF($AR819="N",IF(MAD_PS1[[#This Row],[Identify Current Region Owner]]="@#@","Manual Entry Req",MAD_PS1[[#This Row],[Identify Current Region Owner]]),IF(MAD_PS1[[#This Row],[Identify Current Region Owner]]="@#@",IF(_xlfn.XLOOKUP($A819,Odyssey_data!$A$2:$A$507,Odyssey_data!D$2:D$507)="@#@","Manual Entry Req",_xlfn.XLOOKUP($A819,Odyssey_data!$A$2:$A$507,Odyssey_data!D$2:D$507)),MAD_PS1[[#This Row],[Identify Current Region Owner]]))</f>
        <v>Sunil Deo</v>
      </c>
      <c r="E819" s="75" t="str">
        <f>IF($AR819="N",IF(MAD_PS1[[#This Row],[M2: Confirm Application Status]]="@#@","Manual Entry Req",MAD_PS1[[#This Row],[M2: Confirm Application Status]]),IF(MAD_PS1[[#This Row],[M2: Confirm Application Status]]="@#@",IF(_xlfn.XLOOKUP($A819,Odyssey_data!$A$2:$A$507,Odyssey_data!E$2:E$507)="@#@","Manual Entry Req",_xlfn.XLOOKUP($A819,Odyssey_data!$A$2:$A$507,Odyssey_data!E$2:E$507)),MAD_PS1[[#This Row],[M2: Confirm Application Status]]))</f>
        <v>Duplicate</v>
      </c>
      <c r="F819" s="75" t="str">
        <f>IF($AR819="N",IF(MAD_PS1[[#This Row],[M3 : Application User Group]]="@#@","Manual Entry Req",MAD_PS1[[#This Row],[M3 : Application User Group]]),IF(MAD_PS1[[#This Row],[M3 : Application User Group]]="@#@",IF(_xlfn.XLOOKUP($A819,Odyssey_data!$A$2:$A$507,Odyssey_data!F$2:F$507)="@#@","Manual Entry Req",_xlfn.XLOOKUP($A819,Odyssey_data!$A$2:$A$507,Odyssey_data!F$2:F$507)),MAD_PS1[[#This Row],[M3 : Application User Group]]))</f>
        <v>Manual Entry Req</v>
      </c>
      <c r="G819" s="75" t="str">
        <f>IF($AR819="N",IF(MAD_PS1[[#This Row],[M5 : Application Built]]="@#@","Manual Entry Req",MAD_PS1[[#This Row],[M5 : Application Built]]),IF(MAD_PS1[[#This Row],[M5 : Application Built]]="@#@",IF(_xlfn.XLOOKUP($A819,Odyssey_data!$A$2:$A$507,Odyssey_data!G$2:G$507)="@#@","Manual Entry Req",_xlfn.XLOOKUP($A819,Odyssey_data!$A$2:$A$507,Odyssey_data!G$2:G$507)),MAD_PS1[[#This Row],[M5 : Application Built]]))</f>
        <v>Manual Entry Req</v>
      </c>
      <c r="H819" s="75" t="str">
        <f>IF($AR819="N",IF(MAD_PS1[[#This Row],[M6 : Application Stack / Technology]]="@#@","Manual Entry Req",MAD_PS1[[#This Row],[M6 : Application Stack / Technology]]),IF(MAD_PS1[[#This Row],[M6 : Application Stack / Technology]]="@#@",IF(_xlfn.XLOOKUP($A819,Odyssey_data!$A$2:$A$507,Odyssey_data!H$2:H$507)="@#@","Manual Entry Req",_xlfn.XLOOKUP($A819,Odyssey_data!$A$2:$A$507,Odyssey_data!H$2:H$507)),MAD_PS1[[#This Row],[M6 : Application Stack / Technology]]))</f>
        <v>Manual Entry Req</v>
      </c>
      <c r="I819" s="75" t="str">
        <f>IF($AR819="N",IF(MAD_PS1[[#This Row],[M7 : Primary Access Channels]]="@#@","Manual Entry Req",MAD_PS1[[#This Row],[M7 : Primary Access Channels]]),IF(MAD_PS1[[#This Row],[M7 : Primary Access Channels]]="@#@",IF(_xlfn.XLOOKUP($A819,Odyssey_data!$A$2:$A$507,Odyssey_data!I$2:I$507)="@#@","Manual Entry Req",_xlfn.XLOOKUP($A819,Odyssey_data!$A$2:$A$507,Odyssey_data!I$2:I$507)),MAD_PS1[[#This Row],[M7 : Primary Access Channels]]))</f>
        <v>Manual Entry Req</v>
      </c>
      <c r="J819" s="75" t="str">
        <f>IF($AR819="N",IF(MAD_PS1[[#This Row],[M8 : Application Deployement]]="@#@","Manual Entry Req",MAD_PS1[[#This Row],[M8 : Application Deployement]]),IF(MAD_PS1[[#This Row],[M8 : Application Deployement]]="@#@",IF(_xlfn.XLOOKUP($A819,Odyssey_data!$A$2:$A$507,Odyssey_data!J$2:J$507)="@#@","Manual Entry Req",_xlfn.XLOOKUP($A819,Odyssey_data!$A$2:$A$507,Odyssey_data!J$2:J$507)),MAD_PS1[[#This Row],[M8 : Application Deployement]]))</f>
        <v>Manual Entry Req</v>
      </c>
      <c r="K819" s="75" t="str">
        <f>IF($AR819="N",IF(MAD_PS1[[#This Row],[M9 : Application Architecture Type]]="@#@","Manual Entry Req",MAD_PS1[[#This Row],[M9 : Application Architecture Type]]),IF(MAD_PS1[[#This Row],[M9 : Application Architecture Type]]="@#@",IF(_xlfn.XLOOKUP($A819,Odyssey_data!$A$2:$A$507,Odyssey_data!K$2:K$507)="@#@","Manual Entry Req",_xlfn.XLOOKUP($A819,Odyssey_data!$A$2:$A$507,Odyssey_data!K$2:K$507)),MAD_PS1[[#This Row],[M9 : Application Architecture Type]]))</f>
        <v>Manual Entry Req</v>
      </c>
      <c r="L819" s="75" t="str">
        <f>IF($AR819="N",IF(MAD_PS1[[#This Row],[M10 : Application Description]]="@#@","Manual Entry Req",MAD_PS1[[#This Row],[M10 : Application Description]]),IF(MAD_PS1[[#This Row],[M10 : Application Description]]="@#@",IF(_xlfn.XLOOKUP($A819,Odyssey_data!$A$2:$A$507,Odyssey_data!L$2:L$507)="@#@","Manual Entry Req",_xlfn.XLOOKUP($A819,Odyssey_data!$A$2:$A$507,Odyssey_data!L$2:L$507)),MAD_PS1[[#This Row],[M10 : Application Description]]))</f>
        <v>Azure Language Translator APIs for CI</v>
      </c>
      <c r="M819" s="75" t="str">
        <f>IF($AR819="N",IF(MAD_PS1[[#This Row],[L1 Capability Map]]="@#@","Manual Entry Req",MAD_PS1[[#This Row],[L1 Capability Map]]),IF(MAD_PS1[[#This Row],[L1 Capability Map]]="@#@",IF(_xlfn.XLOOKUP($A819,Odyssey_data!$A$2:$A$507,Odyssey_data!M$2:M$507)="@#@","Manual Entry Req",_xlfn.XLOOKUP($A819,Odyssey_data!$A$2:$A$507,Odyssey_data!M$2:M$507)),MAD_PS1[[#This Row],[L1 Capability Map]]))</f>
        <v>Manual Entry Req</v>
      </c>
      <c r="N819" s="75" t="str">
        <f>IF($AR819="N",IF(MAD_PS1[[#This Row],[L2 Capability]]="@#@","Manual Entry Req",MAD_PS1[[#This Row],[L2 Capability]]),IF(MAD_PS1[[#This Row],[L2 Capability]]="@#@",IF(_xlfn.XLOOKUP($A819,Odyssey_data!$A$2:$A$507,Odyssey_data!N$2:N$507)="@#@","Manual Entry Req",_xlfn.XLOOKUP($A819,Odyssey_data!$A$2:$A$507,Odyssey_data!N$2:N$507)),MAD_PS1[[#This Row],[L2 Capability]]))</f>
        <v>Manual Entry Req</v>
      </c>
      <c r="O819" s="75" t="str">
        <f>IF($AR819="N",IF(MAD_PS1[[#This Row],[L3 Capability]]="@#@","Manual Entry Req",MAD_PS1[[#This Row],[L3 Capability]]),IF(MAD_PS1[[#This Row],[L3 Capability]]="@#@",IF(_xlfn.XLOOKUP($A819,Odyssey_data!$A$2:$A$507,Odyssey_data!O$2:O$507)="@#@","Manual Entry Req",_xlfn.XLOOKUP($A819,Odyssey_data!$A$2:$A$507,Odyssey_data!O$2:O$507)),MAD_PS1[[#This Row],[L3 Capability]]))</f>
        <v>Manual Entry Req</v>
      </c>
      <c r="P819" s="75" t="str">
        <f>IF($AR819="N",IF(MAD_PS1[[#This Row],[L4 Capability]]="@#@","Manual Entry Req",MAD_PS1[[#This Row],[L4 Capability]]),IF(MAD_PS1[[#This Row],[L4 Capability]]="@#@",IF(_xlfn.XLOOKUP($A819,Odyssey_data!$A$2:$A$507,Odyssey_data!P$2:P$507)="@#@","Manual Entry Req",_xlfn.XLOOKUP($A819,Odyssey_data!$A$2:$A$507,Odyssey_data!P$2:P$507)),MAD_PS1[[#This Row],[L4 Capability]]))</f>
        <v>Manual Entry Req</v>
      </c>
      <c r="Q819" s="75" t="str">
        <f>IF($AR819="N",IF(MAD_PS1[[#This Row],[Remarks()]]="@#@","Manual Entry Req",MAD_PS1[[#This Row],[Remarks()]]),IF(MAD_PS1[[#This Row],[Remarks()]]="@#@",IF(_xlfn.XLOOKUP($A819,Odyssey_data!$A$2:$A$507,Odyssey_data!Q$2:Q$507)="@#@","Manual Entry Req",_xlfn.XLOOKUP($A819,Odyssey_data!$A$2:$A$507,Odyssey_data!Q$2:Q$507)),MAD_PS1[[#This Row],[Remarks()]]))</f>
        <v>Manual Entry Req</v>
      </c>
      <c r="R819" s="75" t="str">
        <f>IF($AR819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19,Odyssey_data!$A$2:$A$507,Odyssey_data!R$2:R$507)="@#@","Manual Entry Req",_xlfn.XLOOKUP($A819,Odyssey_data!$A$2:$A$507,Odyssey_data!R$2:R$507)),MAD_PS1[[#This Row],[BCR1 : The extent to which application supports business operations]]))</f>
        <v>Manual Entry Req</v>
      </c>
      <c r="S819" s="75" t="str">
        <f>IF($AR819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19,Odyssey_data!$A$2:$A$507,Odyssey_data!S$2:S$507)="@#@","Manual Entry Req",_xlfn.XLOOKUP($A819,Odyssey_data!$A$2:$A$507,Odyssey_data!S$2:S$507)),MAD_PS1[[#This Row],[BCR2 : Please indicate the business impact due to the application''s non-availability ]]))</f>
        <v>Manual Entry Req</v>
      </c>
      <c r="T819" s="75" t="str">
        <f>IF($AR819="N",IF(MAD_PS1[[#This Row],[BCR3 : Business Data Criticality]]="@#@","Manual Entry Req",MAD_PS1[[#This Row],[BCR3 : Business Data Criticality]]),IF(MAD_PS1[[#This Row],[BCR3 : Business Data Criticality]]="@#@",IF(_xlfn.XLOOKUP($A819,Odyssey_data!$A$2:$A$507,Odyssey_data!T$2:T$507)="@#@","Manual Entry Req",_xlfn.XLOOKUP($A819,Odyssey_data!$A$2:$A$507,Odyssey_data!T$2:T$507)),MAD_PS1[[#This Row],[BCR3 : Business Data Criticality]]))</f>
        <v>Manual Entry Req</v>
      </c>
      <c r="U819" s="75" t="str">
        <f>IF($AR819="N",IF(MAD_PS1[[#This Row],[BCR4 : Please indicate the user base]]="@#@","Manual Entry Req",MAD_PS1[[#This Row],[BCR4 : Please indicate the user base]]),IF(MAD_PS1[[#This Row],[BCR4 : Please indicate the user base]]="@#@",IF(_xlfn.XLOOKUP($A819,Odyssey_data!$A$2:$A$507,Odyssey_data!U$2:U$507)="@#@","Manual Entry Req",_xlfn.XLOOKUP($A819,Odyssey_data!$A$2:$A$507,Odyssey_data!U$2:U$507)),MAD_PS1[[#This Row],[BCR4 : Please indicate the user base]]))</f>
        <v>Manual Entry Req</v>
      </c>
      <c r="V819" s="75" t="str">
        <f>IF($AR819="N",IF(MAD_PS1[[#This Row],[AC1 : Categorize Interfaces]]="@#@","Manual Entry Req",MAD_PS1[[#This Row],[AC1 : Categorize Interfaces]]),IF(MAD_PS1[[#This Row],[AC1 : Categorize Interfaces]]="@#@",IF(_xlfn.XLOOKUP($A819,Odyssey_data!$A$2:$A$507,Odyssey_data!V$2:V$507)="@#@","Manual Entry Req",_xlfn.XLOOKUP($A819,Odyssey_data!$A$2:$A$507,Odyssey_data!V$2:V$507)),MAD_PS1[[#This Row],[AC1 : Categorize Interfaces]]))</f>
        <v>Manual Entry Req</v>
      </c>
      <c r="W819" s="75" t="str">
        <f>IF($AR819="N",IF(MAD_PS1[[#This Row],[AC2 : Diversity of Database(s)]]="@#@","Manual Entry Req",MAD_PS1[[#This Row],[AC2 : Diversity of Database(s)]]),IF(MAD_PS1[[#This Row],[AC2 : Diversity of Database(s)]]="@#@",IF(_xlfn.XLOOKUP($A819,Odyssey_data!$A$2:$A$507,Odyssey_data!W$2:W$507)="@#@","Manual Entry Req",_xlfn.XLOOKUP($A819,Odyssey_data!$A$2:$A$507,Odyssey_data!W$2:W$507)),MAD_PS1[[#This Row],[AC2 : Diversity of Database(s)]]))</f>
        <v>Manual Entry Req</v>
      </c>
      <c r="X819" s="75" t="str">
        <f>IF($AR819="N",IF(MAD_PS1[[#This Row],[AC3 : Diversity of software languages]]="@#@","Manual Entry Req",MAD_PS1[[#This Row],[AC3 : Diversity of software languages]]),IF(MAD_PS1[[#This Row],[AC3 : Diversity of software languages]]="@#@",IF(_xlfn.XLOOKUP($A819,Odyssey_data!$A$2:$A$507,Odyssey_data!X$2:X$507)="@#@","Manual Entry Req",_xlfn.XLOOKUP($A819,Odyssey_data!$A$2:$A$507,Odyssey_data!X$2:X$507)),MAD_PS1[[#This Row],[AC3 : Diversity of software languages]]))</f>
        <v>Manual Entry Req</v>
      </c>
      <c r="Y819" s="75" t="str">
        <f>IF($AR819="N",IF(MAD_PS1[[#This Row],[AM1 : Vendor Support available]]="@#@","Manual Entry Req",MAD_PS1[[#This Row],[AM1 : Vendor Support available]]),IF(MAD_PS1[[#This Row],[AM1 : Vendor Support available]]="@#@",IF(_xlfn.XLOOKUP($A819,Odyssey_data!$A$2:$A$507,Odyssey_data!Y$2:Y$507)="@#@","Manual Entry Req",_xlfn.XLOOKUP($A819,Odyssey_data!$A$2:$A$507,Odyssey_data!Y$2:Y$507)),MAD_PS1[[#This Row],[AM1 : Vendor Support available]]))</f>
        <v>Manual Entry Req</v>
      </c>
      <c r="Z819" s="75" t="str">
        <f>IF($AR819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19,Odyssey_data!$A$2:$A$507,Odyssey_data!Z$2:Z$507)="@#@","Manual Entry Req",_xlfn.XLOOKUP($A819,Odyssey_data!$A$2:$A$507,Odyssey_data!Z$2:Z$507)),MAD_PS1[[#This Row],[AM2 : Availability of skills required to support the system]]))</f>
        <v>Manual Entry Req</v>
      </c>
      <c r="AA819" s="75" t="str">
        <f>IF($AR819="N",IF(MAD_PS1[[#This Row],[AM3 : Documents Available]]="@#@","Manual Entry Req",MAD_PS1[[#This Row],[AM3 : Documents Available]]),IF(MAD_PS1[[#This Row],[AM3 : Documents Available]]="@#@",IF(_xlfn.XLOOKUP($A819,Odyssey_data!$A$2:$A$507,Odyssey_data!AA$2:AA$507)="@#@","Manual Entry Req",_xlfn.XLOOKUP($A819,Odyssey_data!$A$2:$A$507,Odyssey_data!AA$2:AA$507)),MAD_PS1[[#This Row],[AM3 : Documents Available]]))</f>
        <v>Manual Entry Req</v>
      </c>
      <c r="AB819" s="75" t="str">
        <f>IF($AR819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19,Odyssey_data!$A$2:$A$507,Odyssey_data!AB$2:AB$507)="@#@","Manual Entry Req",_xlfn.XLOOKUP($A819,Odyssey_data!$A$2:$A$507,Odyssey_data!AB$2:AB$507)),MAD_PS1[[#This Row],[AM4 : Lifecycle Stage of the application for Risk]]))</f>
        <v>Manual Entry Req</v>
      </c>
      <c r="AC819" s="75" t="str">
        <f>IF($AR819="N",IF(MAD_PS1[[#This Row],[AC1 : Implementation Cost]]="@#@","Manual Entry Req",MAD_PS1[[#This Row],[AC1 : Implementation Cost]]),IF(MAD_PS1[[#This Row],[AC1 : Implementation Cost]]="@#@",IF(_xlfn.XLOOKUP($A819,Odyssey_data!$A$2:$A$507,Odyssey_data!AC$2:AC$507)="@#@","Manual Entry Req",_xlfn.XLOOKUP($A819,Odyssey_data!$A$2:$A$507,Odyssey_data!AC$2:AC$507)),MAD_PS1[[#This Row],[AC1 : Implementation Cost]]))</f>
        <v>Manual Entry Req</v>
      </c>
      <c r="AD819" s="75" t="str">
        <f>IF($AR819="N",IF(MAD_PS1[[#This Row],[AC2 : Licence Cost]]="@#@","Manual Entry Req",MAD_PS1[[#This Row],[AC2 : Licence Cost]]),IF(MAD_PS1[[#This Row],[AC2 : Licence Cost]]="@#@",IF(_xlfn.XLOOKUP($A819,Odyssey_data!$A$2:$A$507,Odyssey_data!AD$2:AD$507)="@#@","Manual Entry Req",_xlfn.XLOOKUP($A819,Odyssey_data!$A$2:$A$507,Odyssey_data!AD$2:AD$507)),MAD_PS1[[#This Row],[AC2 : Licence Cost]]))</f>
        <v>Manual Entry Req</v>
      </c>
      <c r="AE819" s="75" t="str">
        <f>IF($AR819="N",IF(MAD_PS1[[#This Row],[AC3 : Annual Maintenance Cost/Support Cost]]="@#@","Manual Entry Req",MAD_PS1[[#This Row],[AC3 : Annual Maintenance Cost/Support Cost]]),IF(MAD_PS1[[#This Row],[AC3 : Annual Maintenance Cost/Support Cost]]="@#@",IF(_xlfn.XLOOKUP($A819,Odyssey_data!$A$2:$A$507,Odyssey_data!AE$2:AE$507)="@#@","Manual Entry Req",_xlfn.XLOOKUP($A819,Odyssey_data!$A$2:$A$507,Odyssey_data!AE$2:AE$507)),MAD_PS1[[#This Row],[AC3 : Annual Maintenance Cost/Support Cost]]))</f>
        <v>Manual Entry Req</v>
      </c>
      <c r="AF819" s="75" t="str">
        <f>IF($AR819="N",IF(MAD_PS1[[#This Row],[ACR1 : Is Application Virtualized]]="@#@","Manual Entry Req",MAD_PS1[[#This Row],[ACR1 : Is Application Virtualized]]),IF(MAD_PS1[[#This Row],[ACR1 : Is Application Virtualized]]="@#@",IF(_xlfn.XLOOKUP($A819,Odyssey_data!$A$2:$A$507,Odyssey_data!AF$2:AF$507)="@#@","Manual Entry Req",_xlfn.XLOOKUP($A819,Odyssey_data!$A$2:$A$507,Odyssey_data!AF$2:AF$507)),MAD_PS1[[#This Row],[ACR1 : Is Application Virtualized]]))</f>
        <v>Manual Entry Req</v>
      </c>
      <c r="AG819" s="75" t="str">
        <f>IF($AR819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19,Odyssey_data!$A$2:$A$507,Odyssey_data!AG$2:AG$507)="@#@","Manual Entry Req",_xlfn.XLOOKUP($A819,Odyssey_data!$A$2:$A$507,Odyssey_data!AG$2:AG$507)),MAD_PS1[[#This Row],[ACR2 : Does the Application Support loosely coupled N tier Architecture &amp; Abstraction]]))</f>
        <v>Manual Entry Req</v>
      </c>
      <c r="AH819" s="75" t="str">
        <f>IF($AR819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19,Odyssey_data!$A$2:$A$507,Odyssey_data!AH$2:AH$507)="@#@","Manual Entry Req",_xlfn.XLOOKUP($A819,Odyssey_data!$A$2:$A$507,Odyssey_data!AH$2:AH$507)),MAD_PS1[[#This Row],[ACR3 : Does it provide Micro Services / Coarse Grain APIs]]))</f>
        <v>Manual Entry Req</v>
      </c>
      <c r="AI819" s="75" t="str">
        <f>IF($AR819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19,Odyssey_data!$A$2:$A$507,Odyssey_data!AI$2:AI$507)="@#@","Manual Entry Req",_xlfn.XLOOKUP($A819,Odyssey_data!$A$2:$A$507,Odyssey_data!AI$2:AI$507)),MAD_PS1[[#This Row],[ACR4 : Does the host regulatory environment allows moving to cloud]]))</f>
        <v>Manual Entry Req</v>
      </c>
      <c r="AJ819" s="75" t="str">
        <f>MAD_PS1[[#This Row],[Which Part? (Part 1 or Part 2)]]</f>
        <v>Part 2</v>
      </c>
      <c r="AK819" s="75" t="str">
        <f>MAD_PS1[[#This Row],[Data Received]]</f>
        <v>Yes</v>
      </c>
      <c r="AL819" s="75" t="str">
        <f>MAD_PS1[[#This Row],[Data Updated?]]</f>
        <v>Yes</v>
      </c>
      <c r="AM819" s="75" t="str">
        <f>MAD_PS1[[#This Row],[Potential duplicates]]</f>
        <v>@#@</v>
      </c>
      <c r="AN819" s="75" t="str">
        <f>MAD_PS1[[#This Row],[Remarks]]</f>
        <v>@#@</v>
      </c>
      <c r="AO819" s="75" t="str">
        <f>MAD_PS1[[#This Row],[Staus of Data Input]]</f>
        <v>Data Available</v>
      </c>
      <c r="AP819" s="75" t="str">
        <f>MAD_PS1[[#This Row],[Portfolio]]</f>
        <v>IT</v>
      </c>
      <c r="AQ819" s="75" t="e">
        <f>MAD_PS1[[#This Row],[Only CTM]]</f>
        <v>#N/A</v>
      </c>
      <c r="AR819" s="74" t="str">
        <f>IF(ISERROR(_xlfn.XLOOKUP(MAD_PS2[[#This Row],[Source ID]],Odyssey_data[Source ID],Odyssey_data[M1 : Name of All Applications])),"N","Y")</f>
        <v>N</v>
      </c>
    </row>
    <row r="820" spans="1:44" hidden="1" x14ac:dyDescent="0.25">
      <c r="A820" s="75" t="str">
        <f>MAD_PS1[[#This Row],[Source ID]]</f>
        <v>CLS.101</v>
      </c>
      <c r="B820" s="75" t="str">
        <f>MAD_PS1[[#This Row],[M1 : Name of All Applications]]</f>
        <v>Bastian - Unified Support</v>
      </c>
      <c r="C820" s="75" t="str">
        <f>IF($AR820="N",IF(MAD_PS1[[#This Row],[Region]]="@#@","Manual Entry Req",MAD_PS1[[#This Row],[Region]]),IF(MAD_PS1[[#This Row],[Region]]="@#@",IF(_xlfn.XLOOKUP($A820,Odyssey_data!$A$2:$A$507,Odyssey_data!C$2:C$507)="@#@","Manual Entry Req",_xlfn.XLOOKUP($A820,Odyssey_data!$A$2:$A$507,Odyssey_data!C$2:C$507)),MAD_PS1[[#This Row],[Region]]))</f>
        <v>US</v>
      </c>
      <c r="D820" s="75" t="str">
        <f>IF($AR820="N",IF(MAD_PS1[[#This Row],[Identify Current Region Owner]]="@#@","Manual Entry Req",MAD_PS1[[#This Row],[Identify Current Region Owner]]),IF(MAD_PS1[[#This Row],[Identify Current Region Owner]]="@#@",IF(_xlfn.XLOOKUP($A820,Odyssey_data!$A$2:$A$507,Odyssey_data!D$2:D$507)="@#@","Manual Entry Req",_xlfn.XLOOKUP($A820,Odyssey_data!$A$2:$A$507,Odyssey_data!D$2:D$507)),MAD_PS1[[#This Row],[Identify Current Region Owner]]))</f>
        <v>Michelle Stannard / Mo Khan</v>
      </c>
      <c r="E820" s="75" t="str">
        <f>IF($AR820="N",IF(MAD_PS1[[#This Row],[M2: Confirm Application Status]]="@#@","Manual Entry Req",MAD_PS1[[#This Row],[M2: Confirm Application Status]]),IF(MAD_PS1[[#This Row],[M2: Confirm Application Status]]="@#@",IF(_xlfn.XLOOKUP($A820,Odyssey_data!$A$2:$A$507,Odyssey_data!E$2:E$507)="@#@","Manual Entry Req",_xlfn.XLOOKUP($A820,Odyssey_data!$A$2:$A$507,Odyssey_data!E$2:E$507)),MAD_PS1[[#This Row],[M2: Confirm Application Status]]))</f>
        <v>Manual Entry Req</v>
      </c>
      <c r="F820" s="75" t="str">
        <f>IF($AR820="N",IF(MAD_PS1[[#This Row],[M3 : Application User Group]]="@#@","Manual Entry Req",MAD_PS1[[#This Row],[M3 : Application User Group]]),IF(MAD_PS1[[#This Row],[M3 : Application User Group]]="@#@",IF(_xlfn.XLOOKUP($A820,Odyssey_data!$A$2:$A$507,Odyssey_data!F$2:F$507)="@#@","Manual Entry Req",_xlfn.XLOOKUP($A820,Odyssey_data!$A$2:$A$507,Odyssey_data!F$2:F$507)),MAD_PS1[[#This Row],[M3 : Application User Group]]))</f>
        <v>Manual Entry Req</v>
      </c>
      <c r="G820" s="75" t="str">
        <f>IF($AR820="N",IF(MAD_PS1[[#This Row],[M5 : Application Built]]="@#@","Manual Entry Req",MAD_PS1[[#This Row],[M5 : Application Built]]),IF(MAD_PS1[[#This Row],[M5 : Application Built]]="@#@",IF(_xlfn.XLOOKUP($A820,Odyssey_data!$A$2:$A$507,Odyssey_data!G$2:G$507)="@#@","Manual Entry Req",_xlfn.XLOOKUP($A820,Odyssey_data!$A$2:$A$507,Odyssey_data!G$2:G$507)),MAD_PS1[[#This Row],[M5 : Application Built]]))</f>
        <v>Manual Entry Req</v>
      </c>
      <c r="H820" s="75" t="str">
        <f>IF($AR820="N",IF(MAD_PS1[[#This Row],[M6 : Application Stack / Technology]]="@#@","Manual Entry Req",MAD_PS1[[#This Row],[M6 : Application Stack / Technology]]),IF(MAD_PS1[[#This Row],[M6 : Application Stack / Technology]]="@#@",IF(_xlfn.XLOOKUP($A820,Odyssey_data!$A$2:$A$507,Odyssey_data!H$2:H$507)="@#@","Manual Entry Req",_xlfn.XLOOKUP($A820,Odyssey_data!$A$2:$A$507,Odyssey_data!H$2:H$507)),MAD_PS1[[#This Row],[M6 : Application Stack / Technology]]))</f>
        <v>Manual Entry Req</v>
      </c>
      <c r="I820" s="75" t="str">
        <f>IF($AR820="N",IF(MAD_PS1[[#This Row],[M7 : Primary Access Channels]]="@#@","Manual Entry Req",MAD_PS1[[#This Row],[M7 : Primary Access Channels]]),IF(MAD_PS1[[#This Row],[M7 : Primary Access Channels]]="@#@",IF(_xlfn.XLOOKUP($A820,Odyssey_data!$A$2:$A$507,Odyssey_data!I$2:I$507)="@#@","Manual Entry Req",_xlfn.XLOOKUP($A820,Odyssey_data!$A$2:$A$507,Odyssey_data!I$2:I$507)),MAD_PS1[[#This Row],[M7 : Primary Access Channels]]))</f>
        <v>Manual Entry Req</v>
      </c>
      <c r="J820" s="75" t="str">
        <f>IF($AR820="N",IF(MAD_PS1[[#This Row],[M8 : Application Deployement]]="@#@","Manual Entry Req",MAD_PS1[[#This Row],[M8 : Application Deployement]]),IF(MAD_PS1[[#This Row],[M8 : Application Deployement]]="@#@",IF(_xlfn.XLOOKUP($A820,Odyssey_data!$A$2:$A$507,Odyssey_data!J$2:J$507)="@#@","Manual Entry Req",_xlfn.XLOOKUP($A820,Odyssey_data!$A$2:$A$507,Odyssey_data!J$2:J$507)),MAD_PS1[[#This Row],[M8 : Application Deployement]]))</f>
        <v>Manual Entry Req</v>
      </c>
      <c r="K820" s="75" t="str">
        <f>IF($AR820="N",IF(MAD_PS1[[#This Row],[M9 : Application Architecture Type]]="@#@","Manual Entry Req",MAD_PS1[[#This Row],[M9 : Application Architecture Type]]),IF(MAD_PS1[[#This Row],[M9 : Application Architecture Type]]="@#@",IF(_xlfn.XLOOKUP($A820,Odyssey_data!$A$2:$A$507,Odyssey_data!K$2:K$507)="@#@","Manual Entry Req",_xlfn.XLOOKUP($A820,Odyssey_data!$A$2:$A$507,Odyssey_data!K$2:K$507)),MAD_PS1[[#This Row],[M9 : Application Architecture Type]]))</f>
        <v>Manual Entry Req</v>
      </c>
      <c r="L820" s="75" t="str">
        <f>IF($AR820="N",IF(MAD_PS1[[#This Row],[M10 : Application Description]]="@#@","Manual Entry Req",MAD_PS1[[#This Row],[M10 : Application Description]]),IF(MAD_PS1[[#This Row],[M10 : Application Description]]="@#@",IF(_xlfn.XLOOKUP($A820,Odyssey_data!$A$2:$A$507,Odyssey_data!L$2:L$507)="@#@","Manual Entry Req",_xlfn.XLOOKUP($A820,Odyssey_data!$A$2:$A$507,Odyssey_data!L$2:L$507)),MAD_PS1[[#This Row],[M10 : Application Description]]))</f>
        <v xml:space="preserve">MHS </v>
      </c>
      <c r="M820" s="75" t="str">
        <f>IF($AR820="N",IF(MAD_PS1[[#This Row],[L1 Capability Map]]="@#@","Manual Entry Req",MAD_PS1[[#This Row],[L1 Capability Map]]),IF(MAD_PS1[[#This Row],[L1 Capability Map]]="@#@",IF(_xlfn.XLOOKUP($A820,Odyssey_data!$A$2:$A$507,Odyssey_data!M$2:M$507)="@#@","Manual Entry Req",_xlfn.XLOOKUP($A820,Odyssey_data!$A$2:$A$507,Odyssey_data!M$2:M$507)),MAD_PS1[[#This Row],[L1 Capability Map]]))</f>
        <v>Manual Entry Req</v>
      </c>
      <c r="N820" s="75" t="str">
        <f>IF($AR820="N",IF(MAD_PS1[[#This Row],[L2 Capability]]="@#@","Manual Entry Req",MAD_PS1[[#This Row],[L2 Capability]]),IF(MAD_PS1[[#This Row],[L2 Capability]]="@#@",IF(_xlfn.XLOOKUP($A820,Odyssey_data!$A$2:$A$507,Odyssey_data!N$2:N$507)="@#@","Manual Entry Req",_xlfn.XLOOKUP($A820,Odyssey_data!$A$2:$A$507,Odyssey_data!N$2:N$507)),MAD_PS1[[#This Row],[L2 Capability]]))</f>
        <v>Manual Entry Req</v>
      </c>
      <c r="O820" s="75" t="str">
        <f>IF($AR820="N",IF(MAD_PS1[[#This Row],[L3 Capability]]="@#@","Manual Entry Req",MAD_PS1[[#This Row],[L3 Capability]]),IF(MAD_PS1[[#This Row],[L3 Capability]]="@#@",IF(_xlfn.XLOOKUP($A820,Odyssey_data!$A$2:$A$507,Odyssey_data!O$2:O$507)="@#@","Manual Entry Req",_xlfn.XLOOKUP($A820,Odyssey_data!$A$2:$A$507,Odyssey_data!O$2:O$507)),MAD_PS1[[#This Row],[L3 Capability]]))</f>
        <v>Manual Entry Req</v>
      </c>
      <c r="P820" s="75" t="str">
        <f>IF($AR820="N",IF(MAD_PS1[[#This Row],[L4 Capability]]="@#@","Manual Entry Req",MAD_PS1[[#This Row],[L4 Capability]]),IF(MAD_PS1[[#This Row],[L4 Capability]]="@#@",IF(_xlfn.XLOOKUP($A820,Odyssey_data!$A$2:$A$507,Odyssey_data!P$2:P$507)="@#@","Manual Entry Req",_xlfn.XLOOKUP($A820,Odyssey_data!$A$2:$A$507,Odyssey_data!P$2:P$507)),MAD_PS1[[#This Row],[L4 Capability]]))</f>
        <v>Manual Entry Req</v>
      </c>
      <c r="Q820" s="75" t="str">
        <f>IF($AR820="N",IF(MAD_PS1[[#This Row],[Remarks()]]="@#@","Manual Entry Req",MAD_PS1[[#This Row],[Remarks()]]),IF(MAD_PS1[[#This Row],[Remarks()]]="@#@",IF(_xlfn.XLOOKUP($A820,Odyssey_data!$A$2:$A$507,Odyssey_data!Q$2:Q$507)="@#@","Manual Entry Req",_xlfn.XLOOKUP($A820,Odyssey_data!$A$2:$A$507,Odyssey_data!Q$2:Q$507)),MAD_PS1[[#This Row],[Remarks()]]))</f>
        <v>Manual Entry Req</v>
      </c>
      <c r="R820" s="75" t="str">
        <f>IF($AR820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20,Odyssey_data!$A$2:$A$507,Odyssey_data!R$2:R$507)="@#@","Manual Entry Req",_xlfn.XLOOKUP($A820,Odyssey_data!$A$2:$A$507,Odyssey_data!R$2:R$507)),MAD_PS1[[#This Row],[BCR1 : The extent to which application supports business operations]]))</f>
        <v>Manual Entry Req</v>
      </c>
      <c r="S820" s="75" t="str">
        <f>IF($AR820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20,Odyssey_data!$A$2:$A$507,Odyssey_data!S$2:S$507)="@#@","Manual Entry Req",_xlfn.XLOOKUP($A820,Odyssey_data!$A$2:$A$507,Odyssey_data!S$2:S$507)),MAD_PS1[[#This Row],[BCR2 : Please indicate the business impact due to the application''s non-availability ]]))</f>
        <v>Manual Entry Req</v>
      </c>
      <c r="T820" s="75" t="str">
        <f>IF($AR820="N",IF(MAD_PS1[[#This Row],[BCR3 : Business Data Criticality]]="@#@","Manual Entry Req",MAD_PS1[[#This Row],[BCR3 : Business Data Criticality]]),IF(MAD_PS1[[#This Row],[BCR3 : Business Data Criticality]]="@#@",IF(_xlfn.XLOOKUP($A820,Odyssey_data!$A$2:$A$507,Odyssey_data!T$2:T$507)="@#@","Manual Entry Req",_xlfn.XLOOKUP($A820,Odyssey_data!$A$2:$A$507,Odyssey_data!T$2:T$507)),MAD_PS1[[#This Row],[BCR3 : Business Data Criticality]]))</f>
        <v>Manual Entry Req</v>
      </c>
      <c r="U820" s="75" t="str">
        <f>IF($AR820="N",IF(MAD_PS1[[#This Row],[BCR4 : Please indicate the user base]]="@#@","Manual Entry Req",MAD_PS1[[#This Row],[BCR4 : Please indicate the user base]]),IF(MAD_PS1[[#This Row],[BCR4 : Please indicate the user base]]="@#@",IF(_xlfn.XLOOKUP($A820,Odyssey_data!$A$2:$A$507,Odyssey_data!U$2:U$507)="@#@","Manual Entry Req",_xlfn.XLOOKUP($A820,Odyssey_data!$A$2:$A$507,Odyssey_data!U$2:U$507)),MAD_PS1[[#This Row],[BCR4 : Please indicate the user base]]))</f>
        <v>Manual Entry Req</v>
      </c>
      <c r="V820" s="75" t="str">
        <f>IF($AR820="N",IF(MAD_PS1[[#This Row],[AC1 : Categorize Interfaces]]="@#@","Manual Entry Req",MAD_PS1[[#This Row],[AC1 : Categorize Interfaces]]),IF(MAD_PS1[[#This Row],[AC1 : Categorize Interfaces]]="@#@",IF(_xlfn.XLOOKUP($A820,Odyssey_data!$A$2:$A$507,Odyssey_data!V$2:V$507)="@#@","Manual Entry Req",_xlfn.XLOOKUP($A820,Odyssey_data!$A$2:$A$507,Odyssey_data!V$2:V$507)),MAD_PS1[[#This Row],[AC1 : Categorize Interfaces]]))</f>
        <v>Manual Entry Req</v>
      </c>
      <c r="W820" s="75" t="str">
        <f>IF($AR820="N",IF(MAD_PS1[[#This Row],[AC2 : Diversity of Database(s)]]="@#@","Manual Entry Req",MAD_PS1[[#This Row],[AC2 : Diversity of Database(s)]]),IF(MAD_PS1[[#This Row],[AC2 : Diversity of Database(s)]]="@#@",IF(_xlfn.XLOOKUP($A820,Odyssey_data!$A$2:$A$507,Odyssey_data!W$2:W$507)="@#@","Manual Entry Req",_xlfn.XLOOKUP($A820,Odyssey_data!$A$2:$A$507,Odyssey_data!W$2:W$507)),MAD_PS1[[#This Row],[AC2 : Diversity of Database(s)]]))</f>
        <v>Manual Entry Req</v>
      </c>
      <c r="X820" s="75" t="str">
        <f>IF($AR820="N",IF(MAD_PS1[[#This Row],[AC3 : Diversity of software languages]]="@#@","Manual Entry Req",MAD_PS1[[#This Row],[AC3 : Diversity of software languages]]),IF(MAD_PS1[[#This Row],[AC3 : Diversity of software languages]]="@#@",IF(_xlfn.XLOOKUP($A820,Odyssey_data!$A$2:$A$507,Odyssey_data!X$2:X$507)="@#@","Manual Entry Req",_xlfn.XLOOKUP($A820,Odyssey_data!$A$2:$A$507,Odyssey_data!X$2:X$507)),MAD_PS1[[#This Row],[AC3 : Diversity of software languages]]))</f>
        <v>Manual Entry Req</v>
      </c>
      <c r="Y820" s="75" t="str">
        <f>IF($AR820="N",IF(MAD_PS1[[#This Row],[AM1 : Vendor Support available]]="@#@","Manual Entry Req",MAD_PS1[[#This Row],[AM1 : Vendor Support available]]),IF(MAD_PS1[[#This Row],[AM1 : Vendor Support available]]="@#@",IF(_xlfn.XLOOKUP($A820,Odyssey_data!$A$2:$A$507,Odyssey_data!Y$2:Y$507)="@#@","Manual Entry Req",_xlfn.XLOOKUP($A820,Odyssey_data!$A$2:$A$507,Odyssey_data!Y$2:Y$507)),MAD_PS1[[#This Row],[AM1 : Vendor Support available]]))</f>
        <v>Manual Entry Req</v>
      </c>
      <c r="Z820" s="75" t="str">
        <f>IF($AR820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20,Odyssey_data!$A$2:$A$507,Odyssey_data!Z$2:Z$507)="@#@","Manual Entry Req",_xlfn.XLOOKUP($A820,Odyssey_data!$A$2:$A$507,Odyssey_data!Z$2:Z$507)),MAD_PS1[[#This Row],[AM2 : Availability of skills required to support the system]]))</f>
        <v>Manual Entry Req</v>
      </c>
      <c r="AA820" s="75" t="str">
        <f>IF($AR820="N",IF(MAD_PS1[[#This Row],[AM3 : Documents Available]]="@#@","Manual Entry Req",MAD_PS1[[#This Row],[AM3 : Documents Available]]),IF(MAD_PS1[[#This Row],[AM3 : Documents Available]]="@#@",IF(_xlfn.XLOOKUP($A820,Odyssey_data!$A$2:$A$507,Odyssey_data!AA$2:AA$507)="@#@","Manual Entry Req",_xlfn.XLOOKUP($A820,Odyssey_data!$A$2:$A$507,Odyssey_data!AA$2:AA$507)),MAD_PS1[[#This Row],[AM3 : Documents Available]]))</f>
        <v>Manual Entry Req</v>
      </c>
      <c r="AB820" s="75" t="str">
        <f>IF($AR820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20,Odyssey_data!$A$2:$A$507,Odyssey_data!AB$2:AB$507)="@#@","Manual Entry Req",_xlfn.XLOOKUP($A820,Odyssey_data!$A$2:$A$507,Odyssey_data!AB$2:AB$507)),MAD_PS1[[#This Row],[AM4 : Lifecycle Stage of the application for Risk]]))</f>
        <v>Manual Entry Req</v>
      </c>
      <c r="AC820" s="75" t="str">
        <f>IF($AR820="N",IF(MAD_PS1[[#This Row],[AC1 : Implementation Cost]]="@#@","Manual Entry Req",MAD_PS1[[#This Row],[AC1 : Implementation Cost]]),IF(MAD_PS1[[#This Row],[AC1 : Implementation Cost]]="@#@",IF(_xlfn.XLOOKUP($A820,Odyssey_data!$A$2:$A$507,Odyssey_data!AC$2:AC$507)="@#@","Manual Entry Req",_xlfn.XLOOKUP($A820,Odyssey_data!$A$2:$A$507,Odyssey_data!AC$2:AC$507)),MAD_PS1[[#This Row],[AC1 : Implementation Cost]]))</f>
        <v>Manual Entry Req</v>
      </c>
      <c r="AD820" s="75" t="str">
        <f>IF($AR820="N",IF(MAD_PS1[[#This Row],[AC2 : Licence Cost]]="@#@","Manual Entry Req",MAD_PS1[[#This Row],[AC2 : Licence Cost]]),IF(MAD_PS1[[#This Row],[AC2 : Licence Cost]]="@#@",IF(_xlfn.XLOOKUP($A820,Odyssey_data!$A$2:$A$507,Odyssey_data!AD$2:AD$507)="@#@","Manual Entry Req",_xlfn.XLOOKUP($A820,Odyssey_data!$A$2:$A$507,Odyssey_data!AD$2:AD$507)),MAD_PS1[[#This Row],[AC2 : Licence Cost]]))</f>
        <v>Manual Entry Req</v>
      </c>
      <c r="AE820" s="75" t="str">
        <f>IF($AR820="N",IF(MAD_PS1[[#This Row],[AC3 : Annual Maintenance Cost/Support Cost]]="@#@","Manual Entry Req",MAD_PS1[[#This Row],[AC3 : Annual Maintenance Cost/Support Cost]]),IF(MAD_PS1[[#This Row],[AC3 : Annual Maintenance Cost/Support Cost]]="@#@",IF(_xlfn.XLOOKUP($A820,Odyssey_data!$A$2:$A$507,Odyssey_data!AE$2:AE$507)="@#@","Manual Entry Req",_xlfn.XLOOKUP($A820,Odyssey_data!$A$2:$A$507,Odyssey_data!AE$2:AE$507)),MAD_PS1[[#This Row],[AC3 : Annual Maintenance Cost/Support Cost]]))</f>
        <v>Manual Entry Req</v>
      </c>
      <c r="AF820" s="75" t="str">
        <f>IF($AR820="N",IF(MAD_PS1[[#This Row],[ACR1 : Is Application Virtualized]]="@#@","Manual Entry Req",MAD_PS1[[#This Row],[ACR1 : Is Application Virtualized]]),IF(MAD_PS1[[#This Row],[ACR1 : Is Application Virtualized]]="@#@",IF(_xlfn.XLOOKUP($A820,Odyssey_data!$A$2:$A$507,Odyssey_data!AF$2:AF$507)="@#@","Manual Entry Req",_xlfn.XLOOKUP($A820,Odyssey_data!$A$2:$A$507,Odyssey_data!AF$2:AF$507)),MAD_PS1[[#This Row],[ACR1 : Is Application Virtualized]]))</f>
        <v>Manual Entry Req</v>
      </c>
      <c r="AG820" s="75" t="str">
        <f>IF($AR820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20,Odyssey_data!$A$2:$A$507,Odyssey_data!AG$2:AG$507)="@#@","Manual Entry Req",_xlfn.XLOOKUP($A820,Odyssey_data!$A$2:$A$507,Odyssey_data!AG$2:AG$507)),MAD_PS1[[#This Row],[ACR2 : Does the Application Support loosely coupled N tier Architecture &amp; Abstraction]]))</f>
        <v>Manual Entry Req</v>
      </c>
      <c r="AH820" s="75" t="str">
        <f>IF($AR820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20,Odyssey_data!$A$2:$A$507,Odyssey_data!AH$2:AH$507)="@#@","Manual Entry Req",_xlfn.XLOOKUP($A820,Odyssey_data!$A$2:$A$507,Odyssey_data!AH$2:AH$507)),MAD_PS1[[#This Row],[ACR3 : Does it provide Micro Services / Coarse Grain APIs]]))</f>
        <v>Manual Entry Req</v>
      </c>
      <c r="AI820" s="75" t="str">
        <f>IF($AR820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20,Odyssey_data!$A$2:$A$507,Odyssey_data!AI$2:AI$507)="@#@","Manual Entry Req",_xlfn.XLOOKUP($A820,Odyssey_data!$A$2:$A$507,Odyssey_data!AI$2:AI$507)),MAD_PS1[[#This Row],[ACR4 : Does the host regulatory environment allows moving to cloud]]))</f>
        <v>Manual Entry Req</v>
      </c>
      <c r="AJ820" s="75" t="str">
        <f>MAD_PS1[[#This Row],[Which Part? (Part 1 or Part 2)]]</f>
        <v>Part 2</v>
      </c>
      <c r="AK820" s="75" t="str">
        <f>MAD_PS1[[#This Row],[Data Received]]</f>
        <v>@#@</v>
      </c>
      <c r="AL820" s="75" t="str">
        <f>MAD_PS1[[#This Row],[Data Updated?]]</f>
        <v>@#@</v>
      </c>
      <c r="AM820" s="75">
        <f>MAD_PS1[[#This Row],[Potential duplicates]]</f>
        <v>0</v>
      </c>
      <c r="AN820" s="75">
        <f>MAD_PS1[[#This Row],[Remarks]]</f>
        <v>0</v>
      </c>
      <c r="AO820" s="75" t="str">
        <f>MAD_PS1[[#This Row],[Staus of Data Input]]</f>
        <v>Data Pending</v>
      </c>
      <c r="AP820" s="75" t="str">
        <f>MAD_PS1[[#This Row],[Portfolio]]</f>
        <v>WMS</v>
      </c>
      <c r="AQ820" s="75" t="e">
        <f>MAD_PS1[[#This Row],[Only CTM]]</f>
        <v>#N/A</v>
      </c>
      <c r="AR820" s="74" t="str">
        <f>IF(ISERROR(_xlfn.XLOOKUP(MAD_PS2[[#This Row],[Source ID]],Odyssey_data[Source ID],Odyssey_data[M1 : Name of All Applications])),"N","Y")</f>
        <v>N</v>
      </c>
    </row>
    <row r="821" spans="1:44" hidden="1" x14ac:dyDescent="0.25">
      <c r="A821" s="75" t="str">
        <f>MAD_PS1[[#This Row],[Source ID]]</f>
        <v>CLS.102</v>
      </c>
      <c r="B821" s="75" t="str">
        <f>MAD_PS1[[#This Row],[M1 : Name of All Applications]]</f>
        <v>BlueYonder TMS</v>
      </c>
      <c r="C821" s="75" t="str">
        <f>IF($AR821="N",IF(MAD_PS1[[#This Row],[Region]]="@#@","Manual Entry Req",MAD_PS1[[#This Row],[Region]]),IF(MAD_PS1[[#This Row],[Region]]="@#@",IF(_xlfn.XLOOKUP($A821,Odyssey_data!$A$2:$A$507,Odyssey_data!C$2:C$507)="@#@","Manual Entry Req",_xlfn.XLOOKUP($A821,Odyssey_data!$A$2:$A$507,Odyssey_data!C$2:C$507)),MAD_PS1[[#This Row],[Region]]))</f>
        <v>US</v>
      </c>
      <c r="D821" s="75" t="str">
        <f>IF($AR821="N",IF(MAD_PS1[[#This Row],[Identify Current Region Owner]]="@#@","Manual Entry Req",MAD_PS1[[#This Row],[Identify Current Region Owner]]),IF(MAD_PS1[[#This Row],[Identify Current Region Owner]]="@#@",IF(_xlfn.XLOOKUP($A821,Odyssey_data!$A$2:$A$507,Odyssey_data!D$2:D$507)="@#@","Manual Entry Req",_xlfn.XLOOKUP($A821,Odyssey_data!$A$2:$A$507,Odyssey_data!D$2:D$507)),MAD_PS1[[#This Row],[Identify Current Region Owner]]))</f>
        <v>Sunil Deo</v>
      </c>
      <c r="E821" s="75" t="str">
        <f>IF($AR821="N",IF(MAD_PS1[[#This Row],[M2: Confirm Application Status]]="@#@","Manual Entry Req",MAD_PS1[[#This Row],[M2: Confirm Application Status]]),IF(MAD_PS1[[#This Row],[M2: Confirm Application Status]]="@#@",IF(_xlfn.XLOOKUP($A821,Odyssey_data!$A$2:$A$507,Odyssey_data!E$2:E$507)="@#@","Manual Entry Req",_xlfn.XLOOKUP($A821,Odyssey_data!$A$2:$A$507,Odyssey_data!E$2:E$507)),MAD_PS1[[#This Row],[M2: Confirm Application Status]]))</f>
        <v>Duplicate</v>
      </c>
      <c r="F821" s="75" t="str">
        <f>IF($AR821="N",IF(MAD_PS1[[#This Row],[M3 : Application User Group]]="@#@","Manual Entry Req",MAD_PS1[[#This Row],[M3 : Application User Group]]),IF(MAD_PS1[[#This Row],[M3 : Application User Group]]="@#@",IF(_xlfn.XLOOKUP($A821,Odyssey_data!$A$2:$A$507,Odyssey_data!F$2:F$507)="@#@","Manual Entry Req",_xlfn.XLOOKUP($A821,Odyssey_data!$A$2:$A$507,Odyssey_data!F$2:F$507)),MAD_PS1[[#This Row],[M3 : Application User Group]]))</f>
        <v>Manual Entry Req</v>
      </c>
      <c r="G821" s="75" t="str">
        <f>IF($AR821="N",IF(MAD_PS1[[#This Row],[M5 : Application Built]]="@#@","Manual Entry Req",MAD_PS1[[#This Row],[M5 : Application Built]]),IF(MAD_PS1[[#This Row],[M5 : Application Built]]="@#@",IF(_xlfn.XLOOKUP($A821,Odyssey_data!$A$2:$A$507,Odyssey_data!G$2:G$507)="@#@","Manual Entry Req",_xlfn.XLOOKUP($A821,Odyssey_data!$A$2:$A$507,Odyssey_data!G$2:G$507)),MAD_PS1[[#This Row],[M5 : Application Built]]))</f>
        <v>Manual Entry Req</v>
      </c>
      <c r="H821" s="75" t="str">
        <f>IF($AR821="N",IF(MAD_PS1[[#This Row],[M6 : Application Stack / Technology]]="@#@","Manual Entry Req",MAD_PS1[[#This Row],[M6 : Application Stack / Technology]]),IF(MAD_PS1[[#This Row],[M6 : Application Stack / Technology]]="@#@",IF(_xlfn.XLOOKUP($A821,Odyssey_data!$A$2:$A$507,Odyssey_data!H$2:H$507)="@#@","Manual Entry Req",_xlfn.XLOOKUP($A821,Odyssey_data!$A$2:$A$507,Odyssey_data!H$2:H$507)),MAD_PS1[[#This Row],[M6 : Application Stack / Technology]]))</f>
        <v>Manual Entry Req</v>
      </c>
      <c r="I821" s="75" t="str">
        <f>IF($AR821="N",IF(MAD_PS1[[#This Row],[M7 : Primary Access Channels]]="@#@","Manual Entry Req",MAD_PS1[[#This Row],[M7 : Primary Access Channels]]),IF(MAD_PS1[[#This Row],[M7 : Primary Access Channels]]="@#@",IF(_xlfn.XLOOKUP($A821,Odyssey_data!$A$2:$A$507,Odyssey_data!I$2:I$507)="@#@","Manual Entry Req",_xlfn.XLOOKUP($A821,Odyssey_data!$A$2:$A$507,Odyssey_data!I$2:I$507)),MAD_PS1[[#This Row],[M7 : Primary Access Channels]]))</f>
        <v>Manual Entry Req</v>
      </c>
      <c r="J821" s="75" t="str">
        <f>IF($AR821="N",IF(MAD_PS1[[#This Row],[M8 : Application Deployement]]="@#@","Manual Entry Req",MAD_PS1[[#This Row],[M8 : Application Deployement]]),IF(MAD_PS1[[#This Row],[M8 : Application Deployement]]="@#@",IF(_xlfn.XLOOKUP($A821,Odyssey_data!$A$2:$A$507,Odyssey_data!J$2:J$507)="@#@","Manual Entry Req",_xlfn.XLOOKUP($A821,Odyssey_data!$A$2:$A$507,Odyssey_data!J$2:J$507)),MAD_PS1[[#This Row],[M8 : Application Deployement]]))</f>
        <v>Manual Entry Req</v>
      </c>
      <c r="K821" s="75" t="str">
        <f>IF($AR821="N",IF(MAD_PS1[[#This Row],[M9 : Application Architecture Type]]="@#@","Manual Entry Req",MAD_PS1[[#This Row],[M9 : Application Architecture Type]]),IF(MAD_PS1[[#This Row],[M9 : Application Architecture Type]]="@#@",IF(_xlfn.XLOOKUP($A821,Odyssey_data!$A$2:$A$507,Odyssey_data!K$2:K$507)="@#@","Manual Entry Req",_xlfn.XLOOKUP($A821,Odyssey_data!$A$2:$A$507,Odyssey_data!K$2:K$507)),MAD_PS1[[#This Row],[M9 : Application Architecture Type]]))</f>
        <v>Manual Entry Req</v>
      </c>
      <c r="L821" s="75" t="str">
        <f>IF($AR821="N",IF(MAD_PS1[[#This Row],[M10 : Application Description]]="@#@","Manual Entry Req",MAD_PS1[[#This Row],[M10 : Application Description]]),IF(MAD_PS1[[#This Row],[M10 : Application Description]]="@#@",IF(_xlfn.XLOOKUP($A821,Odyssey_data!$A$2:$A$507,Odyssey_data!L$2:L$507)="@#@","Manual Entry Req",_xlfn.XLOOKUP($A821,Odyssey_data!$A$2:$A$507,Odyssey_data!L$2:L$507)),MAD_PS1[[#This Row],[M10 : Application Description]]))</f>
        <v>Manual Entry Req</v>
      </c>
      <c r="M821" s="75" t="str">
        <f>IF($AR821="N",IF(MAD_PS1[[#This Row],[L1 Capability Map]]="@#@","Manual Entry Req",MAD_PS1[[#This Row],[L1 Capability Map]]),IF(MAD_PS1[[#This Row],[L1 Capability Map]]="@#@",IF(_xlfn.XLOOKUP($A821,Odyssey_data!$A$2:$A$507,Odyssey_data!M$2:M$507)="@#@","Manual Entry Req",_xlfn.XLOOKUP($A821,Odyssey_data!$A$2:$A$507,Odyssey_data!M$2:M$507)),MAD_PS1[[#This Row],[L1 Capability Map]]))</f>
        <v>Manual Entry Req</v>
      </c>
      <c r="N821" s="75" t="str">
        <f>IF($AR821="N",IF(MAD_PS1[[#This Row],[L2 Capability]]="@#@","Manual Entry Req",MAD_PS1[[#This Row],[L2 Capability]]),IF(MAD_PS1[[#This Row],[L2 Capability]]="@#@",IF(_xlfn.XLOOKUP($A821,Odyssey_data!$A$2:$A$507,Odyssey_data!N$2:N$507)="@#@","Manual Entry Req",_xlfn.XLOOKUP($A821,Odyssey_data!$A$2:$A$507,Odyssey_data!N$2:N$507)),MAD_PS1[[#This Row],[L2 Capability]]))</f>
        <v>Manual Entry Req</v>
      </c>
      <c r="O821" s="75" t="str">
        <f>IF($AR821="N",IF(MAD_PS1[[#This Row],[L3 Capability]]="@#@","Manual Entry Req",MAD_PS1[[#This Row],[L3 Capability]]),IF(MAD_PS1[[#This Row],[L3 Capability]]="@#@",IF(_xlfn.XLOOKUP($A821,Odyssey_data!$A$2:$A$507,Odyssey_data!O$2:O$507)="@#@","Manual Entry Req",_xlfn.XLOOKUP($A821,Odyssey_data!$A$2:$A$507,Odyssey_data!O$2:O$507)),MAD_PS1[[#This Row],[L3 Capability]]))</f>
        <v>Manual Entry Req</v>
      </c>
      <c r="P821" s="75" t="str">
        <f>IF($AR821="N",IF(MAD_PS1[[#This Row],[L4 Capability]]="@#@","Manual Entry Req",MAD_PS1[[#This Row],[L4 Capability]]),IF(MAD_PS1[[#This Row],[L4 Capability]]="@#@",IF(_xlfn.XLOOKUP($A821,Odyssey_data!$A$2:$A$507,Odyssey_data!P$2:P$507)="@#@","Manual Entry Req",_xlfn.XLOOKUP($A821,Odyssey_data!$A$2:$A$507,Odyssey_data!P$2:P$507)),MAD_PS1[[#This Row],[L4 Capability]]))</f>
        <v>Manual Entry Req</v>
      </c>
      <c r="Q821" s="75" t="str">
        <f>IF($AR821="N",IF(MAD_PS1[[#This Row],[Remarks()]]="@#@","Manual Entry Req",MAD_PS1[[#This Row],[Remarks()]]),IF(MAD_PS1[[#This Row],[Remarks()]]="@#@",IF(_xlfn.XLOOKUP($A821,Odyssey_data!$A$2:$A$507,Odyssey_data!Q$2:Q$507)="@#@","Manual Entry Req",_xlfn.XLOOKUP($A821,Odyssey_data!$A$2:$A$507,Odyssey_data!Q$2:Q$507)),MAD_PS1[[#This Row],[Remarks()]]))</f>
        <v>Manual Entry Req</v>
      </c>
      <c r="R821" s="75" t="str">
        <f>IF($AR821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21,Odyssey_data!$A$2:$A$507,Odyssey_data!R$2:R$507)="@#@","Manual Entry Req",_xlfn.XLOOKUP($A821,Odyssey_data!$A$2:$A$507,Odyssey_data!R$2:R$507)),MAD_PS1[[#This Row],[BCR1 : The extent to which application supports business operations]]))</f>
        <v>Manual Entry Req</v>
      </c>
      <c r="S821" s="75" t="str">
        <f>IF($AR821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21,Odyssey_data!$A$2:$A$507,Odyssey_data!S$2:S$507)="@#@","Manual Entry Req",_xlfn.XLOOKUP($A821,Odyssey_data!$A$2:$A$507,Odyssey_data!S$2:S$507)),MAD_PS1[[#This Row],[BCR2 : Please indicate the business impact due to the application''s non-availability ]]))</f>
        <v>Manual Entry Req</v>
      </c>
      <c r="T821" s="75" t="str">
        <f>IF($AR821="N",IF(MAD_PS1[[#This Row],[BCR3 : Business Data Criticality]]="@#@","Manual Entry Req",MAD_PS1[[#This Row],[BCR3 : Business Data Criticality]]),IF(MAD_PS1[[#This Row],[BCR3 : Business Data Criticality]]="@#@",IF(_xlfn.XLOOKUP($A821,Odyssey_data!$A$2:$A$507,Odyssey_data!T$2:T$507)="@#@","Manual Entry Req",_xlfn.XLOOKUP($A821,Odyssey_data!$A$2:$A$507,Odyssey_data!T$2:T$507)),MAD_PS1[[#This Row],[BCR3 : Business Data Criticality]]))</f>
        <v>Manual Entry Req</v>
      </c>
      <c r="U821" s="75" t="str">
        <f>IF($AR821="N",IF(MAD_PS1[[#This Row],[BCR4 : Please indicate the user base]]="@#@","Manual Entry Req",MAD_PS1[[#This Row],[BCR4 : Please indicate the user base]]),IF(MAD_PS1[[#This Row],[BCR4 : Please indicate the user base]]="@#@",IF(_xlfn.XLOOKUP($A821,Odyssey_data!$A$2:$A$507,Odyssey_data!U$2:U$507)="@#@","Manual Entry Req",_xlfn.XLOOKUP($A821,Odyssey_data!$A$2:$A$507,Odyssey_data!U$2:U$507)),MAD_PS1[[#This Row],[BCR4 : Please indicate the user base]]))</f>
        <v>Manual Entry Req</v>
      </c>
      <c r="V821" s="75" t="str">
        <f>IF($AR821="N",IF(MAD_PS1[[#This Row],[AC1 : Categorize Interfaces]]="@#@","Manual Entry Req",MAD_PS1[[#This Row],[AC1 : Categorize Interfaces]]),IF(MAD_PS1[[#This Row],[AC1 : Categorize Interfaces]]="@#@",IF(_xlfn.XLOOKUP($A821,Odyssey_data!$A$2:$A$507,Odyssey_data!V$2:V$507)="@#@","Manual Entry Req",_xlfn.XLOOKUP($A821,Odyssey_data!$A$2:$A$507,Odyssey_data!V$2:V$507)),MAD_PS1[[#This Row],[AC1 : Categorize Interfaces]]))</f>
        <v>Manual Entry Req</v>
      </c>
      <c r="W821" s="75" t="str">
        <f>IF($AR821="N",IF(MAD_PS1[[#This Row],[AC2 : Diversity of Database(s)]]="@#@","Manual Entry Req",MAD_PS1[[#This Row],[AC2 : Diversity of Database(s)]]),IF(MAD_PS1[[#This Row],[AC2 : Diversity of Database(s)]]="@#@",IF(_xlfn.XLOOKUP($A821,Odyssey_data!$A$2:$A$507,Odyssey_data!W$2:W$507)="@#@","Manual Entry Req",_xlfn.XLOOKUP($A821,Odyssey_data!$A$2:$A$507,Odyssey_data!W$2:W$507)),MAD_PS1[[#This Row],[AC2 : Diversity of Database(s)]]))</f>
        <v>Manual Entry Req</v>
      </c>
      <c r="X821" s="75" t="str">
        <f>IF($AR821="N",IF(MAD_PS1[[#This Row],[AC3 : Diversity of software languages]]="@#@","Manual Entry Req",MAD_PS1[[#This Row],[AC3 : Diversity of software languages]]),IF(MAD_PS1[[#This Row],[AC3 : Diversity of software languages]]="@#@",IF(_xlfn.XLOOKUP($A821,Odyssey_data!$A$2:$A$507,Odyssey_data!X$2:X$507)="@#@","Manual Entry Req",_xlfn.XLOOKUP($A821,Odyssey_data!$A$2:$A$507,Odyssey_data!X$2:X$507)),MAD_PS1[[#This Row],[AC3 : Diversity of software languages]]))</f>
        <v>Manual Entry Req</v>
      </c>
      <c r="Y821" s="75" t="str">
        <f>IF($AR821="N",IF(MAD_PS1[[#This Row],[AM1 : Vendor Support available]]="@#@","Manual Entry Req",MAD_PS1[[#This Row],[AM1 : Vendor Support available]]),IF(MAD_PS1[[#This Row],[AM1 : Vendor Support available]]="@#@",IF(_xlfn.XLOOKUP($A821,Odyssey_data!$A$2:$A$507,Odyssey_data!Y$2:Y$507)="@#@","Manual Entry Req",_xlfn.XLOOKUP($A821,Odyssey_data!$A$2:$A$507,Odyssey_data!Y$2:Y$507)),MAD_PS1[[#This Row],[AM1 : Vendor Support available]]))</f>
        <v>Manual Entry Req</v>
      </c>
      <c r="Z821" s="75" t="str">
        <f>IF($AR821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21,Odyssey_data!$A$2:$A$507,Odyssey_data!Z$2:Z$507)="@#@","Manual Entry Req",_xlfn.XLOOKUP($A821,Odyssey_data!$A$2:$A$507,Odyssey_data!Z$2:Z$507)),MAD_PS1[[#This Row],[AM2 : Availability of skills required to support the system]]))</f>
        <v>Manual Entry Req</v>
      </c>
      <c r="AA821" s="75" t="str">
        <f>IF($AR821="N",IF(MAD_PS1[[#This Row],[AM3 : Documents Available]]="@#@","Manual Entry Req",MAD_PS1[[#This Row],[AM3 : Documents Available]]),IF(MAD_PS1[[#This Row],[AM3 : Documents Available]]="@#@",IF(_xlfn.XLOOKUP($A821,Odyssey_data!$A$2:$A$507,Odyssey_data!AA$2:AA$507)="@#@","Manual Entry Req",_xlfn.XLOOKUP($A821,Odyssey_data!$A$2:$A$507,Odyssey_data!AA$2:AA$507)),MAD_PS1[[#This Row],[AM3 : Documents Available]]))</f>
        <v>Manual Entry Req</v>
      </c>
      <c r="AB821" s="75" t="str">
        <f>IF($AR821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21,Odyssey_data!$A$2:$A$507,Odyssey_data!AB$2:AB$507)="@#@","Manual Entry Req",_xlfn.XLOOKUP($A821,Odyssey_data!$A$2:$A$507,Odyssey_data!AB$2:AB$507)),MAD_PS1[[#This Row],[AM4 : Lifecycle Stage of the application for Risk]]))</f>
        <v>Manual Entry Req</v>
      </c>
      <c r="AC821" s="75" t="str">
        <f>IF($AR821="N",IF(MAD_PS1[[#This Row],[AC1 : Implementation Cost]]="@#@","Manual Entry Req",MAD_PS1[[#This Row],[AC1 : Implementation Cost]]),IF(MAD_PS1[[#This Row],[AC1 : Implementation Cost]]="@#@",IF(_xlfn.XLOOKUP($A821,Odyssey_data!$A$2:$A$507,Odyssey_data!AC$2:AC$507)="@#@","Manual Entry Req",_xlfn.XLOOKUP($A821,Odyssey_data!$A$2:$A$507,Odyssey_data!AC$2:AC$507)),MAD_PS1[[#This Row],[AC1 : Implementation Cost]]))</f>
        <v>Manual Entry Req</v>
      </c>
      <c r="AD821" s="75" t="str">
        <f>IF($AR821="N",IF(MAD_PS1[[#This Row],[AC2 : Licence Cost]]="@#@","Manual Entry Req",MAD_PS1[[#This Row],[AC2 : Licence Cost]]),IF(MAD_PS1[[#This Row],[AC2 : Licence Cost]]="@#@",IF(_xlfn.XLOOKUP($A821,Odyssey_data!$A$2:$A$507,Odyssey_data!AD$2:AD$507)="@#@","Manual Entry Req",_xlfn.XLOOKUP($A821,Odyssey_data!$A$2:$A$507,Odyssey_data!AD$2:AD$507)),MAD_PS1[[#This Row],[AC2 : Licence Cost]]))</f>
        <v>Manual Entry Req</v>
      </c>
      <c r="AE821" s="75" t="str">
        <f>IF($AR821="N",IF(MAD_PS1[[#This Row],[AC3 : Annual Maintenance Cost/Support Cost]]="@#@","Manual Entry Req",MAD_PS1[[#This Row],[AC3 : Annual Maintenance Cost/Support Cost]]),IF(MAD_PS1[[#This Row],[AC3 : Annual Maintenance Cost/Support Cost]]="@#@",IF(_xlfn.XLOOKUP($A821,Odyssey_data!$A$2:$A$507,Odyssey_data!AE$2:AE$507)="@#@","Manual Entry Req",_xlfn.XLOOKUP($A821,Odyssey_data!$A$2:$A$507,Odyssey_data!AE$2:AE$507)),MAD_PS1[[#This Row],[AC3 : Annual Maintenance Cost/Support Cost]]))</f>
        <v>Manual Entry Req</v>
      </c>
      <c r="AF821" s="75" t="str">
        <f>IF($AR821="N",IF(MAD_PS1[[#This Row],[ACR1 : Is Application Virtualized]]="@#@","Manual Entry Req",MAD_PS1[[#This Row],[ACR1 : Is Application Virtualized]]),IF(MAD_PS1[[#This Row],[ACR1 : Is Application Virtualized]]="@#@",IF(_xlfn.XLOOKUP($A821,Odyssey_data!$A$2:$A$507,Odyssey_data!AF$2:AF$507)="@#@","Manual Entry Req",_xlfn.XLOOKUP($A821,Odyssey_data!$A$2:$A$507,Odyssey_data!AF$2:AF$507)),MAD_PS1[[#This Row],[ACR1 : Is Application Virtualized]]))</f>
        <v>Manual Entry Req</v>
      </c>
      <c r="AG821" s="75" t="str">
        <f>IF($AR821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21,Odyssey_data!$A$2:$A$507,Odyssey_data!AG$2:AG$507)="@#@","Manual Entry Req",_xlfn.XLOOKUP($A821,Odyssey_data!$A$2:$A$507,Odyssey_data!AG$2:AG$507)),MAD_PS1[[#This Row],[ACR2 : Does the Application Support loosely coupled N tier Architecture &amp; Abstraction]]))</f>
        <v>Manual Entry Req</v>
      </c>
      <c r="AH821" s="75" t="str">
        <f>IF($AR821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21,Odyssey_data!$A$2:$A$507,Odyssey_data!AH$2:AH$507)="@#@","Manual Entry Req",_xlfn.XLOOKUP($A821,Odyssey_data!$A$2:$A$507,Odyssey_data!AH$2:AH$507)),MAD_PS1[[#This Row],[ACR3 : Does it provide Micro Services / Coarse Grain APIs]]))</f>
        <v>Manual Entry Req</v>
      </c>
      <c r="AI821" s="75" t="str">
        <f>IF($AR821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21,Odyssey_data!$A$2:$A$507,Odyssey_data!AI$2:AI$507)="@#@","Manual Entry Req",_xlfn.XLOOKUP($A821,Odyssey_data!$A$2:$A$507,Odyssey_data!AI$2:AI$507)),MAD_PS1[[#This Row],[ACR4 : Does the host regulatory environment allows moving to cloud]]))</f>
        <v>Manual Entry Req</v>
      </c>
      <c r="AJ821" s="75" t="str">
        <f>MAD_PS1[[#This Row],[Which Part? (Part 1 or Part 2)]]</f>
        <v>Part 2</v>
      </c>
      <c r="AK821" s="75" t="str">
        <f>MAD_PS1[[#This Row],[Data Received]]</f>
        <v>Yes</v>
      </c>
      <c r="AL821" s="75" t="str">
        <f>MAD_PS1[[#This Row],[Data Updated?]]</f>
        <v>Yes</v>
      </c>
      <c r="AM821" s="75" t="str">
        <f>MAD_PS1[[#This Row],[Potential duplicates]]</f>
        <v>@#@</v>
      </c>
      <c r="AN821" s="75" t="str">
        <f>MAD_PS1[[#This Row],[Remarks]]</f>
        <v>@#@</v>
      </c>
      <c r="AO821" s="75" t="str">
        <f>MAD_PS1[[#This Row],[Staus of Data Input]]</f>
        <v>Data Available</v>
      </c>
      <c r="AP821" s="75" t="str">
        <f>MAD_PS1[[#This Row],[Portfolio]]</f>
        <v>Unknown</v>
      </c>
      <c r="AQ821" s="75" t="e">
        <f>MAD_PS1[[#This Row],[Only CTM]]</f>
        <v>#N/A</v>
      </c>
      <c r="AR821" s="74" t="str">
        <f>IF(ISERROR(_xlfn.XLOOKUP(MAD_PS2[[#This Row],[Source ID]],Odyssey_data[Source ID],Odyssey_data[M1 : Name of All Applications])),"N","Y")</f>
        <v>N</v>
      </c>
    </row>
    <row r="822" spans="1:44" hidden="1" x14ac:dyDescent="0.25">
      <c r="A822" s="75" t="str">
        <f>MAD_PS1[[#This Row],[Source ID]]</f>
        <v>CLS.103</v>
      </c>
      <c r="B822" s="75" t="str">
        <f>MAD_PS1[[#This Row],[M1 : Name of All Applications]]</f>
        <v>Red Prairie TMS</v>
      </c>
      <c r="C822" s="75" t="str">
        <f>IF($AR822="N",IF(MAD_PS1[[#This Row],[Region]]="@#@","Manual Entry Req",MAD_PS1[[#This Row],[Region]]),IF(MAD_PS1[[#This Row],[Region]]="@#@",IF(_xlfn.XLOOKUP($A822,Odyssey_data!$A$2:$A$507,Odyssey_data!C$2:C$507)="@#@","Manual Entry Req",_xlfn.XLOOKUP($A822,Odyssey_data!$A$2:$A$507,Odyssey_data!C$2:C$507)),MAD_PS1[[#This Row],[Region]]))</f>
        <v>US</v>
      </c>
      <c r="D822" s="75" t="str">
        <f>IF($AR822="N",IF(MAD_PS1[[#This Row],[Identify Current Region Owner]]="@#@","Manual Entry Req",MAD_PS1[[#This Row],[Identify Current Region Owner]]),IF(MAD_PS1[[#This Row],[Identify Current Region Owner]]="@#@",IF(_xlfn.XLOOKUP($A822,Odyssey_data!$A$2:$A$507,Odyssey_data!D$2:D$507)="@#@","Manual Entry Req",_xlfn.XLOOKUP($A822,Odyssey_data!$A$2:$A$507,Odyssey_data!D$2:D$507)),MAD_PS1[[#This Row],[Identify Current Region Owner]]))</f>
        <v>Scott Pelance</v>
      </c>
      <c r="E822" s="75" t="str">
        <f>IF($AR822="N",IF(MAD_PS1[[#This Row],[M2: Confirm Application Status]]="@#@","Manual Entry Req",MAD_PS1[[#This Row],[M2: Confirm Application Status]]),IF(MAD_PS1[[#This Row],[M2: Confirm Application Status]]="@#@",IF(_xlfn.XLOOKUP($A822,Odyssey_data!$A$2:$A$507,Odyssey_data!E$2:E$507)="@#@","Manual Entry Req",_xlfn.XLOOKUP($A822,Odyssey_data!$A$2:$A$507,Odyssey_data!E$2:E$507)),MAD_PS1[[#This Row],[M2: Confirm Application Status]]))</f>
        <v>Decommissioned</v>
      </c>
      <c r="F822" s="75" t="str">
        <f>IF($AR822="N",IF(MAD_PS1[[#This Row],[M3 : Application User Group]]="@#@","Manual Entry Req",MAD_PS1[[#This Row],[M3 : Application User Group]]),IF(MAD_PS1[[#This Row],[M3 : Application User Group]]="@#@",IF(_xlfn.XLOOKUP($A822,Odyssey_data!$A$2:$A$507,Odyssey_data!F$2:F$507)="@#@","Manual Entry Req",_xlfn.XLOOKUP($A822,Odyssey_data!$A$2:$A$507,Odyssey_data!F$2:F$507)),MAD_PS1[[#This Row],[M3 : Application User Group]]))</f>
        <v>Manual Entry Req</v>
      </c>
      <c r="G822" s="75" t="str">
        <f>IF($AR822="N",IF(MAD_PS1[[#This Row],[M5 : Application Built]]="@#@","Manual Entry Req",MAD_PS1[[#This Row],[M5 : Application Built]]),IF(MAD_PS1[[#This Row],[M5 : Application Built]]="@#@",IF(_xlfn.XLOOKUP($A822,Odyssey_data!$A$2:$A$507,Odyssey_data!G$2:G$507)="@#@","Manual Entry Req",_xlfn.XLOOKUP($A822,Odyssey_data!$A$2:$A$507,Odyssey_data!G$2:G$507)),MAD_PS1[[#This Row],[M5 : Application Built]]))</f>
        <v>Manual Entry Req</v>
      </c>
      <c r="H822" s="75" t="str">
        <f>IF($AR822="N",IF(MAD_PS1[[#This Row],[M6 : Application Stack / Technology]]="@#@","Manual Entry Req",MAD_PS1[[#This Row],[M6 : Application Stack / Technology]]),IF(MAD_PS1[[#This Row],[M6 : Application Stack / Technology]]="@#@",IF(_xlfn.XLOOKUP($A822,Odyssey_data!$A$2:$A$507,Odyssey_data!H$2:H$507)="@#@","Manual Entry Req",_xlfn.XLOOKUP($A822,Odyssey_data!$A$2:$A$507,Odyssey_data!H$2:H$507)),MAD_PS1[[#This Row],[M6 : Application Stack / Technology]]))</f>
        <v>Manual Entry Req</v>
      </c>
      <c r="I822" s="75" t="str">
        <f>IF($AR822="N",IF(MAD_PS1[[#This Row],[M7 : Primary Access Channels]]="@#@","Manual Entry Req",MAD_PS1[[#This Row],[M7 : Primary Access Channels]]),IF(MAD_PS1[[#This Row],[M7 : Primary Access Channels]]="@#@",IF(_xlfn.XLOOKUP($A822,Odyssey_data!$A$2:$A$507,Odyssey_data!I$2:I$507)="@#@","Manual Entry Req",_xlfn.XLOOKUP($A822,Odyssey_data!$A$2:$A$507,Odyssey_data!I$2:I$507)),MAD_PS1[[#This Row],[M7 : Primary Access Channels]]))</f>
        <v>Manual Entry Req</v>
      </c>
      <c r="J822" s="75" t="str">
        <f>IF($AR822="N",IF(MAD_PS1[[#This Row],[M8 : Application Deployement]]="@#@","Manual Entry Req",MAD_PS1[[#This Row],[M8 : Application Deployement]]),IF(MAD_PS1[[#This Row],[M8 : Application Deployement]]="@#@",IF(_xlfn.XLOOKUP($A822,Odyssey_data!$A$2:$A$507,Odyssey_data!J$2:J$507)="@#@","Manual Entry Req",_xlfn.XLOOKUP($A822,Odyssey_data!$A$2:$A$507,Odyssey_data!J$2:J$507)),MAD_PS1[[#This Row],[M8 : Application Deployement]]))</f>
        <v>Manual Entry Req</v>
      </c>
      <c r="K822" s="75" t="str">
        <f>IF($AR822="N",IF(MAD_PS1[[#This Row],[M9 : Application Architecture Type]]="@#@","Manual Entry Req",MAD_PS1[[#This Row],[M9 : Application Architecture Type]]),IF(MAD_PS1[[#This Row],[M9 : Application Architecture Type]]="@#@",IF(_xlfn.XLOOKUP($A822,Odyssey_data!$A$2:$A$507,Odyssey_data!K$2:K$507)="@#@","Manual Entry Req",_xlfn.XLOOKUP($A822,Odyssey_data!$A$2:$A$507,Odyssey_data!K$2:K$507)),MAD_PS1[[#This Row],[M9 : Application Architecture Type]]))</f>
        <v>Manual Entry Req</v>
      </c>
      <c r="L822" s="75" t="str">
        <f>IF($AR822="N",IF(MAD_PS1[[#This Row],[M10 : Application Description]]="@#@","Manual Entry Req",MAD_PS1[[#This Row],[M10 : Application Description]]),IF(MAD_PS1[[#This Row],[M10 : Application Description]]="@#@",IF(_xlfn.XLOOKUP($A822,Odyssey_data!$A$2:$A$507,Odyssey_data!L$2:L$507)="@#@","Manual Entry Req",_xlfn.XLOOKUP($A822,Odyssey_data!$A$2:$A$507,Odyssey_data!L$2:L$507)),MAD_PS1[[#This Row],[M10 : Application Description]]))</f>
        <v>Legacy Mobility TMS system</v>
      </c>
      <c r="M822" s="75" t="str">
        <f>IF($AR822="N",IF(MAD_PS1[[#This Row],[L1 Capability Map]]="@#@","Manual Entry Req",MAD_PS1[[#This Row],[L1 Capability Map]]),IF(MAD_PS1[[#This Row],[L1 Capability Map]]="@#@",IF(_xlfn.XLOOKUP($A822,Odyssey_data!$A$2:$A$507,Odyssey_data!M$2:M$507)="@#@","Manual Entry Req",_xlfn.XLOOKUP($A822,Odyssey_data!$A$2:$A$507,Odyssey_data!M$2:M$507)),MAD_PS1[[#This Row],[L1 Capability Map]]))</f>
        <v>Manual Entry Req</v>
      </c>
      <c r="N822" s="75" t="str">
        <f>IF($AR822="N",IF(MAD_PS1[[#This Row],[L2 Capability]]="@#@","Manual Entry Req",MAD_PS1[[#This Row],[L2 Capability]]),IF(MAD_PS1[[#This Row],[L2 Capability]]="@#@",IF(_xlfn.XLOOKUP($A822,Odyssey_data!$A$2:$A$507,Odyssey_data!N$2:N$507)="@#@","Manual Entry Req",_xlfn.XLOOKUP($A822,Odyssey_data!$A$2:$A$507,Odyssey_data!N$2:N$507)),MAD_PS1[[#This Row],[L2 Capability]]))</f>
        <v>Manual Entry Req</v>
      </c>
      <c r="O822" s="75" t="str">
        <f>IF($AR822="N",IF(MAD_PS1[[#This Row],[L3 Capability]]="@#@","Manual Entry Req",MAD_PS1[[#This Row],[L3 Capability]]),IF(MAD_PS1[[#This Row],[L3 Capability]]="@#@",IF(_xlfn.XLOOKUP($A822,Odyssey_data!$A$2:$A$507,Odyssey_data!O$2:O$507)="@#@","Manual Entry Req",_xlfn.XLOOKUP($A822,Odyssey_data!$A$2:$A$507,Odyssey_data!O$2:O$507)),MAD_PS1[[#This Row],[L3 Capability]]))</f>
        <v>Manual Entry Req</v>
      </c>
      <c r="P822" s="75" t="str">
        <f>IF($AR822="N",IF(MAD_PS1[[#This Row],[L4 Capability]]="@#@","Manual Entry Req",MAD_PS1[[#This Row],[L4 Capability]]),IF(MAD_PS1[[#This Row],[L4 Capability]]="@#@",IF(_xlfn.XLOOKUP($A822,Odyssey_data!$A$2:$A$507,Odyssey_data!P$2:P$507)="@#@","Manual Entry Req",_xlfn.XLOOKUP($A822,Odyssey_data!$A$2:$A$507,Odyssey_data!P$2:P$507)),MAD_PS1[[#This Row],[L4 Capability]]))</f>
        <v>Manual Entry Req</v>
      </c>
      <c r="Q822" s="75" t="str">
        <f>IF($AR822="N",IF(MAD_PS1[[#This Row],[Remarks()]]="@#@","Manual Entry Req",MAD_PS1[[#This Row],[Remarks()]]),IF(MAD_PS1[[#This Row],[Remarks()]]="@#@",IF(_xlfn.XLOOKUP($A822,Odyssey_data!$A$2:$A$507,Odyssey_data!Q$2:Q$507)="@#@","Manual Entry Req",_xlfn.XLOOKUP($A822,Odyssey_data!$A$2:$A$507,Odyssey_data!Q$2:Q$507)),MAD_PS1[[#This Row],[Remarks()]]))</f>
        <v>Manual Entry Req</v>
      </c>
      <c r="R822" s="75" t="str">
        <f>IF($AR822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22,Odyssey_data!$A$2:$A$507,Odyssey_data!R$2:R$507)="@#@","Manual Entry Req",_xlfn.XLOOKUP($A822,Odyssey_data!$A$2:$A$507,Odyssey_data!R$2:R$507)),MAD_PS1[[#This Row],[BCR1 : The extent to which application supports business operations]]))</f>
        <v>Manual Entry Req</v>
      </c>
      <c r="S822" s="75" t="str">
        <f>IF($AR822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22,Odyssey_data!$A$2:$A$507,Odyssey_data!S$2:S$507)="@#@","Manual Entry Req",_xlfn.XLOOKUP($A822,Odyssey_data!$A$2:$A$507,Odyssey_data!S$2:S$507)),MAD_PS1[[#This Row],[BCR2 : Please indicate the business impact due to the application''s non-availability ]]))</f>
        <v>Manual Entry Req</v>
      </c>
      <c r="T822" s="75" t="str">
        <f>IF($AR822="N",IF(MAD_PS1[[#This Row],[BCR3 : Business Data Criticality]]="@#@","Manual Entry Req",MAD_PS1[[#This Row],[BCR3 : Business Data Criticality]]),IF(MAD_PS1[[#This Row],[BCR3 : Business Data Criticality]]="@#@",IF(_xlfn.XLOOKUP($A822,Odyssey_data!$A$2:$A$507,Odyssey_data!T$2:T$507)="@#@","Manual Entry Req",_xlfn.XLOOKUP($A822,Odyssey_data!$A$2:$A$507,Odyssey_data!T$2:T$507)),MAD_PS1[[#This Row],[BCR3 : Business Data Criticality]]))</f>
        <v>Manual Entry Req</v>
      </c>
      <c r="U822" s="75" t="str">
        <f>IF($AR822="N",IF(MAD_PS1[[#This Row],[BCR4 : Please indicate the user base]]="@#@","Manual Entry Req",MAD_PS1[[#This Row],[BCR4 : Please indicate the user base]]),IF(MAD_PS1[[#This Row],[BCR4 : Please indicate the user base]]="@#@",IF(_xlfn.XLOOKUP($A822,Odyssey_data!$A$2:$A$507,Odyssey_data!U$2:U$507)="@#@","Manual Entry Req",_xlfn.XLOOKUP($A822,Odyssey_data!$A$2:$A$507,Odyssey_data!U$2:U$507)),MAD_PS1[[#This Row],[BCR4 : Please indicate the user base]]))</f>
        <v>Manual Entry Req</v>
      </c>
      <c r="V822" s="75" t="str">
        <f>IF($AR822="N",IF(MAD_PS1[[#This Row],[AC1 : Categorize Interfaces]]="@#@","Manual Entry Req",MAD_PS1[[#This Row],[AC1 : Categorize Interfaces]]),IF(MAD_PS1[[#This Row],[AC1 : Categorize Interfaces]]="@#@",IF(_xlfn.XLOOKUP($A822,Odyssey_data!$A$2:$A$507,Odyssey_data!V$2:V$507)="@#@","Manual Entry Req",_xlfn.XLOOKUP($A822,Odyssey_data!$A$2:$A$507,Odyssey_data!V$2:V$507)),MAD_PS1[[#This Row],[AC1 : Categorize Interfaces]]))</f>
        <v>Manual Entry Req</v>
      </c>
      <c r="W822" s="75" t="str">
        <f>IF($AR822="N",IF(MAD_PS1[[#This Row],[AC2 : Diversity of Database(s)]]="@#@","Manual Entry Req",MAD_PS1[[#This Row],[AC2 : Diversity of Database(s)]]),IF(MAD_PS1[[#This Row],[AC2 : Diversity of Database(s)]]="@#@",IF(_xlfn.XLOOKUP($A822,Odyssey_data!$A$2:$A$507,Odyssey_data!W$2:W$507)="@#@","Manual Entry Req",_xlfn.XLOOKUP($A822,Odyssey_data!$A$2:$A$507,Odyssey_data!W$2:W$507)),MAD_PS1[[#This Row],[AC2 : Diversity of Database(s)]]))</f>
        <v>Manual Entry Req</v>
      </c>
      <c r="X822" s="75" t="str">
        <f>IF($AR822="N",IF(MAD_PS1[[#This Row],[AC3 : Diversity of software languages]]="@#@","Manual Entry Req",MAD_PS1[[#This Row],[AC3 : Diversity of software languages]]),IF(MAD_PS1[[#This Row],[AC3 : Diversity of software languages]]="@#@",IF(_xlfn.XLOOKUP($A822,Odyssey_data!$A$2:$A$507,Odyssey_data!X$2:X$507)="@#@","Manual Entry Req",_xlfn.XLOOKUP($A822,Odyssey_data!$A$2:$A$507,Odyssey_data!X$2:X$507)),MAD_PS1[[#This Row],[AC3 : Diversity of software languages]]))</f>
        <v>Manual Entry Req</v>
      </c>
      <c r="Y822" s="75" t="str">
        <f>IF($AR822="N",IF(MAD_PS1[[#This Row],[AM1 : Vendor Support available]]="@#@","Manual Entry Req",MAD_PS1[[#This Row],[AM1 : Vendor Support available]]),IF(MAD_PS1[[#This Row],[AM1 : Vendor Support available]]="@#@",IF(_xlfn.XLOOKUP($A822,Odyssey_data!$A$2:$A$507,Odyssey_data!Y$2:Y$507)="@#@","Manual Entry Req",_xlfn.XLOOKUP($A822,Odyssey_data!$A$2:$A$507,Odyssey_data!Y$2:Y$507)),MAD_PS1[[#This Row],[AM1 : Vendor Support available]]))</f>
        <v>Manual Entry Req</v>
      </c>
      <c r="Z822" s="75" t="str">
        <f>IF($AR822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22,Odyssey_data!$A$2:$A$507,Odyssey_data!Z$2:Z$507)="@#@","Manual Entry Req",_xlfn.XLOOKUP($A822,Odyssey_data!$A$2:$A$507,Odyssey_data!Z$2:Z$507)),MAD_PS1[[#This Row],[AM2 : Availability of skills required to support the system]]))</f>
        <v>Manual Entry Req</v>
      </c>
      <c r="AA822" s="75" t="str">
        <f>IF($AR822="N",IF(MAD_PS1[[#This Row],[AM3 : Documents Available]]="@#@","Manual Entry Req",MAD_PS1[[#This Row],[AM3 : Documents Available]]),IF(MAD_PS1[[#This Row],[AM3 : Documents Available]]="@#@",IF(_xlfn.XLOOKUP($A822,Odyssey_data!$A$2:$A$507,Odyssey_data!AA$2:AA$507)="@#@","Manual Entry Req",_xlfn.XLOOKUP($A822,Odyssey_data!$A$2:$A$507,Odyssey_data!AA$2:AA$507)),MAD_PS1[[#This Row],[AM3 : Documents Available]]))</f>
        <v>Manual Entry Req</v>
      </c>
      <c r="AB822" s="75" t="str">
        <f>IF($AR822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22,Odyssey_data!$A$2:$A$507,Odyssey_data!AB$2:AB$507)="@#@","Manual Entry Req",_xlfn.XLOOKUP($A822,Odyssey_data!$A$2:$A$507,Odyssey_data!AB$2:AB$507)),MAD_PS1[[#This Row],[AM4 : Lifecycle Stage of the application for Risk]]))</f>
        <v>Manual Entry Req</v>
      </c>
      <c r="AC822" s="75" t="str">
        <f>IF($AR822="N",IF(MAD_PS1[[#This Row],[AC1 : Implementation Cost]]="@#@","Manual Entry Req",MAD_PS1[[#This Row],[AC1 : Implementation Cost]]),IF(MAD_PS1[[#This Row],[AC1 : Implementation Cost]]="@#@",IF(_xlfn.XLOOKUP($A822,Odyssey_data!$A$2:$A$507,Odyssey_data!AC$2:AC$507)="@#@","Manual Entry Req",_xlfn.XLOOKUP($A822,Odyssey_data!$A$2:$A$507,Odyssey_data!AC$2:AC$507)),MAD_PS1[[#This Row],[AC1 : Implementation Cost]]))</f>
        <v>Manual Entry Req</v>
      </c>
      <c r="AD822" s="75" t="str">
        <f>IF($AR822="N",IF(MAD_PS1[[#This Row],[AC2 : Licence Cost]]="@#@","Manual Entry Req",MAD_PS1[[#This Row],[AC2 : Licence Cost]]),IF(MAD_PS1[[#This Row],[AC2 : Licence Cost]]="@#@",IF(_xlfn.XLOOKUP($A822,Odyssey_data!$A$2:$A$507,Odyssey_data!AD$2:AD$507)="@#@","Manual Entry Req",_xlfn.XLOOKUP($A822,Odyssey_data!$A$2:$A$507,Odyssey_data!AD$2:AD$507)),MAD_PS1[[#This Row],[AC2 : Licence Cost]]))</f>
        <v>Manual Entry Req</v>
      </c>
      <c r="AE822" s="75" t="str">
        <f>IF($AR822="N",IF(MAD_PS1[[#This Row],[AC3 : Annual Maintenance Cost/Support Cost]]="@#@","Manual Entry Req",MAD_PS1[[#This Row],[AC3 : Annual Maintenance Cost/Support Cost]]),IF(MAD_PS1[[#This Row],[AC3 : Annual Maintenance Cost/Support Cost]]="@#@",IF(_xlfn.XLOOKUP($A822,Odyssey_data!$A$2:$A$507,Odyssey_data!AE$2:AE$507)="@#@","Manual Entry Req",_xlfn.XLOOKUP($A822,Odyssey_data!$A$2:$A$507,Odyssey_data!AE$2:AE$507)),MAD_PS1[[#This Row],[AC3 : Annual Maintenance Cost/Support Cost]]))</f>
        <v>Manual Entry Req</v>
      </c>
      <c r="AF822" s="75" t="str">
        <f>IF($AR822="N",IF(MAD_PS1[[#This Row],[ACR1 : Is Application Virtualized]]="@#@","Manual Entry Req",MAD_PS1[[#This Row],[ACR1 : Is Application Virtualized]]),IF(MAD_PS1[[#This Row],[ACR1 : Is Application Virtualized]]="@#@",IF(_xlfn.XLOOKUP($A822,Odyssey_data!$A$2:$A$507,Odyssey_data!AF$2:AF$507)="@#@","Manual Entry Req",_xlfn.XLOOKUP($A822,Odyssey_data!$A$2:$A$507,Odyssey_data!AF$2:AF$507)),MAD_PS1[[#This Row],[ACR1 : Is Application Virtualized]]))</f>
        <v>Manual Entry Req</v>
      </c>
      <c r="AG822" s="75" t="str">
        <f>IF($AR822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22,Odyssey_data!$A$2:$A$507,Odyssey_data!AG$2:AG$507)="@#@","Manual Entry Req",_xlfn.XLOOKUP($A822,Odyssey_data!$A$2:$A$507,Odyssey_data!AG$2:AG$507)),MAD_PS1[[#This Row],[ACR2 : Does the Application Support loosely coupled N tier Architecture &amp; Abstraction]]))</f>
        <v>Manual Entry Req</v>
      </c>
      <c r="AH822" s="75" t="str">
        <f>IF($AR822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22,Odyssey_data!$A$2:$A$507,Odyssey_data!AH$2:AH$507)="@#@","Manual Entry Req",_xlfn.XLOOKUP($A822,Odyssey_data!$A$2:$A$507,Odyssey_data!AH$2:AH$507)),MAD_PS1[[#This Row],[ACR3 : Does it provide Micro Services / Coarse Grain APIs]]))</f>
        <v>Manual Entry Req</v>
      </c>
      <c r="AI822" s="75" t="str">
        <f>IF($AR822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22,Odyssey_data!$A$2:$A$507,Odyssey_data!AI$2:AI$507)="@#@","Manual Entry Req",_xlfn.XLOOKUP($A822,Odyssey_data!$A$2:$A$507,Odyssey_data!AI$2:AI$507)),MAD_PS1[[#This Row],[ACR4 : Does the host regulatory environment allows moving to cloud]]))</f>
        <v>Manual Entry Req</v>
      </c>
      <c r="AJ822" s="75" t="str">
        <f>MAD_PS1[[#This Row],[Which Part? (Part 1 or Part 2)]]</f>
        <v>Part 2</v>
      </c>
      <c r="AK822" s="75" t="str">
        <f>MAD_PS1[[#This Row],[Data Received]]</f>
        <v>YES</v>
      </c>
      <c r="AL822" s="75" t="str">
        <f>MAD_PS1[[#This Row],[Data Updated?]]</f>
        <v>YES</v>
      </c>
      <c r="AM822" s="75" t="str">
        <f>MAD_PS1[[#This Row],[Potential duplicates]]</f>
        <v>@#@</v>
      </c>
      <c r="AN822" s="75" t="str">
        <f>MAD_PS1[[#This Row],[Remarks]]</f>
        <v>@#@</v>
      </c>
      <c r="AO822" s="75" t="str">
        <f>MAD_PS1[[#This Row],[Staus of Data Input]]</f>
        <v>Data Available</v>
      </c>
      <c r="AP822" s="75">
        <f>MAD_PS1[[#This Row],[Portfolio]]</f>
        <v>0</v>
      </c>
      <c r="AQ822" s="75" t="e">
        <f>MAD_PS1[[#This Row],[Only CTM]]</f>
        <v>#N/A</v>
      </c>
      <c r="AR822" s="74" t="str">
        <f>IF(ISERROR(_xlfn.XLOOKUP(MAD_PS2[[#This Row],[Source ID]],Odyssey_data[Source ID],Odyssey_data[M1 : Name of All Applications])),"N","Y")</f>
        <v>N</v>
      </c>
    </row>
    <row r="823" spans="1:44" hidden="1" x14ac:dyDescent="0.25">
      <c r="A823" s="75" t="str">
        <f>MAD_PS1[[#This Row],[Source ID]]</f>
        <v>CLS.104</v>
      </c>
      <c r="B823" s="75" t="str">
        <f>MAD_PS1[[#This Row],[M1 : Name of All Applications]]</f>
        <v>Convey</v>
      </c>
      <c r="C823" s="75" t="str">
        <f>IF($AR823="N",IF(MAD_PS1[[#This Row],[Region]]="@#@","Manual Entry Req",MAD_PS1[[#This Row],[Region]]),IF(MAD_PS1[[#This Row],[Region]]="@#@",IF(_xlfn.XLOOKUP($A823,Odyssey_data!$A$2:$A$507,Odyssey_data!C$2:C$507)="@#@","Manual Entry Req",_xlfn.XLOOKUP($A823,Odyssey_data!$A$2:$A$507,Odyssey_data!C$2:C$507)),MAD_PS1[[#This Row],[Region]]))</f>
        <v>US</v>
      </c>
      <c r="D823" s="75" t="str">
        <f>IF($AR823="N",IF(MAD_PS1[[#This Row],[Identify Current Region Owner]]="@#@","Manual Entry Req",MAD_PS1[[#This Row],[Identify Current Region Owner]]),IF(MAD_PS1[[#This Row],[Identify Current Region Owner]]="@#@",IF(_xlfn.XLOOKUP($A823,Odyssey_data!$A$2:$A$507,Odyssey_data!D$2:D$507)="@#@","Manual Entry Req",_xlfn.XLOOKUP($A823,Odyssey_data!$A$2:$A$507,Odyssey_data!D$2:D$507)),MAD_PS1[[#This Row],[Identify Current Region Owner]]))</f>
        <v>Deepak Amudala</v>
      </c>
      <c r="E823" s="75" t="str">
        <f>IF($AR823="N",IF(MAD_PS1[[#This Row],[M2: Confirm Application Status]]="@#@","Manual Entry Req",MAD_PS1[[#This Row],[M2: Confirm Application Status]]),IF(MAD_PS1[[#This Row],[M2: Confirm Application Status]]="@#@",IF(_xlfn.XLOOKUP($A823,Odyssey_data!$A$2:$A$507,Odyssey_data!E$2:E$507)="@#@","Manual Entry Req",_xlfn.XLOOKUP($A823,Odyssey_data!$A$2:$A$507,Odyssey_data!E$2:E$507)),MAD_PS1[[#This Row],[M2: Confirm Application Status]]))</f>
        <v>Manual Entry Req</v>
      </c>
      <c r="F823" s="75" t="str">
        <f>IF($AR823="N",IF(MAD_PS1[[#This Row],[M3 : Application User Group]]="@#@","Manual Entry Req",MAD_PS1[[#This Row],[M3 : Application User Group]]),IF(MAD_PS1[[#This Row],[M3 : Application User Group]]="@#@",IF(_xlfn.XLOOKUP($A823,Odyssey_data!$A$2:$A$507,Odyssey_data!F$2:F$507)="@#@","Manual Entry Req",_xlfn.XLOOKUP($A823,Odyssey_data!$A$2:$A$507,Odyssey_data!F$2:F$507)),MAD_PS1[[#This Row],[M3 : Application User Group]]))</f>
        <v>Manual Entry Req</v>
      </c>
      <c r="G823" s="75" t="str">
        <f>IF($AR823="N",IF(MAD_PS1[[#This Row],[M5 : Application Built]]="@#@","Manual Entry Req",MAD_PS1[[#This Row],[M5 : Application Built]]),IF(MAD_PS1[[#This Row],[M5 : Application Built]]="@#@",IF(_xlfn.XLOOKUP($A823,Odyssey_data!$A$2:$A$507,Odyssey_data!G$2:G$507)="@#@","Manual Entry Req",_xlfn.XLOOKUP($A823,Odyssey_data!$A$2:$A$507,Odyssey_data!G$2:G$507)),MAD_PS1[[#This Row],[M5 : Application Built]]))</f>
        <v>Manual Entry Req</v>
      </c>
      <c r="H823" s="75" t="str">
        <f>IF($AR823="N",IF(MAD_PS1[[#This Row],[M6 : Application Stack / Technology]]="@#@","Manual Entry Req",MAD_PS1[[#This Row],[M6 : Application Stack / Technology]]),IF(MAD_PS1[[#This Row],[M6 : Application Stack / Technology]]="@#@",IF(_xlfn.XLOOKUP($A823,Odyssey_data!$A$2:$A$507,Odyssey_data!H$2:H$507)="@#@","Manual Entry Req",_xlfn.XLOOKUP($A823,Odyssey_data!$A$2:$A$507,Odyssey_data!H$2:H$507)),MAD_PS1[[#This Row],[M6 : Application Stack / Technology]]))</f>
        <v>Manual Entry Req</v>
      </c>
      <c r="I823" s="75" t="str">
        <f>IF($AR823="N",IF(MAD_PS1[[#This Row],[M7 : Primary Access Channels]]="@#@","Manual Entry Req",MAD_PS1[[#This Row],[M7 : Primary Access Channels]]),IF(MAD_PS1[[#This Row],[M7 : Primary Access Channels]]="@#@",IF(_xlfn.XLOOKUP($A823,Odyssey_data!$A$2:$A$507,Odyssey_data!I$2:I$507)="@#@","Manual Entry Req",_xlfn.XLOOKUP($A823,Odyssey_data!$A$2:$A$507,Odyssey_data!I$2:I$507)),MAD_PS1[[#This Row],[M7 : Primary Access Channels]]))</f>
        <v>Manual Entry Req</v>
      </c>
      <c r="J823" s="75" t="str">
        <f>IF($AR823="N",IF(MAD_PS1[[#This Row],[M8 : Application Deployement]]="@#@","Manual Entry Req",MAD_PS1[[#This Row],[M8 : Application Deployement]]),IF(MAD_PS1[[#This Row],[M8 : Application Deployement]]="@#@",IF(_xlfn.XLOOKUP($A823,Odyssey_data!$A$2:$A$507,Odyssey_data!J$2:J$507)="@#@","Manual Entry Req",_xlfn.XLOOKUP($A823,Odyssey_data!$A$2:$A$507,Odyssey_data!J$2:J$507)),MAD_PS1[[#This Row],[M8 : Application Deployement]]))</f>
        <v>Manual Entry Req</v>
      </c>
      <c r="K823" s="75" t="str">
        <f>IF($AR823="N",IF(MAD_PS1[[#This Row],[M9 : Application Architecture Type]]="@#@","Manual Entry Req",MAD_PS1[[#This Row],[M9 : Application Architecture Type]]),IF(MAD_PS1[[#This Row],[M9 : Application Architecture Type]]="@#@",IF(_xlfn.XLOOKUP($A823,Odyssey_data!$A$2:$A$507,Odyssey_data!K$2:K$507)="@#@","Manual Entry Req",_xlfn.XLOOKUP($A823,Odyssey_data!$A$2:$A$507,Odyssey_data!K$2:K$507)),MAD_PS1[[#This Row],[M9 : Application Architecture Type]]))</f>
        <v>Manual Entry Req</v>
      </c>
      <c r="L823" s="75" t="str">
        <f>IF($AR823="N",IF(MAD_PS1[[#This Row],[M10 : Application Description]]="@#@","Manual Entry Req",MAD_PS1[[#This Row],[M10 : Application Description]]),IF(MAD_PS1[[#This Row],[M10 : Application Description]]="@#@",IF(_xlfn.XLOOKUP($A823,Odyssey_data!$A$2:$A$507,Odyssey_data!L$2:L$507)="@#@","Manual Entry Req",_xlfn.XLOOKUP($A823,Odyssey_data!$A$2:$A$507,Odyssey_data!L$2:L$507)),MAD_PS1[[#This Row],[M10 : Application Description]]))</f>
        <v>Manual Entry Req</v>
      </c>
      <c r="M823" s="75" t="str">
        <f>IF($AR823="N",IF(MAD_PS1[[#This Row],[L1 Capability Map]]="@#@","Manual Entry Req",MAD_PS1[[#This Row],[L1 Capability Map]]),IF(MAD_PS1[[#This Row],[L1 Capability Map]]="@#@",IF(_xlfn.XLOOKUP($A823,Odyssey_data!$A$2:$A$507,Odyssey_data!M$2:M$507)="@#@","Manual Entry Req",_xlfn.XLOOKUP($A823,Odyssey_data!$A$2:$A$507,Odyssey_data!M$2:M$507)),MAD_PS1[[#This Row],[L1 Capability Map]]))</f>
        <v>Manual Entry Req</v>
      </c>
      <c r="N823" s="75" t="str">
        <f>IF($AR823="N",IF(MAD_PS1[[#This Row],[L2 Capability]]="@#@","Manual Entry Req",MAD_PS1[[#This Row],[L2 Capability]]),IF(MAD_PS1[[#This Row],[L2 Capability]]="@#@",IF(_xlfn.XLOOKUP($A823,Odyssey_data!$A$2:$A$507,Odyssey_data!N$2:N$507)="@#@","Manual Entry Req",_xlfn.XLOOKUP($A823,Odyssey_data!$A$2:$A$507,Odyssey_data!N$2:N$507)),MAD_PS1[[#This Row],[L2 Capability]]))</f>
        <v>Manual Entry Req</v>
      </c>
      <c r="O823" s="75" t="str">
        <f>IF($AR823="N",IF(MAD_PS1[[#This Row],[L3 Capability]]="@#@","Manual Entry Req",MAD_PS1[[#This Row],[L3 Capability]]),IF(MAD_PS1[[#This Row],[L3 Capability]]="@#@",IF(_xlfn.XLOOKUP($A823,Odyssey_data!$A$2:$A$507,Odyssey_data!O$2:O$507)="@#@","Manual Entry Req",_xlfn.XLOOKUP($A823,Odyssey_data!$A$2:$A$507,Odyssey_data!O$2:O$507)),MAD_PS1[[#This Row],[L3 Capability]]))</f>
        <v>Manual Entry Req</v>
      </c>
      <c r="P823" s="75" t="str">
        <f>IF($AR823="N",IF(MAD_PS1[[#This Row],[L4 Capability]]="@#@","Manual Entry Req",MAD_PS1[[#This Row],[L4 Capability]]),IF(MAD_PS1[[#This Row],[L4 Capability]]="@#@",IF(_xlfn.XLOOKUP($A823,Odyssey_data!$A$2:$A$507,Odyssey_data!P$2:P$507)="@#@","Manual Entry Req",_xlfn.XLOOKUP($A823,Odyssey_data!$A$2:$A$507,Odyssey_data!P$2:P$507)),MAD_PS1[[#This Row],[L4 Capability]]))</f>
        <v>Manual Entry Req</v>
      </c>
      <c r="Q823" s="75" t="str">
        <f>IF($AR823="N",IF(MAD_PS1[[#This Row],[Remarks()]]="@#@","Manual Entry Req",MAD_PS1[[#This Row],[Remarks()]]),IF(MAD_PS1[[#This Row],[Remarks()]]="@#@",IF(_xlfn.XLOOKUP($A823,Odyssey_data!$A$2:$A$507,Odyssey_data!Q$2:Q$507)="@#@","Manual Entry Req",_xlfn.XLOOKUP($A823,Odyssey_data!$A$2:$A$507,Odyssey_data!Q$2:Q$507)),MAD_PS1[[#This Row],[Remarks()]]))</f>
        <v>Manual Entry Req</v>
      </c>
      <c r="R823" s="75" t="str">
        <f>IF($AR823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23,Odyssey_data!$A$2:$A$507,Odyssey_data!R$2:R$507)="@#@","Manual Entry Req",_xlfn.XLOOKUP($A823,Odyssey_data!$A$2:$A$507,Odyssey_data!R$2:R$507)),MAD_PS1[[#This Row],[BCR1 : The extent to which application supports business operations]]))</f>
        <v>Manual Entry Req</v>
      </c>
      <c r="S823" s="75" t="str">
        <f>IF($AR823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23,Odyssey_data!$A$2:$A$507,Odyssey_data!S$2:S$507)="@#@","Manual Entry Req",_xlfn.XLOOKUP($A823,Odyssey_data!$A$2:$A$507,Odyssey_data!S$2:S$507)),MAD_PS1[[#This Row],[BCR2 : Please indicate the business impact due to the application''s non-availability ]]))</f>
        <v>Manual Entry Req</v>
      </c>
      <c r="T823" s="75" t="str">
        <f>IF($AR823="N",IF(MAD_PS1[[#This Row],[BCR3 : Business Data Criticality]]="@#@","Manual Entry Req",MAD_PS1[[#This Row],[BCR3 : Business Data Criticality]]),IF(MAD_PS1[[#This Row],[BCR3 : Business Data Criticality]]="@#@",IF(_xlfn.XLOOKUP($A823,Odyssey_data!$A$2:$A$507,Odyssey_data!T$2:T$507)="@#@","Manual Entry Req",_xlfn.XLOOKUP($A823,Odyssey_data!$A$2:$A$507,Odyssey_data!T$2:T$507)),MAD_PS1[[#This Row],[BCR3 : Business Data Criticality]]))</f>
        <v>Manual Entry Req</v>
      </c>
      <c r="U823" s="75" t="str">
        <f>IF($AR823="N",IF(MAD_PS1[[#This Row],[BCR4 : Please indicate the user base]]="@#@","Manual Entry Req",MAD_PS1[[#This Row],[BCR4 : Please indicate the user base]]),IF(MAD_PS1[[#This Row],[BCR4 : Please indicate the user base]]="@#@",IF(_xlfn.XLOOKUP($A823,Odyssey_data!$A$2:$A$507,Odyssey_data!U$2:U$507)="@#@","Manual Entry Req",_xlfn.XLOOKUP($A823,Odyssey_data!$A$2:$A$507,Odyssey_data!U$2:U$507)),MAD_PS1[[#This Row],[BCR4 : Please indicate the user base]]))</f>
        <v>Manual Entry Req</v>
      </c>
      <c r="V823" s="75" t="str">
        <f>IF($AR823="N",IF(MAD_PS1[[#This Row],[AC1 : Categorize Interfaces]]="@#@","Manual Entry Req",MAD_PS1[[#This Row],[AC1 : Categorize Interfaces]]),IF(MAD_PS1[[#This Row],[AC1 : Categorize Interfaces]]="@#@",IF(_xlfn.XLOOKUP($A823,Odyssey_data!$A$2:$A$507,Odyssey_data!V$2:V$507)="@#@","Manual Entry Req",_xlfn.XLOOKUP($A823,Odyssey_data!$A$2:$A$507,Odyssey_data!V$2:V$507)),MAD_PS1[[#This Row],[AC1 : Categorize Interfaces]]))</f>
        <v>Manual Entry Req</v>
      </c>
      <c r="W823" s="75" t="str">
        <f>IF($AR823="N",IF(MAD_PS1[[#This Row],[AC2 : Diversity of Database(s)]]="@#@","Manual Entry Req",MAD_PS1[[#This Row],[AC2 : Diversity of Database(s)]]),IF(MAD_PS1[[#This Row],[AC2 : Diversity of Database(s)]]="@#@",IF(_xlfn.XLOOKUP($A823,Odyssey_data!$A$2:$A$507,Odyssey_data!W$2:W$507)="@#@","Manual Entry Req",_xlfn.XLOOKUP($A823,Odyssey_data!$A$2:$A$507,Odyssey_data!W$2:W$507)),MAD_PS1[[#This Row],[AC2 : Diversity of Database(s)]]))</f>
        <v>Manual Entry Req</v>
      </c>
      <c r="X823" s="75" t="str">
        <f>IF($AR823="N",IF(MAD_PS1[[#This Row],[AC3 : Diversity of software languages]]="@#@","Manual Entry Req",MAD_PS1[[#This Row],[AC3 : Diversity of software languages]]),IF(MAD_PS1[[#This Row],[AC3 : Diversity of software languages]]="@#@",IF(_xlfn.XLOOKUP($A823,Odyssey_data!$A$2:$A$507,Odyssey_data!X$2:X$507)="@#@","Manual Entry Req",_xlfn.XLOOKUP($A823,Odyssey_data!$A$2:$A$507,Odyssey_data!X$2:X$507)),MAD_PS1[[#This Row],[AC3 : Diversity of software languages]]))</f>
        <v>Manual Entry Req</v>
      </c>
      <c r="Y823" s="75" t="str">
        <f>IF($AR823="N",IF(MAD_PS1[[#This Row],[AM1 : Vendor Support available]]="@#@","Manual Entry Req",MAD_PS1[[#This Row],[AM1 : Vendor Support available]]),IF(MAD_PS1[[#This Row],[AM1 : Vendor Support available]]="@#@",IF(_xlfn.XLOOKUP($A823,Odyssey_data!$A$2:$A$507,Odyssey_data!Y$2:Y$507)="@#@","Manual Entry Req",_xlfn.XLOOKUP($A823,Odyssey_data!$A$2:$A$507,Odyssey_data!Y$2:Y$507)),MAD_PS1[[#This Row],[AM1 : Vendor Support available]]))</f>
        <v>Manual Entry Req</v>
      </c>
      <c r="Z823" s="75" t="str">
        <f>IF($AR823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23,Odyssey_data!$A$2:$A$507,Odyssey_data!Z$2:Z$507)="@#@","Manual Entry Req",_xlfn.XLOOKUP($A823,Odyssey_data!$A$2:$A$507,Odyssey_data!Z$2:Z$507)),MAD_PS1[[#This Row],[AM2 : Availability of skills required to support the system]]))</f>
        <v>Manual Entry Req</v>
      </c>
      <c r="AA823" s="75" t="str">
        <f>IF($AR823="N",IF(MAD_PS1[[#This Row],[AM3 : Documents Available]]="@#@","Manual Entry Req",MAD_PS1[[#This Row],[AM3 : Documents Available]]),IF(MAD_PS1[[#This Row],[AM3 : Documents Available]]="@#@",IF(_xlfn.XLOOKUP($A823,Odyssey_data!$A$2:$A$507,Odyssey_data!AA$2:AA$507)="@#@","Manual Entry Req",_xlfn.XLOOKUP($A823,Odyssey_data!$A$2:$A$507,Odyssey_data!AA$2:AA$507)),MAD_PS1[[#This Row],[AM3 : Documents Available]]))</f>
        <v>Manual Entry Req</v>
      </c>
      <c r="AB823" s="75" t="str">
        <f>IF($AR823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23,Odyssey_data!$A$2:$A$507,Odyssey_data!AB$2:AB$507)="@#@","Manual Entry Req",_xlfn.XLOOKUP($A823,Odyssey_data!$A$2:$A$507,Odyssey_data!AB$2:AB$507)),MAD_PS1[[#This Row],[AM4 : Lifecycle Stage of the application for Risk]]))</f>
        <v>Manual Entry Req</v>
      </c>
      <c r="AC823" s="75" t="str">
        <f>IF($AR823="N",IF(MAD_PS1[[#This Row],[AC1 : Implementation Cost]]="@#@","Manual Entry Req",MAD_PS1[[#This Row],[AC1 : Implementation Cost]]),IF(MAD_PS1[[#This Row],[AC1 : Implementation Cost]]="@#@",IF(_xlfn.XLOOKUP($A823,Odyssey_data!$A$2:$A$507,Odyssey_data!AC$2:AC$507)="@#@","Manual Entry Req",_xlfn.XLOOKUP($A823,Odyssey_data!$A$2:$A$507,Odyssey_data!AC$2:AC$507)),MAD_PS1[[#This Row],[AC1 : Implementation Cost]]))</f>
        <v>Manual Entry Req</v>
      </c>
      <c r="AD823" s="75" t="str">
        <f>IF($AR823="N",IF(MAD_PS1[[#This Row],[AC2 : Licence Cost]]="@#@","Manual Entry Req",MAD_PS1[[#This Row],[AC2 : Licence Cost]]),IF(MAD_PS1[[#This Row],[AC2 : Licence Cost]]="@#@",IF(_xlfn.XLOOKUP($A823,Odyssey_data!$A$2:$A$507,Odyssey_data!AD$2:AD$507)="@#@","Manual Entry Req",_xlfn.XLOOKUP($A823,Odyssey_data!$A$2:$A$507,Odyssey_data!AD$2:AD$507)),MAD_PS1[[#This Row],[AC2 : Licence Cost]]))</f>
        <v>Manual Entry Req</v>
      </c>
      <c r="AE823" s="75" t="str">
        <f>IF($AR823="N",IF(MAD_PS1[[#This Row],[AC3 : Annual Maintenance Cost/Support Cost]]="@#@","Manual Entry Req",MAD_PS1[[#This Row],[AC3 : Annual Maintenance Cost/Support Cost]]),IF(MAD_PS1[[#This Row],[AC3 : Annual Maintenance Cost/Support Cost]]="@#@",IF(_xlfn.XLOOKUP($A823,Odyssey_data!$A$2:$A$507,Odyssey_data!AE$2:AE$507)="@#@","Manual Entry Req",_xlfn.XLOOKUP($A823,Odyssey_data!$A$2:$A$507,Odyssey_data!AE$2:AE$507)),MAD_PS1[[#This Row],[AC3 : Annual Maintenance Cost/Support Cost]]))</f>
        <v>Manual Entry Req</v>
      </c>
      <c r="AF823" s="75" t="str">
        <f>IF($AR823="N",IF(MAD_PS1[[#This Row],[ACR1 : Is Application Virtualized]]="@#@","Manual Entry Req",MAD_PS1[[#This Row],[ACR1 : Is Application Virtualized]]),IF(MAD_PS1[[#This Row],[ACR1 : Is Application Virtualized]]="@#@",IF(_xlfn.XLOOKUP($A823,Odyssey_data!$A$2:$A$507,Odyssey_data!AF$2:AF$507)="@#@","Manual Entry Req",_xlfn.XLOOKUP($A823,Odyssey_data!$A$2:$A$507,Odyssey_data!AF$2:AF$507)),MAD_PS1[[#This Row],[ACR1 : Is Application Virtualized]]))</f>
        <v>Manual Entry Req</v>
      </c>
      <c r="AG823" s="75" t="str">
        <f>IF($AR823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23,Odyssey_data!$A$2:$A$507,Odyssey_data!AG$2:AG$507)="@#@","Manual Entry Req",_xlfn.XLOOKUP($A823,Odyssey_data!$A$2:$A$507,Odyssey_data!AG$2:AG$507)),MAD_PS1[[#This Row],[ACR2 : Does the Application Support loosely coupled N tier Architecture &amp; Abstraction]]))</f>
        <v>Manual Entry Req</v>
      </c>
      <c r="AH823" s="75" t="str">
        <f>IF($AR823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23,Odyssey_data!$A$2:$A$507,Odyssey_data!AH$2:AH$507)="@#@","Manual Entry Req",_xlfn.XLOOKUP($A823,Odyssey_data!$A$2:$A$507,Odyssey_data!AH$2:AH$507)),MAD_PS1[[#This Row],[ACR3 : Does it provide Micro Services / Coarse Grain APIs]]))</f>
        <v>Manual Entry Req</v>
      </c>
      <c r="AI823" s="75" t="str">
        <f>IF($AR823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23,Odyssey_data!$A$2:$A$507,Odyssey_data!AI$2:AI$507)="@#@","Manual Entry Req",_xlfn.XLOOKUP($A823,Odyssey_data!$A$2:$A$507,Odyssey_data!AI$2:AI$507)),MAD_PS1[[#This Row],[ACR4 : Does the host regulatory environment allows moving to cloud]]))</f>
        <v>Manual Entry Req</v>
      </c>
      <c r="AJ823" s="75" t="str">
        <f>MAD_PS1[[#This Row],[Which Part? (Part 1 or Part 2)]]</f>
        <v>Part 2</v>
      </c>
      <c r="AK823" s="75" t="str">
        <f>MAD_PS1[[#This Row],[Data Received]]</f>
        <v>@#@</v>
      </c>
      <c r="AL823" s="75" t="str">
        <f>MAD_PS1[[#This Row],[Data Updated?]]</f>
        <v>@#@</v>
      </c>
      <c r="AM823" s="75">
        <f>MAD_PS1[[#This Row],[Potential duplicates]]</f>
        <v>0</v>
      </c>
      <c r="AN823" s="75">
        <f>MAD_PS1[[#This Row],[Remarks]]</f>
        <v>0</v>
      </c>
      <c r="AO823" s="75" t="str">
        <f>MAD_PS1[[#This Row],[Staus of Data Input]]</f>
        <v>Data Pending</v>
      </c>
      <c r="AP823" s="75" t="str">
        <f>MAD_PS1[[#This Row],[Portfolio]]</f>
        <v>Unknown</v>
      </c>
      <c r="AQ823" s="75" t="e">
        <f>MAD_PS1[[#This Row],[Only CTM]]</f>
        <v>#N/A</v>
      </c>
      <c r="AR823" s="74" t="str">
        <f>IF(ISERROR(_xlfn.XLOOKUP(MAD_PS2[[#This Row],[Source ID]],Odyssey_data[Source ID],Odyssey_data[M1 : Name of All Applications])),"N","Y")</f>
        <v>N</v>
      </c>
    </row>
    <row r="824" spans="1:44" ht="30" hidden="1" x14ac:dyDescent="0.25">
      <c r="A824" s="75" t="str">
        <f>MAD_PS1[[#This Row],[Source ID]]</f>
        <v>CLS.105</v>
      </c>
      <c r="B824" s="75" t="str">
        <f>MAD_PS1[[#This Row],[M1 : Name of All Applications]]</f>
        <v>Correos Express</v>
      </c>
      <c r="C824" s="75" t="str">
        <f>IF($AR824="N",IF(MAD_PS1[[#This Row],[Region]]="@#@","Manual Entry Req",MAD_PS1[[#This Row],[Region]]),IF(MAD_PS1[[#This Row],[Region]]="@#@",IF(_xlfn.XLOOKUP($A824,Odyssey_data!$A$2:$A$507,Odyssey_data!C$2:C$507)="@#@","Manual Entry Req",_xlfn.XLOOKUP($A824,Odyssey_data!$A$2:$A$507,Odyssey_data!C$2:C$507)),MAD_PS1[[#This Row],[Region]]))</f>
        <v>US</v>
      </c>
      <c r="D824" s="75" t="str">
        <f>IF($AR824="N",IF(MAD_PS1[[#This Row],[Identify Current Region Owner]]="@#@","Manual Entry Req",MAD_PS1[[#This Row],[Identify Current Region Owner]]),IF(MAD_PS1[[#This Row],[Identify Current Region Owner]]="@#@",IF(_xlfn.XLOOKUP($A824,Odyssey_data!$A$2:$A$507,Odyssey_data!D$2:D$507)="@#@","Manual Entry Req",_xlfn.XLOOKUP($A824,Odyssey_data!$A$2:$A$507,Odyssey_data!D$2:D$507)),MAD_PS1[[#This Row],[Identify Current Region Owner]]))</f>
        <v>Sunil Deo</v>
      </c>
      <c r="E824" s="75" t="str">
        <f>IF($AR824="N",IF(MAD_PS1[[#This Row],[M2: Confirm Application Status]]="@#@","Manual Entry Req",MAD_PS1[[#This Row],[M2: Confirm Application Status]]),IF(MAD_PS1[[#This Row],[M2: Confirm Application Status]]="@#@",IF(_xlfn.XLOOKUP($A824,Odyssey_data!$A$2:$A$507,Odyssey_data!E$2:E$507)="@#@","Manual Entry Req",_xlfn.XLOOKUP($A824,Odyssey_data!$A$2:$A$507,Odyssey_data!E$2:E$507)),MAD_PS1[[#This Row],[M2: Confirm Application Status]]))</f>
        <v>Duplicate</v>
      </c>
      <c r="F824" s="75" t="str">
        <f>IF($AR824="N",IF(MAD_PS1[[#This Row],[M3 : Application User Group]]="@#@","Manual Entry Req",MAD_PS1[[#This Row],[M3 : Application User Group]]),IF(MAD_PS1[[#This Row],[M3 : Application User Group]]="@#@",IF(_xlfn.XLOOKUP($A824,Odyssey_data!$A$2:$A$507,Odyssey_data!F$2:F$507)="@#@","Manual Entry Req",_xlfn.XLOOKUP($A824,Odyssey_data!$A$2:$A$507,Odyssey_data!F$2:F$507)),MAD_PS1[[#This Row],[M3 : Application User Group]]))</f>
        <v>Manual Entry Req</v>
      </c>
      <c r="G824" s="75" t="str">
        <f>IF($AR824="N",IF(MAD_PS1[[#This Row],[M5 : Application Built]]="@#@","Manual Entry Req",MAD_PS1[[#This Row],[M5 : Application Built]]),IF(MAD_PS1[[#This Row],[M5 : Application Built]]="@#@",IF(_xlfn.XLOOKUP($A824,Odyssey_data!$A$2:$A$507,Odyssey_data!G$2:G$507)="@#@","Manual Entry Req",_xlfn.XLOOKUP($A824,Odyssey_data!$A$2:$A$507,Odyssey_data!G$2:G$507)),MAD_PS1[[#This Row],[M5 : Application Built]]))</f>
        <v>Manual Entry Req</v>
      </c>
      <c r="H824" s="75" t="str">
        <f>IF($AR824="N",IF(MAD_PS1[[#This Row],[M6 : Application Stack / Technology]]="@#@","Manual Entry Req",MAD_PS1[[#This Row],[M6 : Application Stack / Technology]]),IF(MAD_PS1[[#This Row],[M6 : Application Stack / Technology]]="@#@",IF(_xlfn.XLOOKUP($A824,Odyssey_data!$A$2:$A$507,Odyssey_data!H$2:H$507)="@#@","Manual Entry Req",_xlfn.XLOOKUP($A824,Odyssey_data!$A$2:$A$507,Odyssey_data!H$2:H$507)),MAD_PS1[[#This Row],[M6 : Application Stack / Technology]]))</f>
        <v>Manual Entry Req</v>
      </c>
      <c r="I824" s="75" t="str">
        <f>IF($AR824="N",IF(MAD_PS1[[#This Row],[M7 : Primary Access Channels]]="@#@","Manual Entry Req",MAD_PS1[[#This Row],[M7 : Primary Access Channels]]),IF(MAD_PS1[[#This Row],[M7 : Primary Access Channels]]="@#@",IF(_xlfn.XLOOKUP($A824,Odyssey_data!$A$2:$A$507,Odyssey_data!I$2:I$507)="@#@","Manual Entry Req",_xlfn.XLOOKUP($A824,Odyssey_data!$A$2:$A$507,Odyssey_data!I$2:I$507)),MAD_PS1[[#This Row],[M7 : Primary Access Channels]]))</f>
        <v>Manual Entry Req</v>
      </c>
      <c r="J824" s="75" t="str">
        <f>IF($AR824="N",IF(MAD_PS1[[#This Row],[M8 : Application Deployement]]="@#@","Manual Entry Req",MAD_PS1[[#This Row],[M8 : Application Deployement]]),IF(MAD_PS1[[#This Row],[M8 : Application Deployement]]="@#@",IF(_xlfn.XLOOKUP($A824,Odyssey_data!$A$2:$A$507,Odyssey_data!J$2:J$507)="@#@","Manual Entry Req",_xlfn.XLOOKUP($A824,Odyssey_data!$A$2:$A$507,Odyssey_data!J$2:J$507)),MAD_PS1[[#This Row],[M8 : Application Deployement]]))</f>
        <v>Manual Entry Req</v>
      </c>
      <c r="K824" s="75" t="str">
        <f>IF($AR824="N",IF(MAD_PS1[[#This Row],[M9 : Application Architecture Type]]="@#@","Manual Entry Req",MAD_PS1[[#This Row],[M9 : Application Architecture Type]]),IF(MAD_PS1[[#This Row],[M9 : Application Architecture Type]]="@#@",IF(_xlfn.XLOOKUP($A824,Odyssey_data!$A$2:$A$507,Odyssey_data!K$2:K$507)="@#@","Manual Entry Req",_xlfn.XLOOKUP($A824,Odyssey_data!$A$2:$A$507,Odyssey_data!K$2:K$507)),MAD_PS1[[#This Row],[M9 : Application Architecture Type]]))</f>
        <v>Manual Entry Req</v>
      </c>
      <c r="L824" s="75" t="str">
        <f>IF($AR824="N",IF(MAD_PS1[[#This Row],[M10 : Application Description]]="@#@","Manual Entry Req",MAD_PS1[[#This Row],[M10 : Application Description]]),IF(MAD_PS1[[#This Row],[M10 : Application Description]]="@#@",IF(_xlfn.XLOOKUP($A824,Odyssey_data!$A$2:$A$507,Odyssey_data!L$2:L$507)="@#@","Manual Entry Req",_xlfn.XLOOKUP($A824,Odyssey_data!$A$2:$A$507,Odyssey_data!L$2:L$507)),MAD_PS1[[#This Row],[M10 : Application Description]]))</f>
        <v>Carrier Integration</v>
      </c>
      <c r="M824" s="75" t="str">
        <f>IF($AR824="N",IF(MAD_PS1[[#This Row],[L1 Capability Map]]="@#@","Manual Entry Req",MAD_PS1[[#This Row],[L1 Capability Map]]),IF(MAD_PS1[[#This Row],[L1 Capability Map]]="@#@",IF(_xlfn.XLOOKUP($A824,Odyssey_data!$A$2:$A$507,Odyssey_data!M$2:M$507)="@#@","Manual Entry Req",_xlfn.XLOOKUP($A824,Odyssey_data!$A$2:$A$507,Odyssey_data!M$2:M$507)),MAD_PS1[[#This Row],[L1 Capability Map]]))</f>
        <v>Manual Entry Req</v>
      </c>
      <c r="N824" s="75" t="str">
        <f>IF($AR824="N",IF(MAD_PS1[[#This Row],[L2 Capability]]="@#@","Manual Entry Req",MAD_PS1[[#This Row],[L2 Capability]]),IF(MAD_PS1[[#This Row],[L2 Capability]]="@#@",IF(_xlfn.XLOOKUP($A824,Odyssey_data!$A$2:$A$507,Odyssey_data!N$2:N$507)="@#@","Manual Entry Req",_xlfn.XLOOKUP($A824,Odyssey_data!$A$2:$A$507,Odyssey_data!N$2:N$507)),MAD_PS1[[#This Row],[L2 Capability]]))</f>
        <v>Manual Entry Req</v>
      </c>
      <c r="O824" s="75" t="str">
        <f>IF($AR824="N",IF(MAD_PS1[[#This Row],[L3 Capability]]="@#@","Manual Entry Req",MAD_PS1[[#This Row],[L3 Capability]]),IF(MAD_PS1[[#This Row],[L3 Capability]]="@#@",IF(_xlfn.XLOOKUP($A824,Odyssey_data!$A$2:$A$507,Odyssey_data!O$2:O$507)="@#@","Manual Entry Req",_xlfn.XLOOKUP($A824,Odyssey_data!$A$2:$A$507,Odyssey_data!O$2:O$507)),MAD_PS1[[#This Row],[L3 Capability]]))</f>
        <v>Manual Entry Req</v>
      </c>
      <c r="P824" s="75" t="str">
        <f>IF($AR824="N",IF(MAD_PS1[[#This Row],[L4 Capability]]="@#@","Manual Entry Req",MAD_PS1[[#This Row],[L4 Capability]]),IF(MAD_PS1[[#This Row],[L4 Capability]]="@#@",IF(_xlfn.XLOOKUP($A824,Odyssey_data!$A$2:$A$507,Odyssey_data!P$2:P$507)="@#@","Manual Entry Req",_xlfn.XLOOKUP($A824,Odyssey_data!$A$2:$A$507,Odyssey_data!P$2:P$507)),MAD_PS1[[#This Row],[L4 Capability]]))</f>
        <v>Manual Entry Req</v>
      </c>
      <c r="Q824" s="75" t="str">
        <f>IF($AR824="N",IF(MAD_PS1[[#This Row],[Remarks()]]="@#@","Manual Entry Req",MAD_PS1[[#This Row],[Remarks()]]),IF(MAD_PS1[[#This Row],[Remarks()]]="@#@",IF(_xlfn.XLOOKUP($A824,Odyssey_data!$A$2:$A$507,Odyssey_data!Q$2:Q$507)="@#@","Manual Entry Req",_xlfn.XLOOKUP($A824,Odyssey_data!$A$2:$A$507,Odyssey_data!Q$2:Q$507)),MAD_PS1[[#This Row],[Remarks()]]))</f>
        <v>Manual Entry Req</v>
      </c>
      <c r="R824" s="75" t="str">
        <f>IF($AR824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24,Odyssey_data!$A$2:$A$507,Odyssey_data!R$2:R$507)="@#@","Manual Entry Req",_xlfn.XLOOKUP($A824,Odyssey_data!$A$2:$A$507,Odyssey_data!R$2:R$507)),MAD_PS1[[#This Row],[BCR1 : The extent to which application supports business operations]]))</f>
        <v>Manual Entry Req</v>
      </c>
      <c r="S824" s="75" t="str">
        <f>IF($AR824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24,Odyssey_data!$A$2:$A$507,Odyssey_data!S$2:S$507)="@#@","Manual Entry Req",_xlfn.XLOOKUP($A824,Odyssey_data!$A$2:$A$507,Odyssey_data!S$2:S$507)),MAD_PS1[[#This Row],[BCR2 : Please indicate the business impact due to the application''s non-availability ]]))</f>
        <v>Manual Entry Req</v>
      </c>
      <c r="T824" s="75" t="str">
        <f>IF($AR824="N",IF(MAD_PS1[[#This Row],[BCR3 : Business Data Criticality]]="@#@","Manual Entry Req",MAD_PS1[[#This Row],[BCR3 : Business Data Criticality]]),IF(MAD_PS1[[#This Row],[BCR3 : Business Data Criticality]]="@#@",IF(_xlfn.XLOOKUP($A824,Odyssey_data!$A$2:$A$507,Odyssey_data!T$2:T$507)="@#@","Manual Entry Req",_xlfn.XLOOKUP($A824,Odyssey_data!$A$2:$A$507,Odyssey_data!T$2:T$507)),MAD_PS1[[#This Row],[BCR3 : Business Data Criticality]]))</f>
        <v>Manual Entry Req</v>
      </c>
      <c r="U824" s="75" t="str">
        <f>IF($AR824="N",IF(MAD_PS1[[#This Row],[BCR4 : Please indicate the user base]]="@#@","Manual Entry Req",MAD_PS1[[#This Row],[BCR4 : Please indicate the user base]]),IF(MAD_PS1[[#This Row],[BCR4 : Please indicate the user base]]="@#@",IF(_xlfn.XLOOKUP($A824,Odyssey_data!$A$2:$A$507,Odyssey_data!U$2:U$507)="@#@","Manual Entry Req",_xlfn.XLOOKUP($A824,Odyssey_data!$A$2:$A$507,Odyssey_data!U$2:U$507)),MAD_PS1[[#This Row],[BCR4 : Please indicate the user base]]))</f>
        <v>Manual Entry Req</v>
      </c>
      <c r="V824" s="75" t="str">
        <f>IF($AR824="N",IF(MAD_PS1[[#This Row],[AC1 : Categorize Interfaces]]="@#@","Manual Entry Req",MAD_PS1[[#This Row],[AC1 : Categorize Interfaces]]),IF(MAD_PS1[[#This Row],[AC1 : Categorize Interfaces]]="@#@",IF(_xlfn.XLOOKUP($A824,Odyssey_data!$A$2:$A$507,Odyssey_data!V$2:V$507)="@#@","Manual Entry Req",_xlfn.XLOOKUP($A824,Odyssey_data!$A$2:$A$507,Odyssey_data!V$2:V$507)),MAD_PS1[[#This Row],[AC1 : Categorize Interfaces]]))</f>
        <v>Manual Entry Req</v>
      </c>
      <c r="W824" s="75" t="str">
        <f>IF($AR824="N",IF(MAD_PS1[[#This Row],[AC2 : Diversity of Database(s)]]="@#@","Manual Entry Req",MAD_PS1[[#This Row],[AC2 : Diversity of Database(s)]]),IF(MAD_PS1[[#This Row],[AC2 : Diversity of Database(s)]]="@#@",IF(_xlfn.XLOOKUP($A824,Odyssey_data!$A$2:$A$507,Odyssey_data!W$2:W$507)="@#@","Manual Entry Req",_xlfn.XLOOKUP($A824,Odyssey_data!$A$2:$A$507,Odyssey_data!W$2:W$507)),MAD_PS1[[#This Row],[AC2 : Diversity of Database(s)]]))</f>
        <v>Manual Entry Req</v>
      </c>
      <c r="X824" s="75" t="str">
        <f>IF($AR824="N",IF(MAD_PS1[[#This Row],[AC3 : Diversity of software languages]]="@#@","Manual Entry Req",MAD_PS1[[#This Row],[AC3 : Diversity of software languages]]),IF(MAD_PS1[[#This Row],[AC3 : Diversity of software languages]]="@#@",IF(_xlfn.XLOOKUP($A824,Odyssey_data!$A$2:$A$507,Odyssey_data!X$2:X$507)="@#@","Manual Entry Req",_xlfn.XLOOKUP($A824,Odyssey_data!$A$2:$A$507,Odyssey_data!X$2:X$507)),MAD_PS1[[#This Row],[AC3 : Diversity of software languages]]))</f>
        <v>Manual Entry Req</v>
      </c>
      <c r="Y824" s="75" t="str">
        <f>IF($AR824="N",IF(MAD_PS1[[#This Row],[AM1 : Vendor Support available]]="@#@","Manual Entry Req",MAD_PS1[[#This Row],[AM1 : Vendor Support available]]),IF(MAD_PS1[[#This Row],[AM1 : Vendor Support available]]="@#@",IF(_xlfn.XLOOKUP($A824,Odyssey_data!$A$2:$A$507,Odyssey_data!Y$2:Y$507)="@#@","Manual Entry Req",_xlfn.XLOOKUP($A824,Odyssey_data!$A$2:$A$507,Odyssey_data!Y$2:Y$507)),MAD_PS1[[#This Row],[AM1 : Vendor Support available]]))</f>
        <v>Manual Entry Req</v>
      </c>
      <c r="Z824" s="75" t="str">
        <f>IF($AR824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24,Odyssey_data!$A$2:$A$507,Odyssey_data!Z$2:Z$507)="@#@","Manual Entry Req",_xlfn.XLOOKUP($A824,Odyssey_data!$A$2:$A$507,Odyssey_data!Z$2:Z$507)),MAD_PS1[[#This Row],[AM2 : Availability of skills required to support the system]]))</f>
        <v>Manual Entry Req</v>
      </c>
      <c r="AA824" s="75" t="str">
        <f>IF($AR824="N",IF(MAD_PS1[[#This Row],[AM3 : Documents Available]]="@#@","Manual Entry Req",MAD_PS1[[#This Row],[AM3 : Documents Available]]),IF(MAD_PS1[[#This Row],[AM3 : Documents Available]]="@#@",IF(_xlfn.XLOOKUP($A824,Odyssey_data!$A$2:$A$507,Odyssey_data!AA$2:AA$507)="@#@","Manual Entry Req",_xlfn.XLOOKUP($A824,Odyssey_data!$A$2:$A$507,Odyssey_data!AA$2:AA$507)),MAD_PS1[[#This Row],[AM3 : Documents Available]]))</f>
        <v>Manual Entry Req</v>
      </c>
      <c r="AB824" s="75" t="str">
        <f>IF($AR824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24,Odyssey_data!$A$2:$A$507,Odyssey_data!AB$2:AB$507)="@#@","Manual Entry Req",_xlfn.XLOOKUP($A824,Odyssey_data!$A$2:$A$507,Odyssey_data!AB$2:AB$507)),MAD_PS1[[#This Row],[AM4 : Lifecycle Stage of the application for Risk]]))</f>
        <v>Manual Entry Req</v>
      </c>
      <c r="AC824" s="75" t="str">
        <f>IF($AR824="N",IF(MAD_PS1[[#This Row],[AC1 : Implementation Cost]]="@#@","Manual Entry Req",MAD_PS1[[#This Row],[AC1 : Implementation Cost]]),IF(MAD_PS1[[#This Row],[AC1 : Implementation Cost]]="@#@",IF(_xlfn.XLOOKUP($A824,Odyssey_data!$A$2:$A$507,Odyssey_data!AC$2:AC$507)="@#@","Manual Entry Req",_xlfn.XLOOKUP($A824,Odyssey_data!$A$2:$A$507,Odyssey_data!AC$2:AC$507)),MAD_PS1[[#This Row],[AC1 : Implementation Cost]]))</f>
        <v>Manual Entry Req</v>
      </c>
      <c r="AD824" s="75" t="str">
        <f>IF($AR824="N",IF(MAD_PS1[[#This Row],[AC2 : Licence Cost]]="@#@","Manual Entry Req",MAD_PS1[[#This Row],[AC2 : Licence Cost]]),IF(MAD_PS1[[#This Row],[AC2 : Licence Cost]]="@#@",IF(_xlfn.XLOOKUP($A824,Odyssey_data!$A$2:$A$507,Odyssey_data!AD$2:AD$507)="@#@","Manual Entry Req",_xlfn.XLOOKUP($A824,Odyssey_data!$A$2:$A$507,Odyssey_data!AD$2:AD$507)),MAD_PS1[[#This Row],[AC2 : Licence Cost]]))</f>
        <v>Manual Entry Req</v>
      </c>
      <c r="AE824" s="75" t="str">
        <f>IF($AR824="N",IF(MAD_PS1[[#This Row],[AC3 : Annual Maintenance Cost/Support Cost]]="@#@","Manual Entry Req",MAD_PS1[[#This Row],[AC3 : Annual Maintenance Cost/Support Cost]]),IF(MAD_PS1[[#This Row],[AC3 : Annual Maintenance Cost/Support Cost]]="@#@",IF(_xlfn.XLOOKUP($A824,Odyssey_data!$A$2:$A$507,Odyssey_data!AE$2:AE$507)="@#@","Manual Entry Req",_xlfn.XLOOKUP($A824,Odyssey_data!$A$2:$A$507,Odyssey_data!AE$2:AE$507)),MAD_PS1[[#This Row],[AC3 : Annual Maintenance Cost/Support Cost]]))</f>
        <v>Manual Entry Req</v>
      </c>
      <c r="AF824" s="75" t="str">
        <f>IF($AR824="N",IF(MAD_PS1[[#This Row],[ACR1 : Is Application Virtualized]]="@#@","Manual Entry Req",MAD_PS1[[#This Row],[ACR1 : Is Application Virtualized]]),IF(MAD_PS1[[#This Row],[ACR1 : Is Application Virtualized]]="@#@",IF(_xlfn.XLOOKUP($A824,Odyssey_data!$A$2:$A$507,Odyssey_data!AF$2:AF$507)="@#@","Manual Entry Req",_xlfn.XLOOKUP($A824,Odyssey_data!$A$2:$A$507,Odyssey_data!AF$2:AF$507)),MAD_PS1[[#This Row],[ACR1 : Is Application Virtualized]]))</f>
        <v>Manual Entry Req</v>
      </c>
      <c r="AG824" s="75" t="str">
        <f>IF($AR824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24,Odyssey_data!$A$2:$A$507,Odyssey_data!AG$2:AG$507)="@#@","Manual Entry Req",_xlfn.XLOOKUP($A824,Odyssey_data!$A$2:$A$507,Odyssey_data!AG$2:AG$507)),MAD_PS1[[#This Row],[ACR2 : Does the Application Support loosely coupled N tier Architecture &amp; Abstraction]]))</f>
        <v>Manual Entry Req</v>
      </c>
      <c r="AH824" s="75" t="str">
        <f>IF($AR824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24,Odyssey_data!$A$2:$A$507,Odyssey_data!AH$2:AH$507)="@#@","Manual Entry Req",_xlfn.XLOOKUP($A824,Odyssey_data!$A$2:$A$507,Odyssey_data!AH$2:AH$507)),MAD_PS1[[#This Row],[ACR3 : Does it provide Micro Services / Coarse Grain APIs]]))</f>
        <v>Manual Entry Req</v>
      </c>
      <c r="AI824" s="75" t="str">
        <f>IF($AR824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24,Odyssey_data!$A$2:$A$507,Odyssey_data!AI$2:AI$507)="@#@","Manual Entry Req",_xlfn.XLOOKUP($A824,Odyssey_data!$A$2:$A$507,Odyssey_data!AI$2:AI$507)),MAD_PS1[[#This Row],[ACR4 : Does the host regulatory environment allows moving to cloud]]))</f>
        <v>Manual Entry Req</v>
      </c>
      <c r="AJ824" s="75" t="str">
        <f>MAD_PS1[[#This Row],[Which Part? (Part 1 or Part 2)]]</f>
        <v>Part 2</v>
      </c>
      <c r="AK824" s="75" t="str">
        <f>MAD_PS1[[#This Row],[Data Received]]</f>
        <v>Yes</v>
      </c>
      <c r="AL824" s="75" t="str">
        <f>MAD_PS1[[#This Row],[Data Updated?]]</f>
        <v>Yes</v>
      </c>
      <c r="AM824" s="75" t="str">
        <f>MAD_PS1[[#This Row],[Potential duplicates]]</f>
        <v>@#@</v>
      </c>
      <c r="AN824" s="75" t="str">
        <f>MAD_PS1[[#This Row],[Remarks]]</f>
        <v>@#@</v>
      </c>
      <c r="AO824" s="75" t="str">
        <f>MAD_PS1[[#This Row],[Staus of Data Input]]</f>
        <v>Data Available</v>
      </c>
      <c r="AP824" s="75" t="str">
        <f>MAD_PS1[[#This Row],[Portfolio]]</f>
        <v>Dealer Management</v>
      </c>
      <c r="AQ824" s="75" t="e">
        <f>MAD_PS1[[#This Row],[Only CTM]]</f>
        <v>#N/A</v>
      </c>
      <c r="AR824" s="74" t="str">
        <f>IF(ISERROR(_xlfn.XLOOKUP(MAD_PS2[[#This Row],[Source ID]],Odyssey_data[Source ID],Odyssey_data[M1 : Name of All Applications])),"N","Y")</f>
        <v>N</v>
      </c>
    </row>
    <row r="825" spans="1:44" hidden="1" x14ac:dyDescent="0.25">
      <c r="A825" s="75" t="str">
        <f>MAD_PS1[[#This Row],[Source ID]]</f>
        <v>CLS.106</v>
      </c>
      <c r="B825" s="75" t="str">
        <f>MAD_PS1[[#This Row],[M1 : Name of All Applications]]</f>
        <v>Dematic MHS</v>
      </c>
      <c r="C825" s="75" t="str">
        <f>IF($AR825="N",IF(MAD_PS1[[#This Row],[Region]]="@#@","Manual Entry Req",MAD_PS1[[#This Row],[Region]]),IF(MAD_PS1[[#This Row],[Region]]="@#@",IF(_xlfn.XLOOKUP($A825,Odyssey_data!$A$2:$A$507,Odyssey_data!C$2:C$507)="@#@","Manual Entry Req",_xlfn.XLOOKUP($A825,Odyssey_data!$A$2:$A$507,Odyssey_data!C$2:C$507)),MAD_PS1[[#This Row],[Region]]))</f>
        <v>US</v>
      </c>
      <c r="D825" s="75" t="str">
        <f>IF($AR825="N",IF(MAD_PS1[[#This Row],[Identify Current Region Owner]]="@#@","Manual Entry Req",MAD_PS1[[#This Row],[Identify Current Region Owner]]),IF(MAD_PS1[[#This Row],[Identify Current Region Owner]]="@#@",IF(_xlfn.XLOOKUP($A825,Odyssey_data!$A$2:$A$507,Odyssey_data!D$2:D$507)="@#@","Manual Entry Req",_xlfn.XLOOKUP($A825,Odyssey_data!$A$2:$A$507,Odyssey_data!D$2:D$507)),MAD_PS1[[#This Row],[Identify Current Region Owner]]))</f>
        <v>Sunil Deo</v>
      </c>
      <c r="E825" s="75" t="str">
        <f>IF($AR825="N",IF(MAD_PS1[[#This Row],[M2: Confirm Application Status]]="@#@","Manual Entry Req",MAD_PS1[[#This Row],[M2: Confirm Application Status]]),IF(MAD_PS1[[#This Row],[M2: Confirm Application Status]]="@#@",IF(_xlfn.XLOOKUP($A825,Odyssey_data!$A$2:$A$507,Odyssey_data!E$2:E$507)="@#@","Manual Entry Req",_xlfn.XLOOKUP($A825,Odyssey_data!$A$2:$A$507,Odyssey_data!E$2:E$507)),MAD_PS1[[#This Row],[M2: Confirm Application Status]]))</f>
        <v>Duplicate</v>
      </c>
      <c r="F825" s="75" t="str">
        <f>IF($AR825="N",IF(MAD_PS1[[#This Row],[M3 : Application User Group]]="@#@","Manual Entry Req",MAD_PS1[[#This Row],[M3 : Application User Group]]),IF(MAD_PS1[[#This Row],[M3 : Application User Group]]="@#@",IF(_xlfn.XLOOKUP($A825,Odyssey_data!$A$2:$A$507,Odyssey_data!F$2:F$507)="@#@","Manual Entry Req",_xlfn.XLOOKUP($A825,Odyssey_data!$A$2:$A$507,Odyssey_data!F$2:F$507)),MAD_PS1[[#This Row],[M3 : Application User Group]]))</f>
        <v>Manual Entry Req</v>
      </c>
      <c r="G825" s="75" t="str">
        <f>IF($AR825="N",IF(MAD_PS1[[#This Row],[M5 : Application Built]]="@#@","Manual Entry Req",MAD_PS1[[#This Row],[M5 : Application Built]]),IF(MAD_PS1[[#This Row],[M5 : Application Built]]="@#@",IF(_xlfn.XLOOKUP($A825,Odyssey_data!$A$2:$A$507,Odyssey_data!G$2:G$507)="@#@","Manual Entry Req",_xlfn.XLOOKUP($A825,Odyssey_data!$A$2:$A$507,Odyssey_data!G$2:G$507)),MAD_PS1[[#This Row],[M5 : Application Built]]))</f>
        <v>Manual Entry Req</v>
      </c>
      <c r="H825" s="75" t="str">
        <f>IF($AR825="N",IF(MAD_PS1[[#This Row],[M6 : Application Stack / Technology]]="@#@","Manual Entry Req",MAD_PS1[[#This Row],[M6 : Application Stack / Technology]]),IF(MAD_PS1[[#This Row],[M6 : Application Stack / Technology]]="@#@",IF(_xlfn.XLOOKUP($A825,Odyssey_data!$A$2:$A$507,Odyssey_data!H$2:H$507)="@#@","Manual Entry Req",_xlfn.XLOOKUP($A825,Odyssey_data!$A$2:$A$507,Odyssey_data!H$2:H$507)),MAD_PS1[[#This Row],[M6 : Application Stack / Technology]]))</f>
        <v>Manual Entry Req</v>
      </c>
      <c r="I825" s="75" t="str">
        <f>IF($AR825="N",IF(MAD_PS1[[#This Row],[M7 : Primary Access Channels]]="@#@","Manual Entry Req",MAD_PS1[[#This Row],[M7 : Primary Access Channels]]),IF(MAD_PS1[[#This Row],[M7 : Primary Access Channels]]="@#@",IF(_xlfn.XLOOKUP($A825,Odyssey_data!$A$2:$A$507,Odyssey_data!I$2:I$507)="@#@","Manual Entry Req",_xlfn.XLOOKUP($A825,Odyssey_data!$A$2:$A$507,Odyssey_data!I$2:I$507)),MAD_PS1[[#This Row],[M7 : Primary Access Channels]]))</f>
        <v>Manual Entry Req</v>
      </c>
      <c r="J825" s="75" t="str">
        <f>IF($AR825="N",IF(MAD_PS1[[#This Row],[M8 : Application Deployement]]="@#@","Manual Entry Req",MAD_PS1[[#This Row],[M8 : Application Deployement]]),IF(MAD_PS1[[#This Row],[M8 : Application Deployement]]="@#@",IF(_xlfn.XLOOKUP($A825,Odyssey_data!$A$2:$A$507,Odyssey_data!J$2:J$507)="@#@","Manual Entry Req",_xlfn.XLOOKUP($A825,Odyssey_data!$A$2:$A$507,Odyssey_data!J$2:J$507)),MAD_PS1[[#This Row],[M8 : Application Deployement]]))</f>
        <v>Manual Entry Req</v>
      </c>
      <c r="K825" s="75" t="str">
        <f>IF($AR825="N",IF(MAD_PS1[[#This Row],[M9 : Application Architecture Type]]="@#@","Manual Entry Req",MAD_PS1[[#This Row],[M9 : Application Architecture Type]]),IF(MAD_PS1[[#This Row],[M9 : Application Architecture Type]]="@#@",IF(_xlfn.XLOOKUP($A825,Odyssey_data!$A$2:$A$507,Odyssey_data!K$2:K$507)="@#@","Manual Entry Req",_xlfn.XLOOKUP($A825,Odyssey_data!$A$2:$A$507,Odyssey_data!K$2:K$507)),MAD_PS1[[#This Row],[M9 : Application Architecture Type]]))</f>
        <v>Manual Entry Req</v>
      </c>
      <c r="L825" s="75" t="str">
        <f>IF($AR825="N",IF(MAD_PS1[[#This Row],[M10 : Application Description]]="@#@","Manual Entry Req",MAD_PS1[[#This Row],[M10 : Application Description]]),IF(MAD_PS1[[#This Row],[M10 : Application Description]]="@#@",IF(_xlfn.XLOOKUP($A825,Odyssey_data!$A$2:$A$507,Odyssey_data!L$2:L$507)="@#@","Manual Entry Req",_xlfn.XLOOKUP($A825,Odyssey_data!$A$2:$A$507,Odyssey_data!L$2:L$507)),MAD_PS1[[#This Row],[M10 : Application Description]]))</f>
        <v>MHS</v>
      </c>
      <c r="M825" s="75" t="str">
        <f>IF($AR825="N",IF(MAD_PS1[[#This Row],[L1 Capability Map]]="@#@","Manual Entry Req",MAD_PS1[[#This Row],[L1 Capability Map]]),IF(MAD_PS1[[#This Row],[L1 Capability Map]]="@#@",IF(_xlfn.XLOOKUP($A825,Odyssey_data!$A$2:$A$507,Odyssey_data!M$2:M$507)="@#@","Manual Entry Req",_xlfn.XLOOKUP($A825,Odyssey_data!$A$2:$A$507,Odyssey_data!M$2:M$507)),MAD_PS1[[#This Row],[L1 Capability Map]]))</f>
        <v>Manual Entry Req</v>
      </c>
      <c r="N825" s="75" t="str">
        <f>IF($AR825="N",IF(MAD_PS1[[#This Row],[L2 Capability]]="@#@","Manual Entry Req",MAD_PS1[[#This Row],[L2 Capability]]),IF(MAD_PS1[[#This Row],[L2 Capability]]="@#@",IF(_xlfn.XLOOKUP($A825,Odyssey_data!$A$2:$A$507,Odyssey_data!N$2:N$507)="@#@","Manual Entry Req",_xlfn.XLOOKUP($A825,Odyssey_data!$A$2:$A$507,Odyssey_data!N$2:N$507)),MAD_PS1[[#This Row],[L2 Capability]]))</f>
        <v>Manual Entry Req</v>
      </c>
      <c r="O825" s="75" t="str">
        <f>IF($AR825="N",IF(MAD_PS1[[#This Row],[L3 Capability]]="@#@","Manual Entry Req",MAD_PS1[[#This Row],[L3 Capability]]),IF(MAD_PS1[[#This Row],[L3 Capability]]="@#@",IF(_xlfn.XLOOKUP($A825,Odyssey_data!$A$2:$A$507,Odyssey_data!O$2:O$507)="@#@","Manual Entry Req",_xlfn.XLOOKUP($A825,Odyssey_data!$A$2:$A$507,Odyssey_data!O$2:O$507)),MAD_PS1[[#This Row],[L3 Capability]]))</f>
        <v>Manual Entry Req</v>
      </c>
      <c r="P825" s="75" t="str">
        <f>IF($AR825="N",IF(MAD_PS1[[#This Row],[L4 Capability]]="@#@","Manual Entry Req",MAD_PS1[[#This Row],[L4 Capability]]),IF(MAD_PS1[[#This Row],[L4 Capability]]="@#@",IF(_xlfn.XLOOKUP($A825,Odyssey_data!$A$2:$A$507,Odyssey_data!P$2:P$507)="@#@","Manual Entry Req",_xlfn.XLOOKUP($A825,Odyssey_data!$A$2:$A$507,Odyssey_data!P$2:P$507)),MAD_PS1[[#This Row],[L4 Capability]]))</f>
        <v>Manual Entry Req</v>
      </c>
      <c r="Q825" s="75" t="str">
        <f>IF($AR825="N",IF(MAD_PS1[[#This Row],[Remarks()]]="@#@","Manual Entry Req",MAD_PS1[[#This Row],[Remarks()]]),IF(MAD_PS1[[#This Row],[Remarks()]]="@#@",IF(_xlfn.XLOOKUP($A825,Odyssey_data!$A$2:$A$507,Odyssey_data!Q$2:Q$507)="@#@","Manual Entry Req",_xlfn.XLOOKUP($A825,Odyssey_data!$A$2:$A$507,Odyssey_data!Q$2:Q$507)),MAD_PS1[[#This Row],[Remarks()]]))</f>
        <v>Manual Entry Req</v>
      </c>
      <c r="R825" s="75" t="str">
        <f>IF($AR825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25,Odyssey_data!$A$2:$A$507,Odyssey_data!R$2:R$507)="@#@","Manual Entry Req",_xlfn.XLOOKUP($A825,Odyssey_data!$A$2:$A$507,Odyssey_data!R$2:R$507)),MAD_PS1[[#This Row],[BCR1 : The extent to which application supports business operations]]))</f>
        <v>Manual Entry Req</v>
      </c>
      <c r="S825" s="75" t="str">
        <f>IF($AR825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25,Odyssey_data!$A$2:$A$507,Odyssey_data!S$2:S$507)="@#@","Manual Entry Req",_xlfn.XLOOKUP($A825,Odyssey_data!$A$2:$A$507,Odyssey_data!S$2:S$507)),MAD_PS1[[#This Row],[BCR2 : Please indicate the business impact due to the application''s non-availability ]]))</f>
        <v>Manual Entry Req</v>
      </c>
      <c r="T825" s="75" t="str">
        <f>IF($AR825="N",IF(MAD_PS1[[#This Row],[BCR3 : Business Data Criticality]]="@#@","Manual Entry Req",MAD_PS1[[#This Row],[BCR3 : Business Data Criticality]]),IF(MAD_PS1[[#This Row],[BCR3 : Business Data Criticality]]="@#@",IF(_xlfn.XLOOKUP($A825,Odyssey_data!$A$2:$A$507,Odyssey_data!T$2:T$507)="@#@","Manual Entry Req",_xlfn.XLOOKUP($A825,Odyssey_data!$A$2:$A$507,Odyssey_data!T$2:T$507)),MAD_PS1[[#This Row],[BCR3 : Business Data Criticality]]))</f>
        <v>Manual Entry Req</v>
      </c>
      <c r="U825" s="75" t="str">
        <f>IF($AR825="N",IF(MAD_PS1[[#This Row],[BCR4 : Please indicate the user base]]="@#@","Manual Entry Req",MAD_PS1[[#This Row],[BCR4 : Please indicate the user base]]),IF(MAD_PS1[[#This Row],[BCR4 : Please indicate the user base]]="@#@",IF(_xlfn.XLOOKUP($A825,Odyssey_data!$A$2:$A$507,Odyssey_data!U$2:U$507)="@#@","Manual Entry Req",_xlfn.XLOOKUP($A825,Odyssey_data!$A$2:$A$507,Odyssey_data!U$2:U$507)),MAD_PS1[[#This Row],[BCR4 : Please indicate the user base]]))</f>
        <v>Manual Entry Req</v>
      </c>
      <c r="V825" s="75" t="str">
        <f>IF($AR825="N",IF(MAD_PS1[[#This Row],[AC1 : Categorize Interfaces]]="@#@","Manual Entry Req",MAD_PS1[[#This Row],[AC1 : Categorize Interfaces]]),IF(MAD_PS1[[#This Row],[AC1 : Categorize Interfaces]]="@#@",IF(_xlfn.XLOOKUP($A825,Odyssey_data!$A$2:$A$507,Odyssey_data!V$2:V$507)="@#@","Manual Entry Req",_xlfn.XLOOKUP($A825,Odyssey_data!$A$2:$A$507,Odyssey_data!V$2:V$507)),MAD_PS1[[#This Row],[AC1 : Categorize Interfaces]]))</f>
        <v>Manual Entry Req</v>
      </c>
      <c r="W825" s="75" t="str">
        <f>IF($AR825="N",IF(MAD_PS1[[#This Row],[AC2 : Diversity of Database(s)]]="@#@","Manual Entry Req",MAD_PS1[[#This Row],[AC2 : Diversity of Database(s)]]),IF(MAD_PS1[[#This Row],[AC2 : Diversity of Database(s)]]="@#@",IF(_xlfn.XLOOKUP($A825,Odyssey_data!$A$2:$A$507,Odyssey_data!W$2:W$507)="@#@","Manual Entry Req",_xlfn.XLOOKUP($A825,Odyssey_data!$A$2:$A$507,Odyssey_data!W$2:W$507)),MAD_PS1[[#This Row],[AC2 : Diversity of Database(s)]]))</f>
        <v>Manual Entry Req</v>
      </c>
      <c r="X825" s="75" t="str">
        <f>IF($AR825="N",IF(MAD_PS1[[#This Row],[AC3 : Diversity of software languages]]="@#@","Manual Entry Req",MAD_PS1[[#This Row],[AC3 : Diversity of software languages]]),IF(MAD_PS1[[#This Row],[AC3 : Diversity of software languages]]="@#@",IF(_xlfn.XLOOKUP($A825,Odyssey_data!$A$2:$A$507,Odyssey_data!X$2:X$507)="@#@","Manual Entry Req",_xlfn.XLOOKUP($A825,Odyssey_data!$A$2:$A$507,Odyssey_data!X$2:X$507)),MAD_PS1[[#This Row],[AC3 : Diversity of software languages]]))</f>
        <v>Manual Entry Req</v>
      </c>
      <c r="Y825" s="75" t="str">
        <f>IF($AR825="N",IF(MAD_PS1[[#This Row],[AM1 : Vendor Support available]]="@#@","Manual Entry Req",MAD_PS1[[#This Row],[AM1 : Vendor Support available]]),IF(MAD_PS1[[#This Row],[AM1 : Vendor Support available]]="@#@",IF(_xlfn.XLOOKUP($A825,Odyssey_data!$A$2:$A$507,Odyssey_data!Y$2:Y$507)="@#@","Manual Entry Req",_xlfn.XLOOKUP($A825,Odyssey_data!$A$2:$A$507,Odyssey_data!Y$2:Y$507)),MAD_PS1[[#This Row],[AM1 : Vendor Support available]]))</f>
        <v>Manual Entry Req</v>
      </c>
      <c r="Z825" s="75" t="str">
        <f>IF($AR825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25,Odyssey_data!$A$2:$A$507,Odyssey_data!Z$2:Z$507)="@#@","Manual Entry Req",_xlfn.XLOOKUP($A825,Odyssey_data!$A$2:$A$507,Odyssey_data!Z$2:Z$507)),MAD_PS1[[#This Row],[AM2 : Availability of skills required to support the system]]))</f>
        <v>Manual Entry Req</v>
      </c>
      <c r="AA825" s="75" t="str">
        <f>IF($AR825="N",IF(MAD_PS1[[#This Row],[AM3 : Documents Available]]="@#@","Manual Entry Req",MAD_PS1[[#This Row],[AM3 : Documents Available]]),IF(MAD_PS1[[#This Row],[AM3 : Documents Available]]="@#@",IF(_xlfn.XLOOKUP($A825,Odyssey_data!$A$2:$A$507,Odyssey_data!AA$2:AA$507)="@#@","Manual Entry Req",_xlfn.XLOOKUP($A825,Odyssey_data!$A$2:$A$507,Odyssey_data!AA$2:AA$507)),MAD_PS1[[#This Row],[AM3 : Documents Available]]))</f>
        <v>Manual Entry Req</v>
      </c>
      <c r="AB825" s="75" t="str">
        <f>IF($AR825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25,Odyssey_data!$A$2:$A$507,Odyssey_data!AB$2:AB$507)="@#@","Manual Entry Req",_xlfn.XLOOKUP($A825,Odyssey_data!$A$2:$A$507,Odyssey_data!AB$2:AB$507)),MAD_PS1[[#This Row],[AM4 : Lifecycle Stage of the application for Risk]]))</f>
        <v>Manual Entry Req</v>
      </c>
      <c r="AC825" s="75" t="str">
        <f>IF($AR825="N",IF(MAD_PS1[[#This Row],[AC1 : Implementation Cost]]="@#@","Manual Entry Req",MAD_PS1[[#This Row],[AC1 : Implementation Cost]]),IF(MAD_PS1[[#This Row],[AC1 : Implementation Cost]]="@#@",IF(_xlfn.XLOOKUP($A825,Odyssey_data!$A$2:$A$507,Odyssey_data!AC$2:AC$507)="@#@","Manual Entry Req",_xlfn.XLOOKUP($A825,Odyssey_data!$A$2:$A$507,Odyssey_data!AC$2:AC$507)),MAD_PS1[[#This Row],[AC1 : Implementation Cost]]))</f>
        <v>Manual Entry Req</v>
      </c>
      <c r="AD825" s="75" t="str">
        <f>IF($AR825="N",IF(MAD_PS1[[#This Row],[AC2 : Licence Cost]]="@#@","Manual Entry Req",MAD_PS1[[#This Row],[AC2 : Licence Cost]]),IF(MAD_PS1[[#This Row],[AC2 : Licence Cost]]="@#@",IF(_xlfn.XLOOKUP($A825,Odyssey_data!$A$2:$A$507,Odyssey_data!AD$2:AD$507)="@#@","Manual Entry Req",_xlfn.XLOOKUP($A825,Odyssey_data!$A$2:$A$507,Odyssey_data!AD$2:AD$507)),MAD_PS1[[#This Row],[AC2 : Licence Cost]]))</f>
        <v>Manual Entry Req</v>
      </c>
      <c r="AE825" s="75" t="str">
        <f>IF($AR825="N",IF(MAD_PS1[[#This Row],[AC3 : Annual Maintenance Cost/Support Cost]]="@#@","Manual Entry Req",MAD_PS1[[#This Row],[AC3 : Annual Maintenance Cost/Support Cost]]),IF(MAD_PS1[[#This Row],[AC3 : Annual Maintenance Cost/Support Cost]]="@#@",IF(_xlfn.XLOOKUP($A825,Odyssey_data!$A$2:$A$507,Odyssey_data!AE$2:AE$507)="@#@","Manual Entry Req",_xlfn.XLOOKUP($A825,Odyssey_data!$A$2:$A$507,Odyssey_data!AE$2:AE$507)),MAD_PS1[[#This Row],[AC3 : Annual Maintenance Cost/Support Cost]]))</f>
        <v>Manual Entry Req</v>
      </c>
      <c r="AF825" s="75" t="str">
        <f>IF($AR825="N",IF(MAD_PS1[[#This Row],[ACR1 : Is Application Virtualized]]="@#@","Manual Entry Req",MAD_PS1[[#This Row],[ACR1 : Is Application Virtualized]]),IF(MAD_PS1[[#This Row],[ACR1 : Is Application Virtualized]]="@#@",IF(_xlfn.XLOOKUP($A825,Odyssey_data!$A$2:$A$507,Odyssey_data!AF$2:AF$507)="@#@","Manual Entry Req",_xlfn.XLOOKUP($A825,Odyssey_data!$A$2:$A$507,Odyssey_data!AF$2:AF$507)),MAD_PS1[[#This Row],[ACR1 : Is Application Virtualized]]))</f>
        <v>Manual Entry Req</v>
      </c>
      <c r="AG825" s="75" t="str">
        <f>IF($AR825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25,Odyssey_data!$A$2:$A$507,Odyssey_data!AG$2:AG$507)="@#@","Manual Entry Req",_xlfn.XLOOKUP($A825,Odyssey_data!$A$2:$A$507,Odyssey_data!AG$2:AG$507)),MAD_PS1[[#This Row],[ACR2 : Does the Application Support loosely coupled N tier Architecture &amp; Abstraction]]))</f>
        <v>Manual Entry Req</v>
      </c>
      <c r="AH825" s="75" t="str">
        <f>IF($AR825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25,Odyssey_data!$A$2:$A$507,Odyssey_data!AH$2:AH$507)="@#@","Manual Entry Req",_xlfn.XLOOKUP($A825,Odyssey_data!$A$2:$A$507,Odyssey_data!AH$2:AH$507)),MAD_PS1[[#This Row],[ACR3 : Does it provide Micro Services / Coarse Grain APIs]]))</f>
        <v>Manual Entry Req</v>
      </c>
      <c r="AI825" s="75" t="str">
        <f>IF($AR825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25,Odyssey_data!$A$2:$A$507,Odyssey_data!AI$2:AI$507)="@#@","Manual Entry Req",_xlfn.XLOOKUP($A825,Odyssey_data!$A$2:$A$507,Odyssey_data!AI$2:AI$507)),MAD_PS1[[#This Row],[ACR4 : Does the host regulatory environment allows moving to cloud]]))</f>
        <v>Manual Entry Req</v>
      </c>
      <c r="AJ825" s="75" t="str">
        <f>MAD_PS1[[#This Row],[Which Part? (Part 1 or Part 2)]]</f>
        <v>Part 2</v>
      </c>
      <c r="AK825" s="75" t="str">
        <f>MAD_PS1[[#This Row],[Data Received]]</f>
        <v>Yes</v>
      </c>
      <c r="AL825" s="75" t="str">
        <f>MAD_PS1[[#This Row],[Data Updated?]]</f>
        <v>Yes</v>
      </c>
      <c r="AM825" s="75" t="str">
        <f>MAD_PS1[[#This Row],[Potential duplicates]]</f>
        <v>@#@</v>
      </c>
      <c r="AN825" s="75" t="str">
        <f>MAD_PS1[[#This Row],[Remarks]]</f>
        <v>@#@</v>
      </c>
      <c r="AO825" s="75" t="str">
        <f>MAD_PS1[[#This Row],[Staus of Data Input]]</f>
        <v>Data Available</v>
      </c>
      <c r="AP825" s="75" t="str">
        <f>MAD_PS1[[#This Row],[Portfolio]]</f>
        <v>IT</v>
      </c>
      <c r="AQ825" s="75" t="e">
        <f>MAD_PS1[[#This Row],[Only CTM]]</f>
        <v>#N/A</v>
      </c>
      <c r="AR825" s="74" t="str">
        <f>IF(ISERROR(_xlfn.XLOOKUP(MAD_PS2[[#This Row],[Source ID]],Odyssey_data[Source ID],Odyssey_data[M1 : Name of All Applications])),"N","Y")</f>
        <v>N</v>
      </c>
    </row>
    <row r="826" spans="1:44" ht="45" hidden="1" x14ac:dyDescent="0.25">
      <c r="A826" s="75" t="str">
        <f>MAD_PS1[[#This Row],[Source ID]]</f>
        <v>CLS.107</v>
      </c>
      <c r="B826" s="75" t="str">
        <f>MAD_PS1[[#This Row],[M1 : Name of All Applications]]</f>
        <v>DG Office</v>
      </c>
      <c r="C826" s="75" t="str">
        <f>IF($AR826="N",IF(MAD_PS1[[#This Row],[Region]]="@#@","Manual Entry Req",MAD_PS1[[#This Row],[Region]]),IF(MAD_PS1[[#This Row],[Region]]="@#@",IF(_xlfn.XLOOKUP($A826,Odyssey_data!$A$2:$A$507,Odyssey_data!C$2:C$507)="@#@","Manual Entry Req",_xlfn.XLOOKUP($A826,Odyssey_data!$A$2:$A$507,Odyssey_data!C$2:C$507)),MAD_PS1[[#This Row],[Region]]))</f>
        <v>US</v>
      </c>
      <c r="D826" s="75" t="str">
        <f>IF($AR826="N",IF(MAD_PS1[[#This Row],[Identify Current Region Owner]]="@#@","Manual Entry Req",MAD_PS1[[#This Row],[Identify Current Region Owner]]),IF(MAD_PS1[[#This Row],[Identify Current Region Owner]]="@#@",IF(_xlfn.XLOOKUP($A826,Odyssey_data!$A$2:$A$507,Odyssey_data!D$2:D$507)="@#@","Manual Entry Req",_xlfn.XLOOKUP($A826,Odyssey_data!$A$2:$A$507,Odyssey_data!D$2:D$507)),MAD_PS1[[#This Row],[Identify Current Region Owner]]))</f>
        <v>Sunil Deo</v>
      </c>
      <c r="E826" s="75" t="str">
        <f>IF($AR826="N",IF(MAD_PS1[[#This Row],[M2: Confirm Application Status]]="@#@","Manual Entry Req",MAD_PS1[[#This Row],[M2: Confirm Application Status]]),IF(MAD_PS1[[#This Row],[M2: Confirm Application Status]]="@#@",IF(_xlfn.XLOOKUP($A826,Odyssey_data!$A$2:$A$507,Odyssey_data!E$2:E$507)="@#@","Manual Entry Req",_xlfn.XLOOKUP($A826,Odyssey_data!$A$2:$A$507,Odyssey_data!E$2:E$507)),MAD_PS1[[#This Row],[M2: Confirm Application Status]]))</f>
        <v>Duplicate</v>
      </c>
      <c r="F826" s="75" t="str">
        <f>IF($AR826="N",IF(MAD_PS1[[#This Row],[M3 : Application User Group]]="@#@","Manual Entry Req",MAD_PS1[[#This Row],[M3 : Application User Group]]),IF(MAD_PS1[[#This Row],[M3 : Application User Group]]="@#@",IF(_xlfn.XLOOKUP($A826,Odyssey_data!$A$2:$A$507,Odyssey_data!F$2:F$507)="@#@","Manual Entry Req",_xlfn.XLOOKUP($A826,Odyssey_data!$A$2:$A$507,Odyssey_data!F$2:F$507)),MAD_PS1[[#This Row],[M3 : Application User Group]]))</f>
        <v>Manual Entry Req</v>
      </c>
      <c r="G826" s="75" t="str">
        <f>IF($AR826="N",IF(MAD_PS1[[#This Row],[M5 : Application Built]]="@#@","Manual Entry Req",MAD_PS1[[#This Row],[M5 : Application Built]]),IF(MAD_PS1[[#This Row],[M5 : Application Built]]="@#@",IF(_xlfn.XLOOKUP($A826,Odyssey_data!$A$2:$A$507,Odyssey_data!G$2:G$507)="@#@","Manual Entry Req",_xlfn.XLOOKUP($A826,Odyssey_data!$A$2:$A$507,Odyssey_data!G$2:G$507)),MAD_PS1[[#This Row],[M5 : Application Built]]))</f>
        <v>Manual Entry Req</v>
      </c>
      <c r="H826" s="75" t="str">
        <f>IF($AR826="N",IF(MAD_PS1[[#This Row],[M6 : Application Stack / Technology]]="@#@","Manual Entry Req",MAD_PS1[[#This Row],[M6 : Application Stack / Technology]]),IF(MAD_PS1[[#This Row],[M6 : Application Stack / Technology]]="@#@",IF(_xlfn.XLOOKUP($A826,Odyssey_data!$A$2:$A$507,Odyssey_data!H$2:H$507)="@#@","Manual Entry Req",_xlfn.XLOOKUP($A826,Odyssey_data!$A$2:$A$507,Odyssey_data!H$2:H$507)),MAD_PS1[[#This Row],[M6 : Application Stack / Technology]]))</f>
        <v>Manual Entry Req</v>
      </c>
      <c r="I826" s="75" t="str">
        <f>IF($AR826="N",IF(MAD_PS1[[#This Row],[M7 : Primary Access Channels]]="@#@","Manual Entry Req",MAD_PS1[[#This Row],[M7 : Primary Access Channels]]),IF(MAD_PS1[[#This Row],[M7 : Primary Access Channels]]="@#@",IF(_xlfn.XLOOKUP($A826,Odyssey_data!$A$2:$A$507,Odyssey_data!I$2:I$507)="@#@","Manual Entry Req",_xlfn.XLOOKUP($A826,Odyssey_data!$A$2:$A$507,Odyssey_data!I$2:I$507)),MAD_PS1[[#This Row],[M7 : Primary Access Channels]]))</f>
        <v>Manual Entry Req</v>
      </c>
      <c r="J826" s="75" t="str">
        <f>IF($AR826="N",IF(MAD_PS1[[#This Row],[M8 : Application Deployement]]="@#@","Manual Entry Req",MAD_PS1[[#This Row],[M8 : Application Deployement]]),IF(MAD_PS1[[#This Row],[M8 : Application Deployement]]="@#@",IF(_xlfn.XLOOKUP($A826,Odyssey_data!$A$2:$A$507,Odyssey_data!J$2:J$507)="@#@","Manual Entry Req",_xlfn.XLOOKUP($A826,Odyssey_data!$A$2:$A$507,Odyssey_data!J$2:J$507)),MAD_PS1[[#This Row],[M8 : Application Deployement]]))</f>
        <v>Manual Entry Req</v>
      </c>
      <c r="K826" s="75" t="str">
        <f>IF($AR826="N",IF(MAD_PS1[[#This Row],[M9 : Application Architecture Type]]="@#@","Manual Entry Req",MAD_PS1[[#This Row],[M9 : Application Architecture Type]]),IF(MAD_PS1[[#This Row],[M9 : Application Architecture Type]]="@#@",IF(_xlfn.XLOOKUP($A826,Odyssey_data!$A$2:$A$507,Odyssey_data!K$2:K$507)="@#@","Manual Entry Req",_xlfn.XLOOKUP($A826,Odyssey_data!$A$2:$A$507,Odyssey_data!K$2:K$507)),MAD_PS1[[#This Row],[M9 : Application Architecture Type]]))</f>
        <v>Manual Entry Req</v>
      </c>
      <c r="L826" s="75" t="str">
        <f>IF($AR826="N",IF(MAD_PS1[[#This Row],[M10 : Application Description]]="@#@","Manual Entry Req",MAD_PS1[[#This Row],[M10 : Application Description]]),IF(MAD_PS1[[#This Row],[M10 : Application Description]]="@#@",IF(_xlfn.XLOOKUP($A826,Odyssey_data!$A$2:$A$507,Odyssey_data!L$2:L$507)="@#@","Manual Entry Req",_xlfn.XLOOKUP($A826,Odyssey_data!$A$2:$A$507,Odyssey_data!L$2:L$507)),MAD_PS1[[#This Row],[M10 : Application Description]]))</f>
        <v>hazmat compliance for shippers declaration at carton level</v>
      </c>
      <c r="M826" s="75" t="str">
        <f>IF($AR826="N",IF(MAD_PS1[[#This Row],[L1 Capability Map]]="@#@","Manual Entry Req",MAD_PS1[[#This Row],[L1 Capability Map]]),IF(MAD_PS1[[#This Row],[L1 Capability Map]]="@#@",IF(_xlfn.XLOOKUP($A826,Odyssey_data!$A$2:$A$507,Odyssey_data!M$2:M$507)="@#@","Manual Entry Req",_xlfn.XLOOKUP($A826,Odyssey_data!$A$2:$A$507,Odyssey_data!M$2:M$507)),MAD_PS1[[#This Row],[L1 Capability Map]]))</f>
        <v>Manual Entry Req</v>
      </c>
      <c r="N826" s="75" t="str">
        <f>IF($AR826="N",IF(MAD_PS1[[#This Row],[L2 Capability]]="@#@","Manual Entry Req",MAD_PS1[[#This Row],[L2 Capability]]),IF(MAD_PS1[[#This Row],[L2 Capability]]="@#@",IF(_xlfn.XLOOKUP($A826,Odyssey_data!$A$2:$A$507,Odyssey_data!N$2:N$507)="@#@","Manual Entry Req",_xlfn.XLOOKUP($A826,Odyssey_data!$A$2:$A$507,Odyssey_data!N$2:N$507)),MAD_PS1[[#This Row],[L2 Capability]]))</f>
        <v>Manual Entry Req</v>
      </c>
      <c r="O826" s="75" t="str">
        <f>IF($AR826="N",IF(MAD_PS1[[#This Row],[L3 Capability]]="@#@","Manual Entry Req",MAD_PS1[[#This Row],[L3 Capability]]),IF(MAD_PS1[[#This Row],[L3 Capability]]="@#@",IF(_xlfn.XLOOKUP($A826,Odyssey_data!$A$2:$A$507,Odyssey_data!O$2:O$507)="@#@","Manual Entry Req",_xlfn.XLOOKUP($A826,Odyssey_data!$A$2:$A$507,Odyssey_data!O$2:O$507)),MAD_PS1[[#This Row],[L3 Capability]]))</f>
        <v>Manual Entry Req</v>
      </c>
      <c r="P826" s="75" t="str">
        <f>IF($AR826="N",IF(MAD_PS1[[#This Row],[L4 Capability]]="@#@","Manual Entry Req",MAD_PS1[[#This Row],[L4 Capability]]),IF(MAD_PS1[[#This Row],[L4 Capability]]="@#@",IF(_xlfn.XLOOKUP($A826,Odyssey_data!$A$2:$A$507,Odyssey_data!P$2:P$507)="@#@","Manual Entry Req",_xlfn.XLOOKUP($A826,Odyssey_data!$A$2:$A$507,Odyssey_data!P$2:P$507)),MAD_PS1[[#This Row],[L4 Capability]]))</f>
        <v>Manual Entry Req</v>
      </c>
      <c r="Q826" s="75" t="str">
        <f>IF($AR826="N",IF(MAD_PS1[[#This Row],[Remarks()]]="@#@","Manual Entry Req",MAD_PS1[[#This Row],[Remarks()]]),IF(MAD_PS1[[#This Row],[Remarks()]]="@#@",IF(_xlfn.XLOOKUP($A826,Odyssey_data!$A$2:$A$507,Odyssey_data!Q$2:Q$507)="@#@","Manual Entry Req",_xlfn.XLOOKUP($A826,Odyssey_data!$A$2:$A$507,Odyssey_data!Q$2:Q$507)),MAD_PS1[[#This Row],[Remarks()]]))</f>
        <v>Manual Entry Req</v>
      </c>
      <c r="R826" s="75" t="str">
        <f>IF($AR826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26,Odyssey_data!$A$2:$A$507,Odyssey_data!R$2:R$507)="@#@","Manual Entry Req",_xlfn.XLOOKUP($A826,Odyssey_data!$A$2:$A$507,Odyssey_data!R$2:R$507)),MAD_PS1[[#This Row],[BCR1 : The extent to which application supports business operations]]))</f>
        <v>Manual Entry Req</v>
      </c>
      <c r="S826" s="75" t="str">
        <f>IF($AR826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26,Odyssey_data!$A$2:$A$507,Odyssey_data!S$2:S$507)="@#@","Manual Entry Req",_xlfn.XLOOKUP($A826,Odyssey_data!$A$2:$A$507,Odyssey_data!S$2:S$507)),MAD_PS1[[#This Row],[BCR2 : Please indicate the business impact due to the application''s non-availability ]]))</f>
        <v>Manual Entry Req</v>
      </c>
      <c r="T826" s="75" t="str">
        <f>IF($AR826="N",IF(MAD_PS1[[#This Row],[BCR3 : Business Data Criticality]]="@#@","Manual Entry Req",MAD_PS1[[#This Row],[BCR3 : Business Data Criticality]]),IF(MAD_PS1[[#This Row],[BCR3 : Business Data Criticality]]="@#@",IF(_xlfn.XLOOKUP($A826,Odyssey_data!$A$2:$A$507,Odyssey_data!T$2:T$507)="@#@","Manual Entry Req",_xlfn.XLOOKUP($A826,Odyssey_data!$A$2:$A$507,Odyssey_data!T$2:T$507)),MAD_PS1[[#This Row],[BCR3 : Business Data Criticality]]))</f>
        <v>Manual Entry Req</v>
      </c>
      <c r="U826" s="75" t="str">
        <f>IF($AR826="N",IF(MAD_PS1[[#This Row],[BCR4 : Please indicate the user base]]="@#@","Manual Entry Req",MAD_PS1[[#This Row],[BCR4 : Please indicate the user base]]),IF(MAD_PS1[[#This Row],[BCR4 : Please indicate the user base]]="@#@",IF(_xlfn.XLOOKUP($A826,Odyssey_data!$A$2:$A$507,Odyssey_data!U$2:U$507)="@#@","Manual Entry Req",_xlfn.XLOOKUP($A826,Odyssey_data!$A$2:$A$507,Odyssey_data!U$2:U$507)),MAD_PS1[[#This Row],[BCR4 : Please indicate the user base]]))</f>
        <v>Manual Entry Req</v>
      </c>
      <c r="V826" s="75" t="str">
        <f>IF($AR826="N",IF(MAD_PS1[[#This Row],[AC1 : Categorize Interfaces]]="@#@","Manual Entry Req",MAD_PS1[[#This Row],[AC1 : Categorize Interfaces]]),IF(MAD_PS1[[#This Row],[AC1 : Categorize Interfaces]]="@#@",IF(_xlfn.XLOOKUP($A826,Odyssey_data!$A$2:$A$507,Odyssey_data!V$2:V$507)="@#@","Manual Entry Req",_xlfn.XLOOKUP($A826,Odyssey_data!$A$2:$A$507,Odyssey_data!V$2:V$507)),MAD_PS1[[#This Row],[AC1 : Categorize Interfaces]]))</f>
        <v>Manual Entry Req</v>
      </c>
      <c r="W826" s="75" t="str">
        <f>IF($AR826="N",IF(MAD_PS1[[#This Row],[AC2 : Diversity of Database(s)]]="@#@","Manual Entry Req",MAD_PS1[[#This Row],[AC2 : Diversity of Database(s)]]),IF(MAD_PS1[[#This Row],[AC2 : Diversity of Database(s)]]="@#@",IF(_xlfn.XLOOKUP($A826,Odyssey_data!$A$2:$A$507,Odyssey_data!W$2:W$507)="@#@","Manual Entry Req",_xlfn.XLOOKUP($A826,Odyssey_data!$A$2:$A$507,Odyssey_data!W$2:W$507)),MAD_PS1[[#This Row],[AC2 : Diversity of Database(s)]]))</f>
        <v>Manual Entry Req</v>
      </c>
      <c r="X826" s="75" t="str">
        <f>IF($AR826="N",IF(MAD_PS1[[#This Row],[AC3 : Diversity of software languages]]="@#@","Manual Entry Req",MAD_PS1[[#This Row],[AC3 : Diversity of software languages]]),IF(MAD_PS1[[#This Row],[AC3 : Diversity of software languages]]="@#@",IF(_xlfn.XLOOKUP($A826,Odyssey_data!$A$2:$A$507,Odyssey_data!X$2:X$507)="@#@","Manual Entry Req",_xlfn.XLOOKUP($A826,Odyssey_data!$A$2:$A$507,Odyssey_data!X$2:X$507)),MAD_PS1[[#This Row],[AC3 : Diversity of software languages]]))</f>
        <v>Manual Entry Req</v>
      </c>
      <c r="Y826" s="75" t="str">
        <f>IF($AR826="N",IF(MAD_PS1[[#This Row],[AM1 : Vendor Support available]]="@#@","Manual Entry Req",MAD_PS1[[#This Row],[AM1 : Vendor Support available]]),IF(MAD_PS1[[#This Row],[AM1 : Vendor Support available]]="@#@",IF(_xlfn.XLOOKUP($A826,Odyssey_data!$A$2:$A$507,Odyssey_data!Y$2:Y$507)="@#@","Manual Entry Req",_xlfn.XLOOKUP($A826,Odyssey_data!$A$2:$A$507,Odyssey_data!Y$2:Y$507)),MAD_PS1[[#This Row],[AM1 : Vendor Support available]]))</f>
        <v>Manual Entry Req</v>
      </c>
      <c r="Z826" s="75" t="str">
        <f>IF($AR826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26,Odyssey_data!$A$2:$A$507,Odyssey_data!Z$2:Z$507)="@#@","Manual Entry Req",_xlfn.XLOOKUP($A826,Odyssey_data!$A$2:$A$507,Odyssey_data!Z$2:Z$507)),MAD_PS1[[#This Row],[AM2 : Availability of skills required to support the system]]))</f>
        <v>Manual Entry Req</v>
      </c>
      <c r="AA826" s="75" t="str">
        <f>IF($AR826="N",IF(MAD_PS1[[#This Row],[AM3 : Documents Available]]="@#@","Manual Entry Req",MAD_PS1[[#This Row],[AM3 : Documents Available]]),IF(MAD_PS1[[#This Row],[AM3 : Documents Available]]="@#@",IF(_xlfn.XLOOKUP($A826,Odyssey_data!$A$2:$A$507,Odyssey_data!AA$2:AA$507)="@#@","Manual Entry Req",_xlfn.XLOOKUP($A826,Odyssey_data!$A$2:$A$507,Odyssey_data!AA$2:AA$507)),MAD_PS1[[#This Row],[AM3 : Documents Available]]))</f>
        <v>Manual Entry Req</v>
      </c>
      <c r="AB826" s="75" t="str">
        <f>IF($AR826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26,Odyssey_data!$A$2:$A$507,Odyssey_data!AB$2:AB$507)="@#@","Manual Entry Req",_xlfn.XLOOKUP($A826,Odyssey_data!$A$2:$A$507,Odyssey_data!AB$2:AB$507)),MAD_PS1[[#This Row],[AM4 : Lifecycle Stage of the application for Risk]]))</f>
        <v>Manual Entry Req</v>
      </c>
      <c r="AC826" s="75" t="str">
        <f>IF($AR826="N",IF(MAD_PS1[[#This Row],[AC1 : Implementation Cost]]="@#@","Manual Entry Req",MAD_PS1[[#This Row],[AC1 : Implementation Cost]]),IF(MAD_PS1[[#This Row],[AC1 : Implementation Cost]]="@#@",IF(_xlfn.XLOOKUP($A826,Odyssey_data!$A$2:$A$507,Odyssey_data!AC$2:AC$507)="@#@","Manual Entry Req",_xlfn.XLOOKUP($A826,Odyssey_data!$A$2:$A$507,Odyssey_data!AC$2:AC$507)),MAD_PS1[[#This Row],[AC1 : Implementation Cost]]))</f>
        <v>Manual Entry Req</v>
      </c>
      <c r="AD826" s="75" t="str">
        <f>IF($AR826="N",IF(MAD_PS1[[#This Row],[AC2 : Licence Cost]]="@#@","Manual Entry Req",MAD_PS1[[#This Row],[AC2 : Licence Cost]]),IF(MAD_PS1[[#This Row],[AC2 : Licence Cost]]="@#@",IF(_xlfn.XLOOKUP($A826,Odyssey_data!$A$2:$A$507,Odyssey_data!AD$2:AD$507)="@#@","Manual Entry Req",_xlfn.XLOOKUP($A826,Odyssey_data!$A$2:$A$507,Odyssey_data!AD$2:AD$507)),MAD_PS1[[#This Row],[AC2 : Licence Cost]]))</f>
        <v>Manual Entry Req</v>
      </c>
      <c r="AE826" s="75" t="str">
        <f>IF($AR826="N",IF(MAD_PS1[[#This Row],[AC3 : Annual Maintenance Cost/Support Cost]]="@#@","Manual Entry Req",MAD_PS1[[#This Row],[AC3 : Annual Maintenance Cost/Support Cost]]),IF(MAD_PS1[[#This Row],[AC3 : Annual Maintenance Cost/Support Cost]]="@#@",IF(_xlfn.XLOOKUP($A826,Odyssey_data!$A$2:$A$507,Odyssey_data!AE$2:AE$507)="@#@","Manual Entry Req",_xlfn.XLOOKUP($A826,Odyssey_data!$A$2:$A$507,Odyssey_data!AE$2:AE$507)),MAD_PS1[[#This Row],[AC3 : Annual Maintenance Cost/Support Cost]]))</f>
        <v>Manual Entry Req</v>
      </c>
      <c r="AF826" s="75" t="str">
        <f>IF($AR826="N",IF(MAD_PS1[[#This Row],[ACR1 : Is Application Virtualized]]="@#@","Manual Entry Req",MAD_PS1[[#This Row],[ACR1 : Is Application Virtualized]]),IF(MAD_PS1[[#This Row],[ACR1 : Is Application Virtualized]]="@#@",IF(_xlfn.XLOOKUP($A826,Odyssey_data!$A$2:$A$507,Odyssey_data!AF$2:AF$507)="@#@","Manual Entry Req",_xlfn.XLOOKUP($A826,Odyssey_data!$A$2:$A$507,Odyssey_data!AF$2:AF$507)),MAD_PS1[[#This Row],[ACR1 : Is Application Virtualized]]))</f>
        <v>Manual Entry Req</v>
      </c>
      <c r="AG826" s="75" t="str">
        <f>IF($AR826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26,Odyssey_data!$A$2:$A$507,Odyssey_data!AG$2:AG$507)="@#@","Manual Entry Req",_xlfn.XLOOKUP($A826,Odyssey_data!$A$2:$A$507,Odyssey_data!AG$2:AG$507)),MAD_PS1[[#This Row],[ACR2 : Does the Application Support loosely coupled N tier Architecture &amp; Abstraction]]))</f>
        <v>Manual Entry Req</v>
      </c>
      <c r="AH826" s="75" t="str">
        <f>IF($AR826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26,Odyssey_data!$A$2:$A$507,Odyssey_data!AH$2:AH$507)="@#@","Manual Entry Req",_xlfn.XLOOKUP($A826,Odyssey_data!$A$2:$A$507,Odyssey_data!AH$2:AH$507)),MAD_PS1[[#This Row],[ACR3 : Does it provide Micro Services / Coarse Grain APIs]]))</f>
        <v>Manual Entry Req</v>
      </c>
      <c r="AI826" s="75" t="str">
        <f>IF($AR826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26,Odyssey_data!$A$2:$A$507,Odyssey_data!AI$2:AI$507)="@#@","Manual Entry Req",_xlfn.XLOOKUP($A826,Odyssey_data!$A$2:$A$507,Odyssey_data!AI$2:AI$507)),MAD_PS1[[#This Row],[ACR4 : Does the host regulatory environment allows moving to cloud]]))</f>
        <v>Manual Entry Req</v>
      </c>
      <c r="AJ826" s="75" t="str">
        <f>MAD_PS1[[#This Row],[Which Part? (Part 1 or Part 2)]]</f>
        <v>Part 2</v>
      </c>
      <c r="AK826" s="75" t="str">
        <f>MAD_PS1[[#This Row],[Data Received]]</f>
        <v>Yes</v>
      </c>
      <c r="AL826" s="75" t="str">
        <f>MAD_PS1[[#This Row],[Data Updated?]]</f>
        <v>Yes</v>
      </c>
      <c r="AM826" s="75" t="str">
        <f>MAD_PS1[[#This Row],[Potential duplicates]]</f>
        <v>@#@</v>
      </c>
      <c r="AN826" s="75" t="str">
        <f>MAD_PS1[[#This Row],[Remarks]]</f>
        <v>@#@</v>
      </c>
      <c r="AO826" s="75" t="str">
        <f>MAD_PS1[[#This Row],[Staus of Data Input]]</f>
        <v>Data Available</v>
      </c>
      <c r="AP826" s="75" t="str">
        <f>MAD_PS1[[#This Row],[Portfolio]]</f>
        <v>GRC</v>
      </c>
      <c r="AQ826" s="75" t="e">
        <f>MAD_PS1[[#This Row],[Only CTM]]</f>
        <v>#N/A</v>
      </c>
      <c r="AR826" s="74" t="str">
        <f>IF(ISERROR(_xlfn.XLOOKUP(MAD_PS2[[#This Row],[Source ID]],Odyssey_data[Source ID],Odyssey_data[M1 : Name of All Applications])),"N","Y")</f>
        <v>N</v>
      </c>
    </row>
    <row r="827" spans="1:44" ht="30" hidden="1" x14ac:dyDescent="0.25">
      <c r="A827" s="75" t="str">
        <f>MAD_PS1[[#This Row],[Source ID]]</f>
        <v>CLS.109</v>
      </c>
      <c r="B827" s="75" t="str">
        <f>MAD_PS1[[#This Row],[M1 : Name of All Applications]]</f>
        <v xml:space="preserve">EPH </v>
      </c>
      <c r="C827" s="75" t="str">
        <f>IF($AR827="N",IF(MAD_PS1[[#This Row],[Region]]="@#@","Manual Entry Req",MAD_PS1[[#This Row],[Region]]),IF(MAD_PS1[[#This Row],[Region]]="@#@",IF(_xlfn.XLOOKUP($A827,Odyssey_data!$A$2:$A$507,Odyssey_data!C$2:C$507)="@#@","Manual Entry Req",_xlfn.XLOOKUP($A827,Odyssey_data!$A$2:$A$507,Odyssey_data!C$2:C$507)),MAD_PS1[[#This Row],[Region]]))</f>
        <v>US</v>
      </c>
      <c r="D827" s="75" t="str">
        <f>IF($AR827="N",IF(MAD_PS1[[#This Row],[Identify Current Region Owner]]="@#@","Manual Entry Req",MAD_PS1[[#This Row],[Identify Current Region Owner]]),IF(MAD_PS1[[#This Row],[Identify Current Region Owner]]="@#@",IF(_xlfn.XLOOKUP($A827,Odyssey_data!$A$2:$A$507,Odyssey_data!D$2:D$507)="@#@","Manual Entry Req",_xlfn.XLOOKUP($A827,Odyssey_data!$A$2:$A$507,Odyssey_data!D$2:D$507)),MAD_PS1[[#This Row],[Identify Current Region Owner]]))</f>
        <v>Sunil Deo</v>
      </c>
      <c r="E827" s="75" t="str">
        <f>IF($AR827="N",IF(MAD_PS1[[#This Row],[M2: Confirm Application Status]]="@#@","Manual Entry Req",MAD_PS1[[#This Row],[M2: Confirm Application Status]]),IF(MAD_PS1[[#This Row],[M2: Confirm Application Status]]="@#@",IF(_xlfn.XLOOKUP($A827,Odyssey_data!$A$2:$A$507,Odyssey_data!E$2:E$507)="@#@","Manual Entry Req",_xlfn.XLOOKUP($A827,Odyssey_data!$A$2:$A$507,Odyssey_data!E$2:E$507)),MAD_PS1[[#This Row],[M2: Confirm Application Status]]))</f>
        <v>Duplicate</v>
      </c>
      <c r="F827" s="75" t="str">
        <f>IF($AR827="N",IF(MAD_PS1[[#This Row],[M3 : Application User Group]]="@#@","Manual Entry Req",MAD_PS1[[#This Row],[M3 : Application User Group]]),IF(MAD_PS1[[#This Row],[M3 : Application User Group]]="@#@",IF(_xlfn.XLOOKUP($A827,Odyssey_data!$A$2:$A$507,Odyssey_data!F$2:F$507)="@#@","Manual Entry Req",_xlfn.XLOOKUP($A827,Odyssey_data!$A$2:$A$507,Odyssey_data!F$2:F$507)),MAD_PS1[[#This Row],[M3 : Application User Group]]))</f>
        <v>Manual Entry Req</v>
      </c>
      <c r="G827" s="75" t="str">
        <f>IF($AR827="N",IF(MAD_PS1[[#This Row],[M5 : Application Built]]="@#@","Manual Entry Req",MAD_PS1[[#This Row],[M5 : Application Built]]),IF(MAD_PS1[[#This Row],[M5 : Application Built]]="@#@",IF(_xlfn.XLOOKUP($A827,Odyssey_data!$A$2:$A$507,Odyssey_data!G$2:G$507)="@#@","Manual Entry Req",_xlfn.XLOOKUP($A827,Odyssey_data!$A$2:$A$507,Odyssey_data!G$2:G$507)),MAD_PS1[[#This Row],[M5 : Application Built]]))</f>
        <v>Manual Entry Req</v>
      </c>
      <c r="H827" s="75" t="str">
        <f>IF($AR827="N",IF(MAD_PS1[[#This Row],[M6 : Application Stack / Technology]]="@#@","Manual Entry Req",MAD_PS1[[#This Row],[M6 : Application Stack / Technology]]),IF(MAD_PS1[[#This Row],[M6 : Application Stack / Technology]]="@#@",IF(_xlfn.XLOOKUP($A827,Odyssey_data!$A$2:$A$507,Odyssey_data!H$2:H$507)="@#@","Manual Entry Req",_xlfn.XLOOKUP($A827,Odyssey_data!$A$2:$A$507,Odyssey_data!H$2:H$507)),MAD_PS1[[#This Row],[M6 : Application Stack / Technology]]))</f>
        <v>Manual Entry Req</v>
      </c>
      <c r="I827" s="75" t="str">
        <f>IF($AR827="N",IF(MAD_PS1[[#This Row],[M7 : Primary Access Channels]]="@#@","Manual Entry Req",MAD_PS1[[#This Row],[M7 : Primary Access Channels]]),IF(MAD_PS1[[#This Row],[M7 : Primary Access Channels]]="@#@",IF(_xlfn.XLOOKUP($A827,Odyssey_data!$A$2:$A$507,Odyssey_data!I$2:I$507)="@#@","Manual Entry Req",_xlfn.XLOOKUP($A827,Odyssey_data!$A$2:$A$507,Odyssey_data!I$2:I$507)),MAD_PS1[[#This Row],[M7 : Primary Access Channels]]))</f>
        <v>Manual Entry Req</v>
      </c>
      <c r="J827" s="75" t="str">
        <f>IF($AR827="N",IF(MAD_PS1[[#This Row],[M8 : Application Deployement]]="@#@","Manual Entry Req",MAD_PS1[[#This Row],[M8 : Application Deployement]]),IF(MAD_PS1[[#This Row],[M8 : Application Deployement]]="@#@",IF(_xlfn.XLOOKUP($A827,Odyssey_data!$A$2:$A$507,Odyssey_data!J$2:J$507)="@#@","Manual Entry Req",_xlfn.XLOOKUP($A827,Odyssey_data!$A$2:$A$507,Odyssey_data!J$2:J$507)),MAD_PS1[[#This Row],[M8 : Application Deployement]]))</f>
        <v>Manual Entry Req</v>
      </c>
      <c r="K827" s="75" t="str">
        <f>IF($AR827="N",IF(MAD_PS1[[#This Row],[M9 : Application Architecture Type]]="@#@","Manual Entry Req",MAD_PS1[[#This Row],[M9 : Application Architecture Type]]),IF(MAD_PS1[[#This Row],[M9 : Application Architecture Type]]="@#@",IF(_xlfn.XLOOKUP($A827,Odyssey_data!$A$2:$A$507,Odyssey_data!K$2:K$507)="@#@","Manual Entry Req",_xlfn.XLOOKUP($A827,Odyssey_data!$A$2:$A$507,Odyssey_data!K$2:K$507)),MAD_PS1[[#This Row],[M9 : Application Architecture Type]]))</f>
        <v>Manual Entry Req</v>
      </c>
      <c r="L827" s="75" t="str">
        <f>IF($AR827="N",IF(MAD_PS1[[#This Row],[M10 : Application Description]]="@#@","Manual Entry Req",MAD_PS1[[#This Row],[M10 : Application Description]]),IF(MAD_PS1[[#This Row],[M10 : Application Description]]="@#@",IF(_xlfn.XLOOKUP($A827,Odyssey_data!$A$2:$A$507,Odyssey_data!L$2:L$507)="@#@","Manual Entry Req",_xlfn.XLOOKUP($A827,Odyssey_data!$A$2:$A$507,Odyssey_data!L$2:L$507)),MAD_PS1[[#This Row],[M10 : Application Description]]))</f>
        <v xml:space="preserve">Carrier Integration </v>
      </c>
      <c r="M827" s="75" t="str">
        <f>IF($AR827="N",IF(MAD_PS1[[#This Row],[L1 Capability Map]]="@#@","Manual Entry Req",MAD_PS1[[#This Row],[L1 Capability Map]]),IF(MAD_PS1[[#This Row],[L1 Capability Map]]="@#@",IF(_xlfn.XLOOKUP($A827,Odyssey_data!$A$2:$A$507,Odyssey_data!M$2:M$507)="@#@","Manual Entry Req",_xlfn.XLOOKUP($A827,Odyssey_data!$A$2:$A$507,Odyssey_data!M$2:M$507)),MAD_PS1[[#This Row],[L1 Capability Map]]))</f>
        <v>Manual Entry Req</v>
      </c>
      <c r="N827" s="75" t="str">
        <f>IF($AR827="N",IF(MAD_PS1[[#This Row],[L2 Capability]]="@#@","Manual Entry Req",MAD_PS1[[#This Row],[L2 Capability]]),IF(MAD_PS1[[#This Row],[L2 Capability]]="@#@",IF(_xlfn.XLOOKUP($A827,Odyssey_data!$A$2:$A$507,Odyssey_data!N$2:N$507)="@#@","Manual Entry Req",_xlfn.XLOOKUP($A827,Odyssey_data!$A$2:$A$507,Odyssey_data!N$2:N$507)),MAD_PS1[[#This Row],[L2 Capability]]))</f>
        <v>Manual Entry Req</v>
      </c>
      <c r="O827" s="75" t="str">
        <f>IF($AR827="N",IF(MAD_PS1[[#This Row],[L3 Capability]]="@#@","Manual Entry Req",MAD_PS1[[#This Row],[L3 Capability]]),IF(MAD_PS1[[#This Row],[L3 Capability]]="@#@",IF(_xlfn.XLOOKUP($A827,Odyssey_data!$A$2:$A$507,Odyssey_data!O$2:O$507)="@#@","Manual Entry Req",_xlfn.XLOOKUP($A827,Odyssey_data!$A$2:$A$507,Odyssey_data!O$2:O$507)),MAD_PS1[[#This Row],[L3 Capability]]))</f>
        <v>Manual Entry Req</v>
      </c>
      <c r="P827" s="75" t="str">
        <f>IF($AR827="N",IF(MAD_PS1[[#This Row],[L4 Capability]]="@#@","Manual Entry Req",MAD_PS1[[#This Row],[L4 Capability]]),IF(MAD_PS1[[#This Row],[L4 Capability]]="@#@",IF(_xlfn.XLOOKUP($A827,Odyssey_data!$A$2:$A$507,Odyssey_data!P$2:P$507)="@#@","Manual Entry Req",_xlfn.XLOOKUP($A827,Odyssey_data!$A$2:$A$507,Odyssey_data!P$2:P$507)),MAD_PS1[[#This Row],[L4 Capability]]))</f>
        <v>Manual Entry Req</v>
      </c>
      <c r="Q827" s="75" t="str">
        <f>IF($AR827="N",IF(MAD_PS1[[#This Row],[Remarks()]]="@#@","Manual Entry Req",MAD_PS1[[#This Row],[Remarks()]]),IF(MAD_PS1[[#This Row],[Remarks()]]="@#@",IF(_xlfn.XLOOKUP($A827,Odyssey_data!$A$2:$A$507,Odyssey_data!Q$2:Q$507)="@#@","Manual Entry Req",_xlfn.XLOOKUP($A827,Odyssey_data!$A$2:$A$507,Odyssey_data!Q$2:Q$507)),MAD_PS1[[#This Row],[Remarks()]]))</f>
        <v>Manual Entry Req</v>
      </c>
      <c r="R827" s="75" t="str">
        <f>IF($AR827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27,Odyssey_data!$A$2:$A$507,Odyssey_data!R$2:R$507)="@#@","Manual Entry Req",_xlfn.XLOOKUP($A827,Odyssey_data!$A$2:$A$507,Odyssey_data!R$2:R$507)),MAD_PS1[[#This Row],[BCR1 : The extent to which application supports business operations]]))</f>
        <v>Manual Entry Req</v>
      </c>
      <c r="S827" s="75" t="str">
        <f>IF($AR827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27,Odyssey_data!$A$2:$A$507,Odyssey_data!S$2:S$507)="@#@","Manual Entry Req",_xlfn.XLOOKUP($A827,Odyssey_data!$A$2:$A$507,Odyssey_data!S$2:S$507)),MAD_PS1[[#This Row],[BCR2 : Please indicate the business impact due to the application''s non-availability ]]))</f>
        <v>Manual Entry Req</v>
      </c>
      <c r="T827" s="75" t="str">
        <f>IF($AR827="N",IF(MAD_PS1[[#This Row],[BCR3 : Business Data Criticality]]="@#@","Manual Entry Req",MAD_PS1[[#This Row],[BCR3 : Business Data Criticality]]),IF(MAD_PS1[[#This Row],[BCR3 : Business Data Criticality]]="@#@",IF(_xlfn.XLOOKUP($A827,Odyssey_data!$A$2:$A$507,Odyssey_data!T$2:T$507)="@#@","Manual Entry Req",_xlfn.XLOOKUP($A827,Odyssey_data!$A$2:$A$507,Odyssey_data!T$2:T$507)),MAD_PS1[[#This Row],[BCR3 : Business Data Criticality]]))</f>
        <v>Manual Entry Req</v>
      </c>
      <c r="U827" s="75" t="str">
        <f>IF($AR827="N",IF(MAD_PS1[[#This Row],[BCR4 : Please indicate the user base]]="@#@","Manual Entry Req",MAD_PS1[[#This Row],[BCR4 : Please indicate the user base]]),IF(MAD_PS1[[#This Row],[BCR4 : Please indicate the user base]]="@#@",IF(_xlfn.XLOOKUP($A827,Odyssey_data!$A$2:$A$507,Odyssey_data!U$2:U$507)="@#@","Manual Entry Req",_xlfn.XLOOKUP($A827,Odyssey_data!$A$2:$A$507,Odyssey_data!U$2:U$507)),MAD_PS1[[#This Row],[BCR4 : Please indicate the user base]]))</f>
        <v>Manual Entry Req</v>
      </c>
      <c r="V827" s="75" t="str">
        <f>IF($AR827="N",IF(MAD_PS1[[#This Row],[AC1 : Categorize Interfaces]]="@#@","Manual Entry Req",MAD_PS1[[#This Row],[AC1 : Categorize Interfaces]]),IF(MAD_PS1[[#This Row],[AC1 : Categorize Interfaces]]="@#@",IF(_xlfn.XLOOKUP($A827,Odyssey_data!$A$2:$A$507,Odyssey_data!V$2:V$507)="@#@","Manual Entry Req",_xlfn.XLOOKUP($A827,Odyssey_data!$A$2:$A$507,Odyssey_data!V$2:V$507)),MAD_PS1[[#This Row],[AC1 : Categorize Interfaces]]))</f>
        <v>Manual Entry Req</v>
      </c>
      <c r="W827" s="75" t="str">
        <f>IF($AR827="N",IF(MAD_PS1[[#This Row],[AC2 : Diversity of Database(s)]]="@#@","Manual Entry Req",MAD_PS1[[#This Row],[AC2 : Diversity of Database(s)]]),IF(MAD_PS1[[#This Row],[AC2 : Diversity of Database(s)]]="@#@",IF(_xlfn.XLOOKUP($A827,Odyssey_data!$A$2:$A$507,Odyssey_data!W$2:W$507)="@#@","Manual Entry Req",_xlfn.XLOOKUP($A827,Odyssey_data!$A$2:$A$507,Odyssey_data!W$2:W$507)),MAD_PS1[[#This Row],[AC2 : Diversity of Database(s)]]))</f>
        <v>Manual Entry Req</v>
      </c>
      <c r="X827" s="75" t="str">
        <f>IF($AR827="N",IF(MAD_PS1[[#This Row],[AC3 : Diversity of software languages]]="@#@","Manual Entry Req",MAD_PS1[[#This Row],[AC3 : Diversity of software languages]]),IF(MAD_PS1[[#This Row],[AC3 : Diversity of software languages]]="@#@",IF(_xlfn.XLOOKUP($A827,Odyssey_data!$A$2:$A$507,Odyssey_data!X$2:X$507)="@#@","Manual Entry Req",_xlfn.XLOOKUP($A827,Odyssey_data!$A$2:$A$507,Odyssey_data!X$2:X$507)),MAD_PS1[[#This Row],[AC3 : Diversity of software languages]]))</f>
        <v>Manual Entry Req</v>
      </c>
      <c r="Y827" s="75" t="str">
        <f>IF($AR827="N",IF(MAD_PS1[[#This Row],[AM1 : Vendor Support available]]="@#@","Manual Entry Req",MAD_PS1[[#This Row],[AM1 : Vendor Support available]]),IF(MAD_PS1[[#This Row],[AM1 : Vendor Support available]]="@#@",IF(_xlfn.XLOOKUP($A827,Odyssey_data!$A$2:$A$507,Odyssey_data!Y$2:Y$507)="@#@","Manual Entry Req",_xlfn.XLOOKUP($A827,Odyssey_data!$A$2:$A$507,Odyssey_data!Y$2:Y$507)),MAD_PS1[[#This Row],[AM1 : Vendor Support available]]))</f>
        <v>Manual Entry Req</v>
      </c>
      <c r="Z827" s="75" t="str">
        <f>IF($AR827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27,Odyssey_data!$A$2:$A$507,Odyssey_data!Z$2:Z$507)="@#@","Manual Entry Req",_xlfn.XLOOKUP($A827,Odyssey_data!$A$2:$A$507,Odyssey_data!Z$2:Z$507)),MAD_PS1[[#This Row],[AM2 : Availability of skills required to support the system]]))</f>
        <v>Manual Entry Req</v>
      </c>
      <c r="AA827" s="75" t="str">
        <f>IF($AR827="N",IF(MAD_PS1[[#This Row],[AM3 : Documents Available]]="@#@","Manual Entry Req",MAD_PS1[[#This Row],[AM3 : Documents Available]]),IF(MAD_PS1[[#This Row],[AM3 : Documents Available]]="@#@",IF(_xlfn.XLOOKUP($A827,Odyssey_data!$A$2:$A$507,Odyssey_data!AA$2:AA$507)="@#@","Manual Entry Req",_xlfn.XLOOKUP($A827,Odyssey_data!$A$2:$A$507,Odyssey_data!AA$2:AA$507)),MAD_PS1[[#This Row],[AM3 : Documents Available]]))</f>
        <v>Manual Entry Req</v>
      </c>
      <c r="AB827" s="75" t="str">
        <f>IF($AR827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27,Odyssey_data!$A$2:$A$507,Odyssey_data!AB$2:AB$507)="@#@","Manual Entry Req",_xlfn.XLOOKUP($A827,Odyssey_data!$A$2:$A$507,Odyssey_data!AB$2:AB$507)),MAD_PS1[[#This Row],[AM4 : Lifecycle Stage of the application for Risk]]))</f>
        <v>Manual Entry Req</v>
      </c>
      <c r="AC827" s="75" t="str">
        <f>IF($AR827="N",IF(MAD_PS1[[#This Row],[AC1 : Implementation Cost]]="@#@","Manual Entry Req",MAD_PS1[[#This Row],[AC1 : Implementation Cost]]),IF(MAD_PS1[[#This Row],[AC1 : Implementation Cost]]="@#@",IF(_xlfn.XLOOKUP($A827,Odyssey_data!$A$2:$A$507,Odyssey_data!AC$2:AC$507)="@#@","Manual Entry Req",_xlfn.XLOOKUP($A827,Odyssey_data!$A$2:$A$507,Odyssey_data!AC$2:AC$507)),MAD_PS1[[#This Row],[AC1 : Implementation Cost]]))</f>
        <v>Manual Entry Req</v>
      </c>
      <c r="AD827" s="75" t="str">
        <f>IF($AR827="N",IF(MAD_PS1[[#This Row],[AC2 : Licence Cost]]="@#@","Manual Entry Req",MAD_PS1[[#This Row],[AC2 : Licence Cost]]),IF(MAD_PS1[[#This Row],[AC2 : Licence Cost]]="@#@",IF(_xlfn.XLOOKUP($A827,Odyssey_data!$A$2:$A$507,Odyssey_data!AD$2:AD$507)="@#@","Manual Entry Req",_xlfn.XLOOKUP($A827,Odyssey_data!$A$2:$A$507,Odyssey_data!AD$2:AD$507)),MAD_PS1[[#This Row],[AC2 : Licence Cost]]))</f>
        <v>Manual Entry Req</v>
      </c>
      <c r="AE827" s="75" t="str">
        <f>IF($AR827="N",IF(MAD_PS1[[#This Row],[AC3 : Annual Maintenance Cost/Support Cost]]="@#@","Manual Entry Req",MAD_PS1[[#This Row],[AC3 : Annual Maintenance Cost/Support Cost]]),IF(MAD_PS1[[#This Row],[AC3 : Annual Maintenance Cost/Support Cost]]="@#@",IF(_xlfn.XLOOKUP($A827,Odyssey_data!$A$2:$A$507,Odyssey_data!AE$2:AE$507)="@#@","Manual Entry Req",_xlfn.XLOOKUP($A827,Odyssey_data!$A$2:$A$507,Odyssey_data!AE$2:AE$507)),MAD_PS1[[#This Row],[AC3 : Annual Maintenance Cost/Support Cost]]))</f>
        <v>Manual Entry Req</v>
      </c>
      <c r="AF827" s="75" t="str">
        <f>IF($AR827="N",IF(MAD_PS1[[#This Row],[ACR1 : Is Application Virtualized]]="@#@","Manual Entry Req",MAD_PS1[[#This Row],[ACR1 : Is Application Virtualized]]),IF(MAD_PS1[[#This Row],[ACR1 : Is Application Virtualized]]="@#@",IF(_xlfn.XLOOKUP($A827,Odyssey_data!$A$2:$A$507,Odyssey_data!AF$2:AF$507)="@#@","Manual Entry Req",_xlfn.XLOOKUP($A827,Odyssey_data!$A$2:$A$507,Odyssey_data!AF$2:AF$507)),MAD_PS1[[#This Row],[ACR1 : Is Application Virtualized]]))</f>
        <v>Manual Entry Req</v>
      </c>
      <c r="AG827" s="75" t="str">
        <f>IF($AR827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27,Odyssey_data!$A$2:$A$507,Odyssey_data!AG$2:AG$507)="@#@","Manual Entry Req",_xlfn.XLOOKUP($A827,Odyssey_data!$A$2:$A$507,Odyssey_data!AG$2:AG$507)),MAD_PS1[[#This Row],[ACR2 : Does the Application Support loosely coupled N tier Architecture &amp; Abstraction]]))</f>
        <v>Manual Entry Req</v>
      </c>
      <c r="AH827" s="75" t="str">
        <f>IF($AR827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27,Odyssey_data!$A$2:$A$507,Odyssey_data!AH$2:AH$507)="@#@","Manual Entry Req",_xlfn.XLOOKUP($A827,Odyssey_data!$A$2:$A$507,Odyssey_data!AH$2:AH$507)),MAD_PS1[[#This Row],[ACR3 : Does it provide Micro Services / Coarse Grain APIs]]))</f>
        <v>Manual Entry Req</v>
      </c>
      <c r="AI827" s="75" t="str">
        <f>IF($AR827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27,Odyssey_data!$A$2:$A$507,Odyssey_data!AI$2:AI$507)="@#@","Manual Entry Req",_xlfn.XLOOKUP($A827,Odyssey_data!$A$2:$A$507,Odyssey_data!AI$2:AI$507)),MAD_PS1[[#This Row],[ACR4 : Does the host regulatory environment allows moving to cloud]]))</f>
        <v>Manual Entry Req</v>
      </c>
      <c r="AJ827" s="75" t="str">
        <f>MAD_PS1[[#This Row],[Which Part? (Part 1 or Part 2)]]</f>
        <v>Part 2</v>
      </c>
      <c r="AK827" s="75" t="str">
        <f>MAD_PS1[[#This Row],[Data Received]]</f>
        <v>Yes</v>
      </c>
      <c r="AL827" s="75" t="str">
        <f>MAD_PS1[[#This Row],[Data Updated?]]</f>
        <v>Yes</v>
      </c>
      <c r="AM827" s="75" t="str">
        <f>MAD_PS1[[#This Row],[Potential duplicates]]</f>
        <v>@#@</v>
      </c>
      <c r="AN827" s="75" t="str">
        <f>MAD_PS1[[#This Row],[Remarks]]</f>
        <v>@#@</v>
      </c>
      <c r="AO827" s="75" t="str">
        <f>MAD_PS1[[#This Row],[Staus of Data Input]]</f>
        <v>Data Available</v>
      </c>
      <c r="AP827" s="75" t="str">
        <f>MAD_PS1[[#This Row],[Portfolio]]</f>
        <v>Dealer Management</v>
      </c>
      <c r="AQ827" s="75" t="e">
        <f>MAD_PS1[[#This Row],[Only CTM]]</f>
        <v>#N/A</v>
      </c>
      <c r="AR827" s="74" t="str">
        <f>IF(ISERROR(_xlfn.XLOOKUP(MAD_PS2[[#This Row],[Source ID]],Odyssey_data[Source ID],Odyssey_data[M1 : Name of All Applications])),"N","Y")</f>
        <v>N</v>
      </c>
    </row>
    <row r="828" spans="1:44" ht="30" hidden="1" x14ac:dyDescent="0.25">
      <c r="A828" s="75" t="str">
        <f>MAD_PS1[[#This Row],[Source ID]]</f>
        <v>CLS.110</v>
      </c>
      <c r="B828" s="75" t="str">
        <f>MAD_PS1[[#This Row],[M1 : Name of All Applications]]</f>
        <v>Estafeta</v>
      </c>
      <c r="C828" s="75" t="str">
        <f>IF($AR828="N",IF(MAD_PS1[[#This Row],[Region]]="@#@","Manual Entry Req",MAD_PS1[[#This Row],[Region]]),IF(MAD_PS1[[#This Row],[Region]]="@#@",IF(_xlfn.XLOOKUP($A828,Odyssey_data!$A$2:$A$507,Odyssey_data!C$2:C$507)="@#@","Manual Entry Req",_xlfn.XLOOKUP($A828,Odyssey_data!$A$2:$A$507,Odyssey_data!C$2:C$507)),MAD_PS1[[#This Row],[Region]]))</f>
        <v>US</v>
      </c>
      <c r="D828" s="75" t="str">
        <f>IF($AR828="N",IF(MAD_PS1[[#This Row],[Identify Current Region Owner]]="@#@","Manual Entry Req",MAD_PS1[[#This Row],[Identify Current Region Owner]]),IF(MAD_PS1[[#This Row],[Identify Current Region Owner]]="@#@",IF(_xlfn.XLOOKUP($A828,Odyssey_data!$A$2:$A$507,Odyssey_data!D$2:D$507)="@#@","Manual Entry Req",_xlfn.XLOOKUP($A828,Odyssey_data!$A$2:$A$507,Odyssey_data!D$2:D$507)),MAD_PS1[[#This Row],[Identify Current Region Owner]]))</f>
        <v>Sunil Deo</v>
      </c>
      <c r="E828" s="75" t="str">
        <f>IF($AR828="N",IF(MAD_PS1[[#This Row],[M2: Confirm Application Status]]="@#@","Manual Entry Req",MAD_PS1[[#This Row],[M2: Confirm Application Status]]),IF(MAD_PS1[[#This Row],[M2: Confirm Application Status]]="@#@",IF(_xlfn.XLOOKUP($A828,Odyssey_data!$A$2:$A$507,Odyssey_data!E$2:E$507)="@#@","Manual Entry Req",_xlfn.XLOOKUP($A828,Odyssey_data!$A$2:$A$507,Odyssey_data!E$2:E$507)),MAD_PS1[[#This Row],[M2: Confirm Application Status]]))</f>
        <v>Duplicate</v>
      </c>
      <c r="F828" s="75" t="str">
        <f>IF($AR828="N",IF(MAD_PS1[[#This Row],[M3 : Application User Group]]="@#@","Manual Entry Req",MAD_PS1[[#This Row],[M3 : Application User Group]]),IF(MAD_PS1[[#This Row],[M3 : Application User Group]]="@#@",IF(_xlfn.XLOOKUP($A828,Odyssey_data!$A$2:$A$507,Odyssey_data!F$2:F$507)="@#@","Manual Entry Req",_xlfn.XLOOKUP($A828,Odyssey_data!$A$2:$A$507,Odyssey_data!F$2:F$507)),MAD_PS1[[#This Row],[M3 : Application User Group]]))</f>
        <v>Manual Entry Req</v>
      </c>
      <c r="G828" s="75" t="str">
        <f>IF($AR828="N",IF(MAD_PS1[[#This Row],[M5 : Application Built]]="@#@","Manual Entry Req",MAD_PS1[[#This Row],[M5 : Application Built]]),IF(MAD_PS1[[#This Row],[M5 : Application Built]]="@#@",IF(_xlfn.XLOOKUP($A828,Odyssey_data!$A$2:$A$507,Odyssey_data!G$2:G$507)="@#@","Manual Entry Req",_xlfn.XLOOKUP($A828,Odyssey_data!$A$2:$A$507,Odyssey_data!G$2:G$507)),MAD_PS1[[#This Row],[M5 : Application Built]]))</f>
        <v>Manual Entry Req</v>
      </c>
      <c r="H828" s="75" t="str">
        <f>IF($AR828="N",IF(MAD_PS1[[#This Row],[M6 : Application Stack / Technology]]="@#@","Manual Entry Req",MAD_PS1[[#This Row],[M6 : Application Stack / Technology]]),IF(MAD_PS1[[#This Row],[M6 : Application Stack / Technology]]="@#@",IF(_xlfn.XLOOKUP($A828,Odyssey_data!$A$2:$A$507,Odyssey_data!H$2:H$507)="@#@","Manual Entry Req",_xlfn.XLOOKUP($A828,Odyssey_data!$A$2:$A$507,Odyssey_data!H$2:H$507)),MAD_PS1[[#This Row],[M6 : Application Stack / Technology]]))</f>
        <v>Manual Entry Req</v>
      </c>
      <c r="I828" s="75" t="str">
        <f>IF($AR828="N",IF(MAD_PS1[[#This Row],[M7 : Primary Access Channels]]="@#@","Manual Entry Req",MAD_PS1[[#This Row],[M7 : Primary Access Channels]]),IF(MAD_PS1[[#This Row],[M7 : Primary Access Channels]]="@#@",IF(_xlfn.XLOOKUP($A828,Odyssey_data!$A$2:$A$507,Odyssey_data!I$2:I$507)="@#@","Manual Entry Req",_xlfn.XLOOKUP($A828,Odyssey_data!$A$2:$A$507,Odyssey_data!I$2:I$507)),MAD_PS1[[#This Row],[M7 : Primary Access Channels]]))</f>
        <v>Manual Entry Req</v>
      </c>
      <c r="J828" s="75" t="str">
        <f>IF($AR828="N",IF(MAD_PS1[[#This Row],[M8 : Application Deployement]]="@#@","Manual Entry Req",MAD_PS1[[#This Row],[M8 : Application Deployement]]),IF(MAD_PS1[[#This Row],[M8 : Application Deployement]]="@#@",IF(_xlfn.XLOOKUP($A828,Odyssey_data!$A$2:$A$507,Odyssey_data!J$2:J$507)="@#@","Manual Entry Req",_xlfn.XLOOKUP($A828,Odyssey_data!$A$2:$A$507,Odyssey_data!J$2:J$507)),MAD_PS1[[#This Row],[M8 : Application Deployement]]))</f>
        <v>Manual Entry Req</v>
      </c>
      <c r="K828" s="75" t="str">
        <f>IF($AR828="N",IF(MAD_PS1[[#This Row],[M9 : Application Architecture Type]]="@#@","Manual Entry Req",MAD_PS1[[#This Row],[M9 : Application Architecture Type]]),IF(MAD_PS1[[#This Row],[M9 : Application Architecture Type]]="@#@",IF(_xlfn.XLOOKUP($A828,Odyssey_data!$A$2:$A$507,Odyssey_data!K$2:K$507)="@#@","Manual Entry Req",_xlfn.XLOOKUP($A828,Odyssey_data!$A$2:$A$507,Odyssey_data!K$2:K$507)),MAD_PS1[[#This Row],[M9 : Application Architecture Type]]))</f>
        <v>Manual Entry Req</v>
      </c>
      <c r="L828" s="75" t="str">
        <f>IF($AR828="N",IF(MAD_PS1[[#This Row],[M10 : Application Description]]="@#@","Manual Entry Req",MAD_PS1[[#This Row],[M10 : Application Description]]),IF(MAD_PS1[[#This Row],[M10 : Application Description]]="@#@",IF(_xlfn.XLOOKUP($A828,Odyssey_data!$A$2:$A$507,Odyssey_data!L$2:L$507)="@#@","Manual Entry Req",_xlfn.XLOOKUP($A828,Odyssey_data!$A$2:$A$507,Odyssey_data!L$2:L$507)),MAD_PS1[[#This Row],[M10 : Application Description]]))</f>
        <v>Carrier Integration</v>
      </c>
      <c r="M828" s="75" t="str">
        <f>IF($AR828="N",IF(MAD_PS1[[#This Row],[L1 Capability Map]]="@#@","Manual Entry Req",MAD_PS1[[#This Row],[L1 Capability Map]]),IF(MAD_PS1[[#This Row],[L1 Capability Map]]="@#@",IF(_xlfn.XLOOKUP($A828,Odyssey_data!$A$2:$A$507,Odyssey_data!M$2:M$507)="@#@","Manual Entry Req",_xlfn.XLOOKUP($A828,Odyssey_data!$A$2:$A$507,Odyssey_data!M$2:M$507)),MAD_PS1[[#This Row],[L1 Capability Map]]))</f>
        <v>Manual Entry Req</v>
      </c>
      <c r="N828" s="75" t="str">
        <f>IF($AR828="N",IF(MAD_PS1[[#This Row],[L2 Capability]]="@#@","Manual Entry Req",MAD_PS1[[#This Row],[L2 Capability]]),IF(MAD_PS1[[#This Row],[L2 Capability]]="@#@",IF(_xlfn.XLOOKUP($A828,Odyssey_data!$A$2:$A$507,Odyssey_data!N$2:N$507)="@#@","Manual Entry Req",_xlfn.XLOOKUP($A828,Odyssey_data!$A$2:$A$507,Odyssey_data!N$2:N$507)),MAD_PS1[[#This Row],[L2 Capability]]))</f>
        <v>Manual Entry Req</v>
      </c>
      <c r="O828" s="75" t="str">
        <f>IF($AR828="N",IF(MAD_PS1[[#This Row],[L3 Capability]]="@#@","Manual Entry Req",MAD_PS1[[#This Row],[L3 Capability]]),IF(MAD_PS1[[#This Row],[L3 Capability]]="@#@",IF(_xlfn.XLOOKUP($A828,Odyssey_data!$A$2:$A$507,Odyssey_data!O$2:O$507)="@#@","Manual Entry Req",_xlfn.XLOOKUP($A828,Odyssey_data!$A$2:$A$507,Odyssey_data!O$2:O$507)),MAD_PS1[[#This Row],[L3 Capability]]))</f>
        <v>Manual Entry Req</v>
      </c>
      <c r="P828" s="75" t="str">
        <f>IF($AR828="N",IF(MAD_PS1[[#This Row],[L4 Capability]]="@#@","Manual Entry Req",MAD_PS1[[#This Row],[L4 Capability]]),IF(MAD_PS1[[#This Row],[L4 Capability]]="@#@",IF(_xlfn.XLOOKUP($A828,Odyssey_data!$A$2:$A$507,Odyssey_data!P$2:P$507)="@#@","Manual Entry Req",_xlfn.XLOOKUP($A828,Odyssey_data!$A$2:$A$507,Odyssey_data!P$2:P$507)),MAD_PS1[[#This Row],[L4 Capability]]))</f>
        <v>Manual Entry Req</v>
      </c>
      <c r="Q828" s="75" t="str">
        <f>IF($AR828="N",IF(MAD_PS1[[#This Row],[Remarks()]]="@#@","Manual Entry Req",MAD_PS1[[#This Row],[Remarks()]]),IF(MAD_PS1[[#This Row],[Remarks()]]="@#@",IF(_xlfn.XLOOKUP($A828,Odyssey_data!$A$2:$A$507,Odyssey_data!Q$2:Q$507)="@#@","Manual Entry Req",_xlfn.XLOOKUP($A828,Odyssey_data!$A$2:$A$507,Odyssey_data!Q$2:Q$507)),MAD_PS1[[#This Row],[Remarks()]]))</f>
        <v>Manual Entry Req</v>
      </c>
      <c r="R828" s="75" t="str">
        <f>IF($AR828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28,Odyssey_data!$A$2:$A$507,Odyssey_data!R$2:R$507)="@#@","Manual Entry Req",_xlfn.XLOOKUP($A828,Odyssey_data!$A$2:$A$507,Odyssey_data!R$2:R$507)),MAD_PS1[[#This Row],[BCR1 : The extent to which application supports business operations]]))</f>
        <v>Manual Entry Req</v>
      </c>
      <c r="S828" s="75" t="str">
        <f>IF($AR828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28,Odyssey_data!$A$2:$A$507,Odyssey_data!S$2:S$507)="@#@","Manual Entry Req",_xlfn.XLOOKUP($A828,Odyssey_data!$A$2:$A$507,Odyssey_data!S$2:S$507)),MAD_PS1[[#This Row],[BCR2 : Please indicate the business impact due to the application''s non-availability ]]))</f>
        <v>Manual Entry Req</v>
      </c>
      <c r="T828" s="75" t="str">
        <f>IF($AR828="N",IF(MAD_PS1[[#This Row],[BCR3 : Business Data Criticality]]="@#@","Manual Entry Req",MAD_PS1[[#This Row],[BCR3 : Business Data Criticality]]),IF(MAD_PS1[[#This Row],[BCR3 : Business Data Criticality]]="@#@",IF(_xlfn.XLOOKUP($A828,Odyssey_data!$A$2:$A$507,Odyssey_data!T$2:T$507)="@#@","Manual Entry Req",_xlfn.XLOOKUP($A828,Odyssey_data!$A$2:$A$507,Odyssey_data!T$2:T$507)),MAD_PS1[[#This Row],[BCR3 : Business Data Criticality]]))</f>
        <v>Manual Entry Req</v>
      </c>
      <c r="U828" s="75" t="str">
        <f>IF($AR828="N",IF(MAD_PS1[[#This Row],[BCR4 : Please indicate the user base]]="@#@","Manual Entry Req",MAD_PS1[[#This Row],[BCR4 : Please indicate the user base]]),IF(MAD_PS1[[#This Row],[BCR4 : Please indicate the user base]]="@#@",IF(_xlfn.XLOOKUP($A828,Odyssey_data!$A$2:$A$507,Odyssey_data!U$2:U$507)="@#@","Manual Entry Req",_xlfn.XLOOKUP($A828,Odyssey_data!$A$2:$A$507,Odyssey_data!U$2:U$507)),MAD_PS1[[#This Row],[BCR4 : Please indicate the user base]]))</f>
        <v>Manual Entry Req</v>
      </c>
      <c r="V828" s="75" t="str">
        <f>IF($AR828="N",IF(MAD_PS1[[#This Row],[AC1 : Categorize Interfaces]]="@#@","Manual Entry Req",MAD_PS1[[#This Row],[AC1 : Categorize Interfaces]]),IF(MAD_PS1[[#This Row],[AC1 : Categorize Interfaces]]="@#@",IF(_xlfn.XLOOKUP($A828,Odyssey_data!$A$2:$A$507,Odyssey_data!V$2:V$507)="@#@","Manual Entry Req",_xlfn.XLOOKUP($A828,Odyssey_data!$A$2:$A$507,Odyssey_data!V$2:V$507)),MAD_PS1[[#This Row],[AC1 : Categorize Interfaces]]))</f>
        <v>Manual Entry Req</v>
      </c>
      <c r="W828" s="75" t="str">
        <f>IF($AR828="N",IF(MAD_PS1[[#This Row],[AC2 : Diversity of Database(s)]]="@#@","Manual Entry Req",MAD_PS1[[#This Row],[AC2 : Diversity of Database(s)]]),IF(MAD_PS1[[#This Row],[AC2 : Diversity of Database(s)]]="@#@",IF(_xlfn.XLOOKUP($A828,Odyssey_data!$A$2:$A$507,Odyssey_data!W$2:W$507)="@#@","Manual Entry Req",_xlfn.XLOOKUP($A828,Odyssey_data!$A$2:$A$507,Odyssey_data!W$2:W$507)),MAD_PS1[[#This Row],[AC2 : Diversity of Database(s)]]))</f>
        <v>Manual Entry Req</v>
      </c>
      <c r="X828" s="75" t="str">
        <f>IF($AR828="N",IF(MAD_PS1[[#This Row],[AC3 : Diversity of software languages]]="@#@","Manual Entry Req",MAD_PS1[[#This Row],[AC3 : Diversity of software languages]]),IF(MAD_PS1[[#This Row],[AC3 : Diversity of software languages]]="@#@",IF(_xlfn.XLOOKUP($A828,Odyssey_data!$A$2:$A$507,Odyssey_data!X$2:X$507)="@#@","Manual Entry Req",_xlfn.XLOOKUP($A828,Odyssey_data!$A$2:$A$507,Odyssey_data!X$2:X$507)),MAD_PS1[[#This Row],[AC3 : Diversity of software languages]]))</f>
        <v>Manual Entry Req</v>
      </c>
      <c r="Y828" s="75" t="str">
        <f>IF($AR828="N",IF(MAD_PS1[[#This Row],[AM1 : Vendor Support available]]="@#@","Manual Entry Req",MAD_PS1[[#This Row],[AM1 : Vendor Support available]]),IF(MAD_PS1[[#This Row],[AM1 : Vendor Support available]]="@#@",IF(_xlfn.XLOOKUP($A828,Odyssey_data!$A$2:$A$507,Odyssey_data!Y$2:Y$507)="@#@","Manual Entry Req",_xlfn.XLOOKUP($A828,Odyssey_data!$A$2:$A$507,Odyssey_data!Y$2:Y$507)),MAD_PS1[[#This Row],[AM1 : Vendor Support available]]))</f>
        <v>Manual Entry Req</v>
      </c>
      <c r="Z828" s="75" t="str">
        <f>IF($AR828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28,Odyssey_data!$A$2:$A$507,Odyssey_data!Z$2:Z$507)="@#@","Manual Entry Req",_xlfn.XLOOKUP($A828,Odyssey_data!$A$2:$A$507,Odyssey_data!Z$2:Z$507)),MAD_PS1[[#This Row],[AM2 : Availability of skills required to support the system]]))</f>
        <v>Manual Entry Req</v>
      </c>
      <c r="AA828" s="75" t="str">
        <f>IF($AR828="N",IF(MAD_PS1[[#This Row],[AM3 : Documents Available]]="@#@","Manual Entry Req",MAD_PS1[[#This Row],[AM3 : Documents Available]]),IF(MAD_PS1[[#This Row],[AM3 : Documents Available]]="@#@",IF(_xlfn.XLOOKUP($A828,Odyssey_data!$A$2:$A$507,Odyssey_data!AA$2:AA$507)="@#@","Manual Entry Req",_xlfn.XLOOKUP($A828,Odyssey_data!$A$2:$A$507,Odyssey_data!AA$2:AA$507)),MAD_PS1[[#This Row],[AM3 : Documents Available]]))</f>
        <v>Manual Entry Req</v>
      </c>
      <c r="AB828" s="75" t="str">
        <f>IF($AR828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28,Odyssey_data!$A$2:$A$507,Odyssey_data!AB$2:AB$507)="@#@","Manual Entry Req",_xlfn.XLOOKUP($A828,Odyssey_data!$A$2:$A$507,Odyssey_data!AB$2:AB$507)),MAD_PS1[[#This Row],[AM4 : Lifecycle Stage of the application for Risk]]))</f>
        <v>Manual Entry Req</v>
      </c>
      <c r="AC828" s="75" t="str">
        <f>IF($AR828="N",IF(MAD_PS1[[#This Row],[AC1 : Implementation Cost]]="@#@","Manual Entry Req",MAD_PS1[[#This Row],[AC1 : Implementation Cost]]),IF(MAD_PS1[[#This Row],[AC1 : Implementation Cost]]="@#@",IF(_xlfn.XLOOKUP($A828,Odyssey_data!$A$2:$A$507,Odyssey_data!AC$2:AC$507)="@#@","Manual Entry Req",_xlfn.XLOOKUP($A828,Odyssey_data!$A$2:$A$507,Odyssey_data!AC$2:AC$507)),MAD_PS1[[#This Row],[AC1 : Implementation Cost]]))</f>
        <v>Manual Entry Req</v>
      </c>
      <c r="AD828" s="75" t="str">
        <f>IF($AR828="N",IF(MAD_PS1[[#This Row],[AC2 : Licence Cost]]="@#@","Manual Entry Req",MAD_PS1[[#This Row],[AC2 : Licence Cost]]),IF(MAD_PS1[[#This Row],[AC2 : Licence Cost]]="@#@",IF(_xlfn.XLOOKUP($A828,Odyssey_data!$A$2:$A$507,Odyssey_data!AD$2:AD$507)="@#@","Manual Entry Req",_xlfn.XLOOKUP($A828,Odyssey_data!$A$2:$A$507,Odyssey_data!AD$2:AD$507)),MAD_PS1[[#This Row],[AC2 : Licence Cost]]))</f>
        <v>Manual Entry Req</v>
      </c>
      <c r="AE828" s="75" t="str">
        <f>IF($AR828="N",IF(MAD_PS1[[#This Row],[AC3 : Annual Maintenance Cost/Support Cost]]="@#@","Manual Entry Req",MAD_PS1[[#This Row],[AC3 : Annual Maintenance Cost/Support Cost]]),IF(MAD_PS1[[#This Row],[AC3 : Annual Maintenance Cost/Support Cost]]="@#@",IF(_xlfn.XLOOKUP($A828,Odyssey_data!$A$2:$A$507,Odyssey_data!AE$2:AE$507)="@#@","Manual Entry Req",_xlfn.XLOOKUP($A828,Odyssey_data!$A$2:$A$507,Odyssey_data!AE$2:AE$507)),MAD_PS1[[#This Row],[AC3 : Annual Maintenance Cost/Support Cost]]))</f>
        <v>Manual Entry Req</v>
      </c>
      <c r="AF828" s="75" t="str">
        <f>IF($AR828="N",IF(MAD_PS1[[#This Row],[ACR1 : Is Application Virtualized]]="@#@","Manual Entry Req",MAD_PS1[[#This Row],[ACR1 : Is Application Virtualized]]),IF(MAD_PS1[[#This Row],[ACR1 : Is Application Virtualized]]="@#@",IF(_xlfn.XLOOKUP($A828,Odyssey_data!$A$2:$A$507,Odyssey_data!AF$2:AF$507)="@#@","Manual Entry Req",_xlfn.XLOOKUP($A828,Odyssey_data!$A$2:$A$507,Odyssey_data!AF$2:AF$507)),MAD_PS1[[#This Row],[ACR1 : Is Application Virtualized]]))</f>
        <v>Manual Entry Req</v>
      </c>
      <c r="AG828" s="75" t="str">
        <f>IF($AR828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28,Odyssey_data!$A$2:$A$507,Odyssey_data!AG$2:AG$507)="@#@","Manual Entry Req",_xlfn.XLOOKUP($A828,Odyssey_data!$A$2:$A$507,Odyssey_data!AG$2:AG$507)),MAD_PS1[[#This Row],[ACR2 : Does the Application Support loosely coupled N tier Architecture &amp; Abstraction]]))</f>
        <v>Manual Entry Req</v>
      </c>
      <c r="AH828" s="75" t="str">
        <f>IF($AR828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28,Odyssey_data!$A$2:$A$507,Odyssey_data!AH$2:AH$507)="@#@","Manual Entry Req",_xlfn.XLOOKUP($A828,Odyssey_data!$A$2:$A$507,Odyssey_data!AH$2:AH$507)),MAD_PS1[[#This Row],[ACR3 : Does it provide Micro Services / Coarse Grain APIs]]))</f>
        <v>Manual Entry Req</v>
      </c>
      <c r="AI828" s="75" t="str">
        <f>IF($AR828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28,Odyssey_data!$A$2:$A$507,Odyssey_data!AI$2:AI$507)="@#@","Manual Entry Req",_xlfn.XLOOKUP($A828,Odyssey_data!$A$2:$A$507,Odyssey_data!AI$2:AI$507)),MAD_PS1[[#This Row],[ACR4 : Does the host regulatory environment allows moving to cloud]]))</f>
        <v>Manual Entry Req</v>
      </c>
      <c r="AJ828" s="75" t="str">
        <f>MAD_PS1[[#This Row],[Which Part? (Part 1 or Part 2)]]</f>
        <v>Part 2</v>
      </c>
      <c r="AK828" s="75" t="str">
        <f>MAD_PS1[[#This Row],[Data Received]]</f>
        <v>Yes</v>
      </c>
      <c r="AL828" s="75" t="str">
        <f>MAD_PS1[[#This Row],[Data Updated?]]</f>
        <v>Yes</v>
      </c>
      <c r="AM828" s="75" t="str">
        <f>MAD_PS1[[#This Row],[Potential duplicates]]</f>
        <v>@#@</v>
      </c>
      <c r="AN828" s="75" t="str">
        <f>MAD_PS1[[#This Row],[Remarks]]</f>
        <v>@#@</v>
      </c>
      <c r="AO828" s="75" t="str">
        <f>MAD_PS1[[#This Row],[Staus of Data Input]]</f>
        <v>Data Available</v>
      </c>
      <c r="AP828" s="75" t="str">
        <f>MAD_PS1[[#This Row],[Portfolio]]</f>
        <v>Dealer Management</v>
      </c>
      <c r="AQ828" s="75" t="e">
        <f>MAD_PS1[[#This Row],[Only CTM]]</f>
        <v>#N/A</v>
      </c>
      <c r="AR828" s="74" t="str">
        <f>IF(ISERROR(_xlfn.XLOOKUP(MAD_PS2[[#This Row],[Source ID]],Odyssey_data[Source ID],Odyssey_data[M1 : Name of All Applications])),"N","Y")</f>
        <v>N</v>
      </c>
    </row>
    <row r="829" spans="1:44" ht="45" hidden="1" x14ac:dyDescent="0.25">
      <c r="A829" s="75" t="str">
        <f>MAD_PS1[[#This Row],[Source ID]]</f>
        <v>CLS.111</v>
      </c>
      <c r="B829" s="75" t="str">
        <f>MAD_PS1[[#This Row],[M1 : Name of All Applications]]</f>
        <v>IMMOnline (IMMO) - SAP Hybris</v>
      </c>
      <c r="C829" s="75" t="str">
        <f>IF($AR829="N",IF(MAD_PS1[[#This Row],[Region]]="@#@","Manual Entry Req",MAD_PS1[[#This Row],[Region]]),IF(MAD_PS1[[#This Row],[Region]]="@#@",IF(_xlfn.XLOOKUP($A829,Odyssey_data!$A$2:$A$507,Odyssey_data!C$2:C$507)="@#@","Manual Entry Req",_xlfn.XLOOKUP($A829,Odyssey_data!$A$2:$A$507,Odyssey_data!C$2:C$507)),MAD_PS1[[#This Row],[Region]]))</f>
        <v>US</v>
      </c>
      <c r="D829" s="75" t="str">
        <f>IF($AR829="N",IF(MAD_PS1[[#This Row],[Identify Current Region Owner]]="@#@","Manual Entry Req",MAD_PS1[[#This Row],[Identify Current Region Owner]]),IF(MAD_PS1[[#This Row],[Identify Current Region Owner]]="@#@",IF(_xlfn.XLOOKUP($A829,Odyssey_data!$A$2:$A$507,Odyssey_data!D$2:D$507)="@#@","Manual Entry Req",_xlfn.XLOOKUP($A829,Odyssey_data!$A$2:$A$507,Odyssey_data!D$2:D$507)),MAD_PS1[[#This Row],[Identify Current Region Owner]]))</f>
        <v>Scott Pelance</v>
      </c>
      <c r="E829" s="75" t="str">
        <f>IF($AR829="N",IF(MAD_PS1[[#This Row],[M2: Confirm Application Status]]="@#@","Manual Entry Req",MAD_PS1[[#This Row],[M2: Confirm Application Status]]),IF(MAD_PS1[[#This Row],[M2: Confirm Application Status]]="@#@",IF(_xlfn.XLOOKUP($A829,Odyssey_data!$A$2:$A$507,Odyssey_data!E$2:E$507)="@#@","Manual Entry Req",_xlfn.XLOOKUP($A829,Odyssey_data!$A$2:$A$507,Odyssey_data!E$2:E$507)),MAD_PS1[[#This Row],[M2: Confirm Application Status]]))</f>
        <v>Decommissioned</v>
      </c>
      <c r="F829" s="75" t="str">
        <f>IF($AR829="N",IF(MAD_PS1[[#This Row],[M3 : Application User Group]]="@#@","Manual Entry Req",MAD_PS1[[#This Row],[M3 : Application User Group]]),IF(MAD_PS1[[#This Row],[M3 : Application User Group]]="@#@",IF(_xlfn.XLOOKUP($A829,Odyssey_data!$A$2:$A$507,Odyssey_data!F$2:F$507)="@#@","Manual Entry Req",_xlfn.XLOOKUP($A829,Odyssey_data!$A$2:$A$507,Odyssey_data!F$2:F$507)),MAD_PS1[[#This Row],[M3 : Application User Group]]))</f>
        <v>Manual Entry Req</v>
      </c>
      <c r="G829" s="75" t="str">
        <f>IF($AR829="N",IF(MAD_PS1[[#This Row],[M5 : Application Built]]="@#@","Manual Entry Req",MAD_PS1[[#This Row],[M5 : Application Built]]),IF(MAD_PS1[[#This Row],[M5 : Application Built]]="@#@",IF(_xlfn.XLOOKUP($A829,Odyssey_data!$A$2:$A$507,Odyssey_data!G$2:G$507)="@#@","Manual Entry Req",_xlfn.XLOOKUP($A829,Odyssey_data!$A$2:$A$507,Odyssey_data!G$2:G$507)),MAD_PS1[[#This Row],[M5 : Application Built]]))</f>
        <v>Manual Entry Req</v>
      </c>
      <c r="H829" s="75" t="str">
        <f>IF($AR829="N",IF(MAD_PS1[[#This Row],[M6 : Application Stack / Technology]]="@#@","Manual Entry Req",MAD_PS1[[#This Row],[M6 : Application Stack / Technology]]),IF(MAD_PS1[[#This Row],[M6 : Application Stack / Technology]]="@#@",IF(_xlfn.XLOOKUP($A829,Odyssey_data!$A$2:$A$507,Odyssey_data!H$2:H$507)="@#@","Manual Entry Req",_xlfn.XLOOKUP($A829,Odyssey_data!$A$2:$A$507,Odyssey_data!H$2:H$507)),MAD_PS1[[#This Row],[M6 : Application Stack / Technology]]))</f>
        <v>Manual Entry Req</v>
      </c>
      <c r="I829" s="75" t="str">
        <f>IF($AR829="N",IF(MAD_PS1[[#This Row],[M7 : Primary Access Channels]]="@#@","Manual Entry Req",MAD_PS1[[#This Row],[M7 : Primary Access Channels]]),IF(MAD_PS1[[#This Row],[M7 : Primary Access Channels]]="@#@",IF(_xlfn.XLOOKUP($A829,Odyssey_data!$A$2:$A$507,Odyssey_data!I$2:I$507)="@#@","Manual Entry Req",_xlfn.XLOOKUP($A829,Odyssey_data!$A$2:$A$507,Odyssey_data!I$2:I$507)),MAD_PS1[[#This Row],[M7 : Primary Access Channels]]))</f>
        <v>Manual Entry Req</v>
      </c>
      <c r="J829" s="75" t="str">
        <f>IF($AR829="N",IF(MAD_PS1[[#This Row],[M8 : Application Deployement]]="@#@","Manual Entry Req",MAD_PS1[[#This Row],[M8 : Application Deployement]]),IF(MAD_PS1[[#This Row],[M8 : Application Deployement]]="@#@",IF(_xlfn.XLOOKUP($A829,Odyssey_data!$A$2:$A$507,Odyssey_data!J$2:J$507)="@#@","Manual Entry Req",_xlfn.XLOOKUP($A829,Odyssey_data!$A$2:$A$507,Odyssey_data!J$2:J$507)),MAD_PS1[[#This Row],[M8 : Application Deployement]]))</f>
        <v>Manual Entry Req</v>
      </c>
      <c r="K829" s="75" t="str">
        <f>IF($AR829="N",IF(MAD_PS1[[#This Row],[M9 : Application Architecture Type]]="@#@","Manual Entry Req",MAD_PS1[[#This Row],[M9 : Application Architecture Type]]),IF(MAD_PS1[[#This Row],[M9 : Application Architecture Type]]="@#@",IF(_xlfn.XLOOKUP($A829,Odyssey_data!$A$2:$A$507,Odyssey_data!K$2:K$507)="@#@","Manual Entry Req",_xlfn.XLOOKUP($A829,Odyssey_data!$A$2:$A$507,Odyssey_data!K$2:K$507)),MAD_PS1[[#This Row],[M9 : Application Architecture Type]]))</f>
        <v>Manual Entry Req</v>
      </c>
      <c r="L829" s="75" t="str">
        <f>IF($AR829="N",IF(MAD_PS1[[#This Row],[M10 : Application Description]]="@#@","Manual Entry Req",MAD_PS1[[#This Row],[M10 : Application Description]]),IF(MAD_PS1[[#This Row],[M10 : Application Description]]="@#@",IF(_xlfn.XLOOKUP($A829,Odyssey_data!$A$2:$A$507,Odyssey_data!L$2:L$507)="@#@","Manual Entry Req",_xlfn.XLOOKUP($A829,Odyssey_data!$A$2:$A$507,Odyssey_data!L$2:L$507)),MAD_PS1[[#This Row],[M10 : Application Description]]))</f>
        <v>Online order for Mobility 3PL dealers and 3PL online reporting</v>
      </c>
      <c r="M829" s="75" t="str">
        <f>IF($AR829="N",IF(MAD_PS1[[#This Row],[L1 Capability Map]]="@#@","Manual Entry Req",MAD_PS1[[#This Row],[L1 Capability Map]]),IF(MAD_PS1[[#This Row],[L1 Capability Map]]="@#@",IF(_xlfn.XLOOKUP($A829,Odyssey_data!$A$2:$A$507,Odyssey_data!M$2:M$507)="@#@","Manual Entry Req",_xlfn.XLOOKUP($A829,Odyssey_data!$A$2:$A$507,Odyssey_data!M$2:M$507)),MAD_PS1[[#This Row],[L1 Capability Map]]))</f>
        <v>Manual Entry Req</v>
      </c>
      <c r="N829" s="75" t="str">
        <f>IF($AR829="N",IF(MAD_PS1[[#This Row],[L2 Capability]]="@#@","Manual Entry Req",MAD_PS1[[#This Row],[L2 Capability]]),IF(MAD_PS1[[#This Row],[L2 Capability]]="@#@",IF(_xlfn.XLOOKUP($A829,Odyssey_data!$A$2:$A$507,Odyssey_data!N$2:N$507)="@#@","Manual Entry Req",_xlfn.XLOOKUP($A829,Odyssey_data!$A$2:$A$507,Odyssey_data!N$2:N$507)),MAD_PS1[[#This Row],[L2 Capability]]))</f>
        <v>Manual Entry Req</v>
      </c>
      <c r="O829" s="75" t="str">
        <f>IF($AR829="N",IF(MAD_PS1[[#This Row],[L3 Capability]]="@#@","Manual Entry Req",MAD_PS1[[#This Row],[L3 Capability]]),IF(MAD_PS1[[#This Row],[L3 Capability]]="@#@",IF(_xlfn.XLOOKUP($A829,Odyssey_data!$A$2:$A$507,Odyssey_data!O$2:O$507)="@#@","Manual Entry Req",_xlfn.XLOOKUP($A829,Odyssey_data!$A$2:$A$507,Odyssey_data!O$2:O$507)),MAD_PS1[[#This Row],[L3 Capability]]))</f>
        <v>Manual Entry Req</v>
      </c>
      <c r="P829" s="75" t="str">
        <f>IF($AR829="N",IF(MAD_PS1[[#This Row],[L4 Capability]]="@#@","Manual Entry Req",MAD_PS1[[#This Row],[L4 Capability]]),IF(MAD_PS1[[#This Row],[L4 Capability]]="@#@",IF(_xlfn.XLOOKUP($A829,Odyssey_data!$A$2:$A$507,Odyssey_data!P$2:P$507)="@#@","Manual Entry Req",_xlfn.XLOOKUP($A829,Odyssey_data!$A$2:$A$507,Odyssey_data!P$2:P$507)),MAD_PS1[[#This Row],[L4 Capability]]))</f>
        <v>Manual Entry Req</v>
      </c>
      <c r="Q829" s="75" t="str">
        <f>IF($AR829="N",IF(MAD_PS1[[#This Row],[Remarks()]]="@#@","Manual Entry Req",MAD_PS1[[#This Row],[Remarks()]]),IF(MAD_PS1[[#This Row],[Remarks()]]="@#@",IF(_xlfn.XLOOKUP($A829,Odyssey_data!$A$2:$A$507,Odyssey_data!Q$2:Q$507)="@#@","Manual Entry Req",_xlfn.XLOOKUP($A829,Odyssey_data!$A$2:$A$507,Odyssey_data!Q$2:Q$507)),MAD_PS1[[#This Row],[Remarks()]]))</f>
        <v>Manual Entry Req</v>
      </c>
      <c r="R829" s="75" t="str">
        <f>IF($AR829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29,Odyssey_data!$A$2:$A$507,Odyssey_data!R$2:R$507)="@#@","Manual Entry Req",_xlfn.XLOOKUP($A829,Odyssey_data!$A$2:$A$507,Odyssey_data!R$2:R$507)),MAD_PS1[[#This Row],[BCR1 : The extent to which application supports business operations]]))</f>
        <v>Manual Entry Req</v>
      </c>
      <c r="S829" s="75" t="str">
        <f>IF($AR829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29,Odyssey_data!$A$2:$A$507,Odyssey_data!S$2:S$507)="@#@","Manual Entry Req",_xlfn.XLOOKUP($A829,Odyssey_data!$A$2:$A$507,Odyssey_data!S$2:S$507)),MAD_PS1[[#This Row],[BCR2 : Please indicate the business impact due to the application''s non-availability ]]))</f>
        <v>Manual Entry Req</v>
      </c>
      <c r="T829" s="75" t="str">
        <f>IF($AR829="N",IF(MAD_PS1[[#This Row],[BCR3 : Business Data Criticality]]="@#@","Manual Entry Req",MAD_PS1[[#This Row],[BCR3 : Business Data Criticality]]),IF(MAD_PS1[[#This Row],[BCR3 : Business Data Criticality]]="@#@",IF(_xlfn.XLOOKUP($A829,Odyssey_data!$A$2:$A$507,Odyssey_data!T$2:T$507)="@#@","Manual Entry Req",_xlfn.XLOOKUP($A829,Odyssey_data!$A$2:$A$507,Odyssey_data!T$2:T$507)),MAD_PS1[[#This Row],[BCR3 : Business Data Criticality]]))</f>
        <v>Manual Entry Req</v>
      </c>
      <c r="U829" s="75" t="str">
        <f>IF($AR829="N",IF(MAD_PS1[[#This Row],[BCR4 : Please indicate the user base]]="@#@","Manual Entry Req",MAD_PS1[[#This Row],[BCR4 : Please indicate the user base]]),IF(MAD_PS1[[#This Row],[BCR4 : Please indicate the user base]]="@#@",IF(_xlfn.XLOOKUP($A829,Odyssey_data!$A$2:$A$507,Odyssey_data!U$2:U$507)="@#@","Manual Entry Req",_xlfn.XLOOKUP($A829,Odyssey_data!$A$2:$A$507,Odyssey_data!U$2:U$507)),MAD_PS1[[#This Row],[BCR4 : Please indicate the user base]]))</f>
        <v>Manual Entry Req</v>
      </c>
      <c r="V829" s="75" t="str">
        <f>IF($AR829="N",IF(MAD_PS1[[#This Row],[AC1 : Categorize Interfaces]]="@#@","Manual Entry Req",MAD_PS1[[#This Row],[AC1 : Categorize Interfaces]]),IF(MAD_PS1[[#This Row],[AC1 : Categorize Interfaces]]="@#@",IF(_xlfn.XLOOKUP($A829,Odyssey_data!$A$2:$A$507,Odyssey_data!V$2:V$507)="@#@","Manual Entry Req",_xlfn.XLOOKUP($A829,Odyssey_data!$A$2:$A$507,Odyssey_data!V$2:V$507)),MAD_PS1[[#This Row],[AC1 : Categorize Interfaces]]))</f>
        <v>Manual Entry Req</v>
      </c>
      <c r="W829" s="75" t="str">
        <f>IF($AR829="N",IF(MAD_PS1[[#This Row],[AC2 : Diversity of Database(s)]]="@#@","Manual Entry Req",MAD_PS1[[#This Row],[AC2 : Diversity of Database(s)]]),IF(MAD_PS1[[#This Row],[AC2 : Diversity of Database(s)]]="@#@",IF(_xlfn.XLOOKUP($A829,Odyssey_data!$A$2:$A$507,Odyssey_data!W$2:W$507)="@#@","Manual Entry Req",_xlfn.XLOOKUP($A829,Odyssey_data!$A$2:$A$507,Odyssey_data!W$2:W$507)),MAD_PS1[[#This Row],[AC2 : Diversity of Database(s)]]))</f>
        <v>Manual Entry Req</v>
      </c>
      <c r="X829" s="75" t="str">
        <f>IF($AR829="N",IF(MAD_PS1[[#This Row],[AC3 : Diversity of software languages]]="@#@","Manual Entry Req",MAD_PS1[[#This Row],[AC3 : Diversity of software languages]]),IF(MAD_PS1[[#This Row],[AC3 : Diversity of software languages]]="@#@",IF(_xlfn.XLOOKUP($A829,Odyssey_data!$A$2:$A$507,Odyssey_data!X$2:X$507)="@#@","Manual Entry Req",_xlfn.XLOOKUP($A829,Odyssey_data!$A$2:$A$507,Odyssey_data!X$2:X$507)),MAD_PS1[[#This Row],[AC3 : Diversity of software languages]]))</f>
        <v>Manual Entry Req</v>
      </c>
      <c r="Y829" s="75" t="str">
        <f>IF($AR829="N",IF(MAD_PS1[[#This Row],[AM1 : Vendor Support available]]="@#@","Manual Entry Req",MAD_PS1[[#This Row],[AM1 : Vendor Support available]]),IF(MAD_PS1[[#This Row],[AM1 : Vendor Support available]]="@#@",IF(_xlfn.XLOOKUP($A829,Odyssey_data!$A$2:$A$507,Odyssey_data!Y$2:Y$507)="@#@","Manual Entry Req",_xlfn.XLOOKUP($A829,Odyssey_data!$A$2:$A$507,Odyssey_data!Y$2:Y$507)),MAD_PS1[[#This Row],[AM1 : Vendor Support available]]))</f>
        <v>Manual Entry Req</v>
      </c>
      <c r="Z829" s="75" t="str">
        <f>IF($AR829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29,Odyssey_data!$A$2:$A$507,Odyssey_data!Z$2:Z$507)="@#@","Manual Entry Req",_xlfn.XLOOKUP($A829,Odyssey_data!$A$2:$A$507,Odyssey_data!Z$2:Z$507)),MAD_PS1[[#This Row],[AM2 : Availability of skills required to support the system]]))</f>
        <v>Manual Entry Req</v>
      </c>
      <c r="AA829" s="75" t="str">
        <f>IF($AR829="N",IF(MAD_PS1[[#This Row],[AM3 : Documents Available]]="@#@","Manual Entry Req",MAD_PS1[[#This Row],[AM3 : Documents Available]]),IF(MAD_PS1[[#This Row],[AM3 : Documents Available]]="@#@",IF(_xlfn.XLOOKUP($A829,Odyssey_data!$A$2:$A$507,Odyssey_data!AA$2:AA$507)="@#@","Manual Entry Req",_xlfn.XLOOKUP($A829,Odyssey_data!$A$2:$A$507,Odyssey_data!AA$2:AA$507)),MAD_PS1[[#This Row],[AM3 : Documents Available]]))</f>
        <v>Manual Entry Req</v>
      </c>
      <c r="AB829" s="75" t="str">
        <f>IF($AR829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29,Odyssey_data!$A$2:$A$507,Odyssey_data!AB$2:AB$507)="@#@","Manual Entry Req",_xlfn.XLOOKUP($A829,Odyssey_data!$A$2:$A$507,Odyssey_data!AB$2:AB$507)),MAD_PS1[[#This Row],[AM4 : Lifecycle Stage of the application for Risk]]))</f>
        <v>Manual Entry Req</v>
      </c>
      <c r="AC829" s="75" t="str">
        <f>IF($AR829="N",IF(MAD_PS1[[#This Row],[AC1 : Implementation Cost]]="@#@","Manual Entry Req",MAD_PS1[[#This Row],[AC1 : Implementation Cost]]),IF(MAD_PS1[[#This Row],[AC1 : Implementation Cost]]="@#@",IF(_xlfn.XLOOKUP($A829,Odyssey_data!$A$2:$A$507,Odyssey_data!AC$2:AC$507)="@#@","Manual Entry Req",_xlfn.XLOOKUP($A829,Odyssey_data!$A$2:$A$507,Odyssey_data!AC$2:AC$507)),MAD_PS1[[#This Row],[AC1 : Implementation Cost]]))</f>
        <v>Manual Entry Req</v>
      </c>
      <c r="AD829" s="75" t="str">
        <f>IF($AR829="N",IF(MAD_PS1[[#This Row],[AC2 : Licence Cost]]="@#@","Manual Entry Req",MAD_PS1[[#This Row],[AC2 : Licence Cost]]),IF(MAD_PS1[[#This Row],[AC2 : Licence Cost]]="@#@",IF(_xlfn.XLOOKUP($A829,Odyssey_data!$A$2:$A$507,Odyssey_data!AD$2:AD$507)="@#@","Manual Entry Req",_xlfn.XLOOKUP($A829,Odyssey_data!$A$2:$A$507,Odyssey_data!AD$2:AD$507)),MAD_PS1[[#This Row],[AC2 : Licence Cost]]))</f>
        <v>Manual Entry Req</v>
      </c>
      <c r="AE829" s="75" t="str">
        <f>IF($AR829="N",IF(MAD_PS1[[#This Row],[AC3 : Annual Maintenance Cost/Support Cost]]="@#@","Manual Entry Req",MAD_PS1[[#This Row],[AC3 : Annual Maintenance Cost/Support Cost]]),IF(MAD_PS1[[#This Row],[AC3 : Annual Maintenance Cost/Support Cost]]="@#@",IF(_xlfn.XLOOKUP($A829,Odyssey_data!$A$2:$A$507,Odyssey_data!AE$2:AE$507)="@#@","Manual Entry Req",_xlfn.XLOOKUP($A829,Odyssey_data!$A$2:$A$507,Odyssey_data!AE$2:AE$507)),MAD_PS1[[#This Row],[AC3 : Annual Maintenance Cost/Support Cost]]))</f>
        <v>Manual Entry Req</v>
      </c>
      <c r="AF829" s="75" t="str">
        <f>IF($AR829="N",IF(MAD_PS1[[#This Row],[ACR1 : Is Application Virtualized]]="@#@","Manual Entry Req",MAD_PS1[[#This Row],[ACR1 : Is Application Virtualized]]),IF(MAD_PS1[[#This Row],[ACR1 : Is Application Virtualized]]="@#@",IF(_xlfn.XLOOKUP($A829,Odyssey_data!$A$2:$A$507,Odyssey_data!AF$2:AF$507)="@#@","Manual Entry Req",_xlfn.XLOOKUP($A829,Odyssey_data!$A$2:$A$507,Odyssey_data!AF$2:AF$507)),MAD_PS1[[#This Row],[ACR1 : Is Application Virtualized]]))</f>
        <v>Manual Entry Req</v>
      </c>
      <c r="AG829" s="75" t="str">
        <f>IF($AR829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29,Odyssey_data!$A$2:$A$507,Odyssey_data!AG$2:AG$507)="@#@","Manual Entry Req",_xlfn.XLOOKUP($A829,Odyssey_data!$A$2:$A$507,Odyssey_data!AG$2:AG$507)),MAD_PS1[[#This Row],[ACR2 : Does the Application Support loosely coupled N tier Architecture &amp; Abstraction]]))</f>
        <v>Manual Entry Req</v>
      </c>
      <c r="AH829" s="75" t="str">
        <f>IF($AR829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29,Odyssey_data!$A$2:$A$507,Odyssey_data!AH$2:AH$507)="@#@","Manual Entry Req",_xlfn.XLOOKUP($A829,Odyssey_data!$A$2:$A$507,Odyssey_data!AH$2:AH$507)),MAD_PS1[[#This Row],[ACR3 : Does it provide Micro Services / Coarse Grain APIs]]))</f>
        <v>Manual Entry Req</v>
      </c>
      <c r="AI829" s="75" t="str">
        <f>IF($AR829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29,Odyssey_data!$A$2:$A$507,Odyssey_data!AI$2:AI$507)="@#@","Manual Entry Req",_xlfn.XLOOKUP($A829,Odyssey_data!$A$2:$A$507,Odyssey_data!AI$2:AI$507)),MAD_PS1[[#This Row],[ACR4 : Does the host regulatory environment allows moving to cloud]]))</f>
        <v>Manual Entry Req</v>
      </c>
      <c r="AJ829" s="75" t="str">
        <f>MAD_PS1[[#This Row],[Which Part? (Part 1 or Part 2)]]</f>
        <v>Part 2</v>
      </c>
      <c r="AK829" s="75" t="str">
        <f>MAD_PS1[[#This Row],[Data Received]]</f>
        <v>YES</v>
      </c>
      <c r="AL829" s="75" t="str">
        <f>MAD_PS1[[#This Row],[Data Updated?]]</f>
        <v>YES</v>
      </c>
      <c r="AM829" s="75" t="str">
        <f>MAD_PS1[[#This Row],[Potential duplicates]]</f>
        <v>@#@</v>
      </c>
      <c r="AN829" s="75" t="str">
        <f>MAD_PS1[[#This Row],[Remarks]]</f>
        <v>@#@</v>
      </c>
      <c r="AO829" s="75" t="str">
        <f>MAD_PS1[[#This Row],[Staus of Data Input]]</f>
        <v>Data Available</v>
      </c>
      <c r="AP829" s="75">
        <f>MAD_PS1[[#This Row],[Portfolio]]</f>
        <v>0</v>
      </c>
      <c r="AQ829" s="75" t="e">
        <f>MAD_PS1[[#This Row],[Only CTM]]</f>
        <v>#N/A</v>
      </c>
      <c r="AR829" s="74" t="str">
        <f>IF(ISERROR(_xlfn.XLOOKUP(MAD_PS2[[#This Row],[Source ID]],Odyssey_data[Source ID],Odyssey_data[M1 : Name of All Applications])),"N","Y")</f>
        <v>N</v>
      </c>
    </row>
    <row r="830" spans="1:44" hidden="1" x14ac:dyDescent="0.25">
      <c r="A830" s="75" t="str">
        <f>MAD_PS1[[#This Row],[Source ID]]</f>
        <v>CLS.113</v>
      </c>
      <c r="B830" s="75" t="str">
        <f>MAD_PS1[[#This Row],[M1 : Name of All Applications]]</f>
        <v>Fedex URSA</v>
      </c>
      <c r="C830" s="75" t="str">
        <f>IF($AR830="N",IF(MAD_PS1[[#This Row],[Region]]="@#@","Manual Entry Req",MAD_PS1[[#This Row],[Region]]),IF(MAD_PS1[[#This Row],[Region]]="@#@",IF(_xlfn.XLOOKUP($A830,Odyssey_data!$A$2:$A$507,Odyssey_data!C$2:C$507)="@#@","Manual Entry Req",_xlfn.XLOOKUP($A830,Odyssey_data!$A$2:$A$507,Odyssey_data!C$2:C$507)),MAD_PS1[[#This Row],[Region]]))</f>
        <v>US</v>
      </c>
      <c r="D830" s="75" t="str">
        <f>IF($AR830="N",IF(MAD_PS1[[#This Row],[Identify Current Region Owner]]="@#@","Manual Entry Req",MAD_PS1[[#This Row],[Identify Current Region Owner]]),IF(MAD_PS1[[#This Row],[Identify Current Region Owner]]="@#@",IF(_xlfn.XLOOKUP($A830,Odyssey_data!$A$2:$A$507,Odyssey_data!D$2:D$507)="@#@","Manual Entry Req",_xlfn.XLOOKUP($A830,Odyssey_data!$A$2:$A$507,Odyssey_data!D$2:D$507)),MAD_PS1[[#This Row],[Identify Current Region Owner]]))</f>
        <v>Sunil Deo</v>
      </c>
      <c r="E830" s="75" t="str">
        <f>IF($AR830="N",IF(MAD_PS1[[#This Row],[M2: Confirm Application Status]]="@#@","Manual Entry Req",MAD_PS1[[#This Row],[M2: Confirm Application Status]]),IF(MAD_PS1[[#This Row],[M2: Confirm Application Status]]="@#@",IF(_xlfn.XLOOKUP($A830,Odyssey_data!$A$2:$A$507,Odyssey_data!E$2:E$507)="@#@","Manual Entry Req",_xlfn.XLOOKUP($A830,Odyssey_data!$A$2:$A$507,Odyssey_data!E$2:E$507)),MAD_PS1[[#This Row],[M2: Confirm Application Status]]))</f>
        <v>Decommissioned</v>
      </c>
      <c r="F830" s="75" t="str">
        <f>IF($AR830="N",IF(MAD_PS1[[#This Row],[M3 : Application User Group]]="@#@","Manual Entry Req",MAD_PS1[[#This Row],[M3 : Application User Group]]),IF(MAD_PS1[[#This Row],[M3 : Application User Group]]="@#@",IF(_xlfn.XLOOKUP($A830,Odyssey_data!$A$2:$A$507,Odyssey_data!F$2:F$507)="@#@","Manual Entry Req",_xlfn.XLOOKUP($A830,Odyssey_data!$A$2:$A$507,Odyssey_data!F$2:F$507)),MAD_PS1[[#This Row],[M3 : Application User Group]]))</f>
        <v>Manual Entry Req</v>
      </c>
      <c r="G830" s="75" t="str">
        <f>IF($AR830="N",IF(MAD_PS1[[#This Row],[M5 : Application Built]]="@#@","Manual Entry Req",MAD_PS1[[#This Row],[M5 : Application Built]]),IF(MAD_PS1[[#This Row],[M5 : Application Built]]="@#@",IF(_xlfn.XLOOKUP($A830,Odyssey_data!$A$2:$A$507,Odyssey_data!G$2:G$507)="@#@","Manual Entry Req",_xlfn.XLOOKUP($A830,Odyssey_data!$A$2:$A$507,Odyssey_data!G$2:G$507)),MAD_PS1[[#This Row],[M5 : Application Built]]))</f>
        <v>Manual Entry Req</v>
      </c>
      <c r="H830" s="75" t="str">
        <f>IF($AR830="N",IF(MAD_PS1[[#This Row],[M6 : Application Stack / Technology]]="@#@","Manual Entry Req",MAD_PS1[[#This Row],[M6 : Application Stack / Technology]]),IF(MAD_PS1[[#This Row],[M6 : Application Stack / Technology]]="@#@",IF(_xlfn.XLOOKUP($A830,Odyssey_data!$A$2:$A$507,Odyssey_data!H$2:H$507)="@#@","Manual Entry Req",_xlfn.XLOOKUP($A830,Odyssey_data!$A$2:$A$507,Odyssey_data!H$2:H$507)),MAD_PS1[[#This Row],[M6 : Application Stack / Technology]]))</f>
        <v>Manual Entry Req</v>
      </c>
      <c r="I830" s="75" t="str">
        <f>IF($AR830="N",IF(MAD_PS1[[#This Row],[M7 : Primary Access Channels]]="@#@","Manual Entry Req",MAD_PS1[[#This Row],[M7 : Primary Access Channels]]),IF(MAD_PS1[[#This Row],[M7 : Primary Access Channels]]="@#@",IF(_xlfn.XLOOKUP($A830,Odyssey_data!$A$2:$A$507,Odyssey_data!I$2:I$507)="@#@","Manual Entry Req",_xlfn.XLOOKUP($A830,Odyssey_data!$A$2:$A$507,Odyssey_data!I$2:I$507)),MAD_PS1[[#This Row],[M7 : Primary Access Channels]]))</f>
        <v>Manual Entry Req</v>
      </c>
      <c r="J830" s="75" t="str">
        <f>IF($AR830="N",IF(MAD_PS1[[#This Row],[M8 : Application Deployement]]="@#@","Manual Entry Req",MAD_PS1[[#This Row],[M8 : Application Deployement]]),IF(MAD_PS1[[#This Row],[M8 : Application Deployement]]="@#@",IF(_xlfn.XLOOKUP($A830,Odyssey_data!$A$2:$A$507,Odyssey_data!J$2:J$507)="@#@","Manual Entry Req",_xlfn.XLOOKUP($A830,Odyssey_data!$A$2:$A$507,Odyssey_data!J$2:J$507)),MAD_PS1[[#This Row],[M8 : Application Deployement]]))</f>
        <v>Manual Entry Req</v>
      </c>
      <c r="K830" s="75" t="str">
        <f>IF($AR830="N",IF(MAD_PS1[[#This Row],[M9 : Application Architecture Type]]="@#@","Manual Entry Req",MAD_PS1[[#This Row],[M9 : Application Architecture Type]]),IF(MAD_PS1[[#This Row],[M9 : Application Architecture Type]]="@#@",IF(_xlfn.XLOOKUP($A830,Odyssey_data!$A$2:$A$507,Odyssey_data!K$2:K$507)="@#@","Manual Entry Req",_xlfn.XLOOKUP($A830,Odyssey_data!$A$2:$A$507,Odyssey_data!K$2:K$507)),MAD_PS1[[#This Row],[M9 : Application Architecture Type]]))</f>
        <v>Manual Entry Req</v>
      </c>
      <c r="L830" s="75" t="str">
        <f>IF($AR830="N",IF(MAD_PS1[[#This Row],[M10 : Application Description]]="@#@","Manual Entry Req",MAD_PS1[[#This Row],[M10 : Application Description]]),IF(MAD_PS1[[#This Row],[M10 : Application Description]]="@#@",IF(_xlfn.XLOOKUP($A830,Odyssey_data!$A$2:$A$507,Odyssey_data!L$2:L$507)="@#@","Manual Entry Req",_xlfn.XLOOKUP($A830,Odyssey_data!$A$2:$A$507,Odyssey_data!L$2:L$507)),MAD_PS1[[#This Row],[M10 : Application Description]]))</f>
        <v xml:space="preserve">Carrier Integration </v>
      </c>
      <c r="M830" s="75" t="str">
        <f>IF($AR830="N",IF(MAD_PS1[[#This Row],[L1 Capability Map]]="@#@","Manual Entry Req",MAD_PS1[[#This Row],[L1 Capability Map]]),IF(MAD_PS1[[#This Row],[L1 Capability Map]]="@#@",IF(_xlfn.XLOOKUP($A830,Odyssey_data!$A$2:$A$507,Odyssey_data!M$2:M$507)="@#@","Manual Entry Req",_xlfn.XLOOKUP($A830,Odyssey_data!$A$2:$A$507,Odyssey_data!M$2:M$507)),MAD_PS1[[#This Row],[L1 Capability Map]]))</f>
        <v>Manual Entry Req</v>
      </c>
      <c r="N830" s="75" t="str">
        <f>IF($AR830="N",IF(MAD_PS1[[#This Row],[L2 Capability]]="@#@","Manual Entry Req",MAD_PS1[[#This Row],[L2 Capability]]),IF(MAD_PS1[[#This Row],[L2 Capability]]="@#@",IF(_xlfn.XLOOKUP($A830,Odyssey_data!$A$2:$A$507,Odyssey_data!N$2:N$507)="@#@","Manual Entry Req",_xlfn.XLOOKUP($A830,Odyssey_data!$A$2:$A$507,Odyssey_data!N$2:N$507)),MAD_PS1[[#This Row],[L2 Capability]]))</f>
        <v>Manual Entry Req</v>
      </c>
      <c r="O830" s="75" t="str">
        <f>IF($AR830="N",IF(MAD_PS1[[#This Row],[L3 Capability]]="@#@","Manual Entry Req",MAD_PS1[[#This Row],[L3 Capability]]),IF(MAD_PS1[[#This Row],[L3 Capability]]="@#@",IF(_xlfn.XLOOKUP($A830,Odyssey_data!$A$2:$A$507,Odyssey_data!O$2:O$507)="@#@","Manual Entry Req",_xlfn.XLOOKUP($A830,Odyssey_data!$A$2:$A$507,Odyssey_data!O$2:O$507)),MAD_PS1[[#This Row],[L3 Capability]]))</f>
        <v>Manual Entry Req</v>
      </c>
      <c r="P830" s="75" t="str">
        <f>IF($AR830="N",IF(MAD_PS1[[#This Row],[L4 Capability]]="@#@","Manual Entry Req",MAD_PS1[[#This Row],[L4 Capability]]),IF(MAD_PS1[[#This Row],[L4 Capability]]="@#@",IF(_xlfn.XLOOKUP($A830,Odyssey_data!$A$2:$A$507,Odyssey_data!P$2:P$507)="@#@","Manual Entry Req",_xlfn.XLOOKUP($A830,Odyssey_data!$A$2:$A$507,Odyssey_data!P$2:P$507)),MAD_PS1[[#This Row],[L4 Capability]]))</f>
        <v>Manual Entry Req</v>
      </c>
      <c r="Q830" s="75" t="str">
        <f>IF($AR830="N",IF(MAD_PS1[[#This Row],[Remarks()]]="@#@","Manual Entry Req",MAD_PS1[[#This Row],[Remarks()]]),IF(MAD_PS1[[#This Row],[Remarks()]]="@#@",IF(_xlfn.XLOOKUP($A830,Odyssey_data!$A$2:$A$507,Odyssey_data!Q$2:Q$507)="@#@","Manual Entry Req",_xlfn.XLOOKUP($A830,Odyssey_data!$A$2:$A$507,Odyssey_data!Q$2:Q$507)),MAD_PS1[[#This Row],[Remarks()]]))</f>
        <v>Manual Entry Req</v>
      </c>
      <c r="R830" s="75" t="str">
        <f>IF($AR830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30,Odyssey_data!$A$2:$A$507,Odyssey_data!R$2:R$507)="@#@","Manual Entry Req",_xlfn.XLOOKUP($A830,Odyssey_data!$A$2:$A$507,Odyssey_data!R$2:R$507)),MAD_PS1[[#This Row],[BCR1 : The extent to which application supports business operations]]))</f>
        <v>Manual Entry Req</v>
      </c>
      <c r="S830" s="75" t="str">
        <f>IF($AR830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30,Odyssey_data!$A$2:$A$507,Odyssey_data!S$2:S$507)="@#@","Manual Entry Req",_xlfn.XLOOKUP($A830,Odyssey_data!$A$2:$A$507,Odyssey_data!S$2:S$507)),MAD_PS1[[#This Row],[BCR2 : Please indicate the business impact due to the application''s non-availability ]]))</f>
        <v>Manual Entry Req</v>
      </c>
      <c r="T830" s="75" t="str">
        <f>IF($AR830="N",IF(MAD_PS1[[#This Row],[BCR3 : Business Data Criticality]]="@#@","Manual Entry Req",MAD_PS1[[#This Row],[BCR3 : Business Data Criticality]]),IF(MAD_PS1[[#This Row],[BCR3 : Business Data Criticality]]="@#@",IF(_xlfn.XLOOKUP($A830,Odyssey_data!$A$2:$A$507,Odyssey_data!T$2:T$507)="@#@","Manual Entry Req",_xlfn.XLOOKUP($A830,Odyssey_data!$A$2:$A$507,Odyssey_data!T$2:T$507)),MAD_PS1[[#This Row],[BCR3 : Business Data Criticality]]))</f>
        <v>Manual Entry Req</v>
      </c>
      <c r="U830" s="75" t="str">
        <f>IF($AR830="N",IF(MAD_PS1[[#This Row],[BCR4 : Please indicate the user base]]="@#@","Manual Entry Req",MAD_PS1[[#This Row],[BCR4 : Please indicate the user base]]),IF(MAD_PS1[[#This Row],[BCR4 : Please indicate the user base]]="@#@",IF(_xlfn.XLOOKUP($A830,Odyssey_data!$A$2:$A$507,Odyssey_data!U$2:U$507)="@#@","Manual Entry Req",_xlfn.XLOOKUP($A830,Odyssey_data!$A$2:$A$507,Odyssey_data!U$2:U$507)),MAD_PS1[[#This Row],[BCR4 : Please indicate the user base]]))</f>
        <v>Manual Entry Req</v>
      </c>
      <c r="V830" s="75" t="str">
        <f>IF($AR830="N",IF(MAD_PS1[[#This Row],[AC1 : Categorize Interfaces]]="@#@","Manual Entry Req",MAD_PS1[[#This Row],[AC1 : Categorize Interfaces]]),IF(MAD_PS1[[#This Row],[AC1 : Categorize Interfaces]]="@#@",IF(_xlfn.XLOOKUP($A830,Odyssey_data!$A$2:$A$507,Odyssey_data!V$2:V$507)="@#@","Manual Entry Req",_xlfn.XLOOKUP($A830,Odyssey_data!$A$2:$A$507,Odyssey_data!V$2:V$507)),MAD_PS1[[#This Row],[AC1 : Categorize Interfaces]]))</f>
        <v>Manual Entry Req</v>
      </c>
      <c r="W830" s="75" t="str">
        <f>IF($AR830="N",IF(MAD_PS1[[#This Row],[AC2 : Diversity of Database(s)]]="@#@","Manual Entry Req",MAD_PS1[[#This Row],[AC2 : Diversity of Database(s)]]),IF(MAD_PS1[[#This Row],[AC2 : Diversity of Database(s)]]="@#@",IF(_xlfn.XLOOKUP($A830,Odyssey_data!$A$2:$A$507,Odyssey_data!W$2:W$507)="@#@","Manual Entry Req",_xlfn.XLOOKUP($A830,Odyssey_data!$A$2:$A$507,Odyssey_data!W$2:W$507)),MAD_PS1[[#This Row],[AC2 : Diversity of Database(s)]]))</f>
        <v>Manual Entry Req</v>
      </c>
      <c r="X830" s="75" t="str">
        <f>IF($AR830="N",IF(MAD_PS1[[#This Row],[AC3 : Diversity of software languages]]="@#@","Manual Entry Req",MAD_PS1[[#This Row],[AC3 : Diversity of software languages]]),IF(MAD_PS1[[#This Row],[AC3 : Diversity of software languages]]="@#@",IF(_xlfn.XLOOKUP($A830,Odyssey_data!$A$2:$A$507,Odyssey_data!X$2:X$507)="@#@","Manual Entry Req",_xlfn.XLOOKUP($A830,Odyssey_data!$A$2:$A$507,Odyssey_data!X$2:X$507)),MAD_PS1[[#This Row],[AC3 : Diversity of software languages]]))</f>
        <v>Manual Entry Req</v>
      </c>
      <c r="Y830" s="75" t="str">
        <f>IF($AR830="N",IF(MAD_PS1[[#This Row],[AM1 : Vendor Support available]]="@#@","Manual Entry Req",MAD_PS1[[#This Row],[AM1 : Vendor Support available]]),IF(MAD_PS1[[#This Row],[AM1 : Vendor Support available]]="@#@",IF(_xlfn.XLOOKUP($A830,Odyssey_data!$A$2:$A$507,Odyssey_data!Y$2:Y$507)="@#@","Manual Entry Req",_xlfn.XLOOKUP($A830,Odyssey_data!$A$2:$A$507,Odyssey_data!Y$2:Y$507)),MAD_PS1[[#This Row],[AM1 : Vendor Support available]]))</f>
        <v>Manual Entry Req</v>
      </c>
      <c r="Z830" s="75" t="str">
        <f>IF($AR830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30,Odyssey_data!$A$2:$A$507,Odyssey_data!Z$2:Z$507)="@#@","Manual Entry Req",_xlfn.XLOOKUP($A830,Odyssey_data!$A$2:$A$507,Odyssey_data!Z$2:Z$507)),MAD_PS1[[#This Row],[AM2 : Availability of skills required to support the system]]))</f>
        <v>Manual Entry Req</v>
      </c>
      <c r="AA830" s="75" t="str">
        <f>IF($AR830="N",IF(MAD_PS1[[#This Row],[AM3 : Documents Available]]="@#@","Manual Entry Req",MAD_PS1[[#This Row],[AM3 : Documents Available]]),IF(MAD_PS1[[#This Row],[AM3 : Documents Available]]="@#@",IF(_xlfn.XLOOKUP($A830,Odyssey_data!$A$2:$A$507,Odyssey_data!AA$2:AA$507)="@#@","Manual Entry Req",_xlfn.XLOOKUP($A830,Odyssey_data!$A$2:$A$507,Odyssey_data!AA$2:AA$507)),MAD_PS1[[#This Row],[AM3 : Documents Available]]))</f>
        <v>Manual Entry Req</v>
      </c>
      <c r="AB830" s="75" t="str">
        <f>IF($AR830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30,Odyssey_data!$A$2:$A$507,Odyssey_data!AB$2:AB$507)="@#@","Manual Entry Req",_xlfn.XLOOKUP($A830,Odyssey_data!$A$2:$A$507,Odyssey_data!AB$2:AB$507)),MAD_PS1[[#This Row],[AM4 : Lifecycle Stage of the application for Risk]]))</f>
        <v>Manual Entry Req</v>
      </c>
      <c r="AC830" s="75" t="str">
        <f>IF($AR830="N",IF(MAD_PS1[[#This Row],[AC1 : Implementation Cost]]="@#@","Manual Entry Req",MAD_PS1[[#This Row],[AC1 : Implementation Cost]]),IF(MAD_PS1[[#This Row],[AC1 : Implementation Cost]]="@#@",IF(_xlfn.XLOOKUP($A830,Odyssey_data!$A$2:$A$507,Odyssey_data!AC$2:AC$507)="@#@","Manual Entry Req",_xlfn.XLOOKUP($A830,Odyssey_data!$A$2:$A$507,Odyssey_data!AC$2:AC$507)),MAD_PS1[[#This Row],[AC1 : Implementation Cost]]))</f>
        <v>Manual Entry Req</v>
      </c>
      <c r="AD830" s="75" t="str">
        <f>IF($AR830="N",IF(MAD_PS1[[#This Row],[AC2 : Licence Cost]]="@#@","Manual Entry Req",MAD_PS1[[#This Row],[AC2 : Licence Cost]]),IF(MAD_PS1[[#This Row],[AC2 : Licence Cost]]="@#@",IF(_xlfn.XLOOKUP($A830,Odyssey_data!$A$2:$A$507,Odyssey_data!AD$2:AD$507)="@#@","Manual Entry Req",_xlfn.XLOOKUP($A830,Odyssey_data!$A$2:$A$507,Odyssey_data!AD$2:AD$507)),MAD_PS1[[#This Row],[AC2 : Licence Cost]]))</f>
        <v>Manual Entry Req</v>
      </c>
      <c r="AE830" s="75" t="str">
        <f>IF($AR830="N",IF(MAD_PS1[[#This Row],[AC3 : Annual Maintenance Cost/Support Cost]]="@#@","Manual Entry Req",MAD_PS1[[#This Row],[AC3 : Annual Maintenance Cost/Support Cost]]),IF(MAD_PS1[[#This Row],[AC3 : Annual Maintenance Cost/Support Cost]]="@#@",IF(_xlfn.XLOOKUP($A830,Odyssey_data!$A$2:$A$507,Odyssey_data!AE$2:AE$507)="@#@","Manual Entry Req",_xlfn.XLOOKUP($A830,Odyssey_data!$A$2:$A$507,Odyssey_data!AE$2:AE$507)),MAD_PS1[[#This Row],[AC3 : Annual Maintenance Cost/Support Cost]]))</f>
        <v>Manual Entry Req</v>
      </c>
      <c r="AF830" s="75" t="str">
        <f>IF($AR830="N",IF(MAD_PS1[[#This Row],[ACR1 : Is Application Virtualized]]="@#@","Manual Entry Req",MAD_PS1[[#This Row],[ACR1 : Is Application Virtualized]]),IF(MAD_PS1[[#This Row],[ACR1 : Is Application Virtualized]]="@#@",IF(_xlfn.XLOOKUP($A830,Odyssey_data!$A$2:$A$507,Odyssey_data!AF$2:AF$507)="@#@","Manual Entry Req",_xlfn.XLOOKUP($A830,Odyssey_data!$A$2:$A$507,Odyssey_data!AF$2:AF$507)),MAD_PS1[[#This Row],[ACR1 : Is Application Virtualized]]))</f>
        <v>Manual Entry Req</v>
      </c>
      <c r="AG830" s="75" t="str">
        <f>IF($AR830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30,Odyssey_data!$A$2:$A$507,Odyssey_data!AG$2:AG$507)="@#@","Manual Entry Req",_xlfn.XLOOKUP($A830,Odyssey_data!$A$2:$A$507,Odyssey_data!AG$2:AG$507)),MAD_PS1[[#This Row],[ACR2 : Does the Application Support loosely coupled N tier Architecture &amp; Abstraction]]))</f>
        <v>Manual Entry Req</v>
      </c>
      <c r="AH830" s="75" t="str">
        <f>IF($AR830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30,Odyssey_data!$A$2:$A$507,Odyssey_data!AH$2:AH$507)="@#@","Manual Entry Req",_xlfn.XLOOKUP($A830,Odyssey_data!$A$2:$A$507,Odyssey_data!AH$2:AH$507)),MAD_PS1[[#This Row],[ACR3 : Does it provide Micro Services / Coarse Grain APIs]]))</f>
        <v>Manual Entry Req</v>
      </c>
      <c r="AI830" s="75" t="str">
        <f>IF($AR830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30,Odyssey_data!$A$2:$A$507,Odyssey_data!AI$2:AI$507)="@#@","Manual Entry Req",_xlfn.XLOOKUP($A830,Odyssey_data!$A$2:$A$507,Odyssey_data!AI$2:AI$507)),MAD_PS1[[#This Row],[ACR4 : Does the host regulatory environment allows moving to cloud]]))</f>
        <v>Manual Entry Req</v>
      </c>
      <c r="AJ830" s="75" t="str">
        <f>MAD_PS1[[#This Row],[Which Part? (Part 1 or Part 2)]]</f>
        <v>Part 2</v>
      </c>
      <c r="AK830" s="75" t="str">
        <f>MAD_PS1[[#This Row],[Data Received]]</f>
        <v>Yes</v>
      </c>
      <c r="AL830" s="75" t="str">
        <f>MAD_PS1[[#This Row],[Data Updated?]]</f>
        <v>Yes</v>
      </c>
      <c r="AM830" s="75" t="str">
        <f>MAD_PS1[[#This Row],[Potential duplicates]]</f>
        <v>@#@</v>
      </c>
      <c r="AN830" s="75" t="str">
        <f>MAD_PS1[[#This Row],[Remarks]]</f>
        <v>@#@</v>
      </c>
      <c r="AO830" s="75" t="str">
        <f>MAD_PS1[[#This Row],[Staus of Data Input]]</f>
        <v>Data Available</v>
      </c>
      <c r="AP830" s="75">
        <f>MAD_PS1[[#This Row],[Portfolio]]</f>
        <v>0</v>
      </c>
      <c r="AQ830" s="75" t="e">
        <f>MAD_PS1[[#This Row],[Only CTM]]</f>
        <v>#N/A</v>
      </c>
      <c r="AR830" s="74" t="str">
        <f>IF(ISERROR(_xlfn.XLOOKUP(MAD_PS2[[#This Row],[Source ID]],Odyssey_data[Source ID],Odyssey_data[M1 : Name of All Applications])),"N","Y")</f>
        <v>N</v>
      </c>
    </row>
    <row r="831" spans="1:44" hidden="1" x14ac:dyDescent="0.25">
      <c r="A831" s="75" t="str">
        <f>MAD_PS1[[#This Row],[Source ID]]</f>
        <v>CLS.114</v>
      </c>
      <c r="B831" s="75" t="str">
        <f>MAD_PS1[[#This Row],[M1 : Name of All Applications]]</f>
        <v>Honeywell MHS</v>
      </c>
      <c r="C831" s="75" t="str">
        <f>IF($AR831="N",IF(MAD_PS1[[#This Row],[Region]]="@#@","Manual Entry Req",MAD_PS1[[#This Row],[Region]]),IF(MAD_PS1[[#This Row],[Region]]="@#@",IF(_xlfn.XLOOKUP($A831,Odyssey_data!$A$2:$A$507,Odyssey_data!C$2:C$507)="@#@","Manual Entry Req",_xlfn.XLOOKUP($A831,Odyssey_data!$A$2:$A$507,Odyssey_data!C$2:C$507)),MAD_PS1[[#This Row],[Region]]))</f>
        <v>US</v>
      </c>
      <c r="D831" s="75" t="str">
        <f>IF($AR831="N",IF(MAD_PS1[[#This Row],[Identify Current Region Owner]]="@#@","Manual Entry Req",MAD_PS1[[#This Row],[Identify Current Region Owner]]),IF(MAD_PS1[[#This Row],[Identify Current Region Owner]]="@#@",IF(_xlfn.XLOOKUP($A831,Odyssey_data!$A$2:$A$507,Odyssey_data!D$2:D$507)="@#@","Manual Entry Req",_xlfn.XLOOKUP($A831,Odyssey_data!$A$2:$A$507,Odyssey_data!D$2:D$507)),MAD_PS1[[#This Row],[Identify Current Region Owner]]))</f>
        <v>Sunil Deo</v>
      </c>
      <c r="E831" s="75" t="str">
        <f>IF($AR831="N",IF(MAD_PS1[[#This Row],[M2: Confirm Application Status]]="@#@","Manual Entry Req",MAD_PS1[[#This Row],[M2: Confirm Application Status]]),IF(MAD_PS1[[#This Row],[M2: Confirm Application Status]]="@#@",IF(_xlfn.XLOOKUP($A831,Odyssey_data!$A$2:$A$507,Odyssey_data!E$2:E$507)="@#@","Manual Entry Req",_xlfn.XLOOKUP($A831,Odyssey_data!$A$2:$A$507,Odyssey_data!E$2:E$507)),MAD_PS1[[#This Row],[M2: Confirm Application Status]]))</f>
        <v>Duplicate</v>
      </c>
      <c r="F831" s="75" t="str">
        <f>IF($AR831="N",IF(MAD_PS1[[#This Row],[M3 : Application User Group]]="@#@","Manual Entry Req",MAD_PS1[[#This Row],[M3 : Application User Group]]),IF(MAD_PS1[[#This Row],[M3 : Application User Group]]="@#@",IF(_xlfn.XLOOKUP($A831,Odyssey_data!$A$2:$A$507,Odyssey_data!F$2:F$507)="@#@","Manual Entry Req",_xlfn.XLOOKUP($A831,Odyssey_data!$A$2:$A$507,Odyssey_data!F$2:F$507)),MAD_PS1[[#This Row],[M3 : Application User Group]]))</f>
        <v>Manual Entry Req</v>
      </c>
      <c r="G831" s="75" t="str">
        <f>IF($AR831="N",IF(MAD_PS1[[#This Row],[M5 : Application Built]]="@#@","Manual Entry Req",MAD_PS1[[#This Row],[M5 : Application Built]]),IF(MAD_PS1[[#This Row],[M5 : Application Built]]="@#@",IF(_xlfn.XLOOKUP($A831,Odyssey_data!$A$2:$A$507,Odyssey_data!G$2:G$507)="@#@","Manual Entry Req",_xlfn.XLOOKUP($A831,Odyssey_data!$A$2:$A$507,Odyssey_data!G$2:G$507)),MAD_PS1[[#This Row],[M5 : Application Built]]))</f>
        <v>Manual Entry Req</v>
      </c>
      <c r="H831" s="75" t="str">
        <f>IF($AR831="N",IF(MAD_PS1[[#This Row],[M6 : Application Stack / Technology]]="@#@","Manual Entry Req",MAD_PS1[[#This Row],[M6 : Application Stack / Technology]]),IF(MAD_PS1[[#This Row],[M6 : Application Stack / Technology]]="@#@",IF(_xlfn.XLOOKUP($A831,Odyssey_data!$A$2:$A$507,Odyssey_data!H$2:H$507)="@#@","Manual Entry Req",_xlfn.XLOOKUP($A831,Odyssey_data!$A$2:$A$507,Odyssey_data!H$2:H$507)),MAD_PS1[[#This Row],[M6 : Application Stack / Technology]]))</f>
        <v>Manual Entry Req</v>
      </c>
      <c r="I831" s="75" t="str">
        <f>IF($AR831="N",IF(MAD_PS1[[#This Row],[M7 : Primary Access Channels]]="@#@","Manual Entry Req",MAD_PS1[[#This Row],[M7 : Primary Access Channels]]),IF(MAD_PS1[[#This Row],[M7 : Primary Access Channels]]="@#@",IF(_xlfn.XLOOKUP($A831,Odyssey_data!$A$2:$A$507,Odyssey_data!I$2:I$507)="@#@","Manual Entry Req",_xlfn.XLOOKUP($A831,Odyssey_data!$A$2:$A$507,Odyssey_data!I$2:I$507)),MAD_PS1[[#This Row],[M7 : Primary Access Channels]]))</f>
        <v>Manual Entry Req</v>
      </c>
      <c r="J831" s="75" t="str">
        <f>IF($AR831="N",IF(MAD_PS1[[#This Row],[M8 : Application Deployement]]="@#@","Manual Entry Req",MAD_PS1[[#This Row],[M8 : Application Deployement]]),IF(MAD_PS1[[#This Row],[M8 : Application Deployement]]="@#@",IF(_xlfn.XLOOKUP($A831,Odyssey_data!$A$2:$A$507,Odyssey_data!J$2:J$507)="@#@","Manual Entry Req",_xlfn.XLOOKUP($A831,Odyssey_data!$A$2:$A$507,Odyssey_data!J$2:J$507)),MAD_PS1[[#This Row],[M8 : Application Deployement]]))</f>
        <v>Manual Entry Req</v>
      </c>
      <c r="K831" s="75" t="str">
        <f>IF($AR831="N",IF(MAD_PS1[[#This Row],[M9 : Application Architecture Type]]="@#@","Manual Entry Req",MAD_PS1[[#This Row],[M9 : Application Architecture Type]]),IF(MAD_PS1[[#This Row],[M9 : Application Architecture Type]]="@#@",IF(_xlfn.XLOOKUP($A831,Odyssey_data!$A$2:$A$507,Odyssey_data!K$2:K$507)="@#@","Manual Entry Req",_xlfn.XLOOKUP($A831,Odyssey_data!$A$2:$A$507,Odyssey_data!K$2:K$507)),MAD_PS1[[#This Row],[M9 : Application Architecture Type]]))</f>
        <v>Manual Entry Req</v>
      </c>
      <c r="L831" s="75" t="str">
        <f>IF($AR831="N",IF(MAD_PS1[[#This Row],[M10 : Application Description]]="@#@","Manual Entry Req",MAD_PS1[[#This Row],[M10 : Application Description]]),IF(MAD_PS1[[#This Row],[M10 : Application Description]]="@#@",IF(_xlfn.XLOOKUP($A831,Odyssey_data!$A$2:$A$507,Odyssey_data!L$2:L$507)="@#@","Manual Entry Req",_xlfn.XLOOKUP($A831,Odyssey_data!$A$2:$A$507,Odyssey_data!L$2:L$507)),MAD_PS1[[#This Row],[M10 : Application Description]]))</f>
        <v xml:space="preserve">MHS </v>
      </c>
      <c r="M831" s="75" t="str">
        <f>IF($AR831="N",IF(MAD_PS1[[#This Row],[L1 Capability Map]]="@#@","Manual Entry Req",MAD_PS1[[#This Row],[L1 Capability Map]]),IF(MAD_PS1[[#This Row],[L1 Capability Map]]="@#@",IF(_xlfn.XLOOKUP($A831,Odyssey_data!$A$2:$A$507,Odyssey_data!M$2:M$507)="@#@","Manual Entry Req",_xlfn.XLOOKUP($A831,Odyssey_data!$A$2:$A$507,Odyssey_data!M$2:M$507)),MAD_PS1[[#This Row],[L1 Capability Map]]))</f>
        <v>Manual Entry Req</v>
      </c>
      <c r="N831" s="75" t="str">
        <f>IF($AR831="N",IF(MAD_PS1[[#This Row],[L2 Capability]]="@#@","Manual Entry Req",MAD_PS1[[#This Row],[L2 Capability]]),IF(MAD_PS1[[#This Row],[L2 Capability]]="@#@",IF(_xlfn.XLOOKUP($A831,Odyssey_data!$A$2:$A$507,Odyssey_data!N$2:N$507)="@#@","Manual Entry Req",_xlfn.XLOOKUP($A831,Odyssey_data!$A$2:$A$507,Odyssey_data!N$2:N$507)),MAD_PS1[[#This Row],[L2 Capability]]))</f>
        <v>Manual Entry Req</v>
      </c>
      <c r="O831" s="75" t="str">
        <f>IF($AR831="N",IF(MAD_PS1[[#This Row],[L3 Capability]]="@#@","Manual Entry Req",MAD_PS1[[#This Row],[L3 Capability]]),IF(MAD_PS1[[#This Row],[L3 Capability]]="@#@",IF(_xlfn.XLOOKUP($A831,Odyssey_data!$A$2:$A$507,Odyssey_data!O$2:O$507)="@#@","Manual Entry Req",_xlfn.XLOOKUP($A831,Odyssey_data!$A$2:$A$507,Odyssey_data!O$2:O$507)),MAD_PS1[[#This Row],[L3 Capability]]))</f>
        <v>Manual Entry Req</v>
      </c>
      <c r="P831" s="75" t="str">
        <f>IF($AR831="N",IF(MAD_PS1[[#This Row],[L4 Capability]]="@#@","Manual Entry Req",MAD_PS1[[#This Row],[L4 Capability]]),IF(MAD_PS1[[#This Row],[L4 Capability]]="@#@",IF(_xlfn.XLOOKUP($A831,Odyssey_data!$A$2:$A$507,Odyssey_data!P$2:P$507)="@#@","Manual Entry Req",_xlfn.XLOOKUP($A831,Odyssey_data!$A$2:$A$507,Odyssey_data!P$2:P$507)),MAD_PS1[[#This Row],[L4 Capability]]))</f>
        <v>Manual Entry Req</v>
      </c>
      <c r="Q831" s="75" t="str">
        <f>IF($AR831="N",IF(MAD_PS1[[#This Row],[Remarks()]]="@#@","Manual Entry Req",MAD_PS1[[#This Row],[Remarks()]]),IF(MAD_PS1[[#This Row],[Remarks()]]="@#@",IF(_xlfn.XLOOKUP($A831,Odyssey_data!$A$2:$A$507,Odyssey_data!Q$2:Q$507)="@#@","Manual Entry Req",_xlfn.XLOOKUP($A831,Odyssey_data!$A$2:$A$507,Odyssey_data!Q$2:Q$507)),MAD_PS1[[#This Row],[Remarks()]]))</f>
        <v>Manual Entry Req</v>
      </c>
      <c r="R831" s="75" t="str">
        <f>IF($AR831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31,Odyssey_data!$A$2:$A$507,Odyssey_data!R$2:R$507)="@#@","Manual Entry Req",_xlfn.XLOOKUP($A831,Odyssey_data!$A$2:$A$507,Odyssey_data!R$2:R$507)),MAD_PS1[[#This Row],[BCR1 : The extent to which application supports business operations]]))</f>
        <v>Manual Entry Req</v>
      </c>
      <c r="S831" s="75" t="str">
        <f>IF($AR831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31,Odyssey_data!$A$2:$A$507,Odyssey_data!S$2:S$507)="@#@","Manual Entry Req",_xlfn.XLOOKUP($A831,Odyssey_data!$A$2:$A$507,Odyssey_data!S$2:S$507)),MAD_PS1[[#This Row],[BCR2 : Please indicate the business impact due to the application''s non-availability ]]))</f>
        <v>Manual Entry Req</v>
      </c>
      <c r="T831" s="75" t="str">
        <f>IF($AR831="N",IF(MAD_PS1[[#This Row],[BCR3 : Business Data Criticality]]="@#@","Manual Entry Req",MAD_PS1[[#This Row],[BCR3 : Business Data Criticality]]),IF(MAD_PS1[[#This Row],[BCR3 : Business Data Criticality]]="@#@",IF(_xlfn.XLOOKUP($A831,Odyssey_data!$A$2:$A$507,Odyssey_data!T$2:T$507)="@#@","Manual Entry Req",_xlfn.XLOOKUP($A831,Odyssey_data!$A$2:$A$507,Odyssey_data!T$2:T$507)),MAD_PS1[[#This Row],[BCR3 : Business Data Criticality]]))</f>
        <v>Manual Entry Req</v>
      </c>
      <c r="U831" s="75" t="str">
        <f>IF($AR831="N",IF(MAD_PS1[[#This Row],[BCR4 : Please indicate the user base]]="@#@","Manual Entry Req",MAD_PS1[[#This Row],[BCR4 : Please indicate the user base]]),IF(MAD_PS1[[#This Row],[BCR4 : Please indicate the user base]]="@#@",IF(_xlfn.XLOOKUP($A831,Odyssey_data!$A$2:$A$507,Odyssey_data!U$2:U$507)="@#@","Manual Entry Req",_xlfn.XLOOKUP($A831,Odyssey_data!$A$2:$A$507,Odyssey_data!U$2:U$507)),MAD_PS1[[#This Row],[BCR4 : Please indicate the user base]]))</f>
        <v>Manual Entry Req</v>
      </c>
      <c r="V831" s="75" t="str">
        <f>IF($AR831="N",IF(MAD_PS1[[#This Row],[AC1 : Categorize Interfaces]]="@#@","Manual Entry Req",MAD_PS1[[#This Row],[AC1 : Categorize Interfaces]]),IF(MAD_PS1[[#This Row],[AC1 : Categorize Interfaces]]="@#@",IF(_xlfn.XLOOKUP($A831,Odyssey_data!$A$2:$A$507,Odyssey_data!V$2:V$507)="@#@","Manual Entry Req",_xlfn.XLOOKUP($A831,Odyssey_data!$A$2:$A$507,Odyssey_data!V$2:V$507)),MAD_PS1[[#This Row],[AC1 : Categorize Interfaces]]))</f>
        <v>Manual Entry Req</v>
      </c>
      <c r="W831" s="75" t="str">
        <f>IF($AR831="N",IF(MAD_PS1[[#This Row],[AC2 : Diversity of Database(s)]]="@#@","Manual Entry Req",MAD_PS1[[#This Row],[AC2 : Diversity of Database(s)]]),IF(MAD_PS1[[#This Row],[AC2 : Diversity of Database(s)]]="@#@",IF(_xlfn.XLOOKUP($A831,Odyssey_data!$A$2:$A$507,Odyssey_data!W$2:W$507)="@#@","Manual Entry Req",_xlfn.XLOOKUP($A831,Odyssey_data!$A$2:$A$507,Odyssey_data!W$2:W$507)),MAD_PS1[[#This Row],[AC2 : Diversity of Database(s)]]))</f>
        <v>Manual Entry Req</v>
      </c>
      <c r="X831" s="75" t="str">
        <f>IF($AR831="N",IF(MAD_PS1[[#This Row],[AC3 : Diversity of software languages]]="@#@","Manual Entry Req",MAD_PS1[[#This Row],[AC3 : Diversity of software languages]]),IF(MAD_PS1[[#This Row],[AC3 : Diversity of software languages]]="@#@",IF(_xlfn.XLOOKUP($A831,Odyssey_data!$A$2:$A$507,Odyssey_data!X$2:X$507)="@#@","Manual Entry Req",_xlfn.XLOOKUP($A831,Odyssey_data!$A$2:$A$507,Odyssey_data!X$2:X$507)),MAD_PS1[[#This Row],[AC3 : Diversity of software languages]]))</f>
        <v>Manual Entry Req</v>
      </c>
      <c r="Y831" s="75" t="str">
        <f>IF($AR831="N",IF(MAD_PS1[[#This Row],[AM1 : Vendor Support available]]="@#@","Manual Entry Req",MAD_PS1[[#This Row],[AM1 : Vendor Support available]]),IF(MAD_PS1[[#This Row],[AM1 : Vendor Support available]]="@#@",IF(_xlfn.XLOOKUP($A831,Odyssey_data!$A$2:$A$507,Odyssey_data!Y$2:Y$507)="@#@","Manual Entry Req",_xlfn.XLOOKUP($A831,Odyssey_data!$A$2:$A$507,Odyssey_data!Y$2:Y$507)),MAD_PS1[[#This Row],[AM1 : Vendor Support available]]))</f>
        <v>Manual Entry Req</v>
      </c>
      <c r="Z831" s="75" t="str">
        <f>IF($AR831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31,Odyssey_data!$A$2:$A$507,Odyssey_data!Z$2:Z$507)="@#@","Manual Entry Req",_xlfn.XLOOKUP($A831,Odyssey_data!$A$2:$A$507,Odyssey_data!Z$2:Z$507)),MAD_PS1[[#This Row],[AM2 : Availability of skills required to support the system]]))</f>
        <v>Manual Entry Req</v>
      </c>
      <c r="AA831" s="75" t="str">
        <f>IF($AR831="N",IF(MAD_PS1[[#This Row],[AM3 : Documents Available]]="@#@","Manual Entry Req",MAD_PS1[[#This Row],[AM3 : Documents Available]]),IF(MAD_PS1[[#This Row],[AM3 : Documents Available]]="@#@",IF(_xlfn.XLOOKUP($A831,Odyssey_data!$A$2:$A$507,Odyssey_data!AA$2:AA$507)="@#@","Manual Entry Req",_xlfn.XLOOKUP($A831,Odyssey_data!$A$2:$A$507,Odyssey_data!AA$2:AA$507)),MAD_PS1[[#This Row],[AM3 : Documents Available]]))</f>
        <v>Manual Entry Req</v>
      </c>
      <c r="AB831" s="75" t="str">
        <f>IF($AR831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31,Odyssey_data!$A$2:$A$507,Odyssey_data!AB$2:AB$507)="@#@","Manual Entry Req",_xlfn.XLOOKUP($A831,Odyssey_data!$A$2:$A$507,Odyssey_data!AB$2:AB$507)),MAD_PS1[[#This Row],[AM4 : Lifecycle Stage of the application for Risk]]))</f>
        <v>Manual Entry Req</v>
      </c>
      <c r="AC831" s="75" t="str">
        <f>IF($AR831="N",IF(MAD_PS1[[#This Row],[AC1 : Implementation Cost]]="@#@","Manual Entry Req",MAD_PS1[[#This Row],[AC1 : Implementation Cost]]),IF(MAD_PS1[[#This Row],[AC1 : Implementation Cost]]="@#@",IF(_xlfn.XLOOKUP($A831,Odyssey_data!$A$2:$A$507,Odyssey_data!AC$2:AC$507)="@#@","Manual Entry Req",_xlfn.XLOOKUP($A831,Odyssey_data!$A$2:$A$507,Odyssey_data!AC$2:AC$507)),MAD_PS1[[#This Row],[AC1 : Implementation Cost]]))</f>
        <v>Manual Entry Req</v>
      </c>
      <c r="AD831" s="75" t="str">
        <f>IF($AR831="N",IF(MAD_PS1[[#This Row],[AC2 : Licence Cost]]="@#@","Manual Entry Req",MAD_PS1[[#This Row],[AC2 : Licence Cost]]),IF(MAD_PS1[[#This Row],[AC2 : Licence Cost]]="@#@",IF(_xlfn.XLOOKUP($A831,Odyssey_data!$A$2:$A$507,Odyssey_data!AD$2:AD$507)="@#@","Manual Entry Req",_xlfn.XLOOKUP($A831,Odyssey_data!$A$2:$A$507,Odyssey_data!AD$2:AD$507)),MAD_PS1[[#This Row],[AC2 : Licence Cost]]))</f>
        <v>Manual Entry Req</v>
      </c>
      <c r="AE831" s="75" t="str">
        <f>IF($AR831="N",IF(MAD_PS1[[#This Row],[AC3 : Annual Maintenance Cost/Support Cost]]="@#@","Manual Entry Req",MAD_PS1[[#This Row],[AC3 : Annual Maintenance Cost/Support Cost]]),IF(MAD_PS1[[#This Row],[AC3 : Annual Maintenance Cost/Support Cost]]="@#@",IF(_xlfn.XLOOKUP($A831,Odyssey_data!$A$2:$A$507,Odyssey_data!AE$2:AE$507)="@#@","Manual Entry Req",_xlfn.XLOOKUP($A831,Odyssey_data!$A$2:$A$507,Odyssey_data!AE$2:AE$507)),MAD_PS1[[#This Row],[AC3 : Annual Maintenance Cost/Support Cost]]))</f>
        <v>Manual Entry Req</v>
      </c>
      <c r="AF831" s="75" t="str">
        <f>IF($AR831="N",IF(MAD_PS1[[#This Row],[ACR1 : Is Application Virtualized]]="@#@","Manual Entry Req",MAD_PS1[[#This Row],[ACR1 : Is Application Virtualized]]),IF(MAD_PS1[[#This Row],[ACR1 : Is Application Virtualized]]="@#@",IF(_xlfn.XLOOKUP($A831,Odyssey_data!$A$2:$A$507,Odyssey_data!AF$2:AF$507)="@#@","Manual Entry Req",_xlfn.XLOOKUP($A831,Odyssey_data!$A$2:$A$507,Odyssey_data!AF$2:AF$507)),MAD_PS1[[#This Row],[ACR1 : Is Application Virtualized]]))</f>
        <v>Manual Entry Req</v>
      </c>
      <c r="AG831" s="75" t="str">
        <f>IF($AR831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31,Odyssey_data!$A$2:$A$507,Odyssey_data!AG$2:AG$507)="@#@","Manual Entry Req",_xlfn.XLOOKUP($A831,Odyssey_data!$A$2:$A$507,Odyssey_data!AG$2:AG$507)),MAD_PS1[[#This Row],[ACR2 : Does the Application Support loosely coupled N tier Architecture &amp; Abstraction]]))</f>
        <v>Manual Entry Req</v>
      </c>
      <c r="AH831" s="75" t="str">
        <f>IF($AR831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31,Odyssey_data!$A$2:$A$507,Odyssey_data!AH$2:AH$507)="@#@","Manual Entry Req",_xlfn.XLOOKUP($A831,Odyssey_data!$A$2:$A$507,Odyssey_data!AH$2:AH$507)),MAD_PS1[[#This Row],[ACR3 : Does it provide Micro Services / Coarse Grain APIs]]))</f>
        <v>Manual Entry Req</v>
      </c>
      <c r="AI831" s="75" t="str">
        <f>IF($AR831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31,Odyssey_data!$A$2:$A$507,Odyssey_data!AI$2:AI$507)="@#@","Manual Entry Req",_xlfn.XLOOKUP($A831,Odyssey_data!$A$2:$A$507,Odyssey_data!AI$2:AI$507)),MAD_PS1[[#This Row],[ACR4 : Does the host regulatory environment allows moving to cloud]]))</f>
        <v>Manual Entry Req</v>
      </c>
      <c r="AJ831" s="75" t="str">
        <f>MAD_PS1[[#This Row],[Which Part? (Part 1 or Part 2)]]</f>
        <v>Part 2</v>
      </c>
      <c r="AK831" s="75" t="str">
        <f>MAD_PS1[[#This Row],[Data Received]]</f>
        <v>Yes</v>
      </c>
      <c r="AL831" s="75" t="str">
        <f>MAD_PS1[[#This Row],[Data Updated?]]</f>
        <v>Yes</v>
      </c>
      <c r="AM831" s="75" t="str">
        <f>MAD_PS1[[#This Row],[Potential duplicates]]</f>
        <v>@#@</v>
      </c>
      <c r="AN831" s="75" t="str">
        <f>MAD_PS1[[#This Row],[Remarks]]</f>
        <v>@#@</v>
      </c>
      <c r="AO831" s="75" t="str">
        <f>MAD_PS1[[#This Row],[Staus of Data Input]]</f>
        <v>Data Available</v>
      </c>
      <c r="AP831" s="75" t="str">
        <f>MAD_PS1[[#This Row],[Portfolio]]</f>
        <v>IT</v>
      </c>
      <c r="AQ831" s="75" t="e">
        <f>MAD_PS1[[#This Row],[Only CTM]]</f>
        <v>#N/A</v>
      </c>
      <c r="AR831" s="74" t="str">
        <f>IF(ISERROR(_xlfn.XLOOKUP(MAD_PS2[[#This Row],[Source ID]],Odyssey_data[Source ID],Odyssey_data[M1 : Name of All Applications])),"N","Y")</f>
        <v>N</v>
      </c>
    </row>
    <row r="832" spans="1:44" hidden="1" x14ac:dyDescent="0.25">
      <c r="A832" s="75" t="str">
        <f>MAD_PS1[[#This Row],[Source ID]]</f>
        <v>CLS.115</v>
      </c>
      <c r="B832" s="75" t="str">
        <f>MAD_PS1[[#This Row],[M1 : Name of All Applications]]</f>
        <v>Invata</v>
      </c>
      <c r="C832" s="75" t="str">
        <f>IF($AR832="N",IF(MAD_PS1[[#This Row],[Region]]="@#@","Manual Entry Req",MAD_PS1[[#This Row],[Region]]),IF(MAD_PS1[[#This Row],[Region]]="@#@",IF(_xlfn.XLOOKUP($A832,Odyssey_data!$A$2:$A$507,Odyssey_data!C$2:C$507)="@#@","Manual Entry Req",_xlfn.XLOOKUP($A832,Odyssey_data!$A$2:$A$507,Odyssey_data!C$2:C$507)),MAD_PS1[[#This Row],[Region]]))</f>
        <v>US</v>
      </c>
      <c r="D832" s="75" t="str">
        <f>IF($AR832="N",IF(MAD_PS1[[#This Row],[Identify Current Region Owner]]="@#@","Manual Entry Req",MAD_PS1[[#This Row],[Identify Current Region Owner]]),IF(MAD_PS1[[#This Row],[Identify Current Region Owner]]="@#@",IF(_xlfn.XLOOKUP($A832,Odyssey_data!$A$2:$A$507,Odyssey_data!D$2:D$507)="@#@","Manual Entry Req",_xlfn.XLOOKUP($A832,Odyssey_data!$A$2:$A$507,Odyssey_data!D$2:D$507)),MAD_PS1[[#This Row],[Identify Current Region Owner]]))</f>
        <v>Scott Pelance</v>
      </c>
      <c r="E832" s="75" t="str">
        <f>IF($AR832="N",IF(MAD_PS1[[#This Row],[M2: Confirm Application Status]]="@#@","Manual Entry Req",MAD_PS1[[#This Row],[M2: Confirm Application Status]]),IF(MAD_PS1[[#This Row],[M2: Confirm Application Status]]="@#@",IF(_xlfn.XLOOKUP($A832,Odyssey_data!$A$2:$A$507,Odyssey_data!E$2:E$507)="@#@","Manual Entry Req",_xlfn.XLOOKUP($A832,Odyssey_data!$A$2:$A$507,Odyssey_data!E$2:E$507)),MAD_PS1[[#This Row],[M2: Confirm Application Status]]))</f>
        <v>Planned to decommission</v>
      </c>
      <c r="F832" s="75" t="str">
        <f>IF($AR832="N",IF(MAD_PS1[[#This Row],[M3 : Application User Group]]="@#@","Manual Entry Req",MAD_PS1[[#This Row],[M3 : Application User Group]]),IF(MAD_PS1[[#This Row],[M3 : Application User Group]]="@#@",IF(_xlfn.XLOOKUP($A832,Odyssey_data!$A$2:$A$507,Odyssey_data!F$2:F$507)="@#@","Manual Entry Req",_xlfn.XLOOKUP($A832,Odyssey_data!$A$2:$A$507,Odyssey_data!F$2:F$507)),MAD_PS1[[#This Row],[M3 : Application User Group]]))</f>
        <v>Manual Entry Req</v>
      </c>
      <c r="G832" s="75" t="str">
        <f>IF($AR832="N",IF(MAD_PS1[[#This Row],[M5 : Application Built]]="@#@","Manual Entry Req",MAD_PS1[[#This Row],[M5 : Application Built]]),IF(MAD_PS1[[#This Row],[M5 : Application Built]]="@#@",IF(_xlfn.XLOOKUP($A832,Odyssey_data!$A$2:$A$507,Odyssey_data!G$2:G$507)="@#@","Manual Entry Req",_xlfn.XLOOKUP($A832,Odyssey_data!$A$2:$A$507,Odyssey_data!G$2:G$507)),MAD_PS1[[#This Row],[M5 : Application Built]]))</f>
        <v>Manual Entry Req</v>
      </c>
      <c r="H832" s="75" t="str">
        <f>IF($AR832="N",IF(MAD_PS1[[#This Row],[M6 : Application Stack / Technology]]="@#@","Manual Entry Req",MAD_PS1[[#This Row],[M6 : Application Stack / Technology]]),IF(MAD_PS1[[#This Row],[M6 : Application Stack / Technology]]="@#@",IF(_xlfn.XLOOKUP($A832,Odyssey_data!$A$2:$A$507,Odyssey_data!H$2:H$507)="@#@","Manual Entry Req",_xlfn.XLOOKUP($A832,Odyssey_data!$A$2:$A$507,Odyssey_data!H$2:H$507)),MAD_PS1[[#This Row],[M6 : Application Stack / Technology]]))</f>
        <v>Manual Entry Req</v>
      </c>
      <c r="I832" s="75" t="str">
        <f>IF($AR832="N",IF(MAD_PS1[[#This Row],[M7 : Primary Access Channels]]="@#@","Manual Entry Req",MAD_PS1[[#This Row],[M7 : Primary Access Channels]]),IF(MAD_PS1[[#This Row],[M7 : Primary Access Channels]]="@#@",IF(_xlfn.XLOOKUP($A832,Odyssey_data!$A$2:$A$507,Odyssey_data!I$2:I$507)="@#@","Manual Entry Req",_xlfn.XLOOKUP($A832,Odyssey_data!$A$2:$A$507,Odyssey_data!I$2:I$507)),MAD_PS1[[#This Row],[M7 : Primary Access Channels]]))</f>
        <v>Manual Entry Req</v>
      </c>
      <c r="J832" s="75" t="str">
        <f>IF($AR832="N",IF(MAD_PS1[[#This Row],[M8 : Application Deployement]]="@#@","Manual Entry Req",MAD_PS1[[#This Row],[M8 : Application Deployement]]),IF(MAD_PS1[[#This Row],[M8 : Application Deployement]]="@#@",IF(_xlfn.XLOOKUP($A832,Odyssey_data!$A$2:$A$507,Odyssey_data!J$2:J$507)="@#@","Manual Entry Req",_xlfn.XLOOKUP($A832,Odyssey_data!$A$2:$A$507,Odyssey_data!J$2:J$507)),MAD_PS1[[#This Row],[M8 : Application Deployement]]))</f>
        <v>Manual Entry Req</v>
      </c>
      <c r="K832" s="75" t="str">
        <f>IF($AR832="N",IF(MAD_PS1[[#This Row],[M9 : Application Architecture Type]]="@#@","Manual Entry Req",MAD_PS1[[#This Row],[M9 : Application Architecture Type]]),IF(MAD_PS1[[#This Row],[M9 : Application Architecture Type]]="@#@",IF(_xlfn.XLOOKUP($A832,Odyssey_data!$A$2:$A$507,Odyssey_data!K$2:K$507)="@#@","Manual Entry Req",_xlfn.XLOOKUP($A832,Odyssey_data!$A$2:$A$507,Odyssey_data!K$2:K$507)),MAD_PS1[[#This Row],[M9 : Application Architecture Type]]))</f>
        <v>Manual Entry Req</v>
      </c>
      <c r="L832" s="75" t="str">
        <f>IF($AR832="N",IF(MAD_PS1[[#This Row],[M10 : Application Description]]="@#@","Manual Entry Req",MAD_PS1[[#This Row],[M10 : Application Description]]),IF(MAD_PS1[[#This Row],[M10 : Application Description]]="@#@",IF(_xlfn.XLOOKUP($A832,Odyssey_data!$A$2:$A$507,Odyssey_data!L$2:L$507)="@#@","Manual Entry Req",_xlfn.XLOOKUP($A832,Odyssey_data!$A$2:$A$507,Odyssey_data!L$2:L$507)),MAD_PS1[[#This Row],[M10 : Application Description]]))</f>
        <v>Order fulfillment automation</v>
      </c>
      <c r="M832" s="75" t="str">
        <f>IF($AR832="N",IF(MAD_PS1[[#This Row],[L1 Capability Map]]="@#@","Manual Entry Req",MAD_PS1[[#This Row],[L1 Capability Map]]),IF(MAD_PS1[[#This Row],[L1 Capability Map]]="@#@",IF(_xlfn.XLOOKUP($A832,Odyssey_data!$A$2:$A$507,Odyssey_data!M$2:M$507)="@#@","Manual Entry Req",_xlfn.XLOOKUP($A832,Odyssey_data!$A$2:$A$507,Odyssey_data!M$2:M$507)),MAD_PS1[[#This Row],[L1 Capability Map]]))</f>
        <v>Manual Entry Req</v>
      </c>
      <c r="N832" s="75" t="str">
        <f>IF($AR832="N",IF(MAD_PS1[[#This Row],[L2 Capability]]="@#@","Manual Entry Req",MAD_PS1[[#This Row],[L2 Capability]]),IF(MAD_PS1[[#This Row],[L2 Capability]]="@#@",IF(_xlfn.XLOOKUP($A832,Odyssey_data!$A$2:$A$507,Odyssey_data!N$2:N$507)="@#@","Manual Entry Req",_xlfn.XLOOKUP($A832,Odyssey_data!$A$2:$A$507,Odyssey_data!N$2:N$507)),MAD_PS1[[#This Row],[L2 Capability]]))</f>
        <v>Manual Entry Req</v>
      </c>
      <c r="O832" s="75" t="str">
        <f>IF($AR832="N",IF(MAD_PS1[[#This Row],[L3 Capability]]="@#@","Manual Entry Req",MAD_PS1[[#This Row],[L3 Capability]]),IF(MAD_PS1[[#This Row],[L3 Capability]]="@#@",IF(_xlfn.XLOOKUP($A832,Odyssey_data!$A$2:$A$507,Odyssey_data!O$2:O$507)="@#@","Manual Entry Req",_xlfn.XLOOKUP($A832,Odyssey_data!$A$2:$A$507,Odyssey_data!O$2:O$507)),MAD_PS1[[#This Row],[L3 Capability]]))</f>
        <v>Manual Entry Req</v>
      </c>
      <c r="P832" s="75" t="str">
        <f>IF($AR832="N",IF(MAD_PS1[[#This Row],[L4 Capability]]="@#@","Manual Entry Req",MAD_PS1[[#This Row],[L4 Capability]]),IF(MAD_PS1[[#This Row],[L4 Capability]]="@#@",IF(_xlfn.XLOOKUP($A832,Odyssey_data!$A$2:$A$507,Odyssey_data!P$2:P$507)="@#@","Manual Entry Req",_xlfn.XLOOKUP($A832,Odyssey_data!$A$2:$A$507,Odyssey_data!P$2:P$507)),MAD_PS1[[#This Row],[L4 Capability]]))</f>
        <v>Manual Entry Req</v>
      </c>
      <c r="Q832" s="75" t="str">
        <f>IF($AR832="N",IF(MAD_PS1[[#This Row],[Remarks()]]="@#@","Manual Entry Req",MAD_PS1[[#This Row],[Remarks()]]),IF(MAD_PS1[[#This Row],[Remarks()]]="@#@",IF(_xlfn.XLOOKUP($A832,Odyssey_data!$A$2:$A$507,Odyssey_data!Q$2:Q$507)="@#@","Manual Entry Req",_xlfn.XLOOKUP($A832,Odyssey_data!$A$2:$A$507,Odyssey_data!Q$2:Q$507)),MAD_PS1[[#This Row],[Remarks()]]))</f>
        <v>Manual Entry Req</v>
      </c>
      <c r="R832" s="75" t="str">
        <f>IF($AR832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32,Odyssey_data!$A$2:$A$507,Odyssey_data!R$2:R$507)="@#@","Manual Entry Req",_xlfn.XLOOKUP($A832,Odyssey_data!$A$2:$A$507,Odyssey_data!R$2:R$507)),MAD_PS1[[#This Row],[BCR1 : The extent to which application supports business operations]]))</f>
        <v>Manual Entry Req</v>
      </c>
      <c r="S832" s="75" t="str">
        <f>IF($AR832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32,Odyssey_data!$A$2:$A$507,Odyssey_data!S$2:S$507)="@#@","Manual Entry Req",_xlfn.XLOOKUP($A832,Odyssey_data!$A$2:$A$507,Odyssey_data!S$2:S$507)),MAD_PS1[[#This Row],[BCR2 : Please indicate the business impact due to the application''s non-availability ]]))</f>
        <v>Manual Entry Req</v>
      </c>
      <c r="T832" s="75" t="str">
        <f>IF($AR832="N",IF(MAD_PS1[[#This Row],[BCR3 : Business Data Criticality]]="@#@","Manual Entry Req",MAD_PS1[[#This Row],[BCR3 : Business Data Criticality]]),IF(MAD_PS1[[#This Row],[BCR3 : Business Data Criticality]]="@#@",IF(_xlfn.XLOOKUP($A832,Odyssey_data!$A$2:$A$507,Odyssey_data!T$2:T$507)="@#@","Manual Entry Req",_xlfn.XLOOKUP($A832,Odyssey_data!$A$2:$A$507,Odyssey_data!T$2:T$507)),MAD_PS1[[#This Row],[BCR3 : Business Data Criticality]]))</f>
        <v>Manual Entry Req</v>
      </c>
      <c r="U832" s="75" t="str">
        <f>IF($AR832="N",IF(MAD_PS1[[#This Row],[BCR4 : Please indicate the user base]]="@#@","Manual Entry Req",MAD_PS1[[#This Row],[BCR4 : Please indicate the user base]]),IF(MAD_PS1[[#This Row],[BCR4 : Please indicate the user base]]="@#@",IF(_xlfn.XLOOKUP($A832,Odyssey_data!$A$2:$A$507,Odyssey_data!U$2:U$507)="@#@","Manual Entry Req",_xlfn.XLOOKUP($A832,Odyssey_data!$A$2:$A$507,Odyssey_data!U$2:U$507)),MAD_PS1[[#This Row],[BCR4 : Please indicate the user base]]))</f>
        <v>Manual Entry Req</v>
      </c>
      <c r="V832" s="75" t="str">
        <f>IF($AR832="N",IF(MAD_PS1[[#This Row],[AC1 : Categorize Interfaces]]="@#@","Manual Entry Req",MAD_PS1[[#This Row],[AC1 : Categorize Interfaces]]),IF(MAD_PS1[[#This Row],[AC1 : Categorize Interfaces]]="@#@",IF(_xlfn.XLOOKUP($A832,Odyssey_data!$A$2:$A$507,Odyssey_data!V$2:V$507)="@#@","Manual Entry Req",_xlfn.XLOOKUP($A832,Odyssey_data!$A$2:$A$507,Odyssey_data!V$2:V$507)),MAD_PS1[[#This Row],[AC1 : Categorize Interfaces]]))</f>
        <v>Manual Entry Req</v>
      </c>
      <c r="W832" s="75" t="str">
        <f>IF($AR832="N",IF(MAD_PS1[[#This Row],[AC2 : Diversity of Database(s)]]="@#@","Manual Entry Req",MAD_PS1[[#This Row],[AC2 : Diversity of Database(s)]]),IF(MAD_PS1[[#This Row],[AC2 : Diversity of Database(s)]]="@#@",IF(_xlfn.XLOOKUP($A832,Odyssey_data!$A$2:$A$507,Odyssey_data!W$2:W$507)="@#@","Manual Entry Req",_xlfn.XLOOKUP($A832,Odyssey_data!$A$2:$A$507,Odyssey_data!W$2:W$507)),MAD_PS1[[#This Row],[AC2 : Diversity of Database(s)]]))</f>
        <v>Manual Entry Req</v>
      </c>
      <c r="X832" s="75" t="str">
        <f>IF($AR832="N",IF(MAD_PS1[[#This Row],[AC3 : Diversity of software languages]]="@#@","Manual Entry Req",MAD_PS1[[#This Row],[AC3 : Diversity of software languages]]),IF(MAD_PS1[[#This Row],[AC3 : Diversity of software languages]]="@#@",IF(_xlfn.XLOOKUP($A832,Odyssey_data!$A$2:$A$507,Odyssey_data!X$2:X$507)="@#@","Manual Entry Req",_xlfn.XLOOKUP($A832,Odyssey_data!$A$2:$A$507,Odyssey_data!X$2:X$507)),MAD_PS1[[#This Row],[AC3 : Diversity of software languages]]))</f>
        <v>Manual Entry Req</v>
      </c>
      <c r="Y832" s="75" t="str">
        <f>IF($AR832="N",IF(MAD_PS1[[#This Row],[AM1 : Vendor Support available]]="@#@","Manual Entry Req",MAD_PS1[[#This Row],[AM1 : Vendor Support available]]),IF(MAD_PS1[[#This Row],[AM1 : Vendor Support available]]="@#@",IF(_xlfn.XLOOKUP($A832,Odyssey_data!$A$2:$A$507,Odyssey_data!Y$2:Y$507)="@#@","Manual Entry Req",_xlfn.XLOOKUP($A832,Odyssey_data!$A$2:$A$507,Odyssey_data!Y$2:Y$507)),MAD_PS1[[#This Row],[AM1 : Vendor Support available]]))</f>
        <v>Manual Entry Req</v>
      </c>
      <c r="Z832" s="75" t="str">
        <f>IF($AR832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32,Odyssey_data!$A$2:$A$507,Odyssey_data!Z$2:Z$507)="@#@","Manual Entry Req",_xlfn.XLOOKUP($A832,Odyssey_data!$A$2:$A$507,Odyssey_data!Z$2:Z$507)),MAD_PS1[[#This Row],[AM2 : Availability of skills required to support the system]]))</f>
        <v>Manual Entry Req</v>
      </c>
      <c r="AA832" s="75" t="str">
        <f>IF($AR832="N",IF(MAD_PS1[[#This Row],[AM3 : Documents Available]]="@#@","Manual Entry Req",MAD_PS1[[#This Row],[AM3 : Documents Available]]),IF(MAD_PS1[[#This Row],[AM3 : Documents Available]]="@#@",IF(_xlfn.XLOOKUP($A832,Odyssey_data!$A$2:$A$507,Odyssey_data!AA$2:AA$507)="@#@","Manual Entry Req",_xlfn.XLOOKUP($A832,Odyssey_data!$A$2:$A$507,Odyssey_data!AA$2:AA$507)),MAD_PS1[[#This Row],[AM3 : Documents Available]]))</f>
        <v>Manual Entry Req</v>
      </c>
      <c r="AB832" s="75" t="str">
        <f>IF($AR832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32,Odyssey_data!$A$2:$A$507,Odyssey_data!AB$2:AB$507)="@#@","Manual Entry Req",_xlfn.XLOOKUP($A832,Odyssey_data!$A$2:$A$507,Odyssey_data!AB$2:AB$507)),MAD_PS1[[#This Row],[AM4 : Lifecycle Stage of the application for Risk]]))</f>
        <v>Manual Entry Req</v>
      </c>
      <c r="AC832" s="75" t="str">
        <f>IF($AR832="N",IF(MAD_PS1[[#This Row],[AC1 : Implementation Cost]]="@#@","Manual Entry Req",MAD_PS1[[#This Row],[AC1 : Implementation Cost]]),IF(MAD_PS1[[#This Row],[AC1 : Implementation Cost]]="@#@",IF(_xlfn.XLOOKUP($A832,Odyssey_data!$A$2:$A$507,Odyssey_data!AC$2:AC$507)="@#@","Manual Entry Req",_xlfn.XLOOKUP($A832,Odyssey_data!$A$2:$A$507,Odyssey_data!AC$2:AC$507)),MAD_PS1[[#This Row],[AC1 : Implementation Cost]]))</f>
        <v>Manual Entry Req</v>
      </c>
      <c r="AD832" s="75" t="str">
        <f>IF($AR832="N",IF(MAD_PS1[[#This Row],[AC2 : Licence Cost]]="@#@","Manual Entry Req",MAD_PS1[[#This Row],[AC2 : Licence Cost]]),IF(MAD_PS1[[#This Row],[AC2 : Licence Cost]]="@#@",IF(_xlfn.XLOOKUP($A832,Odyssey_data!$A$2:$A$507,Odyssey_data!AD$2:AD$507)="@#@","Manual Entry Req",_xlfn.XLOOKUP($A832,Odyssey_data!$A$2:$A$507,Odyssey_data!AD$2:AD$507)),MAD_PS1[[#This Row],[AC2 : Licence Cost]]))</f>
        <v>Manual Entry Req</v>
      </c>
      <c r="AE832" s="75" t="str">
        <f>IF($AR832="N",IF(MAD_PS1[[#This Row],[AC3 : Annual Maintenance Cost/Support Cost]]="@#@","Manual Entry Req",MAD_PS1[[#This Row],[AC3 : Annual Maintenance Cost/Support Cost]]),IF(MAD_PS1[[#This Row],[AC3 : Annual Maintenance Cost/Support Cost]]="@#@",IF(_xlfn.XLOOKUP($A832,Odyssey_data!$A$2:$A$507,Odyssey_data!AE$2:AE$507)="@#@","Manual Entry Req",_xlfn.XLOOKUP($A832,Odyssey_data!$A$2:$A$507,Odyssey_data!AE$2:AE$507)),MAD_PS1[[#This Row],[AC3 : Annual Maintenance Cost/Support Cost]]))</f>
        <v>Manual Entry Req</v>
      </c>
      <c r="AF832" s="75" t="str">
        <f>IF($AR832="N",IF(MAD_PS1[[#This Row],[ACR1 : Is Application Virtualized]]="@#@","Manual Entry Req",MAD_PS1[[#This Row],[ACR1 : Is Application Virtualized]]),IF(MAD_PS1[[#This Row],[ACR1 : Is Application Virtualized]]="@#@",IF(_xlfn.XLOOKUP($A832,Odyssey_data!$A$2:$A$507,Odyssey_data!AF$2:AF$507)="@#@","Manual Entry Req",_xlfn.XLOOKUP($A832,Odyssey_data!$A$2:$A$507,Odyssey_data!AF$2:AF$507)),MAD_PS1[[#This Row],[ACR1 : Is Application Virtualized]]))</f>
        <v>Manual Entry Req</v>
      </c>
      <c r="AG832" s="75" t="str">
        <f>IF($AR832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32,Odyssey_data!$A$2:$A$507,Odyssey_data!AG$2:AG$507)="@#@","Manual Entry Req",_xlfn.XLOOKUP($A832,Odyssey_data!$A$2:$A$507,Odyssey_data!AG$2:AG$507)),MAD_PS1[[#This Row],[ACR2 : Does the Application Support loosely coupled N tier Architecture &amp; Abstraction]]))</f>
        <v>Manual Entry Req</v>
      </c>
      <c r="AH832" s="75" t="str">
        <f>IF($AR832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32,Odyssey_data!$A$2:$A$507,Odyssey_data!AH$2:AH$507)="@#@","Manual Entry Req",_xlfn.XLOOKUP($A832,Odyssey_data!$A$2:$A$507,Odyssey_data!AH$2:AH$507)),MAD_PS1[[#This Row],[ACR3 : Does it provide Micro Services / Coarse Grain APIs]]))</f>
        <v>Manual Entry Req</v>
      </c>
      <c r="AI832" s="75" t="str">
        <f>IF($AR832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32,Odyssey_data!$A$2:$A$507,Odyssey_data!AI$2:AI$507)="@#@","Manual Entry Req",_xlfn.XLOOKUP($A832,Odyssey_data!$A$2:$A$507,Odyssey_data!AI$2:AI$507)),MAD_PS1[[#This Row],[ACR4 : Does the host regulatory environment allows moving to cloud]]))</f>
        <v>Manual Entry Req</v>
      </c>
      <c r="AJ832" s="75" t="str">
        <f>MAD_PS1[[#This Row],[Which Part? (Part 1 or Part 2)]]</f>
        <v>Part 2</v>
      </c>
      <c r="AK832" s="75" t="str">
        <f>MAD_PS1[[#This Row],[Data Received]]</f>
        <v>YES</v>
      </c>
      <c r="AL832" s="75" t="str">
        <f>MAD_PS1[[#This Row],[Data Updated?]]</f>
        <v>YES</v>
      </c>
      <c r="AM832" s="75" t="str">
        <f>MAD_PS1[[#This Row],[Potential duplicates]]</f>
        <v>@#@</v>
      </c>
      <c r="AN832" s="75" t="str">
        <f>MAD_PS1[[#This Row],[Remarks]]</f>
        <v>@#@</v>
      </c>
      <c r="AO832" s="75" t="str">
        <f>MAD_PS1[[#This Row],[Staus of Data Input]]</f>
        <v>Data Available</v>
      </c>
      <c r="AP832" s="75">
        <f>MAD_PS1[[#This Row],[Portfolio]]</f>
        <v>0</v>
      </c>
      <c r="AQ832" s="75" t="e">
        <f>MAD_PS1[[#This Row],[Only CTM]]</f>
        <v>#N/A</v>
      </c>
      <c r="AR832" s="74" t="str">
        <f>IF(ISERROR(_xlfn.XLOOKUP(MAD_PS2[[#This Row],[Source ID]],Odyssey_data[Source ID],Odyssey_data[M1 : Name of All Applications])),"N","Y")</f>
        <v>N</v>
      </c>
    </row>
    <row r="833" spans="1:44" ht="30" hidden="1" x14ac:dyDescent="0.25">
      <c r="A833" s="75" t="str">
        <f>MAD_PS1[[#This Row],[Source ID]]</f>
        <v>CLS.117</v>
      </c>
      <c r="B833" s="75" t="str">
        <f>MAD_PS1[[#This Row],[M1 : Name of All Applications]]</f>
        <v xml:space="preserve">Lowes </v>
      </c>
      <c r="C833" s="75" t="str">
        <f>IF($AR833="N",IF(MAD_PS1[[#This Row],[Region]]="@#@","Manual Entry Req",MAD_PS1[[#This Row],[Region]]),IF(MAD_PS1[[#This Row],[Region]]="@#@",IF(_xlfn.XLOOKUP($A833,Odyssey_data!$A$2:$A$507,Odyssey_data!C$2:C$507)="@#@","Manual Entry Req",_xlfn.XLOOKUP($A833,Odyssey_data!$A$2:$A$507,Odyssey_data!C$2:C$507)),MAD_PS1[[#This Row],[Region]]))</f>
        <v>US</v>
      </c>
      <c r="D833" s="75" t="str">
        <f>IF($AR833="N",IF(MAD_PS1[[#This Row],[Identify Current Region Owner]]="@#@","Manual Entry Req",MAD_PS1[[#This Row],[Identify Current Region Owner]]),IF(MAD_PS1[[#This Row],[Identify Current Region Owner]]="@#@",IF(_xlfn.XLOOKUP($A833,Odyssey_data!$A$2:$A$507,Odyssey_data!D$2:D$507)="@#@","Manual Entry Req",_xlfn.XLOOKUP($A833,Odyssey_data!$A$2:$A$507,Odyssey_data!D$2:D$507)),MAD_PS1[[#This Row],[Identify Current Region Owner]]))</f>
        <v>Sunil Deo</v>
      </c>
      <c r="E833" s="75" t="str">
        <f>IF($AR833="N",IF(MAD_PS1[[#This Row],[M2: Confirm Application Status]]="@#@","Manual Entry Req",MAD_PS1[[#This Row],[M2: Confirm Application Status]]),IF(MAD_PS1[[#This Row],[M2: Confirm Application Status]]="@#@",IF(_xlfn.XLOOKUP($A833,Odyssey_data!$A$2:$A$507,Odyssey_data!E$2:E$507)="@#@","Manual Entry Req",_xlfn.XLOOKUP($A833,Odyssey_data!$A$2:$A$507,Odyssey_data!E$2:E$507)),MAD_PS1[[#This Row],[M2: Confirm Application Status]]))</f>
        <v>Duplicate</v>
      </c>
      <c r="F833" s="75" t="str">
        <f>IF($AR833="N",IF(MAD_PS1[[#This Row],[M3 : Application User Group]]="@#@","Manual Entry Req",MAD_PS1[[#This Row],[M3 : Application User Group]]),IF(MAD_PS1[[#This Row],[M3 : Application User Group]]="@#@",IF(_xlfn.XLOOKUP($A833,Odyssey_data!$A$2:$A$507,Odyssey_data!F$2:F$507)="@#@","Manual Entry Req",_xlfn.XLOOKUP($A833,Odyssey_data!$A$2:$A$507,Odyssey_data!F$2:F$507)),MAD_PS1[[#This Row],[M3 : Application User Group]]))</f>
        <v>Manual Entry Req</v>
      </c>
      <c r="G833" s="75" t="str">
        <f>IF($AR833="N",IF(MAD_PS1[[#This Row],[M5 : Application Built]]="@#@","Manual Entry Req",MAD_PS1[[#This Row],[M5 : Application Built]]),IF(MAD_PS1[[#This Row],[M5 : Application Built]]="@#@",IF(_xlfn.XLOOKUP($A833,Odyssey_data!$A$2:$A$507,Odyssey_data!G$2:G$507)="@#@","Manual Entry Req",_xlfn.XLOOKUP($A833,Odyssey_data!$A$2:$A$507,Odyssey_data!G$2:G$507)),MAD_PS1[[#This Row],[M5 : Application Built]]))</f>
        <v>Manual Entry Req</v>
      </c>
      <c r="H833" s="75" t="str">
        <f>IF($AR833="N",IF(MAD_PS1[[#This Row],[M6 : Application Stack / Technology]]="@#@","Manual Entry Req",MAD_PS1[[#This Row],[M6 : Application Stack / Technology]]),IF(MAD_PS1[[#This Row],[M6 : Application Stack / Technology]]="@#@",IF(_xlfn.XLOOKUP($A833,Odyssey_data!$A$2:$A$507,Odyssey_data!H$2:H$507)="@#@","Manual Entry Req",_xlfn.XLOOKUP($A833,Odyssey_data!$A$2:$A$507,Odyssey_data!H$2:H$507)),MAD_PS1[[#This Row],[M6 : Application Stack / Technology]]))</f>
        <v>Manual Entry Req</v>
      </c>
      <c r="I833" s="75" t="str">
        <f>IF($AR833="N",IF(MAD_PS1[[#This Row],[M7 : Primary Access Channels]]="@#@","Manual Entry Req",MAD_PS1[[#This Row],[M7 : Primary Access Channels]]),IF(MAD_PS1[[#This Row],[M7 : Primary Access Channels]]="@#@",IF(_xlfn.XLOOKUP($A833,Odyssey_data!$A$2:$A$507,Odyssey_data!I$2:I$507)="@#@","Manual Entry Req",_xlfn.XLOOKUP($A833,Odyssey_data!$A$2:$A$507,Odyssey_data!I$2:I$507)),MAD_PS1[[#This Row],[M7 : Primary Access Channels]]))</f>
        <v>Manual Entry Req</v>
      </c>
      <c r="J833" s="75" t="str">
        <f>IF($AR833="N",IF(MAD_PS1[[#This Row],[M8 : Application Deployement]]="@#@","Manual Entry Req",MAD_PS1[[#This Row],[M8 : Application Deployement]]),IF(MAD_PS1[[#This Row],[M8 : Application Deployement]]="@#@",IF(_xlfn.XLOOKUP($A833,Odyssey_data!$A$2:$A$507,Odyssey_data!J$2:J$507)="@#@","Manual Entry Req",_xlfn.XLOOKUP($A833,Odyssey_data!$A$2:$A$507,Odyssey_data!J$2:J$507)),MAD_PS1[[#This Row],[M8 : Application Deployement]]))</f>
        <v>Manual Entry Req</v>
      </c>
      <c r="K833" s="75" t="str">
        <f>IF($AR833="N",IF(MAD_PS1[[#This Row],[M9 : Application Architecture Type]]="@#@","Manual Entry Req",MAD_PS1[[#This Row],[M9 : Application Architecture Type]]),IF(MAD_PS1[[#This Row],[M9 : Application Architecture Type]]="@#@",IF(_xlfn.XLOOKUP($A833,Odyssey_data!$A$2:$A$507,Odyssey_data!K$2:K$507)="@#@","Manual Entry Req",_xlfn.XLOOKUP($A833,Odyssey_data!$A$2:$A$507,Odyssey_data!K$2:K$507)),MAD_PS1[[#This Row],[M9 : Application Architecture Type]]))</f>
        <v>Manual Entry Req</v>
      </c>
      <c r="L833" s="75" t="str">
        <f>IF($AR833="N",IF(MAD_PS1[[#This Row],[M10 : Application Description]]="@#@","Manual Entry Req",MAD_PS1[[#This Row],[M10 : Application Description]]),IF(MAD_PS1[[#This Row],[M10 : Application Description]]="@#@",IF(_xlfn.XLOOKUP($A833,Odyssey_data!$A$2:$A$507,Odyssey_data!L$2:L$507)="@#@","Manual Entry Req",_xlfn.XLOOKUP($A833,Odyssey_data!$A$2:$A$507,Odyssey_data!L$2:L$507)),MAD_PS1[[#This Row],[M10 : Application Description]]))</f>
        <v>Carrier Integration</v>
      </c>
      <c r="M833" s="75" t="str">
        <f>IF($AR833="N",IF(MAD_PS1[[#This Row],[L1 Capability Map]]="@#@","Manual Entry Req",MAD_PS1[[#This Row],[L1 Capability Map]]),IF(MAD_PS1[[#This Row],[L1 Capability Map]]="@#@",IF(_xlfn.XLOOKUP($A833,Odyssey_data!$A$2:$A$507,Odyssey_data!M$2:M$507)="@#@","Manual Entry Req",_xlfn.XLOOKUP($A833,Odyssey_data!$A$2:$A$507,Odyssey_data!M$2:M$507)),MAD_PS1[[#This Row],[L1 Capability Map]]))</f>
        <v>Manual Entry Req</v>
      </c>
      <c r="N833" s="75" t="str">
        <f>IF($AR833="N",IF(MAD_PS1[[#This Row],[L2 Capability]]="@#@","Manual Entry Req",MAD_PS1[[#This Row],[L2 Capability]]),IF(MAD_PS1[[#This Row],[L2 Capability]]="@#@",IF(_xlfn.XLOOKUP($A833,Odyssey_data!$A$2:$A$507,Odyssey_data!N$2:N$507)="@#@","Manual Entry Req",_xlfn.XLOOKUP($A833,Odyssey_data!$A$2:$A$507,Odyssey_data!N$2:N$507)),MAD_PS1[[#This Row],[L2 Capability]]))</f>
        <v>Manual Entry Req</v>
      </c>
      <c r="O833" s="75" t="str">
        <f>IF($AR833="N",IF(MAD_PS1[[#This Row],[L3 Capability]]="@#@","Manual Entry Req",MAD_PS1[[#This Row],[L3 Capability]]),IF(MAD_PS1[[#This Row],[L3 Capability]]="@#@",IF(_xlfn.XLOOKUP($A833,Odyssey_data!$A$2:$A$507,Odyssey_data!O$2:O$507)="@#@","Manual Entry Req",_xlfn.XLOOKUP($A833,Odyssey_data!$A$2:$A$507,Odyssey_data!O$2:O$507)),MAD_PS1[[#This Row],[L3 Capability]]))</f>
        <v>Manual Entry Req</v>
      </c>
      <c r="P833" s="75" t="str">
        <f>IF($AR833="N",IF(MAD_PS1[[#This Row],[L4 Capability]]="@#@","Manual Entry Req",MAD_PS1[[#This Row],[L4 Capability]]),IF(MAD_PS1[[#This Row],[L4 Capability]]="@#@",IF(_xlfn.XLOOKUP($A833,Odyssey_data!$A$2:$A$507,Odyssey_data!P$2:P$507)="@#@","Manual Entry Req",_xlfn.XLOOKUP($A833,Odyssey_data!$A$2:$A$507,Odyssey_data!P$2:P$507)),MAD_PS1[[#This Row],[L4 Capability]]))</f>
        <v>Manual Entry Req</v>
      </c>
      <c r="Q833" s="75" t="str">
        <f>IF($AR833="N",IF(MAD_PS1[[#This Row],[Remarks()]]="@#@","Manual Entry Req",MAD_PS1[[#This Row],[Remarks()]]),IF(MAD_PS1[[#This Row],[Remarks()]]="@#@",IF(_xlfn.XLOOKUP($A833,Odyssey_data!$A$2:$A$507,Odyssey_data!Q$2:Q$507)="@#@","Manual Entry Req",_xlfn.XLOOKUP($A833,Odyssey_data!$A$2:$A$507,Odyssey_data!Q$2:Q$507)),MAD_PS1[[#This Row],[Remarks()]]))</f>
        <v>Manual Entry Req</v>
      </c>
      <c r="R833" s="75" t="str">
        <f>IF($AR833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33,Odyssey_data!$A$2:$A$507,Odyssey_data!R$2:R$507)="@#@","Manual Entry Req",_xlfn.XLOOKUP($A833,Odyssey_data!$A$2:$A$507,Odyssey_data!R$2:R$507)),MAD_PS1[[#This Row],[BCR1 : The extent to which application supports business operations]]))</f>
        <v>Manual Entry Req</v>
      </c>
      <c r="S833" s="75" t="str">
        <f>IF($AR833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33,Odyssey_data!$A$2:$A$507,Odyssey_data!S$2:S$507)="@#@","Manual Entry Req",_xlfn.XLOOKUP($A833,Odyssey_data!$A$2:$A$507,Odyssey_data!S$2:S$507)),MAD_PS1[[#This Row],[BCR2 : Please indicate the business impact due to the application''s non-availability ]]))</f>
        <v>Manual Entry Req</v>
      </c>
      <c r="T833" s="75" t="str">
        <f>IF($AR833="N",IF(MAD_PS1[[#This Row],[BCR3 : Business Data Criticality]]="@#@","Manual Entry Req",MAD_PS1[[#This Row],[BCR3 : Business Data Criticality]]),IF(MAD_PS1[[#This Row],[BCR3 : Business Data Criticality]]="@#@",IF(_xlfn.XLOOKUP($A833,Odyssey_data!$A$2:$A$507,Odyssey_data!T$2:T$507)="@#@","Manual Entry Req",_xlfn.XLOOKUP($A833,Odyssey_data!$A$2:$A$507,Odyssey_data!T$2:T$507)),MAD_PS1[[#This Row],[BCR3 : Business Data Criticality]]))</f>
        <v>Manual Entry Req</v>
      </c>
      <c r="U833" s="75" t="str">
        <f>IF($AR833="N",IF(MAD_PS1[[#This Row],[BCR4 : Please indicate the user base]]="@#@","Manual Entry Req",MAD_PS1[[#This Row],[BCR4 : Please indicate the user base]]),IF(MAD_PS1[[#This Row],[BCR4 : Please indicate the user base]]="@#@",IF(_xlfn.XLOOKUP($A833,Odyssey_data!$A$2:$A$507,Odyssey_data!U$2:U$507)="@#@","Manual Entry Req",_xlfn.XLOOKUP($A833,Odyssey_data!$A$2:$A$507,Odyssey_data!U$2:U$507)),MAD_PS1[[#This Row],[BCR4 : Please indicate the user base]]))</f>
        <v>Manual Entry Req</v>
      </c>
      <c r="V833" s="75" t="str">
        <f>IF($AR833="N",IF(MAD_PS1[[#This Row],[AC1 : Categorize Interfaces]]="@#@","Manual Entry Req",MAD_PS1[[#This Row],[AC1 : Categorize Interfaces]]),IF(MAD_PS1[[#This Row],[AC1 : Categorize Interfaces]]="@#@",IF(_xlfn.XLOOKUP($A833,Odyssey_data!$A$2:$A$507,Odyssey_data!V$2:V$507)="@#@","Manual Entry Req",_xlfn.XLOOKUP($A833,Odyssey_data!$A$2:$A$507,Odyssey_data!V$2:V$507)),MAD_PS1[[#This Row],[AC1 : Categorize Interfaces]]))</f>
        <v>Manual Entry Req</v>
      </c>
      <c r="W833" s="75" t="str">
        <f>IF($AR833="N",IF(MAD_PS1[[#This Row],[AC2 : Diversity of Database(s)]]="@#@","Manual Entry Req",MAD_PS1[[#This Row],[AC2 : Diversity of Database(s)]]),IF(MAD_PS1[[#This Row],[AC2 : Diversity of Database(s)]]="@#@",IF(_xlfn.XLOOKUP($A833,Odyssey_data!$A$2:$A$507,Odyssey_data!W$2:W$507)="@#@","Manual Entry Req",_xlfn.XLOOKUP($A833,Odyssey_data!$A$2:$A$507,Odyssey_data!W$2:W$507)),MAD_PS1[[#This Row],[AC2 : Diversity of Database(s)]]))</f>
        <v>Manual Entry Req</v>
      </c>
      <c r="X833" s="75" t="str">
        <f>IF($AR833="N",IF(MAD_PS1[[#This Row],[AC3 : Diversity of software languages]]="@#@","Manual Entry Req",MAD_PS1[[#This Row],[AC3 : Diversity of software languages]]),IF(MAD_PS1[[#This Row],[AC3 : Diversity of software languages]]="@#@",IF(_xlfn.XLOOKUP($A833,Odyssey_data!$A$2:$A$507,Odyssey_data!X$2:X$507)="@#@","Manual Entry Req",_xlfn.XLOOKUP($A833,Odyssey_data!$A$2:$A$507,Odyssey_data!X$2:X$507)),MAD_PS1[[#This Row],[AC3 : Diversity of software languages]]))</f>
        <v>Manual Entry Req</v>
      </c>
      <c r="Y833" s="75" t="str">
        <f>IF($AR833="N",IF(MAD_PS1[[#This Row],[AM1 : Vendor Support available]]="@#@","Manual Entry Req",MAD_PS1[[#This Row],[AM1 : Vendor Support available]]),IF(MAD_PS1[[#This Row],[AM1 : Vendor Support available]]="@#@",IF(_xlfn.XLOOKUP($A833,Odyssey_data!$A$2:$A$507,Odyssey_data!Y$2:Y$507)="@#@","Manual Entry Req",_xlfn.XLOOKUP($A833,Odyssey_data!$A$2:$A$507,Odyssey_data!Y$2:Y$507)),MAD_PS1[[#This Row],[AM1 : Vendor Support available]]))</f>
        <v>Manual Entry Req</v>
      </c>
      <c r="Z833" s="75" t="str">
        <f>IF($AR833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33,Odyssey_data!$A$2:$A$507,Odyssey_data!Z$2:Z$507)="@#@","Manual Entry Req",_xlfn.XLOOKUP($A833,Odyssey_data!$A$2:$A$507,Odyssey_data!Z$2:Z$507)),MAD_PS1[[#This Row],[AM2 : Availability of skills required to support the system]]))</f>
        <v>Manual Entry Req</v>
      </c>
      <c r="AA833" s="75" t="str">
        <f>IF($AR833="N",IF(MAD_PS1[[#This Row],[AM3 : Documents Available]]="@#@","Manual Entry Req",MAD_PS1[[#This Row],[AM3 : Documents Available]]),IF(MAD_PS1[[#This Row],[AM3 : Documents Available]]="@#@",IF(_xlfn.XLOOKUP($A833,Odyssey_data!$A$2:$A$507,Odyssey_data!AA$2:AA$507)="@#@","Manual Entry Req",_xlfn.XLOOKUP($A833,Odyssey_data!$A$2:$A$507,Odyssey_data!AA$2:AA$507)),MAD_PS1[[#This Row],[AM3 : Documents Available]]))</f>
        <v>Manual Entry Req</v>
      </c>
      <c r="AB833" s="75" t="str">
        <f>IF($AR833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33,Odyssey_data!$A$2:$A$507,Odyssey_data!AB$2:AB$507)="@#@","Manual Entry Req",_xlfn.XLOOKUP($A833,Odyssey_data!$A$2:$A$507,Odyssey_data!AB$2:AB$507)),MAD_PS1[[#This Row],[AM4 : Lifecycle Stage of the application for Risk]]))</f>
        <v>Manual Entry Req</v>
      </c>
      <c r="AC833" s="75" t="str">
        <f>IF($AR833="N",IF(MAD_PS1[[#This Row],[AC1 : Implementation Cost]]="@#@","Manual Entry Req",MAD_PS1[[#This Row],[AC1 : Implementation Cost]]),IF(MAD_PS1[[#This Row],[AC1 : Implementation Cost]]="@#@",IF(_xlfn.XLOOKUP($A833,Odyssey_data!$A$2:$A$507,Odyssey_data!AC$2:AC$507)="@#@","Manual Entry Req",_xlfn.XLOOKUP($A833,Odyssey_data!$A$2:$A$507,Odyssey_data!AC$2:AC$507)),MAD_PS1[[#This Row],[AC1 : Implementation Cost]]))</f>
        <v>Manual Entry Req</v>
      </c>
      <c r="AD833" s="75" t="str">
        <f>IF($AR833="N",IF(MAD_PS1[[#This Row],[AC2 : Licence Cost]]="@#@","Manual Entry Req",MAD_PS1[[#This Row],[AC2 : Licence Cost]]),IF(MAD_PS1[[#This Row],[AC2 : Licence Cost]]="@#@",IF(_xlfn.XLOOKUP($A833,Odyssey_data!$A$2:$A$507,Odyssey_data!AD$2:AD$507)="@#@","Manual Entry Req",_xlfn.XLOOKUP($A833,Odyssey_data!$A$2:$A$507,Odyssey_data!AD$2:AD$507)),MAD_PS1[[#This Row],[AC2 : Licence Cost]]))</f>
        <v>Manual Entry Req</v>
      </c>
      <c r="AE833" s="75" t="str">
        <f>IF($AR833="N",IF(MAD_PS1[[#This Row],[AC3 : Annual Maintenance Cost/Support Cost]]="@#@","Manual Entry Req",MAD_PS1[[#This Row],[AC3 : Annual Maintenance Cost/Support Cost]]),IF(MAD_PS1[[#This Row],[AC3 : Annual Maintenance Cost/Support Cost]]="@#@",IF(_xlfn.XLOOKUP($A833,Odyssey_data!$A$2:$A$507,Odyssey_data!AE$2:AE$507)="@#@","Manual Entry Req",_xlfn.XLOOKUP($A833,Odyssey_data!$A$2:$A$507,Odyssey_data!AE$2:AE$507)),MAD_PS1[[#This Row],[AC3 : Annual Maintenance Cost/Support Cost]]))</f>
        <v>Manual Entry Req</v>
      </c>
      <c r="AF833" s="75" t="str">
        <f>IF($AR833="N",IF(MAD_PS1[[#This Row],[ACR1 : Is Application Virtualized]]="@#@","Manual Entry Req",MAD_PS1[[#This Row],[ACR1 : Is Application Virtualized]]),IF(MAD_PS1[[#This Row],[ACR1 : Is Application Virtualized]]="@#@",IF(_xlfn.XLOOKUP($A833,Odyssey_data!$A$2:$A$507,Odyssey_data!AF$2:AF$507)="@#@","Manual Entry Req",_xlfn.XLOOKUP($A833,Odyssey_data!$A$2:$A$507,Odyssey_data!AF$2:AF$507)),MAD_PS1[[#This Row],[ACR1 : Is Application Virtualized]]))</f>
        <v>Manual Entry Req</v>
      </c>
      <c r="AG833" s="75" t="str">
        <f>IF($AR833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33,Odyssey_data!$A$2:$A$507,Odyssey_data!AG$2:AG$507)="@#@","Manual Entry Req",_xlfn.XLOOKUP($A833,Odyssey_data!$A$2:$A$507,Odyssey_data!AG$2:AG$507)),MAD_PS1[[#This Row],[ACR2 : Does the Application Support loosely coupled N tier Architecture &amp; Abstraction]]))</f>
        <v>Manual Entry Req</v>
      </c>
      <c r="AH833" s="75" t="str">
        <f>IF($AR833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33,Odyssey_data!$A$2:$A$507,Odyssey_data!AH$2:AH$507)="@#@","Manual Entry Req",_xlfn.XLOOKUP($A833,Odyssey_data!$A$2:$A$507,Odyssey_data!AH$2:AH$507)),MAD_PS1[[#This Row],[ACR3 : Does it provide Micro Services / Coarse Grain APIs]]))</f>
        <v>Manual Entry Req</v>
      </c>
      <c r="AI833" s="75" t="str">
        <f>IF($AR833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33,Odyssey_data!$A$2:$A$507,Odyssey_data!AI$2:AI$507)="@#@","Manual Entry Req",_xlfn.XLOOKUP($A833,Odyssey_data!$A$2:$A$507,Odyssey_data!AI$2:AI$507)),MAD_PS1[[#This Row],[ACR4 : Does the host regulatory environment allows moving to cloud]]))</f>
        <v>Manual Entry Req</v>
      </c>
      <c r="AJ833" s="75" t="str">
        <f>MAD_PS1[[#This Row],[Which Part? (Part 1 or Part 2)]]</f>
        <v>Part 2</v>
      </c>
      <c r="AK833" s="75" t="str">
        <f>MAD_PS1[[#This Row],[Data Received]]</f>
        <v>Yes</v>
      </c>
      <c r="AL833" s="75" t="str">
        <f>MAD_PS1[[#This Row],[Data Updated?]]</f>
        <v>Yes</v>
      </c>
      <c r="AM833" s="75" t="str">
        <f>MAD_PS1[[#This Row],[Potential duplicates]]</f>
        <v>@#@</v>
      </c>
      <c r="AN833" s="75" t="str">
        <f>MAD_PS1[[#This Row],[Remarks]]</f>
        <v>@#@</v>
      </c>
      <c r="AO833" s="75" t="str">
        <f>MAD_PS1[[#This Row],[Staus of Data Input]]</f>
        <v>Data Available</v>
      </c>
      <c r="AP833" s="75" t="str">
        <f>MAD_PS1[[#This Row],[Portfolio]]</f>
        <v>Dealer Management</v>
      </c>
      <c r="AQ833" s="75" t="e">
        <f>MAD_PS1[[#This Row],[Only CTM]]</f>
        <v>#N/A</v>
      </c>
      <c r="AR833" s="74" t="str">
        <f>IF(ISERROR(_xlfn.XLOOKUP(MAD_PS2[[#This Row],[Source ID]],Odyssey_data[Source ID],Odyssey_data[M1 : Name of All Applications])),"N","Y")</f>
        <v>N</v>
      </c>
    </row>
    <row r="834" spans="1:44" hidden="1" x14ac:dyDescent="0.25">
      <c r="A834" s="75" t="str">
        <f>MAD_PS1[[#This Row],[Source ID]]</f>
        <v>CLS.118</v>
      </c>
      <c r="B834" s="75" t="str">
        <f>MAD_PS1[[#This Row],[M1 : Name of All Applications]]</f>
        <v>Magic Logic</v>
      </c>
      <c r="C834" s="75" t="str">
        <f>IF($AR834="N",IF(MAD_PS1[[#This Row],[Region]]="@#@","Manual Entry Req",MAD_PS1[[#This Row],[Region]]),IF(MAD_PS1[[#This Row],[Region]]="@#@",IF(_xlfn.XLOOKUP($A834,Odyssey_data!$A$2:$A$507,Odyssey_data!C$2:C$507)="@#@","Manual Entry Req",_xlfn.XLOOKUP($A834,Odyssey_data!$A$2:$A$507,Odyssey_data!C$2:C$507)),MAD_PS1[[#This Row],[Region]]))</f>
        <v>US</v>
      </c>
      <c r="D834" s="75" t="str">
        <f>IF($AR834="N",IF(MAD_PS1[[#This Row],[Identify Current Region Owner]]="@#@","Manual Entry Req",MAD_PS1[[#This Row],[Identify Current Region Owner]]),IF(MAD_PS1[[#This Row],[Identify Current Region Owner]]="@#@",IF(_xlfn.XLOOKUP($A834,Odyssey_data!$A$2:$A$507,Odyssey_data!D$2:D$507)="@#@","Manual Entry Req",_xlfn.XLOOKUP($A834,Odyssey_data!$A$2:$A$507,Odyssey_data!D$2:D$507)),MAD_PS1[[#This Row],[Identify Current Region Owner]]))</f>
        <v>Sunil Deo</v>
      </c>
      <c r="E834" s="75" t="str">
        <f>IF($AR834="N",IF(MAD_PS1[[#This Row],[M2: Confirm Application Status]]="@#@","Manual Entry Req",MAD_PS1[[#This Row],[M2: Confirm Application Status]]),IF(MAD_PS1[[#This Row],[M2: Confirm Application Status]]="@#@",IF(_xlfn.XLOOKUP($A834,Odyssey_data!$A$2:$A$507,Odyssey_data!E$2:E$507)="@#@","Manual Entry Req",_xlfn.XLOOKUP($A834,Odyssey_data!$A$2:$A$507,Odyssey_data!E$2:E$507)),MAD_PS1[[#This Row],[M2: Confirm Application Status]]))</f>
        <v>Duplicate</v>
      </c>
      <c r="F834" s="75" t="str">
        <f>IF($AR834="N",IF(MAD_PS1[[#This Row],[M3 : Application User Group]]="@#@","Manual Entry Req",MAD_PS1[[#This Row],[M3 : Application User Group]]),IF(MAD_PS1[[#This Row],[M3 : Application User Group]]="@#@",IF(_xlfn.XLOOKUP($A834,Odyssey_data!$A$2:$A$507,Odyssey_data!F$2:F$507)="@#@","Manual Entry Req",_xlfn.XLOOKUP($A834,Odyssey_data!$A$2:$A$507,Odyssey_data!F$2:F$507)),MAD_PS1[[#This Row],[M3 : Application User Group]]))</f>
        <v>Manual Entry Req</v>
      </c>
      <c r="G834" s="75" t="str">
        <f>IF($AR834="N",IF(MAD_PS1[[#This Row],[M5 : Application Built]]="@#@","Manual Entry Req",MAD_PS1[[#This Row],[M5 : Application Built]]),IF(MAD_PS1[[#This Row],[M5 : Application Built]]="@#@",IF(_xlfn.XLOOKUP($A834,Odyssey_data!$A$2:$A$507,Odyssey_data!G$2:G$507)="@#@","Manual Entry Req",_xlfn.XLOOKUP($A834,Odyssey_data!$A$2:$A$507,Odyssey_data!G$2:G$507)),MAD_PS1[[#This Row],[M5 : Application Built]]))</f>
        <v>Manual Entry Req</v>
      </c>
      <c r="H834" s="75" t="str">
        <f>IF($AR834="N",IF(MAD_PS1[[#This Row],[M6 : Application Stack / Technology]]="@#@","Manual Entry Req",MAD_PS1[[#This Row],[M6 : Application Stack / Technology]]),IF(MAD_PS1[[#This Row],[M6 : Application Stack / Technology]]="@#@",IF(_xlfn.XLOOKUP($A834,Odyssey_data!$A$2:$A$507,Odyssey_data!H$2:H$507)="@#@","Manual Entry Req",_xlfn.XLOOKUP($A834,Odyssey_data!$A$2:$A$507,Odyssey_data!H$2:H$507)),MAD_PS1[[#This Row],[M6 : Application Stack / Technology]]))</f>
        <v>Manual Entry Req</v>
      </c>
      <c r="I834" s="75" t="str">
        <f>IF($AR834="N",IF(MAD_PS1[[#This Row],[M7 : Primary Access Channels]]="@#@","Manual Entry Req",MAD_PS1[[#This Row],[M7 : Primary Access Channels]]),IF(MAD_PS1[[#This Row],[M7 : Primary Access Channels]]="@#@",IF(_xlfn.XLOOKUP($A834,Odyssey_data!$A$2:$A$507,Odyssey_data!I$2:I$507)="@#@","Manual Entry Req",_xlfn.XLOOKUP($A834,Odyssey_data!$A$2:$A$507,Odyssey_data!I$2:I$507)),MAD_PS1[[#This Row],[M7 : Primary Access Channels]]))</f>
        <v>Manual Entry Req</v>
      </c>
      <c r="J834" s="75" t="str">
        <f>IF($AR834="N",IF(MAD_PS1[[#This Row],[M8 : Application Deployement]]="@#@","Manual Entry Req",MAD_PS1[[#This Row],[M8 : Application Deployement]]),IF(MAD_PS1[[#This Row],[M8 : Application Deployement]]="@#@",IF(_xlfn.XLOOKUP($A834,Odyssey_data!$A$2:$A$507,Odyssey_data!J$2:J$507)="@#@","Manual Entry Req",_xlfn.XLOOKUP($A834,Odyssey_data!$A$2:$A$507,Odyssey_data!J$2:J$507)),MAD_PS1[[#This Row],[M8 : Application Deployement]]))</f>
        <v>Manual Entry Req</v>
      </c>
      <c r="K834" s="75" t="str">
        <f>IF($AR834="N",IF(MAD_PS1[[#This Row],[M9 : Application Architecture Type]]="@#@","Manual Entry Req",MAD_PS1[[#This Row],[M9 : Application Architecture Type]]),IF(MAD_PS1[[#This Row],[M9 : Application Architecture Type]]="@#@",IF(_xlfn.XLOOKUP($A834,Odyssey_data!$A$2:$A$507,Odyssey_data!K$2:K$507)="@#@","Manual Entry Req",_xlfn.XLOOKUP($A834,Odyssey_data!$A$2:$A$507,Odyssey_data!K$2:K$507)),MAD_PS1[[#This Row],[M9 : Application Architecture Type]]))</f>
        <v>Manual Entry Req</v>
      </c>
      <c r="L834" s="75" t="str">
        <f>IF($AR834="N",IF(MAD_PS1[[#This Row],[M10 : Application Description]]="@#@","Manual Entry Req",MAD_PS1[[#This Row],[M10 : Application Description]]),IF(MAD_PS1[[#This Row],[M10 : Application Description]]="@#@",IF(_xlfn.XLOOKUP($A834,Odyssey_data!$A$2:$A$507,Odyssey_data!L$2:L$507)="@#@","Manual Entry Req",_xlfn.XLOOKUP($A834,Odyssey_data!$A$2:$A$507,Odyssey_data!L$2:L$507)),MAD_PS1[[#This Row],[M10 : Application Description]]))</f>
        <v>Cartonization</v>
      </c>
      <c r="M834" s="75" t="str">
        <f>IF($AR834="N",IF(MAD_PS1[[#This Row],[L1 Capability Map]]="@#@","Manual Entry Req",MAD_PS1[[#This Row],[L1 Capability Map]]),IF(MAD_PS1[[#This Row],[L1 Capability Map]]="@#@",IF(_xlfn.XLOOKUP($A834,Odyssey_data!$A$2:$A$507,Odyssey_data!M$2:M$507)="@#@","Manual Entry Req",_xlfn.XLOOKUP($A834,Odyssey_data!$A$2:$A$507,Odyssey_data!M$2:M$507)),MAD_PS1[[#This Row],[L1 Capability Map]]))</f>
        <v>Manual Entry Req</v>
      </c>
      <c r="N834" s="75" t="str">
        <f>IF($AR834="N",IF(MAD_PS1[[#This Row],[L2 Capability]]="@#@","Manual Entry Req",MAD_PS1[[#This Row],[L2 Capability]]),IF(MAD_PS1[[#This Row],[L2 Capability]]="@#@",IF(_xlfn.XLOOKUP($A834,Odyssey_data!$A$2:$A$507,Odyssey_data!N$2:N$507)="@#@","Manual Entry Req",_xlfn.XLOOKUP($A834,Odyssey_data!$A$2:$A$507,Odyssey_data!N$2:N$507)),MAD_PS1[[#This Row],[L2 Capability]]))</f>
        <v>Manual Entry Req</v>
      </c>
      <c r="O834" s="75" t="str">
        <f>IF($AR834="N",IF(MAD_PS1[[#This Row],[L3 Capability]]="@#@","Manual Entry Req",MAD_PS1[[#This Row],[L3 Capability]]),IF(MAD_PS1[[#This Row],[L3 Capability]]="@#@",IF(_xlfn.XLOOKUP($A834,Odyssey_data!$A$2:$A$507,Odyssey_data!O$2:O$507)="@#@","Manual Entry Req",_xlfn.XLOOKUP($A834,Odyssey_data!$A$2:$A$507,Odyssey_data!O$2:O$507)),MAD_PS1[[#This Row],[L3 Capability]]))</f>
        <v>Manual Entry Req</v>
      </c>
      <c r="P834" s="75" t="str">
        <f>IF($AR834="N",IF(MAD_PS1[[#This Row],[L4 Capability]]="@#@","Manual Entry Req",MAD_PS1[[#This Row],[L4 Capability]]),IF(MAD_PS1[[#This Row],[L4 Capability]]="@#@",IF(_xlfn.XLOOKUP($A834,Odyssey_data!$A$2:$A$507,Odyssey_data!P$2:P$507)="@#@","Manual Entry Req",_xlfn.XLOOKUP($A834,Odyssey_data!$A$2:$A$507,Odyssey_data!P$2:P$507)),MAD_PS1[[#This Row],[L4 Capability]]))</f>
        <v>Manual Entry Req</v>
      </c>
      <c r="Q834" s="75" t="str">
        <f>IF($AR834="N",IF(MAD_PS1[[#This Row],[Remarks()]]="@#@","Manual Entry Req",MAD_PS1[[#This Row],[Remarks()]]),IF(MAD_PS1[[#This Row],[Remarks()]]="@#@",IF(_xlfn.XLOOKUP($A834,Odyssey_data!$A$2:$A$507,Odyssey_data!Q$2:Q$507)="@#@","Manual Entry Req",_xlfn.XLOOKUP($A834,Odyssey_data!$A$2:$A$507,Odyssey_data!Q$2:Q$507)),MAD_PS1[[#This Row],[Remarks()]]))</f>
        <v>Manual Entry Req</v>
      </c>
      <c r="R834" s="75" t="str">
        <f>IF($AR834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34,Odyssey_data!$A$2:$A$507,Odyssey_data!R$2:R$507)="@#@","Manual Entry Req",_xlfn.XLOOKUP($A834,Odyssey_data!$A$2:$A$507,Odyssey_data!R$2:R$507)),MAD_PS1[[#This Row],[BCR1 : The extent to which application supports business operations]]))</f>
        <v>Manual Entry Req</v>
      </c>
      <c r="S834" s="75" t="str">
        <f>IF($AR834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34,Odyssey_data!$A$2:$A$507,Odyssey_data!S$2:S$507)="@#@","Manual Entry Req",_xlfn.XLOOKUP($A834,Odyssey_data!$A$2:$A$507,Odyssey_data!S$2:S$507)),MAD_PS1[[#This Row],[BCR2 : Please indicate the business impact due to the application''s non-availability ]]))</f>
        <v>Manual Entry Req</v>
      </c>
      <c r="T834" s="75" t="str">
        <f>IF($AR834="N",IF(MAD_PS1[[#This Row],[BCR3 : Business Data Criticality]]="@#@","Manual Entry Req",MAD_PS1[[#This Row],[BCR3 : Business Data Criticality]]),IF(MAD_PS1[[#This Row],[BCR3 : Business Data Criticality]]="@#@",IF(_xlfn.XLOOKUP($A834,Odyssey_data!$A$2:$A$507,Odyssey_data!T$2:T$507)="@#@","Manual Entry Req",_xlfn.XLOOKUP($A834,Odyssey_data!$A$2:$A$507,Odyssey_data!T$2:T$507)),MAD_PS1[[#This Row],[BCR3 : Business Data Criticality]]))</f>
        <v>Manual Entry Req</v>
      </c>
      <c r="U834" s="75" t="str">
        <f>IF($AR834="N",IF(MAD_PS1[[#This Row],[BCR4 : Please indicate the user base]]="@#@","Manual Entry Req",MAD_PS1[[#This Row],[BCR4 : Please indicate the user base]]),IF(MAD_PS1[[#This Row],[BCR4 : Please indicate the user base]]="@#@",IF(_xlfn.XLOOKUP($A834,Odyssey_data!$A$2:$A$507,Odyssey_data!U$2:U$507)="@#@","Manual Entry Req",_xlfn.XLOOKUP($A834,Odyssey_data!$A$2:$A$507,Odyssey_data!U$2:U$507)),MAD_PS1[[#This Row],[BCR4 : Please indicate the user base]]))</f>
        <v>Manual Entry Req</v>
      </c>
      <c r="V834" s="75" t="str">
        <f>IF($AR834="N",IF(MAD_PS1[[#This Row],[AC1 : Categorize Interfaces]]="@#@","Manual Entry Req",MAD_PS1[[#This Row],[AC1 : Categorize Interfaces]]),IF(MAD_PS1[[#This Row],[AC1 : Categorize Interfaces]]="@#@",IF(_xlfn.XLOOKUP($A834,Odyssey_data!$A$2:$A$507,Odyssey_data!V$2:V$507)="@#@","Manual Entry Req",_xlfn.XLOOKUP($A834,Odyssey_data!$A$2:$A$507,Odyssey_data!V$2:V$507)),MAD_PS1[[#This Row],[AC1 : Categorize Interfaces]]))</f>
        <v>Manual Entry Req</v>
      </c>
      <c r="W834" s="75" t="str">
        <f>IF($AR834="N",IF(MAD_PS1[[#This Row],[AC2 : Diversity of Database(s)]]="@#@","Manual Entry Req",MAD_PS1[[#This Row],[AC2 : Diversity of Database(s)]]),IF(MAD_PS1[[#This Row],[AC2 : Diversity of Database(s)]]="@#@",IF(_xlfn.XLOOKUP($A834,Odyssey_data!$A$2:$A$507,Odyssey_data!W$2:W$507)="@#@","Manual Entry Req",_xlfn.XLOOKUP($A834,Odyssey_data!$A$2:$A$507,Odyssey_data!W$2:W$507)),MAD_PS1[[#This Row],[AC2 : Diversity of Database(s)]]))</f>
        <v>Manual Entry Req</v>
      </c>
      <c r="X834" s="75" t="str">
        <f>IF($AR834="N",IF(MAD_PS1[[#This Row],[AC3 : Diversity of software languages]]="@#@","Manual Entry Req",MAD_PS1[[#This Row],[AC3 : Diversity of software languages]]),IF(MAD_PS1[[#This Row],[AC3 : Diversity of software languages]]="@#@",IF(_xlfn.XLOOKUP($A834,Odyssey_data!$A$2:$A$507,Odyssey_data!X$2:X$507)="@#@","Manual Entry Req",_xlfn.XLOOKUP($A834,Odyssey_data!$A$2:$A$507,Odyssey_data!X$2:X$507)),MAD_PS1[[#This Row],[AC3 : Diversity of software languages]]))</f>
        <v>Manual Entry Req</v>
      </c>
      <c r="Y834" s="75" t="str">
        <f>IF($AR834="N",IF(MAD_PS1[[#This Row],[AM1 : Vendor Support available]]="@#@","Manual Entry Req",MAD_PS1[[#This Row],[AM1 : Vendor Support available]]),IF(MAD_PS1[[#This Row],[AM1 : Vendor Support available]]="@#@",IF(_xlfn.XLOOKUP($A834,Odyssey_data!$A$2:$A$507,Odyssey_data!Y$2:Y$507)="@#@","Manual Entry Req",_xlfn.XLOOKUP($A834,Odyssey_data!$A$2:$A$507,Odyssey_data!Y$2:Y$507)),MAD_PS1[[#This Row],[AM1 : Vendor Support available]]))</f>
        <v>Manual Entry Req</v>
      </c>
      <c r="Z834" s="75" t="str">
        <f>IF($AR834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34,Odyssey_data!$A$2:$A$507,Odyssey_data!Z$2:Z$507)="@#@","Manual Entry Req",_xlfn.XLOOKUP($A834,Odyssey_data!$A$2:$A$507,Odyssey_data!Z$2:Z$507)),MAD_PS1[[#This Row],[AM2 : Availability of skills required to support the system]]))</f>
        <v>Manual Entry Req</v>
      </c>
      <c r="AA834" s="75" t="str">
        <f>IF($AR834="N",IF(MAD_PS1[[#This Row],[AM3 : Documents Available]]="@#@","Manual Entry Req",MAD_PS1[[#This Row],[AM3 : Documents Available]]),IF(MAD_PS1[[#This Row],[AM3 : Documents Available]]="@#@",IF(_xlfn.XLOOKUP($A834,Odyssey_data!$A$2:$A$507,Odyssey_data!AA$2:AA$507)="@#@","Manual Entry Req",_xlfn.XLOOKUP($A834,Odyssey_data!$A$2:$A$507,Odyssey_data!AA$2:AA$507)),MAD_PS1[[#This Row],[AM3 : Documents Available]]))</f>
        <v>Manual Entry Req</v>
      </c>
      <c r="AB834" s="75" t="str">
        <f>IF($AR834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34,Odyssey_data!$A$2:$A$507,Odyssey_data!AB$2:AB$507)="@#@","Manual Entry Req",_xlfn.XLOOKUP($A834,Odyssey_data!$A$2:$A$507,Odyssey_data!AB$2:AB$507)),MAD_PS1[[#This Row],[AM4 : Lifecycle Stage of the application for Risk]]))</f>
        <v>Manual Entry Req</v>
      </c>
      <c r="AC834" s="75" t="str">
        <f>IF($AR834="N",IF(MAD_PS1[[#This Row],[AC1 : Implementation Cost]]="@#@","Manual Entry Req",MAD_PS1[[#This Row],[AC1 : Implementation Cost]]),IF(MAD_PS1[[#This Row],[AC1 : Implementation Cost]]="@#@",IF(_xlfn.XLOOKUP($A834,Odyssey_data!$A$2:$A$507,Odyssey_data!AC$2:AC$507)="@#@","Manual Entry Req",_xlfn.XLOOKUP($A834,Odyssey_data!$A$2:$A$507,Odyssey_data!AC$2:AC$507)),MAD_PS1[[#This Row],[AC1 : Implementation Cost]]))</f>
        <v>Manual Entry Req</v>
      </c>
      <c r="AD834" s="75" t="str">
        <f>IF($AR834="N",IF(MAD_PS1[[#This Row],[AC2 : Licence Cost]]="@#@","Manual Entry Req",MAD_PS1[[#This Row],[AC2 : Licence Cost]]),IF(MAD_PS1[[#This Row],[AC2 : Licence Cost]]="@#@",IF(_xlfn.XLOOKUP($A834,Odyssey_data!$A$2:$A$507,Odyssey_data!AD$2:AD$507)="@#@","Manual Entry Req",_xlfn.XLOOKUP($A834,Odyssey_data!$A$2:$A$507,Odyssey_data!AD$2:AD$507)),MAD_PS1[[#This Row],[AC2 : Licence Cost]]))</f>
        <v>Manual Entry Req</v>
      </c>
      <c r="AE834" s="75" t="str">
        <f>IF($AR834="N",IF(MAD_PS1[[#This Row],[AC3 : Annual Maintenance Cost/Support Cost]]="@#@","Manual Entry Req",MAD_PS1[[#This Row],[AC3 : Annual Maintenance Cost/Support Cost]]),IF(MAD_PS1[[#This Row],[AC3 : Annual Maintenance Cost/Support Cost]]="@#@",IF(_xlfn.XLOOKUP($A834,Odyssey_data!$A$2:$A$507,Odyssey_data!AE$2:AE$507)="@#@","Manual Entry Req",_xlfn.XLOOKUP($A834,Odyssey_data!$A$2:$A$507,Odyssey_data!AE$2:AE$507)),MAD_PS1[[#This Row],[AC3 : Annual Maintenance Cost/Support Cost]]))</f>
        <v>Manual Entry Req</v>
      </c>
      <c r="AF834" s="75" t="str">
        <f>IF($AR834="N",IF(MAD_PS1[[#This Row],[ACR1 : Is Application Virtualized]]="@#@","Manual Entry Req",MAD_PS1[[#This Row],[ACR1 : Is Application Virtualized]]),IF(MAD_PS1[[#This Row],[ACR1 : Is Application Virtualized]]="@#@",IF(_xlfn.XLOOKUP($A834,Odyssey_data!$A$2:$A$507,Odyssey_data!AF$2:AF$507)="@#@","Manual Entry Req",_xlfn.XLOOKUP($A834,Odyssey_data!$A$2:$A$507,Odyssey_data!AF$2:AF$507)),MAD_PS1[[#This Row],[ACR1 : Is Application Virtualized]]))</f>
        <v>Manual Entry Req</v>
      </c>
      <c r="AG834" s="75" t="str">
        <f>IF($AR834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34,Odyssey_data!$A$2:$A$507,Odyssey_data!AG$2:AG$507)="@#@","Manual Entry Req",_xlfn.XLOOKUP($A834,Odyssey_data!$A$2:$A$507,Odyssey_data!AG$2:AG$507)),MAD_PS1[[#This Row],[ACR2 : Does the Application Support loosely coupled N tier Architecture &amp; Abstraction]]))</f>
        <v>Manual Entry Req</v>
      </c>
      <c r="AH834" s="75" t="str">
        <f>IF($AR834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34,Odyssey_data!$A$2:$A$507,Odyssey_data!AH$2:AH$507)="@#@","Manual Entry Req",_xlfn.XLOOKUP($A834,Odyssey_data!$A$2:$A$507,Odyssey_data!AH$2:AH$507)),MAD_PS1[[#This Row],[ACR3 : Does it provide Micro Services / Coarse Grain APIs]]))</f>
        <v>Manual Entry Req</v>
      </c>
      <c r="AI834" s="75" t="str">
        <f>IF($AR834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34,Odyssey_data!$A$2:$A$507,Odyssey_data!AI$2:AI$507)="@#@","Manual Entry Req",_xlfn.XLOOKUP($A834,Odyssey_data!$A$2:$A$507,Odyssey_data!AI$2:AI$507)),MAD_PS1[[#This Row],[ACR4 : Does the host regulatory environment allows moving to cloud]]))</f>
        <v>Manual Entry Req</v>
      </c>
      <c r="AJ834" s="75" t="str">
        <f>MAD_PS1[[#This Row],[Which Part? (Part 1 or Part 2)]]</f>
        <v>Part 2</v>
      </c>
      <c r="AK834" s="75" t="str">
        <f>MAD_PS1[[#This Row],[Data Received]]</f>
        <v>Yes</v>
      </c>
      <c r="AL834" s="75" t="str">
        <f>MAD_PS1[[#This Row],[Data Updated?]]</f>
        <v>Yes</v>
      </c>
      <c r="AM834" s="75" t="str">
        <f>MAD_PS1[[#This Row],[Potential duplicates]]</f>
        <v>@#@</v>
      </c>
      <c r="AN834" s="75" t="str">
        <f>MAD_PS1[[#This Row],[Remarks]]</f>
        <v>@#@</v>
      </c>
      <c r="AO834" s="75" t="str">
        <f>MAD_PS1[[#This Row],[Staus of Data Input]]</f>
        <v>Data Available</v>
      </c>
      <c r="AP834" s="75" t="str">
        <f>MAD_PS1[[#This Row],[Portfolio]]</f>
        <v>Productivity</v>
      </c>
      <c r="AQ834" s="75" t="e">
        <f>MAD_PS1[[#This Row],[Only CTM]]</f>
        <v>#N/A</v>
      </c>
      <c r="AR834" s="74" t="str">
        <f>IF(ISERROR(_xlfn.XLOOKUP(MAD_PS2[[#This Row],[Source ID]],Odyssey_data[Source ID],Odyssey_data[M1 : Name of All Applications])),"N","Y")</f>
        <v>N</v>
      </c>
    </row>
    <row r="835" spans="1:44" hidden="1" x14ac:dyDescent="0.25">
      <c r="A835" s="75" t="str">
        <f>MAD_PS1[[#This Row],[Source ID]]</f>
        <v>CLS.120</v>
      </c>
      <c r="B835" s="75" t="str">
        <f>MAD_PS1[[#This Row],[M1 : Name of All Applications]]</f>
        <v xml:space="preserve">Evavi labels </v>
      </c>
      <c r="C835" s="75" t="str">
        <f>IF($AR835="N",IF(MAD_PS1[[#This Row],[Region]]="@#@","Manual Entry Req",MAD_PS1[[#This Row],[Region]]),IF(MAD_PS1[[#This Row],[Region]]="@#@",IF(_xlfn.XLOOKUP($A835,Odyssey_data!$A$2:$A$507,Odyssey_data!C$2:C$507)="@#@","Manual Entry Req",_xlfn.XLOOKUP($A835,Odyssey_data!$A$2:$A$507,Odyssey_data!C$2:C$507)),MAD_PS1[[#This Row],[Region]]))</f>
        <v>US</v>
      </c>
      <c r="D835" s="75" t="str">
        <f>IF($AR835="N",IF(MAD_PS1[[#This Row],[Identify Current Region Owner]]="@#@","Manual Entry Req",MAD_PS1[[#This Row],[Identify Current Region Owner]]),IF(MAD_PS1[[#This Row],[Identify Current Region Owner]]="@#@",IF(_xlfn.XLOOKUP($A835,Odyssey_data!$A$2:$A$507,Odyssey_data!D$2:D$507)="@#@","Manual Entry Req",_xlfn.XLOOKUP($A835,Odyssey_data!$A$2:$A$507,Odyssey_data!D$2:D$507)),MAD_PS1[[#This Row],[Identify Current Region Owner]]))</f>
        <v>John Mroch</v>
      </c>
      <c r="E835" s="75" t="str">
        <f>IF($AR835="N",IF(MAD_PS1[[#This Row],[M2: Confirm Application Status]]="@#@","Manual Entry Req",MAD_PS1[[#This Row],[M2: Confirm Application Status]]),IF(MAD_PS1[[#This Row],[M2: Confirm Application Status]]="@#@",IF(_xlfn.XLOOKUP($A835,Odyssey_data!$A$2:$A$507,Odyssey_data!E$2:E$507)="@#@","Manual Entry Req",_xlfn.XLOOKUP($A835,Odyssey_data!$A$2:$A$507,Odyssey_data!E$2:E$507)),MAD_PS1[[#This Row],[M2: Confirm Application Status]]))</f>
        <v>Decommissioned</v>
      </c>
      <c r="F835" s="75" t="str">
        <f>IF($AR835="N",IF(MAD_PS1[[#This Row],[M3 : Application User Group]]="@#@","Manual Entry Req",MAD_PS1[[#This Row],[M3 : Application User Group]]),IF(MAD_PS1[[#This Row],[M3 : Application User Group]]="@#@",IF(_xlfn.XLOOKUP($A835,Odyssey_data!$A$2:$A$507,Odyssey_data!F$2:F$507)="@#@","Manual Entry Req",_xlfn.XLOOKUP($A835,Odyssey_data!$A$2:$A$507,Odyssey_data!F$2:F$507)),MAD_PS1[[#This Row],[M3 : Application User Group]]))</f>
        <v>Manual Entry Req</v>
      </c>
      <c r="G835" s="75" t="str">
        <f>IF($AR835="N",IF(MAD_PS1[[#This Row],[M5 : Application Built]]="@#@","Manual Entry Req",MAD_PS1[[#This Row],[M5 : Application Built]]),IF(MAD_PS1[[#This Row],[M5 : Application Built]]="@#@",IF(_xlfn.XLOOKUP($A835,Odyssey_data!$A$2:$A$507,Odyssey_data!G$2:G$507)="@#@","Manual Entry Req",_xlfn.XLOOKUP($A835,Odyssey_data!$A$2:$A$507,Odyssey_data!G$2:G$507)),MAD_PS1[[#This Row],[M5 : Application Built]]))</f>
        <v>Manual Entry Req</v>
      </c>
      <c r="H835" s="75" t="str">
        <f>IF($AR835="N",IF(MAD_PS1[[#This Row],[M6 : Application Stack / Technology]]="@#@","Manual Entry Req",MAD_PS1[[#This Row],[M6 : Application Stack / Technology]]),IF(MAD_PS1[[#This Row],[M6 : Application Stack / Technology]]="@#@",IF(_xlfn.XLOOKUP($A835,Odyssey_data!$A$2:$A$507,Odyssey_data!H$2:H$507)="@#@","Manual Entry Req",_xlfn.XLOOKUP($A835,Odyssey_data!$A$2:$A$507,Odyssey_data!H$2:H$507)),MAD_PS1[[#This Row],[M6 : Application Stack / Technology]]))</f>
        <v>Manual Entry Req</v>
      </c>
      <c r="I835" s="75" t="str">
        <f>IF($AR835="N",IF(MAD_PS1[[#This Row],[M7 : Primary Access Channels]]="@#@","Manual Entry Req",MAD_PS1[[#This Row],[M7 : Primary Access Channels]]),IF(MAD_PS1[[#This Row],[M7 : Primary Access Channels]]="@#@",IF(_xlfn.XLOOKUP($A835,Odyssey_data!$A$2:$A$507,Odyssey_data!I$2:I$507)="@#@","Manual Entry Req",_xlfn.XLOOKUP($A835,Odyssey_data!$A$2:$A$507,Odyssey_data!I$2:I$507)),MAD_PS1[[#This Row],[M7 : Primary Access Channels]]))</f>
        <v>Manual Entry Req</v>
      </c>
      <c r="J835" s="75" t="str">
        <f>IF($AR835="N",IF(MAD_PS1[[#This Row],[M8 : Application Deployement]]="@#@","Manual Entry Req",MAD_PS1[[#This Row],[M8 : Application Deployement]]),IF(MAD_PS1[[#This Row],[M8 : Application Deployement]]="@#@",IF(_xlfn.XLOOKUP($A835,Odyssey_data!$A$2:$A$507,Odyssey_data!J$2:J$507)="@#@","Manual Entry Req",_xlfn.XLOOKUP($A835,Odyssey_data!$A$2:$A$507,Odyssey_data!J$2:J$507)),MAD_PS1[[#This Row],[M8 : Application Deployement]]))</f>
        <v>Manual Entry Req</v>
      </c>
      <c r="K835" s="75" t="str">
        <f>IF($AR835="N",IF(MAD_PS1[[#This Row],[M9 : Application Architecture Type]]="@#@","Manual Entry Req",MAD_PS1[[#This Row],[M9 : Application Architecture Type]]),IF(MAD_PS1[[#This Row],[M9 : Application Architecture Type]]="@#@",IF(_xlfn.XLOOKUP($A835,Odyssey_data!$A$2:$A$507,Odyssey_data!K$2:K$507)="@#@","Manual Entry Req",_xlfn.XLOOKUP($A835,Odyssey_data!$A$2:$A$507,Odyssey_data!K$2:K$507)),MAD_PS1[[#This Row],[M9 : Application Architecture Type]]))</f>
        <v>Manual Entry Req</v>
      </c>
      <c r="L835" s="75" t="str">
        <f>IF($AR835="N",IF(MAD_PS1[[#This Row],[M10 : Application Description]]="@#@","Manual Entry Req",MAD_PS1[[#This Row],[M10 : Application Description]]),IF(MAD_PS1[[#This Row],[M10 : Application Description]]="@#@",IF(_xlfn.XLOOKUP($A835,Odyssey_data!$A$2:$A$507,Odyssey_data!L$2:L$507)="@#@","Manual Entry Req",_xlfn.XLOOKUP($A835,Odyssey_data!$A$2:$A$507,Odyssey_data!L$2:L$507)),MAD_PS1[[#This Row],[M10 : Application Description]]))</f>
        <v>Label print for Evavi</v>
      </c>
      <c r="M835" s="75" t="str">
        <f>IF($AR835="N",IF(MAD_PS1[[#This Row],[L1 Capability Map]]="@#@","Manual Entry Req",MAD_PS1[[#This Row],[L1 Capability Map]]),IF(MAD_PS1[[#This Row],[L1 Capability Map]]="@#@",IF(_xlfn.XLOOKUP($A835,Odyssey_data!$A$2:$A$507,Odyssey_data!M$2:M$507)="@#@","Manual Entry Req",_xlfn.XLOOKUP($A835,Odyssey_data!$A$2:$A$507,Odyssey_data!M$2:M$507)),MAD_PS1[[#This Row],[L1 Capability Map]]))</f>
        <v>Manual Entry Req</v>
      </c>
      <c r="N835" s="75" t="str">
        <f>IF($AR835="N",IF(MAD_PS1[[#This Row],[L2 Capability]]="@#@","Manual Entry Req",MAD_PS1[[#This Row],[L2 Capability]]),IF(MAD_PS1[[#This Row],[L2 Capability]]="@#@",IF(_xlfn.XLOOKUP($A835,Odyssey_data!$A$2:$A$507,Odyssey_data!N$2:N$507)="@#@","Manual Entry Req",_xlfn.XLOOKUP($A835,Odyssey_data!$A$2:$A$507,Odyssey_data!N$2:N$507)),MAD_PS1[[#This Row],[L2 Capability]]))</f>
        <v>Manual Entry Req</v>
      </c>
      <c r="O835" s="75" t="str">
        <f>IF($AR835="N",IF(MAD_PS1[[#This Row],[L3 Capability]]="@#@","Manual Entry Req",MAD_PS1[[#This Row],[L3 Capability]]),IF(MAD_PS1[[#This Row],[L3 Capability]]="@#@",IF(_xlfn.XLOOKUP($A835,Odyssey_data!$A$2:$A$507,Odyssey_data!O$2:O$507)="@#@","Manual Entry Req",_xlfn.XLOOKUP($A835,Odyssey_data!$A$2:$A$507,Odyssey_data!O$2:O$507)),MAD_PS1[[#This Row],[L3 Capability]]))</f>
        <v>Manual Entry Req</v>
      </c>
      <c r="P835" s="75" t="str">
        <f>IF($AR835="N",IF(MAD_PS1[[#This Row],[L4 Capability]]="@#@","Manual Entry Req",MAD_PS1[[#This Row],[L4 Capability]]),IF(MAD_PS1[[#This Row],[L4 Capability]]="@#@",IF(_xlfn.XLOOKUP($A835,Odyssey_data!$A$2:$A$507,Odyssey_data!P$2:P$507)="@#@","Manual Entry Req",_xlfn.XLOOKUP($A835,Odyssey_data!$A$2:$A$507,Odyssey_data!P$2:P$507)),MAD_PS1[[#This Row],[L4 Capability]]))</f>
        <v>Manual Entry Req</v>
      </c>
      <c r="Q835" s="75" t="str">
        <f>IF($AR835="N",IF(MAD_PS1[[#This Row],[Remarks()]]="@#@","Manual Entry Req",MAD_PS1[[#This Row],[Remarks()]]),IF(MAD_PS1[[#This Row],[Remarks()]]="@#@",IF(_xlfn.XLOOKUP($A835,Odyssey_data!$A$2:$A$507,Odyssey_data!Q$2:Q$507)="@#@","Manual Entry Req",_xlfn.XLOOKUP($A835,Odyssey_data!$A$2:$A$507,Odyssey_data!Q$2:Q$507)),MAD_PS1[[#This Row],[Remarks()]]))</f>
        <v>Manual Entry Req</v>
      </c>
      <c r="R835" s="75" t="str">
        <f>IF($AR835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35,Odyssey_data!$A$2:$A$507,Odyssey_data!R$2:R$507)="@#@","Manual Entry Req",_xlfn.XLOOKUP($A835,Odyssey_data!$A$2:$A$507,Odyssey_data!R$2:R$507)),MAD_PS1[[#This Row],[BCR1 : The extent to which application supports business operations]]))</f>
        <v>Manual Entry Req</v>
      </c>
      <c r="S835" s="75" t="str">
        <f>IF($AR835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35,Odyssey_data!$A$2:$A$507,Odyssey_data!S$2:S$507)="@#@","Manual Entry Req",_xlfn.XLOOKUP($A835,Odyssey_data!$A$2:$A$507,Odyssey_data!S$2:S$507)),MAD_PS1[[#This Row],[BCR2 : Please indicate the business impact due to the application''s non-availability ]]))</f>
        <v>Manual Entry Req</v>
      </c>
      <c r="T835" s="75" t="str">
        <f>IF($AR835="N",IF(MAD_PS1[[#This Row],[BCR3 : Business Data Criticality]]="@#@","Manual Entry Req",MAD_PS1[[#This Row],[BCR3 : Business Data Criticality]]),IF(MAD_PS1[[#This Row],[BCR3 : Business Data Criticality]]="@#@",IF(_xlfn.XLOOKUP($A835,Odyssey_data!$A$2:$A$507,Odyssey_data!T$2:T$507)="@#@","Manual Entry Req",_xlfn.XLOOKUP($A835,Odyssey_data!$A$2:$A$507,Odyssey_data!T$2:T$507)),MAD_PS1[[#This Row],[BCR3 : Business Data Criticality]]))</f>
        <v>Manual Entry Req</v>
      </c>
      <c r="U835" s="75" t="str">
        <f>IF($AR835="N",IF(MAD_PS1[[#This Row],[BCR4 : Please indicate the user base]]="@#@","Manual Entry Req",MAD_PS1[[#This Row],[BCR4 : Please indicate the user base]]),IF(MAD_PS1[[#This Row],[BCR4 : Please indicate the user base]]="@#@",IF(_xlfn.XLOOKUP($A835,Odyssey_data!$A$2:$A$507,Odyssey_data!U$2:U$507)="@#@","Manual Entry Req",_xlfn.XLOOKUP($A835,Odyssey_data!$A$2:$A$507,Odyssey_data!U$2:U$507)),MAD_PS1[[#This Row],[BCR4 : Please indicate the user base]]))</f>
        <v>Manual Entry Req</v>
      </c>
      <c r="V835" s="75" t="str">
        <f>IF($AR835="N",IF(MAD_PS1[[#This Row],[AC1 : Categorize Interfaces]]="@#@","Manual Entry Req",MAD_PS1[[#This Row],[AC1 : Categorize Interfaces]]),IF(MAD_PS1[[#This Row],[AC1 : Categorize Interfaces]]="@#@",IF(_xlfn.XLOOKUP($A835,Odyssey_data!$A$2:$A$507,Odyssey_data!V$2:V$507)="@#@","Manual Entry Req",_xlfn.XLOOKUP($A835,Odyssey_data!$A$2:$A$507,Odyssey_data!V$2:V$507)),MAD_PS1[[#This Row],[AC1 : Categorize Interfaces]]))</f>
        <v>Manual Entry Req</v>
      </c>
      <c r="W835" s="75" t="str">
        <f>IF($AR835="N",IF(MAD_PS1[[#This Row],[AC2 : Diversity of Database(s)]]="@#@","Manual Entry Req",MAD_PS1[[#This Row],[AC2 : Diversity of Database(s)]]),IF(MAD_PS1[[#This Row],[AC2 : Diversity of Database(s)]]="@#@",IF(_xlfn.XLOOKUP($A835,Odyssey_data!$A$2:$A$507,Odyssey_data!W$2:W$507)="@#@","Manual Entry Req",_xlfn.XLOOKUP($A835,Odyssey_data!$A$2:$A$507,Odyssey_data!W$2:W$507)),MAD_PS1[[#This Row],[AC2 : Diversity of Database(s)]]))</f>
        <v>Manual Entry Req</v>
      </c>
      <c r="X835" s="75" t="str">
        <f>IF($AR835="N",IF(MAD_PS1[[#This Row],[AC3 : Diversity of software languages]]="@#@","Manual Entry Req",MAD_PS1[[#This Row],[AC3 : Diversity of software languages]]),IF(MAD_PS1[[#This Row],[AC3 : Diversity of software languages]]="@#@",IF(_xlfn.XLOOKUP($A835,Odyssey_data!$A$2:$A$507,Odyssey_data!X$2:X$507)="@#@","Manual Entry Req",_xlfn.XLOOKUP($A835,Odyssey_data!$A$2:$A$507,Odyssey_data!X$2:X$507)),MAD_PS1[[#This Row],[AC3 : Diversity of software languages]]))</f>
        <v>Manual Entry Req</v>
      </c>
      <c r="Y835" s="75" t="str">
        <f>IF($AR835="N",IF(MAD_PS1[[#This Row],[AM1 : Vendor Support available]]="@#@","Manual Entry Req",MAD_PS1[[#This Row],[AM1 : Vendor Support available]]),IF(MAD_PS1[[#This Row],[AM1 : Vendor Support available]]="@#@",IF(_xlfn.XLOOKUP($A835,Odyssey_data!$A$2:$A$507,Odyssey_data!Y$2:Y$507)="@#@","Manual Entry Req",_xlfn.XLOOKUP($A835,Odyssey_data!$A$2:$A$507,Odyssey_data!Y$2:Y$507)),MAD_PS1[[#This Row],[AM1 : Vendor Support available]]))</f>
        <v>Manual Entry Req</v>
      </c>
      <c r="Z835" s="75" t="str">
        <f>IF($AR835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35,Odyssey_data!$A$2:$A$507,Odyssey_data!Z$2:Z$507)="@#@","Manual Entry Req",_xlfn.XLOOKUP($A835,Odyssey_data!$A$2:$A$507,Odyssey_data!Z$2:Z$507)),MAD_PS1[[#This Row],[AM2 : Availability of skills required to support the system]]))</f>
        <v>Manual Entry Req</v>
      </c>
      <c r="AA835" s="75" t="str">
        <f>IF($AR835="N",IF(MAD_PS1[[#This Row],[AM3 : Documents Available]]="@#@","Manual Entry Req",MAD_PS1[[#This Row],[AM3 : Documents Available]]),IF(MAD_PS1[[#This Row],[AM3 : Documents Available]]="@#@",IF(_xlfn.XLOOKUP($A835,Odyssey_data!$A$2:$A$507,Odyssey_data!AA$2:AA$507)="@#@","Manual Entry Req",_xlfn.XLOOKUP($A835,Odyssey_data!$A$2:$A$507,Odyssey_data!AA$2:AA$507)),MAD_PS1[[#This Row],[AM3 : Documents Available]]))</f>
        <v>Manual Entry Req</v>
      </c>
      <c r="AB835" s="75" t="str">
        <f>IF($AR835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35,Odyssey_data!$A$2:$A$507,Odyssey_data!AB$2:AB$507)="@#@","Manual Entry Req",_xlfn.XLOOKUP($A835,Odyssey_data!$A$2:$A$507,Odyssey_data!AB$2:AB$507)),MAD_PS1[[#This Row],[AM4 : Lifecycle Stage of the application for Risk]]))</f>
        <v>Manual Entry Req</v>
      </c>
      <c r="AC835" s="75" t="str">
        <f>IF($AR835="N",IF(MAD_PS1[[#This Row],[AC1 : Implementation Cost]]="@#@","Manual Entry Req",MAD_PS1[[#This Row],[AC1 : Implementation Cost]]),IF(MAD_PS1[[#This Row],[AC1 : Implementation Cost]]="@#@",IF(_xlfn.XLOOKUP($A835,Odyssey_data!$A$2:$A$507,Odyssey_data!AC$2:AC$507)="@#@","Manual Entry Req",_xlfn.XLOOKUP($A835,Odyssey_data!$A$2:$A$507,Odyssey_data!AC$2:AC$507)),MAD_PS1[[#This Row],[AC1 : Implementation Cost]]))</f>
        <v>Manual Entry Req</v>
      </c>
      <c r="AD835" s="75" t="str">
        <f>IF($AR835="N",IF(MAD_PS1[[#This Row],[AC2 : Licence Cost]]="@#@","Manual Entry Req",MAD_PS1[[#This Row],[AC2 : Licence Cost]]),IF(MAD_PS1[[#This Row],[AC2 : Licence Cost]]="@#@",IF(_xlfn.XLOOKUP($A835,Odyssey_data!$A$2:$A$507,Odyssey_data!AD$2:AD$507)="@#@","Manual Entry Req",_xlfn.XLOOKUP($A835,Odyssey_data!$A$2:$A$507,Odyssey_data!AD$2:AD$507)),MAD_PS1[[#This Row],[AC2 : Licence Cost]]))</f>
        <v>Manual Entry Req</v>
      </c>
      <c r="AE835" s="75" t="str">
        <f>IF($AR835="N",IF(MAD_PS1[[#This Row],[AC3 : Annual Maintenance Cost/Support Cost]]="@#@","Manual Entry Req",MAD_PS1[[#This Row],[AC3 : Annual Maintenance Cost/Support Cost]]),IF(MAD_PS1[[#This Row],[AC3 : Annual Maintenance Cost/Support Cost]]="@#@",IF(_xlfn.XLOOKUP($A835,Odyssey_data!$A$2:$A$507,Odyssey_data!AE$2:AE$507)="@#@","Manual Entry Req",_xlfn.XLOOKUP($A835,Odyssey_data!$A$2:$A$507,Odyssey_data!AE$2:AE$507)),MAD_PS1[[#This Row],[AC3 : Annual Maintenance Cost/Support Cost]]))</f>
        <v>Manual Entry Req</v>
      </c>
      <c r="AF835" s="75" t="str">
        <f>IF($AR835="N",IF(MAD_PS1[[#This Row],[ACR1 : Is Application Virtualized]]="@#@","Manual Entry Req",MAD_PS1[[#This Row],[ACR1 : Is Application Virtualized]]),IF(MAD_PS1[[#This Row],[ACR1 : Is Application Virtualized]]="@#@",IF(_xlfn.XLOOKUP($A835,Odyssey_data!$A$2:$A$507,Odyssey_data!AF$2:AF$507)="@#@","Manual Entry Req",_xlfn.XLOOKUP($A835,Odyssey_data!$A$2:$A$507,Odyssey_data!AF$2:AF$507)),MAD_PS1[[#This Row],[ACR1 : Is Application Virtualized]]))</f>
        <v>Manual Entry Req</v>
      </c>
      <c r="AG835" s="75" t="str">
        <f>IF($AR835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35,Odyssey_data!$A$2:$A$507,Odyssey_data!AG$2:AG$507)="@#@","Manual Entry Req",_xlfn.XLOOKUP($A835,Odyssey_data!$A$2:$A$507,Odyssey_data!AG$2:AG$507)),MAD_PS1[[#This Row],[ACR2 : Does the Application Support loosely coupled N tier Architecture &amp; Abstraction]]))</f>
        <v>Manual Entry Req</v>
      </c>
      <c r="AH835" s="75" t="str">
        <f>IF($AR835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35,Odyssey_data!$A$2:$A$507,Odyssey_data!AH$2:AH$507)="@#@","Manual Entry Req",_xlfn.XLOOKUP($A835,Odyssey_data!$A$2:$A$507,Odyssey_data!AH$2:AH$507)),MAD_PS1[[#This Row],[ACR3 : Does it provide Micro Services / Coarse Grain APIs]]))</f>
        <v>Manual Entry Req</v>
      </c>
      <c r="AI835" s="75" t="str">
        <f>IF($AR835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35,Odyssey_data!$A$2:$A$507,Odyssey_data!AI$2:AI$507)="@#@","Manual Entry Req",_xlfn.XLOOKUP($A835,Odyssey_data!$A$2:$A$507,Odyssey_data!AI$2:AI$507)),MAD_PS1[[#This Row],[ACR4 : Does the host regulatory environment allows moving to cloud]]))</f>
        <v>Manual Entry Req</v>
      </c>
      <c r="AJ835" s="75" t="str">
        <f>MAD_PS1[[#This Row],[Which Part? (Part 1 or Part 2)]]</f>
        <v>Part 2</v>
      </c>
      <c r="AK835" s="75" t="str">
        <f>MAD_PS1[[#This Row],[Data Received]]</f>
        <v>@#@</v>
      </c>
      <c r="AL835" s="75" t="str">
        <f>MAD_PS1[[#This Row],[Data Updated?]]</f>
        <v>YES</v>
      </c>
      <c r="AM835" s="75" t="str">
        <f>MAD_PS1[[#This Row],[Potential duplicates]]</f>
        <v>@#@</v>
      </c>
      <c r="AN835" s="75" t="str">
        <f>MAD_PS1[[#This Row],[Remarks]]</f>
        <v>@#@</v>
      </c>
      <c r="AO835" s="75" t="str">
        <f>MAD_PS1[[#This Row],[Staus of Data Input]]</f>
        <v>Data Available</v>
      </c>
      <c r="AP835" s="75">
        <f>MAD_PS1[[#This Row],[Portfolio]]</f>
        <v>0</v>
      </c>
      <c r="AQ835" s="75" t="e">
        <f>MAD_PS1[[#This Row],[Only CTM]]</f>
        <v>#N/A</v>
      </c>
      <c r="AR835" s="74" t="str">
        <f>IF(ISERROR(_xlfn.XLOOKUP(MAD_PS2[[#This Row],[Source ID]],Odyssey_data[Source ID],Odyssey_data[M1 : Name of All Applications])),"N","Y")</f>
        <v>N</v>
      </c>
    </row>
    <row r="836" spans="1:44" hidden="1" x14ac:dyDescent="0.25">
      <c r="A836" s="75" t="str">
        <f>MAD_PS1[[#This Row],[Source ID]]</f>
        <v>CLS.122</v>
      </c>
      <c r="B836" s="75" t="str">
        <f>MAD_PS1[[#This Row],[M1 : Name of All Applications]]</f>
        <v>Micro Focus Production</v>
      </c>
      <c r="C836" s="75" t="str">
        <f>IF($AR836="N",IF(MAD_PS1[[#This Row],[Region]]="@#@","Manual Entry Req",MAD_PS1[[#This Row],[Region]]),IF(MAD_PS1[[#This Row],[Region]]="@#@",IF(_xlfn.XLOOKUP($A836,Odyssey_data!$A$2:$A$507,Odyssey_data!C$2:C$507)="@#@","Manual Entry Req",_xlfn.XLOOKUP($A836,Odyssey_data!$A$2:$A$507,Odyssey_data!C$2:C$507)),MAD_PS1[[#This Row],[Region]]))</f>
        <v>US</v>
      </c>
      <c r="D836" s="75" t="str">
        <f>IF($AR836="N",IF(MAD_PS1[[#This Row],[Identify Current Region Owner]]="@#@","Manual Entry Req",MAD_PS1[[#This Row],[Identify Current Region Owner]]),IF(MAD_PS1[[#This Row],[Identify Current Region Owner]]="@#@",IF(_xlfn.XLOOKUP($A836,Odyssey_data!$A$2:$A$507,Odyssey_data!D$2:D$507)="@#@","Manual Entry Req",_xlfn.XLOOKUP($A836,Odyssey_data!$A$2:$A$507,Odyssey_data!D$2:D$507)),MAD_PS1[[#This Row],[Identify Current Region Owner]]))</f>
        <v>Sunil Deo</v>
      </c>
      <c r="E836" s="75" t="str">
        <f>IF($AR836="N",IF(MAD_PS1[[#This Row],[M2: Confirm Application Status]]="@#@","Manual Entry Req",MAD_PS1[[#This Row],[M2: Confirm Application Status]]),IF(MAD_PS1[[#This Row],[M2: Confirm Application Status]]="@#@",IF(_xlfn.XLOOKUP($A836,Odyssey_data!$A$2:$A$507,Odyssey_data!E$2:E$507)="@#@","Manual Entry Req",_xlfn.XLOOKUP($A836,Odyssey_data!$A$2:$A$507,Odyssey_data!E$2:E$507)),MAD_PS1[[#This Row],[M2: Confirm Application Status]]))</f>
        <v>Duplicate</v>
      </c>
      <c r="F836" s="75" t="str">
        <f>IF($AR836="N",IF(MAD_PS1[[#This Row],[M3 : Application User Group]]="@#@","Manual Entry Req",MAD_PS1[[#This Row],[M3 : Application User Group]]),IF(MAD_PS1[[#This Row],[M3 : Application User Group]]="@#@",IF(_xlfn.XLOOKUP($A836,Odyssey_data!$A$2:$A$507,Odyssey_data!F$2:F$507)="@#@","Manual Entry Req",_xlfn.XLOOKUP($A836,Odyssey_data!$A$2:$A$507,Odyssey_data!F$2:F$507)),MAD_PS1[[#This Row],[M3 : Application User Group]]))</f>
        <v>Manual Entry Req</v>
      </c>
      <c r="G836" s="75" t="str">
        <f>IF($AR836="N",IF(MAD_PS1[[#This Row],[M5 : Application Built]]="@#@","Manual Entry Req",MAD_PS1[[#This Row],[M5 : Application Built]]),IF(MAD_PS1[[#This Row],[M5 : Application Built]]="@#@",IF(_xlfn.XLOOKUP($A836,Odyssey_data!$A$2:$A$507,Odyssey_data!G$2:G$507)="@#@","Manual Entry Req",_xlfn.XLOOKUP($A836,Odyssey_data!$A$2:$A$507,Odyssey_data!G$2:G$507)),MAD_PS1[[#This Row],[M5 : Application Built]]))</f>
        <v>Manual Entry Req</v>
      </c>
      <c r="H836" s="75" t="str">
        <f>IF($AR836="N",IF(MAD_PS1[[#This Row],[M6 : Application Stack / Technology]]="@#@","Manual Entry Req",MAD_PS1[[#This Row],[M6 : Application Stack / Technology]]),IF(MAD_PS1[[#This Row],[M6 : Application Stack / Technology]]="@#@",IF(_xlfn.XLOOKUP($A836,Odyssey_data!$A$2:$A$507,Odyssey_data!H$2:H$507)="@#@","Manual Entry Req",_xlfn.XLOOKUP($A836,Odyssey_data!$A$2:$A$507,Odyssey_data!H$2:H$507)),MAD_PS1[[#This Row],[M6 : Application Stack / Technology]]))</f>
        <v>Manual Entry Req</v>
      </c>
      <c r="I836" s="75" t="str">
        <f>IF($AR836="N",IF(MAD_PS1[[#This Row],[M7 : Primary Access Channels]]="@#@","Manual Entry Req",MAD_PS1[[#This Row],[M7 : Primary Access Channels]]),IF(MAD_PS1[[#This Row],[M7 : Primary Access Channels]]="@#@",IF(_xlfn.XLOOKUP($A836,Odyssey_data!$A$2:$A$507,Odyssey_data!I$2:I$507)="@#@","Manual Entry Req",_xlfn.XLOOKUP($A836,Odyssey_data!$A$2:$A$507,Odyssey_data!I$2:I$507)),MAD_PS1[[#This Row],[M7 : Primary Access Channels]]))</f>
        <v>Manual Entry Req</v>
      </c>
      <c r="J836" s="75" t="str">
        <f>IF($AR836="N",IF(MAD_PS1[[#This Row],[M8 : Application Deployement]]="@#@","Manual Entry Req",MAD_PS1[[#This Row],[M8 : Application Deployement]]),IF(MAD_PS1[[#This Row],[M8 : Application Deployement]]="@#@",IF(_xlfn.XLOOKUP($A836,Odyssey_data!$A$2:$A$507,Odyssey_data!J$2:J$507)="@#@","Manual Entry Req",_xlfn.XLOOKUP($A836,Odyssey_data!$A$2:$A$507,Odyssey_data!J$2:J$507)),MAD_PS1[[#This Row],[M8 : Application Deployement]]))</f>
        <v>Manual Entry Req</v>
      </c>
      <c r="K836" s="75" t="str">
        <f>IF($AR836="N",IF(MAD_PS1[[#This Row],[M9 : Application Architecture Type]]="@#@","Manual Entry Req",MAD_PS1[[#This Row],[M9 : Application Architecture Type]]),IF(MAD_PS1[[#This Row],[M9 : Application Architecture Type]]="@#@",IF(_xlfn.XLOOKUP($A836,Odyssey_data!$A$2:$A$507,Odyssey_data!K$2:K$507)="@#@","Manual Entry Req",_xlfn.XLOOKUP($A836,Odyssey_data!$A$2:$A$507,Odyssey_data!K$2:K$507)),MAD_PS1[[#This Row],[M9 : Application Architecture Type]]))</f>
        <v>Manual Entry Req</v>
      </c>
      <c r="L836" s="75" t="str">
        <f>IF($AR836="N",IF(MAD_PS1[[#This Row],[M10 : Application Description]]="@#@","Manual Entry Req",MAD_PS1[[#This Row],[M10 : Application Description]]),IF(MAD_PS1[[#This Row],[M10 : Application Description]]="@#@",IF(_xlfn.XLOOKUP($A836,Odyssey_data!$A$2:$A$507,Odyssey_data!L$2:L$507)="@#@","Manual Entry Req",_xlfn.XLOOKUP($A836,Odyssey_data!$A$2:$A$507,Odyssey_data!L$2:L$507)),MAD_PS1[[#This Row],[M10 : Application Description]]))</f>
        <v>Manual Entry Req</v>
      </c>
      <c r="M836" s="75" t="str">
        <f>IF($AR836="N",IF(MAD_PS1[[#This Row],[L1 Capability Map]]="@#@","Manual Entry Req",MAD_PS1[[#This Row],[L1 Capability Map]]),IF(MAD_PS1[[#This Row],[L1 Capability Map]]="@#@",IF(_xlfn.XLOOKUP($A836,Odyssey_data!$A$2:$A$507,Odyssey_data!M$2:M$507)="@#@","Manual Entry Req",_xlfn.XLOOKUP($A836,Odyssey_data!$A$2:$A$507,Odyssey_data!M$2:M$507)),MAD_PS1[[#This Row],[L1 Capability Map]]))</f>
        <v>Manual Entry Req</v>
      </c>
      <c r="N836" s="75" t="str">
        <f>IF($AR836="N",IF(MAD_PS1[[#This Row],[L2 Capability]]="@#@","Manual Entry Req",MAD_PS1[[#This Row],[L2 Capability]]),IF(MAD_PS1[[#This Row],[L2 Capability]]="@#@",IF(_xlfn.XLOOKUP($A836,Odyssey_data!$A$2:$A$507,Odyssey_data!N$2:N$507)="@#@","Manual Entry Req",_xlfn.XLOOKUP($A836,Odyssey_data!$A$2:$A$507,Odyssey_data!N$2:N$507)),MAD_PS1[[#This Row],[L2 Capability]]))</f>
        <v>Manual Entry Req</v>
      </c>
      <c r="O836" s="75" t="str">
        <f>IF($AR836="N",IF(MAD_PS1[[#This Row],[L3 Capability]]="@#@","Manual Entry Req",MAD_PS1[[#This Row],[L3 Capability]]),IF(MAD_PS1[[#This Row],[L3 Capability]]="@#@",IF(_xlfn.XLOOKUP($A836,Odyssey_data!$A$2:$A$507,Odyssey_data!O$2:O$507)="@#@","Manual Entry Req",_xlfn.XLOOKUP($A836,Odyssey_data!$A$2:$A$507,Odyssey_data!O$2:O$507)),MAD_PS1[[#This Row],[L3 Capability]]))</f>
        <v>Manual Entry Req</v>
      </c>
      <c r="P836" s="75" t="str">
        <f>IF($AR836="N",IF(MAD_PS1[[#This Row],[L4 Capability]]="@#@","Manual Entry Req",MAD_PS1[[#This Row],[L4 Capability]]),IF(MAD_PS1[[#This Row],[L4 Capability]]="@#@",IF(_xlfn.XLOOKUP($A836,Odyssey_data!$A$2:$A$507,Odyssey_data!P$2:P$507)="@#@","Manual Entry Req",_xlfn.XLOOKUP($A836,Odyssey_data!$A$2:$A$507,Odyssey_data!P$2:P$507)),MAD_PS1[[#This Row],[L4 Capability]]))</f>
        <v>Manual Entry Req</v>
      </c>
      <c r="Q836" s="75" t="str">
        <f>IF($AR836="N",IF(MAD_PS1[[#This Row],[Remarks()]]="@#@","Manual Entry Req",MAD_PS1[[#This Row],[Remarks()]]),IF(MAD_PS1[[#This Row],[Remarks()]]="@#@",IF(_xlfn.XLOOKUP($A836,Odyssey_data!$A$2:$A$507,Odyssey_data!Q$2:Q$507)="@#@","Manual Entry Req",_xlfn.XLOOKUP($A836,Odyssey_data!$A$2:$A$507,Odyssey_data!Q$2:Q$507)),MAD_PS1[[#This Row],[Remarks()]]))</f>
        <v>Manual Entry Req</v>
      </c>
      <c r="R836" s="75" t="str">
        <f>IF($AR836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36,Odyssey_data!$A$2:$A$507,Odyssey_data!R$2:R$507)="@#@","Manual Entry Req",_xlfn.XLOOKUP($A836,Odyssey_data!$A$2:$A$507,Odyssey_data!R$2:R$507)),MAD_PS1[[#This Row],[BCR1 : The extent to which application supports business operations]]))</f>
        <v>Manual Entry Req</v>
      </c>
      <c r="S836" s="75" t="str">
        <f>IF($AR836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36,Odyssey_data!$A$2:$A$507,Odyssey_data!S$2:S$507)="@#@","Manual Entry Req",_xlfn.XLOOKUP($A836,Odyssey_data!$A$2:$A$507,Odyssey_data!S$2:S$507)),MAD_PS1[[#This Row],[BCR2 : Please indicate the business impact due to the application''s non-availability ]]))</f>
        <v>Manual Entry Req</v>
      </c>
      <c r="T836" s="75" t="str">
        <f>IF($AR836="N",IF(MAD_PS1[[#This Row],[BCR3 : Business Data Criticality]]="@#@","Manual Entry Req",MAD_PS1[[#This Row],[BCR3 : Business Data Criticality]]),IF(MAD_PS1[[#This Row],[BCR3 : Business Data Criticality]]="@#@",IF(_xlfn.XLOOKUP($A836,Odyssey_data!$A$2:$A$507,Odyssey_data!T$2:T$507)="@#@","Manual Entry Req",_xlfn.XLOOKUP($A836,Odyssey_data!$A$2:$A$507,Odyssey_data!T$2:T$507)),MAD_PS1[[#This Row],[BCR3 : Business Data Criticality]]))</f>
        <v>Manual Entry Req</v>
      </c>
      <c r="U836" s="75" t="str">
        <f>IF($AR836="N",IF(MAD_PS1[[#This Row],[BCR4 : Please indicate the user base]]="@#@","Manual Entry Req",MAD_PS1[[#This Row],[BCR4 : Please indicate the user base]]),IF(MAD_PS1[[#This Row],[BCR4 : Please indicate the user base]]="@#@",IF(_xlfn.XLOOKUP($A836,Odyssey_data!$A$2:$A$507,Odyssey_data!U$2:U$507)="@#@","Manual Entry Req",_xlfn.XLOOKUP($A836,Odyssey_data!$A$2:$A$507,Odyssey_data!U$2:U$507)),MAD_PS1[[#This Row],[BCR4 : Please indicate the user base]]))</f>
        <v>Manual Entry Req</v>
      </c>
      <c r="V836" s="75" t="str">
        <f>IF($AR836="N",IF(MAD_PS1[[#This Row],[AC1 : Categorize Interfaces]]="@#@","Manual Entry Req",MAD_PS1[[#This Row],[AC1 : Categorize Interfaces]]),IF(MAD_PS1[[#This Row],[AC1 : Categorize Interfaces]]="@#@",IF(_xlfn.XLOOKUP($A836,Odyssey_data!$A$2:$A$507,Odyssey_data!V$2:V$507)="@#@","Manual Entry Req",_xlfn.XLOOKUP($A836,Odyssey_data!$A$2:$A$507,Odyssey_data!V$2:V$507)),MAD_PS1[[#This Row],[AC1 : Categorize Interfaces]]))</f>
        <v>Manual Entry Req</v>
      </c>
      <c r="W836" s="75" t="str">
        <f>IF($AR836="N",IF(MAD_PS1[[#This Row],[AC2 : Diversity of Database(s)]]="@#@","Manual Entry Req",MAD_PS1[[#This Row],[AC2 : Diversity of Database(s)]]),IF(MAD_PS1[[#This Row],[AC2 : Diversity of Database(s)]]="@#@",IF(_xlfn.XLOOKUP($A836,Odyssey_data!$A$2:$A$507,Odyssey_data!W$2:W$507)="@#@","Manual Entry Req",_xlfn.XLOOKUP($A836,Odyssey_data!$A$2:$A$507,Odyssey_data!W$2:W$507)),MAD_PS1[[#This Row],[AC2 : Diversity of Database(s)]]))</f>
        <v>Manual Entry Req</v>
      </c>
      <c r="X836" s="75" t="str">
        <f>IF($AR836="N",IF(MAD_PS1[[#This Row],[AC3 : Diversity of software languages]]="@#@","Manual Entry Req",MAD_PS1[[#This Row],[AC3 : Diversity of software languages]]),IF(MAD_PS1[[#This Row],[AC3 : Diversity of software languages]]="@#@",IF(_xlfn.XLOOKUP($A836,Odyssey_data!$A$2:$A$507,Odyssey_data!X$2:X$507)="@#@","Manual Entry Req",_xlfn.XLOOKUP($A836,Odyssey_data!$A$2:$A$507,Odyssey_data!X$2:X$507)),MAD_PS1[[#This Row],[AC3 : Diversity of software languages]]))</f>
        <v>Manual Entry Req</v>
      </c>
      <c r="Y836" s="75" t="str">
        <f>IF($AR836="N",IF(MAD_PS1[[#This Row],[AM1 : Vendor Support available]]="@#@","Manual Entry Req",MAD_PS1[[#This Row],[AM1 : Vendor Support available]]),IF(MAD_PS1[[#This Row],[AM1 : Vendor Support available]]="@#@",IF(_xlfn.XLOOKUP($A836,Odyssey_data!$A$2:$A$507,Odyssey_data!Y$2:Y$507)="@#@","Manual Entry Req",_xlfn.XLOOKUP($A836,Odyssey_data!$A$2:$A$507,Odyssey_data!Y$2:Y$507)),MAD_PS1[[#This Row],[AM1 : Vendor Support available]]))</f>
        <v>Manual Entry Req</v>
      </c>
      <c r="Z836" s="75" t="str">
        <f>IF($AR836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36,Odyssey_data!$A$2:$A$507,Odyssey_data!Z$2:Z$507)="@#@","Manual Entry Req",_xlfn.XLOOKUP($A836,Odyssey_data!$A$2:$A$507,Odyssey_data!Z$2:Z$507)),MAD_PS1[[#This Row],[AM2 : Availability of skills required to support the system]]))</f>
        <v>Manual Entry Req</v>
      </c>
      <c r="AA836" s="75" t="str">
        <f>IF($AR836="N",IF(MAD_PS1[[#This Row],[AM3 : Documents Available]]="@#@","Manual Entry Req",MAD_PS1[[#This Row],[AM3 : Documents Available]]),IF(MAD_PS1[[#This Row],[AM3 : Documents Available]]="@#@",IF(_xlfn.XLOOKUP($A836,Odyssey_data!$A$2:$A$507,Odyssey_data!AA$2:AA$507)="@#@","Manual Entry Req",_xlfn.XLOOKUP($A836,Odyssey_data!$A$2:$A$507,Odyssey_data!AA$2:AA$507)),MAD_PS1[[#This Row],[AM3 : Documents Available]]))</f>
        <v>Manual Entry Req</v>
      </c>
      <c r="AB836" s="75" t="str">
        <f>IF($AR836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36,Odyssey_data!$A$2:$A$507,Odyssey_data!AB$2:AB$507)="@#@","Manual Entry Req",_xlfn.XLOOKUP($A836,Odyssey_data!$A$2:$A$507,Odyssey_data!AB$2:AB$507)),MAD_PS1[[#This Row],[AM4 : Lifecycle Stage of the application for Risk]]))</f>
        <v>Manual Entry Req</v>
      </c>
      <c r="AC836" s="75" t="str">
        <f>IF($AR836="N",IF(MAD_PS1[[#This Row],[AC1 : Implementation Cost]]="@#@","Manual Entry Req",MAD_PS1[[#This Row],[AC1 : Implementation Cost]]),IF(MAD_PS1[[#This Row],[AC1 : Implementation Cost]]="@#@",IF(_xlfn.XLOOKUP($A836,Odyssey_data!$A$2:$A$507,Odyssey_data!AC$2:AC$507)="@#@","Manual Entry Req",_xlfn.XLOOKUP($A836,Odyssey_data!$A$2:$A$507,Odyssey_data!AC$2:AC$507)),MAD_PS1[[#This Row],[AC1 : Implementation Cost]]))</f>
        <v>Manual Entry Req</v>
      </c>
      <c r="AD836" s="75" t="str">
        <f>IF($AR836="N",IF(MAD_PS1[[#This Row],[AC2 : Licence Cost]]="@#@","Manual Entry Req",MAD_PS1[[#This Row],[AC2 : Licence Cost]]),IF(MAD_PS1[[#This Row],[AC2 : Licence Cost]]="@#@",IF(_xlfn.XLOOKUP($A836,Odyssey_data!$A$2:$A$507,Odyssey_data!AD$2:AD$507)="@#@","Manual Entry Req",_xlfn.XLOOKUP($A836,Odyssey_data!$A$2:$A$507,Odyssey_data!AD$2:AD$507)),MAD_PS1[[#This Row],[AC2 : Licence Cost]]))</f>
        <v>Manual Entry Req</v>
      </c>
      <c r="AE836" s="75" t="str">
        <f>IF($AR836="N",IF(MAD_PS1[[#This Row],[AC3 : Annual Maintenance Cost/Support Cost]]="@#@","Manual Entry Req",MAD_PS1[[#This Row],[AC3 : Annual Maintenance Cost/Support Cost]]),IF(MAD_PS1[[#This Row],[AC3 : Annual Maintenance Cost/Support Cost]]="@#@",IF(_xlfn.XLOOKUP($A836,Odyssey_data!$A$2:$A$507,Odyssey_data!AE$2:AE$507)="@#@","Manual Entry Req",_xlfn.XLOOKUP($A836,Odyssey_data!$A$2:$A$507,Odyssey_data!AE$2:AE$507)),MAD_PS1[[#This Row],[AC3 : Annual Maintenance Cost/Support Cost]]))</f>
        <v>Manual Entry Req</v>
      </c>
      <c r="AF836" s="75" t="str">
        <f>IF($AR836="N",IF(MAD_PS1[[#This Row],[ACR1 : Is Application Virtualized]]="@#@","Manual Entry Req",MAD_PS1[[#This Row],[ACR1 : Is Application Virtualized]]),IF(MAD_PS1[[#This Row],[ACR1 : Is Application Virtualized]]="@#@",IF(_xlfn.XLOOKUP($A836,Odyssey_data!$A$2:$A$507,Odyssey_data!AF$2:AF$507)="@#@","Manual Entry Req",_xlfn.XLOOKUP($A836,Odyssey_data!$A$2:$A$507,Odyssey_data!AF$2:AF$507)),MAD_PS1[[#This Row],[ACR1 : Is Application Virtualized]]))</f>
        <v>Manual Entry Req</v>
      </c>
      <c r="AG836" s="75" t="str">
        <f>IF($AR836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36,Odyssey_data!$A$2:$A$507,Odyssey_data!AG$2:AG$507)="@#@","Manual Entry Req",_xlfn.XLOOKUP($A836,Odyssey_data!$A$2:$A$507,Odyssey_data!AG$2:AG$507)),MAD_PS1[[#This Row],[ACR2 : Does the Application Support loosely coupled N tier Architecture &amp; Abstraction]]))</f>
        <v>Manual Entry Req</v>
      </c>
      <c r="AH836" s="75" t="str">
        <f>IF($AR836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36,Odyssey_data!$A$2:$A$507,Odyssey_data!AH$2:AH$507)="@#@","Manual Entry Req",_xlfn.XLOOKUP($A836,Odyssey_data!$A$2:$A$507,Odyssey_data!AH$2:AH$507)),MAD_PS1[[#This Row],[ACR3 : Does it provide Micro Services / Coarse Grain APIs]]))</f>
        <v>Manual Entry Req</v>
      </c>
      <c r="AI836" s="75" t="str">
        <f>IF($AR836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36,Odyssey_data!$A$2:$A$507,Odyssey_data!AI$2:AI$507)="@#@","Manual Entry Req",_xlfn.XLOOKUP($A836,Odyssey_data!$A$2:$A$507,Odyssey_data!AI$2:AI$507)),MAD_PS1[[#This Row],[ACR4 : Does the host regulatory environment allows moving to cloud]]))</f>
        <v>Manual Entry Req</v>
      </c>
      <c r="AJ836" s="75" t="str">
        <f>MAD_PS1[[#This Row],[Which Part? (Part 1 or Part 2)]]</f>
        <v>Part 2</v>
      </c>
      <c r="AK836" s="75" t="str">
        <f>MAD_PS1[[#This Row],[Data Received]]</f>
        <v>Yes</v>
      </c>
      <c r="AL836" s="75" t="str">
        <f>MAD_PS1[[#This Row],[Data Updated?]]</f>
        <v>Yes</v>
      </c>
      <c r="AM836" s="75" t="str">
        <f>MAD_PS1[[#This Row],[Potential duplicates]]</f>
        <v>@#@</v>
      </c>
      <c r="AN836" s="75" t="str">
        <f>MAD_PS1[[#This Row],[Remarks]]</f>
        <v>@#@</v>
      </c>
      <c r="AO836" s="75" t="str">
        <f>MAD_PS1[[#This Row],[Staus of Data Input]]</f>
        <v>Data Available</v>
      </c>
      <c r="AP836" s="75" t="str">
        <f>MAD_PS1[[#This Row],[Portfolio]]</f>
        <v>IT</v>
      </c>
      <c r="AQ836" s="75" t="e">
        <f>MAD_PS1[[#This Row],[Only CTM]]</f>
        <v>#N/A</v>
      </c>
      <c r="AR836" s="74" t="str">
        <f>IF(ISERROR(_xlfn.XLOOKUP(MAD_PS2[[#This Row],[Source ID]],Odyssey_data[Source ID],Odyssey_data[M1 : Name of All Applications])),"N","Y")</f>
        <v>N</v>
      </c>
    </row>
    <row r="837" spans="1:44" hidden="1" x14ac:dyDescent="0.25">
      <c r="A837" s="75" t="str">
        <f>MAD_PS1[[#This Row],[Source ID]]</f>
        <v>CLS.123</v>
      </c>
      <c r="B837" s="75" t="str">
        <f>MAD_PS1[[#This Row],[M1 : Name of All Applications]]</f>
        <v>Micro Focus Runtime</v>
      </c>
      <c r="C837" s="75" t="str">
        <f>IF($AR837="N",IF(MAD_PS1[[#This Row],[Region]]="@#@","Manual Entry Req",MAD_PS1[[#This Row],[Region]]),IF(MAD_PS1[[#This Row],[Region]]="@#@",IF(_xlfn.XLOOKUP($A837,Odyssey_data!$A$2:$A$507,Odyssey_data!C$2:C$507)="@#@","Manual Entry Req",_xlfn.XLOOKUP($A837,Odyssey_data!$A$2:$A$507,Odyssey_data!C$2:C$507)),MAD_PS1[[#This Row],[Region]]))</f>
        <v>US</v>
      </c>
      <c r="D837" s="75" t="str">
        <f>IF($AR837="N",IF(MAD_PS1[[#This Row],[Identify Current Region Owner]]="@#@","Manual Entry Req",MAD_PS1[[#This Row],[Identify Current Region Owner]]),IF(MAD_PS1[[#This Row],[Identify Current Region Owner]]="@#@",IF(_xlfn.XLOOKUP($A837,Odyssey_data!$A$2:$A$507,Odyssey_data!D$2:D$507)="@#@","Manual Entry Req",_xlfn.XLOOKUP($A837,Odyssey_data!$A$2:$A$507,Odyssey_data!D$2:D$507)),MAD_PS1[[#This Row],[Identify Current Region Owner]]))</f>
        <v>Sunil Deo</v>
      </c>
      <c r="E837" s="75" t="str">
        <f>IF($AR837="N",IF(MAD_PS1[[#This Row],[M2: Confirm Application Status]]="@#@","Manual Entry Req",MAD_PS1[[#This Row],[M2: Confirm Application Status]]),IF(MAD_PS1[[#This Row],[M2: Confirm Application Status]]="@#@",IF(_xlfn.XLOOKUP($A837,Odyssey_data!$A$2:$A$507,Odyssey_data!E$2:E$507)="@#@","Manual Entry Req",_xlfn.XLOOKUP($A837,Odyssey_data!$A$2:$A$507,Odyssey_data!E$2:E$507)),MAD_PS1[[#This Row],[M2: Confirm Application Status]]))</f>
        <v>Duplicate</v>
      </c>
      <c r="F837" s="75" t="str">
        <f>IF($AR837="N",IF(MAD_PS1[[#This Row],[M3 : Application User Group]]="@#@","Manual Entry Req",MAD_PS1[[#This Row],[M3 : Application User Group]]),IF(MAD_PS1[[#This Row],[M3 : Application User Group]]="@#@",IF(_xlfn.XLOOKUP($A837,Odyssey_data!$A$2:$A$507,Odyssey_data!F$2:F$507)="@#@","Manual Entry Req",_xlfn.XLOOKUP($A837,Odyssey_data!$A$2:$A$507,Odyssey_data!F$2:F$507)),MAD_PS1[[#This Row],[M3 : Application User Group]]))</f>
        <v>Manual Entry Req</v>
      </c>
      <c r="G837" s="75" t="str">
        <f>IF($AR837="N",IF(MAD_PS1[[#This Row],[M5 : Application Built]]="@#@","Manual Entry Req",MAD_PS1[[#This Row],[M5 : Application Built]]),IF(MAD_PS1[[#This Row],[M5 : Application Built]]="@#@",IF(_xlfn.XLOOKUP($A837,Odyssey_data!$A$2:$A$507,Odyssey_data!G$2:G$507)="@#@","Manual Entry Req",_xlfn.XLOOKUP($A837,Odyssey_data!$A$2:$A$507,Odyssey_data!G$2:G$507)),MAD_PS1[[#This Row],[M5 : Application Built]]))</f>
        <v>Manual Entry Req</v>
      </c>
      <c r="H837" s="75" t="str">
        <f>IF($AR837="N",IF(MAD_PS1[[#This Row],[M6 : Application Stack / Technology]]="@#@","Manual Entry Req",MAD_PS1[[#This Row],[M6 : Application Stack / Technology]]),IF(MAD_PS1[[#This Row],[M6 : Application Stack / Technology]]="@#@",IF(_xlfn.XLOOKUP($A837,Odyssey_data!$A$2:$A$507,Odyssey_data!H$2:H$507)="@#@","Manual Entry Req",_xlfn.XLOOKUP($A837,Odyssey_data!$A$2:$A$507,Odyssey_data!H$2:H$507)),MAD_PS1[[#This Row],[M6 : Application Stack / Technology]]))</f>
        <v>Manual Entry Req</v>
      </c>
      <c r="I837" s="75" t="str">
        <f>IF($AR837="N",IF(MAD_PS1[[#This Row],[M7 : Primary Access Channels]]="@#@","Manual Entry Req",MAD_PS1[[#This Row],[M7 : Primary Access Channels]]),IF(MAD_PS1[[#This Row],[M7 : Primary Access Channels]]="@#@",IF(_xlfn.XLOOKUP($A837,Odyssey_data!$A$2:$A$507,Odyssey_data!I$2:I$507)="@#@","Manual Entry Req",_xlfn.XLOOKUP($A837,Odyssey_data!$A$2:$A$507,Odyssey_data!I$2:I$507)),MAD_PS1[[#This Row],[M7 : Primary Access Channels]]))</f>
        <v>Manual Entry Req</v>
      </c>
      <c r="J837" s="75" t="str">
        <f>IF($AR837="N",IF(MAD_PS1[[#This Row],[M8 : Application Deployement]]="@#@","Manual Entry Req",MAD_PS1[[#This Row],[M8 : Application Deployement]]),IF(MAD_PS1[[#This Row],[M8 : Application Deployement]]="@#@",IF(_xlfn.XLOOKUP($A837,Odyssey_data!$A$2:$A$507,Odyssey_data!J$2:J$507)="@#@","Manual Entry Req",_xlfn.XLOOKUP($A837,Odyssey_data!$A$2:$A$507,Odyssey_data!J$2:J$507)),MAD_PS1[[#This Row],[M8 : Application Deployement]]))</f>
        <v>Manual Entry Req</v>
      </c>
      <c r="K837" s="75" t="str">
        <f>IF($AR837="N",IF(MAD_PS1[[#This Row],[M9 : Application Architecture Type]]="@#@","Manual Entry Req",MAD_PS1[[#This Row],[M9 : Application Architecture Type]]),IF(MAD_PS1[[#This Row],[M9 : Application Architecture Type]]="@#@",IF(_xlfn.XLOOKUP($A837,Odyssey_data!$A$2:$A$507,Odyssey_data!K$2:K$507)="@#@","Manual Entry Req",_xlfn.XLOOKUP($A837,Odyssey_data!$A$2:$A$507,Odyssey_data!K$2:K$507)),MAD_PS1[[#This Row],[M9 : Application Architecture Type]]))</f>
        <v>Manual Entry Req</v>
      </c>
      <c r="L837" s="75" t="str">
        <f>IF($AR837="N",IF(MAD_PS1[[#This Row],[M10 : Application Description]]="@#@","Manual Entry Req",MAD_PS1[[#This Row],[M10 : Application Description]]),IF(MAD_PS1[[#This Row],[M10 : Application Description]]="@#@",IF(_xlfn.XLOOKUP($A837,Odyssey_data!$A$2:$A$507,Odyssey_data!L$2:L$507)="@#@","Manual Entry Req",_xlfn.XLOOKUP($A837,Odyssey_data!$A$2:$A$507,Odyssey_data!L$2:L$507)),MAD_PS1[[#This Row],[M10 : Application Description]]))</f>
        <v>Manual Entry Req</v>
      </c>
      <c r="M837" s="75" t="str">
        <f>IF($AR837="N",IF(MAD_PS1[[#This Row],[L1 Capability Map]]="@#@","Manual Entry Req",MAD_PS1[[#This Row],[L1 Capability Map]]),IF(MAD_PS1[[#This Row],[L1 Capability Map]]="@#@",IF(_xlfn.XLOOKUP($A837,Odyssey_data!$A$2:$A$507,Odyssey_data!M$2:M$507)="@#@","Manual Entry Req",_xlfn.XLOOKUP($A837,Odyssey_data!$A$2:$A$507,Odyssey_data!M$2:M$507)),MAD_PS1[[#This Row],[L1 Capability Map]]))</f>
        <v>Manual Entry Req</v>
      </c>
      <c r="N837" s="75" t="str">
        <f>IF($AR837="N",IF(MAD_PS1[[#This Row],[L2 Capability]]="@#@","Manual Entry Req",MAD_PS1[[#This Row],[L2 Capability]]),IF(MAD_PS1[[#This Row],[L2 Capability]]="@#@",IF(_xlfn.XLOOKUP($A837,Odyssey_data!$A$2:$A$507,Odyssey_data!N$2:N$507)="@#@","Manual Entry Req",_xlfn.XLOOKUP($A837,Odyssey_data!$A$2:$A$507,Odyssey_data!N$2:N$507)),MAD_PS1[[#This Row],[L2 Capability]]))</f>
        <v>Manual Entry Req</v>
      </c>
      <c r="O837" s="75" t="str">
        <f>IF($AR837="N",IF(MAD_PS1[[#This Row],[L3 Capability]]="@#@","Manual Entry Req",MAD_PS1[[#This Row],[L3 Capability]]),IF(MAD_PS1[[#This Row],[L3 Capability]]="@#@",IF(_xlfn.XLOOKUP($A837,Odyssey_data!$A$2:$A$507,Odyssey_data!O$2:O$507)="@#@","Manual Entry Req",_xlfn.XLOOKUP($A837,Odyssey_data!$A$2:$A$507,Odyssey_data!O$2:O$507)),MAD_PS1[[#This Row],[L3 Capability]]))</f>
        <v>Manual Entry Req</v>
      </c>
      <c r="P837" s="75" t="str">
        <f>IF($AR837="N",IF(MAD_PS1[[#This Row],[L4 Capability]]="@#@","Manual Entry Req",MAD_PS1[[#This Row],[L4 Capability]]),IF(MAD_PS1[[#This Row],[L4 Capability]]="@#@",IF(_xlfn.XLOOKUP($A837,Odyssey_data!$A$2:$A$507,Odyssey_data!P$2:P$507)="@#@","Manual Entry Req",_xlfn.XLOOKUP($A837,Odyssey_data!$A$2:$A$507,Odyssey_data!P$2:P$507)),MAD_PS1[[#This Row],[L4 Capability]]))</f>
        <v>Manual Entry Req</v>
      </c>
      <c r="Q837" s="75" t="str">
        <f>IF($AR837="N",IF(MAD_PS1[[#This Row],[Remarks()]]="@#@","Manual Entry Req",MAD_PS1[[#This Row],[Remarks()]]),IF(MAD_PS1[[#This Row],[Remarks()]]="@#@",IF(_xlfn.XLOOKUP($A837,Odyssey_data!$A$2:$A$507,Odyssey_data!Q$2:Q$507)="@#@","Manual Entry Req",_xlfn.XLOOKUP($A837,Odyssey_data!$A$2:$A$507,Odyssey_data!Q$2:Q$507)),MAD_PS1[[#This Row],[Remarks()]]))</f>
        <v>Manual Entry Req</v>
      </c>
      <c r="R837" s="75" t="str">
        <f>IF($AR837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37,Odyssey_data!$A$2:$A$507,Odyssey_data!R$2:R$507)="@#@","Manual Entry Req",_xlfn.XLOOKUP($A837,Odyssey_data!$A$2:$A$507,Odyssey_data!R$2:R$507)),MAD_PS1[[#This Row],[BCR1 : The extent to which application supports business operations]]))</f>
        <v>Manual Entry Req</v>
      </c>
      <c r="S837" s="75" t="str">
        <f>IF($AR837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37,Odyssey_data!$A$2:$A$507,Odyssey_data!S$2:S$507)="@#@","Manual Entry Req",_xlfn.XLOOKUP($A837,Odyssey_data!$A$2:$A$507,Odyssey_data!S$2:S$507)),MAD_PS1[[#This Row],[BCR2 : Please indicate the business impact due to the application''s non-availability ]]))</f>
        <v>Manual Entry Req</v>
      </c>
      <c r="T837" s="75" t="str">
        <f>IF($AR837="N",IF(MAD_PS1[[#This Row],[BCR3 : Business Data Criticality]]="@#@","Manual Entry Req",MAD_PS1[[#This Row],[BCR3 : Business Data Criticality]]),IF(MAD_PS1[[#This Row],[BCR3 : Business Data Criticality]]="@#@",IF(_xlfn.XLOOKUP($A837,Odyssey_data!$A$2:$A$507,Odyssey_data!T$2:T$507)="@#@","Manual Entry Req",_xlfn.XLOOKUP($A837,Odyssey_data!$A$2:$A$507,Odyssey_data!T$2:T$507)),MAD_PS1[[#This Row],[BCR3 : Business Data Criticality]]))</f>
        <v>Manual Entry Req</v>
      </c>
      <c r="U837" s="75" t="str">
        <f>IF($AR837="N",IF(MAD_PS1[[#This Row],[BCR4 : Please indicate the user base]]="@#@","Manual Entry Req",MAD_PS1[[#This Row],[BCR4 : Please indicate the user base]]),IF(MAD_PS1[[#This Row],[BCR4 : Please indicate the user base]]="@#@",IF(_xlfn.XLOOKUP($A837,Odyssey_data!$A$2:$A$507,Odyssey_data!U$2:U$507)="@#@","Manual Entry Req",_xlfn.XLOOKUP($A837,Odyssey_data!$A$2:$A$507,Odyssey_data!U$2:U$507)),MAD_PS1[[#This Row],[BCR4 : Please indicate the user base]]))</f>
        <v>Manual Entry Req</v>
      </c>
      <c r="V837" s="75" t="str">
        <f>IF($AR837="N",IF(MAD_PS1[[#This Row],[AC1 : Categorize Interfaces]]="@#@","Manual Entry Req",MAD_PS1[[#This Row],[AC1 : Categorize Interfaces]]),IF(MAD_PS1[[#This Row],[AC1 : Categorize Interfaces]]="@#@",IF(_xlfn.XLOOKUP($A837,Odyssey_data!$A$2:$A$507,Odyssey_data!V$2:V$507)="@#@","Manual Entry Req",_xlfn.XLOOKUP($A837,Odyssey_data!$A$2:$A$507,Odyssey_data!V$2:V$507)),MAD_PS1[[#This Row],[AC1 : Categorize Interfaces]]))</f>
        <v>Manual Entry Req</v>
      </c>
      <c r="W837" s="75" t="str">
        <f>IF($AR837="N",IF(MAD_PS1[[#This Row],[AC2 : Diversity of Database(s)]]="@#@","Manual Entry Req",MAD_PS1[[#This Row],[AC2 : Diversity of Database(s)]]),IF(MAD_PS1[[#This Row],[AC2 : Diversity of Database(s)]]="@#@",IF(_xlfn.XLOOKUP($A837,Odyssey_data!$A$2:$A$507,Odyssey_data!W$2:W$507)="@#@","Manual Entry Req",_xlfn.XLOOKUP($A837,Odyssey_data!$A$2:$A$507,Odyssey_data!W$2:W$507)),MAD_PS1[[#This Row],[AC2 : Diversity of Database(s)]]))</f>
        <v>Manual Entry Req</v>
      </c>
      <c r="X837" s="75" t="str">
        <f>IF($AR837="N",IF(MAD_PS1[[#This Row],[AC3 : Diversity of software languages]]="@#@","Manual Entry Req",MAD_PS1[[#This Row],[AC3 : Diversity of software languages]]),IF(MAD_PS1[[#This Row],[AC3 : Diversity of software languages]]="@#@",IF(_xlfn.XLOOKUP($A837,Odyssey_data!$A$2:$A$507,Odyssey_data!X$2:X$507)="@#@","Manual Entry Req",_xlfn.XLOOKUP($A837,Odyssey_data!$A$2:$A$507,Odyssey_data!X$2:X$507)),MAD_PS1[[#This Row],[AC3 : Diversity of software languages]]))</f>
        <v>Manual Entry Req</v>
      </c>
      <c r="Y837" s="75" t="str">
        <f>IF($AR837="N",IF(MAD_PS1[[#This Row],[AM1 : Vendor Support available]]="@#@","Manual Entry Req",MAD_PS1[[#This Row],[AM1 : Vendor Support available]]),IF(MAD_PS1[[#This Row],[AM1 : Vendor Support available]]="@#@",IF(_xlfn.XLOOKUP($A837,Odyssey_data!$A$2:$A$507,Odyssey_data!Y$2:Y$507)="@#@","Manual Entry Req",_xlfn.XLOOKUP($A837,Odyssey_data!$A$2:$A$507,Odyssey_data!Y$2:Y$507)),MAD_PS1[[#This Row],[AM1 : Vendor Support available]]))</f>
        <v>Manual Entry Req</v>
      </c>
      <c r="Z837" s="75" t="str">
        <f>IF($AR837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37,Odyssey_data!$A$2:$A$507,Odyssey_data!Z$2:Z$507)="@#@","Manual Entry Req",_xlfn.XLOOKUP($A837,Odyssey_data!$A$2:$A$507,Odyssey_data!Z$2:Z$507)),MAD_PS1[[#This Row],[AM2 : Availability of skills required to support the system]]))</f>
        <v>Manual Entry Req</v>
      </c>
      <c r="AA837" s="75" t="str">
        <f>IF($AR837="N",IF(MAD_PS1[[#This Row],[AM3 : Documents Available]]="@#@","Manual Entry Req",MAD_PS1[[#This Row],[AM3 : Documents Available]]),IF(MAD_PS1[[#This Row],[AM3 : Documents Available]]="@#@",IF(_xlfn.XLOOKUP($A837,Odyssey_data!$A$2:$A$507,Odyssey_data!AA$2:AA$507)="@#@","Manual Entry Req",_xlfn.XLOOKUP($A837,Odyssey_data!$A$2:$A$507,Odyssey_data!AA$2:AA$507)),MAD_PS1[[#This Row],[AM3 : Documents Available]]))</f>
        <v>Manual Entry Req</v>
      </c>
      <c r="AB837" s="75" t="str">
        <f>IF($AR837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37,Odyssey_data!$A$2:$A$507,Odyssey_data!AB$2:AB$507)="@#@","Manual Entry Req",_xlfn.XLOOKUP($A837,Odyssey_data!$A$2:$A$507,Odyssey_data!AB$2:AB$507)),MAD_PS1[[#This Row],[AM4 : Lifecycle Stage of the application for Risk]]))</f>
        <v>Manual Entry Req</v>
      </c>
      <c r="AC837" s="75" t="str">
        <f>IF($AR837="N",IF(MAD_PS1[[#This Row],[AC1 : Implementation Cost]]="@#@","Manual Entry Req",MAD_PS1[[#This Row],[AC1 : Implementation Cost]]),IF(MAD_PS1[[#This Row],[AC1 : Implementation Cost]]="@#@",IF(_xlfn.XLOOKUP($A837,Odyssey_data!$A$2:$A$507,Odyssey_data!AC$2:AC$507)="@#@","Manual Entry Req",_xlfn.XLOOKUP($A837,Odyssey_data!$A$2:$A$507,Odyssey_data!AC$2:AC$507)),MAD_PS1[[#This Row],[AC1 : Implementation Cost]]))</f>
        <v>Manual Entry Req</v>
      </c>
      <c r="AD837" s="75" t="str">
        <f>IF($AR837="N",IF(MAD_PS1[[#This Row],[AC2 : Licence Cost]]="@#@","Manual Entry Req",MAD_PS1[[#This Row],[AC2 : Licence Cost]]),IF(MAD_PS1[[#This Row],[AC2 : Licence Cost]]="@#@",IF(_xlfn.XLOOKUP($A837,Odyssey_data!$A$2:$A$507,Odyssey_data!AD$2:AD$507)="@#@","Manual Entry Req",_xlfn.XLOOKUP($A837,Odyssey_data!$A$2:$A$507,Odyssey_data!AD$2:AD$507)),MAD_PS1[[#This Row],[AC2 : Licence Cost]]))</f>
        <v>Manual Entry Req</v>
      </c>
      <c r="AE837" s="75" t="str">
        <f>IF($AR837="N",IF(MAD_PS1[[#This Row],[AC3 : Annual Maintenance Cost/Support Cost]]="@#@","Manual Entry Req",MAD_PS1[[#This Row],[AC3 : Annual Maintenance Cost/Support Cost]]),IF(MAD_PS1[[#This Row],[AC3 : Annual Maintenance Cost/Support Cost]]="@#@",IF(_xlfn.XLOOKUP($A837,Odyssey_data!$A$2:$A$507,Odyssey_data!AE$2:AE$507)="@#@","Manual Entry Req",_xlfn.XLOOKUP($A837,Odyssey_data!$A$2:$A$507,Odyssey_data!AE$2:AE$507)),MAD_PS1[[#This Row],[AC3 : Annual Maintenance Cost/Support Cost]]))</f>
        <v>Manual Entry Req</v>
      </c>
      <c r="AF837" s="75" t="str">
        <f>IF($AR837="N",IF(MAD_PS1[[#This Row],[ACR1 : Is Application Virtualized]]="@#@","Manual Entry Req",MAD_PS1[[#This Row],[ACR1 : Is Application Virtualized]]),IF(MAD_PS1[[#This Row],[ACR1 : Is Application Virtualized]]="@#@",IF(_xlfn.XLOOKUP($A837,Odyssey_data!$A$2:$A$507,Odyssey_data!AF$2:AF$507)="@#@","Manual Entry Req",_xlfn.XLOOKUP($A837,Odyssey_data!$A$2:$A$507,Odyssey_data!AF$2:AF$507)),MAD_PS1[[#This Row],[ACR1 : Is Application Virtualized]]))</f>
        <v>Manual Entry Req</v>
      </c>
      <c r="AG837" s="75" t="str">
        <f>IF($AR837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37,Odyssey_data!$A$2:$A$507,Odyssey_data!AG$2:AG$507)="@#@","Manual Entry Req",_xlfn.XLOOKUP($A837,Odyssey_data!$A$2:$A$507,Odyssey_data!AG$2:AG$507)),MAD_PS1[[#This Row],[ACR2 : Does the Application Support loosely coupled N tier Architecture &amp; Abstraction]]))</f>
        <v>Manual Entry Req</v>
      </c>
      <c r="AH837" s="75" t="str">
        <f>IF($AR837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37,Odyssey_data!$A$2:$A$507,Odyssey_data!AH$2:AH$507)="@#@","Manual Entry Req",_xlfn.XLOOKUP($A837,Odyssey_data!$A$2:$A$507,Odyssey_data!AH$2:AH$507)),MAD_PS1[[#This Row],[ACR3 : Does it provide Micro Services / Coarse Grain APIs]]))</f>
        <v>Manual Entry Req</v>
      </c>
      <c r="AI837" s="75" t="str">
        <f>IF($AR837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37,Odyssey_data!$A$2:$A$507,Odyssey_data!AI$2:AI$507)="@#@","Manual Entry Req",_xlfn.XLOOKUP($A837,Odyssey_data!$A$2:$A$507,Odyssey_data!AI$2:AI$507)),MAD_PS1[[#This Row],[ACR4 : Does the host regulatory environment allows moving to cloud]]))</f>
        <v>Manual Entry Req</v>
      </c>
      <c r="AJ837" s="75" t="str">
        <f>MAD_PS1[[#This Row],[Which Part? (Part 1 or Part 2)]]</f>
        <v>Part 2</v>
      </c>
      <c r="AK837" s="75" t="str">
        <f>MAD_PS1[[#This Row],[Data Received]]</f>
        <v>Yes</v>
      </c>
      <c r="AL837" s="75" t="str">
        <f>MAD_PS1[[#This Row],[Data Updated?]]</f>
        <v>Yes</v>
      </c>
      <c r="AM837" s="75" t="str">
        <f>MAD_PS1[[#This Row],[Potential duplicates]]</f>
        <v>@#@</v>
      </c>
      <c r="AN837" s="75" t="str">
        <f>MAD_PS1[[#This Row],[Remarks]]</f>
        <v>@#@</v>
      </c>
      <c r="AO837" s="75" t="str">
        <f>MAD_PS1[[#This Row],[Staus of Data Input]]</f>
        <v>Data Available</v>
      </c>
      <c r="AP837" s="75" t="str">
        <f>MAD_PS1[[#This Row],[Portfolio]]</f>
        <v>IT</v>
      </c>
      <c r="AQ837" s="75" t="e">
        <f>MAD_PS1[[#This Row],[Only CTM]]</f>
        <v>#N/A</v>
      </c>
      <c r="AR837" s="74" t="str">
        <f>IF(ISERROR(_xlfn.XLOOKUP(MAD_PS2[[#This Row],[Source ID]],Odyssey_data[Source ID],Odyssey_data[M1 : Name of All Applications])),"N","Y")</f>
        <v>N</v>
      </c>
    </row>
    <row r="838" spans="1:44" ht="30" hidden="1" x14ac:dyDescent="0.25">
      <c r="A838" s="75" t="str">
        <f>MAD_PS1[[#This Row],[Source ID]]</f>
        <v>CLS.124</v>
      </c>
      <c r="B838" s="75" t="str">
        <f>MAD_PS1[[#This Row],[M1 : Name of All Applications]]</f>
        <v>Microsoft (DDS, PDS)</v>
      </c>
      <c r="C838" s="75" t="str">
        <f>IF($AR838="N",IF(MAD_PS1[[#This Row],[Region]]="@#@","Manual Entry Req",MAD_PS1[[#This Row],[Region]]),IF(MAD_PS1[[#This Row],[Region]]="@#@",IF(_xlfn.XLOOKUP($A838,Odyssey_data!$A$2:$A$507,Odyssey_data!C$2:C$507)="@#@","Manual Entry Req",_xlfn.XLOOKUP($A838,Odyssey_data!$A$2:$A$507,Odyssey_data!C$2:C$507)),MAD_PS1[[#This Row],[Region]]))</f>
        <v>US</v>
      </c>
      <c r="D838" s="75" t="str">
        <f>IF($AR838="N",IF(MAD_PS1[[#This Row],[Identify Current Region Owner]]="@#@","Manual Entry Req",MAD_PS1[[#This Row],[Identify Current Region Owner]]),IF(MAD_PS1[[#This Row],[Identify Current Region Owner]]="@#@",IF(_xlfn.XLOOKUP($A838,Odyssey_data!$A$2:$A$507,Odyssey_data!D$2:D$507)="@#@","Manual Entry Req",_xlfn.XLOOKUP($A838,Odyssey_data!$A$2:$A$507,Odyssey_data!D$2:D$507)),MAD_PS1[[#This Row],[Identify Current Region Owner]]))</f>
        <v>Sunil Deo</v>
      </c>
      <c r="E838" s="75" t="str">
        <f>IF($AR838="N",IF(MAD_PS1[[#This Row],[M2: Confirm Application Status]]="@#@","Manual Entry Req",MAD_PS1[[#This Row],[M2: Confirm Application Status]]),IF(MAD_PS1[[#This Row],[M2: Confirm Application Status]]="@#@",IF(_xlfn.XLOOKUP($A838,Odyssey_data!$A$2:$A$507,Odyssey_data!E$2:E$507)="@#@","Manual Entry Req",_xlfn.XLOOKUP($A838,Odyssey_data!$A$2:$A$507,Odyssey_data!E$2:E$507)),MAD_PS1[[#This Row],[M2: Confirm Application Status]]))</f>
        <v>Duplicate</v>
      </c>
      <c r="F838" s="75" t="str">
        <f>IF($AR838="N",IF(MAD_PS1[[#This Row],[M3 : Application User Group]]="@#@","Manual Entry Req",MAD_PS1[[#This Row],[M3 : Application User Group]]),IF(MAD_PS1[[#This Row],[M3 : Application User Group]]="@#@",IF(_xlfn.XLOOKUP($A838,Odyssey_data!$A$2:$A$507,Odyssey_data!F$2:F$507)="@#@","Manual Entry Req",_xlfn.XLOOKUP($A838,Odyssey_data!$A$2:$A$507,Odyssey_data!F$2:F$507)),MAD_PS1[[#This Row],[M3 : Application User Group]]))</f>
        <v>Manual Entry Req</v>
      </c>
      <c r="G838" s="75" t="str">
        <f>IF($AR838="N",IF(MAD_PS1[[#This Row],[M5 : Application Built]]="@#@","Manual Entry Req",MAD_PS1[[#This Row],[M5 : Application Built]]),IF(MAD_PS1[[#This Row],[M5 : Application Built]]="@#@",IF(_xlfn.XLOOKUP($A838,Odyssey_data!$A$2:$A$507,Odyssey_data!G$2:G$507)="@#@","Manual Entry Req",_xlfn.XLOOKUP($A838,Odyssey_data!$A$2:$A$507,Odyssey_data!G$2:G$507)),MAD_PS1[[#This Row],[M5 : Application Built]]))</f>
        <v>Manual Entry Req</v>
      </c>
      <c r="H838" s="75" t="str">
        <f>IF($AR838="N",IF(MAD_PS1[[#This Row],[M6 : Application Stack / Technology]]="@#@","Manual Entry Req",MAD_PS1[[#This Row],[M6 : Application Stack / Technology]]),IF(MAD_PS1[[#This Row],[M6 : Application Stack / Technology]]="@#@",IF(_xlfn.XLOOKUP($A838,Odyssey_data!$A$2:$A$507,Odyssey_data!H$2:H$507)="@#@","Manual Entry Req",_xlfn.XLOOKUP($A838,Odyssey_data!$A$2:$A$507,Odyssey_data!H$2:H$507)),MAD_PS1[[#This Row],[M6 : Application Stack / Technology]]))</f>
        <v>Manual Entry Req</v>
      </c>
      <c r="I838" s="75" t="str">
        <f>IF($AR838="N",IF(MAD_PS1[[#This Row],[M7 : Primary Access Channels]]="@#@","Manual Entry Req",MAD_PS1[[#This Row],[M7 : Primary Access Channels]]),IF(MAD_PS1[[#This Row],[M7 : Primary Access Channels]]="@#@",IF(_xlfn.XLOOKUP($A838,Odyssey_data!$A$2:$A$507,Odyssey_data!I$2:I$507)="@#@","Manual Entry Req",_xlfn.XLOOKUP($A838,Odyssey_data!$A$2:$A$507,Odyssey_data!I$2:I$507)),MAD_PS1[[#This Row],[M7 : Primary Access Channels]]))</f>
        <v>Manual Entry Req</v>
      </c>
      <c r="J838" s="75" t="str">
        <f>IF($AR838="N",IF(MAD_PS1[[#This Row],[M8 : Application Deployement]]="@#@","Manual Entry Req",MAD_PS1[[#This Row],[M8 : Application Deployement]]),IF(MAD_PS1[[#This Row],[M8 : Application Deployement]]="@#@",IF(_xlfn.XLOOKUP($A838,Odyssey_data!$A$2:$A$507,Odyssey_data!J$2:J$507)="@#@","Manual Entry Req",_xlfn.XLOOKUP($A838,Odyssey_data!$A$2:$A$507,Odyssey_data!J$2:J$507)),MAD_PS1[[#This Row],[M8 : Application Deployement]]))</f>
        <v>Manual Entry Req</v>
      </c>
      <c r="K838" s="75" t="str">
        <f>IF($AR838="N",IF(MAD_PS1[[#This Row],[M9 : Application Architecture Type]]="@#@","Manual Entry Req",MAD_PS1[[#This Row],[M9 : Application Architecture Type]]),IF(MAD_PS1[[#This Row],[M9 : Application Architecture Type]]="@#@",IF(_xlfn.XLOOKUP($A838,Odyssey_data!$A$2:$A$507,Odyssey_data!K$2:K$507)="@#@","Manual Entry Req",_xlfn.XLOOKUP($A838,Odyssey_data!$A$2:$A$507,Odyssey_data!K$2:K$507)),MAD_PS1[[#This Row],[M9 : Application Architecture Type]]))</f>
        <v>Manual Entry Req</v>
      </c>
      <c r="L838" s="75" t="str">
        <f>IF($AR838="N",IF(MAD_PS1[[#This Row],[M10 : Application Description]]="@#@","Manual Entry Req",MAD_PS1[[#This Row],[M10 : Application Description]]),IF(MAD_PS1[[#This Row],[M10 : Application Description]]="@#@",IF(_xlfn.XLOOKUP($A838,Odyssey_data!$A$2:$A$507,Odyssey_data!L$2:L$507)="@#@","Manual Entry Req",_xlfn.XLOOKUP($A838,Odyssey_data!$A$2:$A$507,Odyssey_data!L$2:L$507)),MAD_PS1[[#This Row],[M10 : Application Description]]))</f>
        <v>Carrier Integration</v>
      </c>
      <c r="M838" s="75" t="str">
        <f>IF($AR838="N",IF(MAD_PS1[[#This Row],[L1 Capability Map]]="@#@","Manual Entry Req",MAD_PS1[[#This Row],[L1 Capability Map]]),IF(MAD_PS1[[#This Row],[L1 Capability Map]]="@#@",IF(_xlfn.XLOOKUP($A838,Odyssey_data!$A$2:$A$507,Odyssey_data!M$2:M$507)="@#@","Manual Entry Req",_xlfn.XLOOKUP($A838,Odyssey_data!$A$2:$A$507,Odyssey_data!M$2:M$507)),MAD_PS1[[#This Row],[L1 Capability Map]]))</f>
        <v>Manual Entry Req</v>
      </c>
      <c r="N838" s="75" t="str">
        <f>IF($AR838="N",IF(MAD_PS1[[#This Row],[L2 Capability]]="@#@","Manual Entry Req",MAD_PS1[[#This Row],[L2 Capability]]),IF(MAD_PS1[[#This Row],[L2 Capability]]="@#@",IF(_xlfn.XLOOKUP($A838,Odyssey_data!$A$2:$A$507,Odyssey_data!N$2:N$507)="@#@","Manual Entry Req",_xlfn.XLOOKUP($A838,Odyssey_data!$A$2:$A$507,Odyssey_data!N$2:N$507)),MAD_PS1[[#This Row],[L2 Capability]]))</f>
        <v>Manual Entry Req</v>
      </c>
      <c r="O838" s="75" t="str">
        <f>IF($AR838="N",IF(MAD_PS1[[#This Row],[L3 Capability]]="@#@","Manual Entry Req",MAD_PS1[[#This Row],[L3 Capability]]),IF(MAD_PS1[[#This Row],[L3 Capability]]="@#@",IF(_xlfn.XLOOKUP($A838,Odyssey_data!$A$2:$A$507,Odyssey_data!O$2:O$507)="@#@","Manual Entry Req",_xlfn.XLOOKUP($A838,Odyssey_data!$A$2:$A$507,Odyssey_data!O$2:O$507)),MAD_PS1[[#This Row],[L3 Capability]]))</f>
        <v>Manual Entry Req</v>
      </c>
      <c r="P838" s="75" t="str">
        <f>IF($AR838="N",IF(MAD_PS1[[#This Row],[L4 Capability]]="@#@","Manual Entry Req",MAD_PS1[[#This Row],[L4 Capability]]),IF(MAD_PS1[[#This Row],[L4 Capability]]="@#@",IF(_xlfn.XLOOKUP($A838,Odyssey_data!$A$2:$A$507,Odyssey_data!P$2:P$507)="@#@","Manual Entry Req",_xlfn.XLOOKUP($A838,Odyssey_data!$A$2:$A$507,Odyssey_data!P$2:P$507)),MAD_PS1[[#This Row],[L4 Capability]]))</f>
        <v>Manual Entry Req</v>
      </c>
      <c r="Q838" s="75" t="str">
        <f>IF($AR838="N",IF(MAD_PS1[[#This Row],[Remarks()]]="@#@","Manual Entry Req",MAD_PS1[[#This Row],[Remarks()]]),IF(MAD_PS1[[#This Row],[Remarks()]]="@#@",IF(_xlfn.XLOOKUP($A838,Odyssey_data!$A$2:$A$507,Odyssey_data!Q$2:Q$507)="@#@","Manual Entry Req",_xlfn.XLOOKUP($A838,Odyssey_data!$A$2:$A$507,Odyssey_data!Q$2:Q$507)),MAD_PS1[[#This Row],[Remarks()]]))</f>
        <v>Manual Entry Req</v>
      </c>
      <c r="R838" s="75" t="str">
        <f>IF($AR838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38,Odyssey_data!$A$2:$A$507,Odyssey_data!R$2:R$507)="@#@","Manual Entry Req",_xlfn.XLOOKUP($A838,Odyssey_data!$A$2:$A$507,Odyssey_data!R$2:R$507)),MAD_PS1[[#This Row],[BCR1 : The extent to which application supports business operations]]))</f>
        <v>Manual Entry Req</v>
      </c>
      <c r="S838" s="75" t="str">
        <f>IF($AR838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38,Odyssey_data!$A$2:$A$507,Odyssey_data!S$2:S$507)="@#@","Manual Entry Req",_xlfn.XLOOKUP($A838,Odyssey_data!$A$2:$A$507,Odyssey_data!S$2:S$507)),MAD_PS1[[#This Row],[BCR2 : Please indicate the business impact due to the application''s non-availability ]]))</f>
        <v>Manual Entry Req</v>
      </c>
      <c r="T838" s="75" t="str">
        <f>IF($AR838="N",IF(MAD_PS1[[#This Row],[BCR3 : Business Data Criticality]]="@#@","Manual Entry Req",MAD_PS1[[#This Row],[BCR3 : Business Data Criticality]]),IF(MAD_PS1[[#This Row],[BCR3 : Business Data Criticality]]="@#@",IF(_xlfn.XLOOKUP($A838,Odyssey_data!$A$2:$A$507,Odyssey_data!T$2:T$507)="@#@","Manual Entry Req",_xlfn.XLOOKUP($A838,Odyssey_data!$A$2:$A$507,Odyssey_data!T$2:T$507)),MAD_PS1[[#This Row],[BCR3 : Business Data Criticality]]))</f>
        <v>Manual Entry Req</v>
      </c>
      <c r="U838" s="75" t="str">
        <f>IF($AR838="N",IF(MAD_PS1[[#This Row],[BCR4 : Please indicate the user base]]="@#@","Manual Entry Req",MAD_PS1[[#This Row],[BCR4 : Please indicate the user base]]),IF(MAD_PS1[[#This Row],[BCR4 : Please indicate the user base]]="@#@",IF(_xlfn.XLOOKUP($A838,Odyssey_data!$A$2:$A$507,Odyssey_data!U$2:U$507)="@#@","Manual Entry Req",_xlfn.XLOOKUP($A838,Odyssey_data!$A$2:$A$507,Odyssey_data!U$2:U$507)),MAD_PS1[[#This Row],[BCR4 : Please indicate the user base]]))</f>
        <v>Manual Entry Req</v>
      </c>
      <c r="V838" s="75" t="str">
        <f>IF($AR838="N",IF(MAD_PS1[[#This Row],[AC1 : Categorize Interfaces]]="@#@","Manual Entry Req",MAD_PS1[[#This Row],[AC1 : Categorize Interfaces]]),IF(MAD_PS1[[#This Row],[AC1 : Categorize Interfaces]]="@#@",IF(_xlfn.XLOOKUP($A838,Odyssey_data!$A$2:$A$507,Odyssey_data!V$2:V$507)="@#@","Manual Entry Req",_xlfn.XLOOKUP($A838,Odyssey_data!$A$2:$A$507,Odyssey_data!V$2:V$507)),MAD_PS1[[#This Row],[AC1 : Categorize Interfaces]]))</f>
        <v>Manual Entry Req</v>
      </c>
      <c r="W838" s="75" t="str">
        <f>IF($AR838="N",IF(MAD_PS1[[#This Row],[AC2 : Diversity of Database(s)]]="@#@","Manual Entry Req",MAD_PS1[[#This Row],[AC2 : Diversity of Database(s)]]),IF(MAD_PS1[[#This Row],[AC2 : Diversity of Database(s)]]="@#@",IF(_xlfn.XLOOKUP($A838,Odyssey_data!$A$2:$A$507,Odyssey_data!W$2:W$507)="@#@","Manual Entry Req",_xlfn.XLOOKUP($A838,Odyssey_data!$A$2:$A$507,Odyssey_data!W$2:W$507)),MAD_PS1[[#This Row],[AC2 : Diversity of Database(s)]]))</f>
        <v>Manual Entry Req</v>
      </c>
      <c r="X838" s="75" t="str">
        <f>IF($AR838="N",IF(MAD_PS1[[#This Row],[AC3 : Diversity of software languages]]="@#@","Manual Entry Req",MAD_PS1[[#This Row],[AC3 : Diversity of software languages]]),IF(MAD_PS1[[#This Row],[AC3 : Diversity of software languages]]="@#@",IF(_xlfn.XLOOKUP($A838,Odyssey_data!$A$2:$A$507,Odyssey_data!X$2:X$507)="@#@","Manual Entry Req",_xlfn.XLOOKUP($A838,Odyssey_data!$A$2:$A$507,Odyssey_data!X$2:X$507)),MAD_PS1[[#This Row],[AC3 : Diversity of software languages]]))</f>
        <v>Manual Entry Req</v>
      </c>
      <c r="Y838" s="75" t="str">
        <f>IF($AR838="N",IF(MAD_PS1[[#This Row],[AM1 : Vendor Support available]]="@#@","Manual Entry Req",MAD_PS1[[#This Row],[AM1 : Vendor Support available]]),IF(MAD_PS1[[#This Row],[AM1 : Vendor Support available]]="@#@",IF(_xlfn.XLOOKUP($A838,Odyssey_data!$A$2:$A$507,Odyssey_data!Y$2:Y$507)="@#@","Manual Entry Req",_xlfn.XLOOKUP($A838,Odyssey_data!$A$2:$A$507,Odyssey_data!Y$2:Y$507)),MAD_PS1[[#This Row],[AM1 : Vendor Support available]]))</f>
        <v>Manual Entry Req</v>
      </c>
      <c r="Z838" s="75" t="str">
        <f>IF($AR838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38,Odyssey_data!$A$2:$A$507,Odyssey_data!Z$2:Z$507)="@#@","Manual Entry Req",_xlfn.XLOOKUP($A838,Odyssey_data!$A$2:$A$507,Odyssey_data!Z$2:Z$507)),MAD_PS1[[#This Row],[AM2 : Availability of skills required to support the system]]))</f>
        <v>Manual Entry Req</v>
      </c>
      <c r="AA838" s="75" t="str">
        <f>IF($AR838="N",IF(MAD_PS1[[#This Row],[AM3 : Documents Available]]="@#@","Manual Entry Req",MAD_PS1[[#This Row],[AM3 : Documents Available]]),IF(MAD_PS1[[#This Row],[AM3 : Documents Available]]="@#@",IF(_xlfn.XLOOKUP($A838,Odyssey_data!$A$2:$A$507,Odyssey_data!AA$2:AA$507)="@#@","Manual Entry Req",_xlfn.XLOOKUP($A838,Odyssey_data!$A$2:$A$507,Odyssey_data!AA$2:AA$507)),MAD_PS1[[#This Row],[AM3 : Documents Available]]))</f>
        <v>Manual Entry Req</v>
      </c>
      <c r="AB838" s="75" t="str">
        <f>IF($AR838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38,Odyssey_data!$A$2:$A$507,Odyssey_data!AB$2:AB$507)="@#@","Manual Entry Req",_xlfn.XLOOKUP($A838,Odyssey_data!$A$2:$A$507,Odyssey_data!AB$2:AB$507)),MAD_PS1[[#This Row],[AM4 : Lifecycle Stage of the application for Risk]]))</f>
        <v>Manual Entry Req</v>
      </c>
      <c r="AC838" s="75" t="str">
        <f>IF($AR838="N",IF(MAD_PS1[[#This Row],[AC1 : Implementation Cost]]="@#@","Manual Entry Req",MAD_PS1[[#This Row],[AC1 : Implementation Cost]]),IF(MAD_PS1[[#This Row],[AC1 : Implementation Cost]]="@#@",IF(_xlfn.XLOOKUP($A838,Odyssey_data!$A$2:$A$507,Odyssey_data!AC$2:AC$507)="@#@","Manual Entry Req",_xlfn.XLOOKUP($A838,Odyssey_data!$A$2:$A$507,Odyssey_data!AC$2:AC$507)),MAD_PS1[[#This Row],[AC1 : Implementation Cost]]))</f>
        <v>Manual Entry Req</v>
      </c>
      <c r="AD838" s="75" t="str">
        <f>IF($AR838="N",IF(MAD_PS1[[#This Row],[AC2 : Licence Cost]]="@#@","Manual Entry Req",MAD_PS1[[#This Row],[AC2 : Licence Cost]]),IF(MAD_PS1[[#This Row],[AC2 : Licence Cost]]="@#@",IF(_xlfn.XLOOKUP($A838,Odyssey_data!$A$2:$A$507,Odyssey_data!AD$2:AD$507)="@#@","Manual Entry Req",_xlfn.XLOOKUP($A838,Odyssey_data!$A$2:$A$507,Odyssey_data!AD$2:AD$507)),MAD_PS1[[#This Row],[AC2 : Licence Cost]]))</f>
        <v>Manual Entry Req</v>
      </c>
      <c r="AE838" s="75" t="str">
        <f>IF($AR838="N",IF(MAD_PS1[[#This Row],[AC3 : Annual Maintenance Cost/Support Cost]]="@#@","Manual Entry Req",MAD_PS1[[#This Row],[AC3 : Annual Maintenance Cost/Support Cost]]),IF(MAD_PS1[[#This Row],[AC3 : Annual Maintenance Cost/Support Cost]]="@#@",IF(_xlfn.XLOOKUP($A838,Odyssey_data!$A$2:$A$507,Odyssey_data!AE$2:AE$507)="@#@","Manual Entry Req",_xlfn.XLOOKUP($A838,Odyssey_data!$A$2:$A$507,Odyssey_data!AE$2:AE$507)),MAD_PS1[[#This Row],[AC3 : Annual Maintenance Cost/Support Cost]]))</f>
        <v>Manual Entry Req</v>
      </c>
      <c r="AF838" s="75" t="str">
        <f>IF($AR838="N",IF(MAD_PS1[[#This Row],[ACR1 : Is Application Virtualized]]="@#@","Manual Entry Req",MAD_PS1[[#This Row],[ACR1 : Is Application Virtualized]]),IF(MAD_PS1[[#This Row],[ACR1 : Is Application Virtualized]]="@#@",IF(_xlfn.XLOOKUP($A838,Odyssey_data!$A$2:$A$507,Odyssey_data!AF$2:AF$507)="@#@","Manual Entry Req",_xlfn.XLOOKUP($A838,Odyssey_data!$A$2:$A$507,Odyssey_data!AF$2:AF$507)),MAD_PS1[[#This Row],[ACR1 : Is Application Virtualized]]))</f>
        <v>Manual Entry Req</v>
      </c>
      <c r="AG838" s="75" t="str">
        <f>IF($AR838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38,Odyssey_data!$A$2:$A$507,Odyssey_data!AG$2:AG$507)="@#@","Manual Entry Req",_xlfn.XLOOKUP($A838,Odyssey_data!$A$2:$A$507,Odyssey_data!AG$2:AG$507)),MAD_PS1[[#This Row],[ACR2 : Does the Application Support loosely coupled N tier Architecture &amp; Abstraction]]))</f>
        <v>Manual Entry Req</v>
      </c>
      <c r="AH838" s="75" t="str">
        <f>IF($AR838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38,Odyssey_data!$A$2:$A$507,Odyssey_data!AH$2:AH$507)="@#@","Manual Entry Req",_xlfn.XLOOKUP($A838,Odyssey_data!$A$2:$A$507,Odyssey_data!AH$2:AH$507)),MAD_PS1[[#This Row],[ACR3 : Does it provide Micro Services / Coarse Grain APIs]]))</f>
        <v>Manual Entry Req</v>
      </c>
      <c r="AI838" s="75" t="str">
        <f>IF($AR838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38,Odyssey_data!$A$2:$A$507,Odyssey_data!AI$2:AI$507)="@#@","Manual Entry Req",_xlfn.XLOOKUP($A838,Odyssey_data!$A$2:$A$507,Odyssey_data!AI$2:AI$507)),MAD_PS1[[#This Row],[ACR4 : Does the host regulatory environment allows moving to cloud]]))</f>
        <v>Manual Entry Req</v>
      </c>
      <c r="AJ838" s="75" t="str">
        <f>MAD_PS1[[#This Row],[Which Part? (Part 1 or Part 2)]]</f>
        <v>Part 2</v>
      </c>
      <c r="AK838" s="75" t="str">
        <f>MAD_PS1[[#This Row],[Data Received]]</f>
        <v>Yes</v>
      </c>
      <c r="AL838" s="75" t="str">
        <f>MAD_PS1[[#This Row],[Data Updated?]]</f>
        <v>Yes</v>
      </c>
      <c r="AM838" s="75" t="str">
        <f>MAD_PS1[[#This Row],[Potential duplicates]]</f>
        <v>@#@</v>
      </c>
      <c r="AN838" s="75" t="str">
        <f>MAD_PS1[[#This Row],[Remarks]]</f>
        <v>@#@</v>
      </c>
      <c r="AO838" s="75" t="str">
        <f>MAD_PS1[[#This Row],[Staus of Data Input]]</f>
        <v>Data Available</v>
      </c>
      <c r="AP838" s="75" t="str">
        <f>MAD_PS1[[#This Row],[Portfolio]]</f>
        <v>Dealer Management</v>
      </c>
      <c r="AQ838" s="75" t="e">
        <f>MAD_PS1[[#This Row],[Only CTM]]</f>
        <v>#N/A</v>
      </c>
      <c r="AR838" s="74" t="str">
        <f>IF(ISERROR(_xlfn.XLOOKUP(MAD_PS2[[#This Row],[Source ID]],Odyssey_data[Source ID],Odyssey_data[M1 : Name of All Applications])),"N","Y")</f>
        <v>N</v>
      </c>
    </row>
    <row r="839" spans="1:44" ht="30" hidden="1" x14ac:dyDescent="0.25">
      <c r="A839" s="75" t="str">
        <f>MAD_PS1[[#This Row],[Source ID]]</f>
        <v>CLS.127</v>
      </c>
      <c r="B839" s="75" t="str">
        <f>MAD_PS1[[#This Row],[M1 : Name of All Applications]]</f>
        <v>OnTrac Integration</v>
      </c>
      <c r="C839" s="75" t="str">
        <f>IF($AR839="N",IF(MAD_PS1[[#This Row],[Region]]="@#@","Manual Entry Req",MAD_PS1[[#This Row],[Region]]),IF(MAD_PS1[[#This Row],[Region]]="@#@",IF(_xlfn.XLOOKUP($A839,Odyssey_data!$A$2:$A$507,Odyssey_data!C$2:C$507)="@#@","Manual Entry Req",_xlfn.XLOOKUP($A839,Odyssey_data!$A$2:$A$507,Odyssey_data!C$2:C$507)),MAD_PS1[[#This Row],[Region]]))</f>
        <v>US</v>
      </c>
      <c r="D839" s="75" t="str">
        <f>IF($AR839="N",IF(MAD_PS1[[#This Row],[Identify Current Region Owner]]="@#@","Manual Entry Req",MAD_PS1[[#This Row],[Identify Current Region Owner]]),IF(MAD_PS1[[#This Row],[Identify Current Region Owner]]="@#@",IF(_xlfn.XLOOKUP($A839,Odyssey_data!$A$2:$A$507,Odyssey_data!D$2:D$507)="@#@","Manual Entry Req",_xlfn.XLOOKUP($A839,Odyssey_data!$A$2:$A$507,Odyssey_data!D$2:D$507)),MAD_PS1[[#This Row],[Identify Current Region Owner]]))</f>
        <v>Sunil Deo</v>
      </c>
      <c r="E839" s="75" t="str">
        <f>IF($AR839="N",IF(MAD_PS1[[#This Row],[M2: Confirm Application Status]]="@#@","Manual Entry Req",MAD_PS1[[#This Row],[M2: Confirm Application Status]]),IF(MAD_PS1[[#This Row],[M2: Confirm Application Status]]="@#@",IF(_xlfn.XLOOKUP($A839,Odyssey_data!$A$2:$A$507,Odyssey_data!E$2:E$507)="@#@","Manual Entry Req",_xlfn.XLOOKUP($A839,Odyssey_data!$A$2:$A$507,Odyssey_data!E$2:E$507)),MAD_PS1[[#This Row],[M2: Confirm Application Status]]))</f>
        <v>Duplicate</v>
      </c>
      <c r="F839" s="75" t="str">
        <f>IF($AR839="N",IF(MAD_PS1[[#This Row],[M3 : Application User Group]]="@#@","Manual Entry Req",MAD_PS1[[#This Row],[M3 : Application User Group]]),IF(MAD_PS1[[#This Row],[M3 : Application User Group]]="@#@",IF(_xlfn.XLOOKUP($A839,Odyssey_data!$A$2:$A$507,Odyssey_data!F$2:F$507)="@#@","Manual Entry Req",_xlfn.XLOOKUP($A839,Odyssey_data!$A$2:$A$507,Odyssey_data!F$2:F$507)),MAD_PS1[[#This Row],[M3 : Application User Group]]))</f>
        <v>Manual Entry Req</v>
      </c>
      <c r="G839" s="75" t="str">
        <f>IF($AR839="N",IF(MAD_PS1[[#This Row],[M5 : Application Built]]="@#@","Manual Entry Req",MAD_PS1[[#This Row],[M5 : Application Built]]),IF(MAD_PS1[[#This Row],[M5 : Application Built]]="@#@",IF(_xlfn.XLOOKUP($A839,Odyssey_data!$A$2:$A$507,Odyssey_data!G$2:G$507)="@#@","Manual Entry Req",_xlfn.XLOOKUP($A839,Odyssey_data!$A$2:$A$507,Odyssey_data!G$2:G$507)),MAD_PS1[[#This Row],[M5 : Application Built]]))</f>
        <v>Manual Entry Req</v>
      </c>
      <c r="H839" s="75" t="str">
        <f>IF($AR839="N",IF(MAD_PS1[[#This Row],[M6 : Application Stack / Technology]]="@#@","Manual Entry Req",MAD_PS1[[#This Row],[M6 : Application Stack / Technology]]),IF(MAD_PS1[[#This Row],[M6 : Application Stack / Technology]]="@#@",IF(_xlfn.XLOOKUP($A839,Odyssey_data!$A$2:$A$507,Odyssey_data!H$2:H$507)="@#@","Manual Entry Req",_xlfn.XLOOKUP($A839,Odyssey_data!$A$2:$A$507,Odyssey_data!H$2:H$507)),MAD_PS1[[#This Row],[M6 : Application Stack / Technology]]))</f>
        <v>Manual Entry Req</v>
      </c>
      <c r="I839" s="75" t="str">
        <f>IF($AR839="N",IF(MAD_PS1[[#This Row],[M7 : Primary Access Channels]]="@#@","Manual Entry Req",MAD_PS1[[#This Row],[M7 : Primary Access Channels]]),IF(MAD_PS1[[#This Row],[M7 : Primary Access Channels]]="@#@",IF(_xlfn.XLOOKUP($A839,Odyssey_data!$A$2:$A$507,Odyssey_data!I$2:I$507)="@#@","Manual Entry Req",_xlfn.XLOOKUP($A839,Odyssey_data!$A$2:$A$507,Odyssey_data!I$2:I$507)),MAD_PS1[[#This Row],[M7 : Primary Access Channels]]))</f>
        <v>Manual Entry Req</v>
      </c>
      <c r="J839" s="75" t="str">
        <f>IF($AR839="N",IF(MAD_PS1[[#This Row],[M8 : Application Deployement]]="@#@","Manual Entry Req",MAD_PS1[[#This Row],[M8 : Application Deployement]]),IF(MAD_PS1[[#This Row],[M8 : Application Deployement]]="@#@",IF(_xlfn.XLOOKUP($A839,Odyssey_data!$A$2:$A$507,Odyssey_data!J$2:J$507)="@#@","Manual Entry Req",_xlfn.XLOOKUP($A839,Odyssey_data!$A$2:$A$507,Odyssey_data!J$2:J$507)),MAD_PS1[[#This Row],[M8 : Application Deployement]]))</f>
        <v>Manual Entry Req</v>
      </c>
      <c r="K839" s="75" t="str">
        <f>IF($AR839="N",IF(MAD_PS1[[#This Row],[M9 : Application Architecture Type]]="@#@","Manual Entry Req",MAD_PS1[[#This Row],[M9 : Application Architecture Type]]),IF(MAD_PS1[[#This Row],[M9 : Application Architecture Type]]="@#@",IF(_xlfn.XLOOKUP($A839,Odyssey_data!$A$2:$A$507,Odyssey_data!K$2:K$507)="@#@","Manual Entry Req",_xlfn.XLOOKUP($A839,Odyssey_data!$A$2:$A$507,Odyssey_data!K$2:K$507)),MAD_PS1[[#This Row],[M9 : Application Architecture Type]]))</f>
        <v>Manual Entry Req</v>
      </c>
      <c r="L839" s="75" t="str">
        <f>IF($AR839="N",IF(MAD_PS1[[#This Row],[M10 : Application Description]]="@#@","Manual Entry Req",MAD_PS1[[#This Row],[M10 : Application Description]]),IF(MAD_PS1[[#This Row],[M10 : Application Description]]="@#@",IF(_xlfn.XLOOKUP($A839,Odyssey_data!$A$2:$A$507,Odyssey_data!L$2:L$507)="@#@","Manual Entry Req",_xlfn.XLOOKUP($A839,Odyssey_data!$A$2:$A$507,Odyssey_data!L$2:L$507)),MAD_PS1[[#This Row],[M10 : Application Description]]))</f>
        <v>Carrier Integration</v>
      </c>
      <c r="M839" s="75" t="str">
        <f>IF($AR839="N",IF(MAD_PS1[[#This Row],[L1 Capability Map]]="@#@","Manual Entry Req",MAD_PS1[[#This Row],[L1 Capability Map]]),IF(MAD_PS1[[#This Row],[L1 Capability Map]]="@#@",IF(_xlfn.XLOOKUP($A839,Odyssey_data!$A$2:$A$507,Odyssey_data!M$2:M$507)="@#@","Manual Entry Req",_xlfn.XLOOKUP($A839,Odyssey_data!$A$2:$A$507,Odyssey_data!M$2:M$507)),MAD_PS1[[#This Row],[L1 Capability Map]]))</f>
        <v>Manual Entry Req</v>
      </c>
      <c r="N839" s="75" t="str">
        <f>IF($AR839="N",IF(MAD_PS1[[#This Row],[L2 Capability]]="@#@","Manual Entry Req",MAD_PS1[[#This Row],[L2 Capability]]),IF(MAD_PS1[[#This Row],[L2 Capability]]="@#@",IF(_xlfn.XLOOKUP($A839,Odyssey_data!$A$2:$A$507,Odyssey_data!N$2:N$507)="@#@","Manual Entry Req",_xlfn.XLOOKUP($A839,Odyssey_data!$A$2:$A$507,Odyssey_data!N$2:N$507)),MAD_PS1[[#This Row],[L2 Capability]]))</f>
        <v>Manual Entry Req</v>
      </c>
      <c r="O839" s="75" t="str">
        <f>IF($AR839="N",IF(MAD_PS1[[#This Row],[L3 Capability]]="@#@","Manual Entry Req",MAD_PS1[[#This Row],[L3 Capability]]),IF(MAD_PS1[[#This Row],[L3 Capability]]="@#@",IF(_xlfn.XLOOKUP($A839,Odyssey_data!$A$2:$A$507,Odyssey_data!O$2:O$507)="@#@","Manual Entry Req",_xlfn.XLOOKUP($A839,Odyssey_data!$A$2:$A$507,Odyssey_data!O$2:O$507)),MAD_PS1[[#This Row],[L3 Capability]]))</f>
        <v>Manual Entry Req</v>
      </c>
      <c r="P839" s="75" t="str">
        <f>IF($AR839="N",IF(MAD_PS1[[#This Row],[L4 Capability]]="@#@","Manual Entry Req",MAD_PS1[[#This Row],[L4 Capability]]),IF(MAD_PS1[[#This Row],[L4 Capability]]="@#@",IF(_xlfn.XLOOKUP($A839,Odyssey_data!$A$2:$A$507,Odyssey_data!P$2:P$507)="@#@","Manual Entry Req",_xlfn.XLOOKUP($A839,Odyssey_data!$A$2:$A$507,Odyssey_data!P$2:P$507)),MAD_PS1[[#This Row],[L4 Capability]]))</f>
        <v>Manual Entry Req</v>
      </c>
      <c r="Q839" s="75" t="str">
        <f>IF($AR839="N",IF(MAD_PS1[[#This Row],[Remarks()]]="@#@","Manual Entry Req",MAD_PS1[[#This Row],[Remarks()]]),IF(MAD_PS1[[#This Row],[Remarks()]]="@#@",IF(_xlfn.XLOOKUP($A839,Odyssey_data!$A$2:$A$507,Odyssey_data!Q$2:Q$507)="@#@","Manual Entry Req",_xlfn.XLOOKUP($A839,Odyssey_data!$A$2:$A$507,Odyssey_data!Q$2:Q$507)),MAD_PS1[[#This Row],[Remarks()]]))</f>
        <v>Manual Entry Req</v>
      </c>
      <c r="R839" s="75" t="str">
        <f>IF($AR839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39,Odyssey_data!$A$2:$A$507,Odyssey_data!R$2:R$507)="@#@","Manual Entry Req",_xlfn.XLOOKUP($A839,Odyssey_data!$A$2:$A$507,Odyssey_data!R$2:R$507)),MAD_PS1[[#This Row],[BCR1 : The extent to which application supports business operations]]))</f>
        <v>Manual Entry Req</v>
      </c>
      <c r="S839" s="75" t="str">
        <f>IF($AR839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39,Odyssey_data!$A$2:$A$507,Odyssey_data!S$2:S$507)="@#@","Manual Entry Req",_xlfn.XLOOKUP($A839,Odyssey_data!$A$2:$A$507,Odyssey_data!S$2:S$507)),MAD_PS1[[#This Row],[BCR2 : Please indicate the business impact due to the application''s non-availability ]]))</f>
        <v>Manual Entry Req</v>
      </c>
      <c r="T839" s="75" t="str">
        <f>IF($AR839="N",IF(MAD_PS1[[#This Row],[BCR3 : Business Data Criticality]]="@#@","Manual Entry Req",MAD_PS1[[#This Row],[BCR3 : Business Data Criticality]]),IF(MAD_PS1[[#This Row],[BCR3 : Business Data Criticality]]="@#@",IF(_xlfn.XLOOKUP($A839,Odyssey_data!$A$2:$A$507,Odyssey_data!T$2:T$507)="@#@","Manual Entry Req",_xlfn.XLOOKUP($A839,Odyssey_data!$A$2:$A$507,Odyssey_data!T$2:T$507)),MAD_PS1[[#This Row],[BCR3 : Business Data Criticality]]))</f>
        <v>Manual Entry Req</v>
      </c>
      <c r="U839" s="75" t="str">
        <f>IF($AR839="N",IF(MAD_PS1[[#This Row],[BCR4 : Please indicate the user base]]="@#@","Manual Entry Req",MAD_PS1[[#This Row],[BCR4 : Please indicate the user base]]),IF(MAD_PS1[[#This Row],[BCR4 : Please indicate the user base]]="@#@",IF(_xlfn.XLOOKUP($A839,Odyssey_data!$A$2:$A$507,Odyssey_data!U$2:U$507)="@#@","Manual Entry Req",_xlfn.XLOOKUP($A839,Odyssey_data!$A$2:$A$507,Odyssey_data!U$2:U$507)),MAD_PS1[[#This Row],[BCR4 : Please indicate the user base]]))</f>
        <v>Manual Entry Req</v>
      </c>
      <c r="V839" s="75" t="str">
        <f>IF($AR839="N",IF(MAD_PS1[[#This Row],[AC1 : Categorize Interfaces]]="@#@","Manual Entry Req",MAD_PS1[[#This Row],[AC1 : Categorize Interfaces]]),IF(MAD_PS1[[#This Row],[AC1 : Categorize Interfaces]]="@#@",IF(_xlfn.XLOOKUP($A839,Odyssey_data!$A$2:$A$507,Odyssey_data!V$2:V$507)="@#@","Manual Entry Req",_xlfn.XLOOKUP($A839,Odyssey_data!$A$2:$A$507,Odyssey_data!V$2:V$507)),MAD_PS1[[#This Row],[AC1 : Categorize Interfaces]]))</f>
        <v>Manual Entry Req</v>
      </c>
      <c r="W839" s="75" t="str">
        <f>IF($AR839="N",IF(MAD_PS1[[#This Row],[AC2 : Diversity of Database(s)]]="@#@","Manual Entry Req",MAD_PS1[[#This Row],[AC2 : Diversity of Database(s)]]),IF(MAD_PS1[[#This Row],[AC2 : Diversity of Database(s)]]="@#@",IF(_xlfn.XLOOKUP($A839,Odyssey_data!$A$2:$A$507,Odyssey_data!W$2:W$507)="@#@","Manual Entry Req",_xlfn.XLOOKUP($A839,Odyssey_data!$A$2:$A$507,Odyssey_data!W$2:W$507)),MAD_PS1[[#This Row],[AC2 : Diversity of Database(s)]]))</f>
        <v>Manual Entry Req</v>
      </c>
      <c r="X839" s="75" t="str">
        <f>IF($AR839="N",IF(MAD_PS1[[#This Row],[AC3 : Diversity of software languages]]="@#@","Manual Entry Req",MAD_PS1[[#This Row],[AC3 : Diversity of software languages]]),IF(MAD_PS1[[#This Row],[AC3 : Diversity of software languages]]="@#@",IF(_xlfn.XLOOKUP($A839,Odyssey_data!$A$2:$A$507,Odyssey_data!X$2:X$507)="@#@","Manual Entry Req",_xlfn.XLOOKUP($A839,Odyssey_data!$A$2:$A$507,Odyssey_data!X$2:X$507)),MAD_PS1[[#This Row],[AC3 : Diversity of software languages]]))</f>
        <v>Manual Entry Req</v>
      </c>
      <c r="Y839" s="75" t="str">
        <f>IF($AR839="N",IF(MAD_PS1[[#This Row],[AM1 : Vendor Support available]]="@#@","Manual Entry Req",MAD_PS1[[#This Row],[AM1 : Vendor Support available]]),IF(MAD_PS1[[#This Row],[AM1 : Vendor Support available]]="@#@",IF(_xlfn.XLOOKUP($A839,Odyssey_data!$A$2:$A$507,Odyssey_data!Y$2:Y$507)="@#@","Manual Entry Req",_xlfn.XLOOKUP($A839,Odyssey_data!$A$2:$A$507,Odyssey_data!Y$2:Y$507)),MAD_PS1[[#This Row],[AM1 : Vendor Support available]]))</f>
        <v>Manual Entry Req</v>
      </c>
      <c r="Z839" s="75" t="str">
        <f>IF($AR839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39,Odyssey_data!$A$2:$A$507,Odyssey_data!Z$2:Z$507)="@#@","Manual Entry Req",_xlfn.XLOOKUP($A839,Odyssey_data!$A$2:$A$507,Odyssey_data!Z$2:Z$507)),MAD_PS1[[#This Row],[AM2 : Availability of skills required to support the system]]))</f>
        <v>Manual Entry Req</v>
      </c>
      <c r="AA839" s="75" t="str">
        <f>IF($AR839="N",IF(MAD_PS1[[#This Row],[AM3 : Documents Available]]="@#@","Manual Entry Req",MAD_PS1[[#This Row],[AM3 : Documents Available]]),IF(MAD_PS1[[#This Row],[AM3 : Documents Available]]="@#@",IF(_xlfn.XLOOKUP($A839,Odyssey_data!$A$2:$A$507,Odyssey_data!AA$2:AA$507)="@#@","Manual Entry Req",_xlfn.XLOOKUP($A839,Odyssey_data!$A$2:$A$507,Odyssey_data!AA$2:AA$507)),MAD_PS1[[#This Row],[AM3 : Documents Available]]))</f>
        <v>Manual Entry Req</v>
      </c>
      <c r="AB839" s="75" t="str">
        <f>IF($AR839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39,Odyssey_data!$A$2:$A$507,Odyssey_data!AB$2:AB$507)="@#@","Manual Entry Req",_xlfn.XLOOKUP($A839,Odyssey_data!$A$2:$A$507,Odyssey_data!AB$2:AB$507)),MAD_PS1[[#This Row],[AM4 : Lifecycle Stage of the application for Risk]]))</f>
        <v>Manual Entry Req</v>
      </c>
      <c r="AC839" s="75" t="str">
        <f>IF($AR839="N",IF(MAD_PS1[[#This Row],[AC1 : Implementation Cost]]="@#@","Manual Entry Req",MAD_PS1[[#This Row],[AC1 : Implementation Cost]]),IF(MAD_PS1[[#This Row],[AC1 : Implementation Cost]]="@#@",IF(_xlfn.XLOOKUP($A839,Odyssey_data!$A$2:$A$507,Odyssey_data!AC$2:AC$507)="@#@","Manual Entry Req",_xlfn.XLOOKUP($A839,Odyssey_data!$A$2:$A$507,Odyssey_data!AC$2:AC$507)),MAD_PS1[[#This Row],[AC1 : Implementation Cost]]))</f>
        <v>Manual Entry Req</v>
      </c>
      <c r="AD839" s="75" t="str">
        <f>IF($AR839="N",IF(MAD_PS1[[#This Row],[AC2 : Licence Cost]]="@#@","Manual Entry Req",MAD_PS1[[#This Row],[AC2 : Licence Cost]]),IF(MAD_PS1[[#This Row],[AC2 : Licence Cost]]="@#@",IF(_xlfn.XLOOKUP($A839,Odyssey_data!$A$2:$A$507,Odyssey_data!AD$2:AD$507)="@#@","Manual Entry Req",_xlfn.XLOOKUP($A839,Odyssey_data!$A$2:$A$507,Odyssey_data!AD$2:AD$507)),MAD_PS1[[#This Row],[AC2 : Licence Cost]]))</f>
        <v>Manual Entry Req</v>
      </c>
      <c r="AE839" s="75" t="str">
        <f>IF($AR839="N",IF(MAD_PS1[[#This Row],[AC3 : Annual Maintenance Cost/Support Cost]]="@#@","Manual Entry Req",MAD_PS1[[#This Row],[AC3 : Annual Maintenance Cost/Support Cost]]),IF(MAD_PS1[[#This Row],[AC3 : Annual Maintenance Cost/Support Cost]]="@#@",IF(_xlfn.XLOOKUP($A839,Odyssey_data!$A$2:$A$507,Odyssey_data!AE$2:AE$507)="@#@","Manual Entry Req",_xlfn.XLOOKUP($A839,Odyssey_data!$A$2:$A$507,Odyssey_data!AE$2:AE$507)),MAD_PS1[[#This Row],[AC3 : Annual Maintenance Cost/Support Cost]]))</f>
        <v>Manual Entry Req</v>
      </c>
      <c r="AF839" s="75" t="str">
        <f>IF($AR839="N",IF(MAD_PS1[[#This Row],[ACR1 : Is Application Virtualized]]="@#@","Manual Entry Req",MAD_PS1[[#This Row],[ACR1 : Is Application Virtualized]]),IF(MAD_PS1[[#This Row],[ACR1 : Is Application Virtualized]]="@#@",IF(_xlfn.XLOOKUP($A839,Odyssey_data!$A$2:$A$507,Odyssey_data!AF$2:AF$507)="@#@","Manual Entry Req",_xlfn.XLOOKUP($A839,Odyssey_data!$A$2:$A$507,Odyssey_data!AF$2:AF$507)),MAD_PS1[[#This Row],[ACR1 : Is Application Virtualized]]))</f>
        <v>Manual Entry Req</v>
      </c>
      <c r="AG839" s="75" t="str">
        <f>IF($AR839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39,Odyssey_data!$A$2:$A$507,Odyssey_data!AG$2:AG$507)="@#@","Manual Entry Req",_xlfn.XLOOKUP($A839,Odyssey_data!$A$2:$A$507,Odyssey_data!AG$2:AG$507)),MAD_PS1[[#This Row],[ACR2 : Does the Application Support loosely coupled N tier Architecture &amp; Abstraction]]))</f>
        <v>Manual Entry Req</v>
      </c>
      <c r="AH839" s="75" t="str">
        <f>IF($AR839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39,Odyssey_data!$A$2:$A$507,Odyssey_data!AH$2:AH$507)="@#@","Manual Entry Req",_xlfn.XLOOKUP($A839,Odyssey_data!$A$2:$A$507,Odyssey_data!AH$2:AH$507)),MAD_PS1[[#This Row],[ACR3 : Does it provide Micro Services / Coarse Grain APIs]]))</f>
        <v>Manual Entry Req</v>
      </c>
      <c r="AI839" s="75" t="str">
        <f>IF($AR839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39,Odyssey_data!$A$2:$A$507,Odyssey_data!AI$2:AI$507)="@#@","Manual Entry Req",_xlfn.XLOOKUP($A839,Odyssey_data!$A$2:$A$507,Odyssey_data!AI$2:AI$507)),MAD_PS1[[#This Row],[ACR4 : Does the host regulatory environment allows moving to cloud]]))</f>
        <v>Manual Entry Req</v>
      </c>
      <c r="AJ839" s="75" t="str">
        <f>MAD_PS1[[#This Row],[Which Part? (Part 1 or Part 2)]]</f>
        <v>Part 2</v>
      </c>
      <c r="AK839" s="75" t="str">
        <f>MAD_PS1[[#This Row],[Data Received]]</f>
        <v>Yes</v>
      </c>
      <c r="AL839" s="75" t="str">
        <f>MAD_PS1[[#This Row],[Data Updated?]]</f>
        <v>Yes</v>
      </c>
      <c r="AM839" s="75" t="str">
        <f>MAD_PS1[[#This Row],[Potential duplicates]]</f>
        <v>@#@</v>
      </c>
      <c r="AN839" s="75" t="str">
        <f>MAD_PS1[[#This Row],[Remarks]]</f>
        <v>@#@</v>
      </c>
      <c r="AO839" s="75" t="str">
        <f>MAD_PS1[[#This Row],[Staus of Data Input]]</f>
        <v>Data Available</v>
      </c>
      <c r="AP839" s="75" t="str">
        <f>MAD_PS1[[#This Row],[Portfolio]]</f>
        <v>Dealer Management</v>
      </c>
      <c r="AQ839" s="75" t="e">
        <f>MAD_PS1[[#This Row],[Only CTM]]</f>
        <v>#N/A</v>
      </c>
      <c r="AR839" s="74" t="str">
        <f>IF(ISERROR(_xlfn.XLOOKUP(MAD_PS2[[#This Row],[Source ID]],Odyssey_data[Source ID],Odyssey_data[M1 : Name of All Applications])),"N","Y")</f>
        <v>N</v>
      </c>
    </row>
    <row r="840" spans="1:44" hidden="1" x14ac:dyDescent="0.25">
      <c r="A840" s="75" t="str">
        <f>MAD_PS1[[#This Row],[Source ID]]</f>
        <v>CLS.129</v>
      </c>
      <c r="B840" s="75" t="str">
        <f>MAD_PS1[[#This Row],[M1 : Name of All Applications]]</f>
        <v>Pack Size (Not Integrated)</v>
      </c>
      <c r="C840" s="75" t="str">
        <f>IF($AR840="N",IF(MAD_PS1[[#This Row],[Region]]="@#@","Manual Entry Req",MAD_PS1[[#This Row],[Region]]),IF(MAD_PS1[[#This Row],[Region]]="@#@",IF(_xlfn.XLOOKUP($A840,Odyssey_data!$A$2:$A$507,Odyssey_data!C$2:C$507)="@#@","Manual Entry Req",_xlfn.XLOOKUP($A840,Odyssey_data!$A$2:$A$507,Odyssey_data!C$2:C$507)),MAD_PS1[[#This Row],[Region]]))</f>
        <v>US</v>
      </c>
      <c r="D840" s="75" t="str">
        <f>IF($AR840="N",IF(MAD_PS1[[#This Row],[Identify Current Region Owner]]="@#@","Manual Entry Req",MAD_PS1[[#This Row],[Identify Current Region Owner]]),IF(MAD_PS1[[#This Row],[Identify Current Region Owner]]="@#@",IF(_xlfn.XLOOKUP($A840,Odyssey_data!$A$2:$A$507,Odyssey_data!D$2:D$507)="@#@","Manual Entry Req",_xlfn.XLOOKUP($A840,Odyssey_data!$A$2:$A$507,Odyssey_data!D$2:D$507)),MAD_PS1[[#This Row],[Identify Current Region Owner]]))</f>
        <v>Sunil Deo</v>
      </c>
      <c r="E840" s="75" t="str">
        <f>IF($AR840="N",IF(MAD_PS1[[#This Row],[M2: Confirm Application Status]]="@#@","Manual Entry Req",MAD_PS1[[#This Row],[M2: Confirm Application Status]]),IF(MAD_PS1[[#This Row],[M2: Confirm Application Status]]="@#@",IF(_xlfn.XLOOKUP($A840,Odyssey_data!$A$2:$A$507,Odyssey_data!E$2:E$507)="@#@","Manual Entry Req",_xlfn.XLOOKUP($A840,Odyssey_data!$A$2:$A$507,Odyssey_data!E$2:E$507)),MAD_PS1[[#This Row],[M2: Confirm Application Status]]))</f>
        <v>Duplicate</v>
      </c>
      <c r="F840" s="75" t="str">
        <f>IF($AR840="N",IF(MAD_PS1[[#This Row],[M3 : Application User Group]]="@#@","Manual Entry Req",MAD_PS1[[#This Row],[M3 : Application User Group]]),IF(MAD_PS1[[#This Row],[M3 : Application User Group]]="@#@",IF(_xlfn.XLOOKUP($A840,Odyssey_data!$A$2:$A$507,Odyssey_data!F$2:F$507)="@#@","Manual Entry Req",_xlfn.XLOOKUP($A840,Odyssey_data!$A$2:$A$507,Odyssey_data!F$2:F$507)),MAD_PS1[[#This Row],[M3 : Application User Group]]))</f>
        <v>Manual Entry Req</v>
      </c>
      <c r="G840" s="75" t="str">
        <f>IF($AR840="N",IF(MAD_PS1[[#This Row],[M5 : Application Built]]="@#@","Manual Entry Req",MAD_PS1[[#This Row],[M5 : Application Built]]),IF(MAD_PS1[[#This Row],[M5 : Application Built]]="@#@",IF(_xlfn.XLOOKUP($A840,Odyssey_data!$A$2:$A$507,Odyssey_data!G$2:G$507)="@#@","Manual Entry Req",_xlfn.XLOOKUP($A840,Odyssey_data!$A$2:$A$507,Odyssey_data!G$2:G$507)),MAD_PS1[[#This Row],[M5 : Application Built]]))</f>
        <v>Manual Entry Req</v>
      </c>
      <c r="H840" s="75" t="str">
        <f>IF($AR840="N",IF(MAD_PS1[[#This Row],[M6 : Application Stack / Technology]]="@#@","Manual Entry Req",MAD_PS1[[#This Row],[M6 : Application Stack / Technology]]),IF(MAD_PS1[[#This Row],[M6 : Application Stack / Technology]]="@#@",IF(_xlfn.XLOOKUP($A840,Odyssey_data!$A$2:$A$507,Odyssey_data!H$2:H$507)="@#@","Manual Entry Req",_xlfn.XLOOKUP($A840,Odyssey_data!$A$2:$A$507,Odyssey_data!H$2:H$507)),MAD_PS1[[#This Row],[M6 : Application Stack / Technology]]))</f>
        <v>Manual Entry Req</v>
      </c>
      <c r="I840" s="75" t="str">
        <f>IF($AR840="N",IF(MAD_PS1[[#This Row],[M7 : Primary Access Channels]]="@#@","Manual Entry Req",MAD_PS1[[#This Row],[M7 : Primary Access Channels]]),IF(MAD_PS1[[#This Row],[M7 : Primary Access Channels]]="@#@",IF(_xlfn.XLOOKUP($A840,Odyssey_data!$A$2:$A$507,Odyssey_data!I$2:I$507)="@#@","Manual Entry Req",_xlfn.XLOOKUP($A840,Odyssey_data!$A$2:$A$507,Odyssey_data!I$2:I$507)),MAD_PS1[[#This Row],[M7 : Primary Access Channels]]))</f>
        <v>Manual Entry Req</v>
      </c>
      <c r="J840" s="75" t="str">
        <f>IF($AR840="N",IF(MAD_PS1[[#This Row],[M8 : Application Deployement]]="@#@","Manual Entry Req",MAD_PS1[[#This Row],[M8 : Application Deployement]]),IF(MAD_PS1[[#This Row],[M8 : Application Deployement]]="@#@",IF(_xlfn.XLOOKUP($A840,Odyssey_data!$A$2:$A$507,Odyssey_data!J$2:J$507)="@#@","Manual Entry Req",_xlfn.XLOOKUP($A840,Odyssey_data!$A$2:$A$507,Odyssey_data!J$2:J$507)),MAD_PS1[[#This Row],[M8 : Application Deployement]]))</f>
        <v>Manual Entry Req</v>
      </c>
      <c r="K840" s="75" t="str">
        <f>IF($AR840="N",IF(MAD_PS1[[#This Row],[M9 : Application Architecture Type]]="@#@","Manual Entry Req",MAD_PS1[[#This Row],[M9 : Application Architecture Type]]),IF(MAD_PS1[[#This Row],[M9 : Application Architecture Type]]="@#@",IF(_xlfn.XLOOKUP($A840,Odyssey_data!$A$2:$A$507,Odyssey_data!K$2:K$507)="@#@","Manual Entry Req",_xlfn.XLOOKUP($A840,Odyssey_data!$A$2:$A$507,Odyssey_data!K$2:K$507)),MAD_PS1[[#This Row],[M9 : Application Architecture Type]]))</f>
        <v>Manual Entry Req</v>
      </c>
      <c r="L840" s="75" t="str">
        <f>IF($AR840="N",IF(MAD_PS1[[#This Row],[M10 : Application Description]]="@#@","Manual Entry Req",MAD_PS1[[#This Row],[M10 : Application Description]]),IF(MAD_PS1[[#This Row],[M10 : Application Description]]="@#@",IF(_xlfn.XLOOKUP($A840,Odyssey_data!$A$2:$A$507,Odyssey_data!L$2:L$507)="@#@","Manual Entry Req",_xlfn.XLOOKUP($A840,Odyssey_data!$A$2:$A$507,Odyssey_data!L$2:L$507)),MAD_PS1[[#This Row],[M10 : Application Description]]))</f>
        <v>Custom Packing Solution</v>
      </c>
      <c r="M840" s="75" t="str">
        <f>IF($AR840="N",IF(MAD_PS1[[#This Row],[L1 Capability Map]]="@#@","Manual Entry Req",MAD_PS1[[#This Row],[L1 Capability Map]]),IF(MAD_PS1[[#This Row],[L1 Capability Map]]="@#@",IF(_xlfn.XLOOKUP($A840,Odyssey_data!$A$2:$A$507,Odyssey_data!M$2:M$507)="@#@","Manual Entry Req",_xlfn.XLOOKUP($A840,Odyssey_data!$A$2:$A$507,Odyssey_data!M$2:M$507)),MAD_PS1[[#This Row],[L1 Capability Map]]))</f>
        <v>Manual Entry Req</v>
      </c>
      <c r="N840" s="75" t="str">
        <f>IF($AR840="N",IF(MAD_PS1[[#This Row],[L2 Capability]]="@#@","Manual Entry Req",MAD_PS1[[#This Row],[L2 Capability]]),IF(MAD_PS1[[#This Row],[L2 Capability]]="@#@",IF(_xlfn.XLOOKUP($A840,Odyssey_data!$A$2:$A$507,Odyssey_data!N$2:N$507)="@#@","Manual Entry Req",_xlfn.XLOOKUP($A840,Odyssey_data!$A$2:$A$507,Odyssey_data!N$2:N$507)),MAD_PS1[[#This Row],[L2 Capability]]))</f>
        <v>Manual Entry Req</v>
      </c>
      <c r="O840" s="75" t="str">
        <f>IF($AR840="N",IF(MAD_PS1[[#This Row],[L3 Capability]]="@#@","Manual Entry Req",MAD_PS1[[#This Row],[L3 Capability]]),IF(MAD_PS1[[#This Row],[L3 Capability]]="@#@",IF(_xlfn.XLOOKUP($A840,Odyssey_data!$A$2:$A$507,Odyssey_data!O$2:O$507)="@#@","Manual Entry Req",_xlfn.XLOOKUP($A840,Odyssey_data!$A$2:$A$507,Odyssey_data!O$2:O$507)),MAD_PS1[[#This Row],[L3 Capability]]))</f>
        <v>Manual Entry Req</v>
      </c>
      <c r="P840" s="75" t="str">
        <f>IF($AR840="N",IF(MAD_PS1[[#This Row],[L4 Capability]]="@#@","Manual Entry Req",MAD_PS1[[#This Row],[L4 Capability]]),IF(MAD_PS1[[#This Row],[L4 Capability]]="@#@",IF(_xlfn.XLOOKUP($A840,Odyssey_data!$A$2:$A$507,Odyssey_data!P$2:P$507)="@#@","Manual Entry Req",_xlfn.XLOOKUP($A840,Odyssey_data!$A$2:$A$507,Odyssey_data!P$2:P$507)),MAD_PS1[[#This Row],[L4 Capability]]))</f>
        <v>Manual Entry Req</v>
      </c>
      <c r="Q840" s="75" t="str">
        <f>IF($AR840="N",IF(MAD_PS1[[#This Row],[Remarks()]]="@#@","Manual Entry Req",MAD_PS1[[#This Row],[Remarks()]]),IF(MAD_PS1[[#This Row],[Remarks()]]="@#@",IF(_xlfn.XLOOKUP($A840,Odyssey_data!$A$2:$A$507,Odyssey_data!Q$2:Q$507)="@#@","Manual Entry Req",_xlfn.XLOOKUP($A840,Odyssey_data!$A$2:$A$507,Odyssey_data!Q$2:Q$507)),MAD_PS1[[#This Row],[Remarks()]]))</f>
        <v>Manual Entry Req</v>
      </c>
      <c r="R840" s="75" t="str">
        <f>IF($AR840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40,Odyssey_data!$A$2:$A$507,Odyssey_data!R$2:R$507)="@#@","Manual Entry Req",_xlfn.XLOOKUP($A840,Odyssey_data!$A$2:$A$507,Odyssey_data!R$2:R$507)),MAD_PS1[[#This Row],[BCR1 : The extent to which application supports business operations]]))</f>
        <v>Manual Entry Req</v>
      </c>
      <c r="S840" s="75" t="str">
        <f>IF($AR840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40,Odyssey_data!$A$2:$A$507,Odyssey_data!S$2:S$507)="@#@","Manual Entry Req",_xlfn.XLOOKUP($A840,Odyssey_data!$A$2:$A$507,Odyssey_data!S$2:S$507)),MAD_PS1[[#This Row],[BCR2 : Please indicate the business impact due to the application''s non-availability ]]))</f>
        <v>Manual Entry Req</v>
      </c>
      <c r="T840" s="75" t="str">
        <f>IF($AR840="N",IF(MAD_PS1[[#This Row],[BCR3 : Business Data Criticality]]="@#@","Manual Entry Req",MAD_PS1[[#This Row],[BCR3 : Business Data Criticality]]),IF(MAD_PS1[[#This Row],[BCR3 : Business Data Criticality]]="@#@",IF(_xlfn.XLOOKUP($A840,Odyssey_data!$A$2:$A$507,Odyssey_data!T$2:T$507)="@#@","Manual Entry Req",_xlfn.XLOOKUP($A840,Odyssey_data!$A$2:$A$507,Odyssey_data!T$2:T$507)),MAD_PS1[[#This Row],[BCR3 : Business Data Criticality]]))</f>
        <v>Manual Entry Req</v>
      </c>
      <c r="U840" s="75" t="str">
        <f>IF($AR840="N",IF(MAD_PS1[[#This Row],[BCR4 : Please indicate the user base]]="@#@","Manual Entry Req",MAD_PS1[[#This Row],[BCR4 : Please indicate the user base]]),IF(MAD_PS1[[#This Row],[BCR4 : Please indicate the user base]]="@#@",IF(_xlfn.XLOOKUP($A840,Odyssey_data!$A$2:$A$507,Odyssey_data!U$2:U$507)="@#@","Manual Entry Req",_xlfn.XLOOKUP($A840,Odyssey_data!$A$2:$A$507,Odyssey_data!U$2:U$507)),MAD_PS1[[#This Row],[BCR4 : Please indicate the user base]]))</f>
        <v>Manual Entry Req</v>
      </c>
      <c r="V840" s="75" t="str">
        <f>IF($AR840="N",IF(MAD_PS1[[#This Row],[AC1 : Categorize Interfaces]]="@#@","Manual Entry Req",MAD_PS1[[#This Row],[AC1 : Categorize Interfaces]]),IF(MAD_PS1[[#This Row],[AC1 : Categorize Interfaces]]="@#@",IF(_xlfn.XLOOKUP($A840,Odyssey_data!$A$2:$A$507,Odyssey_data!V$2:V$507)="@#@","Manual Entry Req",_xlfn.XLOOKUP($A840,Odyssey_data!$A$2:$A$507,Odyssey_data!V$2:V$507)),MAD_PS1[[#This Row],[AC1 : Categorize Interfaces]]))</f>
        <v>Manual Entry Req</v>
      </c>
      <c r="W840" s="75" t="str">
        <f>IF($AR840="N",IF(MAD_PS1[[#This Row],[AC2 : Diversity of Database(s)]]="@#@","Manual Entry Req",MAD_PS1[[#This Row],[AC2 : Diversity of Database(s)]]),IF(MAD_PS1[[#This Row],[AC2 : Diversity of Database(s)]]="@#@",IF(_xlfn.XLOOKUP($A840,Odyssey_data!$A$2:$A$507,Odyssey_data!W$2:W$507)="@#@","Manual Entry Req",_xlfn.XLOOKUP($A840,Odyssey_data!$A$2:$A$507,Odyssey_data!W$2:W$507)),MAD_PS1[[#This Row],[AC2 : Diversity of Database(s)]]))</f>
        <v>Manual Entry Req</v>
      </c>
      <c r="X840" s="75" t="str">
        <f>IF($AR840="N",IF(MAD_PS1[[#This Row],[AC3 : Diversity of software languages]]="@#@","Manual Entry Req",MAD_PS1[[#This Row],[AC3 : Diversity of software languages]]),IF(MAD_PS1[[#This Row],[AC3 : Diversity of software languages]]="@#@",IF(_xlfn.XLOOKUP($A840,Odyssey_data!$A$2:$A$507,Odyssey_data!X$2:X$507)="@#@","Manual Entry Req",_xlfn.XLOOKUP($A840,Odyssey_data!$A$2:$A$507,Odyssey_data!X$2:X$507)),MAD_PS1[[#This Row],[AC3 : Diversity of software languages]]))</f>
        <v>Manual Entry Req</v>
      </c>
      <c r="Y840" s="75" t="str">
        <f>IF($AR840="N",IF(MAD_PS1[[#This Row],[AM1 : Vendor Support available]]="@#@","Manual Entry Req",MAD_PS1[[#This Row],[AM1 : Vendor Support available]]),IF(MAD_PS1[[#This Row],[AM1 : Vendor Support available]]="@#@",IF(_xlfn.XLOOKUP($A840,Odyssey_data!$A$2:$A$507,Odyssey_data!Y$2:Y$507)="@#@","Manual Entry Req",_xlfn.XLOOKUP($A840,Odyssey_data!$A$2:$A$507,Odyssey_data!Y$2:Y$507)),MAD_PS1[[#This Row],[AM1 : Vendor Support available]]))</f>
        <v>Manual Entry Req</v>
      </c>
      <c r="Z840" s="75" t="str">
        <f>IF($AR840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40,Odyssey_data!$A$2:$A$507,Odyssey_data!Z$2:Z$507)="@#@","Manual Entry Req",_xlfn.XLOOKUP($A840,Odyssey_data!$A$2:$A$507,Odyssey_data!Z$2:Z$507)),MAD_PS1[[#This Row],[AM2 : Availability of skills required to support the system]]))</f>
        <v>Manual Entry Req</v>
      </c>
      <c r="AA840" s="75" t="str">
        <f>IF($AR840="N",IF(MAD_PS1[[#This Row],[AM3 : Documents Available]]="@#@","Manual Entry Req",MAD_PS1[[#This Row],[AM3 : Documents Available]]),IF(MAD_PS1[[#This Row],[AM3 : Documents Available]]="@#@",IF(_xlfn.XLOOKUP($A840,Odyssey_data!$A$2:$A$507,Odyssey_data!AA$2:AA$507)="@#@","Manual Entry Req",_xlfn.XLOOKUP($A840,Odyssey_data!$A$2:$A$507,Odyssey_data!AA$2:AA$507)),MAD_PS1[[#This Row],[AM3 : Documents Available]]))</f>
        <v>Manual Entry Req</v>
      </c>
      <c r="AB840" s="75" t="str">
        <f>IF($AR840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40,Odyssey_data!$A$2:$A$507,Odyssey_data!AB$2:AB$507)="@#@","Manual Entry Req",_xlfn.XLOOKUP($A840,Odyssey_data!$A$2:$A$507,Odyssey_data!AB$2:AB$507)),MAD_PS1[[#This Row],[AM4 : Lifecycle Stage of the application for Risk]]))</f>
        <v>Manual Entry Req</v>
      </c>
      <c r="AC840" s="75" t="str">
        <f>IF($AR840="N",IF(MAD_PS1[[#This Row],[AC1 : Implementation Cost]]="@#@","Manual Entry Req",MAD_PS1[[#This Row],[AC1 : Implementation Cost]]),IF(MAD_PS1[[#This Row],[AC1 : Implementation Cost]]="@#@",IF(_xlfn.XLOOKUP($A840,Odyssey_data!$A$2:$A$507,Odyssey_data!AC$2:AC$507)="@#@","Manual Entry Req",_xlfn.XLOOKUP($A840,Odyssey_data!$A$2:$A$507,Odyssey_data!AC$2:AC$507)),MAD_PS1[[#This Row],[AC1 : Implementation Cost]]))</f>
        <v>Manual Entry Req</v>
      </c>
      <c r="AD840" s="75" t="str">
        <f>IF($AR840="N",IF(MAD_PS1[[#This Row],[AC2 : Licence Cost]]="@#@","Manual Entry Req",MAD_PS1[[#This Row],[AC2 : Licence Cost]]),IF(MAD_PS1[[#This Row],[AC2 : Licence Cost]]="@#@",IF(_xlfn.XLOOKUP($A840,Odyssey_data!$A$2:$A$507,Odyssey_data!AD$2:AD$507)="@#@","Manual Entry Req",_xlfn.XLOOKUP($A840,Odyssey_data!$A$2:$A$507,Odyssey_data!AD$2:AD$507)),MAD_PS1[[#This Row],[AC2 : Licence Cost]]))</f>
        <v>Manual Entry Req</v>
      </c>
      <c r="AE840" s="75" t="str">
        <f>IF($AR840="N",IF(MAD_PS1[[#This Row],[AC3 : Annual Maintenance Cost/Support Cost]]="@#@","Manual Entry Req",MAD_PS1[[#This Row],[AC3 : Annual Maintenance Cost/Support Cost]]),IF(MAD_PS1[[#This Row],[AC3 : Annual Maintenance Cost/Support Cost]]="@#@",IF(_xlfn.XLOOKUP($A840,Odyssey_data!$A$2:$A$507,Odyssey_data!AE$2:AE$507)="@#@","Manual Entry Req",_xlfn.XLOOKUP($A840,Odyssey_data!$A$2:$A$507,Odyssey_data!AE$2:AE$507)),MAD_PS1[[#This Row],[AC3 : Annual Maintenance Cost/Support Cost]]))</f>
        <v>Manual Entry Req</v>
      </c>
      <c r="AF840" s="75" t="str">
        <f>IF($AR840="N",IF(MAD_PS1[[#This Row],[ACR1 : Is Application Virtualized]]="@#@","Manual Entry Req",MAD_PS1[[#This Row],[ACR1 : Is Application Virtualized]]),IF(MAD_PS1[[#This Row],[ACR1 : Is Application Virtualized]]="@#@",IF(_xlfn.XLOOKUP($A840,Odyssey_data!$A$2:$A$507,Odyssey_data!AF$2:AF$507)="@#@","Manual Entry Req",_xlfn.XLOOKUP($A840,Odyssey_data!$A$2:$A$507,Odyssey_data!AF$2:AF$507)),MAD_PS1[[#This Row],[ACR1 : Is Application Virtualized]]))</f>
        <v>Manual Entry Req</v>
      </c>
      <c r="AG840" s="75" t="str">
        <f>IF($AR840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40,Odyssey_data!$A$2:$A$507,Odyssey_data!AG$2:AG$507)="@#@","Manual Entry Req",_xlfn.XLOOKUP($A840,Odyssey_data!$A$2:$A$507,Odyssey_data!AG$2:AG$507)),MAD_PS1[[#This Row],[ACR2 : Does the Application Support loosely coupled N tier Architecture &amp; Abstraction]]))</f>
        <v>Manual Entry Req</v>
      </c>
      <c r="AH840" s="75" t="str">
        <f>IF($AR840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40,Odyssey_data!$A$2:$A$507,Odyssey_data!AH$2:AH$507)="@#@","Manual Entry Req",_xlfn.XLOOKUP($A840,Odyssey_data!$A$2:$A$507,Odyssey_data!AH$2:AH$507)),MAD_PS1[[#This Row],[ACR3 : Does it provide Micro Services / Coarse Grain APIs]]))</f>
        <v>Manual Entry Req</v>
      </c>
      <c r="AI840" s="75" t="str">
        <f>IF($AR840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40,Odyssey_data!$A$2:$A$507,Odyssey_data!AI$2:AI$507)="@#@","Manual Entry Req",_xlfn.XLOOKUP($A840,Odyssey_data!$A$2:$A$507,Odyssey_data!AI$2:AI$507)),MAD_PS1[[#This Row],[ACR4 : Does the host regulatory environment allows moving to cloud]]))</f>
        <v>Manual Entry Req</v>
      </c>
      <c r="AJ840" s="75" t="str">
        <f>MAD_PS1[[#This Row],[Which Part? (Part 1 or Part 2)]]</f>
        <v>Part 2</v>
      </c>
      <c r="AK840" s="75" t="str">
        <f>MAD_PS1[[#This Row],[Data Received]]</f>
        <v>Yes</v>
      </c>
      <c r="AL840" s="75" t="str">
        <f>MAD_PS1[[#This Row],[Data Updated?]]</f>
        <v>Yes</v>
      </c>
      <c r="AM840" s="75" t="str">
        <f>MAD_PS1[[#This Row],[Potential duplicates]]</f>
        <v>@#@</v>
      </c>
      <c r="AN840" s="75" t="str">
        <f>MAD_PS1[[#This Row],[Remarks]]</f>
        <v>@#@</v>
      </c>
      <c r="AO840" s="75" t="str">
        <f>MAD_PS1[[#This Row],[Staus of Data Input]]</f>
        <v>Data Available</v>
      </c>
      <c r="AP840" s="75" t="str">
        <f>MAD_PS1[[#This Row],[Portfolio]]</f>
        <v>Productivity</v>
      </c>
      <c r="AQ840" s="75" t="e">
        <f>MAD_PS1[[#This Row],[Only CTM]]</f>
        <v>#N/A</v>
      </c>
      <c r="AR840" s="74" t="str">
        <f>IF(ISERROR(_xlfn.XLOOKUP(MAD_PS2[[#This Row],[Source ID]],Odyssey_data[Source ID],Odyssey_data[M1 : Name of All Applications])),"N","Y")</f>
        <v>N</v>
      </c>
    </row>
    <row r="841" spans="1:44" ht="45" hidden="1" x14ac:dyDescent="0.25">
      <c r="A841" s="75" t="str">
        <f>MAD_PS1[[#This Row],[Source ID]]</f>
        <v>CLS.13</v>
      </c>
      <c r="B841" s="75" t="str">
        <f>MAD_PS1[[#This Row],[M1 : Name of All Applications]]</f>
        <v>Cross-sort</v>
      </c>
      <c r="C841" s="75" t="str">
        <f>IF($AR841="N",IF(MAD_PS1[[#This Row],[Region]]="@#@","Manual Entry Req",MAD_PS1[[#This Row],[Region]]),IF(MAD_PS1[[#This Row],[Region]]="@#@",IF(_xlfn.XLOOKUP($A841,Odyssey_data!$A$2:$A$507,Odyssey_data!C$2:C$507)="@#@","Manual Entry Req",_xlfn.XLOOKUP($A841,Odyssey_data!$A$2:$A$507,Odyssey_data!C$2:C$507)),MAD_PS1[[#This Row],[Region]]))</f>
        <v>EMEA</v>
      </c>
      <c r="D841" s="75" t="str">
        <f>IF($AR841="N",IF(MAD_PS1[[#This Row],[Identify Current Region Owner]]="@#@","Manual Entry Req",MAD_PS1[[#This Row],[Identify Current Region Owner]]),IF(MAD_PS1[[#This Row],[Identify Current Region Owner]]="@#@",IF(_xlfn.XLOOKUP($A841,Odyssey_data!$A$2:$A$507,Odyssey_data!D$2:D$507)="@#@","Manual Entry Req",_xlfn.XLOOKUP($A841,Odyssey_data!$A$2:$A$507,Odyssey_data!D$2:D$507)),MAD_PS1[[#This Row],[Identify Current Region Owner]]))</f>
        <v>Richard Klootwijk</v>
      </c>
      <c r="E841" s="75" t="str">
        <f>IF($AR841="N",IF(MAD_PS1[[#This Row],[M2: Confirm Application Status]]="@#@","Manual Entry Req",MAD_PS1[[#This Row],[M2: Confirm Application Status]]),IF(MAD_PS1[[#This Row],[M2: Confirm Application Status]]="@#@",IF(_xlfn.XLOOKUP($A841,Odyssey_data!$A$2:$A$507,Odyssey_data!E$2:E$507)="@#@","Manual Entry Req",_xlfn.XLOOKUP($A841,Odyssey_data!$A$2:$A$507,Odyssey_data!E$2:E$507)),MAD_PS1[[#This Row],[M2: Confirm Application Status]]))</f>
        <v>Manual Entry Req</v>
      </c>
      <c r="F841" s="75" t="str">
        <f>IF($AR841="N",IF(MAD_PS1[[#This Row],[M3 : Application User Group]]="@#@","Manual Entry Req",MAD_PS1[[#This Row],[M3 : Application User Group]]),IF(MAD_PS1[[#This Row],[M3 : Application User Group]]="@#@",IF(_xlfn.XLOOKUP($A841,Odyssey_data!$A$2:$A$507,Odyssey_data!F$2:F$507)="@#@","Manual Entry Req",_xlfn.XLOOKUP($A841,Odyssey_data!$A$2:$A$507,Odyssey_data!F$2:F$507)),MAD_PS1[[#This Row],[M3 : Application User Group]]))</f>
        <v>Manual Entry Req</v>
      </c>
      <c r="G841" s="75" t="str">
        <f>IF($AR841="N",IF(MAD_PS1[[#This Row],[M5 : Application Built]]="@#@","Manual Entry Req",MAD_PS1[[#This Row],[M5 : Application Built]]),IF(MAD_PS1[[#This Row],[M5 : Application Built]]="@#@",IF(_xlfn.XLOOKUP($A841,Odyssey_data!$A$2:$A$507,Odyssey_data!G$2:G$507)="@#@","Manual Entry Req",_xlfn.XLOOKUP($A841,Odyssey_data!$A$2:$A$507,Odyssey_data!G$2:G$507)),MAD_PS1[[#This Row],[M5 : Application Built]]))</f>
        <v>Manual Entry Req</v>
      </c>
      <c r="H841" s="75" t="str">
        <f>IF($AR841="N",IF(MAD_PS1[[#This Row],[M6 : Application Stack / Technology]]="@#@","Manual Entry Req",MAD_PS1[[#This Row],[M6 : Application Stack / Technology]]),IF(MAD_PS1[[#This Row],[M6 : Application Stack / Technology]]="@#@",IF(_xlfn.XLOOKUP($A841,Odyssey_data!$A$2:$A$507,Odyssey_data!H$2:H$507)="@#@","Manual Entry Req",_xlfn.XLOOKUP($A841,Odyssey_data!$A$2:$A$507,Odyssey_data!H$2:H$507)),MAD_PS1[[#This Row],[M6 : Application Stack / Technology]]))</f>
        <v>Manual Entry Req</v>
      </c>
      <c r="I841" s="75" t="str">
        <f>IF($AR841="N",IF(MAD_PS1[[#This Row],[M7 : Primary Access Channels]]="@#@","Manual Entry Req",MAD_PS1[[#This Row],[M7 : Primary Access Channels]]),IF(MAD_PS1[[#This Row],[M7 : Primary Access Channels]]="@#@",IF(_xlfn.XLOOKUP($A841,Odyssey_data!$A$2:$A$507,Odyssey_data!I$2:I$507)="@#@","Manual Entry Req",_xlfn.XLOOKUP($A841,Odyssey_data!$A$2:$A$507,Odyssey_data!I$2:I$507)),MAD_PS1[[#This Row],[M7 : Primary Access Channels]]))</f>
        <v>Manual Entry Req</v>
      </c>
      <c r="J841" s="75" t="str">
        <f>IF($AR841="N",IF(MAD_PS1[[#This Row],[M8 : Application Deployement]]="@#@","Manual Entry Req",MAD_PS1[[#This Row],[M8 : Application Deployement]]),IF(MAD_PS1[[#This Row],[M8 : Application Deployement]]="@#@",IF(_xlfn.XLOOKUP($A841,Odyssey_data!$A$2:$A$507,Odyssey_data!J$2:J$507)="@#@","Manual Entry Req",_xlfn.XLOOKUP($A841,Odyssey_data!$A$2:$A$507,Odyssey_data!J$2:J$507)),MAD_PS1[[#This Row],[M8 : Application Deployement]]))</f>
        <v>Manual Entry Req</v>
      </c>
      <c r="K841" s="75" t="str">
        <f>IF($AR841="N",IF(MAD_PS1[[#This Row],[M9 : Application Architecture Type]]="@#@","Manual Entry Req",MAD_PS1[[#This Row],[M9 : Application Architecture Type]]),IF(MAD_PS1[[#This Row],[M9 : Application Architecture Type]]="@#@",IF(_xlfn.XLOOKUP($A841,Odyssey_data!$A$2:$A$507,Odyssey_data!K$2:K$507)="@#@","Manual Entry Req",_xlfn.XLOOKUP($A841,Odyssey_data!$A$2:$A$507,Odyssey_data!K$2:K$507)),MAD_PS1[[#This Row],[M9 : Application Architecture Type]]))</f>
        <v>Manual Entry Req</v>
      </c>
      <c r="L841" s="75" t="str">
        <f>IF($AR841="N",IF(MAD_PS1[[#This Row],[M10 : Application Description]]="@#@","Manual Entry Req",MAD_PS1[[#This Row],[M10 : Application Description]]),IF(MAD_PS1[[#This Row],[M10 : Application Description]]="@#@",IF(_xlfn.XLOOKUP($A841,Odyssey_data!$A$2:$A$507,Odyssey_data!L$2:L$507)="@#@","Manual Entry Req",_xlfn.XLOOKUP($A841,Odyssey_data!$A$2:$A$507,Odyssey_data!L$2:L$507)),MAD_PS1[[#This Row],[M10 : Application Description]]))</f>
        <v xml:space="preserve">Software used in Manchester (CLS) but hosted in Portsmith (TLS) </v>
      </c>
      <c r="M841" s="75" t="str">
        <f>IF($AR841="N",IF(MAD_PS1[[#This Row],[L1 Capability Map]]="@#@","Manual Entry Req",MAD_PS1[[#This Row],[L1 Capability Map]]),IF(MAD_PS1[[#This Row],[L1 Capability Map]]="@#@",IF(_xlfn.XLOOKUP($A841,Odyssey_data!$A$2:$A$507,Odyssey_data!M$2:M$507)="@#@","Manual Entry Req",_xlfn.XLOOKUP($A841,Odyssey_data!$A$2:$A$507,Odyssey_data!M$2:M$507)),MAD_PS1[[#This Row],[L1 Capability Map]]))</f>
        <v>Manual Entry Req</v>
      </c>
      <c r="N841" s="75" t="str">
        <f>IF($AR841="N",IF(MAD_PS1[[#This Row],[L2 Capability]]="@#@","Manual Entry Req",MAD_PS1[[#This Row],[L2 Capability]]),IF(MAD_PS1[[#This Row],[L2 Capability]]="@#@",IF(_xlfn.XLOOKUP($A841,Odyssey_data!$A$2:$A$507,Odyssey_data!N$2:N$507)="@#@","Manual Entry Req",_xlfn.XLOOKUP($A841,Odyssey_data!$A$2:$A$507,Odyssey_data!N$2:N$507)),MAD_PS1[[#This Row],[L2 Capability]]))</f>
        <v>Manual Entry Req</v>
      </c>
      <c r="O841" s="75" t="str">
        <f>IF($AR841="N",IF(MAD_PS1[[#This Row],[L3 Capability]]="@#@","Manual Entry Req",MAD_PS1[[#This Row],[L3 Capability]]),IF(MAD_PS1[[#This Row],[L3 Capability]]="@#@",IF(_xlfn.XLOOKUP($A841,Odyssey_data!$A$2:$A$507,Odyssey_data!O$2:O$507)="@#@","Manual Entry Req",_xlfn.XLOOKUP($A841,Odyssey_data!$A$2:$A$507,Odyssey_data!O$2:O$507)),MAD_PS1[[#This Row],[L3 Capability]]))</f>
        <v>Manual Entry Req</v>
      </c>
      <c r="P841" s="75" t="str">
        <f>IF($AR841="N",IF(MAD_PS1[[#This Row],[L4 Capability]]="@#@","Manual Entry Req",MAD_PS1[[#This Row],[L4 Capability]]),IF(MAD_PS1[[#This Row],[L4 Capability]]="@#@",IF(_xlfn.XLOOKUP($A841,Odyssey_data!$A$2:$A$507,Odyssey_data!P$2:P$507)="@#@","Manual Entry Req",_xlfn.XLOOKUP($A841,Odyssey_data!$A$2:$A$507,Odyssey_data!P$2:P$507)),MAD_PS1[[#This Row],[L4 Capability]]))</f>
        <v>Manual Entry Req</v>
      </c>
      <c r="Q841" s="75" t="str">
        <f>IF($AR841="N",IF(MAD_PS1[[#This Row],[Remarks()]]="@#@","Manual Entry Req",MAD_PS1[[#This Row],[Remarks()]]),IF(MAD_PS1[[#This Row],[Remarks()]]="@#@",IF(_xlfn.XLOOKUP($A841,Odyssey_data!$A$2:$A$507,Odyssey_data!Q$2:Q$507)="@#@","Manual Entry Req",_xlfn.XLOOKUP($A841,Odyssey_data!$A$2:$A$507,Odyssey_data!Q$2:Q$507)),MAD_PS1[[#This Row],[Remarks()]]))</f>
        <v>Manual Entry Req</v>
      </c>
      <c r="R841" s="75" t="str">
        <f>IF($AR841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41,Odyssey_data!$A$2:$A$507,Odyssey_data!R$2:R$507)="@#@","Manual Entry Req",_xlfn.XLOOKUP($A841,Odyssey_data!$A$2:$A$507,Odyssey_data!R$2:R$507)),MAD_PS1[[#This Row],[BCR1 : The extent to which application supports business operations]]))</f>
        <v>Manual Entry Req</v>
      </c>
      <c r="S841" s="75" t="str">
        <f>IF($AR841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41,Odyssey_data!$A$2:$A$507,Odyssey_data!S$2:S$507)="@#@","Manual Entry Req",_xlfn.XLOOKUP($A841,Odyssey_data!$A$2:$A$507,Odyssey_data!S$2:S$507)),MAD_PS1[[#This Row],[BCR2 : Please indicate the business impact due to the application''s non-availability ]]))</f>
        <v>Manual Entry Req</v>
      </c>
      <c r="T841" s="75" t="str">
        <f>IF($AR841="N",IF(MAD_PS1[[#This Row],[BCR3 : Business Data Criticality]]="@#@","Manual Entry Req",MAD_PS1[[#This Row],[BCR3 : Business Data Criticality]]),IF(MAD_PS1[[#This Row],[BCR3 : Business Data Criticality]]="@#@",IF(_xlfn.XLOOKUP($A841,Odyssey_data!$A$2:$A$507,Odyssey_data!T$2:T$507)="@#@","Manual Entry Req",_xlfn.XLOOKUP($A841,Odyssey_data!$A$2:$A$507,Odyssey_data!T$2:T$507)),MAD_PS1[[#This Row],[BCR3 : Business Data Criticality]]))</f>
        <v>Manual Entry Req</v>
      </c>
      <c r="U841" s="75" t="str">
        <f>IF($AR841="N",IF(MAD_PS1[[#This Row],[BCR4 : Please indicate the user base]]="@#@","Manual Entry Req",MAD_PS1[[#This Row],[BCR4 : Please indicate the user base]]),IF(MAD_PS1[[#This Row],[BCR4 : Please indicate the user base]]="@#@",IF(_xlfn.XLOOKUP($A841,Odyssey_data!$A$2:$A$507,Odyssey_data!U$2:U$507)="@#@","Manual Entry Req",_xlfn.XLOOKUP($A841,Odyssey_data!$A$2:$A$507,Odyssey_data!U$2:U$507)),MAD_PS1[[#This Row],[BCR4 : Please indicate the user base]]))</f>
        <v>Manual Entry Req</v>
      </c>
      <c r="V841" s="75" t="str">
        <f>IF($AR841="N",IF(MAD_PS1[[#This Row],[AC1 : Categorize Interfaces]]="@#@","Manual Entry Req",MAD_PS1[[#This Row],[AC1 : Categorize Interfaces]]),IF(MAD_PS1[[#This Row],[AC1 : Categorize Interfaces]]="@#@",IF(_xlfn.XLOOKUP($A841,Odyssey_data!$A$2:$A$507,Odyssey_data!V$2:V$507)="@#@","Manual Entry Req",_xlfn.XLOOKUP($A841,Odyssey_data!$A$2:$A$507,Odyssey_data!V$2:V$507)),MAD_PS1[[#This Row],[AC1 : Categorize Interfaces]]))</f>
        <v>Manual Entry Req</v>
      </c>
      <c r="W841" s="75" t="str">
        <f>IF($AR841="N",IF(MAD_PS1[[#This Row],[AC2 : Diversity of Database(s)]]="@#@","Manual Entry Req",MAD_PS1[[#This Row],[AC2 : Diversity of Database(s)]]),IF(MAD_PS1[[#This Row],[AC2 : Diversity of Database(s)]]="@#@",IF(_xlfn.XLOOKUP($A841,Odyssey_data!$A$2:$A$507,Odyssey_data!W$2:W$507)="@#@","Manual Entry Req",_xlfn.XLOOKUP($A841,Odyssey_data!$A$2:$A$507,Odyssey_data!W$2:W$507)),MAD_PS1[[#This Row],[AC2 : Diversity of Database(s)]]))</f>
        <v>Manual Entry Req</v>
      </c>
      <c r="X841" s="75" t="str">
        <f>IF($AR841="N",IF(MAD_PS1[[#This Row],[AC3 : Diversity of software languages]]="@#@","Manual Entry Req",MAD_PS1[[#This Row],[AC3 : Diversity of software languages]]),IF(MAD_PS1[[#This Row],[AC3 : Diversity of software languages]]="@#@",IF(_xlfn.XLOOKUP($A841,Odyssey_data!$A$2:$A$507,Odyssey_data!X$2:X$507)="@#@","Manual Entry Req",_xlfn.XLOOKUP($A841,Odyssey_data!$A$2:$A$507,Odyssey_data!X$2:X$507)),MAD_PS1[[#This Row],[AC3 : Diversity of software languages]]))</f>
        <v>Manual Entry Req</v>
      </c>
      <c r="Y841" s="75" t="str">
        <f>IF($AR841="N",IF(MAD_PS1[[#This Row],[AM1 : Vendor Support available]]="@#@","Manual Entry Req",MAD_PS1[[#This Row],[AM1 : Vendor Support available]]),IF(MAD_PS1[[#This Row],[AM1 : Vendor Support available]]="@#@",IF(_xlfn.XLOOKUP($A841,Odyssey_data!$A$2:$A$507,Odyssey_data!Y$2:Y$507)="@#@","Manual Entry Req",_xlfn.XLOOKUP($A841,Odyssey_data!$A$2:$A$507,Odyssey_data!Y$2:Y$507)),MAD_PS1[[#This Row],[AM1 : Vendor Support available]]))</f>
        <v>Manual Entry Req</v>
      </c>
      <c r="Z841" s="75" t="str">
        <f>IF($AR841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41,Odyssey_data!$A$2:$A$507,Odyssey_data!Z$2:Z$507)="@#@","Manual Entry Req",_xlfn.XLOOKUP($A841,Odyssey_data!$A$2:$A$507,Odyssey_data!Z$2:Z$507)),MAD_PS1[[#This Row],[AM2 : Availability of skills required to support the system]]))</f>
        <v>Manual Entry Req</v>
      </c>
      <c r="AA841" s="75" t="str">
        <f>IF($AR841="N",IF(MAD_PS1[[#This Row],[AM3 : Documents Available]]="@#@","Manual Entry Req",MAD_PS1[[#This Row],[AM3 : Documents Available]]),IF(MAD_PS1[[#This Row],[AM3 : Documents Available]]="@#@",IF(_xlfn.XLOOKUP($A841,Odyssey_data!$A$2:$A$507,Odyssey_data!AA$2:AA$507)="@#@","Manual Entry Req",_xlfn.XLOOKUP($A841,Odyssey_data!$A$2:$A$507,Odyssey_data!AA$2:AA$507)),MAD_PS1[[#This Row],[AM3 : Documents Available]]))</f>
        <v>Manual Entry Req</v>
      </c>
      <c r="AB841" s="75" t="str">
        <f>IF($AR841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41,Odyssey_data!$A$2:$A$507,Odyssey_data!AB$2:AB$507)="@#@","Manual Entry Req",_xlfn.XLOOKUP($A841,Odyssey_data!$A$2:$A$507,Odyssey_data!AB$2:AB$507)),MAD_PS1[[#This Row],[AM4 : Lifecycle Stage of the application for Risk]]))</f>
        <v>Manual Entry Req</v>
      </c>
      <c r="AC841" s="75" t="str">
        <f>IF($AR841="N",IF(MAD_PS1[[#This Row],[AC1 : Implementation Cost]]="@#@","Manual Entry Req",MAD_PS1[[#This Row],[AC1 : Implementation Cost]]),IF(MAD_PS1[[#This Row],[AC1 : Implementation Cost]]="@#@",IF(_xlfn.XLOOKUP($A841,Odyssey_data!$A$2:$A$507,Odyssey_data!AC$2:AC$507)="@#@","Manual Entry Req",_xlfn.XLOOKUP($A841,Odyssey_data!$A$2:$A$507,Odyssey_data!AC$2:AC$507)),MAD_PS1[[#This Row],[AC1 : Implementation Cost]]))</f>
        <v>Manual Entry Req</v>
      </c>
      <c r="AD841" s="75" t="str">
        <f>IF($AR841="N",IF(MAD_PS1[[#This Row],[AC2 : Licence Cost]]="@#@","Manual Entry Req",MAD_PS1[[#This Row],[AC2 : Licence Cost]]),IF(MAD_PS1[[#This Row],[AC2 : Licence Cost]]="@#@",IF(_xlfn.XLOOKUP($A841,Odyssey_data!$A$2:$A$507,Odyssey_data!AD$2:AD$507)="@#@","Manual Entry Req",_xlfn.XLOOKUP($A841,Odyssey_data!$A$2:$A$507,Odyssey_data!AD$2:AD$507)),MAD_PS1[[#This Row],[AC2 : Licence Cost]]))</f>
        <v>Manual Entry Req</v>
      </c>
      <c r="AE841" s="75" t="str">
        <f>IF($AR841="N",IF(MAD_PS1[[#This Row],[AC3 : Annual Maintenance Cost/Support Cost]]="@#@","Manual Entry Req",MAD_PS1[[#This Row],[AC3 : Annual Maintenance Cost/Support Cost]]),IF(MAD_PS1[[#This Row],[AC3 : Annual Maintenance Cost/Support Cost]]="@#@",IF(_xlfn.XLOOKUP($A841,Odyssey_data!$A$2:$A$507,Odyssey_data!AE$2:AE$507)="@#@","Manual Entry Req",_xlfn.XLOOKUP($A841,Odyssey_data!$A$2:$A$507,Odyssey_data!AE$2:AE$507)),MAD_PS1[[#This Row],[AC3 : Annual Maintenance Cost/Support Cost]]))</f>
        <v>Manual Entry Req</v>
      </c>
      <c r="AF841" s="75" t="str">
        <f>IF($AR841="N",IF(MAD_PS1[[#This Row],[ACR1 : Is Application Virtualized]]="@#@","Manual Entry Req",MAD_PS1[[#This Row],[ACR1 : Is Application Virtualized]]),IF(MAD_PS1[[#This Row],[ACR1 : Is Application Virtualized]]="@#@",IF(_xlfn.XLOOKUP($A841,Odyssey_data!$A$2:$A$507,Odyssey_data!AF$2:AF$507)="@#@","Manual Entry Req",_xlfn.XLOOKUP($A841,Odyssey_data!$A$2:$A$507,Odyssey_data!AF$2:AF$507)),MAD_PS1[[#This Row],[ACR1 : Is Application Virtualized]]))</f>
        <v>Manual Entry Req</v>
      </c>
      <c r="AG841" s="75" t="str">
        <f>IF($AR841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41,Odyssey_data!$A$2:$A$507,Odyssey_data!AG$2:AG$507)="@#@","Manual Entry Req",_xlfn.XLOOKUP($A841,Odyssey_data!$A$2:$A$507,Odyssey_data!AG$2:AG$507)),MAD_PS1[[#This Row],[ACR2 : Does the Application Support loosely coupled N tier Architecture &amp; Abstraction]]))</f>
        <v>Manual Entry Req</v>
      </c>
      <c r="AH841" s="75" t="str">
        <f>IF($AR841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41,Odyssey_data!$A$2:$A$507,Odyssey_data!AH$2:AH$507)="@#@","Manual Entry Req",_xlfn.XLOOKUP($A841,Odyssey_data!$A$2:$A$507,Odyssey_data!AH$2:AH$507)),MAD_PS1[[#This Row],[ACR3 : Does it provide Micro Services / Coarse Grain APIs]]))</f>
        <v>Manual Entry Req</v>
      </c>
      <c r="AI841" s="75" t="str">
        <f>IF($AR841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41,Odyssey_data!$A$2:$A$507,Odyssey_data!AI$2:AI$507)="@#@","Manual Entry Req",_xlfn.XLOOKUP($A841,Odyssey_data!$A$2:$A$507,Odyssey_data!AI$2:AI$507)),MAD_PS1[[#This Row],[ACR4 : Does the host regulatory environment allows moving to cloud]]))</f>
        <v>Manual Entry Req</v>
      </c>
      <c r="AJ841" s="75" t="str">
        <f>MAD_PS1[[#This Row],[Which Part? (Part 1 or Part 2)]]</f>
        <v>Part 2</v>
      </c>
      <c r="AK841" s="75" t="str">
        <f>MAD_PS1[[#This Row],[Data Received]]</f>
        <v>@#@</v>
      </c>
      <c r="AL841" s="75" t="str">
        <f>MAD_PS1[[#This Row],[Data Updated?]]</f>
        <v>YES</v>
      </c>
      <c r="AM841" s="75">
        <f>MAD_PS1[[#This Row],[Potential duplicates]]</f>
        <v>0</v>
      </c>
      <c r="AN841" s="75">
        <f>MAD_PS1[[#This Row],[Remarks]]</f>
        <v>0</v>
      </c>
      <c r="AO841" s="75" t="str">
        <f>MAD_PS1[[#This Row],[Staus of Data Input]]</f>
        <v>Data Available</v>
      </c>
      <c r="AP841" s="75" t="str">
        <f>MAD_PS1[[#This Row],[Portfolio]]</f>
        <v>Productivity</v>
      </c>
      <c r="AQ841" s="75" t="e">
        <f>MAD_PS1[[#This Row],[Only CTM]]</f>
        <v>#N/A</v>
      </c>
      <c r="AR841" s="74" t="str">
        <f>IF(ISERROR(_xlfn.XLOOKUP(MAD_PS2[[#This Row],[Source ID]],Odyssey_data[Source ID],Odyssey_data[M1 : Name of All Applications])),"N","Y")</f>
        <v>N</v>
      </c>
    </row>
    <row r="842" spans="1:44" ht="30" hidden="1" x14ac:dyDescent="0.25">
      <c r="A842" s="75" t="str">
        <f>MAD_PS1[[#This Row],[Source ID]]</f>
        <v>CLS.130</v>
      </c>
      <c r="B842" s="75" t="str">
        <f>MAD_PS1[[#This Row],[M1 : Name of All Applications]]</f>
        <v>Pitney Bowes</v>
      </c>
      <c r="C842" s="75" t="str">
        <f>IF($AR842="N",IF(MAD_PS1[[#This Row],[Region]]="@#@","Manual Entry Req",MAD_PS1[[#This Row],[Region]]),IF(MAD_PS1[[#This Row],[Region]]="@#@",IF(_xlfn.XLOOKUP($A842,Odyssey_data!$A$2:$A$507,Odyssey_data!C$2:C$507)="@#@","Manual Entry Req",_xlfn.XLOOKUP($A842,Odyssey_data!$A$2:$A$507,Odyssey_data!C$2:C$507)),MAD_PS1[[#This Row],[Region]]))</f>
        <v>US</v>
      </c>
      <c r="D842" s="75" t="str">
        <f>IF($AR842="N",IF(MAD_PS1[[#This Row],[Identify Current Region Owner]]="@#@","Manual Entry Req",MAD_PS1[[#This Row],[Identify Current Region Owner]]),IF(MAD_PS1[[#This Row],[Identify Current Region Owner]]="@#@",IF(_xlfn.XLOOKUP($A842,Odyssey_data!$A$2:$A$507,Odyssey_data!D$2:D$507)="@#@","Manual Entry Req",_xlfn.XLOOKUP($A842,Odyssey_data!$A$2:$A$507,Odyssey_data!D$2:D$507)),MAD_PS1[[#This Row],[Identify Current Region Owner]]))</f>
        <v>Sunil Deo</v>
      </c>
      <c r="E842" s="75" t="str">
        <f>IF($AR842="N",IF(MAD_PS1[[#This Row],[M2: Confirm Application Status]]="@#@","Manual Entry Req",MAD_PS1[[#This Row],[M2: Confirm Application Status]]),IF(MAD_PS1[[#This Row],[M2: Confirm Application Status]]="@#@",IF(_xlfn.XLOOKUP($A842,Odyssey_data!$A$2:$A$507,Odyssey_data!E$2:E$507)="@#@","Manual Entry Req",_xlfn.XLOOKUP($A842,Odyssey_data!$A$2:$A$507,Odyssey_data!E$2:E$507)),MAD_PS1[[#This Row],[M2: Confirm Application Status]]))</f>
        <v>Duplicate</v>
      </c>
      <c r="F842" s="75" t="str">
        <f>IF($AR842="N",IF(MAD_PS1[[#This Row],[M3 : Application User Group]]="@#@","Manual Entry Req",MAD_PS1[[#This Row],[M3 : Application User Group]]),IF(MAD_PS1[[#This Row],[M3 : Application User Group]]="@#@",IF(_xlfn.XLOOKUP($A842,Odyssey_data!$A$2:$A$507,Odyssey_data!F$2:F$507)="@#@","Manual Entry Req",_xlfn.XLOOKUP($A842,Odyssey_data!$A$2:$A$507,Odyssey_data!F$2:F$507)),MAD_PS1[[#This Row],[M3 : Application User Group]]))</f>
        <v>Manual Entry Req</v>
      </c>
      <c r="G842" s="75" t="str">
        <f>IF($AR842="N",IF(MAD_PS1[[#This Row],[M5 : Application Built]]="@#@","Manual Entry Req",MAD_PS1[[#This Row],[M5 : Application Built]]),IF(MAD_PS1[[#This Row],[M5 : Application Built]]="@#@",IF(_xlfn.XLOOKUP($A842,Odyssey_data!$A$2:$A$507,Odyssey_data!G$2:G$507)="@#@","Manual Entry Req",_xlfn.XLOOKUP($A842,Odyssey_data!$A$2:$A$507,Odyssey_data!G$2:G$507)),MAD_PS1[[#This Row],[M5 : Application Built]]))</f>
        <v>Manual Entry Req</v>
      </c>
      <c r="H842" s="75" t="str">
        <f>IF($AR842="N",IF(MAD_PS1[[#This Row],[M6 : Application Stack / Technology]]="@#@","Manual Entry Req",MAD_PS1[[#This Row],[M6 : Application Stack / Technology]]),IF(MAD_PS1[[#This Row],[M6 : Application Stack / Technology]]="@#@",IF(_xlfn.XLOOKUP($A842,Odyssey_data!$A$2:$A$507,Odyssey_data!H$2:H$507)="@#@","Manual Entry Req",_xlfn.XLOOKUP($A842,Odyssey_data!$A$2:$A$507,Odyssey_data!H$2:H$507)),MAD_PS1[[#This Row],[M6 : Application Stack / Technology]]))</f>
        <v>Manual Entry Req</v>
      </c>
      <c r="I842" s="75" t="str">
        <f>IF($AR842="N",IF(MAD_PS1[[#This Row],[M7 : Primary Access Channels]]="@#@","Manual Entry Req",MAD_PS1[[#This Row],[M7 : Primary Access Channels]]),IF(MAD_PS1[[#This Row],[M7 : Primary Access Channels]]="@#@",IF(_xlfn.XLOOKUP($A842,Odyssey_data!$A$2:$A$507,Odyssey_data!I$2:I$507)="@#@","Manual Entry Req",_xlfn.XLOOKUP($A842,Odyssey_data!$A$2:$A$507,Odyssey_data!I$2:I$507)),MAD_PS1[[#This Row],[M7 : Primary Access Channels]]))</f>
        <v>Manual Entry Req</v>
      </c>
      <c r="J842" s="75" t="str">
        <f>IF($AR842="N",IF(MAD_PS1[[#This Row],[M8 : Application Deployement]]="@#@","Manual Entry Req",MAD_PS1[[#This Row],[M8 : Application Deployement]]),IF(MAD_PS1[[#This Row],[M8 : Application Deployement]]="@#@",IF(_xlfn.XLOOKUP($A842,Odyssey_data!$A$2:$A$507,Odyssey_data!J$2:J$507)="@#@","Manual Entry Req",_xlfn.XLOOKUP($A842,Odyssey_data!$A$2:$A$507,Odyssey_data!J$2:J$507)),MAD_PS1[[#This Row],[M8 : Application Deployement]]))</f>
        <v>Manual Entry Req</v>
      </c>
      <c r="K842" s="75" t="str">
        <f>IF($AR842="N",IF(MAD_PS1[[#This Row],[M9 : Application Architecture Type]]="@#@","Manual Entry Req",MAD_PS1[[#This Row],[M9 : Application Architecture Type]]),IF(MAD_PS1[[#This Row],[M9 : Application Architecture Type]]="@#@",IF(_xlfn.XLOOKUP($A842,Odyssey_data!$A$2:$A$507,Odyssey_data!K$2:K$507)="@#@","Manual Entry Req",_xlfn.XLOOKUP($A842,Odyssey_data!$A$2:$A$507,Odyssey_data!K$2:K$507)),MAD_PS1[[#This Row],[M9 : Application Architecture Type]]))</f>
        <v>Manual Entry Req</v>
      </c>
      <c r="L842" s="75" t="str">
        <f>IF($AR842="N",IF(MAD_PS1[[#This Row],[M10 : Application Description]]="@#@","Manual Entry Req",MAD_PS1[[#This Row],[M10 : Application Description]]),IF(MAD_PS1[[#This Row],[M10 : Application Description]]="@#@",IF(_xlfn.XLOOKUP($A842,Odyssey_data!$A$2:$A$507,Odyssey_data!L$2:L$507)="@#@","Manual Entry Req",_xlfn.XLOOKUP($A842,Odyssey_data!$A$2:$A$507,Odyssey_data!L$2:L$507)),MAD_PS1[[#This Row],[M10 : Application Description]]))</f>
        <v>Carrier Integration</v>
      </c>
      <c r="M842" s="75" t="str">
        <f>IF($AR842="N",IF(MAD_PS1[[#This Row],[L1 Capability Map]]="@#@","Manual Entry Req",MAD_PS1[[#This Row],[L1 Capability Map]]),IF(MAD_PS1[[#This Row],[L1 Capability Map]]="@#@",IF(_xlfn.XLOOKUP($A842,Odyssey_data!$A$2:$A$507,Odyssey_data!M$2:M$507)="@#@","Manual Entry Req",_xlfn.XLOOKUP($A842,Odyssey_data!$A$2:$A$507,Odyssey_data!M$2:M$507)),MAD_PS1[[#This Row],[L1 Capability Map]]))</f>
        <v>Manual Entry Req</v>
      </c>
      <c r="N842" s="75" t="str">
        <f>IF($AR842="N",IF(MAD_PS1[[#This Row],[L2 Capability]]="@#@","Manual Entry Req",MAD_PS1[[#This Row],[L2 Capability]]),IF(MAD_PS1[[#This Row],[L2 Capability]]="@#@",IF(_xlfn.XLOOKUP($A842,Odyssey_data!$A$2:$A$507,Odyssey_data!N$2:N$507)="@#@","Manual Entry Req",_xlfn.XLOOKUP($A842,Odyssey_data!$A$2:$A$507,Odyssey_data!N$2:N$507)),MAD_PS1[[#This Row],[L2 Capability]]))</f>
        <v>Manual Entry Req</v>
      </c>
      <c r="O842" s="75" t="str">
        <f>IF($AR842="N",IF(MAD_PS1[[#This Row],[L3 Capability]]="@#@","Manual Entry Req",MAD_PS1[[#This Row],[L3 Capability]]),IF(MAD_PS1[[#This Row],[L3 Capability]]="@#@",IF(_xlfn.XLOOKUP($A842,Odyssey_data!$A$2:$A$507,Odyssey_data!O$2:O$507)="@#@","Manual Entry Req",_xlfn.XLOOKUP($A842,Odyssey_data!$A$2:$A$507,Odyssey_data!O$2:O$507)),MAD_PS1[[#This Row],[L3 Capability]]))</f>
        <v>Manual Entry Req</v>
      </c>
      <c r="P842" s="75" t="str">
        <f>IF($AR842="N",IF(MAD_PS1[[#This Row],[L4 Capability]]="@#@","Manual Entry Req",MAD_PS1[[#This Row],[L4 Capability]]),IF(MAD_PS1[[#This Row],[L4 Capability]]="@#@",IF(_xlfn.XLOOKUP($A842,Odyssey_data!$A$2:$A$507,Odyssey_data!P$2:P$507)="@#@","Manual Entry Req",_xlfn.XLOOKUP($A842,Odyssey_data!$A$2:$A$507,Odyssey_data!P$2:P$507)),MAD_PS1[[#This Row],[L4 Capability]]))</f>
        <v>Manual Entry Req</v>
      </c>
      <c r="Q842" s="75" t="str">
        <f>IF($AR842="N",IF(MAD_PS1[[#This Row],[Remarks()]]="@#@","Manual Entry Req",MAD_PS1[[#This Row],[Remarks()]]),IF(MAD_PS1[[#This Row],[Remarks()]]="@#@",IF(_xlfn.XLOOKUP($A842,Odyssey_data!$A$2:$A$507,Odyssey_data!Q$2:Q$507)="@#@","Manual Entry Req",_xlfn.XLOOKUP($A842,Odyssey_data!$A$2:$A$507,Odyssey_data!Q$2:Q$507)),MAD_PS1[[#This Row],[Remarks()]]))</f>
        <v>Manual Entry Req</v>
      </c>
      <c r="R842" s="75" t="str">
        <f>IF($AR842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42,Odyssey_data!$A$2:$A$507,Odyssey_data!R$2:R$507)="@#@","Manual Entry Req",_xlfn.XLOOKUP($A842,Odyssey_data!$A$2:$A$507,Odyssey_data!R$2:R$507)),MAD_PS1[[#This Row],[BCR1 : The extent to which application supports business operations]]))</f>
        <v>Manual Entry Req</v>
      </c>
      <c r="S842" s="75" t="str">
        <f>IF($AR842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42,Odyssey_data!$A$2:$A$507,Odyssey_data!S$2:S$507)="@#@","Manual Entry Req",_xlfn.XLOOKUP($A842,Odyssey_data!$A$2:$A$507,Odyssey_data!S$2:S$507)),MAD_PS1[[#This Row],[BCR2 : Please indicate the business impact due to the application''s non-availability ]]))</f>
        <v>Manual Entry Req</v>
      </c>
      <c r="T842" s="75" t="str">
        <f>IF($AR842="N",IF(MAD_PS1[[#This Row],[BCR3 : Business Data Criticality]]="@#@","Manual Entry Req",MAD_PS1[[#This Row],[BCR3 : Business Data Criticality]]),IF(MAD_PS1[[#This Row],[BCR3 : Business Data Criticality]]="@#@",IF(_xlfn.XLOOKUP($A842,Odyssey_data!$A$2:$A$507,Odyssey_data!T$2:T$507)="@#@","Manual Entry Req",_xlfn.XLOOKUP($A842,Odyssey_data!$A$2:$A$507,Odyssey_data!T$2:T$507)),MAD_PS1[[#This Row],[BCR3 : Business Data Criticality]]))</f>
        <v>Manual Entry Req</v>
      </c>
      <c r="U842" s="75" t="str">
        <f>IF($AR842="N",IF(MAD_PS1[[#This Row],[BCR4 : Please indicate the user base]]="@#@","Manual Entry Req",MAD_PS1[[#This Row],[BCR4 : Please indicate the user base]]),IF(MAD_PS1[[#This Row],[BCR4 : Please indicate the user base]]="@#@",IF(_xlfn.XLOOKUP($A842,Odyssey_data!$A$2:$A$507,Odyssey_data!U$2:U$507)="@#@","Manual Entry Req",_xlfn.XLOOKUP($A842,Odyssey_data!$A$2:$A$507,Odyssey_data!U$2:U$507)),MAD_PS1[[#This Row],[BCR4 : Please indicate the user base]]))</f>
        <v>Manual Entry Req</v>
      </c>
      <c r="V842" s="75" t="str">
        <f>IF($AR842="N",IF(MAD_PS1[[#This Row],[AC1 : Categorize Interfaces]]="@#@","Manual Entry Req",MAD_PS1[[#This Row],[AC1 : Categorize Interfaces]]),IF(MAD_PS1[[#This Row],[AC1 : Categorize Interfaces]]="@#@",IF(_xlfn.XLOOKUP($A842,Odyssey_data!$A$2:$A$507,Odyssey_data!V$2:V$507)="@#@","Manual Entry Req",_xlfn.XLOOKUP($A842,Odyssey_data!$A$2:$A$507,Odyssey_data!V$2:V$507)),MAD_PS1[[#This Row],[AC1 : Categorize Interfaces]]))</f>
        <v>Manual Entry Req</v>
      </c>
      <c r="W842" s="75" t="str">
        <f>IF($AR842="N",IF(MAD_PS1[[#This Row],[AC2 : Diversity of Database(s)]]="@#@","Manual Entry Req",MAD_PS1[[#This Row],[AC2 : Diversity of Database(s)]]),IF(MAD_PS1[[#This Row],[AC2 : Diversity of Database(s)]]="@#@",IF(_xlfn.XLOOKUP($A842,Odyssey_data!$A$2:$A$507,Odyssey_data!W$2:W$507)="@#@","Manual Entry Req",_xlfn.XLOOKUP($A842,Odyssey_data!$A$2:$A$507,Odyssey_data!W$2:W$507)),MAD_PS1[[#This Row],[AC2 : Diversity of Database(s)]]))</f>
        <v>Manual Entry Req</v>
      </c>
      <c r="X842" s="75" t="str">
        <f>IF($AR842="N",IF(MAD_PS1[[#This Row],[AC3 : Diversity of software languages]]="@#@","Manual Entry Req",MAD_PS1[[#This Row],[AC3 : Diversity of software languages]]),IF(MAD_PS1[[#This Row],[AC3 : Diversity of software languages]]="@#@",IF(_xlfn.XLOOKUP($A842,Odyssey_data!$A$2:$A$507,Odyssey_data!X$2:X$507)="@#@","Manual Entry Req",_xlfn.XLOOKUP($A842,Odyssey_data!$A$2:$A$507,Odyssey_data!X$2:X$507)),MAD_PS1[[#This Row],[AC3 : Diversity of software languages]]))</f>
        <v>Manual Entry Req</v>
      </c>
      <c r="Y842" s="75" t="str">
        <f>IF($AR842="N",IF(MAD_PS1[[#This Row],[AM1 : Vendor Support available]]="@#@","Manual Entry Req",MAD_PS1[[#This Row],[AM1 : Vendor Support available]]),IF(MAD_PS1[[#This Row],[AM1 : Vendor Support available]]="@#@",IF(_xlfn.XLOOKUP($A842,Odyssey_data!$A$2:$A$507,Odyssey_data!Y$2:Y$507)="@#@","Manual Entry Req",_xlfn.XLOOKUP($A842,Odyssey_data!$A$2:$A$507,Odyssey_data!Y$2:Y$507)),MAD_PS1[[#This Row],[AM1 : Vendor Support available]]))</f>
        <v>Manual Entry Req</v>
      </c>
      <c r="Z842" s="75" t="str">
        <f>IF($AR842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42,Odyssey_data!$A$2:$A$507,Odyssey_data!Z$2:Z$507)="@#@","Manual Entry Req",_xlfn.XLOOKUP($A842,Odyssey_data!$A$2:$A$507,Odyssey_data!Z$2:Z$507)),MAD_PS1[[#This Row],[AM2 : Availability of skills required to support the system]]))</f>
        <v>Manual Entry Req</v>
      </c>
      <c r="AA842" s="75" t="str">
        <f>IF($AR842="N",IF(MAD_PS1[[#This Row],[AM3 : Documents Available]]="@#@","Manual Entry Req",MAD_PS1[[#This Row],[AM3 : Documents Available]]),IF(MAD_PS1[[#This Row],[AM3 : Documents Available]]="@#@",IF(_xlfn.XLOOKUP($A842,Odyssey_data!$A$2:$A$507,Odyssey_data!AA$2:AA$507)="@#@","Manual Entry Req",_xlfn.XLOOKUP($A842,Odyssey_data!$A$2:$A$507,Odyssey_data!AA$2:AA$507)),MAD_PS1[[#This Row],[AM3 : Documents Available]]))</f>
        <v>Manual Entry Req</v>
      </c>
      <c r="AB842" s="75" t="str">
        <f>IF($AR842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42,Odyssey_data!$A$2:$A$507,Odyssey_data!AB$2:AB$507)="@#@","Manual Entry Req",_xlfn.XLOOKUP($A842,Odyssey_data!$A$2:$A$507,Odyssey_data!AB$2:AB$507)),MAD_PS1[[#This Row],[AM4 : Lifecycle Stage of the application for Risk]]))</f>
        <v>Manual Entry Req</v>
      </c>
      <c r="AC842" s="75" t="str">
        <f>IF($AR842="N",IF(MAD_PS1[[#This Row],[AC1 : Implementation Cost]]="@#@","Manual Entry Req",MAD_PS1[[#This Row],[AC1 : Implementation Cost]]),IF(MAD_PS1[[#This Row],[AC1 : Implementation Cost]]="@#@",IF(_xlfn.XLOOKUP($A842,Odyssey_data!$A$2:$A$507,Odyssey_data!AC$2:AC$507)="@#@","Manual Entry Req",_xlfn.XLOOKUP($A842,Odyssey_data!$A$2:$A$507,Odyssey_data!AC$2:AC$507)),MAD_PS1[[#This Row],[AC1 : Implementation Cost]]))</f>
        <v>Manual Entry Req</v>
      </c>
      <c r="AD842" s="75" t="str">
        <f>IF($AR842="N",IF(MAD_PS1[[#This Row],[AC2 : Licence Cost]]="@#@","Manual Entry Req",MAD_PS1[[#This Row],[AC2 : Licence Cost]]),IF(MAD_PS1[[#This Row],[AC2 : Licence Cost]]="@#@",IF(_xlfn.XLOOKUP($A842,Odyssey_data!$A$2:$A$507,Odyssey_data!AD$2:AD$507)="@#@","Manual Entry Req",_xlfn.XLOOKUP($A842,Odyssey_data!$A$2:$A$507,Odyssey_data!AD$2:AD$507)),MAD_PS1[[#This Row],[AC2 : Licence Cost]]))</f>
        <v>Manual Entry Req</v>
      </c>
      <c r="AE842" s="75" t="str">
        <f>IF($AR842="N",IF(MAD_PS1[[#This Row],[AC3 : Annual Maintenance Cost/Support Cost]]="@#@","Manual Entry Req",MAD_PS1[[#This Row],[AC3 : Annual Maintenance Cost/Support Cost]]),IF(MAD_PS1[[#This Row],[AC3 : Annual Maintenance Cost/Support Cost]]="@#@",IF(_xlfn.XLOOKUP($A842,Odyssey_data!$A$2:$A$507,Odyssey_data!AE$2:AE$507)="@#@","Manual Entry Req",_xlfn.XLOOKUP($A842,Odyssey_data!$A$2:$A$507,Odyssey_data!AE$2:AE$507)),MAD_PS1[[#This Row],[AC3 : Annual Maintenance Cost/Support Cost]]))</f>
        <v>Manual Entry Req</v>
      </c>
      <c r="AF842" s="75" t="str">
        <f>IF($AR842="N",IF(MAD_PS1[[#This Row],[ACR1 : Is Application Virtualized]]="@#@","Manual Entry Req",MAD_PS1[[#This Row],[ACR1 : Is Application Virtualized]]),IF(MAD_PS1[[#This Row],[ACR1 : Is Application Virtualized]]="@#@",IF(_xlfn.XLOOKUP($A842,Odyssey_data!$A$2:$A$507,Odyssey_data!AF$2:AF$507)="@#@","Manual Entry Req",_xlfn.XLOOKUP($A842,Odyssey_data!$A$2:$A$507,Odyssey_data!AF$2:AF$507)),MAD_PS1[[#This Row],[ACR1 : Is Application Virtualized]]))</f>
        <v>Manual Entry Req</v>
      </c>
      <c r="AG842" s="75" t="str">
        <f>IF($AR842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42,Odyssey_data!$A$2:$A$507,Odyssey_data!AG$2:AG$507)="@#@","Manual Entry Req",_xlfn.XLOOKUP($A842,Odyssey_data!$A$2:$A$507,Odyssey_data!AG$2:AG$507)),MAD_PS1[[#This Row],[ACR2 : Does the Application Support loosely coupled N tier Architecture &amp; Abstraction]]))</f>
        <v>Manual Entry Req</v>
      </c>
      <c r="AH842" s="75" t="str">
        <f>IF($AR842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42,Odyssey_data!$A$2:$A$507,Odyssey_data!AH$2:AH$507)="@#@","Manual Entry Req",_xlfn.XLOOKUP($A842,Odyssey_data!$A$2:$A$507,Odyssey_data!AH$2:AH$507)),MAD_PS1[[#This Row],[ACR3 : Does it provide Micro Services / Coarse Grain APIs]]))</f>
        <v>Manual Entry Req</v>
      </c>
      <c r="AI842" s="75" t="str">
        <f>IF($AR842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42,Odyssey_data!$A$2:$A$507,Odyssey_data!AI$2:AI$507)="@#@","Manual Entry Req",_xlfn.XLOOKUP($A842,Odyssey_data!$A$2:$A$507,Odyssey_data!AI$2:AI$507)),MAD_PS1[[#This Row],[ACR4 : Does the host regulatory environment allows moving to cloud]]))</f>
        <v>Manual Entry Req</v>
      </c>
      <c r="AJ842" s="75" t="str">
        <f>MAD_PS1[[#This Row],[Which Part? (Part 1 or Part 2)]]</f>
        <v>Part 2</v>
      </c>
      <c r="AK842" s="75" t="str">
        <f>MAD_PS1[[#This Row],[Data Received]]</f>
        <v>Yes</v>
      </c>
      <c r="AL842" s="75" t="str">
        <f>MAD_PS1[[#This Row],[Data Updated?]]</f>
        <v>Yes</v>
      </c>
      <c r="AM842" s="75" t="str">
        <f>MAD_PS1[[#This Row],[Potential duplicates]]</f>
        <v>@#@</v>
      </c>
      <c r="AN842" s="75" t="str">
        <f>MAD_PS1[[#This Row],[Remarks]]</f>
        <v>@#@</v>
      </c>
      <c r="AO842" s="75" t="str">
        <f>MAD_PS1[[#This Row],[Staus of Data Input]]</f>
        <v>Data Available</v>
      </c>
      <c r="AP842" s="75" t="str">
        <f>MAD_PS1[[#This Row],[Portfolio]]</f>
        <v>Dealer Management</v>
      </c>
      <c r="AQ842" s="75" t="e">
        <f>MAD_PS1[[#This Row],[Only CTM]]</f>
        <v>#N/A</v>
      </c>
      <c r="AR842" s="74" t="str">
        <f>IF(ISERROR(_xlfn.XLOOKUP(MAD_PS2[[#This Row],[Source ID]],Odyssey_data[Source ID],Odyssey_data[M1 : Name of All Applications])),"N","Y")</f>
        <v>N</v>
      </c>
    </row>
    <row r="843" spans="1:44" ht="30" hidden="1" x14ac:dyDescent="0.25">
      <c r="A843" s="75" t="str">
        <f>MAD_PS1[[#This Row],[Source ID]]</f>
        <v>CLS.133</v>
      </c>
      <c r="B843" s="75" t="str">
        <f>MAD_PS1[[#This Row],[M1 : Name of All Applications]]</f>
        <v>PlanetPress Suite 7</v>
      </c>
      <c r="C843" s="75" t="str">
        <f>IF($AR843="N",IF(MAD_PS1[[#This Row],[Region]]="@#@","Manual Entry Req",MAD_PS1[[#This Row],[Region]]),IF(MAD_PS1[[#This Row],[Region]]="@#@",IF(_xlfn.XLOOKUP($A843,Odyssey_data!$A$2:$A$507,Odyssey_data!C$2:C$507)="@#@","Manual Entry Req",_xlfn.XLOOKUP($A843,Odyssey_data!$A$2:$A$507,Odyssey_data!C$2:C$507)),MAD_PS1[[#This Row],[Region]]))</f>
        <v>US</v>
      </c>
      <c r="D843" s="75" t="str">
        <f>IF($AR843="N",IF(MAD_PS1[[#This Row],[Identify Current Region Owner]]="@#@","Manual Entry Req",MAD_PS1[[#This Row],[Identify Current Region Owner]]),IF(MAD_PS1[[#This Row],[Identify Current Region Owner]]="@#@",IF(_xlfn.XLOOKUP($A843,Odyssey_data!$A$2:$A$507,Odyssey_data!D$2:D$507)="@#@","Manual Entry Req",_xlfn.XLOOKUP($A843,Odyssey_data!$A$2:$A$507,Odyssey_data!D$2:D$507)),MAD_PS1[[#This Row],[Identify Current Region Owner]]))</f>
        <v>Sunil Deo</v>
      </c>
      <c r="E843" s="75" t="str">
        <f>IF($AR843="N",IF(MAD_PS1[[#This Row],[M2: Confirm Application Status]]="@#@","Manual Entry Req",MAD_PS1[[#This Row],[M2: Confirm Application Status]]),IF(MAD_PS1[[#This Row],[M2: Confirm Application Status]]="@#@",IF(_xlfn.XLOOKUP($A843,Odyssey_data!$A$2:$A$507,Odyssey_data!E$2:E$507)="@#@","Manual Entry Req",_xlfn.XLOOKUP($A843,Odyssey_data!$A$2:$A$507,Odyssey_data!E$2:E$507)),MAD_PS1[[#This Row],[M2: Confirm Application Status]]))</f>
        <v>Duplicate</v>
      </c>
      <c r="F843" s="75" t="str">
        <f>IF($AR843="N",IF(MAD_PS1[[#This Row],[M3 : Application User Group]]="@#@","Manual Entry Req",MAD_PS1[[#This Row],[M3 : Application User Group]]),IF(MAD_PS1[[#This Row],[M3 : Application User Group]]="@#@",IF(_xlfn.XLOOKUP($A843,Odyssey_data!$A$2:$A$507,Odyssey_data!F$2:F$507)="@#@","Manual Entry Req",_xlfn.XLOOKUP($A843,Odyssey_data!$A$2:$A$507,Odyssey_data!F$2:F$507)),MAD_PS1[[#This Row],[M3 : Application User Group]]))</f>
        <v>Manual Entry Req</v>
      </c>
      <c r="G843" s="75" t="str">
        <f>IF($AR843="N",IF(MAD_PS1[[#This Row],[M5 : Application Built]]="@#@","Manual Entry Req",MAD_PS1[[#This Row],[M5 : Application Built]]),IF(MAD_PS1[[#This Row],[M5 : Application Built]]="@#@",IF(_xlfn.XLOOKUP($A843,Odyssey_data!$A$2:$A$507,Odyssey_data!G$2:G$507)="@#@","Manual Entry Req",_xlfn.XLOOKUP($A843,Odyssey_data!$A$2:$A$507,Odyssey_data!G$2:G$507)),MAD_PS1[[#This Row],[M5 : Application Built]]))</f>
        <v>Manual Entry Req</v>
      </c>
      <c r="H843" s="75" t="str">
        <f>IF($AR843="N",IF(MAD_PS1[[#This Row],[M6 : Application Stack / Technology]]="@#@","Manual Entry Req",MAD_PS1[[#This Row],[M6 : Application Stack / Technology]]),IF(MAD_PS1[[#This Row],[M6 : Application Stack / Technology]]="@#@",IF(_xlfn.XLOOKUP($A843,Odyssey_data!$A$2:$A$507,Odyssey_data!H$2:H$507)="@#@","Manual Entry Req",_xlfn.XLOOKUP($A843,Odyssey_data!$A$2:$A$507,Odyssey_data!H$2:H$507)),MAD_PS1[[#This Row],[M6 : Application Stack / Technology]]))</f>
        <v>Manual Entry Req</v>
      </c>
      <c r="I843" s="75" t="str">
        <f>IF($AR843="N",IF(MAD_PS1[[#This Row],[M7 : Primary Access Channels]]="@#@","Manual Entry Req",MAD_PS1[[#This Row],[M7 : Primary Access Channels]]),IF(MAD_PS1[[#This Row],[M7 : Primary Access Channels]]="@#@",IF(_xlfn.XLOOKUP($A843,Odyssey_data!$A$2:$A$507,Odyssey_data!I$2:I$507)="@#@","Manual Entry Req",_xlfn.XLOOKUP($A843,Odyssey_data!$A$2:$A$507,Odyssey_data!I$2:I$507)),MAD_PS1[[#This Row],[M7 : Primary Access Channels]]))</f>
        <v>Manual Entry Req</v>
      </c>
      <c r="J843" s="75" t="str">
        <f>IF($AR843="N",IF(MAD_PS1[[#This Row],[M8 : Application Deployement]]="@#@","Manual Entry Req",MAD_PS1[[#This Row],[M8 : Application Deployement]]),IF(MAD_PS1[[#This Row],[M8 : Application Deployement]]="@#@",IF(_xlfn.XLOOKUP($A843,Odyssey_data!$A$2:$A$507,Odyssey_data!J$2:J$507)="@#@","Manual Entry Req",_xlfn.XLOOKUP($A843,Odyssey_data!$A$2:$A$507,Odyssey_data!J$2:J$507)),MAD_PS1[[#This Row],[M8 : Application Deployement]]))</f>
        <v>Manual Entry Req</v>
      </c>
      <c r="K843" s="75" t="str">
        <f>IF($AR843="N",IF(MAD_PS1[[#This Row],[M9 : Application Architecture Type]]="@#@","Manual Entry Req",MAD_PS1[[#This Row],[M9 : Application Architecture Type]]),IF(MAD_PS1[[#This Row],[M9 : Application Architecture Type]]="@#@",IF(_xlfn.XLOOKUP($A843,Odyssey_data!$A$2:$A$507,Odyssey_data!K$2:K$507)="@#@","Manual Entry Req",_xlfn.XLOOKUP($A843,Odyssey_data!$A$2:$A$507,Odyssey_data!K$2:K$507)),MAD_PS1[[#This Row],[M9 : Application Architecture Type]]))</f>
        <v>Manual Entry Req</v>
      </c>
      <c r="L843" s="75" t="str">
        <f>IF($AR843="N",IF(MAD_PS1[[#This Row],[M10 : Application Description]]="@#@","Manual Entry Req",MAD_PS1[[#This Row],[M10 : Application Description]]),IF(MAD_PS1[[#This Row],[M10 : Application Description]]="@#@",IF(_xlfn.XLOOKUP($A843,Odyssey_data!$A$2:$A$507,Odyssey_data!L$2:L$507)="@#@","Manual Entry Req",_xlfn.XLOOKUP($A843,Odyssey_data!$A$2:$A$507,Odyssey_data!L$2:L$507)),MAD_PS1[[#This Row],[M10 : Application Description]]))</f>
        <v>Print documents in the Warehouse</v>
      </c>
      <c r="M843" s="75" t="str">
        <f>IF($AR843="N",IF(MAD_PS1[[#This Row],[L1 Capability Map]]="@#@","Manual Entry Req",MAD_PS1[[#This Row],[L1 Capability Map]]),IF(MAD_PS1[[#This Row],[L1 Capability Map]]="@#@",IF(_xlfn.XLOOKUP($A843,Odyssey_data!$A$2:$A$507,Odyssey_data!M$2:M$507)="@#@","Manual Entry Req",_xlfn.XLOOKUP($A843,Odyssey_data!$A$2:$A$507,Odyssey_data!M$2:M$507)),MAD_PS1[[#This Row],[L1 Capability Map]]))</f>
        <v>Manual Entry Req</v>
      </c>
      <c r="N843" s="75" t="str">
        <f>IF($AR843="N",IF(MAD_PS1[[#This Row],[L2 Capability]]="@#@","Manual Entry Req",MAD_PS1[[#This Row],[L2 Capability]]),IF(MAD_PS1[[#This Row],[L2 Capability]]="@#@",IF(_xlfn.XLOOKUP($A843,Odyssey_data!$A$2:$A$507,Odyssey_data!N$2:N$507)="@#@","Manual Entry Req",_xlfn.XLOOKUP($A843,Odyssey_data!$A$2:$A$507,Odyssey_data!N$2:N$507)),MAD_PS1[[#This Row],[L2 Capability]]))</f>
        <v>Manual Entry Req</v>
      </c>
      <c r="O843" s="75" t="str">
        <f>IF($AR843="N",IF(MAD_PS1[[#This Row],[L3 Capability]]="@#@","Manual Entry Req",MAD_PS1[[#This Row],[L3 Capability]]),IF(MAD_PS1[[#This Row],[L3 Capability]]="@#@",IF(_xlfn.XLOOKUP($A843,Odyssey_data!$A$2:$A$507,Odyssey_data!O$2:O$507)="@#@","Manual Entry Req",_xlfn.XLOOKUP($A843,Odyssey_data!$A$2:$A$507,Odyssey_data!O$2:O$507)),MAD_PS1[[#This Row],[L3 Capability]]))</f>
        <v>Manual Entry Req</v>
      </c>
      <c r="P843" s="75" t="str">
        <f>IF($AR843="N",IF(MAD_PS1[[#This Row],[L4 Capability]]="@#@","Manual Entry Req",MAD_PS1[[#This Row],[L4 Capability]]),IF(MAD_PS1[[#This Row],[L4 Capability]]="@#@",IF(_xlfn.XLOOKUP($A843,Odyssey_data!$A$2:$A$507,Odyssey_data!P$2:P$507)="@#@","Manual Entry Req",_xlfn.XLOOKUP($A843,Odyssey_data!$A$2:$A$507,Odyssey_data!P$2:P$507)),MAD_PS1[[#This Row],[L4 Capability]]))</f>
        <v>Manual Entry Req</v>
      </c>
      <c r="Q843" s="75" t="str">
        <f>IF($AR843="N",IF(MAD_PS1[[#This Row],[Remarks()]]="@#@","Manual Entry Req",MAD_PS1[[#This Row],[Remarks()]]),IF(MAD_PS1[[#This Row],[Remarks()]]="@#@",IF(_xlfn.XLOOKUP($A843,Odyssey_data!$A$2:$A$507,Odyssey_data!Q$2:Q$507)="@#@","Manual Entry Req",_xlfn.XLOOKUP($A843,Odyssey_data!$A$2:$A$507,Odyssey_data!Q$2:Q$507)),MAD_PS1[[#This Row],[Remarks()]]))</f>
        <v>Manual Entry Req</v>
      </c>
      <c r="R843" s="75" t="str">
        <f>IF($AR843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43,Odyssey_data!$A$2:$A$507,Odyssey_data!R$2:R$507)="@#@","Manual Entry Req",_xlfn.XLOOKUP($A843,Odyssey_data!$A$2:$A$507,Odyssey_data!R$2:R$507)),MAD_PS1[[#This Row],[BCR1 : The extent to which application supports business operations]]))</f>
        <v>Manual Entry Req</v>
      </c>
      <c r="S843" s="75" t="str">
        <f>IF($AR843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43,Odyssey_data!$A$2:$A$507,Odyssey_data!S$2:S$507)="@#@","Manual Entry Req",_xlfn.XLOOKUP($A843,Odyssey_data!$A$2:$A$507,Odyssey_data!S$2:S$507)),MAD_PS1[[#This Row],[BCR2 : Please indicate the business impact due to the application''s non-availability ]]))</f>
        <v>Manual Entry Req</v>
      </c>
      <c r="T843" s="75" t="str">
        <f>IF($AR843="N",IF(MAD_PS1[[#This Row],[BCR3 : Business Data Criticality]]="@#@","Manual Entry Req",MAD_PS1[[#This Row],[BCR3 : Business Data Criticality]]),IF(MAD_PS1[[#This Row],[BCR3 : Business Data Criticality]]="@#@",IF(_xlfn.XLOOKUP($A843,Odyssey_data!$A$2:$A$507,Odyssey_data!T$2:T$507)="@#@","Manual Entry Req",_xlfn.XLOOKUP($A843,Odyssey_data!$A$2:$A$507,Odyssey_data!T$2:T$507)),MAD_PS1[[#This Row],[BCR3 : Business Data Criticality]]))</f>
        <v>Manual Entry Req</v>
      </c>
      <c r="U843" s="75" t="str">
        <f>IF($AR843="N",IF(MAD_PS1[[#This Row],[BCR4 : Please indicate the user base]]="@#@","Manual Entry Req",MAD_PS1[[#This Row],[BCR4 : Please indicate the user base]]),IF(MAD_PS1[[#This Row],[BCR4 : Please indicate the user base]]="@#@",IF(_xlfn.XLOOKUP($A843,Odyssey_data!$A$2:$A$507,Odyssey_data!U$2:U$507)="@#@","Manual Entry Req",_xlfn.XLOOKUP($A843,Odyssey_data!$A$2:$A$507,Odyssey_data!U$2:U$507)),MAD_PS1[[#This Row],[BCR4 : Please indicate the user base]]))</f>
        <v>Manual Entry Req</v>
      </c>
      <c r="V843" s="75" t="str">
        <f>IF($AR843="N",IF(MAD_PS1[[#This Row],[AC1 : Categorize Interfaces]]="@#@","Manual Entry Req",MAD_PS1[[#This Row],[AC1 : Categorize Interfaces]]),IF(MAD_PS1[[#This Row],[AC1 : Categorize Interfaces]]="@#@",IF(_xlfn.XLOOKUP($A843,Odyssey_data!$A$2:$A$507,Odyssey_data!V$2:V$507)="@#@","Manual Entry Req",_xlfn.XLOOKUP($A843,Odyssey_data!$A$2:$A$507,Odyssey_data!V$2:V$507)),MAD_PS1[[#This Row],[AC1 : Categorize Interfaces]]))</f>
        <v>Manual Entry Req</v>
      </c>
      <c r="W843" s="75" t="str">
        <f>IF($AR843="N",IF(MAD_PS1[[#This Row],[AC2 : Diversity of Database(s)]]="@#@","Manual Entry Req",MAD_PS1[[#This Row],[AC2 : Diversity of Database(s)]]),IF(MAD_PS1[[#This Row],[AC2 : Diversity of Database(s)]]="@#@",IF(_xlfn.XLOOKUP($A843,Odyssey_data!$A$2:$A$507,Odyssey_data!W$2:W$507)="@#@","Manual Entry Req",_xlfn.XLOOKUP($A843,Odyssey_data!$A$2:$A$507,Odyssey_data!W$2:W$507)),MAD_PS1[[#This Row],[AC2 : Diversity of Database(s)]]))</f>
        <v>Manual Entry Req</v>
      </c>
      <c r="X843" s="75" t="str">
        <f>IF($AR843="N",IF(MAD_PS1[[#This Row],[AC3 : Diversity of software languages]]="@#@","Manual Entry Req",MAD_PS1[[#This Row],[AC3 : Diversity of software languages]]),IF(MAD_PS1[[#This Row],[AC3 : Diversity of software languages]]="@#@",IF(_xlfn.XLOOKUP($A843,Odyssey_data!$A$2:$A$507,Odyssey_data!X$2:X$507)="@#@","Manual Entry Req",_xlfn.XLOOKUP($A843,Odyssey_data!$A$2:$A$507,Odyssey_data!X$2:X$507)),MAD_PS1[[#This Row],[AC3 : Diversity of software languages]]))</f>
        <v>Manual Entry Req</v>
      </c>
      <c r="Y843" s="75" t="str">
        <f>IF($AR843="N",IF(MAD_PS1[[#This Row],[AM1 : Vendor Support available]]="@#@","Manual Entry Req",MAD_PS1[[#This Row],[AM1 : Vendor Support available]]),IF(MAD_PS1[[#This Row],[AM1 : Vendor Support available]]="@#@",IF(_xlfn.XLOOKUP($A843,Odyssey_data!$A$2:$A$507,Odyssey_data!Y$2:Y$507)="@#@","Manual Entry Req",_xlfn.XLOOKUP($A843,Odyssey_data!$A$2:$A$507,Odyssey_data!Y$2:Y$507)),MAD_PS1[[#This Row],[AM1 : Vendor Support available]]))</f>
        <v>Manual Entry Req</v>
      </c>
      <c r="Z843" s="75" t="str">
        <f>IF($AR843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43,Odyssey_data!$A$2:$A$507,Odyssey_data!Z$2:Z$507)="@#@","Manual Entry Req",_xlfn.XLOOKUP($A843,Odyssey_data!$A$2:$A$507,Odyssey_data!Z$2:Z$507)),MAD_PS1[[#This Row],[AM2 : Availability of skills required to support the system]]))</f>
        <v>Manual Entry Req</v>
      </c>
      <c r="AA843" s="75" t="str">
        <f>IF($AR843="N",IF(MAD_PS1[[#This Row],[AM3 : Documents Available]]="@#@","Manual Entry Req",MAD_PS1[[#This Row],[AM3 : Documents Available]]),IF(MAD_PS1[[#This Row],[AM3 : Documents Available]]="@#@",IF(_xlfn.XLOOKUP($A843,Odyssey_data!$A$2:$A$507,Odyssey_data!AA$2:AA$507)="@#@","Manual Entry Req",_xlfn.XLOOKUP($A843,Odyssey_data!$A$2:$A$507,Odyssey_data!AA$2:AA$507)),MAD_PS1[[#This Row],[AM3 : Documents Available]]))</f>
        <v>Manual Entry Req</v>
      </c>
      <c r="AB843" s="75" t="str">
        <f>IF($AR843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43,Odyssey_data!$A$2:$A$507,Odyssey_data!AB$2:AB$507)="@#@","Manual Entry Req",_xlfn.XLOOKUP($A843,Odyssey_data!$A$2:$A$507,Odyssey_data!AB$2:AB$507)),MAD_PS1[[#This Row],[AM4 : Lifecycle Stage of the application for Risk]]))</f>
        <v>Manual Entry Req</v>
      </c>
      <c r="AC843" s="75" t="str">
        <f>IF($AR843="N",IF(MAD_PS1[[#This Row],[AC1 : Implementation Cost]]="@#@","Manual Entry Req",MAD_PS1[[#This Row],[AC1 : Implementation Cost]]),IF(MAD_PS1[[#This Row],[AC1 : Implementation Cost]]="@#@",IF(_xlfn.XLOOKUP($A843,Odyssey_data!$A$2:$A$507,Odyssey_data!AC$2:AC$507)="@#@","Manual Entry Req",_xlfn.XLOOKUP($A843,Odyssey_data!$A$2:$A$507,Odyssey_data!AC$2:AC$507)),MAD_PS1[[#This Row],[AC1 : Implementation Cost]]))</f>
        <v>Manual Entry Req</v>
      </c>
      <c r="AD843" s="75" t="str">
        <f>IF($AR843="N",IF(MAD_PS1[[#This Row],[AC2 : Licence Cost]]="@#@","Manual Entry Req",MAD_PS1[[#This Row],[AC2 : Licence Cost]]),IF(MAD_PS1[[#This Row],[AC2 : Licence Cost]]="@#@",IF(_xlfn.XLOOKUP($A843,Odyssey_data!$A$2:$A$507,Odyssey_data!AD$2:AD$507)="@#@","Manual Entry Req",_xlfn.XLOOKUP($A843,Odyssey_data!$A$2:$A$507,Odyssey_data!AD$2:AD$507)),MAD_PS1[[#This Row],[AC2 : Licence Cost]]))</f>
        <v>Manual Entry Req</v>
      </c>
      <c r="AE843" s="75" t="str">
        <f>IF($AR843="N",IF(MAD_PS1[[#This Row],[AC3 : Annual Maintenance Cost/Support Cost]]="@#@","Manual Entry Req",MAD_PS1[[#This Row],[AC3 : Annual Maintenance Cost/Support Cost]]),IF(MAD_PS1[[#This Row],[AC3 : Annual Maintenance Cost/Support Cost]]="@#@",IF(_xlfn.XLOOKUP($A843,Odyssey_data!$A$2:$A$507,Odyssey_data!AE$2:AE$507)="@#@","Manual Entry Req",_xlfn.XLOOKUP($A843,Odyssey_data!$A$2:$A$507,Odyssey_data!AE$2:AE$507)),MAD_PS1[[#This Row],[AC3 : Annual Maintenance Cost/Support Cost]]))</f>
        <v>Manual Entry Req</v>
      </c>
      <c r="AF843" s="75" t="str">
        <f>IF($AR843="N",IF(MAD_PS1[[#This Row],[ACR1 : Is Application Virtualized]]="@#@","Manual Entry Req",MAD_PS1[[#This Row],[ACR1 : Is Application Virtualized]]),IF(MAD_PS1[[#This Row],[ACR1 : Is Application Virtualized]]="@#@",IF(_xlfn.XLOOKUP($A843,Odyssey_data!$A$2:$A$507,Odyssey_data!AF$2:AF$507)="@#@","Manual Entry Req",_xlfn.XLOOKUP($A843,Odyssey_data!$A$2:$A$507,Odyssey_data!AF$2:AF$507)),MAD_PS1[[#This Row],[ACR1 : Is Application Virtualized]]))</f>
        <v>Manual Entry Req</v>
      </c>
      <c r="AG843" s="75" t="str">
        <f>IF($AR843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43,Odyssey_data!$A$2:$A$507,Odyssey_data!AG$2:AG$507)="@#@","Manual Entry Req",_xlfn.XLOOKUP($A843,Odyssey_data!$A$2:$A$507,Odyssey_data!AG$2:AG$507)),MAD_PS1[[#This Row],[ACR2 : Does the Application Support loosely coupled N tier Architecture &amp; Abstraction]]))</f>
        <v>Manual Entry Req</v>
      </c>
      <c r="AH843" s="75" t="str">
        <f>IF($AR843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43,Odyssey_data!$A$2:$A$507,Odyssey_data!AH$2:AH$507)="@#@","Manual Entry Req",_xlfn.XLOOKUP($A843,Odyssey_data!$A$2:$A$507,Odyssey_data!AH$2:AH$507)),MAD_PS1[[#This Row],[ACR3 : Does it provide Micro Services / Coarse Grain APIs]]))</f>
        <v>Manual Entry Req</v>
      </c>
      <c r="AI843" s="75" t="str">
        <f>IF($AR843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43,Odyssey_data!$A$2:$A$507,Odyssey_data!AI$2:AI$507)="@#@","Manual Entry Req",_xlfn.XLOOKUP($A843,Odyssey_data!$A$2:$A$507,Odyssey_data!AI$2:AI$507)),MAD_PS1[[#This Row],[ACR4 : Does the host regulatory environment allows moving to cloud]]))</f>
        <v>Manual Entry Req</v>
      </c>
      <c r="AJ843" s="75" t="str">
        <f>MAD_PS1[[#This Row],[Which Part? (Part 1 or Part 2)]]</f>
        <v>Part 2</v>
      </c>
      <c r="AK843" s="75" t="str">
        <f>MAD_PS1[[#This Row],[Data Received]]</f>
        <v>Yes</v>
      </c>
      <c r="AL843" s="75" t="str">
        <f>MAD_PS1[[#This Row],[Data Updated?]]</f>
        <v>Yes</v>
      </c>
      <c r="AM843" s="75" t="str">
        <f>MAD_PS1[[#This Row],[Potential duplicates]]</f>
        <v>@#@</v>
      </c>
      <c r="AN843" s="75" t="str">
        <f>MAD_PS1[[#This Row],[Remarks]]</f>
        <v>@#@</v>
      </c>
      <c r="AO843" s="75" t="str">
        <f>MAD_PS1[[#This Row],[Staus of Data Input]]</f>
        <v>Data Available</v>
      </c>
      <c r="AP843" s="75" t="str">
        <f>MAD_PS1[[#This Row],[Portfolio]]</f>
        <v>Productivity</v>
      </c>
      <c r="AQ843" s="75" t="e">
        <f>MAD_PS1[[#This Row],[Only CTM]]</f>
        <v>#N/A</v>
      </c>
      <c r="AR843" s="74" t="str">
        <f>IF(ISERROR(_xlfn.XLOOKUP(MAD_PS2[[#This Row],[Source ID]],Odyssey_data[Source ID],Odyssey_data[M1 : Name of All Applications])),"N","Y")</f>
        <v>N</v>
      </c>
    </row>
    <row r="844" spans="1:44" ht="30" hidden="1" x14ac:dyDescent="0.25">
      <c r="A844" s="75" t="str">
        <f>MAD_PS1[[#This Row],[Source ID]]</f>
        <v>CLS.134</v>
      </c>
      <c r="B844" s="75" t="str">
        <f>MAD_PS1[[#This Row],[M1 : Name of All Applications]]</f>
        <v>AWS Redshift Subscription</v>
      </c>
      <c r="C844" s="75" t="str">
        <f>IF($AR844="N",IF(MAD_PS1[[#This Row],[Region]]="@#@","Manual Entry Req",MAD_PS1[[#This Row],[Region]]),IF(MAD_PS1[[#This Row],[Region]]="@#@",IF(_xlfn.XLOOKUP($A844,Odyssey_data!$A$2:$A$507,Odyssey_data!C$2:C$507)="@#@","Manual Entry Req",_xlfn.XLOOKUP($A844,Odyssey_data!$A$2:$A$507,Odyssey_data!C$2:C$507)),MAD_PS1[[#This Row],[Region]]))</f>
        <v>US</v>
      </c>
      <c r="D844" s="75" t="str">
        <f>IF($AR844="N",IF(MAD_PS1[[#This Row],[Identify Current Region Owner]]="@#@","Manual Entry Req",MAD_PS1[[#This Row],[Identify Current Region Owner]]),IF(MAD_PS1[[#This Row],[Identify Current Region Owner]]="@#@",IF(_xlfn.XLOOKUP($A844,Odyssey_data!$A$2:$A$507,Odyssey_data!D$2:D$507)="@#@","Manual Entry Req",_xlfn.XLOOKUP($A844,Odyssey_data!$A$2:$A$507,Odyssey_data!D$2:D$507)),MAD_PS1[[#This Row],[Identify Current Region Owner]]))</f>
        <v>Scott Terrell</v>
      </c>
      <c r="E844" s="75" t="str">
        <f>IF($AR844="N",IF(MAD_PS1[[#This Row],[M2: Confirm Application Status]]="@#@","Manual Entry Req",MAD_PS1[[#This Row],[M2: Confirm Application Status]]),IF(MAD_PS1[[#This Row],[M2: Confirm Application Status]]="@#@",IF(_xlfn.XLOOKUP($A844,Odyssey_data!$A$2:$A$507,Odyssey_data!E$2:E$507)="@#@","Manual Entry Req",_xlfn.XLOOKUP($A844,Odyssey_data!$A$2:$A$507,Odyssey_data!E$2:E$507)),MAD_PS1[[#This Row],[M2: Confirm Application Status]]))</f>
        <v>Decommissioned</v>
      </c>
      <c r="F844" s="75" t="str">
        <f>IF($AR844="N",IF(MAD_PS1[[#This Row],[M3 : Application User Group]]="@#@","Manual Entry Req",MAD_PS1[[#This Row],[M3 : Application User Group]]),IF(MAD_PS1[[#This Row],[M3 : Application User Group]]="@#@",IF(_xlfn.XLOOKUP($A844,Odyssey_data!$A$2:$A$507,Odyssey_data!F$2:F$507)="@#@","Manual Entry Req",_xlfn.XLOOKUP($A844,Odyssey_data!$A$2:$A$507,Odyssey_data!F$2:F$507)),MAD_PS1[[#This Row],[M3 : Application User Group]]))</f>
        <v>Manual Entry Req</v>
      </c>
      <c r="G844" s="75" t="str">
        <f>IF($AR844="N",IF(MAD_PS1[[#This Row],[M5 : Application Built]]="@#@","Manual Entry Req",MAD_PS1[[#This Row],[M5 : Application Built]]),IF(MAD_PS1[[#This Row],[M5 : Application Built]]="@#@",IF(_xlfn.XLOOKUP($A844,Odyssey_data!$A$2:$A$507,Odyssey_data!G$2:G$507)="@#@","Manual Entry Req",_xlfn.XLOOKUP($A844,Odyssey_data!$A$2:$A$507,Odyssey_data!G$2:G$507)),MAD_PS1[[#This Row],[M5 : Application Built]]))</f>
        <v>Manual Entry Req</v>
      </c>
      <c r="H844" s="75" t="str">
        <f>IF($AR844="N",IF(MAD_PS1[[#This Row],[M6 : Application Stack / Technology]]="@#@","Manual Entry Req",MAD_PS1[[#This Row],[M6 : Application Stack / Technology]]),IF(MAD_PS1[[#This Row],[M6 : Application Stack / Technology]]="@#@",IF(_xlfn.XLOOKUP($A844,Odyssey_data!$A$2:$A$507,Odyssey_data!H$2:H$507)="@#@","Manual Entry Req",_xlfn.XLOOKUP($A844,Odyssey_data!$A$2:$A$507,Odyssey_data!H$2:H$507)),MAD_PS1[[#This Row],[M6 : Application Stack / Technology]]))</f>
        <v>Manual Entry Req</v>
      </c>
      <c r="I844" s="75" t="str">
        <f>IF($AR844="N",IF(MAD_PS1[[#This Row],[M7 : Primary Access Channels]]="@#@","Manual Entry Req",MAD_PS1[[#This Row],[M7 : Primary Access Channels]]),IF(MAD_PS1[[#This Row],[M7 : Primary Access Channels]]="@#@",IF(_xlfn.XLOOKUP($A844,Odyssey_data!$A$2:$A$507,Odyssey_data!I$2:I$507)="@#@","Manual Entry Req",_xlfn.XLOOKUP($A844,Odyssey_data!$A$2:$A$507,Odyssey_data!I$2:I$507)),MAD_PS1[[#This Row],[M7 : Primary Access Channels]]))</f>
        <v>Manual Entry Req</v>
      </c>
      <c r="J844" s="75" t="str">
        <f>IF($AR844="N",IF(MAD_PS1[[#This Row],[M8 : Application Deployement]]="@#@","Manual Entry Req",MAD_PS1[[#This Row],[M8 : Application Deployement]]),IF(MAD_PS1[[#This Row],[M8 : Application Deployement]]="@#@",IF(_xlfn.XLOOKUP($A844,Odyssey_data!$A$2:$A$507,Odyssey_data!J$2:J$507)="@#@","Manual Entry Req",_xlfn.XLOOKUP($A844,Odyssey_data!$A$2:$A$507,Odyssey_data!J$2:J$507)),MAD_PS1[[#This Row],[M8 : Application Deployement]]))</f>
        <v>Manual Entry Req</v>
      </c>
      <c r="K844" s="75" t="str">
        <f>IF($AR844="N",IF(MAD_PS1[[#This Row],[M9 : Application Architecture Type]]="@#@","Manual Entry Req",MAD_PS1[[#This Row],[M9 : Application Architecture Type]]),IF(MAD_PS1[[#This Row],[M9 : Application Architecture Type]]="@#@",IF(_xlfn.XLOOKUP($A844,Odyssey_data!$A$2:$A$507,Odyssey_data!K$2:K$507)="@#@","Manual Entry Req",_xlfn.XLOOKUP($A844,Odyssey_data!$A$2:$A$507,Odyssey_data!K$2:K$507)),MAD_PS1[[#This Row],[M9 : Application Architecture Type]]))</f>
        <v>Manual Entry Req</v>
      </c>
      <c r="L844" s="75" t="str">
        <f>IF($AR844="N",IF(MAD_PS1[[#This Row],[M10 : Application Description]]="@#@","Manual Entry Req",MAD_PS1[[#This Row],[M10 : Application Description]]),IF(MAD_PS1[[#This Row],[M10 : Application Description]]="@#@",IF(_xlfn.XLOOKUP($A844,Odyssey_data!$A$2:$A$507,Odyssey_data!L$2:L$507)="@#@","Manual Entry Req",_xlfn.XLOOKUP($A844,Odyssey_data!$A$2:$A$507,Odyssey_data!L$2:L$507)),MAD_PS1[[#This Row],[M10 : Application Description]]))</f>
        <v>CLS DataWarehouse - (1) RA3.XLPLUS &amp; (2) DS2.XLARGE</v>
      </c>
      <c r="M844" s="75" t="str">
        <f>IF($AR844="N",IF(MAD_PS1[[#This Row],[L1 Capability Map]]="@#@","Manual Entry Req",MAD_PS1[[#This Row],[L1 Capability Map]]),IF(MAD_PS1[[#This Row],[L1 Capability Map]]="@#@",IF(_xlfn.XLOOKUP($A844,Odyssey_data!$A$2:$A$507,Odyssey_data!M$2:M$507)="@#@","Manual Entry Req",_xlfn.XLOOKUP($A844,Odyssey_data!$A$2:$A$507,Odyssey_data!M$2:M$507)),MAD_PS1[[#This Row],[L1 Capability Map]]))</f>
        <v>Manual Entry Req</v>
      </c>
      <c r="N844" s="75" t="str">
        <f>IF($AR844="N",IF(MAD_PS1[[#This Row],[L2 Capability]]="@#@","Manual Entry Req",MAD_PS1[[#This Row],[L2 Capability]]),IF(MAD_PS1[[#This Row],[L2 Capability]]="@#@",IF(_xlfn.XLOOKUP($A844,Odyssey_data!$A$2:$A$507,Odyssey_data!N$2:N$507)="@#@","Manual Entry Req",_xlfn.XLOOKUP($A844,Odyssey_data!$A$2:$A$507,Odyssey_data!N$2:N$507)),MAD_PS1[[#This Row],[L2 Capability]]))</f>
        <v>Manual Entry Req</v>
      </c>
      <c r="O844" s="75" t="str">
        <f>IF($AR844="N",IF(MAD_PS1[[#This Row],[L3 Capability]]="@#@","Manual Entry Req",MAD_PS1[[#This Row],[L3 Capability]]),IF(MAD_PS1[[#This Row],[L3 Capability]]="@#@",IF(_xlfn.XLOOKUP($A844,Odyssey_data!$A$2:$A$507,Odyssey_data!O$2:O$507)="@#@","Manual Entry Req",_xlfn.XLOOKUP($A844,Odyssey_data!$A$2:$A$507,Odyssey_data!O$2:O$507)),MAD_PS1[[#This Row],[L3 Capability]]))</f>
        <v>Manual Entry Req</v>
      </c>
      <c r="P844" s="75" t="str">
        <f>IF($AR844="N",IF(MAD_PS1[[#This Row],[L4 Capability]]="@#@","Manual Entry Req",MAD_PS1[[#This Row],[L4 Capability]]),IF(MAD_PS1[[#This Row],[L4 Capability]]="@#@",IF(_xlfn.XLOOKUP($A844,Odyssey_data!$A$2:$A$507,Odyssey_data!P$2:P$507)="@#@","Manual Entry Req",_xlfn.XLOOKUP($A844,Odyssey_data!$A$2:$A$507,Odyssey_data!P$2:P$507)),MAD_PS1[[#This Row],[L4 Capability]]))</f>
        <v>Manual Entry Req</v>
      </c>
      <c r="Q844" s="75" t="str">
        <f>IF($AR844="N",IF(MAD_PS1[[#This Row],[Remarks()]]="@#@","Manual Entry Req",MAD_PS1[[#This Row],[Remarks()]]),IF(MAD_PS1[[#This Row],[Remarks()]]="@#@",IF(_xlfn.XLOOKUP($A844,Odyssey_data!$A$2:$A$507,Odyssey_data!Q$2:Q$507)="@#@","Manual Entry Req",_xlfn.XLOOKUP($A844,Odyssey_data!$A$2:$A$507,Odyssey_data!Q$2:Q$507)),MAD_PS1[[#This Row],[Remarks()]]))</f>
        <v>Manual Entry Req</v>
      </c>
      <c r="R844" s="75" t="str">
        <f>IF($AR844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44,Odyssey_data!$A$2:$A$507,Odyssey_data!R$2:R$507)="@#@","Manual Entry Req",_xlfn.XLOOKUP($A844,Odyssey_data!$A$2:$A$507,Odyssey_data!R$2:R$507)),MAD_PS1[[#This Row],[BCR1 : The extent to which application supports business operations]]))</f>
        <v>Manual Entry Req</v>
      </c>
      <c r="S844" s="75" t="str">
        <f>IF($AR844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44,Odyssey_data!$A$2:$A$507,Odyssey_data!S$2:S$507)="@#@","Manual Entry Req",_xlfn.XLOOKUP($A844,Odyssey_data!$A$2:$A$507,Odyssey_data!S$2:S$507)),MAD_PS1[[#This Row],[BCR2 : Please indicate the business impact due to the application''s non-availability ]]))</f>
        <v>Manual Entry Req</v>
      </c>
      <c r="T844" s="75" t="str">
        <f>IF($AR844="N",IF(MAD_PS1[[#This Row],[BCR3 : Business Data Criticality]]="@#@","Manual Entry Req",MAD_PS1[[#This Row],[BCR3 : Business Data Criticality]]),IF(MAD_PS1[[#This Row],[BCR3 : Business Data Criticality]]="@#@",IF(_xlfn.XLOOKUP($A844,Odyssey_data!$A$2:$A$507,Odyssey_data!T$2:T$507)="@#@","Manual Entry Req",_xlfn.XLOOKUP($A844,Odyssey_data!$A$2:$A$507,Odyssey_data!T$2:T$507)),MAD_PS1[[#This Row],[BCR3 : Business Data Criticality]]))</f>
        <v>Manual Entry Req</v>
      </c>
      <c r="U844" s="75" t="str">
        <f>IF($AR844="N",IF(MAD_PS1[[#This Row],[BCR4 : Please indicate the user base]]="@#@","Manual Entry Req",MAD_PS1[[#This Row],[BCR4 : Please indicate the user base]]),IF(MAD_PS1[[#This Row],[BCR4 : Please indicate the user base]]="@#@",IF(_xlfn.XLOOKUP($A844,Odyssey_data!$A$2:$A$507,Odyssey_data!U$2:U$507)="@#@","Manual Entry Req",_xlfn.XLOOKUP($A844,Odyssey_data!$A$2:$A$507,Odyssey_data!U$2:U$507)),MAD_PS1[[#This Row],[BCR4 : Please indicate the user base]]))</f>
        <v>Manual Entry Req</v>
      </c>
      <c r="V844" s="75" t="str">
        <f>IF($AR844="N",IF(MAD_PS1[[#This Row],[AC1 : Categorize Interfaces]]="@#@","Manual Entry Req",MAD_PS1[[#This Row],[AC1 : Categorize Interfaces]]),IF(MAD_PS1[[#This Row],[AC1 : Categorize Interfaces]]="@#@",IF(_xlfn.XLOOKUP($A844,Odyssey_data!$A$2:$A$507,Odyssey_data!V$2:V$507)="@#@","Manual Entry Req",_xlfn.XLOOKUP($A844,Odyssey_data!$A$2:$A$507,Odyssey_data!V$2:V$507)),MAD_PS1[[#This Row],[AC1 : Categorize Interfaces]]))</f>
        <v>Manual Entry Req</v>
      </c>
      <c r="W844" s="75" t="str">
        <f>IF($AR844="N",IF(MAD_PS1[[#This Row],[AC2 : Diversity of Database(s)]]="@#@","Manual Entry Req",MAD_PS1[[#This Row],[AC2 : Diversity of Database(s)]]),IF(MAD_PS1[[#This Row],[AC2 : Diversity of Database(s)]]="@#@",IF(_xlfn.XLOOKUP($A844,Odyssey_data!$A$2:$A$507,Odyssey_data!W$2:W$507)="@#@","Manual Entry Req",_xlfn.XLOOKUP($A844,Odyssey_data!$A$2:$A$507,Odyssey_data!W$2:W$507)),MAD_PS1[[#This Row],[AC2 : Diversity of Database(s)]]))</f>
        <v>Manual Entry Req</v>
      </c>
      <c r="X844" s="75" t="str">
        <f>IF($AR844="N",IF(MAD_PS1[[#This Row],[AC3 : Diversity of software languages]]="@#@","Manual Entry Req",MAD_PS1[[#This Row],[AC3 : Diversity of software languages]]),IF(MAD_PS1[[#This Row],[AC3 : Diversity of software languages]]="@#@",IF(_xlfn.XLOOKUP($A844,Odyssey_data!$A$2:$A$507,Odyssey_data!X$2:X$507)="@#@","Manual Entry Req",_xlfn.XLOOKUP($A844,Odyssey_data!$A$2:$A$507,Odyssey_data!X$2:X$507)),MAD_PS1[[#This Row],[AC3 : Diversity of software languages]]))</f>
        <v>Manual Entry Req</v>
      </c>
      <c r="Y844" s="75" t="str">
        <f>IF($AR844="N",IF(MAD_PS1[[#This Row],[AM1 : Vendor Support available]]="@#@","Manual Entry Req",MAD_PS1[[#This Row],[AM1 : Vendor Support available]]),IF(MAD_PS1[[#This Row],[AM1 : Vendor Support available]]="@#@",IF(_xlfn.XLOOKUP($A844,Odyssey_data!$A$2:$A$507,Odyssey_data!Y$2:Y$507)="@#@","Manual Entry Req",_xlfn.XLOOKUP($A844,Odyssey_data!$A$2:$A$507,Odyssey_data!Y$2:Y$507)),MAD_PS1[[#This Row],[AM1 : Vendor Support available]]))</f>
        <v>Manual Entry Req</v>
      </c>
      <c r="Z844" s="75" t="str">
        <f>IF($AR844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44,Odyssey_data!$A$2:$A$507,Odyssey_data!Z$2:Z$507)="@#@","Manual Entry Req",_xlfn.XLOOKUP($A844,Odyssey_data!$A$2:$A$507,Odyssey_data!Z$2:Z$507)),MAD_PS1[[#This Row],[AM2 : Availability of skills required to support the system]]))</f>
        <v>Manual Entry Req</v>
      </c>
      <c r="AA844" s="75" t="str">
        <f>IF($AR844="N",IF(MAD_PS1[[#This Row],[AM3 : Documents Available]]="@#@","Manual Entry Req",MAD_PS1[[#This Row],[AM3 : Documents Available]]),IF(MAD_PS1[[#This Row],[AM3 : Documents Available]]="@#@",IF(_xlfn.XLOOKUP($A844,Odyssey_data!$A$2:$A$507,Odyssey_data!AA$2:AA$507)="@#@","Manual Entry Req",_xlfn.XLOOKUP($A844,Odyssey_data!$A$2:$A$507,Odyssey_data!AA$2:AA$507)),MAD_PS1[[#This Row],[AM3 : Documents Available]]))</f>
        <v>Manual Entry Req</v>
      </c>
      <c r="AB844" s="75" t="str">
        <f>IF($AR844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44,Odyssey_data!$A$2:$A$507,Odyssey_data!AB$2:AB$507)="@#@","Manual Entry Req",_xlfn.XLOOKUP($A844,Odyssey_data!$A$2:$A$507,Odyssey_data!AB$2:AB$507)),MAD_PS1[[#This Row],[AM4 : Lifecycle Stage of the application for Risk]]))</f>
        <v>Manual Entry Req</v>
      </c>
      <c r="AC844" s="75" t="str">
        <f>IF($AR844="N",IF(MAD_PS1[[#This Row],[AC1 : Implementation Cost]]="@#@","Manual Entry Req",MAD_PS1[[#This Row],[AC1 : Implementation Cost]]),IF(MAD_PS1[[#This Row],[AC1 : Implementation Cost]]="@#@",IF(_xlfn.XLOOKUP($A844,Odyssey_data!$A$2:$A$507,Odyssey_data!AC$2:AC$507)="@#@","Manual Entry Req",_xlfn.XLOOKUP($A844,Odyssey_data!$A$2:$A$507,Odyssey_data!AC$2:AC$507)),MAD_PS1[[#This Row],[AC1 : Implementation Cost]]))</f>
        <v>Manual Entry Req</v>
      </c>
      <c r="AD844" s="75" t="str">
        <f>IF($AR844="N",IF(MAD_PS1[[#This Row],[AC2 : Licence Cost]]="@#@","Manual Entry Req",MAD_PS1[[#This Row],[AC2 : Licence Cost]]),IF(MAD_PS1[[#This Row],[AC2 : Licence Cost]]="@#@",IF(_xlfn.XLOOKUP($A844,Odyssey_data!$A$2:$A$507,Odyssey_data!AD$2:AD$507)="@#@","Manual Entry Req",_xlfn.XLOOKUP($A844,Odyssey_data!$A$2:$A$507,Odyssey_data!AD$2:AD$507)),MAD_PS1[[#This Row],[AC2 : Licence Cost]]))</f>
        <v>Manual Entry Req</v>
      </c>
      <c r="AE844" s="75" t="str">
        <f>IF($AR844="N",IF(MAD_PS1[[#This Row],[AC3 : Annual Maintenance Cost/Support Cost]]="@#@","Manual Entry Req",MAD_PS1[[#This Row],[AC3 : Annual Maintenance Cost/Support Cost]]),IF(MAD_PS1[[#This Row],[AC3 : Annual Maintenance Cost/Support Cost]]="@#@",IF(_xlfn.XLOOKUP($A844,Odyssey_data!$A$2:$A$507,Odyssey_data!AE$2:AE$507)="@#@","Manual Entry Req",_xlfn.XLOOKUP($A844,Odyssey_data!$A$2:$A$507,Odyssey_data!AE$2:AE$507)),MAD_PS1[[#This Row],[AC3 : Annual Maintenance Cost/Support Cost]]))</f>
        <v>Manual Entry Req</v>
      </c>
      <c r="AF844" s="75" t="str">
        <f>IF($AR844="N",IF(MAD_PS1[[#This Row],[ACR1 : Is Application Virtualized]]="@#@","Manual Entry Req",MAD_PS1[[#This Row],[ACR1 : Is Application Virtualized]]),IF(MAD_PS1[[#This Row],[ACR1 : Is Application Virtualized]]="@#@",IF(_xlfn.XLOOKUP($A844,Odyssey_data!$A$2:$A$507,Odyssey_data!AF$2:AF$507)="@#@","Manual Entry Req",_xlfn.XLOOKUP($A844,Odyssey_data!$A$2:$A$507,Odyssey_data!AF$2:AF$507)),MAD_PS1[[#This Row],[ACR1 : Is Application Virtualized]]))</f>
        <v>Manual Entry Req</v>
      </c>
      <c r="AG844" s="75" t="str">
        <f>IF($AR844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44,Odyssey_data!$A$2:$A$507,Odyssey_data!AG$2:AG$507)="@#@","Manual Entry Req",_xlfn.XLOOKUP($A844,Odyssey_data!$A$2:$A$507,Odyssey_data!AG$2:AG$507)),MAD_PS1[[#This Row],[ACR2 : Does the Application Support loosely coupled N tier Architecture &amp; Abstraction]]))</f>
        <v>Manual Entry Req</v>
      </c>
      <c r="AH844" s="75" t="str">
        <f>IF($AR844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44,Odyssey_data!$A$2:$A$507,Odyssey_data!AH$2:AH$507)="@#@","Manual Entry Req",_xlfn.XLOOKUP($A844,Odyssey_data!$A$2:$A$507,Odyssey_data!AH$2:AH$507)),MAD_PS1[[#This Row],[ACR3 : Does it provide Micro Services / Coarse Grain APIs]]))</f>
        <v>Manual Entry Req</v>
      </c>
      <c r="AI844" s="75" t="str">
        <f>IF($AR844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44,Odyssey_data!$A$2:$A$507,Odyssey_data!AI$2:AI$507)="@#@","Manual Entry Req",_xlfn.XLOOKUP($A844,Odyssey_data!$A$2:$A$507,Odyssey_data!AI$2:AI$507)),MAD_PS1[[#This Row],[ACR4 : Does the host regulatory environment allows moving to cloud]]))</f>
        <v>Manual Entry Req</v>
      </c>
      <c r="AJ844" s="75" t="str">
        <f>MAD_PS1[[#This Row],[Which Part? (Part 1 or Part 2)]]</f>
        <v>Part 2</v>
      </c>
      <c r="AK844" s="75" t="str">
        <f>MAD_PS1[[#This Row],[Data Received]]</f>
        <v>@#@</v>
      </c>
      <c r="AL844" s="75" t="str">
        <f>MAD_PS1[[#This Row],[Data Updated?]]</f>
        <v>YES</v>
      </c>
      <c r="AM844" s="75" t="str">
        <f>MAD_PS1[[#This Row],[Potential duplicates]]</f>
        <v>@#@</v>
      </c>
      <c r="AN844" s="75" t="str">
        <f>MAD_PS1[[#This Row],[Remarks]]</f>
        <v>@#@</v>
      </c>
      <c r="AO844" s="75" t="str">
        <f>MAD_PS1[[#This Row],[Staus of Data Input]]</f>
        <v>Data Available</v>
      </c>
      <c r="AP844" s="75">
        <f>MAD_PS1[[#This Row],[Portfolio]]</f>
        <v>0</v>
      </c>
      <c r="AQ844" s="75" t="e">
        <f>MAD_PS1[[#This Row],[Only CTM]]</f>
        <v>#N/A</v>
      </c>
      <c r="AR844" s="74" t="str">
        <f>IF(ISERROR(_xlfn.XLOOKUP(MAD_PS2[[#This Row],[Source ID]],Odyssey_data[Source ID],Odyssey_data[M1 : Name of All Applications])),"N","Y")</f>
        <v>N</v>
      </c>
    </row>
    <row r="845" spans="1:44" ht="30" hidden="1" x14ac:dyDescent="0.25">
      <c r="A845" s="75" t="str">
        <f>MAD_PS1[[#This Row],[Source ID]]</f>
        <v>CLS.135</v>
      </c>
      <c r="B845" s="75" t="str">
        <f>MAD_PS1[[#This Row],[M1 : Name of All Applications]]</f>
        <v>Purolator</v>
      </c>
      <c r="C845" s="75" t="str">
        <f>IF($AR845="N",IF(MAD_PS1[[#This Row],[Region]]="@#@","Manual Entry Req",MAD_PS1[[#This Row],[Region]]),IF(MAD_PS1[[#This Row],[Region]]="@#@",IF(_xlfn.XLOOKUP($A845,Odyssey_data!$A$2:$A$507,Odyssey_data!C$2:C$507)="@#@","Manual Entry Req",_xlfn.XLOOKUP($A845,Odyssey_data!$A$2:$A$507,Odyssey_data!C$2:C$507)),MAD_PS1[[#This Row],[Region]]))</f>
        <v>US</v>
      </c>
      <c r="D845" s="75" t="str">
        <f>IF($AR845="N",IF(MAD_PS1[[#This Row],[Identify Current Region Owner]]="@#@","Manual Entry Req",MAD_PS1[[#This Row],[Identify Current Region Owner]]),IF(MAD_PS1[[#This Row],[Identify Current Region Owner]]="@#@",IF(_xlfn.XLOOKUP($A845,Odyssey_data!$A$2:$A$507,Odyssey_data!D$2:D$507)="@#@","Manual Entry Req",_xlfn.XLOOKUP($A845,Odyssey_data!$A$2:$A$507,Odyssey_data!D$2:D$507)),MAD_PS1[[#This Row],[Identify Current Region Owner]]))</f>
        <v>Sunil Deo</v>
      </c>
      <c r="E845" s="75" t="str">
        <f>IF($AR845="N",IF(MAD_PS1[[#This Row],[M2: Confirm Application Status]]="@#@","Manual Entry Req",MAD_PS1[[#This Row],[M2: Confirm Application Status]]),IF(MAD_PS1[[#This Row],[M2: Confirm Application Status]]="@#@",IF(_xlfn.XLOOKUP($A845,Odyssey_data!$A$2:$A$507,Odyssey_data!E$2:E$507)="@#@","Manual Entry Req",_xlfn.XLOOKUP($A845,Odyssey_data!$A$2:$A$507,Odyssey_data!E$2:E$507)),MAD_PS1[[#This Row],[M2: Confirm Application Status]]))</f>
        <v>Duplicate</v>
      </c>
      <c r="F845" s="75" t="str">
        <f>IF($AR845="N",IF(MAD_PS1[[#This Row],[M3 : Application User Group]]="@#@","Manual Entry Req",MAD_PS1[[#This Row],[M3 : Application User Group]]),IF(MAD_PS1[[#This Row],[M3 : Application User Group]]="@#@",IF(_xlfn.XLOOKUP($A845,Odyssey_data!$A$2:$A$507,Odyssey_data!F$2:F$507)="@#@","Manual Entry Req",_xlfn.XLOOKUP($A845,Odyssey_data!$A$2:$A$507,Odyssey_data!F$2:F$507)),MAD_PS1[[#This Row],[M3 : Application User Group]]))</f>
        <v>Manual Entry Req</v>
      </c>
      <c r="G845" s="75" t="str">
        <f>IF($AR845="N",IF(MAD_PS1[[#This Row],[M5 : Application Built]]="@#@","Manual Entry Req",MAD_PS1[[#This Row],[M5 : Application Built]]),IF(MAD_PS1[[#This Row],[M5 : Application Built]]="@#@",IF(_xlfn.XLOOKUP($A845,Odyssey_data!$A$2:$A$507,Odyssey_data!G$2:G$507)="@#@","Manual Entry Req",_xlfn.XLOOKUP($A845,Odyssey_data!$A$2:$A$507,Odyssey_data!G$2:G$507)),MAD_PS1[[#This Row],[M5 : Application Built]]))</f>
        <v>Manual Entry Req</v>
      </c>
      <c r="H845" s="75" t="str">
        <f>IF($AR845="N",IF(MAD_PS1[[#This Row],[M6 : Application Stack / Technology]]="@#@","Manual Entry Req",MAD_PS1[[#This Row],[M6 : Application Stack / Technology]]),IF(MAD_PS1[[#This Row],[M6 : Application Stack / Technology]]="@#@",IF(_xlfn.XLOOKUP($A845,Odyssey_data!$A$2:$A$507,Odyssey_data!H$2:H$507)="@#@","Manual Entry Req",_xlfn.XLOOKUP($A845,Odyssey_data!$A$2:$A$507,Odyssey_data!H$2:H$507)),MAD_PS1[[#This Row],[M6 : Application Stack / Technology]]))</f>
        <v>Manual Entry Req</v>
      </c>
      <c r="I845" s="75" t="str">
        <f>IF($AR845="N",IF(MAD_PS1[[#This Row],[M7 : Primary Access Channels]]="@#@","Manual Entry Req",MAD_PS1[[#This Row],[M7 : Primary Access Channels]]),IF(MAD_PS1[[#This Row],[M7 : Primary Access Channels]]="@#@",IF(_xlfn.XLOOKUP($A845,Odyssey_data!$A$2:$A$507,Odyssey_data!I$2:I$507)="@#@","Manual Entry Req",_xlfn.XLOOKUP($A845,Odyssey_data!$A$2:$A$507,Odyssey_data!I$2:I$507)),MAD_PS1[[#This Row],[M7 : Primary Access Channels]]))</f>
        <v>Manual Entry Req</v>
      </c>
      <c r="J845" s="75" t="str">
        <f>IF($AR845="N",IF(MAD_PS1[[#This Row],[M8 : Application Deployement]]="@#@","Manual Entry Req",MAD_PS1[[#This Row],[M8 : Application Deployement]]),IF(MAD_PS1[[#This Row],[M8 : Application Deployement]]="@#@",IF(_xlfn.XLOOKUP($A845,Odyssey_data!$A$2:$A$507,Odyssey_data!J$2:J$507)="@#@","Manual Entry Req",_xlfn.XLOOKUP($A845,Odyssey_data!$A$2:$A$507,Odyssey_data!J$2:J$507)),MAD_PS1[[#This Row],[M8 : Application Deployement]]))</f>
        <v>Manual Entry Req</v>
      </c>
      <c r="K845" s="75" t="str">
        <f>IF($AR845="N",IF(MAD_PS1[[#This Row],[M9 : Application Architecture Type]]="@#@","Manual Entry Req",MAD_PS1[[#This Row],[M9 : Application Architecture Type]]),IF(MAD_PS1[[#This Row],[M9 : Application Architecture Type]]="@#@",IF(_xlfn.XLOOKUP($A845,Odyssey_data!$A$2:$A$507,Odyssey_data!K$2:K$507)="@#@","Manual Entry Req",_xlfn.XLOOKUP($A845,Odyssey_data!$A$2:$A$507,Odyssey_data!K$2:K$507)),MAD_PS1[[#This Row],[M9 : Application Architecture Type]]))</f>
        <v>Manual Entry Req</v>
      </c>
      <c r="L845" s="75" t="str">
        <f>IF($AR845="N",IF(MAD_PS1[[#This Row],[M10 : Application Description]]="@#@","Manual Entry Req",MAD_PS1[[#This Row],[M10 : Application Description]]),IF(MAD_PS1[[#This Row],[M10 : Application Description]]="@#@",IF(_xlfn.XLOOKUP($A845,Odyssey_data!$A$2:$A$507,Odyssey_data!L$2:L$507)="@#@","Manual Entry Req",_xlfn.XLOOKUP($A845,Odyssey_data!$A$2:$A$507,Odyssey_data!L$2:L$507)),MAD_PS1[[#This Row],[M10 : Application Description]]))</f>
        <v>Carrier Integration</v>
      </c>
      <c r="M845" s="75" t="str">
        <f>IF($AR845="N",IF(MAD_PS1[[#This Row],[L1 Capability Map]]="@#@","Manual Entry Req",MAD_PS1[[#This Row],[L1 Capability Map]]),IF(MAD_PS1[[#This Row],[L1 Capability Map]]="@#@",IF(_xlfn.XLOOKUP($A845,Odyssey_data!$A$2:$A$507,Odyssey_data!M$2:M$507)="@#@","Manual Entry Req",_xlfn.XLOOKUP($A845,Odyssey_data!$A$2:$A$507,Odyssey_data!M$2:M$507)),MAD_PS1[[#This Row],[L1 Capability Map]]))</f>
        <v>Manual Entry Req</v>
      </c>
      <c r="N845" s="75" t="str">
        <f>IF($AR845="N",IF(MAD_PS1[[#This Row],[L2 Capability]]="@#@","Manual Entry Req",MAD_PS1[[#This Row],[L2 Capability]]),IF(MAD_PS1[[#This Row],[L2 Capability]]="@#@",IF(_xlfn.XLOOKUP($A845,Odyssey_data!$A$2:$A$507,Odyssey_data!N$2:N$507)="@#@","Manual Entry Req",_xlfn.XLOOKUP($A845,Odyssey_data!$A$2:$A$507,Odyssey_data!N$2:N$507)),MAD_PS1[[#This Row],[L2 Capability]]))</f>
        <v>Manual Entry Req</v>
      </c>
      <c r="O845" s="75" t="str">
        <f>IF($AR845="N",IF(MAD_PS1[[#This Row],[L3 Capability]]="@#@","Manual Entry Req",MAD_PS1[[#This Row],[L3 Capability]]),IF(MAD_PS1[[#This Row],[L3 Capability]]="@#@",IF(_xlfn.XLOOKUP($A845,Odyssey_data!$A$2:$A$507,Odyssey_data!O$2:O$507)="@#@","Manual Entry Req",_xlfn.XLOOKUP($A845,Odyssey_data!$A$2:$A$507,Odyssey_data!O$2:O$507)),MAD_PS1[[#This Row],[L3 Capability]]))</f>
        <v>Manual Entry Req</v>
      </c>
      <c r="P845" s="75" t="str">
        <f>IF($AR845="N",IF(MAD_PS1[[#This Row],[L4 Capability]]="@#@","Manual Entry Req",MAD_PS1[[#This Row],[L4 Capability]]),IF(MAD_PS1[[#This Row],[L4 Capability]]="@#@",IF(_xlfn.XLOOKUP($A845,Odyssey_data!$A$2:$A$507,Odyssey_data!P$2:P$507)="@#@","Manual Entry Req",_xlfn.XLOOKUP($A845,Odyssey_data!$A$2:$A$507,Odyssey_data!P$2:P$507)),MAD_PS1[[#This Row],[L4 Capability]]))</f>
        <v>Manual Entry Req</v>
      </c>
      <c r="Q845" s="75" t="str">
        <f>IF($AR845="N",IF(MAD_PS1[[#This Row],[Remarks()]]="@#@","Manual Entry Req",MAD_PS1[[#This Row],[Remarks()]]),IF(MAD_PS1[[#This Row],[Remarks()]]="@#@",IF(_xlfn.XLOOKUP($A845,Odyssey_data!$A$2:$A$507,Odyssey_data!Q$2:Q$507)="@#@","Manual Entry Req",_xlfn.XLOOKUP($A845,Odyssey_data!$A$2:$A$507,Odyssey_data!Q$2:Q$507)),MAD_PS1[[#This Row],[Remarks()]]))</f>
        <v>Manual Entry Req</v>
      </c>
      <c r="R845" s="75" t="str">
        <f>IF($AR845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45,Odyssey_data!$A$2:$A$507,Odyssey_data!R$2:R$507)="@#@","Manual Entry Req",_xlfn.XLOOKUP($A845,Odyssey_data!$A$2:$A$507,Odyssey_data!R$2:R$507)),MAD_PS1[[#This Row],[BCR1 : The extent to which application supports business operations]]))</f>
        <v>Manual Entry Req</v>
      </c>
      <c r="S845" s="75" t="str">
        <f>IF($AR845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45,Odyssey_data!$A$2:$A$507,Odyssey_data!S$2:S$507)="@#@","Manual Entry Req",_xlfn.XLOOKUP($A845,Odyssey_data!$A$2:$A$507,Odyssey_data!S$2:S$507)),MAD_PS1[[#This Row],[BCR2 : Please indicate the business impact due to the application''s non-availability ]]))</f>
        <v>Manual Entry Req</v>
      </c>
      <c r="T845" s="75" t="str">
        <f>IF($AR845="N",IF(MAD_PS1[[#This Row],[BCR3 : Business Data Criticality]]="@#@","Manual Entry Req",MAD_PS1[[#This Row],[BCR3 : Business Data Criticality]]),IF(MAD_PS1[[#This Row],[BCR3 : Business Data Criticality]]="@#@",IF(_xlfn.XLOOKUP($A845,Odyssey_data!$A$2:$A$507,Odyssey_data!T$2:T$507)="@#@","Manual Entry Req",_xlfn.XLOOKUP($A845,Odyssey_data!$A$2:$A$507,Odyssey_data!T$2:T$507)),MAD_PS1[[#This Row],[BCR3 : Business Data Criticality]]))</f>
        <v>Manual Entry Req</v>
      </c>
      <c r="U845" s="75" t="str">
        <f>IF($AR845="N",IF(MAD_PS1[[#This Row],[BCR4 : Please indicate the user base]]="@#@","Manual Entry Req",MAD_PS1[[#This Row],[BCR4 : Please indicate the user base]]),IF(MAD_PS1[[#This Row],[BCR4 : Please indicate the user base]]="@#@",IF(_xlfn.XLOOKUP($A845,Odyssey_data!$A$2:$A$507,Odyssey_data!U$2:U$507)="@#@","Manual Entry Req",_xlfn.XLOOKUP($A845,Odyssey_data!$A$2:$A$507,Odyssey_data!U$2:U$507)),MAD_PS1[[#This Row],[BCR4 : Please indicate the user base]]))</f>
        <v>Manual Entry Req</v>
      </c>
      <c r="V845" s="75" t="str">
        <f>IF($AR845="N",IF(MAD_PS1[[#This Row],[AC1 : Categorize Interfaces]]="@#@","Manual Entry Req",MAD_PS1[[#This Row],[AC1 : Categorize Interfaces]]),IF(MAD_PS1[[#This Row],[AC1 : Categorize Interfaces]]="@#@",IF(_xlfn.XLOOKUP($A845,Odyssey_data!$A$2:$A$507,Odyssey_data!V$2:V$507)="@#@","Manual Entry Req",_xlfn.XLOOKUP($A845,Odyssey_data!$A$2:$A$507,Odyssey_data!V$2:V$507)),MAD_PS1[[#This Row],[AC1 : Categorize Interfaces]]))</f>
        <v>Manual Entry Req</v>
      </c>
      <c r="W845" s="75" t="str">
        <f>IF($AR845="N",IF(MAD_PS1[[#This Row],[AC2 : Diversity of Database(s)]]="@#@","Manual Entry Req",MAD_PS1[[#This Row],[AC2 : Diversity of Database(s)]]),IF(MAD_PS1[[#This Row],[AC2 : Diversity of Database(s)]]="@#@",IF(_xlfn.XLOOKUP($A845,Odyssey_data!$A$2:$A$507,Odyssey_data!W$2:W$507)="@#@","Manual Entry Req",_xlfn.XLOOKUP($A845,Odyssey_data!$A$2:$A$507,Odyssey_data!W$2:W$507)),MAD_PS1[[#This Row],[AC2 : Diversity of Database(s)]]))</f>
        <v>Manual Entry Req</v>
      </c>
      <c r="X845" s="75" t="str">
        <f>IF($AR845="N",IF(MAD_PS1[[#This Row],[AC3 : Diversity of software languages]]="@#@","Manual Entry Req",MAD_PS1[[#This Row],[AC3 : Diversity of software languages]]),IF(MAD_PS1[[#This Row],[AC3 : Diversity of software languages]]="@#@",IF(_xlfn.XLOOKUP($A845,Odyssey_data!$A$2:$A$507,Odyssey_data!X$2:X$507)="@#@","Manual Entry Req",_xlfn.XLOOKUP($A845,Odyssey_data!$A$2:$A$507,Odyssey_data!X$2:X$507)),MAD_PS1[[#This Row],[AC3 : Diversity of software languages]]))</f>
        <v>Manual Entry Req</v>
      </c>
      <c r="Y845" s="75" t="str">
        <f>IF($AR845="N",IF(MAD_PS1[[#This Row],[AM1 : Vendor Support available]]="@#@","Manual Entry Req",MAD_PS1[[#This Row],[AM1 : Vendor Support available]]),IF(MAD_PS1[[#This Row],[AM1 : Vendor Support available]]="@#@",IF(_xlfn.XLOOKUP($A845,Odyssey_data!$A$2:$A$507,Odyssey_data!Y$2:Y$507)="@#@","Manual Entry Req",_xlfn.XLOOKUP($A845,Odyssey_data!$A$2:$A$507,Odyssey_data!Y$2:Y$507)),MAD_PS1[[#This Row],[AM1 : Vendor Support available]]))</f>
        <v>Manual Entry Req</v>
      </c>
      <c r="Z845" s="75" t="str">
        <f>IF($AR845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45,Odyssey_data!$A$2:$A$507,Odyssey_data!Z$2:Z$507)="@#@","Manual Entry Req",_xlfn.XLOOKUP($A845,Odyssey_data!$A$2:$A$507,Odyssey_data!Z$2:Z$507)),MAD_PS1[[#This Row],[AM2 : Availability of skills required to support the system]]))</f>
        <v>Manual Entry Req</v>
      </c>
      <c r="AA845" s="75" t="str">
        <f>IF($AR845="N",IF(MAD_PS1[[#This Row],[AM3 : Documents Available]]="@#@","Manual Entry Req",MAD_PS1[[#This Row],[AM3 : Documents Available]]),IF(MAD_PS1[[#This Row],[AM3 : Documents Available]]="@#@",IF(_xlfn.XLOOKUP($A845,Odyssey_data!$A$2:$A$507,Odyssey_data!AA$2:AA$507)="@#@","Manual Entry Req",_xlfn.XLOOKUP($A845,Odyssey_data!$A$2:$A$507,Odyssey_data!AA$2:AA$507)),MAD_PS1[[#This Row],[AM3 : Documents Available]]))</f>
        <v>Manual Entry Req</v>
      </c>
      <c r="AB845" s="75" t="str">
        <f>IF($AR845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45,Odyssey_data!$A$2:$A$507,Odyssey_data!AB$2:AB$507)="@#@","Manual Entry Req",_xlfn.XLOOKUP($A845,Odyssey_data!$A$2:$A$507,Odyssey_data!AB$2:AB$507)),MAD_PS1[[#This Row],[AM4 : Lifecycle Stage of the application for Risk]]))</f>
        <v>Manual Entry Req</v>
      </c>
      <c r="AC845" s="75" t="str">
        <f>IF($AR845="N",IF(MAD_PS1[[#This Row],[AC1 : Implementation Cost]]="@#@","Manual Entry Req",MAD_PS1[[#This Row],[AC1 : Implementation Cost]]),IF(MAD_PS1[[#This Row],[AC1 : Implementation Cost]]="@#@",IF(_xlfn.XLOOKUP($A845,Odyssey_data!$A$2:$A$507,Odyssey_data!AC$2:AC$507)="@#@","Manual Entry Req",_xlfn.XLOOKUP($A845,Odyssey_data!$A$2:$A$507,Odyssey_data!AC$2:AC$507)),MAD_PS1[[#This Row],[AC1 : Implementation Cost]]))</f>
        <v>Manual Entry Req</v>
      </c>
      <c r="AD845" s="75" t="str">
        <f>IF($AR845="N",IF(MAD_PS1[[#This Row],[AC2 : Licence Cost]]="@#@","Manual Entry Req",MAD_PS1[[#This Row],[AC2 : Licence Cost]]),IF(MAD_PS1[[#This Row],[AC2 : Licence Cost]]="@#@",IF(_xlfn.XLOOKUP($A845,Odyssey_data!$A$2:$A$507,Odyssey_data!AD$2:AD$507)="@#@","Manual Entry Req",_xlfn.XLOOKUP($A845,Odyssey_data!$A$2:$A$507,Odyssey_data!AD$2:AD$507)),MAD_PS1[[#This Row],[AC2 : Licence Cost]]))</f>
        <v>Manual Entry Req</v>
      </c>
      <c r="AE845" s="75" t="str">
        <f>IF($AR845="N",IF(MAD_PS1[[#This Row],[AC3 : Annual Maintenance Cost/Support Cost]]="@#@","Manual Entry Req",MAD_PS1[[#This Row],[AC3 : Annual Maintenance Cost/Support Cost]]),IF(MAD_PS1[[#This Row],[AC3 : Annual Maintenance Cost/Support Cost]]="@#@",IF(_xlfn.XLOOKUP($A845,Odyssey_data!$A$2:$A$507,Odyssey_data!AE$2:AE$507)="@#@","Manual Entry Req",_xlfn.XLOOKUP($A845,Odyssey_data!$A$2:$A$507,Odyssey_data!AE$2:AE$507)),MAD_PS1[[#This Row],[AC3 : Annual Maintenance Cost/Support Cost]]))</f>
        <v>Manual Entry Req</v>
      </c>
      <c r="AF845" s="75" t="str">
        <f>IF($AR845="N",IF(MAD_PS1[[#This Row],[ACR1 : Is Application Virtualized]]="@#@","Manual Entry Req",MAD_PS1[[#This Row],[ACR1 : Is Application Virtualized]]),IF(MAD_PS1[[#This Row],[ACR1 : Is Application Virtualized]]="@#@",IF(_xlfn.XLOOKUP($A845,Odyssey_data!$A$2:$A$507,Odyssey_data!AF$2:AF$507)="@#@","Manual Entry Req",_xlfn.XLOOKUP($A845,Odyssey_data!$A$2:$A$507,Odyssey_data!AF$2:AF$507)),MAD_PS1[[#This Row],[ACR1 : Is Application Virtualized]]))</f>
        <v>Manual Entry Req</v>
      </c>
      <c r="AG845" s="75" t="str">
        <f>IF($AR845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45,Odyssey_data!$A$2:$A$507,Odyssey_data!AG$2:AG$507)="@#@","Manual Entry Req",_xlfn.XLOOKUP($A845,Odyssey_data!$A$2:$A$507,Odyssey_data!AG$2:AG$507)),MAD_PS1[[#This Row],[ACR2 : Does the Application Support loosely coupled N tier Architecture &amp; Abstraction]]))</f>
        <v>Manual Entry Req</v>
      </c>
      <c r="AH845" s="75" t="str">
        <f>IF($AR845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45,Odyssey_data!$A$2:$A$507,Odyssey_data!AH$2:AH$507)="@#@","Manual Entry Req",_xlfn.XLOOKUP($A845,Odyssey_data!$A$2:$A$507,Odyssey_data!AH$2:AH$507)),MAD_PS1[[#This Row],[ACR3 : Does it provide Micro Services / Coarse Grain APIs]]))</f>
        <v>Manual Entry Req</v>
      </c>
      <c r="AI845" s="75" t="str">
        <f>IF($AR845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45,Odyssey_data!$A$2:$A$507,Odyssey_data!AI$2:AI$507)="@#@","Manual Entry Req",_xlfn.XLOOKUP($A845,Odyssey_data!$A$2:$A$507,Odyssey_data!AI$2:AI$507)),MAD_PS1[[#This Row],[ACR4 : Does the host regulatory environment allows moving to cloud]]))</f>
        <v>Manual Entry Req</v>
      </c>
      <c r="AJ845" s="75" t="str">
        <f>MAD_PS1[[#This Row],[Which Part? (Part 1 or Part 2)]]</f>
        <v>Part 2</v>
      </c>
      <c r="AK845" s="75" t="str">
        <f>MAD_PS1[[#This Row],[Data Received]]</f>
        <v>Yes</v>
      </c>
      <c r="AL845" s="75" t="str">
        <f>MAD_PS1[[#This Row],[Data Updated?]]</f>
        <v>Yes</v>
      </c>
      <c r="AM845" s="75" t="str">
        <f>MAD_PS1[[#This Row],[Potential duplicates]]</f>
        <v>@#@</v>
      </c>
      <c r="AN845" s="75" t="str">
        <f>MAD_PS1[[#This Row],[Remarks]]</f>
        <v>@#@</v>
      </c>
      <c r="AO845" s="75" t="str">
        <f>MAD_PS1[[#This Row],[Staus of Data Input]]</f>
        <v>Data Available</v>
      </c>
      <c r="AP845" s="75" t="str">
        <f>MAD_PS1[[#This Row],[Portfolio]]</f>
        <v>Dealer Management</v>
      </c>
      <c r="AQ845" s="75" t="e">
        <f>MAD_PS1[[#This Row],[Only CTM]]</f>
        <v>#N/A</v>
      </c>
      <c r="AR845" s="74" t="str">
        <f>IF(ISERROR(_xlfn.XLOOKUP(MAD_PS2[[#This Row],[Source ID]],Odyssey_data[Source ID],Odyssey_data[M1 : Name of All Applications])),"N","Y")</f>
        <v>N</v>
      </c>
    </row>
    <row r="846" spans="1:44" ht="45" hidden="1" x14ac:dyDescent="0.25">
      <c r="A846" s="75" t="str">
        <f>MAD_PS1[[#This Row],[Source ID]]</f>
        <v>CLS.136</v>
      </c>
      <c r="B846" s="75" t="str">
        <f>MAD_PS1[[#This Row],[M1 : Name of All Applications]]</f>
        <v>GoAnywhere v6.8.6</v>
      </c>
      <c r="C846" s="75" t="str">
        <f>IF($AR846="N",IF(MAD_PS1[[#This Row],[Region]]="@#@","Manual Entry Req",MAD_PS1[[#This Row],[Region]]),IF(MAD_PS1[[#This Row],[Region]]="@#@",IF(_xlfn.XLOOKUP($A846,Odyssey_data!$A$2:$A$507,Odyssey_data!C$2:C$507)="@#@","Manual Entry Req",_xlfn.XLOOKUP($A846,Odyssey_data!$A$2:$A$507,Odyssey_data!C$2:C$507)),MAD_PS1[[#This Row],[Region]]))</f>
        <v>US</v>
      </c>
      <c r="D846" s="75" t="str">
        <f>IF($AR846="N",IF(MAD_PS1[[#This Row],[Identify Current Region Owner]]="@#@","Manual Entry Req",MAD_PS1[[#This Row],[Identify Current Region Owner]]),IF(MAD_PS1[[#This Row],[Identify Current Region Owner]]="@#@",IF(_xlfn.XLOOKUP($A846,Odyssey_data!$A$2:$A$507,Odyssey_data!D$2:D$507)="@#@","Manual Entry Req",_xlfn.XLOOKUP($A846,Odyssey_data!$A$2:$A$507,Odyssey_data!D$2:D$507)),MAD_PS1[[#This Row],[Identify Current Region Owner]]))</f>
        <v>Scott Terrell</v>
      </c>
      <c r="E846" s="75" t="str">
        <f>IF($AR846="N",IF(MAD_PS1[[#This Row],[M2: Confirm Application Status]]="@#@","Manual Entry Req",MAD_PS1[[#This Row],[M2: Confirm Application Status]]),IF(MAD_PS1[[#This Row],[M2: Confirm Application Status]]="@#@",IF(_xlfn.XLOOKUP($A846,Odyssey_data!$A$2:$A$507,Odyssey_data!E$2:E$507)="@#@","Manual Entry Req",_xlfn.XLOOKUP($A846,Odyssey_data!$A$2:$A$507,Odyssey_data!E$2:E$507)),MAD_PS1[[#This Row],[M2: Confirm Application Status]]))</f>
        <v>Decommissioned</v>
      </c>
      <c r="F846" s="75" t="str">
        <f>IF($AR846="N",IF(MAD_PS1[[#This Row],[M3 : Application User Group]]="@#@","Manual Entry Req",MAD_PS1[[#This Row],[M3 : Application User Group]]),IF(MAD_PS1[[#This Row],[M3 : Application User Group]]="@#@",IF(_xlfn.XLOOKUP($A846,Odyssey_data!$A$2:$A$507,Odyssey_data!F$2:F$507)="@#@","Manual Entry Req",_xlfn.XLOOKUP($A846,Odyssey_data!$A$2:$A$507,Odyssey_data!F$2:F$507)),MAD_PS1[[#This Row],[M3 : Application User Group]]))</f>
        <v>Manual Entry Req</v>
      </c>
      <c r="G846" s="75" t="str">
        <f>IF($AR846="N",IF(MAD_PS1[[#This Row],[M5 : Application Built]]="@#@","Manual Entry Req",MAD_PS1[[#This Row],[M5 : Application Built]]),IF(MAD_PS1[[#This Row],[M5 : Application Built]]="@#@",IF(_xlfn.XLOOKUP($A846,Odyssey_data!$A$2:$A$507,Odyssey_data!G$2:G$507)="@#@","Manual Entry Req",_xlfn.XLOOKUP($A846,Odyssey_data!$A$2:$A$507,Odyssey_data!G$2:G$507)),MAD_PS1[[#This Row],[M5 : Application Built]]))</f>
        <v>Manual Entry Req</v>
      </c>
      <c r="H846" s="75" t="str">
        <f>IF($AR846="N",IF(MAD_PS1[[#This Row],[M6 : Application Stack / Technology]]="@#@","Manual Entry Req",MAD_PS1[[#This Row],[M6 : Application Stack / Technology]]),IF(MAD_PS1[[#This Row],[M6 : Application Stack / Technology]]="@#@",IF(_xlfn.XLOOKUP($A846,Odyssey_data!$A$2:$A$507,Odyssey_data!H$2:H$507)="@#@","Manual Entry Req",_xlfn.XLOOKUP($A846,Odyssey_data!$A$2:$A$507,Odyssey_data!H$2:H$507)),MAD_PS1[[#This Row],[M6 : Application Stack / Technology]]))</f>
        <v>Manual Entry Req</v>
      </c>
      <c r="I846" s="75" t="str">
        <f>IF($AR846="N",IF(MAD_PS1[[#This Row],[M7 : Primary Access Channels]]="@#@","Manual Entry Req",MAD_PS1[[#This Row],[M7 : Primary Access Channels]]),IF(MAD_PS1[[#This Row],[M7 : Primary Access Channels]]="@#@",IF(_xlfn.XLOOKUP($A846,Odyssey_data!$A$2:$A$507,Odyssey_data!I$2:I$507)="@#@","Manual Entry Req",_xlfn.XLOOKUP($A846,Odyssey_data!$A$2:$A$507,Odyssey_data!I$2:I$507)),MAD_PS1[[#This Row],[M7 : Primary Access Channels]]))</f>
        <v>Manual Entry Req</v>
      </c>
      <c r="J846" s="75" t="str">
        <f>IF($AR846="N",IF(MAD_PS1[[#This Row],[M8 : Application Deployement]]="@#@","Manual Entry Req",MAD_PS1[[#This Row],[M8 : Application Deployement]]),IF(MAD_PS1[[#This Row],[M8 : Application Deployement]]="@#@",IF(_xlfn.XLOOKUP($A846,Odyssey_data!$A$2:$A$507,Odyssey_data!J$2:J$507)="@#@","Manual Entry Req",_xlfn.XLOOKUP($A846,Odyssey_data!$A$2:$A$507,Odyssey_data!J$2:J$507)),MAD_PS1[[#This Row],[M8 : Application Deployement]]))</f>
        <v>Manual Entry Req</v>
      </c>
      <c r="K846" s="75" t="str">
        <f>IF($AR846="N",IF(MAD_PS1[[#This Row],[M9 : Application Architecture Type]]="@#@","Manual Entry Req",MAD_PS1[[#This Row],[M9 : Application Architecture Type]]),IF(MAD_PS1[[#This Row],[M9 : Application Architecture Type]]="@#@",IF(_xlfn.XLOOKUP($A846,Odyssey_data!$A$2:$A$507,Odyssey_data!K$2:K$507)="@#@","Manual Entry Req",_xlfn.XLOOKUP($A846,Odyssey_data!$A$2:$A$507,Odyssey_data!K$2:K$507)),MAD_PS1[[#This Row],[M9 : Application Architecture Type]]))</f>
        <v>Manual Entry Req</v>
      </c>
      <c r="L846" s="75" t="str">
        <f>IF($AR846="N",IF(MAD_PS1[[#This Row],[M10 : Application Description]]="@#@","Manual Entry Req",MAD_PS1[[#This Row],[M10 : Application Description]]),IF(MAD_PS1[[#This Row],[M10 : Application Description]]="@#@",IF(_xlfn.XLOOKUP($A846,Odyssey_data!$A$2:$A$507,Odyssey_data!L$2:L$507)="@#@","Manual Entry Req",_xlfn.XLOOKUP($A846,Odyssey_data!$A$2:$A$507,Odyssey_data!L$2:L$507)),MAD_PS1[[#This Row],[M10 : Application Description]]))</f>
        <v>GO ANYWHERE (Production - Separate license from Non-Prod)</v>
      </c>
      <c r="M846" s="75" t="str">
        <f>IF($AR846="N",IF(MAD_PS1[[#This Row],[L1 Capability Map]]="@#@","Manual Entry Req",MAD_PS1[[#This Row],[L1 Capability Map]]),IF(MAD_PS1[[#This Row],[L1 Capability Map]]="@#@",IF(_xlfn.XLOOKUP($A846,Odyssey_data!$A$2:$A$507,Odyssey_data!M$2:M$507)="@#@","Manual Entry Req",_xlfn.XLOOKUP($A846,Odyssey_data!$A$2:$A$507,Odyssey_data!M$2:M$507)),MAD_PS1[[#This Row],[L1 Capability Map]]))</f>
        <v>Manual Entry Req</v>
      </c>
      <c r="N846" s="75" t="str">
        <f>IF($AR846="N",IF(MAD_PS1[[#This Row],[L2 Capability]]="@#@","Manual Entry Req",MAD_PS1[[#This Row],[L2 Capability]]),IF(MAD_PS1[[#This Row],[L2 Capability]]="@#@",IF(_xlfn.XLOOKUP($A846,Odyssey_data!$A$2:$A$507,Odyssey_data!N$2:N$507)="@#@","Manual Entry Req",_xlfn.XLOOKUP($A846,Odyssey_data!$A$2:$A$507,Odyssey_data!N$2:N$507)),MAD_PS1[[#This Row],[L2 Capability]]))</f>
        <v>Manual Entry Req</v>
      </c>
      <c r="O846" s="75" t="str">
        <f>IF($AR846="N",IF(MAD_PS1[[#This Row],[L3 Capability]]="@#@","Manual Entry Req",MAD_PS1[[#This Row],[L3 Capability]]),IF(MAD_PS1[[#This Row],[L3 Capability]]="@#@",IF(_xlfn.XLOOKUP($A846,Odyssey_data!$A$2:$A$507,Odyssey_data!O$2:O$507)="@#@","Manual Entry Req",_xlfn.XLOOKUP($A846,Odyssey_data!$A$2:$A$507,Odyssey_data!O$2:O$507)),MAD_PS1[[#This Row],[L3 Capability]]))</f>
        <v>Manual Entry Req</v>
      </c>
      <c r="P846" s="75" t="str">
        <f>IF($AR846="N",IF(MAD_PS1[[#This Row],[L4 Capability]]="@#@","Manual Entry Req",MAD_PS1[[#This Row],[L4 Capability]]),IF(MAD_PS1[[#This Row],[L4 Capability]]="@#@",IF(_xlfn.XLOOKUP($A846,Odyssey_data!$A$2:$A$507,Odyssey_data!P$2:P$507)="@#@","Manual Entry Req",_xlfn.XLOOKUP($A846,Odyssey_data!$A$2:$A$507,Odyssey_data!P$2:P$507)),MAD_PS1[[#This Row],[L4 Capability]]))</f>
        <v>Manual Entry Req</v>
      </c>
      <c r="Q846" s="75" t="str">
        <f>IF($AR846="N",IF(MAD_PS1[[#This Row],[Remarks()]]="@#@","Manual Entry Req",MAD_PS1[[#This Row],[Remarks()]]),IF(MAD_PS1[[#This Row],[Remarks()]]="@#@",IF(_xlfn.XLOOKUP($A846,Odyssey_data!$A$2:$A$507,Odyssey_data!Q$2:Q$507)="@#@","Manual Entry Req",_xlfn.XLOOKUP($A846,Odyssey_data!$A$2:$A$507,Odyssey_data!Q$2:Q$507)),MAD_PS1[[#This Row],[Remarks()]]))</f>
        <v>Manual Entry Req</v>
      </c>
      <c r="R846" s="75" t="str">
        <f>IF($AR846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46,Odyssey_data!$A$2:$A$507,Odyssey_data!R$2:R$507)="@#@","Manual Entry Req",_xlfn.XLOOKUP($A846,Odyssey_data!$A$2:$A$507,Odyssey_data!R$2:R$507)),MAD_PS1[[#This Row],[BCR1 : The extent to which application supports business operations]]))</f>
        <v>Manual Entry Req</v>
      </c>
      <c r="S846" s="75" t="str">
        <f>IF($AR846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46,Odyssey_data!$A$2:$A$507,Odyssey_data!S$2:S$507)="@#@","Manual Entry Req",_xlfn.XLOOKUP($A846,Odyssey_data!$A$2:$A$507,Odyssey_data!S$2:S$507)),MAD_PS1[[#This Row],[BCR2 : Please indicate the business impact due to the application''s non-availability ]]))</f>
        <v>Manual Entry Req</v>
      </c>
      <c r="T846" s="75" t="str">
        <f>IF($AR846="N",IF(MAD_PS1[[#This Row],[BCR3 : Business Data Criticality]]="@#@","Manual Entry Req",MAD_PS1[[#This Row],[BCR3 : Business Data Criticality]]),IF(MAD_PS1[[#This Row],[BCR3 : Business Data Criticality]]="@#@",IF(_xlfn.XLOOKUP($A846,Odyssey_data!$A$2:$A$507,Odyssey_data!T$2:T$507)="@#@","Manual Entry Req",_xlfn.XLOOKUP($A846,Odyssey_data!$A$2:$A$507,Odyssey_data!T$2:T$507)),MAD_PS1[[#This Row],[BCR3 : Business Data Criticality]]))</f>
        <v>Manual Entry Req</v>
      </c>
      <c r="U846" s="75" t="str">
        <f>IF($AR846="N",IF(MAD_PS1[[#This Row],[BCR4 : Please indicate the user base]]="@#@","Manual Entry Req",MAD_PS1[[#This Row],[BCR4 : Please indicate the user base]]),IF(MAD_PS1[[#This Row],[BCR4 : Please indicate the user base]]="@#@",IF(_xlfn.XLOOKUP($A846,Odyssey_data!$A$2:$A$507,Odyssey_data!U$2:U$507)="@#@","Manual Entry Req",_xlfn.XLOOKUP($A846,Odyssey_data!$A$2:$A$507,Odyssey_data!U$2:U$507)),MAD_PS1[[#This Row],[BCR4 : Please indicate the user base]]))</f>
        <v>Manual Entry Req</v>
      </c>
      <c r="V846" s="75" t="str">
        <f>IF($AR846="N",IF(MAD_PS1[[#This Row],[AC1 : Categorize Interfaces]]="@#@","Manual Entry Req",MAD_PS1[[#This Row],[AC1 : Categorize Interfaces]]),IF(MAD_PS1[[#This Row],[AC1 : Categorize Interfaces]]="@#@",IF(_xlfn.XLOOKUP($A846,Odyssey_data!$A$2:$A$507,Odyssey_data!V$2:V$507)="@#@","Manual Entry Req",_xlfn.XLOOKUP($A846,Odyssey_data!$A$2:$A$507,Odyssey_data!V$2:V$507)),MAD_PS1[[#This Row],[AC1 : Categorize Interfaces]]))</f>
        <v>Manual Entry Req</v>
      </c>
      <c r="W846" s="75" t="str">
        <f>IF($AR846="N",IF(MAD_PS1[[#This Row],[AC2 : Diversity of Database(s)]]="@#@","Manual Entry Req",MAD_PS1[[#This Row],[AC2 : Diversity of Database(s)]]),IF(MAD_PS1[[#This Row],[AC2 : Diversity of Database(s)]]="@#@",IF(_xlfn.XLOOKUP($A846,Odyssey_data!$A$2:$A$507,Odyssey_data!W$2:W$507)="@#@","Manual Entry Req",_xlfn.XLOOKUP($A846,Odyssey_data!$A$2:$A$507,Odyssey_data!W$2:W$507)),MAD_PS1[[#This Row],[AC2 : Diversity of Database(s)]]))</f>
        <v>Manual Entry Req</v>
      </c>
      <c r="X846" s="75" t="str">
        <f>IF($AR846="N",IF(MAD_PS1[[#This Row],[AC3 : Diversity of software languages]]="@#@","Manual Entry Req",MAD_PS1[[#This Row],[AC3 : Diversity of software languages]]),IF(MAD_PS1[[#This Row],[AC3 : Diversity of software languages]]="@#@",IF(_xlfn.XLOOKUP($A846,Odyssey_data!$A$2:$A$507,Odyssey_data!X$2:X$507)="@#@","Manual Entry Req",_xlfn.XLOOKUP($A846,Odyssey_data!$A$2:$A$507,Odyssey_data!X$2:X$507)),MAD_PS1[[#This Row],[AC3 : Diversity of software languages]]))</f>
        <v>Manual Entry Req</v>
      </c>
      <c r="Y846" s="75" t="str">
        <f>IF($AR846="N",IF(MAD_PS1[[#This Row],[AM1 : Vendor Support available]]="@#@","Manual Entry Req",MAD_PS1[[#This Row],[AM1 : Vendor Support available]]),IF(MAD_PS1[[#This Row],[AM1 : Vendor Support available]]="@#@",IF(_xlfn.XLOOKUP($A846,Odyssey_data!$A$2:$A$507,Odyssey_data!Y$2:Y$507)="@#@","Manual Entry Req",_xlfn.XLOOKUP($A846,Odyssey_data!$A$2:$A$507,Odyssey_data!Y$2:Y$507)),MAD_PS1[[#This Row],[AM1 : Vendor Support available]]))</f>
        <v>Manual Entry Req</v>
      </c>
      <c r="Z846" s="75" t="str">
        <f>IF($AR846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46,Odyssey_data!$A$2:$A$507,Odyssey_data!Z$2:Z$507)="@#@","Manual Entry Req",_xlfn.XLOOKUP($A846,Odyssey_data!$A$2:$A$507,Odyssey_data!Z$2:Z$507)),MAD_PS1[[#This Row],[AM2 : Availability of skills required to support the system]]))</f>
        <v>Manual Entry Req</v>
      </c>
      <c r="AA846" s="75" t="str">
        <f>IF($AR846="N",IF(MAD_PS1[[#This Row],[AM3 : Documents Available]]="@#@","Manual Entry Req",MAD_PS1[[#This Row],[AM3 : Documents Available]]),IF(MAD_PS1[[#This Row],[AM3 : Documents Available]]="@#@",IF(_xlfn.XLOOKUP($A846,Odyssey_data!$A$2:$A$507,Odyssey_data!AA$2:AA$507)="@#@","Manual Entry Req",_xlfn.XLOOKUP($A846,Odyssey_data!$A$2:$A$507,Odyssey_data!AA$2:AA$507)),MAD_PS1[[#This Row],[AM3 : Documents Available]]))</f>
        <v>Manual Entry Req</v>
      </c>
      <c r="AB846" s="75" t="str">
        <f>IF($AR846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46,Odyssey_data!$A$2:$A$507,Odyssey_data!AB$2:AB$507)="@#@","Manual Entry Req",_xlfn.XLOOKUP($A846,Odyssey_data!$A$2:$A$507,Odyssey_data!AB$2:AB$507)),MAD_PS1[[#This Row],[AM4 : Lifecycle Stage of the application for Risk]]))</f>
        <v>Manual Entry Req</v>
      </c>
      <c r="AC846" s="75" t="str">
        <f>IF($AR846="N",IF(MAD_PS1[[#This Row],[AC1 : Implementation Cost]]="@#@","Manual Entry Req",MAD_PS1[[#This Row],[AC1 : Implementation Cost]]),IF(MAD_PS1[[#This Row],[AC1 : Implementation Cost]]="@#@",IF(_xlfn.XLOOKUP($A846,Odyssey_data!$A$2:$A$507,Odyssey_data!AC$2:AC$507)="@#@","Manual Entry Req",_xlfn.XLOOKUP($A846,Odyssey_data!$A$2:$A$507,Odyssey_data!AC$2:AC$507)),MAD_PS1[[#This Row],[AC1 : Implementation Cost]]))</f>
        <v>Manual Entry Req</v>
      </c>
      <c r="AD846" s="75" t="str">
        <f>IF($AR846="N",IF(MAD_PS1[[#This Row],[AC2 : Licence Cost]]="@#@","Manual Entry Req",MAD_PS1[[#This Row],[AC2 : Licence Cost]]),IF(MAD_PS1[[#This Row],[AC2 : Licence Cost]]="@#@",IF(_xlfn.XLOOKUP($A846,Odyssey_data!$A$2:$A$507,Odyssey_data!AD$2:AD$507)="@#@","Manual Entry Req",_xlfn.XLOOKUP($A846,Odyssey_data!$A$2:$A$507,Odyssey_data!AD$2:AD$507)),MAD_PS1[[#This Row],[AC2 : Licence Cost]]))</f>
        <v>Manual Entry Req</v>
      </c>
      <c r="AE846" s="75" t="str">
        <f>IF($AR846="N",IF(MAD_PS1[[#This Row],[AC3 : Annual Maintenance Cost/Support Cost]]="@#@","Manual Entry Req",MAD_PS1[[#This Row],[AC3 : Annual Maintenance Cost/Support Cost]]),IF(MAD_PS1[[#This Row],[AC3 : Annual Maintenance Cost/Support Cost]]="@#@",IF(_xlfn.XLOOKUP($A846,Odyssey_data!$A$2:$A$507,Odyssey_data!AE$2:AE$507)="@#@","Manual Entry Req",_xlfn.XLOOKUP($A846,Odyssey_data!$A$2:$A$507,Odyssey_data!AE$2:AE$507)),MAD_PS1[[#This Row],[AC3 : Annual Maintenance Cost/Support Cost]]))</f>
        <v>Manual Entry Req</v>
      </c>
      <c r="AF846" s="75" t="str">
        <f>IF($AR846="N",IF(MAD_PS1[[#This Row],[ACR1 : Is Application Virtualized]]="@#@","Manual Entry Req",MAD_PS1[[#This Row],[ACR1 : Is Application Virtualized]]),IF(MAD_PS1[[#This Row],[ACR1 : Is Application Virtualized]]="@#@",IF(_xlfn.XLOOKUP($A846,Odyssey_data!$A$2:$A$507,Odyssey_data!AF$2:AF$507)="@#@","Manual Entry Req",_xlfn.XLOOKUP($A846,Odyssey_data!$A$2:$A$507,Odyssey_data!AF$2:AF$507)),MAD_PS1[[#This Row],[ACR1 : Is Application Virtualized]]))</f>
        <v>Manual Entry Req</v>
      </c>
      <c r="AG846" s="75" t="str">
        <f>IF($AR846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46,Odyssey_data!$A$2:$A$507,Odyssey_data!AG$2:AG$507)="@#@","Manual Entry Req",_xlfn.XLOOKUP($A846,Odyssey_data!$A$2:$A$507,Odyssey_data!AG$2:AG$507)),MAD_PS1[[#This Row],[ACR2 : Does the Application Support loosely coupled N tier Architecture &amp; Abstraction]]))</f>
        <v>Manual Entry Req</v>
      </c>
      <c r="AH846" s="75" t="str">
        <f>IF($AR846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46,Odyssey_data!$A$2:$A$507,Odyssey_data!AH$2:AH$507)="@#@","Manual Entry Req",_xlfn.XLOOKUP($A846,Odyssey_data!$A$2:$A$507,Odyssey_data!AH$2:AH$507)),MAD_PS1[[#This Row],[ACR3 : Does it provide Micro Services / Coarse Grain APIs]]))</f>
        <v>Manual Entry Req</v>
      </c>
      <c r="AI846" s="75" t="str">
        <f>IF($AR846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46,Odyssey_data!$A$2:$A$507,Odyssey_data!AI$2:AI$507)="@#@","Manual Entry Req",_xlfn.XLOOKUP($A846,Odyssey_data!$A$2:$A$507,Odyssey_data!AI$2:AI$507)),MAD_PS1[[#This Row],[ACR4 : Does the host regulatory environment allows moving to cloud]]))</f>
        <v>Manual Entry Req</v>
      </c>
      <c r="AJ846" s="75" t="str">
        <f>MAD_PS1[[#This Row],[Which Part? (Part 1 or Part 2)]]</f>
        <v>Part 2</v>
      </c>
      <c r="AK846" s="75" t="str">
        <f>MAD_PS1[[#This Row],[Data Received]]</f>
        <v>@#@</v>
      </c>
      <c r="AL846" s="75" t="str">
        <f>MAD_PS1[[#This Row],[Data Updated?]]</f>
        <v>YES</v>
      </c>
      <c r="AM846" s="75" t="str">
        <f>MAD_PS1[[#This Row],[Potential duplicates]]</f>
        <v>@#@</v>
      </c>
      <c r="AN846" s="75" t="str">
        <f>MAD_PS1[[#This Row],[Remarks]]</f>
        <v>@#@</v>
      </c>
      <c r="AO846" s="75" t="str">
        <f>MAD_PS1[[#This Row],[Staus of Data Input]]</f>
        <v>Data Available</v>
      </c>
      <c r="AP846" s="75">
        <f>MAD_PS1[[#This Row],[Portfolio]]</f>
        <v>0</v>
      </c>
      <c r="AQ846" s="75" t="e">
        <f>MAD_PS1[[#This Row],[Only CTM]]</f>
        <v>#N/A</v>
      </c>
      <c r="AR846" s="74" t="str">
        <f>IF(ISERROR(_xlfn.XLOOKUP(MAD_PS2[[#This Row],[Source ID]],Odyssey_data[Source ID],Odyssey_data[M1 : Name of All Applications])),"N","Y")</f>
        <v>N</v>
      </c>
    </row>
    <row r="847" spans="1:44" ht="30" hidden="1" x14ac:dyDescent="0.25">
      <c r="A847" s="75" t="str">
        <f>MAD_PS1[[#This Row],[Source ID]]</f>
        <v>CLS.138</v>
      </c>
      <c r="B847" s="75" t="str">
        <f>MAD_PS1[[#This Row],[M1 : Name of All Applications]]</f>
        <v>SAP GTS [Global Trade Services]</v>
      </c>
      <c r="C847" s="75" t="str">
        <f>IF($AR847="N",IF(MAD_PS1[[#This Row],[Region]]="@#@","Manual Entry Req",MAD_PS1[[#This Row],[Region]]),IF(MAD_PS1[[#This Row],[Region]]="@#@",IF(_xlfn.XLOOKUP($A847,Odyssey_data!$A$2:$A$507,Odyssey_data!C$2:C$507)="@#@","Manual Entry Req",_xlfn.XLOOKUP($A847,Odyssey_data!$A$2:$A$507,Odyssey_data!C$2:C$507)),MAD_PS1[[#This Row],[Region]]))</f>
        <v>US</v>
      </c>
      <c r="D847" s="75" t="str">
        <f>IF($AR847="N",IF(MAD_PS1[[#This Row],[Identify Current Region Owner]]="@#@","Manual Entry Req",MAD_PS1[[#This Row],[Identify Current Region Owner]]),IF(MAD_PS1[[#This Row],[Identify Current Region Owner]]="@#@",IF(_xlfn.XLOOKUP($A847,Odyssey_data!$A$2:$A$507,Odyssey_data!D$2:D$507)="@#@","Manual Entry Req",_xlfn.XLOOKUP($A847,Odyssey_data!$A$2:$A$507,Odyssey_data!D$2:D$507)),MAD_PS1[[#This Row],[Identify Current Region Owner]]))</f>
        <v>Fito Alves</v>
      </c>
      <c r="E847" s="75" t="str">
        <f>IF($AR847="N",IF(MAD_PS1[[#This Row],[M2: Confirm Application Status]]="@#@","Manual Entry Req",MAD_PS1[[#This Row],[M2: Confirm Application Status]]),IF(MAD_PS1[[#This Row],[M2: Confirm Application Status]]="@#@",IF(_xlfn.XLOOKUP($A847,Odyssey_data!$A$2:$A$507,Odyssey_data!E$2:E$507)="@#@","Manual Entry Req",_xlfn.XLOOKUP($A847,Odyssey_data!$A$2:$A$507,Odyssey_data!E$2:E$507)),MAD_PS1[[#This Row],[M2: Confirm Application Status]]))</f>
        <v>Duplicate</v>
      </c>
      <c r="F847" s="75" t="str">
        <f>IF($AR847="N",IF(MAD_PS1[[#This Row],[M3 : Application User Group]]="@#@","Manual Entry Req",MAD_PS1[[#This Row],[M3 : Application User Group]]),IF(MAD_PS1[[#This Row],[M3 : Application User Group]]="@#@",IF(_xlfn.XLOOKUP($A847,Odyssey_data!$A$2:$A$507,Odyssey_data!F$2:F$507)="@#@","Manual Entry Req",_xlfn.XLOOKUP($A847,Odyssey_data!$A$2:$A$507,Odyssey_data!F$2:F$507)),MAD_PS1[[#This Row],[M3 : Application User Group]]))</f>
        <v>Manual Entry Req</v>
      </c>
      <c r="G847" s="75" t="str">
        <f>IF($AR847="N",IF(MAD_PS1[[#This Row],[M5 : Application Built]]="@#@","Manual Entry Req",MAD_PS1[[#This Row],[M5 : Application Built]]),IF(MAD_PS1[[#This Row],[M5 : Application Built]]="@#@",IF(_xlfn.XLOOKUP($A847,Odyssey_data!$A$2:$A$507,Odyssey_data!G$2:G$507)="@#@","Manual Entry Req",_xlfn.XLOOKUP($A847,Odyssey_data!$A$2:$A$507,Odyssey_data!G$2:G$507)),MAD_PS1[[#This Row],[M5 : Application Built]]))</f>
        <v>Manual Entry Req</v>
      </c>
      <c r="H847" s="75" t="str">
        <f>IF($AR847="N",IF(MAD_PS1[[#This Row],[M6 : Application Stack / Technology]]="@#@","Manual Entry Req",MAD_PS1[[#This Row],[M6 : Application Stack / Technology]]),IF(MAD_PS1[[#This Row],[M6 : Application Stack / Technology]]="@#@",IF(_xlfn.XLOOKUP($A847,Odyssey_data!$A$2:$A$507,Odyssey_data!H$2:H$507)="@#@","Manual Entry Req",_xlfn.XLOOKUP($A847,Odyssey_data!$A$2:$A$507,Odyssey_data!H$2:H$507)),MAD_PS1[[#This Row],[M6 : Application Stack / Technology]]))</f>
        <v>Manual Entry Req</v>
      </c>
      <c r="I847" s="75" t="str">
        <f>IF($AR847="N",IF(MAD_PS1[[#This Row],[M7 : Primary Access Channels]]="@#@","Manual Entry Req",MAD_PS1[[#This Row],[M7 : Primary Access Channels]]),IF(MAD_PS1[[#This Row],[M7 : Primary Access Channels]]="@#@",IF(_xlfn.XLOOKUP($A847,Odyssey_data!$A$2:$A$507,Odyssey_data!I$2:I$507)="@#@","Manual Entry Req",_xlfn.XLOOKUP($A847,Odyssey_data!$A$2:$A$507,Odyssey_data!I$2:I$507)),MAD_PS1[[#This Row],[M7 : Primary Access Channels]]))</f>
        <v>Manual Entry Req</v>
      </c>
      <c r="J847" s="75" t="str">
        <f>IF($AR847="N",IF(MAD_PS1[[#This Row],[M8 : Application Deployement]]="@#@","Manual Entry Req",MAD_PS1[[#This Row],[M8 : Application Deployement]]),IF(MAD_PS1[[#This Row],[M8 : Application Deployement]]="@#@",IF(_xlfn.XLOOKUP($A847,Odyssey_data!$A$2:$A$507,Odyssey_data!J$2:J$507)="@#@","Manual Entry Req",_xlfn.XLOOKUP($A847,Odyssey_data!$A$2:$A$507,Odyssey_data!J$2:J$507)),MAD_PS1[[#This Row],[M8 : Application Deployement]]))</f>
        <v>Manual Entry Req</v>
      </c>
      <c r="K847" s="75" t="str">
        <f>IF($AR847="N",IF(MAD_PS1[[#This Row],[M9 : Application Architecture Type]]="@#@","Manual Entry Req",MAD_PS1[[#This Row],[M9 : Application Architecture Type]]),IF(MAD_PS1[[#This Row],[M9 : Application Architecture Type]]="@#@",IF(_xlfn.XLOOKUP($A847,Odyssey_data!$A$2:$A$507,Odyssey_data!K$2:K$507)="@#@","Manual Entry Req",_xlfn.XLOOKUP($A847,Odyssey_data!$A$2:$A$507,Odyssey_data!K$2:K$507)),MAD_PS1[[#This Row],[M9 : Application Architecture Type]]))</f>
        <v>Manual Entry Req</v>
      </c>
      <c r="L847" s="75" t="str">
        <f>IF($AR847="N",IF(MAD_PS1[[#This Row],[M10 : Application Description]]="@#@","Manual Entry Req",MAD_PS1[[#This Row],[M10 : Application Description]]),IF(MAD_PS1[[#This Row],[M10 : Application Description]]="@#@",IF(_xlfn.XLOOKUP($A847,Odyssey_data!$A$2:$A$507,Odyssey_data!L$2:L$507)="@#@","Manual Entry Req",_xlfn.XLOOKUP($A847,Odyssey_data!$A$2:$A$507,Odyssey_data!L$2:L$507)),MAD_PS1[[#This Row],[M10 : Application Description]]))</f>
        <v>Used to clear SPL screening and Export Compliance</v>
      </c>
      <c r="M847" s="75" t="str">
        <f>IF($AR847="N",IF(MAD_PS1[[#This Row],[L1 Capability Map]]="@#@","Manual Entry Req",MAD_PS1[[#This Row],[L1 Capability Map]]),IF(MAD_PS1[[#This Row],[L1 Capability Map]]="@#@",IF(_xlfn.XLOOKUP($A847,Odyssey_data!$A$2:$A$507,Odyssey_data!M$2:M$507)="@#@","Manual Entry Req",_xlfn.XLOOKUP($A847,Odyssey_data!$A$2:$A$507,Odyssey_data!M$2:M$507)),MAD_PS1[[#This Row],[L1 Capability Map]]))</f>
        <v>Manual Entry Req</v>
      </c>
      <c r="N847" s="75" t="str">
        <f>IF($AR847="N",IF(MAD_PS1[[#This Row],[L2 Capability]]="@#@","Manual Entry Req",MAD_PS1[[#This Row],[L2 Capability]]),IF(MAD_PS1[[#This Row],[L2 Capability]]="@#@",IF(_xlfn.XLOOKUP($A847,Odyssey_data!$A$2:$A$507,Odyssey_data!N$2:N$507)="@#@","Manual Entry Req",_xlfn.XLOOKUP($A847,Odyssey_data!$A$2:$A$507,Odyssey_data!N$2:N$507)),MAD_PS1[[#This Row],[L2 Capability]]))</f>
        <v>Manual Entry Req</v>
      </c>
      <c r="O847" s="75" t="str">
        <f>IF($AR847="N",IF(MAD_PS1[[#This Row],[L3 Capability]]="@#@","Manual Entry Req",MAD_PS1[[#This Row],[L3 Capability]]),IF(MAD_PS1[[#This Row],[L3 Capability]]="@#@",IF(_xlfn.XLOOKUP($A847,Odyssey_data!$A$2:$A$507,Odyssey_data!O$2:O$507)="@#@","Manual Entry Req",_xlfn.XLOOKUP($A847,Odyssey_data!$A$2:$A$507,Odyssey_data!O$2:O$507)),MAD_PS1[[#This Row],[L3 Capability]]))</f>
        <v>Manual Entry Req</v>
      </c>
      <c r="P847" s="75" t="str">
        <f>IF($AR847="N",IF(MAD_PS1[[#This Row],[L4 Capability]]="@#@","Manual Entry Req",MAD_PS1[[#This Row],[L4 Capability]]),IF(MAD_PS1[[#This Row],[L4 Capability]]="@#@",IF(_xlfn.XLOOKUP($A847,Odyssey_data!$A$2:$A$507,Odyssey_data!P$2:P$507)="@#@","Manual Entry Req",_xlfn.XLOOKUP($A847,Odyssey_data!$A$2:$A$507,Odyssey_data!P$2:P$507)),MAD_PS1[[#This Row],[L4 Capability]]))</f>
        <v>Manual Entry Req</v>
      </c>
      <c r="Q847" s="75" t="str">
        <f>IF($AR847="N",IF(MAD_PS1[[#This Row],[Remarks()]]="@#@","Manual Entry Req",MAD_PS1[[#This Row],[Remarks()]]),IF(MAD_PS1[[#This Row],[Remarks()]]="@#@",IF(_xlfn.XLOOKUP($A847,Odyssey_data!$A$2:$A$507,Odyssey_data!Q$2:Q$507)="@#@","Manual Entry Req",_xlfn.XLOOKUP($A847,Odyssey_data!$A$2:$A$507,Odyssey_data!Q$2:Q$507)),MAD_PS1[[#This Row],[Remarks()]]))</f>
        <v>Manual Entry Req</v>
      </c>
      <c r="R847" s="75" t="str">
        <f>IF($AR847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47,Odyssey_data!$A$2:$A$507,Odyssey_data!R$2:R$507)="@#@","Manual Entry Req",_xlfn.XLOOKUP($A847,Odyssey_data!$A$2:$A$507,Odyssey_data!R$2:R$507)),MAD_PS1[[#This Row],[BCR1 : The extent to which application supports business operations]]))</f>
        <v>Manual Entry Req</v>
      </c>
      <c r="S847" s="75" t="str">
        <f>IF($AR847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47,Odyssey_data!$A$2:$A$507,Odyssey_data!S$2:S$507)="@#@","Manual Entry Req",_xlfn.XLOOKUP($A847,Odyssey_data!$A$2:$A$507,Odyssey_data!S$2:S$507)),MAD_PS1[[#This Row],[BCR2 : Please indicate the business impact due to the application''s non-availability ]]))</f>
        <v>Manual Entry Req</v>
      </c>
      <c r="T847" s="75" t="str">
        <f>IF($AR847="N",IF(MAD_PS1[[#This Row],[BCR3 : Business Data Criticality]]="@#@","Manual Entry Req",MAD_PS1[[#This Row],[BCR3 : Business Data Criticality]]),IF(MAD_PS1[[#This Row],[BCR3 : Business Data Criticality]]="@#@",IF(_xlfn.XLOOKUP($A847,Odyssey_data!$A$2:$A$507,Odyssey_data!T$2:T$507)="@#@","Manual Entry Req",_xlfn.XLOOKUP($A847,Odyssey_data!$A$2:$A$507,Odyssey_data!T$2:T$507)),MAD_PS1[[#This Row],[BCR3 : Business Data Criticality]]))</f>
        <v>Manual Entry Req</v>
      </c>
      <c r="U847" s="75" t="str">
        <f>IF($AR847="N",IF(MAD_PS1[[#This Row],[BCR4 : Please indicate the user base]]="@#@","Manual Entry Req",MAD_PS1[[#This Row],[BCR4 : Please indicate the user base]]),IF(MAD_PS1[[#This Row],[BCR4 : Please indicate the user base]]="@#@",IF(_xlfn.XLOOKUP($A847,Odyssey_data!$A$2:$A$507,Odyssey_data!U$2:U$507)="@#@","Manual Entry Req",_xlfn.XLOOKUP($A847,Odyssey_data!$A$2:$A$507,Odyssey_data!U$2:U$507)),MAD_PS1[[#This Row],[BCR4 : Please indicate the user base]]))</f>
        <v>Manual Entry Req</v>
      </c>
      <c r="V847" s="75" t="str">
        <f>IF($AR847="N",IF(MAD_PS1[[#This Row],[AC1 : Categorize Interfaces]]="@#@","Manual Entry Req",MAD_PS1[[#This Row],[AC1 : Categorize Interfaces]]),IF(MAD_PS1[[#This Row],[AC1 : Categorize Interfaces]]="@#@",IF(_xlfn.XLOOKUP($A847,Odyssey_data!$A$2:$A$507,Odyssey_data!V$2:V$507)="@#@","Manual Entry Req",_xlfn.XLOOKUP($A847,Odyssey_data!$A$2:$A$507,Odyssey_data!V$2:V$507)),MAD_PS1[[#This Row],[AC1 : Categorize Interfaces]]))</f>
        <v>Manual Entry Req</v>
      </c>
      <c r="W847" s="75" t="str">
        <f>IF($AR847="N",IF(MAD_PS1[[#This Row],[AC2 : Diversity of Database(s)]]="@#@","Manual Entry Req",MAD_PS1[[#This Row],[AC2 : Diversity of Database(s)]]),IF(MAD_PS1[[#This Row],[AC2 : Diversity of Database(s)]]="@#@",IF(_xlfn.XLOOKUP($A847,Odyssey_data!$A$2:$A$507,Odyssey_data!W$2:W$507)="@#@","Manual Entry Req",_xlfn.XLOOKUP($A847,Odyssey_data!$A$2:$A$507,Odyssey_data!W$2:W$507)),MAD_PS1[[#This Row],[AC2 : Diversity of Database(s)]]))</f>
        <v>Manual Entry Req</v>
      </c>
      <c r="X847" s="75" t="str">
        <f>IF($AR847="N",IF(MAD_PS1[[#This Row],[AC3 : Diversity of software languages]]="@#@","Manual Entry Req",MAD_PS1[[#This Row],[AC3 : Diversity of software languages]]),IF(MAD_PS1[[#This Row],[AC3 : Diversity of software languages]]="@#@",IF(_xlfn.XLOOKUP($A847,Odyssey_data!$A$2:$A$507,Odyssey_data!X$2:X$507)="@#@","Manual Entry Req",_xlfn.XLOOKUP($A847,Odyssey_data!$A$2:$A$507,Odyssey_data!X$2:X$507)),MAD_PS1[[#This Row],[AC3 : Diversity of software languages]]))</f>
        <v>Manual Entry Req</v>
      </c>
      <c r="Y847" s="75" t="str">
        <f>IF($AR847="N",IF(MAD_PS1[[#This Row],[AM1 : Vendor Support available]]="@#@","Manual Entry Req",MAD_PS1[[#This Row],[AM1 : Vendor Support available]]),IF(MAD_PS1[[#This Row],[AM1 : Vendor Support available]]="@#@",IF(_xlfn.XLOOKUP($A847,Odyssey_data!$A$2:$A$507,Odyssey_data!Y$2:Y$507)="@#@","Manual Entry Req",_xlfn.XLOOKUP($A847,Odyssey_data!$A$2:$A$507,Odyssey_data!Y$2:Y$507)),MAD_PS1[[#This Row],[AM1 : Vendor Support available]]))</f>
        <v>Manual Entry Req</v>
      </c>
      <c r="Z847" s="75" t="str">
        <f>IF($AR847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47,Odyssey_data!$A$2:$A$507,Odyssey_data!Z$2:Z$507)="@#@","Manual Entry Req",_xlfn.XLOOKUP($A847,Odyssey_data!$A$2:$A$507,Odyssey_data!Z$2:Z$507)),MAD_PS1[[#This Row],[AM2 : Availability of skills required to support the system]]))</f>
        <v>Manual Entry Req</v>
      </c>
      <c r="AA847" s="75" t="str">
        <f>IF($AR847="N",IF(MAD_PS1[[#This Row],[AM3 : Documents Available]]="@#@","Manual Entry Req",MAD_PS1[[#This Row],[AM3 : Documents Available]]),IF(MAD_PS1[[#This Row],[AM3 : Documents Available]]="@#@",IF(_xlfn.XLOOKUP($A847,Odyssey_data!$A$2:$A$507,Odyssey_data!AA$2:AA$507)="@#@","Manual Entry Req",_xlfn.XLOOKUP($A847,Odyssey_data!$A$2:$A$507,Odyssey_data!AA$2:AA$507)),MAD_PS1[[#This Row],[AM3 : Documents Available]]))</f>
        <v>Manual Entry Req</v>
      </c>
      <c r="AB847" s="75" t="str">
        <f>IF($AR847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47,Odyssey_data!$A$2:$A$507,Odyssey_data!AB$2:AB$507)="@#@","Manual Entry Req",_xlfn.XLOOKUP($A847,Odyssey_data!$A$2:$A$507,Odyssey_data!AB$2:AB$507)),MAD_PS1[[#This Row],[AM4 : Lifecycle Stage of the application for Risk]]))</f>
        <v>Manual Entry Req</v>
      </c>
      <c r="AC847" s="75" t="str">
        <f>IF($AR847="N",IF(MAD_PS1[[#This Row],[AC1 : Implementation Cost]]="@#@","Manual Entry Req",MAD_PS1[[#This Row],[AC1 : Implementation Cost]]),IF(MAD_PS1[[#This Row],[AC1 : Implementation Cost]]="@#@",IF(_xlfn.XLOOKUP($A847,Odyssey_data!$A$2:$A$507,Odyssey_data!AC$2:AC$507)="@#@","Manual Entry Req",_xlfn.XLOOKUP($A847,Odyssey_data!$A$2:$A$507,Odyssey_data!AC$2:AC$507)),MAD_PS1[[#This Row],[AC1 : Implementation Cost]]))</f>
        <v>Manual Entry Req</v>
      </c>
      <c r="AD847" s="75" t="str">
        <f>IF($AR847="N",IF(MAD_PS1[[#This Row],[AC2 : Licence Cost]]="@#@","Manual Entry Req",MAD_PS1[[#This Row],[AC2 : Licence Cost]]),IF(MAD_PS1[[#This Row],[AC2 : Licence Cost]]="@#@",IF(_xlfn.XLOOKUP($A847,Odyssey_data!$A$2:$A$507,Odyssey_data!AD$2:AD$507)="@#@","Manual Entry Req",_xlfn.XLOOKUP($A847,Odyssey_data!$A$2:$A$507,Odyssey_data!AD$2:AD$507)),MAD_PS1[[#This Row],[AC2 : Licence Cost]]))</f>
        <v>Manual Entry Req</v>
      </c>
      <c r="AE847" s="75" t="str">
        <f>IF($AR847="N",IF(MAD_PS1[[#This Row],[AC3 : Annual Maintenance Cost/Support Cost]]="@#@","Manual Entry Req",MAD_PS1[[#This Row],[AC3 : Annual Maintenance Cost/Support Cost]]),IF(MAD_PS1[[#This Row],[AC3 : Annual Maintenance Cost/Support Cost]]="@#@",IF(_xlfn.XLOOKUP($A847,Odyssey_data!$A$2:$A$507,Odyssey_data!AE$2:AE$507)="@#@","Manual Entry Req",_xlfn.XLOOKUP($A847,Odyssey_data!$A$2:$A$507,Odyssey_data!AE$2:AE$507)),MAD_PS1[[#This Row],[AC3 : Annual Maintenance Cost/Support Cost]]))</f>
        <v>Manual Entry Req</v>
      </c>
      <c r="AF847" s="75" t="str">
        <f>IF($AR847="N",IF(MAD_PS1[[#This Row],[ACR1 : Is Application Virtualized]]="@#@","Manual Entry Req",MAD_PS1[[#This Row],[ACR1 : Is Application Virtualized]]),IF(MAD_PS1[[#This Row],[ACR1 : Is Application Virtualized]]="@#@",IF(_xlfn.XLOOKUP($A847,Odyssey_data!$A$2:$A$507,Odyssey_data!AF$2:AF$507)="@#@","Manual Entry Req",_xlfn.XLOOKUP($A847,Odyssey_data!$A$2:$A$507,Odyssey_data!AF$2:AF$507)),MAD_PS1[[#This Row],[ACR1 : Is Application Virtualized]]))</f>
        <v>Manual Entry Req</v>
      </c>
      <c r="AG847" s="75" t="str">
        <f>IF($AR847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47,Odyssey_data!$A$2:$A$507,Odyssey_data!AG$2:AG$507)="@#@","Manual Entry Req",_xlfn.XLOOKUP($A847,Odyssey_data!$A$2:$A$507,Odyssey_data!AG$2:AG$507)),MAD_PS1[[#This Row],[ACR2 : Does the Application Support loosely coupled N tier Architecture &amp; Abstraction]]))</f>
        <v>Manual Entry Req</v>
      </c>
      <c r="AH847" s="75" t="str">
        <f>IF($AR847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47,Odyssey_data!$A$2:$A$507,Odyssey_data!AH$2:AH$507)="@#@","Manual Entry Req",_xlfn.XLOOKUP($A847,Odyssey_data!$A$2:$A$507,Odyssey_data!AH$2:AH$507)),MAD_PS1[[#This Row],[ACR3 : Does it provide Micro Services / Coarse Grain APIs]]))</f>
        <v>Manual Entry Req</v>
      </c>
      <c r="AI847" s="75" t="str">
        <f>IF($AR847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47,Odyssey_data!$A$2:$A$507,Odyssey_data!AI$2:AI$507)="@#@","Manual Entry Req",_xlfn.XLOOKUP($A847,Odyssey_data!$A$2:$A$507,Odyssey_data!AI$2:AI$507)),MAD_PS1[[#This Row],[ACR4 : Does the host regulatory environment allows moving to cloud]]))</f>
        <v>Manual Entry Req</v>
      </c>
      <c r="AJ847" s="75" t="str">
        <f>MAD_PS1[[#This Row],[Which Part? (Part 1 or Part 2)]]</f>
        <v>Part 2</v>
      </c>
      <c r="AK847" s="75" t="str">
        <f>MAD_PS1[[#This Row],[Data Received]]</f>
        <v>@#@</v>
      </c>
      <c r="AL847" s="75" t="str">
        <f>MAD_PS1[[#This Row],[Data Updated?]]</f>
        <v>YES</v>
      </c>
      <c r="AM847" s="75" t="str">
        <f>MAD_PS1[[#This Row],[Potential duplicates]]</f>
        <v>@#@</v>
      </c>
      <c r="AN847" s="75" t="str">
        <f>MAD_PS1[[#This Row],[Remarks]]</f>
        <v>Similar name and description</v>
      </c>
      <c r="AO847" s="75" t="str">
        <f>MAD_PS1[[#This Row],[Staus of Data Input]]</f>
        <v>Data Available</v>
      </c>
      <c r="AP847" s="75" t="str">
        <f>MAD_PS1[[#This Row],[Portfolio]]</f>
        <v>GRC</v>
      </c>
      <c r="AQ847" s="75" t="e">
        <f>MAD_PS1[[#This Row],[Only CTM]]</f>
        <v>#N/A</v>
      </c>
      <c r="AR847" s="74" t="str">
        <f>IF(ISERROR(_xlfn.XLOOKUP(MAD_PS2[[#This Row],[Source ID]],Odyssey_data[Source ID],Odyssey_data[M1 : Name of All Applications])),"N","Y")</f>
        <v>N</v>
      </c>
    </row>
    <row r="848" spans="1:44" ht="30" hidden="1" x14ac:dyDescent="0.25">
      <c r="A848" s="75" t="str">
        <f>MAD_PS1[[#This Row],[Source ID]]</f>
        <v>CLS.139</v>
      </c>
      <c r="B848" s="75" t="str">
        <f>MAD_PS1[[#This Row],[M1 : Name of All Applications]]</f>
        <v>Smartystreets [Address validation]</v>
      </c>
      <c r="C848" s="75" t="str">
        <f>IF($AR848="N",IF(MAD_PS1[[#This Row],[Region]]="@#@","Manual Entry Req",MAD_PS1[[#This Row],[Region]]),IF(MAD_PS1[[#This Row],[Region]]="@#@",IF(_xlfn.XLOOKUP($A848,Odyssey_data!$A$2:$A$507,Odyssey_data!C$2:C$507)="@#@","Manual Entry Req",_xlfn.XLOOKUP($A848,Odyssey_data!$A$2:$A$507,Odyssey_data!C$2:C$507)),MAD_PS1[[#This Row],[Region]]))</f>
        <v>US</v>
      </c>
      <c r="D848" s="75" t="str">
        <f>IF($AR848="N",IF(MAD_PS1[[#This Row],[Identify Current Region Owner]]="@#@","Manual Entry Req",MAD_PS1[[#This Row],[Identify Current Region Owner]]),IF(MAD_PS1[[#This Row],[Identify Current Region Owner]]="@#@",IF(_xlfn.XLOOKUP($A848,Odyssey_data!$A$2:$A$507,Odyssey_data!D$2:D$507)="@#@","Manual Entry Req",_xlfn.XLOOKUP($A848,Odyssey_data!$A$2:$A$507,Odyssey_data!D$2:D$507)),MAD_PS1[[#This Row],[Identify Current Region Owner]]))</f>
        <v>Scott Pelance</v>
      </c>
      <c r="E848" s="75" t="str">
        <f>IF($AR848="N",IF(MAD_PS1[[#This Row],[M2: Confirm Application Status]]="@#@","Manual Entry Req",MAD_PS1[[#This Row],[M2: Confirm Application Status]]),IF(MAD_PS1[[#This Row],[M2: Confirm Application Status]]="@#@",IF(_xlfn.XLOOKUP($A848,Odyssey_data!$A$2:$A$507,Odyssey_data!E$2:E$507)="@#@","Manual Entry Req",_xlfn.XLOOKUP($A848,Odyssey_data!$A$2:$A$507,Odyssey_data!E$2:E$507)),MAD_PS1[[#This Row],[M2: Confirm Application Status]]))</f>
        <v>Manual Entry Req</v>
      </c>
      <c r="F848" s="75" t="str">
        <f>IF($AR848="N",IF(MAD_PS1[[#This Row],[M3 : Application User Group]]="@#@","Manual Entry Req",MAD_PS1[[#This Row],[M3 : Application User Group]]),IF(MAD_PS1[[#This Row],[M3 : Application User Group]]="@#@",IF(_xlfn.XLOOKUP($A848,Odyssey_data!$A$2:$A$507,Odyssey_data!F$2:F$507)="@#@","Manual Entry Req",_xlfn.XLOOKUP($A848,Odyssey_data!$A$2:$A$507,Odyssey_data!F$2:F$507)),MAD_PS1[[#This Row],[M3 : Application User Group]]))</f>
        <v>Manual Entry Req</v>
      </c>
      <c r="G848" s="75" t="str">
        <f>IF($AR848="N",IF(MAD_PS1[[#This Row],[M5 : Application Built]]="@#@","Manual Entry Req",MAD_PS1[[#This Row],[M5 : Application Built]]),IF(MAD_PS1[[#This Row],[M5 : Application Built]]="@#@",IF(_xlfn.XLOOKUP($A848,Odyssey_data!$A$2:$A$507,Odyssey_data!G$2:G$507)="@#@","Manual Entry Req",_xlfn.XLOOKUP($A848,Odyssey_data!$A$2:$A$507,Odyssey_data!G$2:G$507)),MAD_PS1[[#This Row],[M5 : Application Built]]))</f>
        <v>Manual Entry Req</v>
      </c>
      <c r="H848" s="75" t="str">
        <f>IF($AR848="N",IF(MAD_PS1[[#This Row],[M6 : Application Stack / Technology]]="@#@","Manual Entry Req",MAD_PS1[[#This Row],[M6 : Application Stack / Technology]]),IF(MAD_PS1[[#This Row],[M6 : Application Stack / Technology]]="@#@",IF(_xlfn.XLOOKUP($A848,Odyssey_data!$A$2:$A$507,Odyssey_data!H$2:H$507)="@#@","Manual Entry Req",_xlfn.XLOOKUP($A848,Odyssey_data!$A$2:$A$507,Odyssey_data!H$2:H$507)),MAD_PS1[[#This Row],[M6 : Application Stack / Technology]]))</f>
        <v>Manual Entry Req</v>
      </c>
      <c r="I848" s="75" t="str">
        <f>IF($AR848="N",IF(MAD_PS1[[#This Row],[M7 : Primary Access Channels]]="@#@","Manual Entry Req",MAD_PS1[[#This Row],[M7 : Primary Access Channels]]),IF(MAD_PS1[[#This Row],[M7 : Primary Access Channels]]="@#@",IF(_xlfn.XLOOKUP($A848,Odyssey_data!$A$2:$A$507,Odyssey_data!I$2:I$507)="@#@","Manual Entry Req",_xlfn.XLOOKUP($A848,Odyssey_data!$A$2:$A$507,Odyssey_data!I$2:I$507)),MAD_PS1[[#This Row],[M7 : Primary Access Channels]]))</f>
        <v>Manual Entry Req</v>
      </c>
      <c r="J848" s="75" t="str">
        <f>IF($AR848="N",IF(MAD_PS1[[#This Row],[M8 : Application Deployement]]="@#@","Manual Entry Req",MAD_PS1[[#This Row],[M8 : Application Deployement]]),IF(MAD_PS1[[#This Row],[M8 : Application Deployement]]="@#@",IF(_xlfn.XLOOKUP($A848,Odyssey_data!$A$2:$A$507,Odyssey_data!J$2:J$507)="@#@","Manual Entry Req",_xlfn.XLOOKUP($A848,Odyssey_data!$A$2:$A$507,Odyssey_data!J$2:J$507)),MAD_PS1[[#This Row],[M8 : Application Deployement]]))</f>
        <v>Manual Entry Req</v>
      </c>
      <c r="K848" s="75" t="str">
        <f>IF($AR848="N",IF(MAD_PS1[[#This Row],[M9 : Application Architecture Type]]="@#@","Manual Entry Req",MAD_PS1[[#This Row],[M9 : Application Architecture Type]]),IF(MAD_PS1[[#This Row],[M9 : Application Architecture Type]]="@#@",IF(_xlfn.XLOOKUP($A848,Odyssey_data!$A$2:$A$507,Odyssey_data!K$2:K$507)="@#@","Manual Entry Req",_xlfn.XLOOKUP($A848,Odyssey_data!$A$2:$A$507,Odyssey_data!K$2:K$507)),MAD_PS1[[#This Row],[M9 : Application Architecture Type]]))</f>
        <v>Manual Entry Req</v>
      </c>
      <c r="L848" s="75" t="str">
        <f>IF($AR848="N",IF(MAD_PS1[[#This Row],[M10 : Application Description]]="@#@","Manual Entry Req",MAD_PS1[[#This Row],[M10 : Application Description]]),IF(MAD_PS1[[#This Row],[M10 : Application Description]]="@#@",IF(_xlfn.XLOOKUP($A848,Odyssey_data!$A$2:$A$507,Odyssey_data!L$2:L$507)="@#@","Manual Entry Req",_xlfn.XLOOKUP($A848,Odyssey_data!$A$2:$A$507,Odyssey_data!L$2:L$507)),MAD_PS1[[#This Row],[M10 : Application Description]]))</f>
        <v>Address validation</v>
      </c>
      <c r="M848" s="75" t="str">
        <f>IF($AR848="N",IF(MAD_PS1[[#This Row],[L1 Capability Map]]="@#@","Manual Entry Req",MAD_PS1[[#This Row],[L1 Capability Map]]),IF(MAD_PS1[[#This Row],[L1 Capability Map]]="@#@",IF(_xlfn.XLOOKUP($A848,Odyssey_data!$A$2:$A$507,Odyssey_data!M$2:M$507)="@#@","Manual Entry Req",_xlfn.XLOOKUP($A848,Odyssey_data!$A$2:$A$507,Odyssey_data!M$2:M$507)),MAD_PS1[[#This Row],[L1 Capability Map]]))</f>
        <v>Manual Entry Req</v>
      </c>
      <c r="N848" s="75" t="str">
        <f>IF($AR848="N",IF(MAD_PS1[[#This Row],[L2 Capability]]="@#@","Manual Entry Req",MAD_PS1[[#This Row],[L2 Capability]]),IF(MAD_PS1[[#This Row],[L2 Capability]]="@#@",IF(_xlfn.XLOOKUP($A848,Odyssey_data!$A$2:$A$507,Odyssey_data!N$2:N$507)="@#@","Manual Entry Req",_xlfn.XLOOKUP($A848,Odyssey_data!$A$2:$A$507,Odyssey_data!N$2:N$507)),MAD_PS1[[#This Row],[L2 Capability]]))</f>
        <v>Manual Entry Req</v>
      </c>
      <c r="O848" s="75" t="str">
        <f>IF($AR848="N",IF(MAD_PS1[[#This Row],[L3 Capability]]="@#@","Manual Entry Req",MAD_PS1[[#This Row],[L3 Capability]]),IF(MAD_PS1[[#This Row],[L3 Capability]]="@#@",IF(_xlfn.XLOOKUP($A848,Odyssey_data!$A$2:$A$507,Odyssey_data!O$2:O$507)="@#@","Manual Entry Req",_xlfn.XLOOKUP($A848,Odyssey_data!$A$2:$A$507,Odyssey_data!O$2:O$507)),MAD_PS1[[#This Row],[L3 Capability]]))</f>
        <v>Manual Entry Req</v>
      </c>
      <c r="P848" s="75" t="str">
        <f>IF($AR848="N",IF(MAD_PS1[[#This Row],[L4 Capability]]="@#@","Manual Entry Req",MAD_PS1[[#This Row],[L4 Capability]]),IF(MAD_PS1[[#This Row],[L4 Capability]]="@#@",IF(_xlfn.XLOOKUP($A848,Odyssey_data!$A$2:$A$507,Odyssey_data!P$2:P$507)="@#@","Manual Entry Req",_xlfn.XLOOKUP($A848,Odyssey_data!$A$2:$A$507,Odyssey_data!P$2:P$507)),MAD_PS1[[#This Row],[L4 Capability]]))</f>
        <v>Manual Entry Req</v>
      </c>
      <c r="Q848" s="75" t="str">
        <f>IF($AR848="N",IF(MAD_PS1[[#This Row],[Remarks()]]="@#@","Manual Entry Req",MAD_PS1[[#This Row],[Remarks()]]),IF(MAD_PS1[[#This Row],[Remarks()]]="@#@",IF(_xlfn.XLOOKUP($A848,Odyssey_data!$A$2:$A$507,Odyssey_data!Q$2:Q$507)="@#@","Manual Entry Req",_xlfn.XLOOKUP($A848,Odyssey_data!$A$2:$A$507,Odyssey_data!Q$2:Q$507)),MAD_PS1[[#This Row],[Remarks()]]))</f>
        <v>Manual Entry Req</v>
      </c>
      <c r="R848" s="75" t="str">
        <f>IF($AR848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48,Odyssey_data!$A$2:$A$507,Odyssey_data!R$2:R$507)="@#@","Manual Entry Req",_xlfn.XLOOKUP($A848,Odyssey_data!$A$2:$A$507,Odyssey_data!R$2:R$507)),MAD_PS1[[#This Row],[BCR1 : The extent to which application supports business operations]]))</f>
        <v>Manual Entry Req</v>
      </c>
      <c r="S848" s="75" t="str">
        <f>IF($AR848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48,Odyssey_data!$A$2:$A$507,Odyssey_data!S$2:S$507)="@#@","Manual Entry Req",_xlfn.XLOOKUP($A848,Odyssey_data!$A$2:$A$507,Odyssey_data!S$2:S$507)),MAD_PS1[[#This Row],[BCR2 : Please indicate the business impact due to the application''s non-availability ]]))</f>
        <v>Manual Entry Req</v>
      </c>
      <c r="T848" s="75" t="str">
        <f>IF($AR848="N",IF(MAD_PS1[[#This Row],[BCR3 : Business Data Criticality]]="@#@","Manual Entry Req",MAD_PS1[[#This Row],[BCR3 : Business Data Criticality]]),IF(MAD_PS1[[#This Row],[BCR3 : Business Data Criticality]]="@#@",IF(_xlfn.XLOOKUP($A848,Odyssey_data!$A$2:$A$507,Odyssey_data!T$2:T$507)="@#@","Manual Entry Req",_xlfn.XLOOKUP($A848,Odyssey_data!$A$2:$A$507,Odyssey_data!T$2:T$507)),MAD_PS1[[#This Row],[BCR3 : Business Data Criticality]]))</f>
        <v>Manual Entry Req</v>
      </c>
      <c r="U848" s="75" t="str">
        <f>IF($AR848="N",IF(MAD_PS1[[#This Row],[BCR4 : Please indicate the user base]]="@#@","Manual Entry Req",MAD_PS1[[#This Row],[BCR4 : Please indicate the user base]]),IF(MAD_PS1[[#This Row],[BCR4 : Please indicate the user base]]="@#@",IF(_xlfn.XLOOKUP($A848,Odyssey_data!$A$2:$A$507,Odyssey_data!U$2:U$507)="@#@","Manual Entry Req",_xlfn.XLOOKUP($A848,Odyssey_data!$A$2:$A$507,Odyssey_data!U$2:U$507)),MAD_PS1[[#This Row],[BCR4 : Please indicate the user base]]))</f>
        <v>Manual Entry Req</v>
      </c>
      <c r="V848" s="75" t="str">
        <f>IF($AR848="N",IF(MAD_PS1[[#This Row],[AC1 : Categorize Interfaces]]="@#@","Manual Entry Req",MAD_PS1[[#This Row],[AC1 : Categorize Interfaces]]),IF(MAD_PS1[[#This Row],[AC1 : Categorize Interfaces]]="@#@",IF(_xlfn.XLOOKUP($A848,Odyssey_data!$A$2:$A$507,Odyssey_data!V$2:V$507)="@#@","Manual Entry Req",_xlfn.XLOOKUP($A848,Odyssey_data!$A$2:$A$507,Odyssey_data!V$2:V$507)),MAD_PS1[[#This Row],[AC1 : Categorize Interfaces]]))</f>
        <v>Manual Entry Req</v>
      </c>
      <c r="W848" s="75" t="str">
        <f>IF($AR848="N",IF(MAD_PS1[[#This Row],[AC2 : Diversity of Database(s)]]="@#@","Manual Entry Req",MAD_PS1[[#This Row],[AC2 : Diversity of Database(s)]]),IF(MAD_PS1[[#This Row],[AC2 : Diversity of Database(s)]]="@#@",IF(_xlfn.XLOOKUP($A848,Odyssey_data!$A$2:$A$507,Odyssey_data!W$2:W$507)="@#@","Manual Entry Req",_xlfn.XLOOKUP($A848,Odyssey_data!$A$2:$A$507,Odyssey_data!W$2:W$507)),MAD_PS1[[#This Row],[AC2 : Diversity of Database(s)]]))</f>
        <v>Manual Entry Req</v>
      </c>
      <c r="X848" s="75" t="str">
        <f>IF($AR848="N",IF(MAD_PS1[[#This Row],[AC3 : Diversity of software languages]]="@#@","Manual Entry Req",MAD_PS1[[#This Row],[AC3 : Diversity of software languages]]),IF(MAD_PS1[[#This Row],[AC3 : Diversity of software languages]]="@#@",IF(_xlfn.XLOOKUP($A848,Odyssey_data!$A$2:$A$507,Odyssey_data!X$2:X$507)="@#@","Manual Entry Req",_xlfn.XLOOKUP($A848,Odyssey_data!$A$2:$A$507,Odyssey_data!X$2:X$507)),MAD_PS1[[#This Row],[AC3 : Diversity of software languages]]))</f>
        <v>Manual Entry Req</v>
      </c>
      <c r="Y848" s="75" t="str">
        <f>IF($AR848="N",IF(MAD_PS1[[#This Row],[AM1 : Vendor Support available]]="@#@","Manual Entry Req",MAD_PS1[[#This Row],[AM1 : Vendor Support available]]),IF(MAD_PS1[[#This Row],[AM1 : Vendor Support available]]="@#@",IF(_xlfn.XLOOKUP($A848,Odyssey_data!$A$2:$A$507,Odyssey_data!Y$2:Y$507)="@#@","Manual Entry Req",_xlfn.XLOOKUP($A848,Odyssey_data!$A$2:$A$507,Odyssey_data!Y$2:Y$507)),MAD_PS1[[#This Row],[AM1 : Vendor Support available]]))</f>
        <v>Manual Entry Req</v>
      </c>
      <c r="Z848" s="75" t="str">
        <f>IF($AR848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48,Odyssey_data!$A$2:$A$507,Odyssey_data!Z$2:Z$507)="@#@","Manual Entry Req",_xlfn.XLOOKUP($A848,Odyssey_data!$A$2:$A$507,Odyssey_data!Z$2:Z$507)),MAD_PS1[[#This Row],[AM2 : Availability of skills required to support the system]]))</f>
        <v>Manual Entry Req</v>
      </c>
      <c r="AA848" s="75" t="str">
        <f>IF($AR848="N",IF(MAD_PS1[[#This Row],[AM3 : Documents Available]]="@#@","Manual Entry Req",MAD_PS1[[#This Row],[AM3 : Documents Available]]),IF(MAD_PS1[[#This Row],[AM3 : Documents Available]]="@#@",IF(_xlfn.XLOOKUP($A848,Odyssey_data!$A$2:$A$507,Odyssey_data!AA$2:AA$507)="@#@","Manual Entry Req",_xlfn.XLOOKUP($A848,Odyssey_data!$A$2:$A$507,Odyssey_data!AA$2:AA$507)),MAD_PS1[[#This Row],[AM3 : Documents Available]]))</f>
        <v>Manual Entry Req</v>
      </c>
      <c r="AB848" s="75" t="str">
        <f>IF($AR848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48,Odyssey_data!$A$2:$A$507,Odyssey_data!AB$2:AB$507)="@#@","Manual Entry Req",_xlfn.XLOOKUP($A848,Odyssey_data!$A$2:$A$507,Odyssey_data!AB$2:AB$507)),MAD_PS1[[#This Row],[AM4 : Lifecycle Stage of the application for Risk]]))</f>
        <v>Manual Entry Req</v>
      </c>
      <c r="AC848" s="75" t="str">
        <f>IF($AR848="N",IF(MAD_PS1[[#This Row],[AC1 : Implementation Cost]]="@#@","Manual Entry Req",MAD_PS1[[#This Row],[AC1 : Implementation Cost]]),IF(MAD_PS1[[#This Row],[AC1 : Implementation Cost]]="@#@",IF(_xlfn.XLOOKUP($A848,Odyssey_data!$A$2:$A$507,Odyssey_data!AC$2:AC$507)="@#@","Manual Entry Req",_xlfn.XLOOKUP($A848,Odyssey_data!$A$2:$A$507,Odyssey_data!AC$2:AC$507)),MAD_PS1[[#This Row],[AC1 : Implementation Cost]]))</f>
        <v>Manual Entry Req</v>
      </c>
      <c r="AD848" s="75" t="str">
        <f>IF($AR848="N",IF(MAD_PS1[[#This Row],[AC2 : Licence Cost]]="@#@","Manual Entry Req",MAD_PS1[[#This Row],[AC2 : Licence Cost]]),IF(MAD_PS1[[#This Row],[AC2 : Licence Cost]]="@#@",IF(_xlfn.XLOOKUP($A848,Odyssey_data!$A$2:$A$507,Odyssey_data!AD$2:AD$507)="@#@","Manual Entry Req",_xlfn.XLOOKUP($A848,Odyssey_data!$A$2:$A$507,Odyssey_data!AD$2:AD$507)),MAD_PS1[[#This Row],[AC2 : Licence Cost]]))</f>
        <v>Manual Entry Req</v>
      </c>
      <c r="AE848" s="75" t="str">
        <f>IF($AR848="N",IF(MAD_PS1[[#This Row],[AC3 : Annual Maintenance Cost/Support Cost]]="@#@","Manual Entry Req",MAD_PS1[[#This Row],[AC3 : Annual Maintenance Cost/Support Cost]]),IF(MAD_PS1[[#This Row],[AC3 : Annual Maintenance Cost/Support Cost]]="@#@",IF(_xlfn.XLOOKUP($A848,Odyssey_data!$A$2:$A$507,Odyssey_data!AE$2:AE$507)="@#@","Manual Entry Req",_xlfn.XLOOKUP($A848,Odyssey_data!$A$2:$A$507,Odyssey_data!AE$2:AE$507)),MAD_PS1[[#This Row],[AC3 : Annual Maintenance Cost/Support Cost]]))</f>
        <v>Manual Entry Req</v>
      </c>
      <c r="AF848" s="75" t="str">
        <f>IF($AR848="N",IF(MAD_PS1[[#This Row],[ACR1 : Is Application Virtualized]]="@#@","Manual Entry Req",MAD_PS1[[#This Row],[ACR1 : Is Application Virtualized]]),IF(MAD_PS1[[#This Row],[ACR1 : Is Application Virtualized]]="@#@",IF(_xlfn.XLOOKUP($A848,Odyssey_data!$A$2:$A$507,Odyssey_data!AF$2:AF$507)="@#@","Manual Entry Req",_xlfn.XLOOKUP($A848,Odyssey_data!$A$2:$A$507,Odyssey_data!AF$2:AF$507)),MAD_PS1[[#This Row],[ACR1 : Is Application Virtualized]]))</f>
        <v>Manual Entry Req</v>
      </c>
      <c r="AG848" s="75" t="str">
        <f>IF($AR848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48,Odyssey_data!$A$2:$A$507,Odyssey_data!AG$2:AG$507)="@#@","Manual Entry Req",_xlfn.XLOOKUP($A848,Odyssey_data!$A$2:$A$507,Odyssey_data!AG$2:AG$507)),MAD_PS1[[#This Row],[ACR2 : Does the Application Support loosely coupled N tier Architecture &amp; Abstraction]]))</f>
        <v>Manual Entry Req</v>
      </c>
      <c r="AH848" s="75" t="str">
        <f>IF($AR848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48,Odyssey_data!$A$2:$A$507,Odyssey_data!AH$2:AH$507)="@#@","Manual Entry Req",_xlfn.XLOOKUP($A848,Odyssey_data!$A$2:$A$507,Odyssey_data!AH$2:AH$507)),MAD_PS1[[#This Row],[ACR3 : Does it provide Micro Services / Coarse Grain APIs]]))</f>
        <v>Manual Entry Req</v>
      </c>
      <c r="AI848" s="75" t="str">
        <f>IF($AR848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48,Odyssey_data!$A$2:$A$507,Odyssey_data!AI$2:AI$507)="@#@","Manual Entry Req",_xlfn.XLOOKUP($A848,Odyssey_data!$A$2:$A$507,Odyssey_data!AI$2:AI$507)),MAD_PS1[[#This Row],[ACR4 : Does the host regulatory environment allows moving to cloud]]))</f>
        <v>Manual Entry Req</v>
      </c>
      <c r="AJ848" s="75" t="str">
        <f>MAD_PS1[[#This Row],[Which Part? (Part 1 or Part 2)]]</f>
        <v>Part 2</v>
      </c>
      <c r="AK848" s="75" t="str">
        <f>MAD_PS1[[#This Row],[Data Received]]</f>
        <v>@#@</v>
      </c>
      <c r="AL848" s="75" t="str">
        <f>MAD_PS1[[#This Row],[Data Updated?]]</f>
        <v>YES</v>
      </c>
      <c r="AM848" s="75" t="str">
        <f>MAD_PS1[[#This Row],[Potential duplicates]]</f>
        <v>D</v>
      </c>
      <c r="AN848" s="75" t="str">
        <f>MAD_PS1[[#This Row],[Remarks]]</f>
        <v>Similar name and description</v>
      </c>
      <c r="AO848" s="75" t="str">
        <f>MAD_PS1[[#This Row],[Staus of Data Input]]</f>
        <v>Data Available</v>
      </c>
      <c r="AP848" s="75" t="str">
        <f>MAD_PS1[[#This Row],[Portfolio]]</f>
        <v>Productivity</v>
      </c>
      <c r="AQ848" s="75" t="e">
        <f>MAD_PS1[[#This Row],[Only CTM]]</f>
        <v>#N/A</v>
      </c>
      <c r="AR848" s="74" t="str">
        <f>IF(ISERROR(_xlfn.XLOOKUP(MAD_PS2[[#This Row],[Source ID]],Odyssey_data[Source ID],Odyssey_data[M1 : Name of All Applications])),"N","Y")</f>
        <v>N</v>
      </c>
    </row>
    <row r="849" spans="1:44" ht="45" hidden="1" x14ac:dyDescent="0.25">
      <c r="A849" s="75" t="str">
        <f>MAD_PS1[[#This Row],[Source ID]]</f>
        <v>CLS.14</v>
      </c>
      <c r="B849" s="75" t="str">
        <f>MAD_PS1[[#This Row],[M1 : Name of All Applications]]</f>
        <v>Portal</v>
      </c>
      <c r="C849" s="75" t="str">
        <f>IF($AR849="N",IF(MAD_PS1[[#This Row],[Region]]="@#@","Manual Entry Req",MAD_PS1[[#This Row],[Region]]),IF(MAD_PS1[[#This Row],[Region]]="@#@",IF(_xlfn.XLOOKUP($A849,Odyssey_data!$A$2:$A$507,Odyssey_data!C$2:C$507)="@#@","Manual Entry Req",_xlfn.XLOOKUP($A849,Odyssey_data!$A$2:$A$507,Odyssey_data!C$2:C$507)),MAD_PS1[[#This Row],[Region]]))</f>
        <v>EMEA</v>
      </c>
      <c r="D849" s="75" t="str">
        <f>IF($AR849="N",IF(MAD_PS1[[#This Row],[Identify Current Region Owner]]="@#@","Manual Entry Req",MAD_PS1[[#This Row],[Identify Current Region Owner]]),IF(MAD_PS1[[#This Row],[Identify Current Region Owner]]="@#@",IF(_xlfn.XLOOKUP($A849,Odyssey_data!$A$2:$A$507,Odyssey_data!D$2:D$507)="@#@","Manual Entry Req",_xlfn.XLOOKUP($A849,Odyssey_data!$A$2:$A$507,Odyssey_data!D$2:D$507)),MAD_PS1[[#This Row],[Identify Current Region Owner]]))</f>
        <v>Boleslaw Lech</v>
      </c>
      <c r="E849" s="75" t="str">
        <f>IF($AR849="N",IF(MAD_PS1[[#This Row],[M2: Confirm Application Status]]="@#@","Manual Entry Req",MAD_PS1[[#This Row],[M2: Confirm Application Status]]),IF(MAD_PS1[[#This Row],[M2: Confirm Application Status]]="@#@",IF(_xlfn.XLOOKUP($A849,Odyssey_data!$A$2:$A$507,Odyssey_data!E$2:E$507)="@#@","Manual Entry Req",_xlfn.XLOOKUP($A849,Odyssey_data!$A$2:$A$507,Odyssey_data!E$2:E$507)),MAD_PS1[[#This Row],[M2: Confirm Application Status]]))</f>
        <v>Manual Entry Req</v>
      </c>
      <c r="F849" s="75" t="str">
        <f>IF($AR849="N",IF(MAD_PS1[[#This Row],[M3 : Application User Group]]="@#@","Manual Entry Req",MAD_PS1[[#This Row],[M3 : Application User Group]]),IF(MAD_PS1[[#This Row],[M3 : Application User Group]]="@#@",IF(_xlfn.XLOOKUP($A849,Odyssey_data!$A$2:$A$507,Odyssey_data!F$2:F$507)="@#@","Manual Entry Req",_xlfn.XLOOKUP($A849,Odyssey_data!$A$2:$A$507,Odyssey_data!F$2:F$507)),MAD_PS1[[#This Row],[M3 : Application User Group]]))</f>
        <v>Manual Entry Req</v>
      </c>
      <c r="G849" s="75" t="str">
        <f>IF($AR849="N",IF(MAD_PS1[[#This Row],[M5 : Application Built]]="@#@","Manual Entry Req",MAD_PS1[[#This Row],[M5 : Application Built]]),IF(MAD_PS1[[#This Row],[M5 : Application Built]]="@#@",IF(_xlfn.XLOOKUP($A849,Odyssey_data!$A$2:$A$507,Odyssey_data!G$2:G$507)="@#@","Manual Entry Req",_xlfn.XLOOKUP($A849,Odyssey_data!$A$2:$A$507,Odyssey_data!G$2:G$507)),MAD_PS1[[#This Row],[M5 : Application Built]]))</f>
        <v>Manual Entry Req</v>
      </c>
      <c r="H849" s="75" t="str">
        <f>IF($AR849="N",IF(MAD_PS1[[#This Row],[M6 : Application Stack / Technology]]="@#@","Manual Entry Req",MAD_PS1[[#This Row],[M6 : Application Stack / Technology]]),IF(MAD_PS1[[#This Row],[M6 : Application Stack / Technology]]="@#@",IF(_xlfn.XLOOKUP($A849,Odyssey_data!$A$2:$A$507,Odyssey_data!H$2:H$507)="@#@","Manual Entry Req",_xlfn.XLOOKUP($A849,Odyssey_data!$A$2:$A$507,Odyssey_data!H$2:H$507)),MAD_PS1[[#This Row],[M6 : Application Stack / Technology]]))</f>
        <v>Manual Entry Req</v>
      </c>
      <c r="I849" s="75" t="str">
        <f>IF($AR849="N",IF(MAD_PS1[[#This Row],[M7 : Primary Access Channels]]="@#@","Manual Entry Req",MAD_PS1[[#This Row],[M7 : Primary Access Channels]]),IF(MAD_PS1[[#This Row],[M7 : Primary Access Channels]]="@#@",IF(_xlfn.XLOOKUP($A849,Odyssey_data!$A$2:$A$507,Odyssey_data!I$2:I$507)="@#@","Manual Entry Req",_xlfn.XLOOKUP($A849,Odyssey_data!$A$2:$A$507,Odyssey_data!I$2:I$507)),MAD_PS1[[#This Row],[M7 : Primary Access Channels]]))</f>
        <v>Manual Entry Req</v>
      </c>
      <c r="J849" s="75" t="str">
        <f>IF($AR849="N",IF(MAD_PS1[[#This Row],[M8 : Application Deployement]]="@#@","Manual Entry Req",MAD_PS1[[#This Row],[M8 : Application Deployement]]),IF(MAD_PS1[[#This Row],[M8 : Application Deployement]]="@#@",IF(_xlfn.XLOOKUP($A849,Odyssey_data!$A$2:$A$507,Odyssey_data!J$2:J$507)="@#@","Manual Entry Req",_xlfn.XLOOKUP($A849,Odyssey_data!$A$2:$A$507,Odyssey_data!J$2:J$507)),MAD_PS1[[#This Row],[M8 : Application Deployement]]))</f>
        <v>Manual Entry Req</v>
      </c>
      <c r="K849" s="75" t="str">
        <f>IF($AR849="N",IF(MAD_PS1[[#This Row],[M9 : Application Architecture Type]]="@#@","Manual Entry Req",MAD_PS1[[#This Row],[M9 : Application Architecture Type]]),IF(MAD_PS1[[#This Row],[M9 : Application Architecture Type]]="@#@",IF(_xlfn.XLOOKUP($A849,Odyssey_data!$A$2:$A$507,Odyssey_data!K$2:K$507)="@#@","Manual Entry Req",_xlfn.XLOOKUP($A849,Odyssey_data!$A$2:$A$507,Odyssey_data!K$2:K$507)),MAD_PS1[[#This Row],[M9 : Application Architecture Type]]))</f>
        <v>Manual Entry Req</v>
      </c>
      <c r="L849" s="75" t="str">
        <f>IF($AR849="N",IF(MAD_PS1[[#This Row],[M10 : Application Description]]="@#@","Manual Entry Req",MAD_PS1[[#This Row],[M10 : Application Description]]),IF(MAD_PS1[[#This Row],[M10 : Application Description]]="@#@",IF(_xlfn.XLOOKUP($A849,Odyssey_data!$A$2:$A$507,Odyssey_data!L$2:L$507)="@#@","Manual Entry Req",_xlfn.XLOOKUP($A849,Odyssey_data!$A$2:$A$507,Odyssey_data!L$2:L$507)),MAD_PS1[[#This Row],[M10 : Application Description]]))</f>
        <v>Portal for two clients (Tele2 and Hi3G) hosted in Flensburg , access needed from Boras</v>
      </c>
      <c r="M849" s="75" t="str">
        <f>IF($AR849="N",IF(MAD_PS1[[#This Row],[L1 Capability Map]]="@#@","Manual Entry Req",MAD_PS1[[#This Row],[L1 Capability Map]]),IF(MAD_PS1[[#This Row],[L1 Capability Map]]="@#@",IF(_xlfn.XLOOKUP($A849,Odyssey_data!$A$2:$A$507,Odyssey_data!M$2:M$507)="@#@","Manual Entry Req",_xlfn.XLOOKUP($A849,Odyssey_data!$A$2:$A$507,Odyssey_data!M$2:M$507)),MAD_PS1[[#This Row],[L1 Capability Map]]))</f>
        <v>Manual Entry Req</v>
      </c>
      <c r="N849" s="75" t="str">
        <f>IF($AR849="N",IF(MAD_PS1[[#This Row],[L2 Capability]]="@#@","Manual Entry Req",MAD_PS1[[#This Row],[L2 Capability]]),IF(MAD_PS1[[#This Row],[L2 Capability]]="@#@",IF(_xlfn.XLOOKUP($A849,Odyssey_data!$A$2:$A$507,Odyssey_data!N$2:N$507)="@#@","Manual Entry Req",_xlfn.XLOOKUP($A849,Odyssey_data!$A$2:$A$507,Odyssey_data!N$2:N$507)),MAD_PS1[[#This Row],[L2 Capability]]))</f>
        <v>Manual Entry Req</v>
      </c>
      <c r="O849" s="75" t="str">
        <f>IF($AR849="N",IF(MAD_PS1[[#This Row],[L3 Capability]]="@#@","Manual Entry Req",MAD_PS1[[#This Row],[L3 Capability]]),IF(MAD_PS1[[#This Row],[L3 Capability]]="@#@",IF(_xlfn.XLOOKUP($A849,Odyssey_data!$A$2:$A$507,Odyssey_data!O$2:O$507)="@#@","Manual Entry Req",_xlfn.XLOOKUP($A849,Odyssey_data!$A$2:$A$507,Odyssey_data!O$2:O$507)),MAD_PS1[[#This Row],[L3 Capability]]))</f>
        <v>Manual Entry Req</v>
      </c>
      <c r="P849" s="75" t="str">
        <f>IF($AR849="N",IF(MAD_PS1[[#This Row],[L4 Capability]]="@#@","Manual Entry Req",MAD_PS1[[#This Row],[L4 Capability]]),IF(MAD_PS1[[#This Row],[L4 Capability]]="@#@",IF(_xlfn.XLOOKUP($A849,Odyssey_data!$A$2:$A$507,Odyssey_data!P$2:P$507)="@#@","Manual Entry Req",_xlfn.XLOOKUP($A849,Odyssey_data!$A$2:$A$507,Odyssey_data!P$2:P$507)),MAD_PS1[[#This Row],[L4 Capability]]))</f>
        <v>Manual Entry Req</v>
      </c>
      <c r="Q849" s="75" t="str">
        <f>IF($AR849="N",IF(MAD_PS1[[#This Row],[Remarks()]]="@#@","Manual Entry Req",MAD_PS1[[#This Row],[Remarks()]]),IF(MAD_PS1[[#This Row],[Remarks()]]="@#@",IF(_xlfn.XLOOKUP($A849,Odyssey_data!$A$2:$A$507,Odyssey_data!Q$2:Q$507)="@#@","Manual Entry Req",_xlfn.XLOOKUP($A849,Odyssey_data!$A$2:$A$507,Odyssey_data!Q$2:Q$507)),MAD_PS1[[#This Row],[Remarks()]]))</f>
        <v>Manual Entry Req</v>
      </c>
      <c r="R849" s="75" t="str">
        <f>IF($AR849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49,Odyssey_data!$A$2:$A$507,Odyssey_data!R$2:R$507)="@#@","Manual Entry Req",_xlfn.XLOOKUP($A849,Odyssey_data!$A$2:$A$507,Odyssey_data!R$2:R$507)),MAD_PS1[[#This Row],[BCR1 : The extent to which application supports business operations]]))</f>
        <v>Manual Entry Req</v>
      </c>
      <c r="S849" s="75" t="str">
        <f>IF($AR849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49,Odyssey_data!$A$2:$A$507,Odyssey_data!S$2:S$507)="@#@","Manual Entry Req",_xlfn.XLOOKUP($A849,Odyssey_data!$A$2:$A$507,Odyssey_data!S$2:S$507)),MAD_PS1[[#This Row],[BCR2 : Please indicate the business impact due to the application''s non-availability ]]))</f>
        <v>Manual Entry Req</v>
      </c>
      <c r="T849" s="75" t="str">
        <f>IF($AR849="N",IF(MAD_PS1[[#This Row],[BCR3 : Business Data Criticality]]="@#@","Manual Entry Req",MAD_PS1[[#This Row],[BCR3 : Business Data Criticality]]),IF(MAD_PS1[[#This Row],[BCR3 : Business Data Criticality]]="@#@",IF(_xlfn.XLOOKUP($A849,Odyssey_data!$A$2:$A$507,Odyssey_data!T$2:T$507)="@#@","Manual Entry Req",_xlfn.XLOOKUP($A849,Odyssey_data!$A$2:$A$507,Odyssey_data!T$2:T$507)),MAD_PS1[[#This Row],[BCR3 : Business Data Criticality]]))</f>
        <v>Manual Entry Req</v>
      </c>
      <c r="U849" s="75" t="str">
        <f>IF($AR849="N",IF(MAD_PS1[[#This Row],[BCR4 : Please indicate the user base]]="@#@","Manual Entry Req",MAD_PS1[[#This Row],[BCR4 : Please indicate the user base]]),IF(MAD_PS1[[#This Row],[BCR4 : Please indicate the user base]]="@#@",IF(_xlfn.XLOOKUP($A849,Odyssey_data!$A$2:$A$507,Odyssey_data!U$2:U$507)="@#@","Manual Entry Req",_xlfn.XLOOKUP($A849,Odyssey_data!$A$2:$A$507,Odyssey_data!U$2:U$507)),MAD_PS1[[#This Row],[BCR4 : Please indicate the user base]]))</f>
        <v>Manual Entry Req</v>
      </c>
      <c r="V849" s="75" t="str">
        <f>IF($AR849="N",IF(MAD_PS1[[#This Row],[AC1 : Categorize Interfaces]]="@#@","Manual Entry Req",MAD_PS1[[#This Row],[AC1 : Categorize Interfaces]]),IF(MAD_PS1[[#This Row],[AC1 : Categorize Interfaces]]="@#@",IF(_xlfn.XLOOKUP($A849,Odyssey_data!$A$2:$A$507,Odyssey_data!V$2:V$507)="@#@","Manual Entry Req",_xlfn.XLOOKUP($A849,Odyssey_data!$A$2:$A$507,Odyssey_data!V$2:V$507)),MAD_PS1[[#This Row],[AC1 : Categorize Interfaces]]))</f>
        <v>Manual Entry Req</v>
      </c>
      <c r="W849" s="75" t="str">
        <f>IF($AR849="N",IF(MAD_PS1[[#This Row],[AC2 : Diversity of Database(s)]]="@#@","Manual Entry Req",MAD_PS1[[#This Row],[AC2 : Diversity of Database(s)]]),IF(MAD_PS1[[#This Row],[AC2 : Diversity of Database(s)]]="@#@",IF(_xlfn.XLOOKUP($A849,Odyssey_data!$A$2:$A$507,Odyssey_data!W$2:W$507)="@#@","Manual Entry Req",_xlfn.XLOOKUP($A849,Odyssey_data!$A$2:$A$507,Odyssey_data!W$2:W$507)),MAD_PS1[[#This Row],[AC2 : Diversity of Database(s)]]))</f>
        <v>Manual Entry Req</v>
      </c>
      <c r="X849" s="75" t="str">
        <f>IF($AR849="N",IF(MAD_PS1[[#This Row],[AC3 : Diversity of software languages]]="@#@","Manual Entry Req",MAD_PS1[[#This Row],[AC3 : Diversity of software languages]]),IF(MAD_PS1[[#This Row],[AC3 : Diversity of software languages]]="@#@",IF(_xlfn.XLOOKUP($A849,Odyssey_data!$A$2:$A$507,Odyssey_data!X$2:X$507)="@#@","Manual Entry Req",_xlfn.XLOOKUP($A849,Odyssey_data!$A$2:$A$507,Odyssey_data!X$2:X$507)),MAD_PS1[[#This Row],[AC3 : Diversity of software languages]]))</f>
        <v>Manual Entry Req</v>
      </c>
      <c r="Y849" s="75" t="str">
        <f>IF($AR849="N",IF(MAD_PS1[[#This Row],[AM1 : Vendor Support available]]="@#@","Manual Entry Req",MAD_PS1[[#This Row],[AM1 : Vendor Support available]]),IF(MAD_PS1[[#This Row],[AM1 : Vendor Support available]]="@#@",IF(_xlfn.XLOOKUP($A849,Odyssey_data!$A$2:$A$507,Odyssey_data!Y$2:Y$507)="@#@","Manual Entry Req",_xlfn.XLOOKUP($A849,Odyssey_data!$A$2:$A$507,Odyssey_data!Y$2:Y$507)),MAD_PS1[[#This Row],[AM1 : Vendor Support available]]))</f>
        <v>Manual Entry Req</v>
      </c>
      <c r="Z849" s="75" t="str">
        <f>IF($AR849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49,Odyssey_data!$A$2:$A$507,Odyssey_data!Z$2:Z$507)="@#@","Manual Entry Req",_xlfn.XLOOKUP($A849,Odyssey_data!$A$2:$A$507,Odyssey_data!Z$2:Z$507)),MAD_PS1[[#This Row],[AM2 : Availability of skills required to support the system]]))</f>
        <v>Manual Entry Req</v>
      </c>
      <c r="AA849" s="75" t="str">
        <f>IF($AR849="N",IF(MAD_PS1[[#This Row],[AM3 : Documents Available]]="@#@","Manual Entry Req",MAD_PS1[[#This Row],[AM3 : Documents Available]]),IF(MAD_PS1[[#This Row],[AM3 : Documents Available]]="@#@",IF(_xlfn.XLOOKUP($A849,Odyssey_data!$A$2:$A$507,Odyssey_data!AA$2:AA$507)="@#@","Manual Entry Req",_xlfn.XLOOKUP($A849,Odyssey_data!$A$2:$A$507,Odyssey_data!AA$2:AA$507)),MAD_PS1[[#This Row],[AM3 : Documents Available]]))</f>
        <v>Manual Entry Req</v>
      </c>
      <c r="AB849" s="75" t="str">
        <f>IF($AR849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49,Odyssey_data!$A$2:$A$507,Odyssey_data!AB$2:AB$507)="@#@","Manual Entry Req",_xlfn.XLOOKUP($A849,Odyssey_data!$A$2:$A$507,Odyssey_data!AB$2:AB$507)),MAD_PS1[[#This Row],[AM4 : Lifecycle Stage of the application for Risk]]))</f>
        <v>Manual Entry Req</v>
      </c>
      <c r="AC849" s="75" t="str">
        <f>IF($AR849="N",IF(MAD_PS1[[#This Row],[AC1 : Implementation Cost]]="@#@","Manual Entry Req",MAD_PS1[[#This Row],[AC1 : Implementation Cost]]),IF(MAD_PS1[[#This Row],[AC1 : Implementation Cost]]="@#@",IF(_xlfn.XLOOKUP($A849,Odyssey_data!$A$2:$A$507,Odyssey_data!AC$2:AC$507)="@#@","Manual Entry Req",_xlfn.XLOOKUP($A849,Odyssey_data!$A$2:$A$507,Odyssey_data!AC$2:AC$507)),MAD_PS1[[#This Row],[AC1 : Implementation Cost]]))</f>
        <v>Manual Entry Req</v>
      </c>
      <c r="AD849" s="75" t="str">
        <f>IF($AR849="N",IF(MAD_PS1[[#This Row],[AC2 : Licence Cost]]="@#@","Manual Entry Req",MAD_PS1[[#This Row],[AC2 : Licence Cost]]),IF(MAD_PS1[[#This Row],[AC2 : Licence Cost]]="@#@",IF(_xlfn.XLOOKUP($A849,Odyssey_data!$A$2:$A$507,Odyssey_data!AD$2:AD$507)="@#@","Manual Entry Req",_xlfn.XLOOKUP($A849,Odyssey_data!$A$2:$A$507,Odyssey_data!AD$2:AD$507)),MAD_PS1[[#This Row],[AC2 : Licence Cost]]))</f>
        <v>Manual Entry Req</v>
      </c>
      <c r="AE849" s="75" t="str">
        <f>IF($AR849="N",IF(MAD_PS1[[#This Row],[AC3 : Annual Maintenance Cost/Support Cost]]="@#@","Manual Entry Req",MAD_PS1[[#This Row],[AC3 : Annual Maintenance Cost/Support Cost]]),IF(MAD_PS1[[#This Row],[AC3 : Annual Maintenance Cost/Support Cost]]="@#@",IF(_xlfn.XLOOKUP($A849,Odyssey_data!$A$2:$A$507,Odyssey_data!AE$2:AE$507)="@#@","Manual Entry Req",_xlfn.XLOOKUP($A849,Odyssey_data!$A$2:$A$507,Odyssey_data!AE$2:AE$507)),MAD_PS1[[#This Row],[AC3 : Annual Maintenance Cost/Support Cost]]))</f>
        <v>Manual Entry Req</v>
      </c>
      <c r="AF849" s="75" t="str">
        <f>IF($AR849="N",IF(MAD_PS1[[#This Row],[ACR1 : Is Application Virtualized]]="@#@","Manual Entry Req",MAD_PS1[[#This Row],[ACR1 : Is Application Virtualized]]),IF(MAD_PS1[[#This Row],[ACR1 : Is Application Virtualized]]="@#@",IF(_xlfn.XLOOKUP($A849,Odyssey_data!$A$2:$A$507,Odyssey_data!AF$2:AF$507)="@#@","Manual Entry Req",_xlfn.XLOOKUP($A849,Odyssey_data!$A$2:$A$507,Odyssey_data!AF$2:AF$507)),MAD_PS1[[#This Row],[ACR1 : Is Application Virtualized]]))</f>
        <v>Manual Entry Req</v>
      </c>
      <c r="AG849" s="75" t="str">
        <f>IF($AR849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49,Odyssey_data!$A$2:$A$507,Odyssey_data!AG$2:AG$507)="@#@","Manual Entry Req",_xlfn.XLOOKUP($A849,Odyssey_data!$A$2:$A$507,Odyssey_data!AG$2:AG$507)),MAD_PS1[[#This Row],[ACR2 : Does the Application Support loosely coupled N tier Architecture &amp; Abstraction]]))</f>
        <v>Manual Entry Req</v>
      </c>
      <c r="AH849" s="75" t="str">
        <f>IF($AR849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49,Odyssey_data!$A$2:$A$507,Odyssey_data!AH$2:AH$507)="@#@","Manual Entry Req",_xlfn.XLOOKUP($A849,Odyssey_data!$A$2:$A$507,Odyssey_data!AH$2:AH$507)),MAD_PS1[[#This Row],[ACR3 : Does it provide Micro Services / Coarse Grain APIs]]))</f>
        <v>Manual Entry Req</v>
      </c>
      <c r="AI849" s="75" t="str">
        <f>IF($AR849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49,Odyssey_data!$A$2:$A$507,Odyssey_data!AI$2:AI$507)="@#@","Manual Entry Req",_xlfn.XLOOKUP($A849,Odyssey_data!$A$2:$A$507,Odyssey_data!AI$2:AI$507)),MAD_PS1[[#This Row],[ACR4 : Does the host regulatory environment allows moving to cloud]]))</f>
        <v>Manual Entry Req</v>
      </c>
      <c r="AJ849" s="75" t="str">
        <f>MAD_PS1[[#This Row],[Which Part? (Part 1 or Part 2)]]</f>
        <v>Part 2</v>
      </c>
      <c r="AK849" s="75" t="str">
        <f>MAD_PS1[[#This Row],[Data Received]]</f>
        <v>@#@</v>
      </c>
      <c r="AL849" s="75" t="str">
        <f>MAD_PS1[[#This Row],[Data Updated?]]</f>
        <v>@#@</v>
      </c>
      <c r="AM849" s="75">
        <f>MAD_PS1[[#This Row],[Potential duplicates]]</f>
        <v>0</v>
      </c>
      <c r="AN849" s="75">
        <f>MAD_PS1[[#This Row],[Remarks]]</f>
        <v>0</v>
      </c>
      <c r="AO849" s="75" t="str">
        <f>MAD_PS1[[#This Row],[Staus of Data Input]]</f>
        <v>Data Pending</v>
      </c>
      <c r="AP849" s="75" t="str">
        <f>MAD_PS1[[#This Row],[Portfolio]]</f>
        <v>IT</v>
      </c>
      <c r="AQ849" s="75" t="e">
        <f>MAD_PS1[[#This Row],[Only CTM]]</f>
        <v>#N/A</v>
      </c>
      <c r="AR849" s="74" t="str">
        <f>IF(ISERROR(_xlfn.XLOOKUP(MAD_PS2[[#This Row],[Source ID]],Odyssey_data[Source ID],Odyssey_data[M1 : Name of All Applications])),"N","Y")</f>
        <v>N</v>
      </c>
    </row>
    <row r="850" spans="1:44" hidden="1" x14ac:dyDescent="0.25">
      <c r="A850" s="75" t="str">
        <f>MAD_PS1[[#This Row],[Source ID]]</f>
        <v>CLS.140</v>
      </c>
      <c r="B850" s="75" t="str">
        <f>MAD_PS1[[#This Row],[M1 : Name of All Applications]]</f>
        <v>SQL Server</v>
      </c>
      <c r="C850" s="75" t="str">
        <f>IF($AR850="N",IF(MAD_PS1[[#This Row],[Region]]="@#@","Manual Entry Req",MAD_PS1[[#This Row],[Region]]),IF(MAD_PS1[[#This Row],[Region]]="@#@",IF(_xlfn.XLOOKUP($A850,Odyssey_data!$A$2:$A$507,Odyssey_data!C$2:C$507)="@#@","Manual Entry Req",_xlfn.XLOOKUP($A850,Odyssey_data!$A$2:$A$507,Odyssey_data!C$2:C$507)),MAD_PS1[[#This Row],[Region]]))</f>
        <v>US</v>
      </c>
      <c r="D850" s="75" t="str">
        <f>IF($AR850="N",IF(MAD_PS1[[#This Row],[Identify Current Region Owner]]="@#@","Manual Entry Req",MAD_PS1[[#This Row],[Identify Current Region Owner]]),IF(MAD_PS1[[#This Row],[Identify Current Region Owner]]="@#@",IF(_xlfn.XLOOKUP($A850,Odyssey_data!$A$2:$A$507,Odyssey_data!D$2:D$507)="@#@","Manual Entry Req",_xlfn.XLOOKUP($A850,Odyssey_data!$A$2:$A$507,Odyssey_data!D$2:D$507)),MAD_PS1[[#This Row],[Identify Current Region Owner]]))</f>
        <v>Sunil Deo</v>
      </c>
      <c r="E850" s="75" t="str">
        <f>IF($AR850="N",IF(MAD_PS1[[#This Row],[M2: Confirm Application Status]]="@#@","Manual Entry Req",MAD_PS1[[#This Row],[M2: Confirm Application Status]]),IF(MAD_PS1[[#This Row],[M2: Confirm Application Status]]="@#@",IF(_xlfn.XLOOKUP($A850,Odyssey_data!$A$2:$A$507,Odyssey_data!E$2:E$507)="@#@","Manual Entry Req",_xlfn.XLOOKUP($A850,Odyssey_data!$A$2:$A$507,Odyssey_data!E$2:E$507)),MAD_PS1[[#This Row],[M2: Confirm Application Status]]))</f>
        <v>Duplicate</v>
      </c>
      <c r="F850" s="75" t="str">
        <f>IF($AR850="N",IF(MAD_PS1[[#This Row],[M3 : Application User Group]]="@#@","Manual Entry Req",MAD_PS1[[#This Row],[M3 : Application User Group]]),IF(MAD_PS1[[#This Row],[M3 : Application User Group]]="@#@",IF(_xlfn.XLOOKUP($A850,Odyssey_data!$A$2:$A$507,Odyssey_data!F$2:F$507)="@#@","Manual Entry Req",_xlfn.XLOOKUP($A850,Odyssey_data!$A$2:$A$507,Odyssey_data!F$2:F$507)),MAD_PS1[[#This Row],[M3 : Application User Group]]))</f>
        <v>Manual Entry Req</v>
      </c>
      <c r="G850" s="75" t="str">
        <f>IF($AR850="N",IF(MAD_PS1[[#This Row],[M5 : Application Built]]="@#@","Manual Entry Req",MAD_PS1[[#This Row],[M5 : Application Built]]),IF(MAD_PS1[[#This Row],[M5 : Application Built]]="@#@",IF(_xlfn.XLOOKUP($A850,Odyssey_data!$A$2:$A$507,Odyssey_data!G$2:G$507)="@#@","Manual Entry Req",_xlfn.XLOOKUP($A850,Odyssey_data!$A$2:$A$507,Odyssey_data!G$2:G$507)),MAD_PS1[[#This Row],[M5 : Application Built]]))</f>
        <v>Manual Entry Req</v>
      </c>
      <c r="H850" s="75" t="str">
        <f>IF($AR850="N",IF(MAD_PS1[[#This Row],[M6 : Application Stack / Technology]]="@#@","Manual Entry Req",MAD_PS1[[#This Row],[M6 : Application Stack / Technology]]),IF(MAD_PS1[[#This Row],[M6 : Application Stack / Technology]]="@#@",IF(_xlfn.XLOOKUP($A850,Odyssey_data!$A$2:$A$507,Odyssey_data!H$2:H$507)="@#@","Manual Entry Req",_xlfn.XLOOKUP($A850,Odyssey_data!$A$2:$A$507,Odyssey_data!H$2:H$507)),MAD_PS1[[#This Row],[M6 : Application Stack / Technology]]))</f>
        <v>Manual Entry Req</v>
      </c>
      <c r="I850" s="75" t="str">
        <f>IF($AR850="N",IF(MAD_PS1[[#This Row],[M7 : Primary Access Channels]]="@#@","Manual Entry Req",MAD_PS1[[#This Row],[M7 : Primary Access Channels]]),IF(MAD_PS1[[#This Row],[M7 : Primary Access Channels]]="@#@",IF(_xlfn.XLOOKUP($A850,Odyssey_data!$A$2:$A$507,Odyssey_data!I$2:I$507)="@#@","Manual Entry Req",_xlfn.XLOOKUP($A850,Odyssey_data!$A$2:$A$507,Odyssey_data!I$2:I$507)),MAD_PS1[[#This Row],[M7 : Primary Access Channels]]))</f>
        <v>Manual Entry Req</v>
      </c>
      <c r="J850" s="75" t="str">
        <f>IF($AR850="N",IF(MAD_PS1[[#This Row],[M8 : Application Deployement]]="@#@","Manual Entry Req",MAD_PS1[[#This Row],[M8 : Application Deployement]]),IF(MAD_PS1[[#This Row],[M8 : Application Deployement]]="@#@",IF(_xlfn.XLOOKUP($A850,Odyssey_data!$A$2:$A$507,Odyssey_data!J$2:J$507)="@#@","Manual Entry Req",_xlfn.XLOOKUP($A850,Odyssey_data!$A$2:$A$507,Odyssey_data!J$2:J$507)),MAD_PS1[[#This Row],[M8 : Application Deployement]]))</f>
        <v>Manual Entry Req</v>
      </c>
      <c r="K850" s="75" t="str">
        <f>IF($AR850="N",IF(MAD_PS1[[#This Row],[M9 : Application Architecture Type]]="@#@","Manual Entry Req",MAD_PS1[[#This Row],[M9 : Application Architecture Type]]),IF(MAD_PS1[[#This Row],[M9 : Application Architecture Type]]="@#@",IF(_xlfn.XLOOKUP($A850,Odyssey_data!$A$2:$A$507,Odyssey_data!K$2:K$507)="@#@","Manual Entry Req",_xlfn.XLOOKUP($A850,Odyssey_data!$A$2:$A$507,Odyssey_data!K$2:K$507)),MAD_PS1[[#This Row],[M9 : Application Architecture Type]]))</f>
        <v>Manual Entry Req</v>
      </c>
      <c r="L850" s="75" t="str">
        <f>IF($AR850="N",IF(MAD_PS1[[#This Row],[M10 : Application Description]]="@#@","Manual Entry Req",MAD_PS1[[#This Row],[M10 : Application Description]]),IF(MAD_PS1[[#This Row],[M10 : Application Description]]="@#@",IF(_xlfn.XLOOKUP($A850,Odyssey_data!$A$2:$A$507,Odyssey_data!L$2:L$507)="@#@","Manual Entry Req",_xlfn.XLOOKUP($A850,Odyssey_data!$A$2:$A$507,Odyssey_data!L$2:L$507)),MAD_PS1[[#This Row],[M10 : Application Description]]))</f>
        <v>Database Server</v>
      </c>
      <c r="M850" s="75" t="str">
        <f>IF($AR850="N",IF(MAD_PS1[[#This Row],[L1 Capability Map]]="@#@","Manual Entry Req",MAD_PS1[[#This Row],[L1 Capability Map]]),IF(MAD_PS1[[#This Row],[L1 Capability Map]]="@#@",IF(_xlfn.XLOOKUP($A850,Odyssey_data!$A$2:$A$507,Odyssey_data!M$2:M$507)="@#@","Manual Entry Req",_xlfn.XLOOKUP($A850,Odyssey_data!$A$2:$A$507,Odyssey_data!M$2:M$507)),MAD_PS1[[#This Row],[L1 Capability Map]]))</f>
        <v>Manual Entry Req</v>
      </c>
      <c r="N850" s="75" t="str">
        <f>IF($AR850="N",IF(MAD_PS1[[#This Row],[L2 Capability]]="@#@","Manual Entry Req",MAD_PS1[[#This Row],[L2 Capability]]),IF(MAD_PS1[[#This Row],[L2 Capability]]="@#@",IF(_xlfn.XLOOKUP($A850,Odyssey_data!$A$2:$A$507,Odyssey_data!N$2:N$507)="@#@","Manual Entry Req",_xlfn.XLOOKUP($A850,Odyssey_data!$A$2:$A$507,Odyssey_data!N$2:N$507)),MAD_PS1[[#This Row],[L2 Capability]]))</f>
        <v>Manual Entry Req</v>
      </c>
      <c r="O850" s="75" t="str">
        <f>IF($AR850="N",IF(MAD_PS1[[#This Row],[L3 Capability]]="@#@","Manual Entry Req",MAD_PS1[[#This Row],[L3 Capability]]),IF(MAD_PS1[[#This Row],[L3 Capability]]="@#@",IF(_xlfn.XLOOKUP($A850,Odyssey_data!$A$2:$A$507,Odyssey_data!O$2:O$507)="@#@","Manual Entry Req",_xlfn.XLOOKUP($A850,Odyssey_data!$A$2:$A$507,Odyssey_data!O$2:O$507)),MAD_PS1[[#This Row],[L3 Capability]]))</f>
        <v>Manual Entry Req</v>
      </c>
      <c r="P850" s="75" t="str">
        <f>IF($AR850="N",IF(MAD_PS1[[#This Row],[L4 Capability]]="@#@","Manual Entry Req",MAD_PS1[[#This Row],[L4 Capability]]),IF(MAD_PS1[[#This Row],[L4 Capability]]="@#@",IF(_xlfn.XLOOKUP($A850,Odyssey_data!$A$2:$A$507,Odyssey_data!P$2:P$507)="@#@","Manual Entry Req",_xlfn.XLOOKUP($A850,Odyssey_data!$A$2:$A$507,Odyssey_data!P$2:P$507)),MAD_PS1[[#This Row],[L4 Capability]]))</f>
        <v>Manual Entry Req</v>
      </c>
      <c r="Q850" s="75" t="str">
        <f>IF($AR850="N",IF(MAD_PS1[[#This Row],[Remarks()]]="@#@","Manual Entry Req",MAD_PS1[[#This Row],[Remarks()]]),IF(MAD_PS1[[#This Row],[Remarks()]]="@#@",IF(_xlfn.XLOOKUP($A850,Odyssey_data!$A$2:$A$507,Odyssey_data!Q$2:Q$507)="@#@","Manual Entry Req",_xlfn.XLOOKUP($A850,Odyssey_data!$A$2:$A$507,Odyssey_data!Q$2:Q$507)),MAD_PS1[[#This Row],[Remarks()]]))</f>
        <v>Manual Entry Req</v>
      </c>
      <c r="R850" s="75" t="str">
        <f>IF($AR850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50,Odyssey_data!$A$2:$A$507,Odyssey_data!R$2:R$507)="@#@","Manual Entry Req",_xlfn.XLOOKUP($A850,Odyssey_data!$A$2:$A$507,Odyssey_data!R$2:R$507)),MAD_PS1[[#This Row],[BCR1 : The extent to which application supports business operations]]))</f>
        <v>Manual Entry Req</v>
      </c>
      <c r="S850" s="75" t="str">
        <f>IF($AR850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50,Odyssey_data!$A$2:$A$507,Odyssey_data!S$2:S$507)="@#@","Manual Entry Req",_xlfn.XLOOKUP($A850,Odyssey_data!$A$2:$A$507,Odyssey_data!S$2:S$507)),MAD_PS1[[#This Row],[BCR2 : Please indicate the business impact due to the application''s non-availability ]]))</f>
        <v>Manual Entry Req</v>
      </c>
      <c r="T850" s="75" t="str">
        <f>IF($AR850="N",IF(MAD_PS1[[#This Row],[BCR3 : Business Data Criticality]]="@#@","Manual Entry Req",MAD_PS1[[#This Row],[BCR3 : Business Data Criticality]]),IF(MAD_PS1[[#This Row],[BCR3 : Business Data Criticality]]="@#@",IF(_xlfn.XLOOKUP($A850,Odyssey_data!$A$2:$A$507,Odyssey_data!T$2:T$507)="@#@","Manual Entry Req",_xlfn.XLOOKUP($A850,Odyssey_data!$A$2:$A$507,Odyssey_data!T$2:T$507)),MAD_PS1[[#This Row],[BCR3 : Business Data Criticality]]))</f>
        <v>Manual Entry Req</v>
      </c>
      <c r="U850" s="75" t="str">
        <f>IF($AR850="N",IF(MAD_PS1[[#This Row],[BCR4 : Please indicate the user base]]="@#@","Manual Entry Req",MAD_PS1[[#This Row],[BCR4 : Please indicate the user base]]),IF(MAD_PS1[[#This Row],[BCR4 : Please indicate the user base]]="@#@",IF(_xlfn.XLOOKUP($A850,Odyssey_data!$A$2:$A$507,Odyssey_data!U$2:U$507)="@#@","Manual Entry Req",_xlfn.XLOOKUP($A850,Odyssey_data!$A$2:$A$507,Odyssey_data!U$2:U$507)),MAD_PS1[[#This Row],[BCR4 : Please indicate the user base]]))</f>
        <v>Manual Entry Req</v>
      </c>
      <c r="V850" s="75" t="str">
        <f>IF($AR850="N",IF(MAD_PS1[[#This Row],[AC1 : Categorize Interfaces]]="@#@","Manual Entry Req",MAD_PS1[[#This Row],[AC1 : Categorize Interfaces]]),IF(MAD_PS1[[#This Row],[AC1 : Categorize Interfaces]]="@#@",IF(_xlfn.XLOOKUP($A850,Odyssey_data!$A$2:$A$507,Odyssey_data!V$2:V$507)="@#@","Manual Entry Req",_xlfn.XLOOKUP($A850,Odyssey_data!$A$2:$A$507,Odyssey_data!V$2:V$507)),MAD_PS1[[#This Row],[AC1 : Categorize Interfaces]]))</f>
        <v>Manual Entry Req</v>
      </c>
      <c r="W850" s="75" t="str">
        <f>IF($AR850="N",IF(MAD_PS1[[#This Row],[AC2 : Diversity of Database(s)]]="@#@","Manual Entry Req",MAD_PS1[[#This Row],[AC2 : Diversity of Database(s)]]),IF(MAD_PS1[[#This Row],[AC2 : Diversity of Database(s)]]="@#@",IF(_xlfn.XLOOKUP($A850,Odyssey_data!$A$2:$A$507,Odyssey_data!W$2:W$507)="@#@","Manual Entry Req",_xlfn.XLOOKUP($A850,Odyssey_data!$A$2:$A$507,Odyssey_data!W$2:W$507)),MAD_PS1[[#This Row],[AC2 : Diversity of Database(s)]]))</f>
        <v>Manual Entry Req</v>
      </c>
      <c r="X850" s="75" t="str">
        <f>IF($AR850="N",IF(MAD_PS1[[#This Row],[AC3 : Diversity of software languages]]="@#@","Manual Entry Req",MAD_PS1[[#This Row],[AC3 : Diversity of software languages]]),IF(MAD_PS1[[#This Row],[AC3 : Diversity of software languages]]="@#@",IF(_xlfn.XLOOKUP($A850,Odyssey_data!$A$2:$A$507,Odyssey_data!X$2:X$507)="@#@","Manual Entry Req",_xlfn.XLOOKUP($A850,Odyssey_data!$A$2:$A$507,Odyssey_data!X$2:X$507)),MAD_PS1[[#This Row],[AC3 : Diversity of software languages]]))</f>
        <v>Manual Entry Req</v>
      </c>
      <c r="Y850" s="75" t="str">
        <f>IF($AR850="N",IF(MAD_PS1[[#This Row],[AM1 : Vendor Support available]]="@#@","Manual Entry Req",MAD_PS1[[#This Row],[AM1 : Vendor Support available]]),IF(MAD_PS1[[#This Row],[AM1 : Vendor Support available]]="@#@",IF(_xlfn.XLOOKUP($A850,Odyssey_data!$A$2:$A$507,Odyssey_data!Y$2:Y$507)="@#@","Manual Entry Req",_xlfn.XLOOKUP($A850,Odyssey_data!$A$2:$A$507,Odyssey_data!Y$2:Y$507)),MAD_PS1[[#This Row],[AM1 : Vendor Support available]]))</f>
        <v>Manual Entry Req</v>
      </c>
      <c r="Z850" s="75" t="str">
        <f>IF($AR850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50,Odyssey_data!$A$2:$A$507,Odyssey_data!Z$2:Z$507)="@#@","Manual Entry Req",_xlfn.XLOOKUP($A850,Odyssey_data!$A$2:$A$507,Odyssey_data!Z$2:Z$507)),MAD_PS1[[#This Row],[AM2 : Availability of skills required to support the system]]))</f>
        <v>Manual Entry Req</v>
      </c>
      <c r="AA850" s="75" t="str">
        <f>IF($AR850="N",IF(MAD_PS1[[#This Row],[AM3 : Documents Available]]="@#@","Manual Entry Req",MAD_PS1[[#This Row],[AM3 : Documents Available]]),IF(MAD_PS1[[#This Row],[AM3 : Documents Available]]="@#@",IF(_xlfn.XLOOKUP($A850,Odyssey_data!$A$2:$A$507,Odyssey_data!AA$2:AA$507)="@#@","Manual Entry Req",_xlfn.XLOOKUP($A850,Odyssey_data!$A$2:$A$507,Odyssey_data!AA$2:AA$507)),MAD_PS1[[#This Row],[AM3 : Documents Available]]))</f>
        <v>Manual Entry Req</v>
      </c>
      <c r="AB850" s="75" t="str">
        <f>IF($AR850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50,Odyssey_data!$A$2:$A$507,Odyssey_data!AB$2:AB$507)="@#@","Manual Entry Req",_xlfn.XLOOKUP($A850,Odyssey_data!$A$2:$A$507,Odyssey_data!AB$2:AB$507)),MAD_PS1[[#This Row],[AM4 : Lifecycle Stage of the application for Risk]]))</f>
        <v>Manual Entry Req</v>
      </c>
      <c r="AC850" s="75" t="str">
        <f>IF($AR850="N",IF(MAD_PS1[[#This Row],[AC1 : Implementation Cost]]="@#@","Manual Entry Req",MAD_PS1[[#This Row],[AC1 : Implementation Cost]]),IF(MAD_PS1[[#This Row],[AC1 : Implementation Cost]]="@#@",IF(_xlfn.XLOOKUP($A850,Odyssey_data!$A$2:$A$507,Odyssey_data!AC$2:AC$507)="@#@","Manual Entry Req",_xlfn.XLOOKUP($A850,Odyssey_data!$A$2:$A$507,Odyssey_data!AC$2:AC$507)),MAD_PS1[[#This Row],[AC1 : Implementation Cost]]))</f>
        <v>Manual Entry Req</v>
      </c>
      <c r="AD850" s="75" t="str">
        <f>IF($AR850="N",IF(MAD_PS1[[#This Row],[AC2 : Licence Cost]]="@#@","Manual Entry Req",MAD_PS1[[#This Row],[AC2 : Licence Cost]]),IF(MAD_PS1[[#This Row],[AC2 : Licence Cost]]="@#@",IF(_xlfn.XLOOKUP($A850,Odyssey_data!$A$2:$A$507,Odyssey_data!AD$2:AD$507)="@#@","Manual Entry Req",_xlfn.XLOOKUP($A850,Odyssey_data!$A$2:$A$507,Odyssey_data!AD$2:AD$507)),MAD_PS1[[#This Row],[AC2 : Licence Cost]]))</f>
        <v>Manual Entry Req</v>
      </c>
      <c r="AE850" s="75" t="str">
        <f>IF($AR850="N",IF(MAD_PS1[[#This Row],[AC3 : Annual Maintenance Cost/Support Cost]]="@#@","Manual Entry Req",MAD_PS1[[#This Row],[AC3 : Annual Maintenance Cost/Support Cost]]),IF(MAD_PS1[[#This Row],[AC3 : Annual Maintenance Cost/Support Cost]]="@#@",IF(_xlfn.XLOOKUP($A850,Odyssey_data!$A$2:$A$507,Odyssey_data!AE$2:AE$507)="@#@","Manual Entry Req",_xlfn.XLOOKUP($A850,Odyssey_data!$A$2:$A$507,Odyssey_data!AE$2:AE$507)),MAD_PS1[[#This Row],[AC3 : Annual Maintenance Cost/Support Cost]]))</f>
        <v>Manual Entry Req</v>
      </c>
      <c r="AF850" s="75" t="str">
        <f>IF($AR850="N",IF(MAD_PS1[[#This Row],[ACR1 : Is Application Virtualized]]="@#@","Manual Entry Req",MAD_PS1[[#This Row],[ACR1 : Is Application Virtualized]]),IF(MAD_PS1[[#This Row],[ACR1 : Is Application Virtualized]]="@#@",IF(_xlfn.XLOOKUP($A850,Odyssey_data!$A$2:$A$507,Odyssey_data!AF$2:AF$507)="@#@","Manual Entry Req",_xlfn.XLOOKUP($A850,Odyssey_data!$A$2:$A$507,Odyssey_data!AF$2:AF$507)),MAD_PS1[[#This Row],[ACR1 : Is Application Virtualized]]))</f>
        <v>Manual Entry Req</v>
      </c>
      <c r="AG850" s="75" t="str">
        <f>IF($AR850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50,Odyssey_data!$A$2:$A$507,Odyssey_data!AG$2:AG$507)="@#@","Manual Entry Req",_xlfn.XLOOKUP($A850,Odyssey_data!$A$2:$A$507,Odyssey_data!AG$2:AG$507)),MAD_PS1[[#This Row],[ACR2 : Does the Application Support loosely coupled N tier Architecture &amp; Abstraction]]))</f>
        <v>Manual Entry Req</v>
      </c>
      <c r="AH850" s="75" t="str">
        <f>IF($AR850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50,Odyssey_data!$A$2:$A$507,Odyssey_data!AH$2:AH$507)="@#@","Manual Entry Req",_xlfn.XLOOKUP($A850,Odyssey_data!$A$2:$A$507,Odyssey_data!AH$2:AH$507)),MAD_PS1[[#This Row],[ACR3 : Does it provide Micro Services / Coarse Grain APIs]]))</f>
        <v>Manual Entry Req</v>
      </c>
      <c r="AI850" s="75" t="str">
        <f>IF($AR850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50,Odyssey_data!$A$2:$A$507,Odyssey_data!AI$2:AI$507)="@#@","Manual Entry Req",_xlfn.XLOOKUP($A850,Odyssey_data!$A$2:$A$507,Odyssey_data!AI$2:AI$507)),MAD_PS1[[#This Row],[ACR4 : Does the host regulatory environment allows moving to cloud]]))</f>
        <v>Manual Entry Req</v>
      </c>
      <c r="AJ850" s="75" t="str">
        <f>MAD_PS1[[#This Row],[Which Part? (Part 1 or Part 2)]]</f>
        <v>Part 2</v>
      </c>
      <c r="AK850" s="75" t="str">
        <f>MAD_PS1[[#This Row],[Data Received]]</f>
        <v>Yes</v>
      </c>
      <c r="AL850" s="75" t="str">
        <f>MAD_PS1[[#This Row],[Data Updated?]]</f>
        <v>Yes</v>
      </c>
      <c r="AM850" s="75" t="str">
        <f>MAD_PS1[[#This Row],[Potential duplicates]]</f>
        <v>@#@</v>
      </c>
      <c r="AN850" s="75" t="str">
        <f>MAD_PS1[[#This Row],[Remarks]]</f>
        <v>@#@</v>
      </c>
      <c r="AO850" s="75" t="str">
        <f>MAD_PS1[[#This Row],[Staus of Data Input]]</f>
        <v>Data Available</v>
      </c>
      <c r="AP850" s="75" t="str">
        <f>MAD_PS1[[#This Row],[Portfolio]]</f>
        <v>IT</v>
      </c>
      <c r="AQ850" s="75" t="e">
        <f>MAD_PS1[[#This Row],[Only CTM]]</f>
        <v>#N/A</v>
      </c>
      <c r="AR850" s="74" t="str">
        <f>IF(ISERROR(_xlfn.XLOOKUP(MAD_PS2[[#This Row],[Source ID]],Odyssey_data[Source ID],Odyssey_data[M1 : Name of All Applications])),"N","Y")</f>
        <v>N</v>
      </c>
    </row>
    <row r="851" spans="1:44" hidden="1" x14ac:dyDescent="0.25">
      <c r="A851" s="75" t="str">
        <f>MAD_PS1[[#This Row],[Source ID]]</f>
        <v>CLS.141</v>
      </c>
      <c r="B851" s="75" t="str">
        <f>MAD_PS1[[#This Row],[M1 : Name of All Applications]]</f>
        <v>Visual Studio .Net</v>
      </c>
      <c r="C851" s="75" t="str">
        <f>IF($AR851="N",IF(MAD_PS1[[#This Row],[Region]]="@#@","Manual Entry Req",MAD_PS1[[#This Row],[Region]]),IF(MAD_PS1[[#This Row],[Region]]="@#@",IF(_xlfn.XLOOKUP($A851,Odyssey_data!$A$2:$A$507,Odyssey_data!C$2:C$507)="@#@","Manual Entry Req",_xlfn.XLOOKUP($A851,Odyssey_data!$A$2:$A$507,Odyssey_data!C$2:C$507)),MAD_PS1[[#This Row],[Region]]))</f>
        <v>US</v>
      </c>
      <c r="D851" s="75" t="str">
        <f>IF($AR851="N",IF(MAD_PS1[[#This Row],[Identify Current Region Owner]]="@#@","Manual Entry Req",MAD_PS1[[#This Row],[Identify Current Region Owner]]),IF(MAD_PS1[[#This Row],[Identify Current Region Owner]]="@#@",IF(_xlfn.XLOOKUP($A851,Odyssey_data!$A$2:$A$507,Odyssey_data!D$2:D$507)="@#@","Manual Entry Req",_xlfn.XLOOKUP($A851,Odyssey_data!$A$2:$A$507,Odyssey_data!D$2:D$507)),MAD_PS1[[#This Row],[Identify Current Region Owner]]))</f>
        <v>Sunil Deo</v>
      </c>
      <c r="E851" s="75" t="str">
        <f>IF($AR851="N",IF(MAD_PS1[[#This Row],[M2: Confirm Application Status]]="@#@","Manual Entry Req",MAD_PS1[[#This Row],[M2: Confirm Application Status]]),IF(MAD_PS1[[#This Row],[M2: Confirm Application Status]]="@#@",IF(_xlfn.XLOOKUP($A851,Odyssey_data!$A$2:$A$507,Odyssey_data!E$2:E$507)="@#@","Manual Entry Req",_xlfn.XLOOKUP($A851,Odyssey_data!$A$2:$A$507,Odyssey_data!E$2:E$507)),MAD_PS1[[#This Row],[M2: Confirm Application Status]]))</f>
        <v>Duplicate</v>
      </c>
      <c r="F851" s="75" t="str">
        <f>IF($AR851="N",IF(MAD_PS1[[#This Row],[M3 : Application User Group]]="@#@","Manual Entry Req",MAD_PS1[[#This Row],[M3 : Application User Group]]),IF(MAD_PS1[[#This Row],[M3 : Application User Group]]="@#@",IF(_xlfn.XLOOKUP($A851,Odyssey_data!$A$2:$A$507,Odyssey_data!F$2:F$507)="@#@","Manual Entry Req",_xlfn.XLOOKUP($A851,Odyssey_data!$A$2:$A$507,Odyssey_data!F$2:F$507)),MAD_PS1[[#This Row],[M3 : Application User Group]]))</f>
        <v>Manual Entry Req</v>
      </c>
      <c r="G851" s="75" t="str">
        <f>IF($AR851="N",IF(MAD_PS1[[#This Row],[M5 : Application Built]]="@#@","Manual Entry Req",MAD_PS1[[#This Row],[M5 : Application Built]]),IF(MAD_PS1[[#This Row],[M5 : Application Built]]="@#@",IF(_xlfn.XLOOKUP($A851,Odyssey_data!$A$2:$A$507,Odyssey_data!G$2:G$507)="@#@","Manual Entry Req",_xlfn.XLOOKUP($A851,Odyssey_data!$A$2:$A$507,Odyssey_data!G$2:G$507)),MAD_PS1[[#This Row],[M5 : Application Built]]))</f>
        <v>Manual Entry Req</v>
      </c>
      <c r="H851" s="75" t="str">
        <f>IF($AR851="N",IF(MAD_PS1[[#This Row],[M6 : Application Stack / Technology]]="@#@","Manual Entry Req",MAD_PS1[[#This Row],[M6 : Application Stack / Technology]]),IF(MAD_PS1[[#This Row],[M6 : Application Stack / Technology]]="@#@",IF(_xlfn.XLOOKUP($A851,Odyssey_data!$A$2:$A$507,Odyssey_data!H$2:H$507)="@#@","Manual Entry Req",_xlfn.XLOOKUP($A851,Odyssey_data!$A$2:$A$507,Odyssey_data!H$2:H$507)),MAD_PS1[[#This Row],[M6 : Application Stack / Technology]]))</f>
        <v>Manual Entry Req</v>
      </c>
      <c r="I851" s="75" t="str">
        <f>IF($AR851="N",IF(MAD_PS1[[#This Row],[M7 : Primary Access Channels]]="@#@","Manual Entry Req",MAD_PS1[[#This Row],[M7 : Primary Access Channels]]),IF(MAD_PS1[[#This Row],[M7 : Primary Access Channels]]="@#@",IF(_xlfn.XLOOKUP($A851,Odyssey_data!$A$2:$A$507,Odyssey_data!I$2:I$507)="@#@","Manual Entry Req",_xlfn.XLOOKUP($A851,Odyssey_data!$A$2:$A$507,Odyssey_data!I$2:I$507)),MAD_PS1[[#This Row],[M7 : Primary Access Channels]]))</f>
        <v>Manual Entry Req</v>
      </c>
      <c r="J851" s="75" t="str">
        <f>IF($AR851="N",IF(MAD_PS1[[#This Row],[M8 : Application Deployement]]="@#@","Manual Entry Req",MAD_PS1[[#This Row],[M8 : Application Deployement]]),IF(MAD_PS1[[#This Row],[M8 : Application Deployement]]="@#@",IF(_xlfn.XLOOKUP($A851,Odyssey_data!$A$2:$A$507,Odyssey_data!J$2:J$507)="@#@","Manual Entry Req",_xlfn.XLOOKUP($A851,Odyssey_data!$A$2:$A$507,Odyssey_data!J$2:J$507)),MAD_PS1[[#This Row],[M8 : Application Deployement]]))</f>
        <v>Manual Entry Req</v>
      </c>
      <c r="K851" s="75" t="str">
        <f>IF($AR851="N",IF(MAD_PS1[[#This Row],[M9 : Application Architecture Type]]="@#@","Manual Entry Req",MAD_PS1[[#This Row],[M9 : Application Architecture Type]]),IF(MAD_PS1[[#This Row],[M9 : Application Architecture Type]]="@#@",IF(_xlfn.XLOOKUP($A851,Odyssey_data!$A$2:$A$507,Odyssey_data!K$2:K$507)="@#@","Manual Entry Req",_xlfn.XLOOKUP($A851,Odyssey_data!$A$2:$A$507,Odyssey_data!K$2:K$507)),MAD_PS1[[#This Row],[M9 : Application Architecture Type]]))</f>
        <v>Manual Entry Req</v>
      </c>
      <c r="L851" s="75" t="str">
        <f>IF($AR851="N",IF(MAD_PS1[[#This Row],[M10 : Application Description]]="@#@","Manual Entry Req",MAD_PS1[[#This Row],[M10 : Application Description]]),IF(MAD_PS1[[#This Row],[M10 : Application Description]]="@#@",IF(_xlfn.XLOOKUP($A851,Odyssey_data!$A$2:$A$507,Odyssey_data!L$2:L$507)="@#@","Manual Entry Req",_xlfn.XLOOKUP($A851,Odyssey_data!$A$2:$A$507,Odyssey_data!L$2:L$507)),MAD_PS1[[#This Row],[M10 : Application Description]]))</f>
        <v>Development Tool</v>
      </c>
      <c r="M851" s="75" t="str">
        <f>IF($AR851="N",IF(MAD_PS1[[#This Row],[L1 Capability Map]]="@#@","Manual Entry Req",MAD_PS1[[#This Row],[L1 Capability Map]]),IF(MAD_PS1[[#This Row],[L1 Capability Map]]="@#@",IF(_xlfn.XLOOKUP($A851,Odyssey_data!$A$2:$A$507,Odyssey_data!M$2:M$507)="@#@","Manual Entry Req",_xlfn.XLOOKUP($A851,Odyssey_data!$A$2:$A$507,Odyssey_data!M$2:M$507)),MAD_PS1[[#This Row],[L1 Capability Map]]))</f>
        <v>Manual Entry Req</v>
      </c>
      <c r="N851" s="75" t="str">
        <f>IF($AR851="N",IF(MAD_PS1[[#This Row],[L2 Capability]]="@#@","Manual Entry Req",MAD_PS1[[#This Row],[L2 Capability]]),IF(MAD_PS1[[#This Row],[L2 Capability]]="@#@",IF(_xlfn.XLOOKUP($A851,Odyssey_data!$A$2:$A$507,Odyssey_data!N$2:N$507)="@#@","Manual Entry Req",_xlfn.XLOOKUP($A851,Odyssey_data!$A$2:$A$507,Odyssey_data!N$2:N$507)),MAD_PS1[[#This Row],[L2 Capability]]))</f>
        <v>Manual Entry Req</v>
      </c>
      <c r="O851" s="75" t="str">
        <f>IF($AR851="N",IF(MAD_PS1[[#This Row],[L3 Capability]]="@#@","Manual Entry Req",MAD_PS1[[#This Row],[L3 Capability]]),IF(MAD_PS1[[#This Row],[L3 Capability]]="@#@",IF(_xlfn.XLOOKUP($A851,Odyssey_data!$A$2:$A$507,Odyssey_data!O$2:O$507)="@#@","Manual Entry Req",_xlfn.XLOOKUP($A851,Odyssey_data!$A$2:$A$507,Odyssey_data!O$2:O$507)),MAD_PS1[[#This Row],[L3 Capability]]))</f>
        <v>Manual Entry Req</v>
      </c>
      <c r="P851" s="75" t="str">
        <f>IF($AR851="N",IF(MAD_PS1[[#This Row],[L4 Capability]]="@#@","Manual Entry Req",MAD_PS1[[#This Row],[L4 Capability]]),IF(MAD_PS1[[#This Row],[L4 Capability]]="@#@",IF(_xlfn.XLOOKUP($A851,Odyssey_data!$A$2:$A$507,Odyssey_data!P$2:P$507)="@#@","Manual Entry Req",_xlfn.XLOOKUP($A851,Odyssey_data!$A$2:$A$507,Odyssey_data!P$2:P$507)),MAD_PS1[[#This Row],[L4 Capability]]))</f>
        <v>Manual Entry Req</v>
      </c>
      <c r="Q851" s="75" t="str">
        <f>IF($AR851="N",IF(MAD_PS1[[#This Row],[Remarks()]]="@#@","Manual Entry Req",MAD_PS1[[#This Row],[Remarks()]]),IF(MAD_PS1[[#This Row],[Remarks()]]="@#@",IF(_xlfn.XLOOKUP($A851,Odyssey_data!$A$2:$A$507,Odyssey_data!Q$2:Q$507)="@#@","Manual Entry Req",_xlfn.XLOOKUP($A851,Odyssey_data!$A$2:$A$507,Odyssey_data!Q$2:Q$507)),MAD_PS1[[#This Row],[Remarks()]]))</f>
        <v>Manual Entry Req</v>
      </c>
      <c r="R851" s="75" t="str">
        <f>IF($AR851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51,Odyssey_data!$A$2:$A$507,Odyssey_data!R$2:R$507)="@#@","Manual Entry Req",_xlfn.XLOOKUP($A851,Odyssey_data!$A$2:$A$507,Odyssey_data!R$2:R$507)),MAD_PS1[[#This Row],[BCR1 : The extent to which application supports business operations]]))</f>
        <v>Manual Entry Req</v>
      </c>
      <c r="S851" s="75" t="str">
        <f>IF($AR851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51,Odyssey_data!$A$2:$A$507,Odyssey_data!S$2:S$507)="@#@","Manual Entry Req",_xlfn.XLOOKUP($A851,Odyssey_data!$A$2:$A$507,Odyssey_data!S$2:S$507)),MAD_PS1[[#This Row],[BCR2 : Please indicate the business impact due to the application''s non-availability ]]))</f>
        <v>Manual Entry Req</v>
      </c>
      <c r="T851" s="75" t="str">
        <f>IF($AR851="N",IF(MAD_PS1[[#This Row],[BCR3 : Business Data Criticality]]="@#@","Manual Entry Req",MAD_PS1[[#This Row],[BCR3 : Business Data Criticality]]),IF(MAD_PS1[[#This Row],[BCR3 : Business Data Criticality]]="@#@",IF(_xlfn.XLOOKUP($A851,Odyssey_data!$A$2:$A$507,Odyssey_data!T$2:T$507)="@#@","Manual Entry Req",_xlfn.XLOOKUP($A851,Odyssey_data!$A$2:$A$507,Odyssey_data!T$2:T$507)),MAD_PS1[[#This Row],[BCR3 : Business Data Criticality]]))</f>
        <v>Manual Entry Req</v>
      </c>
      <c r="U851" s="75" t="str">
        <f>IF($AR851="N",IF(MAD_PS1[[#This Row],[BCR4 : Please indicate the user base]]="@#@","Manual Entry Req",MAD_PS1[[#This Row],[BCR4 : Please indicate the user base]]),IF(MAD_PS1[[#This Row],[BCR4 : Please indicate the user base]]="@#@",IF(_xlfn.XLOOKUP($A851,Odyssey_data!$A$2:$A$507,Odyssey_data!U$2:U$507)="@#@","Manual Entry Req",_xlfn.XLOOKUP($A851,Odyssey_data!$A$2:$A$507,Odyssey_data!U$2:U$507)),MAD_PS1[[#This Row],[BCR4 : Please indicate the user base]]))</f>
        <v>Manual Entry Req</v>
      </c>
      <c r="V851" s="75" t="str">
        <f>IF($AR851="N",IF(MAD_PS1[[#This Row],[AC1 : Categorize Interfaces]]="@#@","Manual Entry Req",MAD_PS1[[#This Row],[AC1 : Categorize Interfaces]]),IF(MAD_PS1[[#This Row],[AC1 : Categorize Interfaces]]="@#@",IF(_xlfn.XLOOKUP($A851,Odyssey_data!$A$2:$A$507,Odyssey_data!V$2:V$507)="@#@","Manual Entry Req",_xlfn.XLOOKUP($A851,Odyssey_data!$A$2:$A$507,Odyssey_data!V$2:V$507)),MAD_PS1[[#This Row],[AC1 : Categorize Interfaces]]))</f>
        <v>Manual Entry Req</v>
      </c>
      <c r="W851" s="75" t="str">
        <f>IF($AR851="N",IF(MAD_PS1[[#This Row],[AC2 : Diversity of Database(s)]]="@#@","Manual Entry Req",MAD_PS1[[#This Row],[AC2 : Diversity of Database(s)]]),IF(MAD_PS1[[#This Row],[AC2 : Diversity of Database(s)]]="@#@",IF(_xlfn.XLOOKUP($A851,Odyssey_data!$A$2:$A$507,Odyssey_data!W$2:W$507)="@#@","Manual Entry Req",_xlfn.XLOOKUP($A851,Odyssey_data!$A$2:$A$507,Odyssey_data!W$2:W$507)),MAD_PS1[[#This Row],[AC2 : Diversity of Database(s)]]))</f>
        <v>Manual Entry Req</v>
      </c>
      <c r="X851" s="75" t="str">
        <f>IF($AR851="N",IF(MAD_PS1[[#This Row],[AC3 : Diversity of software languages]]="@#@","Manual Entry Req",MAD_PS1[[#This Row],[AC3 : Diversity of software languages]]),IF(MAD_PS1[[#This Row],[AC3 : Diversity of software languages]]="@#@",IF(_xlfn.XLOOKUP($A851,Odyssey_data!$A$2:$A$507,Odyssey_data!X$2:X$507)="@#@","Manual Entry Req",_xlfn.XLOOKUP($A851,Odyssey_data!$A$2:$A$507,Odyssey_data!X$2:X$507)),MAD_PS1[[#This Row],[AC3 : Diversity of software languages]]))</f>
        <v>Manual Entry Req</v>
      </c>
      <c r="Y851" s="75" t="str">
        <f>IF($AR851="N",IF(MAD_PS1[[#This Row],[AM1 : Vendor Support available]]="@#@","Manual Entry Req",MAD_PS1[[#This Row],[AM1 : Vendor Support available]]),IF(MAD_PS1[[#This Row],[AM1 : Vendor Support available]]="@#@",IF(_xlfn.XLOOKUP($A851,Odyssey_data!$A$2:$A$507,Odyssey_data!Y$2:Y$507)="@#@","Manual Entry Req",_xlfn.XLOOKUP($A851,Odyssey_data!$A$2:$A$507,Odyssey_data!Y$2:Y$507)),MAD_PS1[[#This Row],[AM1 : Vendor Support available]]))</f>
        <v>Manual Entry Req</v>
      </c>
      <c r="Z851" s="75" t="str">
        <f>IF($AR851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51,Odyssey_data!$A$2:$A$507,Odyssey_data!Z$2:Z$507)="@#@","Manual Entry Req",_xlfn.XLOOKUP($A851,Odyssey_data!$A$2:$A$507,Odyssey_data!Z$2:Z$507)),MAD_PS1[[#This Row],[AM2 : Availability of skills required to support the system]]))</f>
        <v>Manual Entry Req</v>
      </c>
      <c r="AA851" s="75" t="str">
        <f>IF($AR851="N",IF(MAD_PS1[[#This Row],[AM3 : Documents Available]]="@#@","Manual Entry Req",MAD_PS1[[#This Row],[AM3 : Documents Available]]),IF(MAD_PS1[[#This Row],[AM3 : Documents Available]]="@#@",IF(_xlfn.XLOOKUP($A851,Odyssey_data!$A$2:$A$507,Odyssey_data!AA$2:AA$507)="@#@","Manual Entry Req",_xlfn.XLOOKUP($A851,Odyssey_data!$A$2:$A$507,Odyssey_data!AA$2:AA$507)),MAD_PS1[[#This Row],[AM3 : Documents Available]]))</f>
        <v>Manual Entry Req</v>
      </c>
      <c r="AB851" s="75" t="str">
        <f>IF($AR851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51,Odyssey_data!$A$2:$A$507,Odyssey_data!AB$2:AB$507)="@#@","Manual Entry Req",_xlfn.XLOOKUP($A851,Odyssey_data!$A$2:$A$507,Odyssey_data!AB$2:AB$507)),MAD_PS1[[#This Row],[AM4 : Lifecycle Stage of the application for Risk]]))</f>
        <v>Manual Entry Req</v>
      </c>
      <c r="AC851" s="75" t="str">
        <f>IF($AR851="N",IF(MAD_PS1[[#This Row],[AC1 : Implementation Cost]]="@#@","Manual Entry Req",MAD_PS1[[#This Row],[AC1 : Implementation Cost]]),IF(MAD_PS1[[#This Row],[AC1 : Implementation Cost]]="@#@",IF(_xlfn.XLOOKUP($A851,Odyssey_data!$A$2:$A$507,Odyssey_data!AC$2:AC$507)="@#@","Manual Entry Req",_xlfn.XLOOKUP($A851,Odyssey_data!$A$2:$A$507,Odyssey_data!AC$2:AC$507)),MAD_PS1[[#This Row],[AC1 : Implementation Cost]]))</f>
        <v>Manual Entry Req</v>
      </c>
      <c r="AD851" s="75" t="str">
        <f>IF($AR851="N",IF(MAD_PS1[[#This Row],[AC2 : Licence Cost]]="@#@","Manual Entry Req",MAD_PS1[[#This Row],[AC2 : Licence Cost]]),IF(MAD_PS1[[#This Row],[AC2 : Licence Cost]]="@#@",IF(_xlfn.XLOOKUP($A851,Odyssey_data!$A$2:$A$507,Odyssey_data!AD$2:AD$507)="@#@","Manual Entry Req",_xlfn.XLOOKUP($A851,Odyssey_data!$A$2:$A$507,Odyssey_data!AD$2:AD$507)),MAD_PS1[[#This Row],[AC2 : Licence Cost]]))</f>
        <v>Manual Entry Req</v>
      </c>
      <c r="AE851" s="75" t="str">
        <f>IF($AR851="N",IF(MAD_PS1[[#This Row],[AC3 : Annual Maintenance Cost/Support Cost]]="@#@","Manual Entry Req",MAD_PS1[[#This Row],[AC3 : Annual Maintenance Cost/Support Cost]]),IF(MAD_PS1[[#This Row],[AC3 : Annual Maintenance Cost/Support Cost]]="@#@",IF(_xlfn.XLOOKUP($A851,Odyssey_data!$A$2:$A$507,Odyssey_data!AE$2:AE$507)="@#@","Manual Entry Req",_xlfn.XLOOKUP($A851,Odyssey_data!$A$2:$A$507,Odyssey_data!AE$2:AE$507)),MAD_PS1[[#This Row],[AC3 : Annual Maintenance Cost/Support Cost]]))</f>
        <v>Manual Entry Req</v>
      </c>
      <c r="AF851" s="75" t="str">
        <f>IF($AR851="N",IF(MAD_PS1[[#This Row],[ACR1 : Is Application Virtualized]]="@#@","Manual Entry Req",MAD_PS1[[#This Row],[ACR1 : Is Application Virtualized]]),IF(MAD_PS1[[#This Row],[ACR1 : Is Application Virtualized]]="@#@",IF(_xlfn.XLOOKUP($A851,Odyssey_data!$A$2:$A$507,Odyssey_data!AF$2:AF$507)="@#@","Manual Entry Req",_xlfn.XLOOKUP($A851,Odyssey_data!$A$2:$A$507,Odyssey_data!AF$2:AF$507)),MAD_PS1[[#This Row],[ACR1 : Is Application Virtualized]]))</f>
        <v>Manual Entry Req</v>
      </c>
      <c r="AG851" s="75" t="str">
        <f>IF($AR851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51,Odyssey_data!$A$2:$A$507,Odyssey_data!AG$2:AG$507)="@#@","Manual Entry Req",_xlfn.XLOOKUP($A851,Odyssey_data!$A$2:$A$507,Odyssey_data!AG$2:AG$507)),MAD_PS1[[#This Row],[ACR2 : Does the Application Support loosely coupled N tier Architecture &amp; Abstraction]]))</f>
        <v>Manual Entry Req</v>
      </c>
      <c r="AH851" s="75" t="str">
        <f>IF($AR851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51,Odyssey_data!$A$2:$A$507,Odyssey_data!AH$2:AH$507)="@#@","Manual Entry Req",_xlfn.XLOOKUP($A851,Odyssey_data!$A$2:$A$507,Odyssey_data!AH$2:AH$507)),MAD_PS1[[#This Row],[ACR3 : Does it provide Micro Services / Coarse Grain APIs]]))</f>
        <v>Manual Entry Req</v>
      </c>
      <c r="AI851" s="75" t="str">
        <f>IF($AR851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51,Odyssey_data!$A$2:$A$507,Odyssey_data!AI$2:AI$507)="@#@","Manual Entry Req",_xlfn.XLOOKUP($A851,Odyssey_data!$A$2:$A$507,Odyssey_data!AI$2:AI$507)),MAD_PS1[[#This Row],[ACR4 : Does the host regulatory environment allows moving to cloud]]))</f>
        <v>Manual Entry Req</v>
      </c>
      <c r="AJ851" s="75" t="str">
        <f>MAD_PS1[[#This Row],[Which Part? (Part 1 or Part 2)]]</f>
        <v>Part 2</v>
      </c>
      <c r="AK851" s="75" t="str">
        <f>MAD_PS1[[#This Row],[Data Received]]</f>
        <v>Yes</v>
      </c>
      <c r="AL851" s="75" t="str">
        <f>MAD_PS1[[#This Row],[Data Updated?]]</f>
        <v>Yes</v>
      </c>
      <c r="AM851" s="75" t="str">
        <f>MAD_PS1[[#This Row],[Potential duplicates]]</f>
        <v>@#@</v>
      </c>
      <c r="AN851" s="75" t="str">
        <f>MAD_PS1[[#This Row],[Remarks]]</f>
        <v>@#@</v>
      </c>
      <c r="AO851" s="75" t="str">
        <f>MAD_PS1[[#This Row],[Staus of Data Input]]</f>
        <v>Data Available</v>
      </c>
      <c r="AP851" s="75" t="str">
        <f>MAD_PS1[[#This Row],[Portfolio]]</f>
        <v>IT</v>
      </c>
      <c r="AQ851" s="75" t="e">
        <f>MAD_PS1[[#This Row],[Only CTM]]</f>
        <v>#N/A</v>
      </c>
      <c r="AR851" s="74" t="str">
        <f>IF(ISERROR(_xlfn.XLOOKUP(MAD_PS2[[#This Row],[Source ID]],Odyssey_data[Source ID],Odyssey_data[M1 : Name of All Applications])),"N","Y")</f>
        <v>N</v>
      </c>
    </row>
    <row r="852" spans="1:44" hidden="1" x14ac:dyDescent="0.25">
      <c r="A852" s="75" t="str">
        <f>MAD_PS1[[#This Row],[Source ID]]</f>
        <v>CLS.143</v>
      </c>
      <c r="B852" s="75" t="str">
        <f>MAD_PS1[[#This Row],[M1 : Name of All Applications]]</f>
        <v>Voice Picking Integration</v>
      </c>
      <c r="C852" s="75" t="str">
        <f>IF($AR852="N",IF(MAD_PS1[[#This Row],[Region]]="@#@","Manual Entry Req",MAD_PS1[[#This Row],[Region]]),IF(MAD_PS1[[#This Row],[Region]]="@#@",IF(_xlfn.XLOOKUP($A852,Odyssey_data!$A$2:$A$507,Odyssey_data!C$2:C$507)="@#@","Manual Entry Req",_xlfn.XLOOKUP($A852,Odyssey_data!$A$2:$A$507,Odyssey_data!C$2:C$507)),MAD_PS1[[#This Row],[Region]]))</f>
        <v>US</v>
      </c>
      <c r="D852" s="75" t="str">
        <f>IF($AR852="N",IF(MAD_PS1[[#This Row],[Identify Current Region Owner]]="@#@","Manual Entry Req",MAD_PS1[[#This Row],[Identify Current Region Owner]]),IF(MAD_PS1[[#This Row],[Identify Current Region Owner]]="@#@",IF(_xlfn.XLOOKUP($A852,Odyssey_data!$A$2:$A$507,Odyssey_data!D$2:D$507)="@#@","Manual Entry Req",_xlfn.XLOOKUP($A852,Odyssey_data!$A$2:$A$507,Odyssey_data!D$2:D$507)),MAD_PS1[[#This Row],[Identify Current Region Owner]]))</f>
        <v>Sunil Deo</v>
      </c>
      <c r="E852" s="75" t="str">
        <f>IF($AR852="N",IF(MAD_PS1[[#This Row],[M2: Confirm Application Status]]="@#@","Manual Entry Req",MAD_PS1[[#This Row],[M2: Confirm Application Status]]),IF(MAD_PS1[[#This Row],[M2: Confirm Application Status]]="@#@",IF(_xlfn.XLOOKUP($A852,Odyssey_data!$A$2:$A$507,Odyssey_data!E$2:E$507)="@#@","Manual Entry Req",_xlfn.XLOOKUP($A852,Odyssey_data!$A$2:$A$507,Odyssey_data!E$2:E$507)),MAD_PS1[[#This Row],[M2: Confirm Application Status]]))</f>
        <v>Duplicate</v>
      </c>
      <c r="F852" s="75" t="str">
        <f>IF($AR852="N",IF(MAD_PS1[[#This Row],[M3 : Application User Group]]="@#@","Manual Entry Req",MAD_PS1[[#This Row],[M3 : Application User Group]]),IF(MAD_PS1[[#This Row],[M3 : Application User Group]]="@#@",IF(_xlfn.XLOOKUP($A852,Odyssey_data!$A$2:$A$507,Odyssey_data!F$2:F$507)="@#@","Manual Entry Req",_xlfn.XLOOKUP($A852,Odyssey_data!$A$2:$A$507,Odyssey_data!F$2:F$507)),MAD_PS1[[#This Row],[M3 : Application User Group]]))</f>
        <v>Manual Entry Req</v>
      </c>
      <c r="G852" s="75" t="str">
        <f>IF($AR852="N",IF(MAD_PS1[[#This Row],[M5 : Application Built]]="@#@","Manual Entry Req",MAD_PS1[[#This Row],[M5 : Application Built]]),IF(MAD_PS1[[#This Row],[M5 : Application Built]]="@#@",IF(_xlfn.XLOOKUP($A852,Odyssey_data!$A$2:$A$507,Odyssey_data!G$2:G$507)="@#@","Manual Entry Req",_xlfn.XLOOKUP($A852,Odyssey_data!$A$2:$A$507,Odyssey_data!G$2:G$507)),MAD_PS1[[#This Row],[M5 : Application Built]]))</f>
        <v>Manual Entry Req</v>
      </c>
      <c r="H852" s="75" t="str">
        <f>IF($AR852="N",IF(MAD_PS1[[#This Row],[M6 : Application Stack / Technology]]="@#@","Manual Entry Req",MAD_PS1[[#This Row],[M6 : Application Stack / Technology]]),IF(MAD_PS1[[#This Row],[M6 : Application Stack / Technology]]="@#@",IF(_xlfn.XLOOKUP($A852,Odyssey_data!$A$2:$A$507,Odyssey_data!H$2:H$507)="@#@","Manual Entry Req",_xlfn.XLOOKUP($A852,Odyssey_data!$A$2:$A$507,Odyssey_data!H$2:H$507)),MAD_PS1[[#This Row],[M6 : Application Stack / Technology]]))</f>
        <v>Manual Entry Req</v>
      </c>
      <c r="I852" s="75" t="str">
        <f>IF($AR852="N",IF(MAD_PS1[[#This Row],[M7 : Primary Access Channels]]="@#@","Manual Entry Req",MAD_PS1[[#This Row],[M7 : Primary Access Channels]]),IF(MAD_PS1[[#This Row],[M7 : Primary Access Channels]]="@#@",IF(_xlfn.XLOOKUP($A852,Odyssey_data!$A$2:$A$507,Odyssey_data!I$2:I$507)="@#@","Manual Entry Req",_xlfn.XLOOKUP($A852,Odyssey_data!$A$2:$A$507,Odyssey_data!I$2:I$507)),MAD_PS1[[#This Row],[M7 : Primary Access Channels]]))</f>
        <v>Manual Entry Req</v>
      </c>
      <c r="J852" s="75" t="str">
        <f>IF($AR852="N",IF(MAD_PS1[[#This Row],[M8 : Application Deployement]]="@#@","Manual Entry Req",MAD_PS1[[#This Row],[M8 : Application Deployement]]),IF(MAD_PS1[[#This Row],[M8 : Application Deployement]]="@#@",IF(_xlfn.XLOOKUP($A852,Odyssey_data!$A$2:$A$507,Odyssey_data!J$2:J$507)="@#@","Manual Entry Req",_xlfn.XLOOKUP($A852,Odyssey_data!$A$2:$A$507,Odyssey_data!J$2:J$507)),MAD_PS1[[#This Row],[M8 : Application Deployement]]))</f>
        <v>Manual Entry Req</v>
      </c>
      <c r="K852" s="75" t="str">
        <f>IF($AR852="N",IF(MAD_PS1[[#This Row],[M9 : Application Architecture Type]]="@#@","Manual Entry Req",MAD_PS1[[#This Row],[M9 : Application Architecture Type]]),IF(MAD_PS1[[#This Row],[M9 : Application Architecture Type]]="@#@",IF(_xlfn.XLOOKUP($A852,Odyssey_data!$A$2:$A$507,Odyssey_data!K$2:K$507)="@#@","Manual Entry Req",_xlfn.XLOOKUP($A852,Odyssey_data!$A$2:$A$507,Odyssey_data!K$2:K$507)),MAD_PS1[[#This Row],[M9 : Application Architecture Type]]))</f>
        <v>Manual Entry Req</v>
      </c>
      <c r="L852" s="75" t="str">
        <f>IF($AR852="N",IF(MAD_PS1[[#This Row],[M10 : Application Description]]="@#@","Manual Entry Req",MAD_PS1[[#This Row],[M10 : Application Description]]),IF(MAD_PS1[[#This Row],[M10 : Application Description]]="@#@",IF(_xlfn.XLOOKUP($A852,Odyssey_data!$A$2:$A$507,Odyssey_data!L$2:L$507)="@#@","Manual Entry Req",_xlfn.XLOOKUP($A852,Odyssey_data!$A$2:$A$507,Odyssey_data!L$2:L$507)),MAD_PS1[[#This Row],[M10 : Application Description]]))</f>
        <v>Voice Picking</v>
      </c>
      <c r="M852" s="75" t="str">
        <f>IF($AR852="N",IF(MAD_PS1[[#This Row],[L1 Capability Map]]="@#@","Manual Entry Req",MAD_PS1[[#This Row],[L1 Capability Map]]),IF(MAD_PS1[[#This Row],[L1 Capability Map]]="@#@",IF(_xlfn.XLOOKUP($A852,Odyssey_data!$A$2:$A$507,Odyssey_data!M$2:M$507)="@#@","Manual Entry Req",_xlfn.XLOOKUP($A852,Odyssey_data!$A$2:$A$507,Odyssey_data!M$2:M$507)),MAD_PS1[[#This Row],[L1 Capability Map]]))</f>
        <v>Manual Entry Req</v>
      </c>
      <c r="N852" s="75" t="str">
        <f>IF($AR852="N",IF(MAD_PS1[[#This Row],[L2 Capability]]="@#@","Manual Entry Req",MAD_PS1[[#This Row],[L2 Capability]]),IF(MAD_PS1[[#This Row],[L2 Capability]]="@#@",IF(_xlfn.XLOOKUP($A852,Odyssey_data!$A$2:$A$507,Odyssey_data!N$2:N$507)="@#@","Manual Entry Req",_xlfn.XLOOKUP($A852,Odyssey_data!$A$2:$A$507,Odyssey_data!N$2:N$507)),MAD_PS1[[#This Row],[L2 Capability]]))</f>
        <v>Manual Entry Req</v>
      </c>
      <c r="O852" s="75" t="str">
        <f>IF($AR852="N",IF(MAD_PS1[[#This Row],[L3 Capability]]="@#@","Manual Entry Req",MAD_PS1[[#This Row],[L3 Capability]]),IF(MAD_PS1[[#This Row],[L3 Capability]]="@#@",IF(_xlfn.XLOOKUP($A852,Odyssey_data!$A$2:$A$507,Odyssey_data!O$2:O$507)="@#@","Manual Entry Req",_xlfn.XLOOKUP($A852,Odyssey_data!$A$2:$A$507,Odyssey_data!O$2:O$507)),MAD_PS1[[#This Row],[L3 Capability]]))</f>
        <v>Manual Entry Req</v>
      </c>
      <c r="P852" s="75" t="str">
        <f>IF($AR852="N",IF(MAD_PS1[[#This Row],[L4 Capability]]="@#@","Manual Entry Req",MAD_PS1[[#This Row],[L4 Capability]]),IF(MAD_PS1[[#This Row],[L4 Capability]]="@#@",IF(_xlfn.XLOOKUP($A852,Odyssey_data!$A$2:$A$507,Odyssey_data!P$2:P$507)="@#@","Manual Entry Req",_xlfn.XLOOKUP($A852,Odyssey_data!$A$2:$A$507,Odyssey_data!P$2:P$507)),MAD_PS1[[#This Row],[L4 Capability]]))</f>
        <v>Manual Entry Req</v>
      </c>
      <c r="Q852" s="75" t="str">
        <f>IF($AR852="N",IF(MAD_PS1[[#This Row],[Remarks()]]="@#@","Manual Entry Req",MAD_PS1[[#This Row],[Remarks()]]),IF(MAD_PS1[[#This Row],[Remarks()]]="@#@",IF(_xlfn.XLOOKUP($A852,Odyssey_data!$A$2:$A$507,Odyssey_data!Q$2:Q$507)="@#@","Manual Entry Req",_xlfn.XLOOKUP($A852,Odyssey_data!$A$2:$A$507,Odyssey_data!Q$2:Q$507)),MAD_PS1[[#This Row],[Remarks()]]))</f>
        <v>Manual Entry Req</v>
      </c>
      <c r="R852" s="75" t="str">
        <f>IF($AR852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52,Odyssey_data!$A$2:$A$507,Odyssey_data!R$2:R$507)="@#@","Manual Entry Req",_xlfn.XLOOKUP($A852,Odyssey_data!$A$2:$A$507,Odyssey_data!R$2:R$507)),MAD_PS1[[#This Row],[BCR1 : The extent to which application supports business operations]]))</f>
        <v>Manual Entry Req</v>
      </c>
      <c r="S852" s="75" t="str">
        <f>IF($AR852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52,Odyssey_data!$A$2:$A$507,Odyssey_data!S$2:S$507)="@#@","Manual Entry Req",_xlfn.XLOOKUP($A852,Odyssey_data!$A$2:$A$507,Odyssey_data!S$2:S$507)),MAD_PS1[[#This Row],[BCR2 : Please indicate the business impact due to the application''s non-availability ]]))</f>
        <v>Manual Entry Req</v>
      </c>
      <c r="T852" s="75" t="str">
        <f>IF($AR852="N",IF(MAD_PS1[[#This Row],[BCR3 : Business Data Criticality]]="@#@","Manual Entry Req",MAD_PS1[[#This Row],[BCR3 : Business Data Criticality]]),IF(MAD_PS1[[#This Row],[BCR3 : Business Data Criticality]]="@#@",IF(_xlfn.XLOOKUP($A852,Odyssey_data!$A$2:$A$507,Odyssey_data!T$2:T$507)="@#@","Manual Entry Req",_xlfn.XLOOKUP($A852,Odyssey_data!$A$2:$A$507,Odyssey_data!T$2:T$507)),MAD_PS1[[#This Row],[BCR3 : Business Data Criticality]]))</f>
        <v>Manual Entry Req</v>
      </c>
      <c r="U852" s="75" t="str">
        <f>IF($AR852="N",IF(MAD_PS1[[#This Row],[BCR4 : Please indicate the user base]]="@#@","Manual Entry Req",MAD_PS1[[#This Row],[BCR4 : Please indicate the user base]]),IF(MAD_PS1[[#This Row],[BCR4 : Please indicate the user base]]="@#@",IF(_xlfn.XLOOKUP($A852,Odyssey_data!$A$2:$A$507,Odyssey_data!U$2:U$507)="@#@","Manual Entry Req",_xlfn.XLOOKUP($A852,Odyssey_data!$A$2:$A$507,Odyssey_data!U$2:U$507)),MAD_PS1[[#This Row],[BCR4 : Please indicate the user base]]))</f>
        <v>Manual Entry Req</v>
      </c>
      <c r="V852" s="75" t="str">
        <f>IF($AR852="N",IF(MAD_PS1[[#This Row],[AC1 : Categorize Interfaces]]="@#@","Manual Entry Req",MAD_PS1[[#This Row],[AC1 : Categorize Interfaces]]),IF(MAD_PS1[[#This Row],[AC1 : Categorize Interfaces]]="@#@",IF(_xlfn.XLOOKUP($A852,Odyssey_data!$A$2:$A$507,Odyssey_data!V$2:V$507)="@#@","Manual Entry Req",_xlfn.XLOOKUP($A852,Odyssey_data!$A$2:$A$507,Odyssey_data!V$2:V$507)),MAD_PS1[[#This Row],[AC1 : Categorize Interfaces]]))</f>
        <v>Manual Entry Req</v>
      </c>
      <c r="W852" s="75" t="str">
        <f>IF($AR852="N",IF(MAD_PS1[[#This Row],[AC2 : Diversity of Database(s)]]="@#@","Manual Entry Req",MAD_PS1[[#This Row],[AC2 : Diversity of Database(s)]]),IF(MAD_PS1[[#This Row],[AC2 : Diversity of Database(s)]]="@#@",IF(_xlfn.XLOOKUP($A852,Odyssey_data!$A$2:$A$507,Odyssey_data!W$2:W$507)="@#@","Manual Entry Req",_xlfn.XLOOKUP($A852,Odyssey_data!$A$2:$A$507,Odyssey_data!W$2:W$507)),MAD_PS1[[#This Row],[AC2 : Diversity of Database(s)]]))</f>
        <v>Manual Entry Req</v>
      </c>
      <c r="X852" s="75" t="str">
        <f>IF($AR852="N",IF(MAD_PS1[[#This Row],[AC3 : Diversity of software languages]]="@#@","Manual Entry Req",MAD_PS1[[#This Row],[AC3 : Diversity of software languages]]),IF(MAD_PS1[[#This Row],[AC3 : Diversity of software languages]]="@#@",IF(_xlfn.XLOOKUP($A852,Odyssey_data!$A$2:$A$507,Odyssey_data!X$2:X$507)="@#@","Manual Entry Req",_xlfn.XLOOKUP($A852,Odyssey_data!$A$2:$A$507,Odyssey_data!X$2:X$507)),MAD_PS1[[#This Row],[AC3 : Diversity of software languages]]))</f>
        <v>Manual Entry Req</v>
      </c>
      <c r="Y852" s="75" t="str">
        <f>IF($AR852="N",IF(MAD_PS1[[#This Row],[AM1 : Vendor Support available]]="@#@","Manual Entry Req",MAD_PS1[[#This Row],[AM1 : Vendor Support available]]),IF(MAD_PS1[[#This Row],[AM1 : Vendor Support available]]="@#@",IF(_xlfn.XLOOKUP($A852,Odyssey_data!$A$2:$A$507,Odyssey_data!Y$2:Y$507)="@#@","Manual Entry Req",_xlfn.XLOOKUP($A852,Odyssey_data!$A$2:$A$507,Odyssey_data!Y$2:Y$507)),MAD_PS1[[#This Row],[AM1 : Vendor Support available]]))</f>
        <v>Manual Entry Req</v>
      </c>
      <c r="Z852" s="75" t="str">
        <f>IF($AR852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52,Odyssey_data!$A$2:$A$507,Odyssey_data!Z$2:Z$507)="@#@","Manual Entry Req",_xlfn.XLOOKUP($A852,Odyssey_data!$A$2:$A$507,Odyssey_data!Z$2:Z$507)),MAD_PS1[[#This Row],[AM2 : Availability of skills required to support the system]]))</f>
        <v>Manual Entry Req</v>
      </c>
      <c r="AA852" s="75" t="str">
        <f>IF($AR852="N",IF(MAD_PS1[[#This Row],[AM3 : Documents Available]]="@#@","Manual Entry Req",MAD_PS1[[#This Row],[AM3 : Documents Available]]),IF(MAD_PS1[[#This Row],[AM3 : Documents Available]]="@#@",IF(_xlfn.XLOOKUP($A852,Odyssey_data!$A$2:$A$507,Odyssey_data!AA$2:AA$507)="@#@","Manual Entry Req",_xlfn.XLOOKUP($A852,Odyssey_data!$A$2:$A$507,Odyssey_data!AA$2:AA$507)),MAD_PS1[[#This Row],[AM3 : Documents Available]]))</f>
        <v>Manual Entry Req</v>
      </c>
      <c r="AB852" s="75" t="str">
        <f>IF($AR852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52,Odyssey_data!$A$2:$A$507,Odyssey_data!AB$2:AB$507)="@#@","Manual Entry Req",_xlfn.XLOOKUP($A852,Odyssey_data!$A$2:$A$507,Odyssey_data!AB$2:AB$507)),MAD_PS1[[#This Row],[AM4 : Lifecycle Stage of the application for Risk]]))</f>
        <v>Manual Entry Req</v>
      </c>
      <c r="AC852" s="75" t="str">
        <f>IF($AR852="N",IF(MAD_PS1[[#This Row],[AC1 : Implementation Cost]]="@#@","Manual Entry Req",MAD_PS1[[#This Row],[AC1 : Implementation Cost]]),IF(MAD_PS1[[#This Row],[AC1 : Implementation Cost]]="@#@",IF(_xlfn.XLOOKUP($A852,Odyssey_data!$A$2:$A$507,Odyssey_data!AC$2:AC$507)="@#@","Manual Entry Req",_xlfn.XLOOKUP($A852,Odyssey_data!$A$2:$A$507,Odyssey_data!AC$2:AC$507)),MAD_PS1[[#This Row],[AC1 : Implementation Cost]]))</f>
        <v>Manual Entry Req</v>
      </c>
      <c r="AD852" s="75" t="str">
        <f>IF($AR852="N",IF(MAD_PS1[[#This Row],[AC2 : Licence Cost]]="@#@","Manual Entry Req",MAD_PS1[[#This Row],[AC2 : Licence Cost]]),IF(MAD_PS1[[#This Row],[AC2 : Licence Cost]]="@#@",IF(_xlfn.XLOOKUP($A852,Odyssey_data!$A$2:$A$507,Odyssey_data!AD$2:AD$507)="@#@","Manual Entry Req",_xlfn.XLOOKUP($A852,Odyssey_data!$A$2:$A$507,Odyssey_data!AD$2:AD$507)),MAD_PS1[[#This Row],[AC2 : Licence Cost]]))</f>
        <v>Manual Entry Req</v>
      </c>
      <c r="AE852" s="75" t="str">
        <f>IF($AR852="N",IF(MAD_PS1[[#This Row],[AC3 : Annual Maintenance Cost/Support Cost]]="@#@","Manual Entry Req",MAD_PS1[[#This Row],[AC3 : Annual Maintenance Cost/Support Cost]]),IF(MAD_PS1[[#This Row],[AC3 : Annual Maintenance Cost/Support Cost]]="@#@",IF(_xlfn.XLOOKUP($A852,Odyssey_data!$A$2:$A$507,Odyssey_data!AE$2:AE$507)="@#@","Manual Entry Req",_xlfn.XLOOKUP($A852,Odyssey_data!$A$2:$A$507,Odyssey_data!AE$2:AE$507)),MAD_PS1[[#This Row],[AC3 : Annual Maintenance Cost/Support Cost]]))</f>
        <v>Manual Entry Req</v>
      </c>
      <c r="AF852" s="75" t="str">
        <f>IF($AR852="N",IF(MAD_PS1[[#This Row],[ACR1 : Is Application Virtualized]]="@#@","Manual Entry Req",MAD_PS1[[#This Row],[ACR1 : Is Application Virtualized]]),IF(MAD_PS1[[#This Row],[ACR1 : Is Application Virtualized]]="@#@",IF(_xlfn.XLOOKUP($A852,Odyssey_data!$A$2:$A$507,Odyssey_data!AF$2:AF$507)="@#@","Manual Entry Req",_xlfn.XLOOKUP($A852,Odyssey_data!$A$2:$A$507,Odyssey_data!AF$2:AF$507)),MAD_PS1[[#This Row],[ACR1 : Is Application Virtualized]]))</f>
        <v>Manual Entry Req</v>
      </c>
      <c r="AG852" s="75" t="str">
        <f>IF($AR852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52,Odyssey_data!$A$2:$A$507,Odyssey_data!AG$2:AG$507)="@#@","Manual Entry Req",_xlfn.XLOOKUP($A852,Odyssey_data!$A$2:$A$507,Odyssey_data!AG$2:AG$507)),MAD_PS1[[#This Row],[ACR2 : Does the Application Support loosely coupled N tier Architecture &amp; Abstraction]]))</f>
        <v>Manual Entry Req</v>
      </c>
      <c r="AH852" s="75" t="str">
        <f>IF($AR852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52,Odyssey_data!$A$2:$A$507,Odyssey_data!AH$2:AH$507)="@#@","Manual Entry Req",_xlfn.XLOOKUP($A852,Odyssey_data!$A$2:$A$507,Odyssey_data!AH$2:AH$507)),MAD_PS1[[#This Row],[ACR3 : Does it provide Micro Services / Coarse Grain APIs]]))</f>
        <v>Manual Entry Req</v>
      </c>
      <c r="AI852" s="75" t="str">
        <f>IF($AR852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52,Odyssey_data!$A$2:$A$507,Odyssey_data!AI$2:AI$507)="@#@","Manual Entry Req",_xlfn.XLOOKUP($A852,Odyssey_data!$A$2:$A$507,Odyssey_data!AI$2:AI$507)),MAD_PS1[[#This Row],[ACR4 : Does the host regulatory environment allows moving to cloud]]))</f>
        <v>Manual Entry Req</v>
      </c>
      <c r="AJ852" s="75" t="str">
        <f>MAD_PS1[[#This Row],[Which Part? (Part 1 or Part 2)]]</f>
        <v>Part 2</v>
      </c>
      <c r="AK852" s="75" t="str">
        <f>MAD_PS1[[#This Row],[Data Received]]</f>
        <v>Yes</v>
      </c>
      <c r="AL852" s="75" t="str">
        <f>MAD_PS1[[#This Row],[Data Updated?]]</f>
        <v>Yes</v>
      </c>
      <c r="AM852" s="75" t="str">
        <f>MAD_PS1[[#This Row],[Potential duplicates]]</f>
        <v>@#@</v>
      </c>
      <c r="AN852" s="75" t="str">
        <f>MAD_PS1[[#This Row],[Remarks]]</f>
        <v>@#@</v>
      </c>
      <c r="AO852" s="75" t="str">
        <f>MAD_PS1[[#This Row],[Staus of Data Input]]</f>
        <v>Data Available</v>
      </c>
      <c r="AP852" s="75" t="str">
        <f>MAD_PS1[[#This Row],[Portfolio]]</f>
        <v>Productivity</v>
      </c>
      <c r="AQ852" s="75" t="e">
        <f>MAD_PS1[[#This Row],[Only CTM]]</f>
        <v>#N/A</v>
      </c>
      <c r="AR852" s="74" t="str">
        <f>IF(ISERROR(_xlfn.XLOOKUP(MAD_PS2[[#This Row],[Source ID]],Odyssey_data[Source ID],Odyssey_data[M1 : Name of All Applications])),"N","Y")</f>
        <v>N</v>
      </c>
    </row>
    <row r="853" spans="1:44" hidden="1" x14ac:dyDescent="0.25">
      <c r="A853" s="75" t="str">
        <f>MAD_PS1[[#This Row],[Source ID]]</f>
        <v>CLS.145</v>
      </c>
      <c r="B853" s="75" t="str">
        <f>MAD_PS1[[#This Row],[M1 : Name of All Applications]]</f>
        <v>Yard Commander</v>
      </c>
      <c r="C853" s="75" t="str">
        <f>IF($AR853="N",IF(MAD_PS1[[#This Row],[Region]]="@#@","Manual Entry Req",MAD_PS1[[#This Row],[Region]]),IF(MAD_PS1[[#This Row],[Region]]="@#@",IF(_xlfn.XLOOKUP($A853,Odyssey_data!$A$2:$A$507,Odyssey_data!C$2:C$507)="@#@","Manual Entry Req",_xlfn.XLOOKUP($A853,Odyssey_data!$A$2:$A$507,Odyssey_data!C$2:C$507)),MAD_PS1[[#This Row],[Region]]))</f>
        <v>US</v>
      </c>
      <c r="D853" s="75" t="str">
        <f>IF($AR853="N",IF(MAD_PS1[[#This Row],[Identify Current Region Owner]]="@#@","Manual Entry Req",MAD_PS1[[#This Row],[Identify Current Region Owner]]),IF(MAD_PS1[[#This Row],[Identify Current Region Owner]]="@#@",IF(_xlfn.XLOOKUP($A853,Odyssey_data!$A$2:$A$507,Odyssey_data!D$2:D$507)="@#@","Manual Entry Req",_xlfn.XLOOKUP($A853,Odyssey_data!$A$2:$A$507,Odyssey_data!D$2:D$507)),MAD_PS1[[#This Row],[Identify Current Region Owner]]))</f>
        <v>Deepak Amudala</v>
      </c>
      <c r="E853" s="75" t="str">
        <f>IF($AR853="N",IF(MAD_PS1[[#This Row],[M2: Confirm Application Status]]="@#@","Manual Entry Req",MAD_PS1[[#This Row],[M2: Confirm Application Status]]),IF(MAD_PS1[[#This Row],[M2: Confirm Application Status]]="@#@",IF(_xlfn.XLOOKUP($A853,Odyssey_data!$A$2:$A$507,Odyssey_data!E$2:E$507)="@#@","Manual Entry Req",_xlfn.XLOOKUP($A853,Odyssey_data!$A$2:$A$507,Odyssey_data!E$2:E$507)),MAD_PS1[[#This Row],[M2: Confirm Application Status]]))</f>
        <v>Manual Entry Req</v>
      </c>
      <c r="F853" s="75" t="str">
        <f>IF($AR853="N",IF(MAD_PS1[[#This Row],[M3 : Application User Group]]="@#@","Manual Entry Req",MAD_PS1[[#This Row],[M3 : Application User Group]]),IF(MAD_PS1[[#This Row],[M3 : Application User Group]]="@#@",IF(_xlfn.XLOOKUP($A853,Odyssey_data!$A$2:$A$507,Odyssey_data!F$2:F$507)="@#@","Manual Entry Req",_xlfn.XLOOKUP($A853,Odyssey_data!$A$2:$A$507,Odyssey_data!F$2:F$507)),MAD_PS1[[#This Row],[M3 : Application User Group]]))</f>
        <v>Manual Entry Req</v>
      </c>
      <c r="G853" s="75" t="str">
        <f>IF($AR853="N",IF(MAD_PS1[[#This Row],[M5 : Application Built]]="@#@","Manual Entry Req",MAD_PS1[[#This Row],[M5 : Application Built]]),IF(MAD_PS1[[#This Row],[M5 : Application Built]]="@#@",IF(_xlfn.XLOOKUP($A853,Odyssey_data!$A$2:$A$507,Odyssey_data!G$2:G$507)="@#@","Manual Entry Req",_xlfn.XLOOKUP($A853,Odyssey_data!$A$2:$A$507,Odyssey_data!G$2:G$507)),MAD_PS1[[#This Row],[M5 : Application Built]]))</f>
        <v>Manual Entry Req</v>
      </c>
      <c r="H853" s="75" t="str">
        <f>IF($AR853="N",IF(MAD_PS1[[#This Row],[M6 : Application Stack / Technology]]="@#@","Manual Entry Req",MAD_PS1[[#This Row],[M6 : Application Stack / Technology]]),IF(MAD_PS1[[#This Row],[M6 : Application Stack / Technology]]="@#@",IF(_xlfn.XLOOKUP($A853,Odyssey_data!$A$2:$A$507,Odyssey_data!H$2:H$507)="@#@","Manual Entry Req",_xlfn.XLOOKUP($A853,Odyssey_data!$A$2:$A$507,Odyssey_data!H$2:H$507)),MAD_PS1[[#This Row],[M6 : Application Stack / Technology]]))</f>
        <v>Manual Entry Req</v>
      </c>
      <c r="I853" s="75" t="str">
        <f>IF($AR853="N",IF(MAD_PS1[[#This Row],[M7 : Primary Access Channels]]="@#@","Manual Entry Req",MAD_PS1[[#This Row],[M7 : Primary Access Channels]]),IF(MAD_PS1[[#This Row],[M7 : Primary Access Channels]]="@#@",IF(_xlfn.XLOOKUP($A853,Odyssey_data!$A$2:$A$507,Odyssey_data!I$2:I$507)="@#@","Manual Entry Req",_xlfn.XLOOKUP($A853,Odyssey_data!$A$2:$A$507,Odyssey_data!I$2:I$507)),MAD_PS1[[#This Row],[M7 : Primary Access Channels]]))</f>
        <v>Manual Entry Req</v>
      </c>
      <c r="J853" s="75" t="str">
        <f>IF($AR853="N",IF(MAD_PS1[[#This Row],[M8 : Application Deployement]]="@#@","Manual Entry Req",MAD_PS1[[#This Row],[M8 : Application Deployement]]),IF(MAD_PS1[[#This Row],[M8 : Application Deployement]]="@#@",IF(_xlfn.XLOOKUP($A853,Odyssey_data!$A$2:$A$507,Odyssey_data!J$2:J$507)="@#@","Manual Entry Req",_xlfn.XLOOKUP($A853,Odyssey_data!$A$2:$A$507,Odyssey_data!J$2:J$507)),MAD_PS1[[#This Row],[M8 : Application Deployement]]))</f>
        <v>Manual Entry Req</v>
      </c>
      <c r="K853" s="75" t="str">
        <f>IF($AR853="N",IF(MAD_PS1[[#This Row],[M9 : Application Architecture Type]]="@#@","Manual Entry Req",MAD_PS1[[#This Row],[M9 : Application Architecture Type]]),IF(MAD_PS1[[#This Row],[M9 : Application Architecture Type]]="@#@",IF(_xlfn.XLOOKUP($A853,Odyssey_data!$A$2:$A$507,Odyssey_data!K$2:K$507)="@#@","Manual Entry Req",_xlfn.XLOOKUP($A853,Odyssey_data!$A$2:$A$507,Odyssey_data!K$2:K$507)),MAD_PS1[[#This Row],[M9 : Application Architecture Type]]))</f>
        <v>Manual Entry Req</v>
      </c>
      <c r="L853" s="75" t="str">
        <f>IF($AR853="N",IF(MAD_PS1[[#This Row],[M10 : Application Description]]="@#@","Manual Entry Req",MAD_PS1[[#This Row],[M10 : Application Description]]),IF(MAD_PS1[[#This Row],[M10 : Application Description]]="@#@",IF(_xlfn.XLOOKUP($A853,Odyssey_data!$A$2:$A$507,Odyssey_data!L$2:L$507)="@#@","Manual Entry Req",_xlfn.XLOOKUP($A853,Odyssey_data!$A$2:$A$507,Odyssey_data!L$2:L$507)),MAD_PS1[[#This Row],[M10 : Application Description]]))</f>
        <v>Manual Entry Req</v>
      </c>
      <c r="M853" s="75" t="str">
        <f>IF($AR853="N",IF(MAD_PS1[[#This Row],[L1 Capability Map]]="@#@","Manual Entry Req",MAD_PS1[[#This Row],[L1 Capability Map]]),IF(MAD_PS1[[#This Row],[L1 Capability Map]]="@#@",IF(_xlfn.XLOOKUP($A853,Odyssey_data!$A$2:$A$507,Odyssey_data!M$2:M$507)="@#@","Manual Entry Req",_xlfn.XLOOKUP($A853,Odyssey_data!$A$2:$A$507,Odyssey_data!M$2:M$507)),MAD_PS1[[#This Row],[L1 Capability Map]]))</f>
        <v>Manual Entry Req</v>
      </c>
      <c r="N853" s="75" t="str">
        <f>IF($AR853="N",IF(MAD_PS1[[#This Row],[L2 Capability]]="@#@","Manual Entry Req",MAD_PS1[[#This Row],[L2 Capability]]),IF(MAD_PS1[[#This Row],[L2 Capability]]="@#@",IF(_xlfn.XLOOKUP($A853,Odyssey_data!$A$2:$A$507,Odyssey_data!N$2:N$507)="@#@","Manual Entry Req",_xlfn.XLOOKUP($A853,Odyssey_data!$A$2:$A$507,Odyssey_data!N$2:N$507)),MAD_PS1[[#This Row],[L2 Capability]]))</f>
        <v>Manual Entry Req</v>
      </c>
      <c r="O853" s="75" t="str">
        <f>IF($AR853="N",IF(MAD_PS1[[#This Row],[L3 Capability]]="@#@","Manual Entry Req",MAD_PS1[[#This Row],[L3 Capability]]),IF(MAD_PS1[[#This Row],[L3 Capability]]="@#@",IF(_xlfn.XLOOKUP($A853,Odyssey_data!$A$2:$A$507,Odyssey_data!O$2:O$507)="@#@","Manual Entry Req",_xlfn.XLOOKUP($A853,Odyssey_data!$A$2:$A$507,Odyssey_data!O$2:O$507)),MAD_PS1[[#This Row],[L3 Capability]]))</f>
        <v>Manual Entry Req</v>
      </c>
      <c r="P853" s="75" t="str">
        <f>IF($AR853="N",IF(MAD_PS1[[#This Row],[L4 Capability]]="@#@","Manual Entry Req",MAD_PS1[[#This Row],[L4 Capability]]),IF(MAD_PS1[[#This Row],[L4 Capability]]="@#@",IF(_xlfn.XLOOKUP($A853,Odyssey_data!$A$2:$A$507,Odyssey_data!P$2:P$507)="@#@","Manual Entry Req",_xlfn.XLOOKUP($A853,Odyssey_data!$A$2:$A$507,Odyssey_data!P$2:P$507)),MAD_PS1[[#This Row],[L4 Capability]]))</f>
        <v>Manual Entry Req</v>
      </c>
      <c r="Q853" s="75" t="str">
        <f>IF($AR853="N",IF(MAD_PS1[[#This Row],[Remarks()]]="@#@","Manual Entry Req",MAD_PS1[[#This Row],[Remarks()]]),IF(MAD_PS1[[#This Row],[Remarks()]]="@#@",IF(_xlfn.XLOOKUP($A853,Odyssey_data!$A$2:$A$507,Odyssey_data!Q$2:Q$507)="@#@","Manual Entry Req",_xlfn.XLOOKUP($A853,Odyssey_data!$A$2:$A$507,Odyssey_data!Q$2:Q$507)),MAD_PS1[[#This Row],[Remarks()]]))</f>
        <v>Manual Entry Req</v>
      </c>
      <c r="R853" s="75" t="str">
        <f>IF($AR853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53,Odyssey_data!$A$2:$A$507,Odyssey_data!R$2:R$507)="@#@","Manual Entry Req",_xlfn.XLOOKUP($A853,Odyssey_data!$A$2:$A$507,Odyssey_data!R$2:R$507)),MAD_PS1[[#This Row],[BCR1 : The extent to which application supports business operations]]))</f>
        <v>Manual Entry Req</v>
      </c>
      <c r="S853" s="75" t="str">
        <f>IF($AR853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53,Odyssey_data!$A$2:$A$507,Odyssey_data!S$2:S$507)="@#@","Manual Entry Req",_xlfn.XLOOKUP($A853,Odyssey_data!$A$2:$A$507,Odyssey_data!S$2:S$507)),MAD_PS1[[#This Row],[BCR2 : Please indicate the business impact due to the application''s non-availability ]]))</f>
        <v>Manual Entry Req</v>
      </c>
      <c r="T853" s="75" t="str">
        <f>IF($AR853="N",IF(MAD_PS1[[#This Row],[BCR3 : Business Data Criticality]]="@#@","Manual Entry Req",MAD_PS1[[#This Row],[BCR3 : Business Data Criticality]]),IF(MAD_PS1[[#This Row],[BCR3 : Business Data Criticality]]="@#@",IF(_xlfn.XLOOKUP($A853,Odyssey_data!$A$2:$A$507,Odyssey_data!T$2:T$507)="@#@","Manual Entry Req",_xlfn.XLOOKUP($A853,Odyssey_data!$A$2:$A$507,Odyssey_data!T$2:T$507)),MAD_PS1[[#This Row],[BCR3 : Business Data Criticality]]))</f>
        <v>Manual Entry Req</v>
      </c>
      <c r="U853" s="75" t="str">
        <f>IF($AR853="N",IF(MAD_PS1[[#This Row],[BCR4 : Please indicate the user base]]="@#@","Manual Entry Req",MAD_PS1[[#This Row],[BCR4 : Please indicate the user base]]),IF(MAD_PS1[[#This Row],[BCR4 : Please indicate the user base]]="@#@",IF(_xlfn.XLOOKUP($A853,Odyssey_data!$A$2:$A$507,Odyssey_data!U$2:U$507)="@#@","Manual Entry Req",_xlfn.XLOOKUP($A853,Odyssey_data!$A$2:$A$507,Odyssey_data!U$2:U$507)),MAD_PS1[[#This Row],[BCR4 : Please indicate the user base]]))</f>
        <v>Manual Entry Req</v>
      </c>
      <c r="V853" s="75" t="str">
        <f>IF($AR853="N",IF(MAD_PS1[[#This Row],[AC1 : Categorize Interfaces]]="@#@","Manual Entry Req",MAD_PS1[[#This Row],[AC1 : Categorize Interfaces]]),IF(MAD_PS1[[#This Row],[AC1 : Categorize Interfaces]]="@#@",IF(_xlfn.XLOOKUP($A853,Odyssey_data!$A$2:$A$507,Odyssey_data!V$2:V$507)="@#@","Manual Entry Req",_xlfn.XLOOKUP($A853,Odyssey_data!$A$2:$A$507,Odyssey_data!V$2:V$507)),MAD_PS1[[#This Row],[AC1 : Categorize Interfaces]]))</f>
        <v>Manual Entry Req</v>
      </c>
      <c r="W853" s="75" t="str">
        <f>IF($AR853="N",IF(MAD_PS1[[#This Row],[AC2 : Diversity of Database(s)]]="@#@","Manual Entry Req",MAD_PS1[[#This Row],[AC2 : Diversity of Database(s)]]),IF(MAD_PS1[[#This Row],[AC2 : Diversity of Database(s)]]="@#@",IF(_xlfn.XLOOKUP($A853,Odyssey_data!$A$2:$A$507,Odyssey_data!W$2:W$507)="@#@","Manual Entry Req",_xlfn.XLOOKUP($A853,Odyssey_data!$A$2:$A$507,Odyssey_data!W$2:W$507)),MAD_PS1[[#This Row],[AC2 : Diversity of Database(s)]]))</f>
        <v>Manual Entry Req</v>
      </c>
      <c r="X853" s="75" t="str">
        <f>IF($AR853="N",IF(MAD_PS1[[#This Row],[AC3 : Diversity of software languages]]="@#@","Manual Entry Req",MAD_PS1[[#This Row],[AC3 : Diversity of software languages]]),IF(MAD_PS1[[#This Row],[AC3 : Diversity of software languages]]="@#@",IF(_xlfn.XLOOKUP($A853,Odyssey_data!$A$2:$A$507,Odyssey_data!X$2:X$507)="@#@","Manual Entry Req",_xlfn.XLOOKUP($A853,Odyssey_data!$A$2:$A$507,Odyssey_data!X$2:X$507)),MAD_PS1[[#This Row],[AC3 : Diversity of software languages]]))</f>
        <v>Manual Entry Req</v>
      </c>
      <c r="Y853" s="75" t="str">
        <f>IF($AR853="N",IF(MAD_PS1[[#This Row],[AM1 : Vendor Support available]]="@#@","Manual Entry Req",MAD_PS1[[#This Row],[AM1 : Vendor Support available]]),IF(MAD_PS1[[#This Row],[AM1 : Vendor Support available]]="@#@",IF(_xlfn.XLOOKUP($A853,Odyssey_data!$A$2:$A$507,Odyssey_data!Y$2:Y$507)="@#@","Manual Entry Req",_xlfn.XLOOKUP($A853,Odyssey_data!$A$2:$A$507,Odyssey_data!Y$2:Y$507)),MAD_PS1[[#This Row],[AM1 : Vendor Support available]]))</f>
        <v>Manual Entry Req</v>
      </c>
      <c r="Z853" s="75" t="str">
        <f>IF($AR853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53,Odyssey_data!$A$2:$A$507,Odyssey_data!Z$2:Z$507)="@#@","Manual Entry Req",_xlfn.XLOOKUP($A853,Odyssey_data!$A$2:$A$507,Odyssey_data!Z$2:Z$507)),MAD_PS1[[#This Row],[AM2 : Availability of skills required to support the system]]))</f>
        <v>Manual Entry Req</v>
      </c>
      <c r="AA853" s="75" t="str">
        <f>IF($AR853="N",IF(MAD_PS1[[#This Row],[AM3 : Documents Available]]="@#@","Manual Entry Req",MAD_PS1[[#This Row],[AM3 : Documents Available]]),IF(MAD_PS1[[#This Row],[AM3 : Documents Available]]="@#@",IF(_xlfn.XLOOKUP($A853,Odyssey_data!$A$2:$A$507,Odyssey_data!AA$2:AA$507)="@#@","Manual Entry Req",_xlfn.XLOOKUP($A853,Odyssey_data!$A$2:$A$507,Odyssey_data!AA$2:AA$507)),MAD_PS1[[#This Row],[AM3 : Documents Available]]))</f>
        <v>Manual Entry Req</v>
      </c>
      <c r="AB853" s="75" t="str">
        <f>IF($AR853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53,Odyssey_data!$A$2:$A$507,Odyssey_data!AB$2:AB$507)="@#@","Manual Entry Req",_xlfn.XLOOKUP($A853,Odyssey_data!$A$2:$A$507,Odyssey_data!AB$2:AB$507)),MAD_PS1[[#This Row],[AM4 : Lifecycle Stage of the application for Risk]]))</f>
        <v>Manual Entry Req</v>
      </c>
      <c r="AC853" s="75" t="str">
        <f>IF($AR853="N",IF(MAD_PS1[[#This Row],[AC1 : Implementation Cost]]="@#@","Manual Entry Req",MAD_PS1[[#This Row],[AC1 : Implementation Cost]]),IF(MAD_PS1[[#This Row],[AC1 : Implementation Cost]]="@#@",IF(_xlfn.XLOOKUP($A853,Odyssey_data!$A$2:$A$507,Odyssey_data!AC$2:AC$507)="@#@","Manual Entry Req",_xlfn.XLOOKUP($A853,Odyssey_data!$A$2:$A$507,Odyssey_data!AC$2:AC$507)),MAD_PS1[[#This Row],[AC1 : Implementation Cost]]))</f>
        <v>Manual Entry Req</v>
      </c>
      <c r="AD853" s="75" t="str">
        <f>IF($AR853="N",IF(MAD_PS1[[#This Row],[AC2 : Licence Cost]]="@#@","Manual Entry Req",MAD_PS1[[#This Row],[AC2 : Licence Cost]]),IF(MAD_PS1[[#This Row],[AC2 : Licence Cost]]="@#@",IF(_xlfn.XLOOKUP($A853,Odyssey_data!$A$2:$A$507,Odyssey_data!AD$2:AD$507)="@#@","Manual Entry Req",_xlfn.XLOOKUP($A853,Odyssey_data!$A$2:$A$507,Odyssey_data!AD$2:AD$507)),MAD_PS1[[#This Row],[AC2 : Licence Cost]]))</f>
        <v>Manual Entry Req</v>
      </c>
      <c r="AE853" s="75" t="str">
        <f>IF($AR853="N",IF(MAD_PS1[[#This Row],[AC3 : Annual Maintenance Cost/Support Cost]]="@#@","Manual Entry Req",MAD_PS1[[#This Row],[AC3 : Annual Maintenance Cost/Support Cost]]),IF(MAD_PS1[[#This Row],[AC3 : Annual Maintenance Cost/Support Cost]]="@#@",IF(_xlfn.XLOOKUP($A853,Odyssey_data!$A$2:$A$507,Odyssey_data!AE$2:AE$507)="@#@","Manual Entry Req",_xlfn.XLOOKUP($A853,Odyssey_data!$A$2:$A$507,Odyssey_data!AE$2:AE$507)),MAD_PS1[[#This Row],[AC3 : Annual Maintenance Cost/Support Cost]]))</f>
        <v>Manual Entry Req</v>
      </c>
      <c r="AF853" s="75" t="str">
        <f>IF($AR853="N",IF(MAD_PS1[[#This Row],[ACR1 : Is Application Virtualized]]="@#@","Manual Entry Req",MAD_PS1[[#This Row],[ACR1 : Is Application Virtualized]]),IF(MAD_PS1[[#This Row],[ACR1 : Is Application Virtualized]]="@#@",IF(_xlfn.XLOOKUP($A853,Odyssey_data!$A$2:$A$507,Odyssey_data!AF$2:AF$507)="@#@","Manual Entry Req",_xlfn.XLOOKUP($A853,Odyssey_data!$A$2:$A$507,Odyssey_data!AF$2:AF$507)),MAD_PS1[[#This Row],[ACR1 : Is Application Virtualized]]))</f>
        <v>Manual Entry Req</v>
      </c>
      <c r="AG853" s="75" t="str">
        <f>IF($AR853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53,Odyssey_data!$A$2:$A$507,Odyssey_data!AG$2:AG$507)="@#@","Manual Entry Req",_xlfn.XLOOKUP($A853,Odyssey_data!$A$2:$A$507,Odyssey_data!AG$2:AG$507)),MAD_PS1[[#This Row],[ACR2 : Does the Application Support loosely coupled N tier Architecture &amp; Abstraction]]))</f>
        <v>Manual Entry Req</v>
      </c>
      <c r="AH853" s="75" t="str">
        <f>IF($AR853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53,Odyssey_data!$A$2:$A$507,Odyssey_data!AH$2:AH$507)="@#@","Manual Entry Req",_xlfn.XLOOKUP($A853,Odyssey_data!$A$2:$A$507,Odyssey_data!AH$2:AH$507)),MAD_PS1[[#This Row],[ACR3 : Does it provide Micro Services / Coarse Grain APIs]]))</f>
        <v>Manual Entry Req</v>
      </c>
      <c r="AI853" s="75" t="str">
        <f>IF($AR853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53,Odyssey_data!$A$2:$A$507,Odyssey_data!AI$2:AI$507)="@#@","Manual Entry Req",_xlfn.XLOOKUP($A853,Odyssey_data!$A$2:$A$507,Odyssey_data!AI$2:AI$507)),MAD_PS1[[#This Row],[ACR4 : Does the host regulatory environment allows moving to cloud]]))</f>
        <v>Manual Entry Req</v>
      </c>
      <c r="AJ853" s="75" t="str">
        <f>MAD_PS1[[#This Row],[Which Part? (Part 1 or Part 2)]]</f>
        <v>Part 2</v>
      </c>
      <c r="AK853" s="75" t="str">
        <f>MAD_PS1[[#This Row],[Data Received]]</f>
        <v>@#@</v>
      </c>
      <c r="AL853" s="75" t="str">
        <f>MAD_PS1[[#This Row],[Data Updated?]]</f>
        <v>@#@</v>
      </c>
      <c r="AM853" s="75" t="str">
        <f>MAD_PS1[[#This Row],[Potential duplicates]]</f>
        <v>@#@</v>
      </c>
      <c r="AN853" s="75">
        <f>MAD_PS1[[#This Row],[Remarks]]</f>
        <v>0</v>
      </c>
      <c r="AO853" s="75" t="str">
        <f>MAD_PS1[[#This Row],[Staus of Data Input]]</f>
        <v>Data Pending</v>
      </c>
      <c r="AP853" s="75" t="str">
        <f>MAD_PS1[[#This Row],[Portfolio]]</f>
        <v>Unknown</v>
      </c>
      <c r="AQ853" s="75" t="e">
        <f>MAD_PS1[[#This Row],[Only CTM]]</f>
        <v>#N/A</v>
      </c>
      <c r="AR853" s="74" t="str">
        <f>IF(ISERROR(_xlfn.XLOOKUP(MAD_PS2[[#This Row],[Source ID]],Odyssey_data[Source ID],Odyssey_data[M1 : Name of All Applications])),"N","Y")</f>
        <v>N</v>
      </c>
    </row>
    <row r="854" spans="1:44" ht="30" hidden="1" x14ac:dyDescent="0.25">
      <c r="A854" s="75" t="str">
        <f>MAD_PS1[[#This Row],[Source ID]]</f>
        <v>CLS.148</v>
      </c>
      <c r="B854" s="75" t="str">
        <f>MAD_PS1[[#This Row],[M1 : Name of All Applications]]</f>
        <v>Pentaho v4.2 - Community Version</v>
      </c>
      <c r="C854" s="75" t="str">
        <f>IF($AR854="N",IF(MAD_PS1[[#This Row],[Region]]="@#@","Manual Entry Req",MAD_PS1[[#This Row],[Region]]),IF(MAD_PS1[[#This Row],[Region]]="@#@",IF(_xlfn.XLOOKUP($A854,Odyssey_data!$A$2:$A$507,Odyssey_data!C$2:C$507)="@#@","Manual Entry Req",_xlfn.XLOOKUP($A854,Odyssey_data!$A$2:$A$507,Odyssey_data!C$2:C$507)),MAD_PS1[[#This Row],[Region]]))</f>
        <v>US</v>
      </c>
      <c r="D854" s="75" t="str">
        <f>IF($AR854="N",IF(MAD_PS1[[#This Row],[Identify Current Region Owner]]="@#@","Manual Entry Req",MAD_PS1[[#This Row],[Identify Current Region Owner]]),IF(MAD_PS1[[#This Row],[Identify Current Region Owner]]="@#@",IF(_xlfn.XLOOKUP($A854,Odyssey_data!$A$2:$A$507,Odyssey_data!D$2:D$507)="@#@","Manual Entry Req",_xlfn.XLOOKUP($A854,Odyssey_data!$A$2:$A$507,Odyssey_data!D$2:D$507)),MAD_PS1[[#This Row],[Identify Current Region Owner]]))</f>
        <v>Scott Terrell</v>
      </c>
      <c r="E854" s="75" t="str">
        <f>IF($AR854="N",IF(MAD_PS1[[#This Row],[M2: Confirm Application Status]]="@#@","Manual Entry Req",MAD_PS1[[#This Row],[M2: Confirm Application Status]]),IF(MAD_PS1[[#This Row],[M2: Confirm Application Status]]="@#@",IF(_xlfn.XLOOKUP($A854,Odyssey_data!$A$2:$A$507,Odyssey_data!E$2:E$507)="@#@","Manual Entry Req",_xlfn.XLOOKUP($A854,Odyssey_data!$A$2:$A$507,Odyssey_data!E$2:E$507)),MAD_PS1[[#This Row],[M2: Confirm Application Status]]))</f>
        <v>Decommissioned</v>
      </c>
      <c r="F854" s="75" t="str">
        <f>IF($AR854="N",IF(MAD_PS1[[#This Row],[M3 : Application User Group]]="@#@","Manual Entry Req",MAD_PS1[[#This Row],[M3 : Application User Group]]),IF(MAD_PS1[[#This Row],[M3 : Application User Group]]="@#@",IF(_xlfn.XLOOKUP($A854,Odyssey_data!$A$2:$A$507,Odyssey_data!F$2:F$507)="@#@","Manual Entry Req",_xlfn.XLOOKUP($A854,Odyssey_data!$A$2:$A$507,Odyssey_data!F$2:F$507)),MAD_PS1[[#This Row],[M3 : Application User Group]]))</f>
        <v>Manual Entry Req</v>
      </c>
      <c r="G854" s="75" t="str">
        <f>IF($AR854="N",IF(MAD_PS1[[#This Row],[M5 : Application Built]]="@#@","Manual Entry Req",MAD_PS1[[#This Row],[M5 : Application Built]]),IF(MAD_PS1[[#This Row],[M5 : Application Built]]="@#@",IF(_xlfn.XLOOKUP($A854,Odyssey_data!$A$2:$A$507,Odyssey_data!G$2:G$507)="@#@","Manual Entry Req",_xlfn.XLOOKUP($A854,Odyssey_data!$A$2:$A$507,Odyssey_data!G$2:G$507)),MAD_PS1[[#This Row],[M5 : Application Built]]))</f>
        <v>Manual Entry Req</v>
      </c>
      <c r="H854" s="75" t="str">
        <f>IF($AR854="N",IF(MAD_PS1[[#This Row],[M6 : Application Stack / Technology]]="@#@","Manual Entry Req",MAD_PS1[[#This Row],[M6 : Application Stack / Technology]]),IF(MAD_PS1[[#This Row],[M6 : Application Stack / Technology]]="@#@",IF(_xlfn.XLOOKUP($A854,Odyssey_data!$A$2:$A$507,Odyssey_data!H$2:H$507)="@#@","Manual Entry Req",_xlfn.XLOOKUP($A854,Odyssey_data!$A$2:$A$507,Odyssey_data!H$2:H$507)),MAD_PS1[[#This Row],[M6 : Application Stack / Technology]]))</f>
        <v>Manual Entry Req</v>
      </c>
      <c r="I854" s="75" t="str">
        <f>IF($AR854="N",IF(MAD_PS1[[#This Row],[M7 : Primary Access Channels]]="@#@","Manual Entry Req",MAD_PS1[[#This Row],[M7 : Primary Access Channels]]),IF(MAD_PS1[[#This Row],[M7 : Primary Access Channels]]="@#@",IF(_xlfn.XLOOKUP($A854,Odyssey_data!$A$2:$A$507,Odyssey_data!I$2:I$507)="@#@","Manual Entry Req",_xlfn.XLOOKUP($A854,Odyssey_data!$A$2:$A$507,Odyssey_data!I$2:I$507)),MAD_PS1[[#This Row],[M7 : Primary Access Channels]]))</f>
        <v>Manual Entry Req</v>
      </c>
      <c r="J854" s="75" t="str">
        <f>IF($AR854="N",IF(MAD_PS1[[#This Row],[M8 : Application Deployement]]="@#@","Manual Entry Req",MAD_PS1[[#This Row],[M8 : Application Deployement]]),IF(MAD_PS1[[#This Row],[M8 : Application Deployement]]="@#@",IF(_xlfn.XLOOKUP($A854,Odyssey_data!$A$2:$A$507,Odyssey_data!J$2:J$507)="@#@","Manual Entry Req",_xlfn.XLOOKUP($A854,Odyssey_data!$A$2:$A$507,Odyssey_data!J$2:J$507)),MAD_PS1[[#This Row],[M8 : Application Deployement]]))</f>
        <v>Manual Entry Req</v>
      </c>
      <c r="K854" s="75" t="str">
        <f>IF($AR854="N",IF(MAD_PS1[[#This Row],[M9 : Application Architecture Type]]="@#@","Manual Entry Req",MAD_PS1[[#This Row],[M9 : Application Architecture Type]]),IF(MAD_PS1[[#This Row],[M9 : Application Architecture Type]]="@#@",IF(_xlfn.XLOOKUP($A854,Odyssey_data!$A$2:$A$507,Odyssey_data!K$2:K$507)="@#@","Manual Entry Req",_xlfn.XLOOKUP($A854,Odyssey_data!$A$2:$A$507,Odyssey_data!K$2:K$507)),MAD_PS1[[#This Row],[M9 : Application Architecture Type]]))</f>
        <v>Manual Entry Req</v>
      </c>
      <c r="L854" s="75" t="str">
        <f>IF($AR854="N",IF(MAD_PS1[[#This Row],[M10 : Application Description]]="@#@","Manual Entry Req",MAD_PS1[[#This Row],[M10 : Application Description]]),IF(MAD_PS1[[#This Row],[M10 : Application Description]]="@#@",IF(_xlfn.XLOOKUP($A854,Odyssey_data!$A$2:$A$507,Odyssey_data!L$2:L$507)="@#@","Manual Entry Req",_xlfn.XLOOKUP($A854,Odyssey_data!$A$2:$A$507,Odyssey_data!L$2:L$507)),MAD_PS1[[#This Row],[M10 : Application Description]]))</f>
        <v>ETL tool for Webfocus Reporting</v>
      </c>
      <c r="M854" s="75" t="str">
        <f>IF($AR854="N",IF(MAD_PS1[[#This Row],[L1 Capability Map]]="@#@","Manual Entry Req",MAD_PS1[[#This Row],[L1 Capability Map]]),IF(MAD_PS1[[#This Row],[L1 Capability Map]]="@#@",IF(_xlfn.XLOOKUP($A854,Odyssey_data!$A$2:$A$507,Odyssey_data!M$2:M$507)="@#@","Manual Entry Req",_xlfn.XLOOKUP($A854,Odyssey_data!$A$2:$A$507,Odyssey_data!M$2:M$507)),MAD_PS1[[#This Row],[L1 Capability Map]]))</f>
        <v>Manual Entry Req</v>
      </c>
      <c r="N854" s="75" t="str">
        <f>IF($AR854="N",IF(MAD_PS1[[#This Row],[L2 Capability]]="@#@","Manual Entry Req",MAD_PS1[[#This Row],[L2 Capability]]),IF(MAD_PS1[[#This Row],[L2 Capability]]="@#@",IF(_xlfn.XLOOKUP($A854,Odyssey_data!$A$2:$A$507,Odyssey_data!N$2:N$507)="@#@","Manual Entry Req",_xlfn.XLOOKUP($A854,Odyssey_data!$A$2:$A$507,Odyssey_data!N$2:N$507)),MAD_PS1[[#This Row],[L2 Capability]]))</f>
        <v>Manual Entry Req</v>
      </c>
      <c r="O854" s="75" t="str">
        <f>IF($AR854="N",IF(MAD_PS1[[#This Row],[L3 Capability]]="@#@","Manual Entry Req",MAD_PS1[[#This Row],[L3 Capability]]),IF(MAD_PS1[[#This Row],[L3 Capability]]="@#@",IF(_xlfn.XLOOKUP($A854,Odyssey_data!$A$2:$A$507,Odyssey_data!O$2:O$507)="@#@","Manual Entry Req",_xlfn.XLOOKUP($A854,Odyssey_data!$A$2:$A$507,Odyssey_data!O$2:O$507)),MAD_PS1[[#This Row],[L3 Capability]]))</f>
        <v>Manual Entry Req</v>
      </c>
      <c r="P854" s="75" t="str">
        <f>IF($AR854="N",IF(MAD_PS1[[#This Row],[L4 Capability]]="@#@","Manual Entry Req",MAD_PS1[[#This Row],[L4 Capability]]),IF(MAD_PS1[[#This Row],[L4 Capability]]="@#@",IF(_xlfn.XLOOKUP($A854,Odyssey_data!$A$2:$A$507,Odyssey_data!P$2:P$507)="@#@","Manual Entry Req",_xlfn.XLOOKUP($A854,Odyssey_data!$A$2:$A$507,Odyssey_data!P$2:P$507)),MAD_PS1[[#This Row],[L4 Capability]]))</f>
        <v>Manual Entry Req</v>
      </c>
      <c r="Q854" s="75" t="str">
        <f>IF($AR854="N",IF(MAD_PS1[[#This Row],[Remarks()]]="@#@","Manual Entry Req",MAD_PS1[[#This Row],[Remarks()]]),IF(MAD_PS1[[#This Row],[Remarks()]]="@#@",IF(_xlfn.XLOOKUP($A854,Odyssey_data!$A$2:$A$507,Odyssey_data!Q$2:Q$507)="@#@","Manual Entry Req",_xlfn.XLOOKUP($A854,Odyssey_data!$A$2:$A$507,Odyssey_data!Q$2:Q$507)),MAD_PS1[[#This Row],[Remarks()]]))</f>
        <v>Manual Entry Req</v>
      </c>
      <c r="R854" s="75" t="str">
        <f>IF($AR854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54,Odyssey_data!$A$2:$A$507,Odyssey_data!R$2:R$507)="@#@","Manual Entry Req",_xlfn.XLOOKUP($A854,Odyssey_data!$A$2:$A$507,Odyssey_data!R$2:R$507)),MAD_PS1[[#This Row],[BCR1 : The extent to which application supports business operations]]))</f>
        <v>Manual Entry Req</v>
      </c>
      <c r="S854" s="75" t="str">
        <f>IF($AR854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54,Odyssey_data!$A$2:$A$507,Odyssey_data!S$2:S$507)="@#@","Manual Entry Req",_xlfn.XLOOKUP($A854,Odyssey_data!$A$2:$A$507,Odyssey_data!S$2:S$507)),MAD_PS1[[#This Row],[BCR2 : Please indicate the business impact due to the application''s non-availability ]]))</f>
        <v>Manual Entry Req</v>
      </c>
      <c r="T854" s="75" t="str">
        <f>IF($AR854="N",IF(MAD_PS1[[#This Row],[BCR3 : Business Data Criticality]]="@#@","Manual Entry Req",MAD_PS1[[#This Row],[BCR3 : Business Data Criticality]]),IF(MAD_PS1[[#This Row],[BCR3 : Business Data Criticality]]="@#@",IF(_xlfn.XLOOKUP($A854,Odyssey_data!$A$2:$A$507,Odyssey_data!T$2:T$507)="@#@","Manual Entry Req",_xlfn.XLOOKUP($A854,Odyssey_data!$A$2:$A$507,Odyssey_data!T$2:T$507)),MAD_PS1[[#This Row],[BCR3 : Business Data Criticality]]))</f>
        <v>Manual Entry Req</v>
      </c>
      <c r="U854" s="75" t="str">
        <f>IF($AR854="N",IF(MAD_PS1[[#This Row],[BCR4 : Please indicate the user base]]="@#@","Manual Entry Req",MAD_PS1[[#This Row],[BCR4 : Please indicate the user base]]),IF(MAD_PS1[[#This Row],[BCR4 : Please indicate the user base]]="@#@",IF(_xlfn.XLOOKUP($A854,Odyssey_data!$A$2:$A$507,Odyssey_data!U$2:U$507)="@#@","Manual Entry Req",_xlfn.XLOOKUP($A854,Odyssey_data!$A$2:$A$507,Odyssey_data!U$2:U$507)),MAD_PS1[[#This Row],[BCR4 : Please indicate the user base]]))</f>
        <v>Manual Entry Req</v>
      </c>
      <c r="V854" s="75" t="str">
        <f>IF($AR854="N",IF(MAD_PS1[[#This Row],[AC1 : Categorize Interfaces]]="@#@","Manual Entry Req",MAD_PS1[[#This Row],[AC1 : Categorize Interfaces]]),IF(MAD_PS1[[#This Row],[AC1 : Categorize Interfaces]]="@#@",IF(_xlfn.XLOOKUP($A854,Odyssey_data!$A$2:$A$507,Odyssey_data!V$2:V$507)="@#@","Manual Entry Req",_xlfn.XLOOKUP($A854,Odyssey_data!$A$2:$A$507,Odyssey_data!V$2:V$507)),MAD_PS1[[#This Row],[AC1 : Categorize Interfaces]]))</f>
        <v>Manual Entry Req</v>
      </c>
      <c r="W854" s="75" t="str">
        <f>IF($AR854="N",IF(MAD_PS1[[#This Row],[AC2 : Diversity of Database(s)]]="@#@","Manual Entry Req",MAD_PS1[[#This Row],[AC2 : Diversity of Database(s)]]),IF(MAD_PS1[[#This Row],[AC2 : Diversity of Database(s)]]="@#@",IF(_xlfn.XLOOKUP($A854,Odyssey_data!$A$2:$A$507,Odyssey_data!W$2:W$507)="@#@","Manual Entry Req",_xlfn.XLOOKUP($A854,Odyssey_data!$A$2:$A$507,Odyssey_data!W$2:W$507)),MAD_PS1[[#This Row],[AC2 : Diversity of Database(s)]]))</f>
        <v>Manual Entry Req</v>
      </c>
      <c r="X854" s="75" t="str">
        <f>IF($AR854="N",IF(MAD_PS1[[#This Row],[AC3 : Diversity of software languages]]="@#@","Manual Entry Req",MAD_PS1[[#This Row],[AC3 : Diversity of software languages]]),IF(MAD_PS1[[#This Row],[AC3 : Diversity of software languages]]="@#@",IF(_xlfn.XLOOKUP($A854,Odyssey_data!$A$2:$A$507,Odyssey_data!X$2:X$507)="@#@","Manual Entry Req",_xlfn.XLOOKUP($A854,Odyssey_data!$A$2:$A$507,Odyssey_data!X$2:X$507)),MAD_PS1[[#This Row],[AC3 : Diversity of software languages]]))</f>
        <v>Manual Entry Req</v>
      </c>
      <c r="Y854" s="75" t="str">
        <f>IF($AR854="N",IF(MAD_PS1[[#This Row],[AM1 : Vendor Support available]]="@#@","Manual Entry Req",MAD_PS1[[#This Row],[AM1 : Vendor Support available]]),IF(MAD_PS1[[#This Row],[AM1 : Vendor Support available]]="@#@",IF(_xlfn.XLOOKUP($A854,Odyssey_data!$A$2:$A$507,Odyssey_data!Y$2:Y$507)="@#@","Manual Entry Req",_xlfn.XLOOKUP($A854,Odyssey_data!$A$2:$A$507,Odyssey_data!Y$2:Y$507)),MAD_PS1[[#This Row],[AM1 : Vendor Support available]]))</f>
        <v>Manual Entry Req</v>
      </c>
      <c r="Z854" s="75" t="str">
        <f>IF($AR854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54,Odyssey_data!$A$2:$A$507,Odyssey_data!Z$2:Z$507)="@#@","Manual Entry Req",_xlfn.XLOOKUP($A854,Odyssey_data!$A$2:$A$507,Odyssey_data!Z$2:Z$507)),MAD_PS1[[#This Row],[AM2 : Availability of skills required to support the system]]))</f>
        <v>Manual Entry Req</v>
      </c>
      <c r="AA854" s="75" t="str">
        <f>IF($AR854="N",IF(MAD_PS1[[#This Row],[AM3 : Documents Available]]="@#@","Manual Entry Req",MAD_PS1[[#This Row],[AM3 : Documents Available]]),IF(MAD_PS1[[#This Row],[AM3 : Documents Available]]="@#@",IF(_xlfn.XLOOKUP($A854,Odyssey_data!$A$2:$A$507,Odyssey_data!AA$2:AA$507)="@#@","Manual Entry Req",_xlfn.XLOOKUP($A854,Odyssey_data!$A$2:$A$507,Odyssey_data!AA$2:AA$507)),MAD_PS1[[#This Row],[AM3 : Documents Available]]))</f>
        <v>Manual Entry Req</v>
      </c>
      <c r="AB854" s="75" t="str">
        <f>IF($AR854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54,Odyssey_data!$A$2:$A$507,Odyssey_data!AB$2:AB$507)="@#@","Manual Entry Req",_xlfn.XLOOKUP($A854,Odyssey_data!$A$2:$A$507,Odyssey_data!AB$2:AB$507)),MAD_PS1[[#This Row],[AM4 : Lifecycle Stage of the application for Risk]]))</f>
        <v>Manual Entry Req</v>
      </c>
      <c r="AC854" s="75" t="str">
        <f>IF($AR854="N",IF(MAD_PS1[[#This Row],[AC1 : Implementation Cost]]="@#@","Manual Entry Req",MAD_PS1[[#This Row],[AC1 : Implementation Cost]]),IF(MAD_PS1[[#This Row],[AC1 : Implementation Cost]]="@#@",IF(_xlfn.XLOOKUP($A854,Odyssey_data!$A$2:$A$507,Odyssey_data!AC$2:AC$507)="@#@","Manual Entry Req",_xlfn.XLOOKUP($A854,Odyssey_data!$A$2:$A$507,Odyssey_data!AC$2:AC$507)),MAD_PS1[[#This Row],[AC1 : Implementation Cost]]))</f>
        <v>Manual Entry Req</v>
      </c>
      <c r="AD854" s="75" t="str">
        <f>IF($AR854="N",IF(MAD_PS1[[#This Row],[AC2 : Licence Cost]]="@#@","Manual Entry Req",MAD_PS1[[#This Row],[AC2 : Licence Cost]]),IF(MAD_PS1[[#This Row],[AC2 : Licence Cost]]="@#@",IF(_xlfn.XLOOKUP($A854,Odyssey_data!$A$2:$A$507,Odyssey_data!AD$2:AD$507)="@#@","Manual Entry Req",_xlfn.XLOOKUP($A854,Odyssey_data!$A$2:$A$507,Odyssey_data!AD$2:AD$507)),MAD_PS1[[#This Row],[AC2 : Licence Cost]]))</f>
        <v>Manual Entry Req</v>
      </c>
      <c r="AE854" s="75" t="str">
        <f>IF($AR854="N",IF(MAD_PS1[[#This Row],[AC3 : Annual Maintenance Cost/Support Cost]]="@#@","Manual Entry Req",MAD_PS1[[#This Row],[AC3 : Annual Maintenance Cost/Support Cost]]),IF(MAD_PS1[[#This Row],[AC3 : Annual Maintenance Cost/Support Cost]]="@#@",IF(_xlfn.XLOOKUP($A854,Odyssey_data!$A$2:$A$507,Odyssey_data!AE$2:AE$507)="@#@","Manual Entry Req",_xlfn.XLOOKUP($A854,Odyssey_data!$A$2:$A$507,Odyssey_data!AE$2:AE$507)),MAD_PS1[[#This Row],[AC3 : Annual Maintenance Cost/Support Cost]]))</f>
        <v>Manual Entry Req</v>
      </c>
      <c r="AF854" s="75" t="str">
        <f>IF($AR854="N",IF(MAD_PS1[[#This Row],[ACR1 : Is Application Virtualized]]="@#@","Manual Entry Req",MAD_PS1[[#This Row],[ACR1 : Is Application Virtualized]]),IF(MAD_PS1[[#This Row],[ACR1 : Is Application Virtualized]]="@#@",IF(_xlfn.XLOOKUP($A854,Odyssey_data!$A$2:$A$507,Odyssey_data!AF$2:AF$507)="@#@","Manual Entry Req",_xlfn.XLOOKUP($A854,Odyssey_data!$A$2:$A$507,Odyssey_data!AF$2:AF$507)),MAD_PS1[[#This Row],[ACR1 : Is Application Virtualized]]))</f>
        <v>Manual Entry Req</v>
      </c>
      <c r="AG854" s="75" t="str">
        <f>IF($AR854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54,Odyssey_data!$A$2:$A$507,Odyssey_data!AG$2:AG$507)="@#@","Manual Entry Req",_xlfn.XLOOKUP($A854,Odyssey_data!$A$2:$A$507,Odyssey_data!AG$2:AG$507)),MAD_PS1[[#This Row],[ACR2 : Does the Application Support loosely coupled N tier Architecture &amp; Abstraction]]))</f>
        <v>Manual Entry Req</v>
      </c>
      <c r="AH854" s="75" t="str">
        <f>IF($AR854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54,Odyssey_data!$A$2:$A$507,Odyssey_data!AH$2:AH$507)="@#@","Manual Entry Req",_xlfn.XLOOKUP($A854,Odyssey_data!$A$2:$A$507,Odyssey_data!AH$2:AH$507)),MAD_PS1[[#This Row],[ACR3 : Does it provide Micro Services / Coarse Grain APIs]]))</f>
        <v>Manual Entry Req</v>
      </c>
      <c r="AI854" s="75" t="str">
        <f>IF($AR854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54,Odyssey_data!$A$2:$A$507,Odyssey_data!AI$2:AI$507)="@#@","Manual Entry Req",_xlfn.XLOOKUP($A854,Odyssey_data!$A$2:$A$507,Odyssey_data!AI$2:AI$507)),MAD_PS1[[#This Row],[ACR4 : Does the host regulatory environment allows moving to cloud]]))</f>
        <v>Manual Entry Req</v>
      </c>
      <c r="AJ854" s="75" t="str">
        <f>MAD_PS1[[#This Row],[Which Part? (Part 1 or Part 2)]]</f>
        <v>Part 2</v>
      </c>
      <c r="AK854" s="75" t="str">
        <f>MAD_PS1[[#This Row],[Data Received]]</f>
        <v>@#@</v>
      </c>
      <c r="AL854" s="75" t="str">
        <f>MAD_PS1[[#This Row],[Data Updated?]]</f>
        <v>YES</v>
      </c>
      <c r="AM854" s="75" t="str">
        <f>MAD_PS1[[#This Row],[Potential duplicates]]</f>
        <v>@#@</v>
      </c>
      <c r="AN854" s="75" t="str">
        <f>MAD_PS1[[#This Row],[Remarks]]</f>
        <v>@#@</v>
      </c>
      <c r="AO854" s="75" t="str">
        <f>MAD_PS1[[#This Row],[Staus of Data Input]]</f>
        <v>Data Available</v>
      </c>
      <c r="AP854" s="75">
        <f>MAD_PS1[[#This Row],[Portfolio]]</f>
        <v>0</v>
      </c>
      <c r="AQ854" s="75" t="e">
        <f>MAD_PS1[[#This Row],[Only CTM]]</f>
        <v>#N/A</v>
      </c>
      <c r="AR854" s="74" t="str">
        <f>IF(ISERROR(_xlfn.XLOOKUP(MAD_PS2[[#This Row],[Source ID]],Odyssey_data[Source ID],Odyssey_data[M1 : Name of All Applications])),"N","Y")</f>
        <v>N</v>
      </c>
    </row>
    <row r="855" spans="1:44" ht="30" hidden="1" x14ac:dyDescent="0.25">
      <c r="A855" s="75" t="str">
        <f>MAD_PS1[[#This Row],[Source ID]]</f>
        <v>CLS.155</v>
      </c>
      <c r="B855" s="75" t="str">
        <f>MAD_PS1[[#This Row],[M1 : Name of All Applications]]</f>
        <v>Webfocus v773 (with licensing for v8)</v>
      </c>
      <c r="C855" s="75" t="str">
        <f>IF($AR855="N",IF(MAD_PS1[[#This Row],[Region]]="@#@","Manual Entry Req",MAD_PS1[[#This Row],[Region]]),IF(MAD_PS1[[#This Row],[Region]]="@#@",IF(_xlfn.XLOOKUP($A855,Odyssey_data!$A$2:$A$507,Odyssey_data!C$2:C$507)="@#@","Manual Entry Req",_xlfn.XLOOKUP($A855,Odyssey_data!$A$2:$A$507,Odyssey_data!C$2:C$507)),MAD_PS1[[#This Row],[Region]]))</f>
        <v>US</v>
      </c>
      <c r="D855" s="75" t="str">
        <f>IF($AR855="N",IF(MAD_PS1[[#This Row],[Identify Current Region Owner]]="@#@","Manual Entry Req",MAD_PS1[[#This Row],[Identify Current Region Owner]]),IF(MAD_PS1[[#This Row],[Identify Current Region Owner]]="@#@",IF(_xlfn.XLOOKUP($A855,Odyssey_data!$A$2:$A$507,Odyssey_data!D$2:D$507)="@#@","Manual Entry Req",_xlfn.XLOOKUP($A855,Odyssey_data!$A$2:$A$507,Odyssey_data!D$2:D$507)),MAD_PS1[[#This Row],[Identify Current Region Owner]]))</f>
        <v>Scott Terrell</v>
      </c>
      <c r="E855" s="75" t="str">
        <f>IF($AR855="N",IF(MAD_PS1[[#This Row],[M2: Confirm Application Status]]="@#@","Manual Entry Req",MAD_PS1[[#This Row],[M2: Confirm Application Status]]),IF(MAD_PS1[[#This Row],[M2: Confirm Application Status]]="@#@",IF(_xlfn.XLOOKUP($A855,Odyssey_data!$A$2:$A$507,Odyssey_data!E$2:E$507)="@#@","Manual Entry Req",_xlfn.XLOOKUP($A855,Odyssey_data!$A$2:$A$507,Odyssey_data!E$2:E$507)),MAD_PS1[[#This Row],[M2: Confirm Application Status]]))</f>
        <v>Decommissioned</v>
      </c>
      <c r="F855" s="75" t="str">
        <f>IF($AR855="N",IF(MAD_PS1[[#This Row],[M3 : Application User Group]]="@#@","Manual Entry Req",MAD_PS1[[#This Row],[M3 : Application User Group]]),IF(MAD_PS1[[#This Row],[M3 : Application User Group]]="@#@",IF(_xlfn.XLOOKUP($A855,Odyssey_data!$A$2:$A$507,Odyssey_data!F$2:F$507)="@#@","Manual Entry Req",_xlfn.XLOOKUP($A855,Odyssey_data!$A$2:$A$507,Odyssey_data!F$2:F$507)),MAD_PS1[[#This Row],[M3 : Application User Group]]))</f>
        <v>Manual Entry Req</v>
      </c>
      <c r="G855" s="75" t="str">
        <f>IF($AR855="N",IF(MAD_PS1[[#This Row],[M5 : Application Built]]="@#@","Manual Entry Req",MAD_PS1[[#This Row],[M5 : Application Built]]),IF(MAD_PS1[[#This Row],[M5 : Application Built]]="@#@",IF(_xlfn.XLOOKUP($A855,Odyssey_data!$A$2:$A$507,Odyssey_data!G$2:G$507)="@#@","Manual Entry Req",_xlfn.XLOOKUP($A855,Odyssey_data!$A$2:$A$507,Odyssey_data!G$2:G$507)),MAD_PS1[[#This Row],[M5 : Application Built]]))</f>
        <v>Manual Entry Req</v>
      </c>
      <c r="H855" s="75" t="str">
        <f>IF($AR855="N",IF(MAD_PS1[[#This Row],[M6 : Application Stack / Technology]]="@#@","Manual Entry Req",MAD_PS1[[#This Row],[M6 : Application Stack / Technology]]),IF(MAD_PS1[[#This Row],[M6 : Application Stack / Technology]]="@#@",IF(_xlfn.XLOOKUP($A855,Odyssey_data!$A$2:$A$507,Odyssey_data!H$2:H$507)="@#@","Manual Entry Req",_xlfn.XLOOKUP($A855,Odyssey_data!$A$2:$A$507,Odyssey_data!H$2:H$507)),MAD_PS1[[#This Row],[M6 : Application Stack / Technology]]))</f>
        <v>Manual Entry Req</v>
      </c>
      <c r="I855" s="75" t="str">
        <f>IF($AR855="N",IF(MAD_PS1[[#This Row],[M7 : Primary Access Channels]]="@#@","Manual Entry Req",MAD_PS1[[#This Row],[M7 : Primary Access Channels]]),IF(MAD_PS1[[#This Row],[M7 : Primary Access Channels]]="@#@",IF(_xlfn.XLOOKUP($A855,Odyssey_data!$A$2:$A$507,Odyssey_data!I$2:I$507)="@#@","Manual Entry Req",_xlfn.XLOOKUP($A855,Odyssey_data!$A$2:$A$507,Odyssey_data!I$2:I$507)),MAD_PS1[[#This Row],[M7 : Primary Access Channels]]))</f>
        <v>Manual Entry Req</v>
      </c>
      <c r="J855" s="75" t="str">
        <f>IF($AR855="N",IF(MAD_PS1[[#This Row],[M8 : Application Deployement]]="@#@","Manual Entry Req",MAD_PS1[[#This Row],[M8 : Application Deployement]]),IF(MAD_PS1[[#This Row],[M8 : Application Deployement]]="@#@",IF(_xlfn.XLOOKUP($A855,Odyssey_data!$A$2:$A$507,Odyssey_data!J$2:J$507)="@#@","Manual Entry Req",_xlfn.XLOOKUP($A855,Odyssey_data!$A$2:$A$507,Odyssey_data!J$2:J$507)),MAD_PS1[[#This Row],[M8 : Application Deployement]]))</f>
        <v>Manual Entry Req</v>
      </c>
      <c r="K855" s="75" t="str">
        <f>IF($AR855="N",IF(MAD_PS1[[#This Row],[M9 : Application Architecture Type]]="@#@","Manual Entry Req",MAD_PS1[[#This Row],[M9 : Application Architecture Type]]),IF(MAD_PS1[[#This Row],[M9 : Application Architecture Type]]="@#@",IF(_xlfn.XLOOKUP($A855,Odyssey_data!$A$2:$A$507,Odyssey_data!K$2:K$507)="@#@","Manual Entry Req",_xlfn.XLOOKUP($A855,Odyssey_data!$A$2:$A$507,Odyssey_data!K$2:K$507)),MAD_PS1[[#This Row],[M9 : Application Architecture Type]]))</f>
        <v>Manual Entry Req</v>
      </c>
      <c r="L855" s="75" t="str">
        <f>IF($AR855="N",IF(MAD_PS1[[#This Row],[M10 : Application Description]]="@#@","Manual Entry Req",MAD_PS1[[#This Row],[M10 : Application Description]]),IF(MAD_PS1[[#This Row],[M10 : Application Description]]="@#@",IF(_xlfn.XLOOKUP($A855,Odyssey_data!$A$2:$A$507,Odyssey_data!L$2:L$507)="@#@","Manual Entry Req",_xlfn.XLOOKUP($A855,Odyssey_data!$A$2:$A$507,Odyssey_data!L$2:L$507)),MAD_PS1[[#This Row],[M10 : Application Description]]))</f>
        <v>Permanent License - On Prem</v>
      </c>
      <c r="M855" s="75" t="str">
        <f>IF($AR855="N",IF(MAD_PS1[[#This Row],[L1 Capability Map]]="@#@","Manual Entry Req",MAD_PS1[[#This Row],[L1 Capability Map]]),IF(MAD_PS1[[#This Row],[L1 Capability Map]]="@#@",IF(_xlfn.XLOOKUP($A855,Odyssey_data!$A$2:$A$507,Odyssey_data!M$2:M$507)="@#@","Manual Entry Req",_xlfn.XLOOKUP($A855,Odyssey_data!$A$2:$A$507,Odyssey_data!M$2:M$507)),MAD_PS1[[#This Row],[L1 Capability Map]]))</f>
        <v>Manual Entry Req</v>
      </c>
      <c r="N855" s="75" t="str">
        <f>IF($AR855="N",IF(MAD_PS1[[#This Row],[L2 Capability]]="@#@","Manual Entry Req",MAD_PS1[[#This Row],[L2 Capability]]),IF(MAD_PS1[[#This Row],[L2 Capability]]="@#@",IF(_xlfn.XLOOKUP($A855,Odyssey_data!$A$2:$A$507,Odyssey_data!N$2:N$507)="@#@","Manual Entry Req",_xlfn.XLOOKUP($A855,Odyssey_data!$A$2:$A$507,Odyssey_data!N$2:N$507)),MAD_PS1[[#This Row],[L2 Capability]]))</f>
        <v>Manual Entry Req</v>
      </c>
      <c r="O855" s="75" t="str">
        <f>IF($AR855="N",IF(MAD_PS1[[#This Row],[L3 Capability]]="@#@","Manual Entry Req",MAD_PS1[[#This Row],[L3 Capability]]),IF(MAD_PS1[[#This Row],[L3 Capability]]="@#@",IF(_xlfn.XLOOKUP($A855,Odyssey_data!$A$2:$A$507,Odyssey_data!O$2:O$507)="@#@","Manual Entry Req",_xlfn.XLOOKUP($A855,Odyssey_data!$A$2:$A$507,Odyssey_data!O$2:O$507)),MAD_PS1[[#This Row],[L3 Capability]]))</f>
        <v>Manual Entry Req</v>
      </c>
      <c r="P855" s="75" t="str">
        <f>IF($AR855="N",IF(MAD_PS1[[#This Row],[L4 Capability]]="@#@","Manual Entry Req",MAD_PS1[[#This Row],[L4 Capability]]),IF(MAD_PS1[[#This Row],[L4 Capability]]="@#@",IF(_xlfn.XLOOKUP($A855,Odyssey_data!$A$2:$A$507,Odyssey_data!P$2:P$507)="@#@","Manual Entry Req",_xlfn.XLOOKUP($A855,Odyssey_data!$A$2:$A$507,Odyssey_data!P$2:P$507)),MAD_PS1[[#This Row],[L4 Capability]]))</f>
        <v>Manual Entry Req</v>
      </c>
      <c r="Q855" s="75" t="str">
        <f>IF($AR855="N",IF(MAD_PS1[[#This Row],[Remarks()]]="@#@","Manual Entry Req",MAD_PS1[[#This Row],[Remarks()]]),IF(MAD_PS1[[#This Row],[Remarks()]]="@#@",IF(_xlfn.XLOOKUP($A855,Odyssey_data!$A$2:$A$507,Odyssey_data!Q$2:Q$507)="@#@","Manual Entry Req",_xlfn.XLOOKUP($A855,Odyssey_data!$A$2:$A$507,Odyssey_data!Q$2:Q$507)),MAD_PS1[[#This Row],[Remarks()]]))</f>
        <v>Manual Entry Req</v>
      </c>
      <c r="R855" s="75" t="str">
        <f>IF($AR855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55,Odyssey_data!$A$2:$A$507,Odyssey_data!R$2:R$507)="@#@","Manual Entry Req",_xlfn.XLOOKUP($A855,Odyssey_data!$A$2:$A$507,Odyssey_data!R$2:R$507)),MAD_PS1[[#This Row],[BCR1 : The extent to which application supports business operations]]))</f>
        <v>Manual Entry Req</v>
      </c>
      <c r="S855" s="75" t="str">
        <f>IF($AR855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55,Odyssey_data!$A$2:$A$507,Odyssey_data!S$2:S$507)="@#@","Manual Entry Req",_xlfn.XLOOKUP($A855,Odyssey_data!$A$2:$A$507,Odyssey_data!S$2:S$507)),MAD_PS1[[#This Row],[BCR2 : Please indicate the business impact due to the application''s non-availability ]]))</f>
        <v>Manual Entry Req</v>
      </c>
      <c r="T855" s="75" t="str">
        <f>IF($AR855="N",IF(MAD_PS1[[#This Row],[BCR3 : Business Data Criticality]]="@#@","Manual Entry Req",MAD_PS1[[#This Row],[BCR3 : Business Data Criticality]]),IF(MAD_PS1[[#This Row],[BCR3 : Business Data Criticality]]="@#@",IF(_xlfn.XLOOKUP($A855,Odyssey_data!$A$2:$A$507,Odyssey_data!T$2:T$507)="@#@","Manual Entry Req",_xlfn.XLOOKUP($A855,Odyssey_data!$A$2:$A$507,Odyssey_data!T$2:T$507)),MAD_PS1[[#This Row],[BCR3 : Business Data Criticality]]))</f>
        <v>Manual Entry Req</v>
      </c>
      <c r="U855" s="75" t="str">
        <f>IF($AR855="N",IF(MAD_PS1[[#This Row],[BCR4 : Please indicate the user base]]="@#@","Manual Entry Req",MAD_PS1[[#This Row],[BCR4 : Please indicate the user base]]),IF(MAD_PS1[[#This Row],[BCR4 : Please indicate the user base]]="@#@",IF(_xlfn.XLOOKUP($A855,Odyssey_data!$A$2:$A$507,Odyssey_data!U$2:U$507)="@#@","Manual Entry Req",_xlfn.XLOOKUP($A855,Odyssey_data!$A$2:$A$507,Odyssey_data!U$2:U$507)),MAD_PS1[[#This Row],[BCR4 : Please indicate the user base]]))</f>
        <v>Manual Entry Req</v>
      </c>
      <c r="V855" s="75" t="str">
        <f>IF($AR855="N",IF(MAD_PS1[[#This Row],[AC1 : Categorize Interfaces]]="@#@","Manual Entry Req",MAD_PS1[[#This Row],[AC1 : Categorize Interfaces]]),IF(MAD_PS1[[#This Row],[AC1 : Categorize Interfaces]]="@#@",IF(_xlfn.XLOOKUP($A855,Odyssey_data!$A$2:$A$507,Odyssey_data!V$2:V$507)="@#@","Manual Entry Req",_xlfn.XLOOKUP($A855,Odyssey_data!$A$2:$A$507,Odyssey_data!V$2:V$507)),MAD_PS1[[#This Row],[AC1 : Categorize Interfaces]]))</f>
        <v>Manual Entry Req</v>
      </c>
      <c r="W855" s="75" t="str">
        <f>IF($AR855="N",IF(MAD_PS1[[#This Row],[AC2 : Diversity of Database(s)]]="@#@","Manual Entry Req",MAD_PS1[[#This Row],[AC2 : Diversity of Database(s)]]),IF(MAD_PS1[[#This Row],[AC2 : Diversity of Database(s)]]="@#@",IF(_xlfn.XLOOKUP($A855,Odyssey_data!$A$2:$A$507,Odyssey_data!W$2:W$507)="@#@","Manual Entry Req",_xlfn.XLOOKUP($A855,Odyssey_data!$A$2:$A$507,Odyssey_data!W$2:W$507)),MAD_PS1[[#This Row],[AC2 : Diversity of Database(s)]]))</f>
        <v>Manual Entry Req</v>
      </c>
      <c r="X855" s="75" t="str">
        <f>IF($AR855="N",IF(MAD_PS1[[#This Row],[AC3 : Diversity of software languages]]="@#@","Manual Entry Req",MAD_PS1[[#This Row],[AC3 : Diversity of software languages]]),IF(MAD_PS1[[#This Row],[AC3 : Diversity of software languages]]="@#@",IF(_xlfn.XLOOKUP($A855,Odyssey_data!$A$2:$A$507,Odyssey_data!X$2:X$507)="@#@","Manual Entry Req",_xlfn.XLOOKUP($A855,Odyssey_data!$A$2:$A$507,Odyssey_data!X$2:X$507)),MAD_PS1[[#This Row],[AC3 : Diversity of software languages]]))</f>
        <v>Manual Entry Req</v>
      </c>
      <c r="Y855" s="75" t="str">
        <f>IF($AR855="N",IF(MAD_PS1[[#This Row],[AM1 : Vendor Support available]]="@#@","Manual Entry Req",MAD_PS1[[#This Row],[AM1 : Vendor Support available]]),IF(MAD_PS1[[#This Row],[AM1 : Vendor Support available]]="@#@",IF(_xlfn.XLOOKUP($A855,Odyssey_data!$A$2:$A$507,Odyssey_data!Y$2:Y$507)="@#@","Manual Entry Req",_xlfn.XLOOKUP($A855,Odyssey_data!$A$2:$A$507,Odyssey_data!Y$2:Y$507)),MAD_PS1[[#This Row],[AM1 : Vendor Support available]]))</f>
        <v>Manual Entry Req</v>
      </c>
      <c r="Z855" s="75" t="str">
        <f>IF($AR855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55,Odyssey_data!$A$2:$A$507,Odyssey_data!Z$2:Z$507)="@#@","Manual Entry Req",_xlfn.XLOOKUP($A855,Odyssey_data!$A$2:$A$507,Odyssey_data!Z$2:Z$507)),MAD_PS1[[#This Row],[AM2 : Availability of skills required to support the system]]))</f>
        <v>Manual Entry Req</v>
      </c>
      <c r="AA855" s="75" t="str">
        <f>IF($AR855="N",IF(MAD_PS1[[#This Row],[AM3 : Documents Available]]="@#@","Manual Entry Req",MAD_PS1[[#This Row],[AM3 : Documents Available]]),IF(MAD_PS1[[#This Row],[AM3 : Documents Available]]="@#@",IF(_xlfn.XLOOKUP($A855,Odyssey_data!$A$2:$A$507,Odyssey_data!AA$2:AA$507)="@#@","Manual Entry Req",_xlfn.XLOOKUP($A855,Odyssey_data!$A$2:$A$507,Odyssey_data!AA$2:AA$507)),MAD_PS1[[#This Row],[AM3 : Documents Available]]))</f>
        <v>Manual Entry Req</v>
      </c>
      <c r="AB855" s="75" t="str">
        <f>IF($AR855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55,Odyssey_data!$A$2:$A$507,Odyssey_data!AB$2:AB$507)="@#@","Manual Entry Req",_xlfn.XLOOKUP($A855,Odyssey_data!$A$2:$A$507,Odyssey_data!AB$2:AB$507)),MAD_PS1[[#This Row],[AM4 : Lifecycle Stage of the application for Risk]]))</f>
        <v>Manual Entry Req</v>
      </c>
      <c r="AC855" s="75" t="str">
        <f>IF($AR855="N",IF(MAD_PS1[[#This Row],[AC1 : Implementation Cost]]="@#@","Manual Entry Req",MAD_PS1[[#This Row],[AC1 : Implementation Cost]]),IF(MAD_PS1[[#This Row],[AC1 : Implementation Cost]]="@#@",IF(_xlfn.XLOOKUP($A855,Odyssey_data!$A$2:$A$507,Odyssey_data!AC$2:AC$507)="@#@","Manual Entry Req",_xlfn.XLOOKUP($A855,Odyssey_data!$A$2:$A$507,Odyssey_data!AC$2:AC$507)),MAD_PS1[[#This Row],[AC1 : Implementation Cost]]))</f>
        <v>Manual Entry Req</v>
      </c>
      <c r="AD855" s="75" t="str">
        <f>IF($AR855="N",IF(MAD_PS1[[#This Row],[AC2 : Licence Cost]]="@#@","Manual Entry Req",MAD_PS1[[#This Row],[AC2 : Licence Cost]]),IF(MAD_PS1[[#This Row],[AC2 : Licence Cost]]="@#@",IF(_xlfn.XLOOKUP($A855,Odyssey_data!$A$2:$A$507,Odyssey_data!AD$2:AD$507)="@#@","Manual Entry Req",_xlfn.XLOOKUP($A855,Odyssey_data!$A$2:$A$507,Odyssey_data!AD$2:AD$507)),MAD_PS1[[#This Row],[AC2 : Licence Cost]]))</f>
        <v>Manual Entry Req</v>
      </c>
      <c r="AE855" s="75" t="str">
        <f>IF($AR855="N",IF(MAD_PS1[[#This Row],[AC3 : Annual Maintenance Cost/Support Cost]]="@#@","Manual Entry Req",MAD_PS1[[#This Row],[AC3 : Annual Maintenance Cost/Support Cost]]),IF(MAD_PS1[[#This Row],[AC3 : Annual Maintenance Cost/Support Cost]]="@#@",IF(_xlfn.XLOOKUP($A855,Odyssey_data!$A$2:$A$507,Odyssey_data!AE$2:AE$507)="@#@","Manual Entry Req",_xlfn.XLOOKUP($A855,Odyssey_data!$A$2:$A$507,Odyssey_data!AE$2:AE$507)),MAD_PS1[[#This Row],[AC3 : Annual Maintenance Cost/Support Cost]]))</f>
        <v>Manual Entry Req</v>
      </c>
      <c r="AF855" s="75" t="str">
        <f>IF($AR855="N",IF(MAD_PS1[[#This Row],[ACR1 : Is Application Virtualized]]="@#@","Manual Entry Req",MAD_PS1[[#This Row],[ACR1 : Is Application Virtualized]]),IF(MAD_PS1[[#This Row],[ACR1 : Is Application Virtualized]]="@#@",IF(_xlfn.XLOOKUP($A855,Odyssey_data!$A$2:$A$507,Odyssey_data!AF$2:AF$507)="@#@","Manual Entry Req",_xlfn.XLOOKUP($A855,Odyssey_data!$A$2:$A$507,Odyssey_data!AF$2:AF$507)),MAD_PS1[[#This Row],[ACR1 : Is Application Virtualized]]))</f>
        <v>Manual Entry Req</v>
      </c>
      <c r="AG855" s="75" t="str">
        <f>IF($AR855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55,Odyssey_data!$A$2:$A$507,Odyssey_data!AG$2:AG$507)="@#@","Manual Entry Req",_xlfn.XLOOKUP($A855,Odyssey_data!$A$2:$A$507,Odyssey_data!AG$2:AG$507)),MAD_PS1[[#This Row],[ACR2 : Does the Application Support loosely coupled N tier Architecture &amp; Abstraction]]))</f>
        <v>Manual Entry Req</v>
      </c>
      <c r="AH855" s="75" t="str">
        <f>IF($AR855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55,Odyssey_data!$A$2:$A$507,Odyssey_data!AH$2:AH$507)="@#@","Manual Entry Req",_xlfn.XLOOKUP($A855,Odyssey_data!$A$2:$A$507,Odyssey_data!AH$2:AH$507)),MAD_PS1[[#This Row],[ACR3 : Does it provide Micro Services / Coarse Grain APIs]]))</f>
        <v>Manual Entry Req</v>
      </c>
      <c r="AI855" s="75" t="str">
        <f>IF($AR855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55,Odyssey_data!$A$2:$A$507,Odyssey_data!AI$2:AI$507)="@#@","Manual Entry Req",_xlfn.XLOOKUP($A855,Odyssey_data!$A$2:$A$507,Odyssey_data!AI$2:AI$507)),MAD_PS1[[#This Row],[ACR4 : Does the host regulatory environment allows moving to cloud]]))</f>
        <v>Manual Entry Req</v>
      </c>
      <c r="AJ855" s="75" t="str">
        <f>MAD_PS1[[#This Row],[Which Part? (Part 1 or Part 2)]]</f>
        <v>Part 2</v>
      </c>
      <c r="AK855" s="75" t="str">
        <f>MAD_PS1[[#This Row],[Data Received]]</f>
        <v>@#@</v>
      </c>
      <c r="AL855" s="75" t="str">
        <f>MAD_PS1[[#This Row],[Data Updated?]]</f>
        <v>YES</v>
      </c>
      <c r="AM855" s="75" t="str">
        <f>MAD_PS1[[#This Row],[Potential duplicates]]</f>
        <v>@#@</v>
      </c>
      <c r="AN855" s="75" t="str">
        <f>MAD_PS1[[#This Row],[Remarks]]</f>
        <v>@#@</v>
      </c>
      <c r="AO855" s="75" t="str">
        <f>MAD_PS1[[#This Row],[Staus of Data Input]]</f>
        <v>Data Available</v>
      </c>
      <c r="AP855" s="75">
        <f>MAD_PS1[[#This Row],[Portfolio]]</f>
        <v>0</v>
      </c>
      <c r="AQ855" s="75" t="e">
        <f>MAD_PS1[[#This Row],[Only CTM]]</f>
        <v>#N/A</v>
      </c>
      <c r="AR855" s="74" t="str">
        <f>IF(ISERROR(_xlfn.XLOOKUP(MAD_PS2[[#This Row],[Source ID]],Odyssey_data[Source ID],Odyssey_data[M1 : Name of All Applications])),"N","Y")</f>
        <v>N</v>
      </c>
    </row>
    <row r="856" spans="1:44" ht="45" hidden="1" x14ac:dyDescent="0.25">
      <c r="A856" s="75" t="str">
        <f>MAD_PS1[[#This Row],[Source ID]]</f>
        <v>CLS.159</v>
      </c>
      <c r="B856" s="75" t="str">
        <f>MAD_PS1[[#This Row],[M1 : Name of All Applications]]</f>
        <v>IMVisible</v>
      </c>
      <c r="C856" s="75" t="str">
        <f>IF($AR856="N",IF(MAD_PS1[[#This Row],[Region]]="@#@","Manual Entry Req",MAD_PS1[[#This Row],[Region]]),IF(MAD_PS1[[#This Row],[Region]]="@#@",IF(_xlfn.XLOOKUP($A856,Odyssey_data!$A$2:$A$507,Odyssey_data!C$2:C$507)="@#@","Manual Entry Req",_xlfn.XLOOKUP($A856,Odyssey_data!$A$2:$A$507,Odyssey_data!C$2:C$507)),MAD_PS1[[#This Row],[Region]]))</f>
        <v>US</v>
      </c>
      <c r="D856" s="75" t="str">
        <f>IF($AR856="N",IF(MAD_PS1[[#This Row],[Identify Current Region Owner]]="@#@","Manual Entry Req",MAD_PS1[[#This Row],[Identify Current Region Owner]]),IF(MAD_PS1[[#This Row],[Identify Current Region Owner]]="@#@",IF(_xlfn.XLOOKUP($A856,Odyssey_data!$A$2:$A$507,Odyssey_data!D$2:D$507)="@#@","Manual Entry Req",_xlfn.XLOOKUP($A856,Odyssey_data!$A$2:$A$507,Odyssey_data!D$2:D$507)),MAD_PS1[[#This Row],[Identify Current Region Owner]]))</f>
        <v>Sunil Deo</v>
      </c>
      <c r="E856" s="75" t="str">
        <f>IF($AR856="N",IF(MAD_PS1[[#This Row],[M2: Confirm Application Status]]="@#@","Manual Entry Req",MAD_PS1[[#This Row],[M2: Confirm Application Status]]),IF(MAD_PS1[[#This Row],[M2: Confirm Application Status]]="@#@",IF(_xlfn.XLOOKUP($A856,Odyssey_data!$A$2:$A$507,Odyssey_data!E$2:E$507)="@#@","Manual Entry Req",_xlfn.XLOOKUP($A856,Odyssey_data!$A$2:$A$507,Odyssey_data!E$2:E$507)),MAD_PS1[[#This Row],[M2: Confirm Application Status]]))</f>
        <v>Active</v>
      </c>
      <c r="F856" s="75" t="str">
        <f>IF($AR856="N",IF(MAD_PS1[[#This Row],[M3 : Application User Group]]="@#@","Manual Entry Req",MAD_PS1[[#This Row],[M3 : Application User Group]]),IF(MAD_PS1[[#This Row],[M3 : Application User Group]]="@#@",IF(_xlfn.XLOOKUP($A856,Odyssey_data!$A$2:$A$507,Odyssey_data!F$2:F$507)="@#@","Manual Entry Req",_xlfn.XLOOKUP($A856,Odyssey_data!$A$2:$A$507,Odyssey_data!F$2:F$507)),MAD_PS1[[#This Row],[M3 : Application User Group]]))</f>
        <v>Warehouse Management</v>
      </c>
      <c r="G856" s="75" t="str">
        <f>IF($AR856="N",IF(MAD_PS1[[#This Row],[M5 : Application Built]]="@#@","Manual Entry Req",MAD_PS1[[#This Row],[M5 : Application Built]]),IF(MAD_PS1[[#This Row],[M5 : Application Built]]="@#@",IF(_xlfn.XLOOKUP($A856,Odyssey_data!$A$2:$A$507,Odyssey_data!G$2:G$507)="@#@","Manual Entry Req",_xlfn.XLOOKUP($A856,Odyssey_data!$A$2:$A$507,Odyssey_data!G$2:G$507)),MAD_PS1[[#This Row],[M5 : Application Built]]))</f>
        <v>Homegrown</v>
      </c>
      <c r="H856" s="75" t="str">
        <f>IF($AR856="N",IF(MAD_PS1[[#This Row],[M6 : Application Stack / Technology]]="@#@","Manual Entry Req",MAD_PS1[[#This Row],[M6 : Application Stack / Technology]]),IF(MAD_PS1[[#This Row],[M6 : Application Stack / Technology]]="@#@",IF(_xlfn.XLOOKUP($A856,Odyssey_data!$A$2:$A$507,Odyssey_data!H$2:H$507)="@#@","Manual Entry Req",_xlfn.XLOOKUP($A856,Odyssey_data!$A$2:$A$507,Odyssey_data!H$2:H$507)),MAD_PS1[[#This Row],[M6 : Application Stack / Technology]]))</f>
        <v>Classic ASP, SQL Server</v>
      </c>
      <c r="I856" s="75" t="str">
        <f>IF($AR856="N",IF(MAD_PS1[[#This Row],[M7 : Primary Access Channels]]="@#@","Manual Entry Req",MAD_PS1[[#This Row],[M7 : Primary Access Channels]]),IF(MAD_PS1[[#This Row],[M7 : Primary Access Channels]]="@#@",IF(_xlfn.XLOOKUP($A856,Odyssey_data!$A$2:$A$507,Odyssey_data!I$2:I$507)="@#@","Manual Entry Req",_xlfn.XLOOKUP($A856,Odyssey_data!$A$2:$A$507,Odyssey_data!I$2:I$507)),MAD_PS1[[#This Row],[M7 : Primary Access Channels]]))</f>
        <v>Website</v>
      </c>
      <c r="J856" s="75" t="str">
        <f>IF($AR856="N",IF(MAD_PS1[[#This Row],[M8 : Application Deployement]]="@#@","Manual Entry Req",MAD_PS1[[#This Row],[M8 : Application Deployement]]),IF(MAD_PS1[[#This Row],[M8 : Application Deployement]]="@#@",IF(_xlfn.XLOOKUP($A856,Odyssey_data!$A$2:$A$507,Odyssey_data!J$2:J$507)="@#@","Manual Entry Req",_xlfn.XLOOKUP($A856,Odyssey_data!$A$2:$A$507,Odyssey_data!J$2:J$507)),MAD_PS1[[#This Row],[M8 : Application Deployement]]))</f>
        <v>On-prem</v>
      </c>
      <c r="K856" s="75" t="str">
        <f>IF($AR856="N",IF(MAD_PS1[[#This Row],[M9 : Application Architecture Type]]="@#@","Manual Entry Req",MAD_PS1[[#This Row],[M9 : Application Architecture Type]]),IF(MAD_PS1[[#This Row],[M9 : Application Architecture Type]]="@#@",IF(_xlfn.XLOOKUP($A856,Odyssey_data!$A$2:$A$507,Odyssey_data!K$2:K$507)="@#@","Manual Entry Req",_xlfn.XLOOKUP($A856,Odyssey_data!$A$2:$A$507,Odyssey_data!K$2:K$507)),MAD_PS1[[#This Row],[M9 : Application Architecture Type]]))</f>
        <v>Monolith</v>
      </c>
      <c r="L856" s="75" t="str">
        <f>IF($AR856="N",IF(MAD_PS1[[#This Row],[M10 : Application Description]]="@#@","Manual Entry Req",MAD_PS1[[#This Row],[M10 : Application Description]]),IF(MAD_PS1[[#This Row],[M10 : Application Description]]="@#@",IF(_xlfn.XLOOKUP($A856,Odyssey_data!$A$2:$A$507,Odyssey_data!L$2:L$507)="@#@","Manual Entry Req",_xlfn.XLOOKUP($A856,Odyssey_data!$A$2:$A$507,Odyssey_data!L$2:L$507)),MAD_PS1[[#This Row],[M10 : Application Description]]))</f>
        <v>To manage PO discrepancies by Ops and Vendor</v>
      </c>
      <c r="M856" s="75" t="str">
        <f>IF($AR856="N",IF(MAD_PS1[[#This Row],[L1 Capability Map]]="@#@","Manual Entry Req",MAD_PS1[[#This Row],[L1 Capability Map]]),IF(MAD_PS1[[#This Row],[L1 Capability Map]]="@#@",IF(_xlfn.XLOOKUP($A856,Odyssey_data!$A$2:$A$507,Odyssey_data!M$2:M$507)="@#@","Manual Entry Req",_xlfn.XLOOKUP($A856,Odyssey_data!$A$2:$A$507,Odyssey_data!M$2:M$507)),MAD_PS1[[#This Row],[L1 Capability Map]]))</f>
        <v>SupplyChain</v>
      </c>
      <c r="N856" s="75" t="str">
        <f>IF($AR856="N",IF(MAD_PS1[[#This Row],[L2 Capability]]="@#@","Manual Entry Req",MAD_PS1[[#This Row],[L2 Capability]]),IF(MAD_PS1[[#This Row],[L2 Capability]]="@#@",IF(_xlfn.XLOOKUP($A856,Odyssey_data!$A$2:$A$507,Odyssey_data!N$2:N$507)="@#@","Manual Entry Req",_xlfn.XLOOKUP($A856,Odyssey_data!$A$2:$A$507,Odyssey_data!N$2:N$507)),MAD_PS1[[#This Row],[L2 Capability]]))</f>
        <v>Manual Entry Req</v>
      </c>
      <c r="O856" s="75" t="str">
        <f>IF($AR856="N",IF(MAD_PS1[[#This Row],[L3 Capability]]="@#@","Manual Entry Req",MAD_PS1[[#This Row],[L3 Capability]]),IF(MAD_PS1[[#This Row],[L3 Capability]]="@#@",IF(_xlfn.XLOOKUP($A856,Odyssey_data!$A$2:$A$507,Odyssey_data!O$2:O$507)="@#@","Manual Entry Req",_xlfn.XLOOKUP($A856,Odyssey_data!$A$2:$A$507,Odyssey_data!O$2:O$507)),MAD_PS1[[#This Row],[L3 Capability]]))</f>
        <v>Manual Entry Req</v>
      </c>
      <c r="P856" s="75" t="str">
        <f>IF($AR856="N",IF(MAD_PS1[[#This Row],[L4 Capability]]="@#@","Manual Entry Req",MAD_PS1[[#This Row],[L4 Capability]]),IF(MAD_PS1[[#This Row],[L4 Capability]]="@#@",IF(_xlfn.XLOOKUP($A856,Odyssey_data!$A$2:$A$507,Odyssey_data!P$2:P$507)="@#@","Manual Entry Req",_xlfn.XLOOKUP($A856,Odyssey_data!$A$2:$A$507,Odyssey_data!P$2:P$507)),MAD_PS1[[#This Row],[L4 Capability]]))</f>
        <v>Manual Entry Req</v>
      </c>
      <c r="Q856" s="75" t="str">
        <f>IF($AR856="N",IF(MAD_PS1[[#This Row],[Remarks()]]="@#@","Manual Entry Req",MAD_PS1[[#This Row],[Remarks()]]),IF(MAD_PS1[[#This Row],[Remarks()]]="@#@",IF(_xlfn.XLOOKUP($A856,Odyssey_data!$A$2:$A$507,Odyssey_data!Q$2:Q$507)="@#@","Manual Entry Req",_xlfn.XLOOKUP($A856,Odyssey_data!$A$2:$A$507,Odyssey_data!Q$2:Q$507)),MAD_PS1[[#This Row],[Remarks()]]))</f>
        <v>Sub-application of IMAware CLS2.373</v>
      </c>
      <c r="R856" s="75" t="str">
        <f>IF($AR856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56,Odyssey_data!$A$2:$A$507,Odyssey_data!R$2:R$507)="@#@","Manual Entry Req",_xlfn.XLOOKUP($A856,Odyssey_data!$A$2:$A$507,Odyssey_data!R$2:R$507)),MAD_PS1[[#This Row],[BCR1 : The extent to which application supports business operations]]))</f>
        <v xml:space="preserve">Business operations </v>
      </c>
      <c r="S856" s="75" t="str">
        <f>IF($AR856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56,Odyssey_data!$A$2:$A$507,Odyssey_data!S$2:S$507)="@#@","Manual Entry Req",_xlfn.XLOOKUP($A856,Odyssey_data!$A$2:$A$507,Odyssey_data!S$2:S$507)),MAD_PS1[[#This Row],[BCR2 : Please indicate the business impact due to the application''s non-availability ]]))</f>
        <v>Level 3 - Relevant</v>
      </c>
      <c r="T856" s="75" t="str">
        <f>IF($AR856="N",IF(MAD_PS1[[#This Row],[BCR3 : Business Data Criticality]]="@#@","Manual Entry Req",MAD_PS1[[#This Row],[BCR3 : Business Data Criticality]]),IF(MAD_PS1[[#This Row],[BCR3 : Business Data Criticality]]="@#@",IF(_xlfn.XLOOKUP($A856,Odyssey_data!$A$2:$A$507,Odyssey_data!T$2:T$507)="@#@","Manual Entry Req",_xlfn.XLOOKUP($A856,Odyssey_data!$A$2:$A$507,Odyssey_data!T$2:T$507)),MAD_PS1[[#This Row],[BCR3 : Business Data Criticality]]))</f>
        <v>Confidential,</v>
      </c>
      <c r="U856" s="75" t="str">
        <f>IF($AR856="N",IF(MAD_PS1[[#This Row],[BCR4 : Please indicate the user base]]="@#@","Manual Entry Req",MAD_PS1[[#This Row],[BCR4 : Please indicate the user base]]),IF(MAD_PS1[[#This Row],[BCR4 : Please indicate the user base]]="@#@",IF(_xlfn.XLOOKUP($A856,Odyssey_data!$A$2:$A$507,Odyssey_data!U$2:U$507)="@#@","Manual Entry Req",_xlfn.XLOOKUP($A856,Odyssey_data!$A$2:$A$507,Odyssey_data!U$2:U$507)),MAD_PS1[[#This Row],[BCR4 : Please indicate the user base]]))</f>
        <v xml:space="preserve">0-50
</v>
      </c>
      <c r="V856" s="75" t="str">
        <f>IF($AR856="N",IF(MAD_PS1[[#This Row],[AC1 : Categorize Interfaces]]="@#@","Manual Entry Req",MAD_PS1[[#This Row],[AC1 : Categorize Interfaces]]),IF(MAD_PS1[[#This Row],[AC1 : Categorize Interfaces]]="@#@",IF(_xlfn.XLOOKUP($A856,Odyssey_data!$A$2:$A$507,Odyssey_data!V$2:V$507)="@#@","Manual Entry Req",_xlfn.XLOOKUP($A856,Odyssey_data!$A$2:$A$507,Odyssey_data!V$2:V$507)),MAD_PS1[[#This Row],[AC1 : Categorize Interfaces]]))</f>
        <v>Low number of incoming/outgoing linkages (&lt; 5)</v>
      </c>
      <c r="W856" s="75" t="str">
        <f>IF($AR856="N",IF(MAD_PS1[[#This Row],[AC2 : Diversity of Database(s)]]="@#@","Manual Entry Req",MAD_PS1[[#This Row],[AC2 : Diversity of Database(s)]]),IF(MAD_PS1[[#This Row],[AC2 : Diversity of Database(s)]]="@#@",IF(_xlfn.XLOOKUP($A856,Odyssey_data!$A$2:$A$507,Odyssey_data!W$2:W$507)="@#@","Manual Entry Req",_xlfn.XLOOKUP($A856,Odyssey_data!$A$2:$A$507,Odyssey_data!W$2:W$507)),MAD_PS1[[#This Row],[AC2 : Diversity of Database(s)]]))</f>
        <v xml:space="preserve">Single database type
</v>
      </c>
      <c r="X856" s="75" t="str">
        <f>IF($AR856="N",IF(MAD_PS1[[#This Row],[AC3 : Diversity of software languages]]="@#@","Manual Entry Req",MAD_PS1[[#This Row],[AC3 : Diversity of software languages]]),IF(MAD_PS1[[#This Row],[AC3 : Diversity of software languages]]="@#@",IF(_xlfn.XLOOKUP($A856,Odyssey_data!$A$2:$A$507,Odyssey_data!X$2:X$507)="@#@","Manual Entry Req",_xlfn.XLOOKUP($A856,Odyssey_data!$A$2:$A$507,Odyssey_data!X$2:X$507)),MAD_PS1[[#This Row],[AC3 : Diversity of software languages]]))</f>
        <v xml:space="preserve">Single language/technology for 95% of code base
</v>
      </c>
      <c r="Y856" s="75" t="str">
        <f>IF($AR856="N",IF(MAD_PS1[[#This Row],[AM1 : Vendor Support available]]="@#@","Manual Entry Req",MAD_PS1[[#This Row],[AM1 : Vendor Support available]]),IF(MAD_PS1[[#This Row],[AM1 : Vendor Support available]]="@#@",IF(_xlfn.XLOOKUP($A856,Odyssey_data!$A$2:$A$507,Odyssey_data!Y$2:Y$507)="@#@","Manual Entry Req",_xlfn.XLOOKUP($A856,Odyssey_data!$A$2:$A$507,Odyssey_data!Y$2:Y$507)),MAD_PS1[[#This Row],[AM1 : Vendor Support available]]))</f>
        <v>Other</v>
      </c>
      <c r="Z856" s="75" t="str">
        <f>IF($AR856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56,Odyssey_data!$A$2:$A$507,Odyssey_data!Z$2:Z$507)="@#@","Manual Entry Req",_xlfn.XLOOKUP($A856,Odyssey_data!$A$2:$A$507,Odyssey_data!Z$2:Z$507)),MAD_PS1[[#This Row],[AM2 : Availability of skills required to support the system]]))</f>
        <v>Standard skill set</v>
      </c>
      <c r="AA856" s="75" t="str">
        <f>IF($AR856="N",IF(MAD_PS1[[#This Row],[AM3 : Documents Available]]="@#@","Manual Entry Req",MAD_PS1[[#This Row],[AM3 : Documents Available]]),IF(MAD_PS1[[#This Row],[AM3 : Documents Available]]="@#@",IF(_xlfn.XLOOKUP($A856,Odyssey_data!$A$2:$A$507,Odyssey_data!AA$2:AA$507)="@#@","Manual Entry Req",_xlfn.XLOOKUP($A856,Odyssey_data!$A$2:$A$507,Odyssey_data!AA$2:AA$507)),MAD_PS1[[#This Row],[AM3 : Documents Available]]))</f>
        <v xml:space="preserve">
 Does not exist
</v>
      </c>
      <c r="AB856" s="75" t="str">
        <f>IF($AR856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56,Odyssey_data!$A$2:$A$507,Odyssey_data!AB$2:AB$507)="@#@","Manual Entry Req",_xlfn.XLOOKUP($A856,Odyssey_data!$A$2:$A$507,Odyssey_data!AB$2:AB$507)),MAD_PS1[[#This Row],[AM4 : Lifecycle Stage of the application for Risk]]))</f>
        <v>End of Life</v>
      </c>
      <c r="AC856" s="75" t="str">
        <f>IF($AR856="N",IF(MAD_PS1[[#This Row],[AC1 : Implementation Cost]]="@#@","Manual Entry Req",MAD_PS1[[#This Row],[AC1 : Implementation Cost]]),IF(MAD_PS1[[#This Row],[AC1 : Implementation Cost]]="@#@",IF(_xlfn.XLOOKUP($A856,Odyssey_data!$A$2:$A$507,Odyssey_data!AC$2:AC$507)="@#@","Manual Entry Req",_xlfn.XLOOKUP($A856,Odyssey_data!$A$2:$A$507,Odyssey_data!AC$2:AC$507)),MAD_PS1[[#This Row],[AC1 : Implementation Cost]]))</f>
        <v>Manual Entry Req</v>
      </c>
      <c r="AD856" s="75" t="str">
        <f>IF($AR856="N",IF(MAD_PS1[[#This Row],[AC2 : Licence Cost]]="@#@","Manual Entry Req",MAD_PS1[[#This Row],[AC2 : Licence Cost]]),IF(MAD_PS1[[#This Row],[AC2 : Licence Cost]]="@#@",IF(_xlfn.XLOOKUP($A856,Odyssey_data!$A$2:$A$507,Odyssey_data!AD$2:AD$507)="@#@","Manual Entry Req",_xlfn.XLOOKUP($A856,Odyssey_data!$A$2:$A$507,Odyssey_data!AD$2:AD$507)),MAD_PS1[[#This Row],[AC2 : Licence Cost]]))</f>
        <v>Manual Entry Req</v>
      </c>
      <c r="AE856" s="75" t="str">
        <f>IF($AR856="N",IF(MAD_PS1[[#This Row],[AC3 : Annual Maintenance Cost/Support Cost]]="@#@","Manual Entry Req",MAD_PS1[[#This Row],[AC3 : Annual Maintenance Cost/Support Cost]]),IF(MAD_PS1[[#This Row],[AC3 : Annual Maintenance Cost/Support Cost]]="@#@",IF(_xlfn.XLOOKUP($A856,Odyssey_data!$A$2:$A$507,Odyssey_data!AE$2:AE$507)="@#@","Manual Entry Req",_xlfn.XLOOKUP($A856,Odyssey_data!$A$2:$A$507,Odyssey_data!AE$2:AE$507)),MAD_PS1[[#This Row],[AC3 : Annual Maintenance Cost/Support Cost]]))</f>
        <v>Manual Entry Req</v>
      </c>
      <c r="AF856" s="75" t="str">
        <f>IF($AR856="N",IF(MAD_PS1[[#This Row],[ACR1 : Is Application Virtualized]]="@#@","Manual Entry Req",MAD_PS1[[#This Row],[ACR1 : Is Application Virtualized]]),IF(MAD_PS1[[#This Row],[ACR1 : Is Application Virtualized]]="@#@",IF(_xlfn.XLOOKUP($A856,Odyssey_data!$A$2:$A$507,Odyssey_data!AF$2:AF$507)="@#@","Manual Entry Req",_xlfn.XLOOKUP($A856,Odyssey_data!$A$2:$A$507,Odyssey_data!AF$2:AF$507)),MAD_PS1[[#This Row],[ACR1 : Is Application Virtualized]]))</f>
        <v>Manual Entry Req</v>
      </c>
      <c r="AG856" s="75" t="str">
        <f>IF($AR856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56,Odyssey_data!$A$2:$A$507,Odyssey_data!AG$2:AG$507)="@#@","Manual Entry Req",_xlfn.XLOOKUP($A856,Odyssey_data!$A$2:$A$507,Odyssey_data!AG$2:AG$507)),MAD_PS1[[#This Row],[ACR2 : Does the Application Support loosely coupled N tier Architecture &amp; Abstraction]]))</f>
        <v>Manual Entry Req</v>
      </c>
      <c r="AH856" s="75" t="str">
        <f>IF($AR856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56,Odyssey_data!$A$2:$A$507,Odyssey_data!AH$2:AH$507)="@#@","Manual Entry Req",_xlfn.XLOOKUP($A856,Odyssey_data!$A$2:$A$507,Odyssey_data!AH$2:AH$507)),MAD_PS1[[#This Row],[ACR3 : Does it provide Micro Services / Coarse Grain APIs]]))</f>
        <v>Manual Entry Req</v>
      </c>
      <c r="AI856" s="75" t="str">
        <f>IF($AR856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56,Odyssey_data!$A$2:$A$507,Odyssey_data!AI$2:AI$507)="@#@","Manual Entry Req",_xlfn.XLOOKUP($A856,Odyssey_data!$A$2:$A$507,Odyssey_data!AI$2:AI$507)),MAD_PS1[[#This Row],[ACR4 : Does the host regulatory environment allows moving to cloud]]))</f>
        <v>Manual Entry Req</v>
      </c>
      <c r="AJ856" s="75" t="str">
        <f>MAD_PS1[[#This Row],[Which Part? (Part 1 or Part 2)]]</f>
        <v>Part 2</v>
      </c>
      <c r="AK856" s="75" t="str">
        <f>MAD_PS1[[#This Row],[Data Received]]</f>
        <v>Yes</v>
      </c>
      <c r="AL856" s="75" t="str">
        <f>MAD_PS1[[#This Row],[Data Updated?]]</f>
        <v>Yes</v>
      </c>
      <c r="AM856" s="75" t="str">
        <f>MAD_PS1[[#This Row],[Potential duplicates]]</f>
        <v>@#@</v>
      </c>
      <c r="AN856" s="75" t="str">
        <f>MAD_PS1[[#This Row],[Remarks]]</f>
        <v>@#@</v>
      </c>
      <c r="AO856" s="75" t="str">
        <f>MAD_PS1[[#This Row],[Staus of Data Input]]</f>
        <v>Data Available</v>
      </c>
      <c r="AP856" s="75" t="str">
        <f>MAD_PS1[[#This Row],[Portfolio]]</f>
        <v>Finance Automation</v>
      </c>
      <c r="AQ856" s="75" t="e">
        <f>MAD_PS1[[#This Row],[Only CTM]]</f>
        <v>#N/A</v>
      </c>
      <c r="AR856" s="74" t="str">
        <f>IF(ISERROR(_xlfn.XLOOKUP(MAD_PS2[[#This Row],[Source ID]],Odyssey_data[Source ID],Odyssey_data[M1 : Name of All Applications])),"N","Y")</f>
        <v>N</v>
      </c>
    </row>
    <row r="857" spans="1:44" ht="45" x14ac:dyDescent="0.25">
      <c r="A857" s="75" t="str">
        <f>MAD_PS1[[#This Row],[Source ID]]</f>
        <v>CLS.161</v>
      </c>
      <c r="B857" s="75" t="str">
        <f>MAD_PS1[[#This Row],[M1 : Name of All Applications]]</f>
        <v>EZ Claim</v>
      </c>
      <c r="C857" s="75" t="str">
        <f>IF($AR857="N",IF(MAD_PS1[[#This Row],[Region]]="@#@","Manual Entry Req",MAD_PS1[[#This Row],[Region]]),IF(MAD_PS1[[#This Row],[Region]]="@#@",IF(_xlfn.XLOOKUP($A857,Odyssey_data!$A$2:$A$507,Odyssey_data!C$2:C$507)="@#@","Manual Entry Req",_xlfn.XLOOKUP($A857,Odyssey_data!$A$2:$A$507,Odyssey_data!C$2:C$507)),MAD_PS1[[#This Row],[Region]]))</f>
        <v>CLS</v>
      </c>
      <c r="D857" s="75" t="str">
        <f>IF($AR857="N",IF(MAD_PS1[[#This Row],[Identify Current Region Owner]]="@#@","Manual Entry Req",MAD_PS1[[#This Row],[Identify Current Region Owner]]),IF(MAD_PS1[[#This Row],[Identify Current Region Owner]]="@#@",IF(_xlfn.XLOOKUP($A857,Odyssey_data!$A$2:$A$507,Odyssey_data!D$2:D$507)="@#@","Manual Entry Req",_xlfn.XLOOKUP($A857,Odyssey_data!$A$2:$A$507,Odyssey_data!D$2:D$507)),MAD_PS1[[#This Row],[Identify Current Region Owner]]))</f>
        <v>Transportation</v>
      </c>
      <c r="E857" s="75" t="str">
        <f>IF($AR857="N",IF(MAD_PS1[[#This Row],[M2: Confirm Application Status]]="@#@","Manual Entry Req",MAD_PS1[[#This Row],[M2: Confirm Application Status]]),IF(MAD_PS1[[#This Row],[M2: Confirm Application Status]]="@#@",IF(_xlfn.XLOOKUP($A857,Odyssey_data!$A$2:$A$507,Odyssey_data!E$2:E$507)="@#@","Manual Entry Req",_xlfn.XLOOKUP($A857,Odyssey_data!$A$2:$A$507,Odyssey_data!E$2:E$507)),MAD_PS1[[#This Row],[M2: Confirm Application Status]]))</f>
        <v>Manual Entry Req</v>
      </c>
      <c r="F857" s="75" t="str">
        <f>IF($AR857="N",IF(MAD_PS1[[#This Row],[M3 : Application User Group]]="@#@","Manual Entry Req",MAD_PS1[[#This Row],[M3 : Application User Group]]),IF(MAD_PS1[[#This Row],[M3 : Application User Group]]="@#@",IF(_xlfn.XLOOKUP($A857,Odyssey_data!$A$2:$A$507,Odyssey_data!F$2:F$507)="@#@","Manual Entry Req",_xlfn.XLOOKUP($A857,Odyssey_data!$A$2:$A$507,Odyssey_data!F$2:F$507)),MAD_PS1[[#This Row],[M3 : Application User Group]]))</f>
        <v>Manual Entry Req</v>
      </c>
      <c r="G857" s="75" t="str">
        <f>IF($AR857="N",IF(MAD_PS1[[#This Row],[M5 : Application Built]]="@#@","Manual Entry Req",MAD_PS1[[#This Row],[M5 : Application Built]]),IF(MAD_PS1[[#This Row],[M5 : Application Built]]="@#@",IF(_xlfn.XLOOKUP($A857,Odyssey_data!$A$2:$A$507,Odyssey_data!G$2:G$507)="@#@","Manual Entry Req",_xlfn.XLOOKUP($A857,Odyssey_data!$A$2:$A$507,Odyssey_data!G$2:G$507)),MAD_PS1[[#This Row],[M5 : Application Built]]))</f>
        <v>Manual Entry Req</v>
      </c>
      <c r="H857" s="75" t="str">
        <f>IF($AR857="N",IF(MAD_PS1[[#This Row],[M6 : Application Stack / Technology]]="@#@","Manual Entry Req",MAD_PS1[[#This Row],[M6 : Application Stack / Technology]]),IF(MAD_PS1[[#This Row],[M6 : Application Stack / Technology]]="@#@",IF(_xlfn.XLOOKUP($A857,Odyssey_data!$A$2:$A$507,Odyssey_data!H$2:H$507)="@#@","Manual Entry Req",_xlfn.XLOOKUP($A857,Odyssey_data!$A$2:$A$507,Odyssey_data!H$2:H$507)),MAD_PS1[[#This Row],[M6 : Application Stack / Technology]]))</f>
        <v>Manual Entry Req</v>
      </c>
      <c r="I857" s="75" t="str">
        <f>IF($AR857="N",IF(MAD_PS1[[#This Row],[M7 : Primary Access Channels]]="@#@","Manual Entry Req",MAD_PS1[[#This Row],[M7 : Primary Access Channels]]),IF(MAD_PS1[[#This Row],[M7 : Primary Access Channels]]="@#@",IF(_xlfn.XLOOKUP($A857,Odyssey_data!$A$2:$A$507,Odyssey_data!I$2:I$507)="@#@","Manual Entry Req",_xlfn.XLOOKUP($A857,Odyssey_data!$A$2:$A$507,Odyssey_data!I$2:I$507)),MAD_PS1[[#This Row],[M7 : Primary Access Channels]]))</f>
        <v>Manual Entry Req</v>
      </c>
      <c r="J857" s="75" t="str">
        <f>IF($AR857="N",IF(MAD_PS1[[#This Row],[M8 : Application Deployement]]="@#@","Manual Entry Req",MAD_PS1[[#This Row],[M8 : Application Deployement]]),IF(MAD_PS1[[#This Row],[M8 : Application Deployement]]="@#@",IF(_xlfn.XLOOKUP($A857,Odyssey_data!$A$2:$A$507,Odyssey_data!J$2:J$507)="@#@","Manual Entry Req",_xlfn.XLOOKUP($A857,Odyssey_data!$A$2:$A$507,Odyssey_data!J$2:J$507)),MAD_PS1[[#This Row],[M8 : Application Deployement]]))</f>
        <v>Manual Entry Req</v>
      </c>
      <c r="K857" s="75" t="str">
        <f>IF($AR857="N",IF(MAD_PS1[[#This Row],[M9 : Application Architecture Type]]="@#@","Manual Entry Req",MAD_PS1[[#This Row],[M9 : Application Architecture Type]]),IF(MAD_PS1[[#This Row],[M9 : Application Architecture Type]]="@#@",IF(_xlfn.XLOOKUP($A857,Odyssey_data!$A$2:$A$507,Odyssey_data!K$2:K$507)="@#@","Manual Entry Req",_xlfn.XLOOKUP($A857,Odyssey_data!$A$2:$A$507,Odyssey_data!K$2:K$507)),MAD_PS1[[#This Row],[M9 : Application Architecture Type]]))</f>
        <v>Manual Entry Req</v>
      </c>
      <c r="L857" s="75" t="str">
        <f>IF($AR857="N",IF(MAD_PS1[[#This Row],[M10 : Application Description]]="@#@","Manual Entry Req",MAD_PS1[[#This Row],[M10 : Application Description]]),IF(MAD_PS1[[#This Row],[M10 : Application Description]]="@#@",IF(_xlfn.XLOOKUP($A857,Odyssey_data!$A$2:$A$507,Odyssey_data!L$2:L$507)="@#@","Manual Entry Req",_xlfn.XLOOKUP($A857,Odyssey_data!$A$2:$A$507,Odyssey_data!L$2:L$507)),MAD_PS1[[#This Row],[M10 : Application Description]]))</f>
        <v xml:space="preserve">Application for lost shipment claims submitted to transportation </v>
      </c>
      <c r="M857" s="75" t="str">
        <f>IF($AR857="N",IF(MAD_PS1[[#This Row],[L1 Capability Map]]="@#@","Manual Entry Req",MAD_PS1[[#This Row],[L1 Capability Map]]),IF(MAD_PS1[[#This Row],[L1 Capability Map]]="@#@",IF(_xlfn.XLOOKUP($A857,Odyssey_data!$A$2:$A$507,Odyssey_data!M$2:M$507)="@#@","Manual Entry Req",_xlfn.XLOOKUP($A857,Odyssey_data!$A$2:$A$507,Odyssey_data!M$2:M$507)),MAD_PS1[[#This Row],[L1 Capability Map]]))</f>
        <v>Manual Entry Req</v>
      </c>
      <c r="N857" s="75" t="str">
        <f>IF($AR857="N",IF(MAD_PS1[[#This Row],[L2 Capability]]="@#@","Manual Entry Req",MAD_PS1[[#This Row],[L2 Capability]]),IF(MAD_PS1[[#This Row],[L2 Capability]]="@#@",IF(_xlfn.XLOOKUP($A857,Odyssey_data!$A$2:$A$507,Odyssey_data!N$2:N$507)="@#@","Manual Entry Req",_xlfn.XLOOKUP($A857,Odyssey_data!$A$2:$A$507,Odyssey_data!N$2:N$507)),MAD_PS1[[#This Row],[L2 Capability]]))</f>
        <v>Manual Entry Req</v>
      </c>
      <c r="O857" s="75" t="str">
        <f>IF($AR857="N",IF(MAD_PS1[[#This Row],[L3 Capability]]="@#@","Manual Entry Req",MAD_PS1[[#This Row],[L3 Capability]]),IF(MAD_PS1[[#This Row],[L3 Capability]]="@#@",IF(_xlfn.XLOOKUP($A857,Odyssey_data!$A$2:$A$507,Odyssey_data!O$2:O$507)="@#@","Manual Entry Req",_xlfn.XLOOKUP($A857,Odyssey_data!$A$2:$A$507,Odyssey_data!O$2:O$507)),MAD_PS1[[#This Row],[L3 Capability]]))</f>
        <v>Manual Entry Req</v>
      </c>
      <c r="P857" s="75" t="str">
        <f>IF($AR857="N",IF(MAD_PS1[[#This Row],[L4 Capability]]="@#@","Manual Entry Req",MAD_PS1[[#This Row],[L4 Capability]]),IF(MAD_PS1[[#This Row],[L4 Capability]]="@#@",IF(_xlfn.XLOOKUP($A857,Odyssey_data!$A$2:$A$507,Odyssey_data!P$2:P$507)="@#@","Manual Entry Req",_xlfn.XLOOKUP($A857,Odyssey_data!$A$2:$A$507,Odyssey_data!P$2:P$507)),MAD_PS1[[#This Row],[L4 Capability]]))</f>
        <v>Manual Entry Req</v>
      </c>
      <c r="Q857" s="75" t="str">
        <f>IF($AR857="N",IF(MAD_PS1[[#This Row],[Remarks()]]="@#@","Manual Entry Req",MAD_PS1[[#This Row],[Remarks()]]),IF(MAD_PS1[[#This Row],[Remarks()]]="@#@",IF(_xlfn.XLOOKUP($A857,Odyssey_data!$A$2:$A$507,Odyssey_data!Q$2:Q$507)="@#@","Manual Entry Req",_xlfn.XLOOKUP($A857,Odyssey_data!$A$2:$A$507,Odyssey_data!Q$2:Q$507)),MAD_PS1[[#This Row],[Remarks()]]))</f>
        <v>Manual Entry Req</v>
      </c>
      <c r="R857" s="75" t="str">
        <f>IF($AR857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57,Odyssey_data!$A$2:$A$507,Odyssey_data!R$2:R$507)="@#@","Manual Entry Req",_xlfn.XLOOKUP($A857,Odyssey_data!$A$2:$A$507,Odyssey_data!R$2:R$507)),MAD_PS1[[#This Row],[BCR1 : The extent to which application supports business operations]]))</f>
        <v>Manual Entry Req</v>
      </c>
      <c r="S857" s="75" t="str">
        <f>IF($AR857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57,Odyssey_data!$A$2:$A$507,Odyssey_data!S$2:S$507)="@#@","Manual Entry Req",_xlfn.XLOOKUP($A857,Odyssey_data!$A$2:$A$507,Odyssey_data!S$2:S$507)),MAD_PS1[[#This Row],[BCR2 : Please indicate the business impact due to the application''s non-availability ]]))</f>
        <v>Manual Entry Req</v>
      </c>
      <c r="T857" s="75" t="str">
        <f>IF($AR857="N",IF(MAD_PS1[[#This Row],[BCR3 : Business Data Criticality]]="@#@","Manual Entry Req",MAD_PS1[[#This Row],[BCR3 : Business Data Criticality]]),IF(MAD_PS1[[#This Row],[BCR3 : Business Data Criticality]]="@#@",IF(_xlfn.XLOOKUP($A857,Odyssey_data!$A$2:$A$507,Odyssey_data!T$2:T$507)="@#@","Manual Entry Req",_xlfn.XLOOKUP($A857,Odyssey_data!$A$2:$A$507,Odyssey_data!T$2:T$507)),MAD_PS1[[#This Row],[BCR3 : Business Data Criticality]]))</f>
        <v>Manual Entry Req</v>
      </c>
      <c r="U857" s="75" t="str">
        <f>IF($AR857="N",IF(MAD_PS1[[#This Row],[BCR4 : Please indicate the user base]]="@#@","Manual Entry Req",MAD_PS1[[#This Row],[BCR4 : Please indicate the user base]]),IF(MAD_PS1[[#This Row],[BCR4 : Please indicate the user base]]="@#@",IF(_xlfn.XLOOKUP($A857,Odyssey_data!$A$2:$A$507,Odyssey_data!U$2:U$507)="@#@","Manual Entry Req",_xlfn.XLOOKUP($A857,Odyssey_data!$A$2:$A$507,Odyssey_data!U$2:U$507)),MAD_PS1[[#This Row],[BCR4 : Please indicate the user base]]))</f>
        <v>Manual Entry Req</v>
      </c>
      <c r="V857" s="75" t="str">
        <f>IF($AR857="N",IF(MAD_PS1[[#This Row],[AC1 : Categorize Interfaces]]="@#@","Manual Entry Req",MAD_PS1[[#This Row],[AC1 : Categorize Interfaces]]),IF(MAD_PS1[[#This Row],[AC1 : Categorize Interfaces]]="@#@",IF(_xlfn.XLOOKUP($A857,Odyssey_data!$A$2:$A$507,Odyssey_data!V$2:V$507)="@#@","Manual Entry Req",_xlfn.XLOOKUP($A857,Odyssey_data!$A$2:$A$507,Odyssey_data!V$2:V$507)),MAD_PS1[[#This Row],[AC1 : Categorize Interfaces]]))</f>
        <v>Manual Entry Req</v>
      </c>
      <c r="W857" s="75" t="str">
        <f>IF($AR857="N",IF(MAD_PS1[[#This Row],[AC2 : Diversity of Database(s)]]="@#@","Manual Entry Req",MAD_PS1[[#This Row],[AC2 : Diversity of Database(s)]]),IF(MAD_PS1[[#This Row],[AC2 : Diversity of Database(s)]]="@#@",IF(_xlfn.XLOOKUP($A857,Odyssey_data!$A$2:$A$507,Odyssey_data!W$2:W$507)="@#@","Manual Entry Req",_xlfn.XLOOKUP($A857,Odyssey_data!$A$2:$A$507,Odyssey_data!W$2:W$507)),MAD_PS1[[#This Row],[AC2 : Diversity of Database(s)]]))</f>
        <v>Manual Entry Req</v>
      </c>
      <c r="X857" s="75" t="str">
        <f>IF($AR857="N",IF(MAD_PS1[[#This Row],[AC3 : Diversity of software languages]]="@#@","Manual Entry Req",MAD_PS1[[#This Row],[AC3 : Diversity of software languages]]),IF(MAD_PS1[[#This Row],[AC3 : Diversity of software languages]]="@#@",IF(_xlfn.XLOOKUP($A857,Odyssey_data!$A$2:$A$507,Odyssey_data!X$2:X$507)="@#@","Manual Entry Req",_xlfn.XLOOKUP($A857,Odyssey_data!$A$2:$A$507,Odyssey_data!X$2:X$507)),MAD_PS1[[#This Row],[AC3 : Diversity of software languages]]))</f>
        <v>Manual Entry Req</v>
      </c>
      <c r="Y857" s="75" t="str">
        <f>IF($AR857="N",IF(MAD_PS1[[#This Row],[AM1 : Vendor Support available]]="@#@","Manual Entry Req",MAD_PS1[[#This Row],[AM1 : Vendor Support available]]),IF(MAD_PS1[[#This Row],[AM1 : Vendor Support available]]="@#@",IF(_xlfn.XLOOKUP($A857,Odyssey_data!$A$2:$A$507,Odyssey_data!Y$2:Y$507)="@#@","Manual Entry Req",_xlfn.XLOOKUP($A857,Odyssey_data!$A$2:$A$507,Odyssey_data!Y$2:Y$507)),MAD_PS1[[#This Row],[AM1 : Vendor Support available]]))</f>
        <v>Manual Entry Req</v>
      </c>
      <c r="Z857" s="75" t="str">
        <f>IF($AR857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57,Odyssey_data!$A$2:$A$507,Odyssey_data!Z$2:Z$507)="@#@","Manual Entry Req",_xlfn.XLOOKUP($A857,Odyssey_data!$A$2:$A$507,Odyssey_data!Z$2:Z$507)),MAD_PS1[[#This Row],[AM2 : Availability of skills required to support the system]]))</f>
        <v>Manual Entry Req</v>
      </c>
      <c r="AA857" s="75" t="str">
        <f>IF($AR857="N",IF(MAD_PS1[[#This Row],[AM3 : Documents Available]]="@#@","Manual Entry Req",MAD_PS1[[#This Row],[AM3 : Documents Available]]),IF(MAD_PS1[[#This Row],[AM3 : Documents Available]]="@#@",IF(_xlfn.XLOOKUP($A857,Odyssey_data!$A$2:$A$507,Odyssey_data!AA$2:AA$507)="@#@","Manual Entry Req",_xlfn.XLOOKUP($A857,Odyssey_data!$A$2:$A$507,Odyssey_data!AA$2:AA$507)),MAD_PS1[[#This Row],[AM3 : Documents Available]]))</f>
        <v>Manual Entry Req</v>
      </c>
      <c r="AB857" s="75" t="str">
        <f>IF($AR857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57,Odyssey_data!$A$2:$A$507,Odyssey_data!AB$2:AB$507)="@#@","Manual Entry Req",_xlfn.XLOOKUP($A857,Odyssey_data!$A$2:$A$507,Odyssey_data!AB$2:AB$507)),MAD_PS1[[#This Row],[AM4 : Lifecycle Stage of the application for Risk]]))</f>
        <v>Manual Entry Req</v>
      </c>
      <c r="AC857" s="75" t="str">
        <f>IF($AR857="N",IF(MAD_PS1[[#This Row],[AC1 : Implementation Cost]]="@#@","Manual Entry Req",MAD_PS1[[#This Row],[AC1 : Implementation Cost]]),IF(MAD_PS1[[#This Row],[AC1 : Implementation Cost]]="@#@",IF(_xlfn.XLOOKUP($A857,Odyssey_data!$A$2:$A$507,Odyssey_data!AC$2:AC$507)="@#@","Manual Entry Req",_xlfn.XLOOKUP($A857,Odyssey_data!$A$2:$A$507,Odyssey_data!AC$2:AC$507)),MAD_PS1[[#This Row],[AC1 : Implementation Cost]]))</f>
        <v>Manual Entry Req</v>
      </c>
      <c r="AD857" s="75" t="str">
        <f>IF($AR857="N",IF(MAD_PS1[[#This Row],[AC2 : Licence Cost]]="@#@","Manual Entry Req",MAD_PS1[[#This Row],[AC2 : Licence Cost]]),IF(MAD_PS1[[#This Row],[AC2 : Licence Cost]]="@#@",IF(_xlfn.XLOOKUP($A857,Odyssey_data!$A$2:$A$507,Odyssey_data!AD$2:AD$507)="@#@","Manual Entry Req",_xlfn.XLOOKUP($A857,Odyssey_data!$A$2:$A$507,Odyssey_data!AD$2:AD$507)),MAD_PS1[[#This Row],[AC2 : Licence Cost]]))</f>
        <v>Manual Entry Req</v>
      </c>
      <c r="AE857" s="75" t="str">
        <f>IF($AR857="N",IF(MAD_PS1[[#This Row],[AC3 : Annual Maintenance Cost/Support Cost]]="@#@","Manual Entry Req",MAD_PS1[[#This Row],[AC3 : Annual Maintenance Cost/Support Cost]]),IF(MAD_PS1[[#This Row],[AC3 : Annual Maintenance Cost/Support Cost]]="@#@",IF(_xlfn.XLOOKUP($A857,Odyssey_data!$A$2:$A$507,Odyssey_data!AE$2:AE$507)="@#@","Manual Entry Req",_xlfn.XLOOKUP($A857,Odyssey_data!$A$2:$A$507,Odyssey_data!AE$2:AE$507)),MAD_PS1[[#This Row],[AC3 : Annual Maintenance Cost/Support Cost]]))</f>
        <v>Manual Entry Req</v>
      </c>
      <c r="AF857" s="75" t="str">
        <f>IF($AR857="N",IF(MAD_PS1[[#This Row],[ACR1 : Is Application Virtualized]]="@#@","Manual Entry Req",MAD_PS1[[#This Row],[ACR1 : Is Application Virtualized]]),IF(MAD_PS1[[#This Row],[ACR1 : Is Application Virtualized]]="@#@",IF(_xlfn.XLOOKUP($A857,Odyssey_data!$A$2:$A$507,Odyssey_data!AF$2:AF$507)="@#@","Manual Entry Req",_xlfn.XLOOKUP($A857,Odyssey_data!$A$2:$A$507,Odyssey_data!AF$2:AF$507)),MAD_PS1[[#This Row],[ACR1 : Is Application Virtualized]]))</f>
        <v>Manual Entry Req</v>
      </c>
      <c r="AG857" s="75" t="str">
        <f>IF($AR857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57,Odyssey_data!$A$2:$A$507,Odyssey_data!AG$2:AG$507)="@#@","Manual Entry Req",_xlfn.XLOOKUP($A857,Odyssey_data!$A$2:$A$507,Odyssey_data!AG$2:AG$507)),MAD_PS1[[#This Row],[ACR2 : Does the Application Support loosely coupled N tier Architecture &amp; Abstraction]]))</f>
        <v>Manual Entry Req</v>
      </c>
      <c r="AH857" s="75" t="str">
        <f>IF($AR857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57,Odyssey_data!$A$2:$A$507,Odyssey_data!AH$2:AH$507)="@#@","Manual Entry Req",_xlfn.XLOOKUP($A857,Odyssey_data!$A$2:$A$507,Odyssey_data!AH$2:AH$507)),MAD_PS1[[#This Row],[ACR3 : Does it provide Micro Services / Coarse Grain APIs]]))</f>
        <v>Manual Entry Req</v>
      </c>
      <c r="AI857" s="75" t="str">
        <f>IF($AR857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57,Odyssey_data!$A$2:$A$507,Odyssey_data!AI$2:AI$507)="@#@","Manual Entry Req",_xlfn.XLOOKUP($A857,Odyssey_data!$A$2:$A$507,Odyssey_data!AI$2:AI$507)),MAD_PS1[[#This Row],[ACR4 : Does the host regulatory environment allows moving to cloud]]))</f>
        <v>Manual Entry Req</v>
      </c>
      <c r="AJ857" s="75" t="str">
        <f>MAD_PS1[[#This Row],[Which Part? (Part 1 or Part 2)]]</f>
        <v>Part 2</v>
      </c>
      <c r="AK857" s="75" t="str">
        <f>MAD_PS1[[#This Row],[Data Received]]</f>
        <v>@#@</v>
      </c>
      <c r="AL857" s="75" t="str">
        <f>MAD_PS1[[#This Row],[Data Updated?]]</f>
        <v>@#@</v>
      </c>
      <c r="AM857" s="75">
        <f>MAD_PS1[[#This Row],[Potential duplicates]]</f>
        <v>0</v>
      </c>
      <c r="AN857" s="75">
        <f>MAD_PS1[[#This Row],[Remarks]]</f>
        <v>0</v>
      </c>
      <c r="AO857" s="75" t="str">
        <f>MAD_PS1[[#This Row],[Staus of Data Input]]</f>
        <v>Data Pending</v>
      </c>
      <c r="AP857" s="75" t="str">
        <f>MAD_PS1[[#This Row],[Portfolio]]</f>
        <v>Finance Automation</v>
      </c>
      <c r="AQ857" s="75" t="e">
        <f>MAD_PS1[[#This Row],[Only CTM]]</f>
        <v>#N/A</v>
      </c>
      <c r="AR857" s="74" t="str">
        <f>IF(ISERROR(_xlfn.XLOOKUP(MAD_PS2[[#This Row],[Source ID]],Odyssey_data[Source ID],Odyssey_data[M1 : Name of All Applications])),"N","Y")</f>
        <v>N</v>
      </c>
    </row>
    <row r="858" spans="1:44" ht="30" hidden="1" x14ac:dyDescent="0.25">
      <c r="A858" s="75" t="str">
        <f>MAD_PS1[[#This Row],[Source ID]]</f>
        <v>CLS.162</v>
      </c>
      <c r="B858" s="75" t="str">
        <f>MAD_PS1[[#This Row],[M1 : Name of All Applications]]</f>
        <v>Renugo</v>
      </c>
      <c r="C858" s="75" t="str">
        <f>IF($AR858="N",IF(MAD_PS1[[#This Row],[Region]]="@#@","Manual Entry Req",MAD_PS1[[#This Row],[Region]]),IF(MAD_PS1[[#This Row],[Region]]="@#@",IF(_xlfn.XLOOKUP($A858,Odyssey_data!$A$2:$A$507,Odyssey_data!C$2:C$507)="@#@","Manual Entry Req",_xlfn.XLOOKUP($A858,Odyssey_data!$A$2:$A$507,Odyssey_data!C$2:C$507)),MAD_PS1[[#This Row],[Region]]))</f>
        <v>US</v>
      </c>
      <c r="D858" s="75" t="str">
        <f>IF($AR858="N",IF(MAD_PS1[[#This Row],[Identify Current Region Owner]]="@#@","Manual Entry Req",MAD_PS1[[#This Row],[Identify Current Region Owner]]),IF(MAD_PS1[[#This Row],[Identify Current Region Owner]]="@#@",IF(_xlfn.XLOOKUP($A858,Odyssey_data!$A$2:$A$507,Odyssey_data!D$2:D$507)="@#@","Manual Entry Req",_xlfn.XLOOKUP($A858,Odyssey_data!$A$2:$A$507,Odyssey_data!D$2:D$507)),MAD_PS1[[#This Row],[Identify Current Region Owner]]))</f>
        <v>Rohini Khanduri</v>
      </c>
      <c r="E858" s="75" t="str">
        <f>IF($AR858="N",IF(MAD_PS1[[#This Row],[M2: Confirm Application Status]]="@#@","Manual Entry Req",MAD_PS1[[#This Row],[M2: Confirm Application Status]]),IF(MAD_PS1[[#This Row],[M2: Confirm Application Status]]="@#@",IF(_xlfn.XLOOKUP($A858,Odyssey_data!$A$2:$A$507,Odyssey_data!E$2:E$507)="@#@","Manual Entry Req",_xlfn.XLOOKUP($A858,Odyssey_data!$A$2:$A$507,Odyssey_data!E$2:E$507)),MAD_PS1[[#This Row],[M2: Confirm Application Status]]))</f>
        <v>Manual Entry Req</v>
      </c>
      <c r="F858" s="75" t="str">
        <f>IF($AR858="N",IF(MAD_PS1[[#This Row],[M3 : Application User Group]]="@#@","Manual Entry Req",MAD_PS1[[#This Row],[M3 : Application User Group]]),IF(MAD_PS1[[#This Row],[M3 : Application User Group]]="@#@",IF(_xlfn.XLOOKUP($A858,Odyssey_data!$A$2:$A$507,Odyssey_data!F$2:F$507)="@#@","Manual Entry Req",_xlfn.XLOOKUP($A858,Odyssey_data!$A$2:$A$507,Odyssey_data!F$2:F$507)),MAD_PS1[[#This Row],[M3 : Application User Group]]))</f>
        <v>Manual Entry Req</v>
      </c>
      <c r="G858" s="75" t="str">
        <f>IF($AR858="N",IF(MAD_PS1[[#This Row],[M5 : Application Built]]="@#@","Manual Entry Req",MAD_PS1[[#This Row],[M5 : Application Built]]),IF(MAD_PS1[[#This Row],[M5 : Application Built]]="@#@",IF(_xlfn.XLOOKUP($A858,Odyssey_data!$A$2:$A$507,Odyssey_data!G$2:G$507)="@#@","Manual Entry Req",_xlfn.XLOOKUP($A858,Odyssey_data!$A$2:$A$507,Odyssey_data!G$2:G$507)),MAD_PS1[[#This Row],[M5 : Application Built]]))</f>
        <v>Manual Entry Req</v>
      </c>
      <c r="H858" s="75" t="str">
        <f>IF($AR858="N",IF(MAD_PS1[[#This Row],[M6 : Application Stack / Technology]]="@#@","Manual Entry Req",MAD_PS1[[#This Row],[M6 : Application Stack / Technology]]),IF(MAD_PS1[[#This Row],[M6 : Application Stack / Technology]]="@#@",IF(_xlfn.XLOOKUP($A858,Odyssey_data!$A$2:$A$507,Odyssey_data!H$2:H$507)="@#@","Manual Entry Req",_xlfn.XLOOKUP($A858,Odyssey_data!$A$2:$A$507,Odyssey_data!H$2:H$507)),MAD_PS1[[#This Row],[M6 : Application Stack / Technology]]))</f>
        <v>Manual Entry Req</v>
      </c>
      <c r="I858" s="75" t="str">
        <f>IF($AR858="N",IF(MAD_PS1[[#This Row],[M7 : Primary Access Channels]]="@#@","Manual Entry Req",MAD_PS1[[#This Row],[M7 : Primary Access Channels]]),IF(MAD_PS1[[#This Row],[M7 : Primary Access Channels]]="@#@",IF(_xlfn.XLOOKUP($A858,Odyssey_data!$A$2:$A$507,Odyssey_data!I$2:I$507)="@#@","Manual Entry Req",_xlfn.XLOOKUP($A858,Odyssey_data!$A$2:$A$507,Odyssey_data!I$2:I$507)),MAD_PS1[[#This Row],[M7 : Primary Access Channels]]))</f>
        <v>Manual Entry Req</v>
      </c>
      <c r="J858" s="75" t="str">
        <f>IF($AR858="N",IF(MAD_PS1[[#This Row],[M8 : Application Deployement]]="@#@","Manual Entry Req",MAD_PS1[[#This Row],[M8 : Application Deployement]]),IF(MAD_PS1[[#This Row],[M8 : Application Deployement]]="@#@",IF(_xlfn.XLOOKUP($A858,Odyssey_data!$A$2:$A$507,Odyssey_data!J$2:J$507)="@#@","Manual Entry Req",_xlfn.XLOOKUP($A858,Odyssey_data!$A$2:$A$507,Odyssey_data!J$2:J$507)),MAD_PS1[[#This Row],[M8 : Application Deployement]]))</f>
        <v>Manual Entry Req</v>
      </c>
      <c r="K858" s="75" t="str">
        <f>IF($AR858="N",IF(MAD_PS1[[#This Row],[M9 : Application Architecture Type]]="@#@","Manual Entry Req",MAD_PS1[[#This Row],[M9 : Application Architecture Type]]),IF(MAD_PS1[[#This Row],[M9 : Application Architecture Type]]="@#@",IF(_xlfn.XLOOKUP($A858,Odyssey_data!$A$2:$A$507,Odyssey_data!K$2:K$507)="@#@","Manual Entry Req",_xlfn.XLOOKUP($A858,Odyssey_data!$A$2:$A$507,Odyssey_data!K$2:K$507)),MAD_PS1[[#This Row],[M9 : Application Architecture Type]]))</f>
        <v>Manual Entry Req</v>
      </c>
      <c r="L858" s="75" t="str">
        <f>IF($AR858="N",IF(MAD_PS1[[#This Row],[M10 : Application Description]]="@#@","Manual Entry Req",MAD_PS1[[#This Row],[M10 : Application Description]]),IF(MAD_PS1[[#This Row],[M10 : Application Description]]="@#@",IF(_xlfn.XLOOKUP($A858,Odyssey_data!$A$2:$A$507,Odyssey_data!L$2:L$507)="@#@","Manual Entry Req",_xlfn.XLOOKUP($A858,Odyssey_data!$A$2:$A$507,Odyssey_data!L$2:L$507)),MAD_PS1[[#This Row],[M10 : Application Description]]))</f>
        <v>Cricket in Dallas, will be moved to Indianapolis</v>
      </c>
      <c r="M858" s="75" t="str">
        <f>IF($AR858="N",IF(MAD_PS1[[#This Row],[L1 Capability Map]]="@#@","Manual Entry Req",MAD_PS1[[#This Row],[L1 Capability Map]]),IF(MAD_PS1[[#This Row],[L1 Capability Map]]="@#@",IF(_xlfn.XLOOKUP($A858,Odyssey_data!$A$2:$A$507,Odyssey_data!M$2:M$507)="@#@","Manual Entry Req",_xlfn.XLOOKUP($A858,Odyssey_data!$A$2:$A$507,Odyssey_data!M$2:M$507)),MAD_PS1[[#This Row],[L1 Capability Map]]))</f>
        <v>Manual Entry Req</v>
      </c>
      <c r="N858" s="75" t="str">
        <f>IF($AR858="N",IF(MAD_PS1[[#This Row],[L2 Capability]]="@#@","Manual Entry Req",MAD_PS1[[#This Row],[L2 Capability]]),IF(MAD_PS1[[#This Row],[L2 Capability]]="@#@",IF(_xlfn.XLOOKUP($A858,Odyssey_data!$A$2:$A$507,Odyssey_data!N$2:N$507)="@#@","Manual Entry Req",_xlfn.XLOOKUP($A858,Odyssey_data!$A$2:$A$507,Odyssey_data!N$2:N$507)),MAD_PS1[[#This Row],[L2 Capability]]))</f>
        <v>Manual Entry Req</v>
      </c>
      <c r="O858" s="75" t="str">
        <f>IF($AR858="N",IF(MAD_PS1[[#This Row],[L3 Capability]]="@#@","Manual Entry Req",MAD_PS1[[#This Row],[L3 Capability]]),IF(MAD_PS1[[#This Row],[L3 Capability]]="@#@",IF(_xlfn.XLOOKUP($A858,Odyssey_data!$A$2:$A$507,Odyssey_data!O$2:O$507)="@#@","Manual Entry Req",_xlfn.XLOOKUP($A858,Odyssey_data!$A$2:$A$507,Odyssey_data!O$2:O$507)),MAD_PS1[[#This Row],[L3 Capability]]))</f>
        <v>Manual Entry Req</v>
      </c>
      <c r="P858" s="75" t="str">
        <f>IF($AR858="N",IF(MAD_PS1[[#This Row],[L4 Capability]]="@#@","Manual Entry Req",MAD_PS1[[#This Row],[L4 Capability]]),IF(MAD_PS1[[#This Row],[L4 Capability]]="@#@",IF(_xlfn.XLOOKUP($A858,Odyssey_data!$A$2:$A$507,Odyssey_data!P$2:P$507)="@#@","Manual Entry Req",_xlfn.XLOOKUP($A858,Odyssey_data!$A$2:$A$507,Odyssey_data!P$2:P$507)),MAD_PS1[[#This Row],[L4 Capability]]))</f>
        <v>Manual Entry Req</v>
      </c>
      <c r="Q858" s="75" t="str">
        <f>IF($AR858="N",IF(MAD_PS1[[#This Row],[Remarks()]]="@#@","Manual Entry Req",MAD_PS1[[#This Row],[Remarks()]]),IF(MAD_PS1[[#This Row],[Remarks()]]="@#@",IF(_xlfn.XLOOKUP($A858,Odyssey_data!$A$2:$A$507,Odyssey_data!Q$2:Q$507)="@#@","Manual Entry Req",_xlfn.XLOOKUP($A858,Odyssey_data!$A$2:$A$507,Odyssey_data!Q$2:Q$507)),MAD_PS1[[#This Row],[Remarks()]]))</f>
        <v>Manual Entry Req</v>
      </c>
      <c r="R858" s="75" t="str">
        <f>IF($AR858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58,Odyssey_data!$A$2:$A$507,Odyssey_data!R$2:R$507)="@#@","Manual Entry Req",_xlfn.XLOOKUP($A858,Odyssey_data!$A$2:$A$507,Odyssey_data!R$2:R$507)),MAD_PS1[[#This Row],[BCR1 : The extent to which application supports business operations]]))</f>
        <v>Manual Entry Req</v>
      </c>
      <c r="S858" s="75" t="str">
        <f>IF($AR858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58,Odyssey_data!$A$2:$A$507,Odyssey_data!S$2:S$507)="@#@","Manual Entry Req",_xlfn.XLOOKUP($A858,Odyssey_data!$A$2:$A$507,Odyssey_data!S$2:S$507)),MAD_PS1[[#This Row],[BCR2 : Please indicate the business impact due to the application''s non-availability ]]))</f>
        <v>Manual Entry Req</v>
      </c>
      <c r="T858" s="75" t="str">
        <f>IF($AR858="N",IF(MAD_PS1[[#This Row],[BCR3 : Business Data Criticality]]="@#@","Manual Entry Req",MAD_PS1[[#This Row],[BCR3 : Business Data Criticality]]),IF(MAD_PS1[[#This Row],[BCR3 : Business Data Criticality]]="@#@",IF(_xlfn.XLOOKUP($A858,Odyssey_data!$A$2:$A$507,Odyssey_data!T$2:T$507)="@#@","Manual Entry Req",_xlfn.XLOOKUP($A858,Odyssey_data!$A$2:$A$507,Odyssey_data!T$2:T$507)),MAD_PS1[[#This Row],[BCR3 : Business Data Criticality]]))</f>
        <v>Manual Entry Req</v>
      </c>
      <c r="U858" s="75" t="str">
        <f>IF($AR858="N",IF(MAD_PS1[[#This Row],[BCR4 : Please indicate the user base]]="@#@","Manual Entry Req",MAD_PS1[[#This Row],[BCR4 : Please indicate the user base]]),IF(MAD_PS1[[#This Row],[BCR4 : Please indicate the user base]]="@#@",IF(_xlfn.XLOOKUP($A858,Odyssey_data!$A$2:$A$507,Odyssey_data!U$2:U$507)="@#@","Manual Entry Req",_xlfn.XLOOKUP($A858,Odyssey_data!$A$2:$A$507,Odyssey_data!U$2:U$507)),MAD_PS1[[#This Row],[BCR4 : Please indicate the user base]]))</f>
        <v>Manual Entry Req</v>
      </c>
      <c r="V858" s="75" t="str">
        <f>IF($AR858="N",IF(MAD_PS1[[#This Row],[AC1 : Categorize Interfaces]]="@#@","Manual Entry Req",MAD_PS1[[#This Row],[AC1 : Categorize Interfaces]]),IF(MAD_PS1[[#This Row],[AC1 : Categorize Interfaces]]="@#@",IF(_xlfn.XLOOKUP($A858,Odyssey_data!$A$2:$A$507,Odyssey_data!V$2:V$507)="@#@","Manual Entry Req",_xlfn.XLOOKUP($A858,Odyssey_data!$A$2:$A$507,Odyssey_data!V$2:V$507)),MAD_PS1[[#This Row],[AC1 : Categorize Interfaces]]))</f>
        <v>Manual Entry Req</v>
      </c>
      <c r="W858" s="75" t="str">
        <f>IF($AR858="N",IF(MAD_PS1[[#This Row],[AC2 : Diversity of Database(s)]]="@#@","Manual Entry Req",MAD_PS1[[#This Row],[AC2 : Diversity of Database(s)]]),IF(MAD_PS1[[#This Row],[AC2 : Diversity of Database(s)]]="@#@",IF(_xlfn.XLOOKUP($A858,Odyssey_data!$A$2:$A$507,Odyssey_data!W$2:W$507)="@#@","Manual Entry Req",_xlfn.XLOOKUP($A858,Odyssey_data!$A$2:$A$507,Odyssey_data!W$2:W$507)),MAD_PS1[[#This Row],[AC2 : Diversity of Database(s)]]))</f>
        <v>Manual Entry Req</v>
      </c>
      <c r="X858" s="75" t="str">
        <f>IF($AR858="N",IF(MAD_PS1[[#This Row],[AC3 : Diversity of software languages]]="@#@","Manual Entry Req",MAD_PS1[[#This Row],[AC3 : Diversity of software languages]]),IF(MAD_PS1[[#This Row],[AC3 : Diversity of software languages]]="@#@",IF(_xlfn.XLOOKUP($A858,Odyssey_data!$A$2:$A$507,Odyssey_data!X$2:X$507)="@#@","Manual Entry Req",_xlfn.XLOOKUP($A858,Odyssey_data!$A$2:$A$507,Odyssey_data!X$2:X$507)),MAD_PS1[[#This Row],[AC3 : Diversity of software languages]]))</f>
        <v>Manual Entry Req</v>
      </c>
      <c r="Y858" s="75" t="str">
        <f>IF($AR858="N",IF(MAD_PS1[[#This Row],[AM1 : Vendor Support available]]="@#@","Manual Entry Req",MAD_PS1[[#This Row],[AM1 : Vendor Support available]]),IF(MAD_PS1[[#This Row],[AM1 : Vendor Support available]]="@#@",IF(_xlfn.XLOOKUP($A858,Odyssey_data!$A$2:$A$507,Odyssey_data!Y$2:Y$507)="@#@","Manual Entry Req",_xlfn.XLOOKUP($A858,Odyssey_data!$A$2:$A$507,Odyssey_data!Y$2:Y$507)),MAD_PS1[[#This Row],[AM1 : Vendor Support available]]))</f>
        <v>Manual Entry Req</v>
      </c>
      <c r="Z858" s="75" t="str">
        <f>IF($AR858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58,Odyssey_data!$A$2:$A$507,Odyssey_data!Z$2:Z$507)="@#@","Manual Entry Req",_xlfn.XLOOKUP($A858,Odyssey_data!$A$2:$A$507,Odyssey_data!Z$2:Z$507)),MAD_PS1[[#This Row],[AM2 : Availability of skills required to support the system]]))</f>
        <v>Manual Entry Req</v>
      </c>
      <c r="AA858" s="75" t="str">
        <f>IF($AR858="N",IF(MAD_PS1[[#This Row],[AM3 : Documents Available]]="@#@","Manual Entry Req",MAD_PS1[[#This Row],[AM3 : Documents Available]]),IF(MAD_PS1[[#This Row],[AM3 : Documents Available]]="@#@",IF(_xlfn.XLOOKUP($A858,Odyssey_data!$A$2:$A$507,Odyssey_data!AA$2:AA$507)="@#@","Manual Entry Req",_xlfn.XLOOKUP($A858,Odyssey_data!$A$2:$A$507,Odyssey_data!AA$2:AA$507)),MAD_PS1[[#This Row],[AM3 : Documents Available]]))</f>
        <v>Manual Entry Req</v>
      </c>
      <c r="AB858" s="75" t="str">
        <f>IF($AR858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58,Odyssey_data!$A$2:$A$507,Odyssey_data!AB$2:AB$507)="@#@","Manual Entry Req",_xlfn.XLOOKUP($A858,Odyssey_data!$A$2:$A$507,Odyssey_data!AB$2:AB$507)),MAD_PS1[[#This Row],[AM4 : Lifecycle Stage of the application for Risk]]))</f>
        <v>Manual Entry Req</v>
      </c>
      <c r="AC858" s="75" t="str">
        <f>IF($AR858="N",IF(MAD_PS1[[#This Row],[AC1 : Implementation Cost]]="@#@","Manual Entry Req",MAD_PS1[[#This Row],[AC1 : Implementation Cost]]),IF(MAD_PS1[[#This Row],[AC1 : Implementation Cost]]="@#@",IF(_xlfn.XLOOKUP($A858,Odyssey_data!$A$2:$A$507,Odyssey_data!AC$2:AC$507)="@#@","Manual Entry Req",_xlfn.XLOOKUP($A858,Odyssey_data!$A$2:$A$507,Odyssey_data!AC$2:AC$507)),MAD_PS1[[#This Row],[AC1 : Implementation Cost]]))</f>
        <v>Manual Entry Req</v>
      </c>
      <c r="AD858" s="75" t="str">
        <f>IF($AR858="N",IF(MAD_PS1[[#This Row],[AC2 : Licence Cost]]="@#@","Manual Entry Req",MAD_PS1[[#This Row],[AC2 : Licence Cost]]),IF(MAD_PS1[[#This Row],[AC2 : Licence Cost]]="@#@",IF(_xlfn.XLOOKUP($A858,Odyssey_data!$A$2:$A$507,Odyssey_data!AD$2:AD$507)="@#@","Manual Entry Req",_xlfn.XLOOKUP($A858,Odyssey_data!$A$2:$A$507,Odyssey_data!AD$2:AD$507)),MAD_PS1[[#This Row],[AC2 : Licence Cost]]))</f>
        <v>Manual Entry Req</v>
      </c>
      <c r="AE858" s="75" t="str">
        <f>IF($AR858="N",IF(MAD_PS1[[#This Row],[AC3 : Annual Maintenance Cost/Support Cost]]="@#@","Manual Entry Req",MAD_PS1[[#This Row],[AC3 : Annual Maintenance Cost/Support Cost]]),IF(MAD_PS1[[#This Row],[AC3 : Annual Maintenance Cost/Support Cost]]="@#@",IF(_xlfn.XLOOKUP($A858,Odyssey_data!$A$2:$A$507,Odyssey_data!AE$2:AE$507)="@#@","Manual Entry Req",_xlfn.XLOOKUP($A858,Odyssey_data!$A$2:$A$507,Odyssey_data!AE$2:AE$507)),MAD_PS1[[#This Row],[AC3 : Annual Maintenance Cost/Support Cost]]))</f>
        <v>Manual Entry Req</v>
      </c>
      <c r="AF858" s="75" t="str">
        <f>IF($AR858="N",IF(MAD_PS1[[#This Row],[ACR1 : Is Application Virtualized]]="@#@","Manual Entry Req",MAD_PS1[[#This Row],[ACR1 : Is Application Virtualized]]),IF(MAD_PS1[[#This Row],[ACR1 : Is Application Virtualized]]="@#@",IF(_xlfn.XLOOKUP($A858,Odyssey_data!$A$2:$A$507,Odyssey_data!AF$2:AF$507)="@#@","Manual Entry Req",_xlfn.XLOOKUP($A858,Odyssey_data!$A$2:$A$507,Odyssey_data!AF$2:AF$507)),MAD_PS1[[#This Row],[ACR1 : Is Application Virtualized]]))</f>
        <v>Manual Entry Req</v>
      </c>
      <c r="AG858" s="75" t="str">
        <f>IF($AR858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58,Odyssey_data!$A$2:$A$507,Odyssey_data!AG$2:AG$507)="@#@","Manual Entry Req",_xlfn.XLOOKUP($A858,Odyssey_data!$A$2:$A$507,Odyssey_data!AG$2:AG$507)),MAD_PS1[[#This Row],[ACR2 : Does the Application Support loosely coupled N tier Architecture &amp; Abstraction]]))</f>
        <v>Manual Entry Req</v>
      </c>
      <c r="AH858" s="75" t="str">
        <f>IF($AR858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58,Odyssey_data!$A$2:$A$507,Odyssey_data!AH$2:AH$507)="@#@","Manual Entry Req",_xlfn.XLOOKUP($A858,Odyssey_data!$A$2:$A$507,Odyssey_data!AH$2:AH$507)),MAD_PS1[[#This Row],[ACR3 : Does it provide Micro Services / Coarse Grain APIs]]))</f>
        <v>Manual Entry Req</v>
      </c>
      <c r="AI858" s="75" t="str">
        <f>IF($AR858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58,Odyssey_data!$A$2:$A$507,Odyssey_data!AI$2:AI$507)="@#@","Manual Entry Req",_xlfn.XLOOKUP($A858,Odyssey_data!$A$2:$A$507,Odyssey_data!AI$2:AI$507)),MAD_PS1[[#This Row],[ACR4 : Does the host regulatory environment allows moving to cloud]]))</f>
        <v>Manual Entry Req</v>
      </c>
      <c r="AJ858" s="75" t="str">
        <f>MAD_PS1[[#This Row],[Which Part? (Part 1 or Part 2)]]</f>
        <v>Part 2</v>
      </c>
      <c r="AK858" s="75" t="str">
        <f>MAD_PS1[[#This Row],[Data Received]]</f>
        <v>@#@</v>
      </c>
      <c r="AL858" s="75" t="str">
        <f>MAD_PS1[[#This Row],[Data Updated?]]</f>
        <v>@#@</v>
      </c>
      <c r="AM858" s="75">
        <f>MAD_PS1[[#This Row],[Potential duplicates]]</f>
        <v>0</v>
      </c>
      <c r="AN858" s="75">
        <f>MAD_PS1[[#This Row],[Remarks]]</f>
        <v>0</v>
      </c>
      <c r="AO858" s="75" t="str">
        <f>MAD_PS1[[#This Row],[Staus of Data Input]]</f>
        <v>Data Pending</v>
      </c>
      <c r="AP858" s="75" t="str">
        <f>MAD_PS1[[#This Row],[Portfolio]]</f>
        <v>Unknown</v>
      </c>
      <c r="AQ858" s="75" t="e">
        <f>MAD_PS1[[#This Row],[Only CTM]]</f>
        <v>#N/A</v>
      </c>
      <c r="AR858" s="74" t="str">
        <f>IF(ISERROR(_xlfn.XLOOKUP(MAD_PS2[[#This Row],[Source ID]],Odyssey_data[Source ID],Odyssey_data[M1 : Name of All Applications])),"N","Y")</f>
        <v>N</v>
      </c>
    </row>
    <row r="859" spans="1:44" hidden="1" x14ac:dyDescent="0.25">
      <c r="A859" s="75" t="str">
        <f>MAD_PS1[[#This Row],[Source ID]]</f>
        <v>CLS.163</v>
      </c>
      <c r="B859" s="75" t="str">
        <f>MAD_PS1[[#This Row],[M1 : Name of All Applications]]</f>
        <v>Wavelink / Ivanti</v>
      </c>
      <c r="C859" s="75" t="str">
        <f>IF($AR859="N",IF(MAD_PS1[[#This Row],[Region]]="@#@","Manual Entry Req",MAD_PS1[[#This Row],[Region]]),IF(MAD_PS1[[#This Row],[Region]]="@#@",IF(_xlfn.XLOOKUP($A859,Odyssey_data!$A$2:$A$507,Odyssey_data!C$2:C$507)="@#@","Manual Entry Req",_xlfn.XLOOKUP($A859,Odyssey_data!$A$2:$A$507,Odyssey_data!C$2:C$507)),MAD_PS1[[#This Row],[Region]]))</f>
        <v>US</v>
      </c>
      <c r="D859" s="75" t="str">
        <f>IF($AR859="N",IF(MAD_PS1[[#This Row],[Identify Current Region Owner]]="@#@","Manual Entry Req",MAD_PS1[[#This Row],[Identify Current Region Owner]]),IF(MAD_PS1[[#This Row],[Identify Current Region Owner]]="@#@",IF(_xlfn.XLOOKUP($A859,Odyssey_data!$A$2:$A$507,Odyssey_data!D$2:D$507)="@#@","Manual Entry Req",_xlfn.XLOOKUP($A859,Odyssey_data!$A$2:$A$507,Odyssey_data!D$2:D$507)),MAD_PS1[[#This Row],[Identify Current Region Owner]]))</f>
        <v>Michelle Stannard</v>
      </c>
      <c r="E859" s="75" t="str">
        <f>IF($AR859="N",IF(MAD_PS1[[#This Row],[M2: Confirm Application Status]]="@#@","Manual Entry Req",MAD_PS1[[#This Row],[M2: Confirm Application Status]]),IF(MAD_PS1[[#This Row],[M2: Confirm Application Status]]="@#@",IF(_xlfn.XLOOKUP($A859,Odyssey_data!$A$2:$A$507,Odyssey_data!E$2:E$507)="@#@","Manual Entry Req",_xlfn.XLOOKUP($A859,Odyssey_data!$A$2:$A$507,Odyssey_data!E$2:E$507)),MAD_PS1[[#This Row],[M2: Confirm Application Status]]))</f>
        <v>Manual Entry Req</v>
      </c>
      <c r="F859" s="75" t="str">
        <f>IF($AR859="N",IF(MAD_PS1[[#This Row],[M3 : Application User Group]]="@#@","Manual Entry Req",MAD_PS1[[#This Row],[M3 : Application User Group]]),IF(MAD_PS1[[#This Row],[M3 : Application User Group]]="@#@",IF(_xlfn.XLOOKUP($A859,Odyssey_data!$A$2:$A$507,Odyssey_data!F$2:F$507)="@#@","Manual Entry Req",_xlfn.XLOOKUP($A859,Odyssey_data!$A$2:$A$507,Odyssey_data!F$2:F$507)),MAD_PS1[[#This Row],[M3 : Application User Group]]))</f>
        <v>Manual Entry Req</v>
      </c>
      <c r="G859" s="75" t="str">
        <f>IF($AR859="N",IF(MAD_PS1[[#This Row],[M5 : Application Built]]="@#@","Manual Entry Req",MAD_PS1[[#This Row],[M5 : Application Built]]),IF(MAD_PS1[[#This Row],[M5 : Application Built]]="@#@",IF(_xlfn.XLOOKUP($A859,Odyssey_data!$A$2:$A$507,Odyssey_data!G$2:G$507)="@#@","Manual Entry Req",_xlfn.XLOOKUP($A859,Odyssey_data!$A$2:$A$507,Odyssey_data!G$2:G$507)),MAD_PS1[[#This Row],[M5 : Application Built]]))</f>
        <v>Manual Entry Req</v>
      </c>
      <c r="H859" s="75" t="str">
        <f>IF($AR859="N",IF(MAD_PS1[[#This Row],[M6 : Application Stack / Technology]]="@#@","Manual Entry Req",MAD_PS1[[#This Row],[M6 : Application Stack / Technology]]),IF(MAD_PS1[[#This Row],[M6 : Application Stack / Technology]]="@#@",IF(_xlfn.XLOOKUP($A859,Odyssey_data!$A$2:$A$507,Odyssey_data!H$2:H$507)="@#@","Manual Entry Req",_xlfn.XLOOKUP($A859,Odyssey_data!$A$2:$A$507,Odyssey_data!H$2:H$507)),MAD_PS1[[#This Row],[M6 : Application Stack / Technology]]))</f>
        <v>Manual Entry Req</v>
      </c>
      <c r="I859" s="75" t="str">
        <f>IF($AR859="N",IF(MAD_PS1[[#This Row],[M7 : Primary Access Channels]]="@#@","Manual Entry Req",MAD_PS1[[#This Row],[M7 : Primary Access Channels]]),IF(MAD_PS1[[#This Row],[M7 : Primary Access Channels]]="@#@",IF(_xlfn.XLOOKUP($A859,Odyssey_data!$A$2:$A$507,Odyssey_data!I$2:I$507)="@#@","Manual Entry Req",_xlfn.XLOOKUP($A859,Odyssey_data!$A$2:$A$507,Odyssey_data!I$2:I$507)),MAD_PS1[[#This Row],[M7 : Primary Access Channels]]))</f>
        <v>Manual Entry Req</v>
      </c>
      <c r="J859" s="75" t="str">
        <f>IF($AR859="N",IF(MAD_PS1[[#This Row],[M8 : Application Deployement]]="@#@","Manual Entry Req",MAD_PS1[[#This Row],[M8 : Application Deployement]]),IF(MAD_PS1[[#This Row],[M8 : Application Deployement]]="@#@",IF(_xlfn.XLOOKUP($A859,Odyssey_data!$A$2:$A$507,Odyssey_data!J$2:J$507)="@#@","Manual Entry Req",_xlfn.XLOOKUP($A859,Odyssey_data!$A$2:$A$507,Odyssey_data!J$2:J$507)),MAD_PS1[[#This Row],[M8 : Application Deployement]]))</f>
        <v>Manual Entry Req</v>
      </c>
      <c r="K859" s="75" t="str">
        <f>IF($AR859="N",IF(MAD_PS1[[#This Row],[M9 : Application Architecture Type]]="@#@","Manual Entry Req",MAD_PS1[[#This Row],[M9 : Application Architecture Type]]),IF(MAD_PS1[[#This Row],[M9 : Application Architecture Type]]="@#@",IF(_xlfn.XLOOKUP($A859,Odyssey_data!$A$2:$A$507,Odyssey_data!K$2:K$507)="@#@","Manual Entry Req",_xlfn.XLOOKUP($A859,Odyssey_data!$A$2:$A$507,Odyssey_data!K$2:K$507)),MAD_PS1[[#This Row],[M9 : Application Architecture Type]]))</f>
        <v>Manual Entry Req</v>
      </c>
      <c r="L859" s="75" t="str">
        <f>IF($AR859="N",IF(MAD_PS1[[#This Row],[M10 : Application Description]]="@#@","Manual Entry Req",MAD_PS1[[#This Row],[M10 : Application Description]]),IF(MAD_PS1[[#This Row],[M10 : Application Description]]="@#@",IF(_xlfn.XLOOKUP($A859,Odyssey_data!$A$2:$A$507,Odyssey_data!L$2:L$507)="@#@","Manual Entry Req",_xlfn.XLOOKUP($A859,Odyssey_data!$A$2:$A$507,Odyssey_data!L$2:L$507)),MAD_PS1[[#This Row],[M10 : Application Description]]))</f>
        <v>RF application manager</v>
      </c>
      <c r="M859" s="75" t="str">
        <f>IF($AR859="N",IF(MAD_PS1[[#This Row],[L1 Capability Map]]="@#@","Manual Entry Req",MAD_PS1[[#This Row],[L1 Capability Map]]),IF(MAD_PS1[[#This Row],[L1 Capability Map]]="@#@",IF(_xlfn.XLOOKUP($A859,Odyssey_data!$A$2:$A$507,Odyssey_data!M$2:M$507)="@#@","Manual Entry Req",_xlfn.XLOOKUP($A859,Odyssey_data!$A$2:$A$507,Odyssey_data!M$2:M$507)),MAD_PS1[[#This Row],[L1 Capability Map]]))</f>
        <v>Manual Entry Req</v>
      </c>
      <c r="N859" s="75" t="str">
        <f>IF($AR859="N",IF(MAD_PS1[[#This Row],[L2 Capability]]="@#@","Manual Entry Req",MAD_PS1[[#This Row],[L2 Capability]]),IF(MAD_PS1[[#This Row],[L2 Capability]]="@#@",IF(_xlfn.XLOOKUP($A859,Odyssey_data!$A$2:$A$507,Odyssey_data!N$2:N$507)="@#@","Manual Entry Req",_xlfn.XLOOKUP($A859,Odyssey_data!$A$2:$A$507,Odyssey_data!N$2:N$507)),MAD_PS1[[#This Row],[L2 Capability]]))</f>
        <v>Manual Entry Req</v>
      </c>
      <c r="O859" s="75" t="str">
        <f>IF($AR859="N",IF(MAD_PS1[[#This Row],[L3 Capability]]="@#@","Manual Entry Req",MAD_PS1[[#This Row],[L3 Capability]]),IF(MAD_PS1[[#This Row],[L3 Capability]]="@#@",IF(_xlfn.XLOOKUP($A859,Odyssey_data!$A$2:$A$507,Odyssey_data!O$2:O$507)="@#@","Manual Entry Req",_xlfn.XLOOKUP($A859,Odyssey_data!$A$2:$A$507,Odyssey_data!O$2:O$507)),MAD_PS1[[#This Row],[L3 Capability]]))</f>
        <v>Manual Entry Req</v>
      </c>
      <c r="P859" s="75" t="str">
        <f>IF($AR859="N",IF(MAD_PS1[[#This Row],[L4 Capability]]="@#@","Manual Entry Req",MAD_PS1[[#This Row],[L4 Capability]]),IF(MAD_PS1[[#This Row],[L4 Capability]]="@#@",IF(_xlfn.XLOOKUP($A859,Odyssey_data!$A$2:$A$507,Odyssey_data!P$2:P$507)="@#@","Manual Entry Req",_xlfn.XLOOKUP($A859,Odyssey_data!$A$2:$A$507,Odyssey_data!P$2:P$507)),MAD_PS1[[#This Row],[L4 Capability]]))</f>
        <v>Manual Entry Req</v>
      </c>
      <c r="Q859" s="75" t="str">
        <f>IF($AR859="N",IF(MAD_PS1[[#This Row],[Remarks()]]="@#@","Manual Entry Req",MAD_PS1[[#This Row],[Remarks()]]),IF(MAD_PS1[[#This Row],[Remarks()]]="@#@",IF(_xlfn.XLOOKUP($A859,Odyssey_data!$A$2:$A$507,Odyssey_data!Q$2:Q$507)="@#@","Manual Entry Req",_xlfn.XLOOKUP($A859,Odyssey_data!$A$2:$A$507,Odyssey_data!Q$2:Q$507)),MAD_PS1[[#This Row],[Remarks()]]))</f>
        <v>Manual Entry Req</v>
      </c>
      <c r="R859" s="75" t="str">
        <f>IF($AR859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59,Odyssey_data!$A$2:$A$507,Odyssey_data!R$2:R$507)="@#@","Manual Entry Req",_xlfn.XLOOKUP($A859,Odyssey_data!$A$2:$A$507,Odyssey_data!R$2:R$507)),MAD_PS1[[#This Row],[BCR1 : The extent to which application supports business operations]]))</f>
        <v>Manual Entry Req</v>
      </c>
      <c r="S859" s="75" t="str">
        <f>IF($AR859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59,Odyssey_data!$A$2:$A$507,Odyssey_data!S$2:S$507)="@#@","Manual Entry Req",_xlfn.XLOOKUP($A859,Odyssey_data!$A$2:$A$507,Odyssey_data!S$2:S$507)),MAD_PS1[[#This Row],[BCR2 : Please indicate the business impact due to the application''s non-availability ]]))</f>
        <v>Manual Entry Req</v>
      </c>
      <c r="T859" s="75" t="str">
        <f>IF($AR859="N",IF(MAD_PS1[[#This Row],[BCR3 : Business Data Criticality]]="@#@","Manual Entry Req",MAD_PS1[[#This Row],[BCR3 : Business Data Criticality]]),IF(MAD_PS1[[#This Row],[BCR3 : Business Data Criticality]]="@#@",IF(_xlfn.XLOOKUP($A859,Odyssey_data!$A$2:$A$507,Odyssey_data!T$2:T$507)="@#@","Manual Entry Req",_xlfn.XLOOKUP($A859,Odyssey_data!$A$2:$A$507,Odyssey_data!T$2:T$507)),MAD_PS1[[#This Row],[BCR3 : Business Data Criticality]]))</f>
        <v>Manual Entry Req</v>
      </c>
      <c r="U859" s="75" t="str">
        <f>IF($AR859="N",IF(MAD_PS1[[#This Row],[BCR4 : Please indicate the user base]]="@#@","Manual Entry Req",MAD_PS1[[#This Row],[BCR4 : Please indicate the user base]]),IF(MAD_PS1[[#This Row],[BCR4 : Please indicate the user base]]="@#@",IF(_xlfn.XLOOKUP($A859,Odyssey_data!$A$2:$A$507,Odyssey_data!U$2:U$507)="@#@","Manual Entry Req",_xlfn.XLOOKUP($A859,Odyssey_data!$A$2:$A$507,Odyssey_data!U$2:U$507)),MAD_PS1[[#This Row],[BCR4 : Please indicate the user base]]))</f>
        <v>Manual Entry Req</v>
      </c>
      <c r="V859" s="75" t="str">
        <f>IF($AR859="N",IF(MAD_PS1[[#This Row],[AC1 : Categorize Interfaces]]="@#@","Manual Entry Req",MAD_PS1[[#This Row],[AC1 : Categorize Interfaces]]),IF(MAD_PS1[[#This Row],[AC1 : Categorize Interfaces]]="@#@",IF(_xlfn.XLOOKUP($A859,Odyssey_data!$A$2:$A$507,Odyssey_data!V$2:V$507)="@#@","Manual Entry Req",_xlfn.XLOOKUP($A859,Odyssey_data!$A$2:$A$507,Odyssey_data!V$2:V$507)),MAD_PS1[[#This Row],[AC1 : Categorize Interfaces]]))</f>
        <v>Manual Entry Req</v>
      </c>
      <c r="W859" s="75" t="str">
        <f>IF($AR859="N",IF(MAD_PS1[[#This Row],[AC2 : Diversity of Database(s)]]="@#@","Manual Entry Req",MAD_PS1[[#This Row],[AC2 : Diversity of Database(s)]]),IF(MAD_PS1[[#This Row],[AC2 : Diversity of Database(s)]]="@#@",IF(_xlfn.XLOOKUP($A859,Odyssey_data!$A$2:$A$507,Odyssey_data!W$2:W$507)="@#@","Manual Entry Req",_xlfn.XLOOKUP($A859,Odyssey_data!$A$2:$A$507,Odyssey_data!W$2:W$507)),MAD_PS1[[#This Row],[AC2 : Diversity of Database(s)]]))</f>
        <v>Manual Entry Req</v>
      </c>
      <c r="X859" s="75" t="str">
        <f>IF($AR859="N",IF(MAD_PS1[[#This Row],[AC3 : Diversity of software languages]]="@#@","Manual Entry Req",MAD_PS1[[#This Row],[AC3 : Diversity of software languages]]),IF(MAD_PS1[[#This Row],[AC3 : Diversity of software languages]]="@#@",IF(_xlfn.XLOOKUP($A859,Odyssey_data!$A$2:$A$507,Odyssey_data!X$2:X$507)="@#@","Manual Entry Req",_xlfn.XLOOKUP($A859,Odyssey_data!$A$2:$A$507,Odyssey_data!X$2:X$507)),MAD_PS1[[#This Row],[AC3 : Diversity of software languages]]))</f>
        <v>Manual Entry Req</v>
      </c>
      <c r="Y859" s="75" t="str">
        <f>IF($AR859="N",IF(MAD_PS1[[#This Row],[AM1 : Vendor Support available]]="@#@","Manual Entry Req",MAD_PS1[[#This Row],[AM1 : Vendor Support available]]),IF(MAD_PS1[[#This Row],[AM1 : Vendor Support available]]="@#@",IF(_xlfn.XLOOKUP($A859,Odyssey_data!$A$2:$A$507,Odyssey_data!Y$2:Y$507)="@#@","Manual Entry Req",_xlfn.XLOOKUP($A859,Odyssey_data!$A$2:$A$507,Odyssey_data!Y$2:Y$507)),MAD_PS1[[#This Row],[AM1 : Vendor Support available]]))</f>
        <v>Manual Entry Req</v>
      </c>
      <c r="Z859" s="75" t="str">
        <f>IF($AR859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59,Odyssey_data!$A$2:$A$507,Odyssey_data!Z$2:Z$507)="@#@","Manual Entry Req",_xlfn.XLOOKUP($A859,Odyssey_data!$A$2:$A$507,Odyssey_data!Z$2:Z$507)),MAD_PS1[[#This Row],[AM2 : Availability of skills required to support the system]]))</f>
        <v>Manual Entry Req</v>
      </c>
      <c r="AA859" s="75" t="str">
        <f>IF($AR859="N",IF(MAD_PS1[[#This Row],[AM3 : Documents Available]]="@#@","Manual Entry Req",MAD_PS1[[#This Row],[AM3 : Documents Available]]),IF(MAD_PS1[[#This Row],[AM3 : Documents Available]]="@#@",IF(_xlfn.XLOOKUP($A859,Odyssey_data!$A$2:$A$507,Odyssey_data!AA$2:AA$507)="@#@","Manual Entry Req",_xlfn.XLOOKUP($A859,Odyssey_data!$A$2:$A$507,Odyssey_data!AA$2:AA$507)),MAD_PS1[[#This Row],[AM3 : Documents Available]]))</f>
        <v>Manual Entry Req</v>
      </c>
      <c r="AB859" s="75" t="str">
        <f>IF($AR859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59,Odyssey_data!$A$2:$A$507,Odyssey_data!AB$2:AB$507)="@#@","Manual Entry Req",_xlfn.XLOOKUP($A859,Odyssey_data!$A$2:$A$507,Odyssey_data!AB$2:AB$507)),MAD_PS1[[#This Row],[AM4 : Lifecycle Stage of the application for Risk]]))</f>
        <v>Manual Entry Req</v>
      </c>
      <c r="AC859" s="75" t="str">
        <f>IF($AR859="N",IF(MAD_PS1[[#This Row],[AC1 : Implementation Cost]]="@#@","Manual Entry Req",MAD_PS1[[#This Row],[AC1 : Implementation Cost]]),IF(MAD_PS1[[#This Row],[AC1 : Implementation Cost]]="@#@",IF(_xlfn.XLOOKUP($A859,Odyssey_data!$A$2:$A$507,Odyssey_data!AC$2:AC$507)="@#@","Manual Entry Req",_xlfn.XLOOKUP($A859,Odyssey_data!$A$2:$A$507,Odyssey_data!AC$2:AC$507)),MAD_PS1[[#This Row],[AC1 : Implementation Cost]]))</f>
        <v>Manual Entry Req</v>
      </c>
      <c r="AD859" s="75" t="str">
        <f>IF($AR859="N",IF(MAD_PS1[[#This Row],[AC2 : Licence Cost]]="@#@","Manual Entry Req",MAD_PS1[[#This Row],[AC2 : Licence Cost]]),IF(MAD_PS1[[#This Row],[AC2 : Licence Cost]]="@#@",IF(_xlfn.XLOOKUP($A859,Odyssey_data!$A$2:$A$507,Odyssey_data!AD$2:AD$507)="@#@","Manual Entry Req",_xlfn.XLOOKUP($A859,Odyssey_data!$A$2:$A$507,Odyssey_data!AD$2:AD$507)),MAD_PS1[[#This Row],[AC2 : Licence Cost]]))</f>
        <v>Manual Entry Req</v>
      </c>
      <c r="AE859" s="75" t="str">
        <f>IF($AR859="N",IF(MAD_PS1[[#This Row],[AC3 : Annual Maintenance Cost/Support Cost]]="@#@","Manual Entry Req",MAD_PS1[[#This Row],[AC3 : Annual Maintenance Cost/Support Cost]]),IF(MAD_PS1[[#This Row],[AC3 : Annual Maintenance Cost/Support Cost]]="@#@",IF(_xlfn.XLOOKUP($A859,Odyssey_data!$A$2:$A$507,Odyssey_data!AE$2:AE$507)="@#@","Manual Entry Req",_xlfn.XLOOKUP($A859,Odyssey_data!$A$2:$A$507,Odyssey_data!AE$2:AE$507)),MAD_PS1[[#This Row],[AC3 : Annual Maintenance Cost/Support Cost]]))</f>
        <v>Manual Entry Req</v>
      </c>
      <c r="AF859" s="75" t="str">
        <f>IF($AR859="N",IF(MAD_PS1[[#This Row],[ACR1 : Is Application Virtualized]]="@#@","Manual Entry Req",MAD_PS1[[#This Row],[ACR1 : Is Application Virtualized]]),IF(MAD_PS1[[#This Row],[ACR1 : Is Application Virtualized]]="@#@",IF(_xlfn.XLOOKUP($A859,Odyssey_data!$A$2:$A$507,Odyssey_data!AF$2:AF$507)="@#@","Manual Entry Req",_xlfn.XLOOKUP($A859,Odyssey_data!$A$2:$A$507,Odyssey_data!AF$2:AF$507)),MAD_PS1[[#This Row],[ACR1 : Is Application Virtualized]]))</f>
        <v>Manual Entry Req</v>
      </c>
      <c r="AG859" s="75" t="str">
        <f>IF($AR859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59,Odyssey_data!$A$2:$A$507,Odyssey_data!AG$2:AG$507)="@#@","Manual Entry Req",_xlfn.XLOOKUP($A859,Odyssey_data!$A$2:$A$507,Odyssey_data!AG$2:AG$507)),MAD_PS1[[#This Row],[ACR2 : Does the Application Support loosely coupled N tier Architecture &amp; Abstraction]]))</f>
        <v>Manual Entry Req</v>
      </c>
      <c r="AH859" s="75" t="str">
        <f>IF($AR859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59,Odyssey_data!$A$2:$A$507,Odyssey_data!AH$2:AH$507)="@#@","Manual Entry Req",_xlfn.XLOOKUP($A859,Odyssey_data!$A$2:$A$507,Odyssey_data!AH$2:AH$507)),MAD_PS1[[#This Row],[ACR3 : Does it provide Micro Services / Coarse Grain APIs]]))</f>
        <v>Manual Entry Req</v>
      </c>
      <c r="AI859" s="75" t="str">
        <f>IF($AR859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59,Odyssey_data!$A$2:$A$507,Odyssey_data!AI$2:AI$507)="@#@","Manual Entry Req",_xlfn.XLOOKUP($A859,Odyssey_data!$A$2:$A$507,Odyssey_data!AI$2:AI$507)),MAD_PS1[[#This Row],[ACR4 : Does the host regulatory environment allows moving to cloud]]))</f>
        <v>Manual Entry Req</v>
      </c>
      <c r="AJ859" s="75" t="str">
        <f>MAD_PS1[[#This Row],[Which Part? (Part 1 or Part 2)]]</f>
        <v>Part 2</v>
      </c>
      <c r="AK859" s="75" t="str">
        <f>MAD_PS1[[#This Row],[Data Received]]</f>
        <v>@#@</v>
      </c>
      <c r="AL859" s="75" t="str">
        <f>MAD_PS1[[#This Row],[Data Updated?]]</f>
        <v>@#@</v>
      </c>
      <c r="AM859" s="75" t="str">
        <f>MAD_PS1[[#This Row],[Potential duplicates]]</f>
        <v>@#@</v>
      </c>
      <c r="AN859" s="75">
        <f>MAD_PS1[[#This Row],[Remarks]]</f>
        <v>0</v>
      </c>
      <c r="AO859" s="75" t="str">
        <f>MAD_PS1[[#This Row],[Staus of Data Input]]</f>
        <v>Data Pending</v>
      </c>
      <c r="AP859" s="75" t="str">
        <f>MAD_PS1[[#This Row],[Portfolio]]</f>
        <v>IT</v>
      </c>
      <c r="AQ859" s="75" t="e">
        <f>MAD_PS1[[#This Row],[Only CTM]]</f>
        <v>#N/A</v>
      </c>
      <c r="AR859" s="74" t="str">
        <f>IF(ISERROR(_xlfn.XLOOKUP(MAD_PS2[[#This Row],[Source ID]],Odyssey_data[Source ID],Odyssey_data[M1 : Name of All Applications])),"N","Y")</f>
        <v>N</v>
      </c>
    </row>
    <row r="860" spans="1:44" ht="45" x14ac:dyDescent="0.25">
      <c r="A860" s="75" t="str">
        <f>MAD_PS1[[#This Row],[Source ID]]</f>
        <v>CLS.164</v>
      </c>
      <c r="B860" s="75" t="str">
        <f>MAD_PS1[[#This Row],[M1 : Name of All Applications]]</f>
        <v>IMSecure</v>
      </c>
      <c r="C860" s="75" t="str">
        <f>IF($AR860="N",IF(MAD_PS1[[#This Row],[Region]]="@#@","Manual Entry Req",MAD_PS1[[#This Row],[Region]]),IF(MAD_PS1[[#This Row],[Region]]="@#@",IF(_xlfn.XLOOKUP($A860,Odyssey_data!$A$2:$A$507,Odyssey_data!C$2:C$507)="@#@","Manual Entry Req",_xlfn.XLOOKUP($A860,Odyssey_data!$A$2:$A$507,Odyssey_data!C$2:C$507)),MAD_PS1[[#This Row],[Region]]))</f>
        <v>CLS</v>
      </c>
      <c r="D860" s="75" t="str">
        <f>IF($AR860="N",IF(MAD_PS1[[#This Row],[Identify Current Region Owner]]="@#@","Manual Entry Req",MAD_PS1[[#This Row],[Identify Current Region Owner]]),IF(MAD_PS1[[#This Row],[Identify Current Region Owner]]="@#@",IF(_xlfn.XLOOKUP($A860,Odyssey_data!$A$2:$A$507,Odyssey_data!D$2:D$507)="@#@","Manual Entry Req",_xlfn.XLOOKUP($A860,Odyssey_data!$A$2:$A$507,Odyssey_data!D$2:D$507)),MAD_PS1[[#This Row],[Identify Current Region Owner]]))</f>
        <v>Manual Entry Req</v>
      </c>
      <c r="E860" s="75" t="str">
        <f>IF($AR860="N",IF(MAD_PS1[[#This Row],[M2: Confirm Application Status]]="@#@","Manual Entry Req",MAD_PS1[[#This Row],[M2: Confirm Application Status]]),IF(MAD_PS1[[#This Row],[M2: Confirm Application Status]]="@#@",IF(_xlfn.XLOOKUP($A860,Odyssey_data!$A$2:$A$507,Odyssey_data!E$2:E$507)="@#@","Manual Entry Req",_xlfn.XLOOKUP($A860,Odyssey_data!$A$2:$A$507,Odyssey_data!E$2:E$507)),MAD_PS1[[#This Row],[M2: Confirm Application Status]]))</f>
        <v>Manual Entry Req</v>
      </c>
      <c r="F860" s="75" t="str">
        <f>IF($AR860="N",IF(MAD_PS1[[#This Row],[M3 : Application User Group]]="@#@","Manual Entry Req",MAD_PS1[[#This Row],[M3 : Application User Group]]),IF(MAD_PS1[[#This Row],[M3 : Application User Group]]="@#@",IF(_xlfn.XLOOKUP($A860,Odyssey_data!$A$2:$A$507,Odyssey_data!F$2:F$507)="@#@","Manual Entry Req",_xlfn.XLOOKUP($A860,Odyssey_data!$A$2:$A$507,Odyssey_data!F$2:F$507)),MAD_PS1[[#This Row],[M3 : Application User Group]]))</f>
        <v>Manual Entry Req</v>
      </c>
      <c r="G860" s="75" t="str">
        <f>IF($AR860="N",IF(MAD_PS1[[#This Row],[M5 : Application Built]]="@#@","Manual Entry Req",MAD_PS1[[#This Row],[M5 : Application Built]]),IF(MAD_PS1[[#This Row],[M5 : Application Built]]="@#@",IF(_xlfn.XLOOKUP($A860,Odyssey_data!$A$2:$A$507,Odyssey_data!G$2:G$507)="@#@","Manual Entry Req",_xlfn.XLOOKUP($A860,Odyssey_data!$A$2:$A$507,Odyssey_data!G$2:G$507)),MAD_PS1[[#This Row],[M5 : Application Built]]))</f>
        <v>Manual Entry Req</v>
      </c>
      <c r="H860" s="75" t="str">
        <f>IF($AR860="N",IF(MAD_PS1[[#This Row],[M6 : Application Stack / Technology]]="@#@","Manual Entry Req",MAD_PS1[[#This Row],[M6 : Application Stack / Technology]]),IF(MAD_PS1[[#This Row],[M6 : Application Stack / Technology]]="@#@",IF(_xlfn.XLOOKUP($A860,Odyssey_data!$A$2:$A$507,Odyssey_data!H$2:H$507)="@#@","Manual Entry Req",_xlfn.XLOOKUP($A860,Odyssey_data!$A$2:$A$507,Odyssey_data!H$2:H$507)),MAD_PS1[[#This Row],[M6 : Application Stack / Technology]]))</f>
        <v>Manual Entry Req</v>
      </c>
      <c r="I860" s="75" t="str">
        <f>IF($AR860="N",IF(MAD_PS1[[#This Row],[M7 : Primary Access Channels]]="@#@","Manual Entry Req",MAD_PS1[[#This Row],[M7 : Primary Access Channels]]),IF(MAD_PS1[[#This Row],[M7 : Primary Access Channels]]="@#@",IF(_xlfn.XLOOKUP($A860,Odyssey_data!$A$2:$A$507,Odyssey_data!I$2:I$507)="@#@","Manual Entry Req",_xlfn.XLOOKUP($A860,Odyssey_data!$A$2:$A$507,Odyssey_data!I$2:I$507)),MAD_PS1[[#This Row],[M7 : Primary Access Channels]]))</f>
        <v>Manual Entry Req</v>
      </c>
      <c r="J860" s="75" t="str">
        <f>IF($AR860="N",IF(MAD_PS1[[#This Row],[M8 : Application Deployement]]="@#@","Manual Entry Req",MAD_PS1[[#This Row],[M8 : Application Deployement]]),IF(MAD_PS1[[#This Row],[M8 : Application Deployement]]="@#@",IF(_xlfn.XLOOKUP($A860,Odyssey_data!$A$2:$A$507,Odyssey_data!J$2:J$507)="@#@","Manual Entry Req",_xlfn.XLOOKUP($A860,Odyssey_data!$A$2:$A$507,Odyssey_data!J$2:J$507)),MAD_PS1[[#This Row],[M8 : Application Deployement]]))</f>
        <v>Manual Entry Req</v>
      </c>
      <c r="K860" s="75" t="str">
        <f>IF($AR860="N",IF(MAD_PS1[[#This Row],[M9 : Application Architecture Type]]="@#@","Manual Entry Req",MAD_PS1[[#This Row],[M9 : Application Architecture Type]]),IF(MAD_PS1[[#This Row],[M9 : Application Architecture Type]]="@#@",IF(_xlfn.XLOOKUP($A860,Odyssey_data!$A$2:$A$507,Odyssey_data!K$2:K$507)="@#@","Manual Entry Req",_xlfn.XLOOKUP($A860,Odyssey_data!$A$2:$A$507,Odyssey_data!K$2:K$507)),MAD_PS1[[#This Row],[M9 : Application Architecture Type]]))</f>
        <v>Manual Entry Req</v>
      </c>
      <c r="L860" s="75" t="str">
        <f>IF($AR860="N",IF(MAD_PS1[[#This Row],[M10 : Application Description]]="@#@","Manual Entry Req",MAD_PS1[[#This Row],[M10 : Application Description]]),IF(MAD_PS1[[#This Row],[M10 : Application Description]]="@#@",IF(_xlfn.XLOOKUP($A860,Odyssey_data!$A$2:$A$507,Odyssey_data!L$2:L$507)="@#@","Manual Entry Req",_xlfn.XLOOKUP($A860,Odyssey_data!$A$2:$A$507,Odyssey_data!L$2:L$507)),MAD_PS1[[#This Row],[M10 : Application Description]]))</f>
        <v>Application on phones that lets you take the phone into the warehouse</v>
      </c>
      <c r="M860" s="75" t="str">
        <f>IF($AR860="N",IF(MAD_PS1[[#This Row],[L1 Capability Map]]="@#@","Manual Entry Req",MAD_PS1[[#This Row],[L1 Capability Map]]),IF(MAD_PS1[[#This Row],[L1 Capability Map]]="@#@",IF(_xlfn.XLOOKUP($A860,Odyssey_data!$A$2:$A$507,Odyssey_data!M$2:M$507)="@#@","Manual Entry Req",_xlfn.XLOOKUP($A860,Odyssey_data!$A$2:$A$507,Odyssey_data!M$2:M$507)),MAD_PS1[[#This Row],[L1 Capability Map]]))</f>
        <v>Manual Entry Req</v>
      </c>
      <c r="N860" s="75" t="str">
        <f>IF($AR860="N",IF(MAD_PS1[[#This Row],[L2 Capability]]="@#@","Manual Entry Req",MAD_PS1[[#This Row],[L2 Capability]]),IF(MAD_PS1[[#This Row],[L2 Capability]]="@#@",IF(_xlfn.XLOOKUP($A860,Odyssey_data!$A$2:$A$507,Odyssey_data!N$2:N$507)="@#@","Manual Entry Req",_xlfn.XLOOKUP($A860,Odyssey_data!$A$2:$A$507,Odyssey_data!N$2:N$507)),MAD_PS1[[#This Row],[L2 Capability]]))</f>
        <v>Manual Entry Req</v>
      </c>
      <c r="O860" s="75" t="str">
        <f>IF($AR860="N",IF(MAD_PS1[[#This Row],[L3 Capability]]="@#@","Manual Entry Req",MAD_PS1[[#This Row],[L3 Capability]]),IF(MAD_PS1[[#This Row],[L3 Capability]]="@#@",IF(_xlfn.XLOOKUP($A860,Odyssey_data!$A$2:$A$507,Odyssey_data!O$2:O$507)="@#@","Manual Entry Req",_xlfn.XLOOKUP($A860,Odyssey_data!$A$2:$A$507,Odyssey_data!O$2:O$507)),MAD_PS1[[#This Row],[L3 Capability]]))</f>
        <v>Manual Entry Req</v>
      </c>
      <c r="P860" s="75" t="str">
        <f>IF($AR860="N",IF(MAD_PS1[[#This Row],[L4 Capability]]="@#@","Manual Entry Req",MAD_PS1[[#This Row],[L4 Capability]]),IF(MAD_PS1[[#This Row],[L4 Capability]]="@#@",IF(_xlfn.XLOOKUP($A860,Odyssey_data!$A$2:$A$507,Odyssey_data!P$2:P$507)="@#@","Manual Entry Req",_xlfn.XLOOKUP($A860,Odyssey_data!$A$2:$A$507,Odyssey_data!P$2:P$507)),MAD_PS1[[#This Row],[L4 Capability]]))</f>
        <v>Manual Entry Req</v>
      </c>
      <c r="Q860" s="75" t="str">
        <f>IF($AR860="N",IF(MAD_PS1[[#This Row],[Remarks()]]="@#@","Manual Entry Req",MAD_PS1[[#This Row],[Remarks()]]),IF(MAD_PS1[[#This Row],[Remarks()]]="@#@",IF(_xlfn.XLOOKUP($A860,Odyssey_data!$A$2:$A$507,Odyssey_data!Q$2:Q$507)="@#@","Manual Entry Req",_xlfn.XLOOKUP($A860,Odyssey_data!$A$2:$A$507,Odyssey_data!Q$2:Q$507)),MAD_PS1[[#This Row],[Remarks()]]))</f>
        <v>Manual Entry Req</v>
      </c>
      <c r="R860" s="75" t="str">
        <f>IF($AR860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60,Odyssey_data!$A$2:$A$507,Odyssey_data!R$2:R$507)="@#@","Manual Entry Req",_xlfn.XLOOKUP($A860,Odyssey_data!$A$2:$A$507,Odyssey_data!R$2:R$507)),MAD_PS1[[#This Row],[BCR1 : The extent to which application supports business operations]]))</f>
        <v>Manual Entry Req</v>
      </c>
      <c r="S860" s="75" t="str">
        <f>IF($AR860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60,Odyssey_data!$A$2:$A$507,Odyssey_data!S$2:S$507)="@#@","Manual Entry Req",_xlfn.XLOOKUP($A860,Odyssey_data!$A$2:$A$507,Odyssey_data!S$2:S$507)),MAD_PS1[[#This Row],[BCR2 : Please indicate the business impact due to the application''s non-availability ]]))</f>
        <v>Manual Entry Req</v>
      </c>
      <c r="T860" s="75" t="str">
        <f>IF($AR860="N",IF(MAD_PS1[[#This Row],[BCR3 : Business Data Criticality]]="@#@","Manual Entry Req",MAD_PS1[[#This Row],[BCR3 : Business Data Criticality]]),IF(MAD_PS1[[#This Row],[BCR3 : Business Data Criticality]]="@#@",IF(_xlfn.XLOOKUP($A860,Odyssey_data!$A$2:$A$507,Odyssey_data!T$2:T$507)="@#@","Manual Entry Req",_xlfn.XLOOKUP($A860,Odyssey_data!$A$2:$A$507,Odyssey_data!T$2:T$507)),MAD_PS1[[#This Row],[BCR3 : Business Data Criticality]]))</f>
        <v>Manual Entry Req</v>
      </c>
      <c r="U860" s="75" t="str">
        <f>IF($AR860="N",IF(MAD_PS1[[#This Row],[BCR4 : Please indicate the user base]]="@#@","Manual Entry Req",MAD_PS1[[#This Row],[BCR4 : Please indicate the user base]]),IF(MAD_PS1[[#This Row],[BCR4 : Please indicate the user base]]="@#@",IF(_xlfn.XLOOKUP($A860,Odyssey_data!$A$2:$A$507,Odyssey_data!U$2:U$507)="@#@","Manual Entry Req",_xlfn.XLOOKUP($A860,Odyssey_data!$A$2:$A$507,Odyssey_data!U$2:U$507)),MAD_PS1[[#This Row],[BCR4 : Please indicate the user base]]))</f>
        <v>Manual Entry Req</v>
      </c>
      <c r="V860" s="75" t="str">
        <f>IF($AR860="N",IF(MAD_PS1[[#This Row],[AC1 : Categorize Interfaces]]="@#@","Manual Entry Req",MAD_PS1[[#This Row],[AC1 : Categorize Interfaces]]),IF(MAD_PS1[[#This Row],[AC1 : Categorize Interfaces]]="@#@",IF(_xlfn.XLOOKUP($A860,Odyssey_data!$A$2:$A$507,Odyssey_data!V$2:V$507)="@#@","Manual Entry Req",_xlfn.XLOOKUP($A860,Odyssey_data!$A$2:$A$507,Odyssey_data!V$2:V$507)),MAD_PS1[[#This Row],[AC1 : Categorize Interfaces]]))</f>
        <v>Manual Entry Req</v>
      </c>
      <c r="W860" s="75" t="str">
        <f>IF($AR860="N",IF(MAD_PS1[[#This Row],[AC2 : Diversity of Database(s)]]="@#@","Manual Entry Req",MAD_PS1[[#This Row],[AC2 : Diversity of Database(s)]]),IF(MAD_PS1[[#This Row],[AC2 : Diversity of Database(s)]]="@#@",IF(_xlfn.XLOOKUP($A860,Odyssey_data!$A$2:$A$507,Odyssey_data!W$2:W$507)="@#@","Manual Entry Req",_xlfn.XLOOKUP($A860,Odyssey_data!$A$2:$A$507,Odyssey_data!W$2:W$507)),MAD_PS1[[#This Row],[AC2 : Diversity of Database(s)]]))</f>
        <v>Manual Entry Req</v>
      </c>
      <c r="X860" s="75" t="str">
        <f>IF($AR860="N",IF(MAD_PS1[[#This Row],[AC3 : Diversity of software languages]]="@#@","Manual Entry Req",MAD_PS1[[#This Row],[AC3 : Diversity of software languages]]),IF(MAD_PS1[[#This Row],[AC3 : Diversity of software languages]]="@#@",IF(_xlfn.XLOOKUP($A860,Odyssey_data!$A$2:$A$507,Odyssey_data!X$2:X$507)="@#@","Manual Entry Req",_xlfn.XLOOKUP($A860,Odyssey_data!$A$2:$A$507,Odyssey_data!X$2:X$507)),MAD_PS1[[#This Row],[AC3 : Diversity of software languages]]))</f>
        <v>Manual Entry Req</v>
      </c>
      <c r="Y860" s="75" t="str">
        <f>IF($AR860="N",IF(MAD_PS1[[#This Row],[AM1 : Vendor Support available]]="@#@","Manual Entry Req",MAD_PS1[[#This Row],[AM1 : Vendor Support available]]),IF(MAD_PS1[[#This Row],[AM1 : Vendor Support available]]="@#@",IF(_xlfn.XLOOKUP($A860,Odyssey_data!$A$2:$A$507,Odyssey_data!Y$2:Y$507)="@#@","Manual Entry Req",_xlfn.XLOOKUP($A860,Odyssey_data!$A$2:$A$507,Odyssey_data!Y$2:Y$507)),MAD_PS1[[#This Row],[AM1 : Vendor Support available]]))</f>
        <v>Manual Entry Req</v>
      </c>
      <c r="Z860" s="75" t="str">
        <f>IF($AR860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60,Odyssey_data!$A$2:$A$507,Odyssey_data!Z$2:Z$507)="@#@","Manual Entry Req",_xlfn.XLOOKUP($A860,Odyssey_data!$A$2:$A$507,Odyssey_data!Z$2:Z$507)),MAD_PS1[[#This Row],[AM2 : Availability of skills required to support the system]]))</f>
        <v>Manual Entry Req</v>
      </c>
      <c r="AA860" s="75" t="str">
        <f>IF($AR860="N",IF(MAD_PS1[[#This Row],[AM3 : Documents Available]]="@#@","Manual Entry Req",MAD_PS1[[#This Row],[AM3 : Documents Available]]),IF(MAD_PS1[[#This Row],[AM3 : Documents Available]]="@#@",IF(_xlfn.XLOOKUP($A860,Odyssey_data!$A$2:$A$507,Odyssey_data!AA$2:AA$507)="@#@","Manual Entry Req",_xlfn.XLOOKUP($A860,Odyssey_data!$A$2:$A$507,Odyssey_data!AA$2:AA$507)),MAD_PS1[[#This Row],[AM3 : Documents Available]]))</f>
        <v>Manual Entry Req</v>
      </c>
      <c r="AB860" s="75" t="str">
        <f>IF($AR860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60,Odyssey_data!$A$2:$A$507,Odyssey_data!AB$2:AB$507)="@#@","Manual Entry Req",_xlfn.XLOOKUP($A860,Odyssey_data!$A$2:$A$507,Odyssey_data!AB$2:AB$507)),MAD_PS1[[#This Row],[AM4 : Lifecycle Stage of the application for Risk]]))</f>
        <v>Manual Entry Req</v>
      </c>
      <c r="AC860" s="75" t="str">
        <f>IF($AR860="N",IF(MAD_PS1[[#This Row],[AC1 : Implementation Cost]]="@#@","Manual Entry Req",MAD_PS1[[#This Row],[AC1 : Implementation Cost]]),IF(MAD_PS1[[#This Row],[AC1 : Implementation Cost]]="@#@",IF(_xlfn.XLOOKUP($A860,Odyssey_data!$A$2:$A$507,Odyssey_data!AC$2:AC$507)="@#@","Manual Entry Req",_xlfn.XLOOKUP($A860,Odyssey_data!$A$2:$A$507,Odyssey_data!AC$2:AC$507)),MAD_PS1[[#This Row],[AC1 : Implementation Cost]]))</f>
        <v>Manual Entry Req</v>
      </c>
      <c r="AD860" s="75" t="str">
        <f>IF($AR860="N",IF(MAD_PS1[[#This Row],[AC2 : Licence Cost]]="@#@","Manual Entry Req",MAD_PS1[[#This Row],[AC2 : Licence Cost]]),IF(MAD_PS1[[#This Row],[AC2 : Licence Cost]]="@#@",IF(_xlfn.XLOOKUP($A860,Odyssey_data!$A$2:$A$507,Odyssey_data!AD$2:AD$507)="@#@","Manual Entry Req",_xlfn.XLOOKUP($A860,Odyssey_data!$A$2:$A$507,Odyssey_data!AD$2:AD$507)),MAD_PS1[[#This Row],[AC2 : Licence Cost]]))</f>
        <v>Manual Entry Req</v>
      </c>
      <c r="AE860" s="75" t="str">
        <f>IF($AR860="N",IF(MAD_PS1[[#This Row],[AC3 : Annual Maintenance Cost/Support Cost]]="@#@","Manual Entry Req",MAD_PS1[[#This Row],[AC3 : Annual Maintenance Cost/Support Cost]]),IF(MAD_PS1[[#This Row],[AC3 : Annual Maintenance Cost/Support Cost]]="@#@",IF(_xlfn.XLOOKUP($A860,Odyssey_data!$A$2:$A$507,Odyssey_data!AE$2:AE$507)="@#@","Manual Entry Req",_xlfn.XLOOKUP($A860,Odyssey_data!$A$2:$A$507,Odyssey_data!AE$2:AE$507)),MAD_PS1[[#This Row],[AC3 : Annual Maintenance Cost/Support Cost]]))</f>
        <v>Manual Entry Req</v>
      </c>
      <c r="AF860" s="75" t="str">
        <f>IF($AR860="N",IF(MAD_PS1[[#This Row],[ACR1 : Is Application Virtualized]]="@#@","Manual Entry Req",MAD_PS1[[#This Row],[ACR1 : Is Application Virtualized]]),IF(MAD_PS1[[#This Row],[ACR1 : Is Application Virtualized]]="@#@",IF(_xlfn.XLOOKUP($A860,Odyssey_data!$A$2:$A$507,Odyssey_data!AF$2:AF$507)="@#@","Manual Entry Req",_xlfn.XLOOKUP($A860,Odyssey_data!$A$2:$A$507,Odyssey_data!AF$2:AF$507)),MAD_PS1[[#This Row],[ACR1 : Is Application Virtualized]]))</f>
        <v>Manual Entry Req</v>
      </c>
      <c r="AG860" s="75" t="str">
        <f>IF($AR860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60,Odyssey_data!$A$2:$A$507,Odyssey_data!AG$2:AG$507)="@#@","Manual Entry Req",_xlfn.XLOOKUP($A860,Odyssey_data!$A$2:$A$507,Odyssey_data!AG$2:AG$507)),MAD_PS1[[#This Row],[ACR2 : Does the Application Support loosely coupled N tier Architecture &amp; Abstraction]]))</f>
        <v>Manual Entry Req</v>
      </c>
      <c r="AH860" s="75" t="str">
        <f>IF($AR860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60,Odyssey_data!$A$2:$A$507,Odyssey_data!AH$2:AH$507)="@#@","Manual Entry Req",_xlfn.XLOOKUP($A860,Odyssey_data!$A$2:$A$507,Odyssey_data!AH$2:AH$507)),MAD_PS1[[#This Row],[ACR3 : Does it provide Micro Services / Coarse Grain APIs]]))</f>
        <v>Manual Entry Req</v>
      </c>
      <c r="AI860" s="75" t="str">
        <f>IF($AR860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60,Odyssey_data!$A$2:$A$507,Odyssey_data!AI$2:AI$507)="@#@","Manual Entry Req",_xlfn.XLOOKUP($A860,Odyssey_data!$A$2:$A$507,Odyssey_data!AI$2:AI$507)),MAD_PS1[[#This Row],[ACR4 : Does the host regulatory environment allows moving to cloud]]))</f>
        <v>Manual Entry Req</v>
      </c>
      <c r="AJ860" s="75" t="str">
        <f>MAD_PS1[[#This Row],[Which Part? (Part 1 or Part 2)]]</f>
        <v>Part 2</v>
      </c>
      <c r="AK860" s="75" t="str">
        <f>MAD_PS1[[#This Row],[Data Received]]</f>
        <v>@#@</v>
      </c>
      <c r="AL860" s="75" t="str">
        <f>MAD_PS1[[#This Row],[Data Updated?]]</f>
        <v>YES</v>
      </c>
      <c r="AM860" s="75">
        <f>MAD_PS1[[#This Row],[Potential duplicates]]</f>
        <v>0</v>
      </c>
      <c r="AN860" s="75">
        <f>MAD_PS1[[#This Row],[Remarks]]</f>
        <v>0</v>
      </c>
      <c r="AO860" s="75" t="str">
        <f>MAD_PS1[[#This Row],[Staus of Data Input]]</f>
        <v>Data Available</v>
      </c>
      <c r="AP860" s="75" t="str">
        <f>MAD_PS1[[#This Row],[Portfolio]]</f>
        <v>Productivity</v>
      </c>
      <c r="AQ860" s="75" t="e">
        <f>MAD_PS1[[#This Row],[Only CTM]]</f>
        <v>#N/A</v>
      </c>
      <c r="AR860" s="74" t="str">
        <f>IF(ISERROR(_xlfn.XLOOKUP(MAD_PS2[[#This Row],[Source ID]],Odyssey_data[Source ID],Odyssey_data[M1 : Name of All Applications])),"N","Y")</f>
        <v>N</v>
      </c>
    </row>
    <row r="861" spans="1:44" hidden="1" x14ac:dyDescent="0.25">
      <c r="A861" s="75" t="str">
        <f>MAD_PS1[[#This Row],[Source ID]]</f>
        <v>CLS.165</v>
      </c>
      <c r="B861" s="75" t="str">
        <f>MAD_PS1[[#This Row],[M1 : Name of All Applications]]</f>
        <v>ICASE - Support Only</v>
      </c>
      <c r="C861" s="75" t="str">
        <f>IF($AR861="N",IF(MAD_PS1[[#This Row],[Region]]="@#@","Manual Entry Req",MAD_PS1[[#This Row],[Region]]),IF(MAD_PS1[[#This Row],[Region]]="@#@",IF(_xlfn.XLOOKUP($A861,Odyssey_data!$A$2:$A$507,Odyssey_data!C$2:C$507)="@#@","Manual Entry Req",_xlfn.XLOOKUP($A861,Odyssey_data!$A$2:$A$507,Odyssey_data!C$2:C$507)),MAD_PS1[[#This Row],[Region]]))</f>
        <v>US</v>
      </c>
      <c r="D861" s="75" t="str">
        <f>IF($AR861="N",IF(MAD_PS1[[#This Row],[Identify Current Region Owner]]="@#@","Manual Entry Req",MAD_PS1[[#This Row],[Identify Current Region Owner]]),IF(MAD_PS1[[#This Row],[Identify Current Region Owner]]="@#@",IF(_xlfn.XLOOKUP($A861,Odyssey_data!$A$2:$A$507,Odyssey_data!D$2:D$507)="@#@","Manual Entry Req",_xlfn.XLOOKUP($A861,Odyssey_data!$A$2:$A$507,Odyssey_data!D$2:D$507)),MAD_PS1[[#This Row],[Identify Current Region Owner]]))</f>
        <v>Scott Pelance</v>
      </c>
      <c r="E861" s="75" t="str">
        <f>IF($AR861="N",IF(MAD_PS1[[#This Row],[M2: Confirm Application Status]]="@#@","Manual Entry Req",MAD_PS1[[#This Row],[M2: Confirm Application Status]]),IF(MAD_PS1[[#This Row],[M2: Confirm Application Status]]="@#@",IF(_xlfn.XLOOKUP($A861,Odyssey_data!$A$2:$A$507,Odyssey_data!E$2:E$507)="@#@","Manual Entry Req",_xlfn.XLOOKUP($A861,Odyssey_data!$A$2:$A$507,Odyssey_data!E$2:E$507)),MAD_PS1[[#This Row],[M2: Confirm Application Status]]))</f>
        <v>Decommissioned</v>
      </c>
      <c r="F861" s="75" t="str">
        <f>IF($AR861="N",IF(MAD_PS1[[#This Row],[M3 : Application User Group]]="@#@","Manual Entry Req",MAD_PS1[[#This Row],[M3 : Application User Group]]),IF(MAD_PS1[[#This Row],[M3 : Application User Group]]="@#@",IF(_xlfn.XLOOKUP($A861,Odyssey_data!$A$2:$A$507,Odyssey_data!F$2:F$507)="@#@","Manual Entry Req",_xlfn.XLOOKUP($A861,Odyssey_data!$A$2:$A$507,Odyssey_data!F$2:F$507)),MAD_PS1[[#This Row],[M3 : Application User Group]]))</f>
        <v>Manual Entry Req</v>
      </c>
      <c r="G861" s="75" t="str">
        <f>IF($AR861="N",IF(MAD_PS1[[#This Row],[M5 : Application Built]]="@#@","Manual Entry Req",MAD_PS1[[#This Row],[M5 : Application Built]]),IF(MAD_PS1[[#This Row],[M5 : Application Built]]="@#@",IF(_xlfn.XLOOKUP($A861,Odyssey_data!$A$2:$A$507,Odyssey_data!G$2:G$507)="@#@","Manual Entry Req",_xlfn.XLOOKUP($A861,Odyssey_data!$A$2:$A$507,Odyssey_data!G$2:G$507)),MAD_PS1[[#This Row],[M5 : Application Built]]))</f>
        <v>Manual Entry Req</v>
      </c>
      <c r="H861" s="75" t="str">
        <f>IF($AR861="N",IF(MAD_PS1[[#This Row],[M6 : Application Stack / Technology]]="@#@","Manual Entry Req",MAD_PS1[[#This Row],[M6 : Application Stack / Technology]]),IF(MAD_PS1[[#This Row],[M6 : Application Stack / Technology]]="@#@",IF(_xlfn.XLOOKUP($A861,Odyssey_data!$A$2:$A$507,Odyssey_data!H$2:H$507)="@#@","Manual Entry Req",_xlfn.XLOOKUP($A861,Odyssey_data!$A$2:$A$507,Odyssey_data!H$2:H$507)),MAD_PS1[[#This Row],[M6 : Application Stack / Technology]]))</f>
        <v>Manual Entry Req</v>
      </c>
      <c r="I861" s="75" t="str">
        <f>IF($AR861="N",IF(MAD_PS1[[#This Row],[M7 : Primary Access Channels]]="@#@","Manual Entry Req",MAD_PS1[[#This Row],[M7 : Primary Access Channels]]),IF(MAD_PS1[[#This Row],[M7 : Primary Access Channels]]="@#@",IF(_xlfn.XLOOKUP($A861,Odyssey_data!$A$2:$A$507,Odyssey_data!I$2:I$507)="@#@","Manual Entry Req",_xlfn.XLOOKUP($A861,Odyssey_data!$A$2:$A$507,Odyssey_data!I$2:I$507)),MAD_PS1[[#This Row],[M7 : Primary Access Channels]]))</f>
        <v>Manual Entry Req</v>
      </c>
      <c r="J861" s="75" t="str">
        <f>IF($AR861="N",IF(MAD_PS1[[#This Row],[M8 : Application Deployement]]="@#@","Manual Entry Req",MAD_PS1[[#This Row],[M8 : Application Deployement]]),IF(MAD_PS1[[#This Row],[M8 : Application Deployement]]="@#@",IF(_xlfn.XLOOKUP($A861,Odyssey_data!$A$2:$A$507,Odyssey_data!J$2:J$507)="@#@","Manual Entry Req",_xlfn.XLOOKUP($A861,Odyssey_data!$A$2:$A$507,Odyssey_data!J$2:J$507)),MAD_PS1[[#This Row],[M8 : Application Deployement]]))</f>
        <v>Manual Entry Req</v>
      </c>
      <c r="K861" s="75" t="str">
        <f>IF($AR861="N",IF(MAD_PS1[[#This Row],[M9 : Application Architecture Type]]="@#@","Manual Entry Req",MAD_PS1[[#This Row],[M9 : Application Architecture Type]]),IF(MAD_PS1[[#This Row],[M9 : Application Architecture Type]]="@#@",IF(_xlfn.XLOOKUP($A861,Odyssey_data!$A$2:$A$507,Odyssey_data!K$2:K$507)="@#@","Manual Entry Req",_xlfn.XLOOKUP($A861,Odyssey_data!$A$2:$A$507,Odyssey_data!K$2:K$507)),MAD_PS1[[#This Row],[M9 : Application Architecture Type]]))</f>
        <v>Manual Entry Req</v>
      </c>
      <c r="L861" s="75" t="str">
        <f>IF($AR861="N",IF(MAD_PS1[[#This Row],[M10 : Application Description]]="@#@","Manual Entry Req",MAD_PS1[[#This Row],[M10 : Application Description]]),IF(MAD_PS1[[#This Row],[M10 : Application Description]]="@#@",IF(_xlfn.XLOOKUP($A861,Odyssey_data!$A$2:$A$507,Odyssey_data!L$2:L$507)="@#@","Manual Entry Req",_xlfn.XLOOKUP($A861,Odyssey_data!$A$2:$A$507,Odyssey_data!L$2:L$507)),MAD_PS1[[#This Row],[M10 : Application Description]]))</f>
        <v>Return validation system</v>
      </c>
      <c r="M861" s="75" t="str">
        <f>IF($AR861="N",IF(MAD_PS1[[#This Row],[L1 Capability Map]]="@#@","Manual Entry Req",MAD_PS1[[#This Row],[L1 Capability Map]]),IF(MAD_PS1[[#This Row],[L1 Capability Map]]="@#@",IF(_xlfn.XLOOKUP($A861,Odyssey_data!$A$2:$A$507,Odyssey_data!M$2:M$507)="@#@","Manual Entry Req",_xlfn.XLOOKUP($A861,Odyssey_data!$A$2:$A$507,Odyssey_data!M$2:M$507)),MAD_PS1[[#This Row],[L1 Capability Map]]))</f>
        <v>Manual Entry Req</v>
      </c>
      <c r="N861" s="75" t="str">
        <f>IF($AR861="N",IF(MAD_PS1[[#This Row],[L2 Capability]]="@#@","Manual Entry Req",MAD_PS1[[#This Row],[L2 Capability]]),IF(MAD_PS1[[#This Row],[L2 Capability]]="@#@",IF(_xlfn.XLOOKUP($A861,Odyssey_data!$A$2:$A$507,Odyssey_data!N$2:N$507)="@#@","Manual Entry Req",_xlfn.XLOOKUP($A861,Odyssey_data!$A$2:$A$507,Odyssey_data!N$2:N$507)),MAD_PS1[[#This Row],[L2 Capability]]))</f>
        <v>Manual Entry Req</v>
      </c>
      <c r="O861" s="75" t="str">
        <f>IF($AR861="N",IF(MAD_PS1[[#This Row],[L3 Capability]]="@#@","Manual Entry Req",MAD_PS1[[#This Row],[L3 Capability]]),IF(MAD_PS1[[#This Row],[L3 Capability]]="@#@",IF(_xlfn.XLOOKUP($A861,Odyssey_data!$A$2:$A$507,Odyssey_data!O$2:O$507)="@#@","Manual Entry Req",_xlfn.XLOOKUP($A861,Odyssey_data!$A$2:$A$507,Odyssey_data!O$2:O$507)),MAD_PS1[[#This Row],[L3 Capability]]))</f>
        <v>Manual Entry Req</v>
      </c>
      <c r="P861" s="75" t="str">
        <f>IF($AR861="N",IF(MAD_PS1[[#This Row],[L4 Capability]]="@#@","Manual Entry Req",MAD_PS1[[#This Row],[L4 Capability]]),IF(MAD_PS1[[#This Row],[L4 Capability]]="@#@",IF(_xlfn.XLOOKUP($A861,Odyssey_data!$A$2:$A$507,Odyssey_data!P$2:P$507)="@#@","Manual Entry Req",_xlfn.XLOOKUP($A861,Odyssey_data!$A$2:$A$507,Odyssey_data!P$2:P$507)),MAD_PS1[[#This Row],[L4 Capability]]))</f>
        <v>Manual Entry Req</v>
      </c>
      <c r="Q861" s="75" t="str">
        <f>IF($AR861="N",IF(MAD_PS1[[#This Row],[Remarks()]]="@#@","Manual Entry Req",MAD_PS1[[#This Row],[Remarks()]]),IF(MAD_PS1[[#This Row],[Remarks()]]="@#@",IF(_xlfn.XLOOKUP($A861,Odyssey_data!$A$2:$A$507,Odyssey_data!Q$2:Q$507)="@#@","Manual Entry Req",_xlfn.XLOOKUP($A861,Odyssey_data!$A$2:$A$507,Odyssey_data!Q$2:Q$507)),MAD_PS1[[#This Row],[Remarks()]]))</f>
        <v>Manual Entry Req</v>
      </c>
      <c r="R861" s="75" t="str">
        <f>IF($AR861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61,Odyssey_data!$A$2:$A$507,Odyssey_data!R$2:R$507)="@#@","Manual Entry Req",_xlfn.XLOOKUP($A861,Odyssey_data!$A$2:$A$507,Odyssey_data!R$2:R$507)),MAD_PS1[[#This Row],[BCR1 : The extent to which application supports business operations]]))</f>
        <v>Manual Entry Req</v>
      </c>
      <c r="S861" s="75" t="str">
        <f>IF($AR861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61,Odyssey_data!$A$2:$A$507,Odyssey_data!S$2:S$507)="@#@","Manual Entry Req",_xlfn.XLOOKUP($A861,Odyssey_data!$A$2:$A$507,Odyssey_data!S$2:S$507)),MAD_PS1[[#This Row],[BCR2 : Please indicate the business impact due to the application''s non-availability ]]))</f>
        <v>Manual Entry Req</v>
      </c>
      <c r="T861" s="75" t="str">
        <f>IF($AR861="N",IF(MAD_PS1[[#This Row],[BCR3 : Business Data Criticality]]="@#@","Manual Entry Req",MAD_PS1[[#This Row],[BCR3 : Business Data Criticality]]),IF(MAD_PS1[[#This Row],[BCR3 : Business Data Criticality]]="@#@",IF(_xlfn.XLOOKUP($A861,Odyssey_data!$A$2:$A$507,Odyssey_data!T$2:T$507)="@#@","Manual Entry Req",_xlfn.XLOOKUP($A861,Odyssey_data!$A$2:$A$507,Odyssey_data!T$2:T$507)),MAD_PS1[[#This Row],[BCR3 : Business Data Criticality]]))</f>
        <v>Manual Entry Req</v>
      </c>
      <c r="U861" s="75" t="str">
        <f>IF($AR861="N",IF(MAD_PS1[[#This Row],[BCR4 : Please indicate the user base]]="@#@","Manual Entry Req",MAD_PS1[[#This Row],[BCR4 : Please indicate the user base]]),IF(MAD_PS1[[#This Row],[BCR4 : Please indicate the user base]]="@#@",IF(_xlfn.XLOOKUP($A861,Odyssey_data!$A$2:$A$507,Odyssey_data!U$2:U$507)="@#@","Manual Entry Req",_xlfn.XLOOKUP($A861,Odyssey_data!$A$2:$A$507,Odyssey_data!U$2:U$507)),MAD_PS1[[#This Row],[BCR4 : Please indicate the user base]]))</f>
        <v>Manual Entry Req</v>
      </c>
      <c r="V861" s="75" t="str">
        <f>IF($AR861="N",IF(MAD_PS1[[#This Row],[AC1 : Categorize Interfaces]]="@#@","Manual Entry Req",MAD_PS1[[#This Row],[AC1 : Categorize Interfaces]]),IF(MAD_PS1[[#This Row],[AC1 : Categorize Interfaces]]="@#@",IF(_xlfn.XLOOKUP($A861,Odyssey_data!$A$2:$A$507,Odyssey_data!V$2:V$507)="@#@","Manual Entry Req",_xlfn.XLOOKUP($A861,Odyssey_data!$A$2:$A$507,Odyssey_data!V$2:V$507)),MAD_PS1[[#This Row],[AC1 : Categorize Interfaces]]))</f>
        <v>Manual Entry Req</v>
      </c>
      <c r="W861" s="75" t="str">
        <f>IF($AR861="N",IF(MAD_PS1[[#This Row],[AC2 : Diversity of Database(s)]]="@#@","Manual Entry Req",MAD_PS1[[#This Row],[AC2 : Diversity of Database(s)]]),IF(MAD_PS1[[#This Row],[AC2 : Diversity of Database(s)]]="@#@",IF(_xlfn.XLOOKUP($A861,Odyssey_data!$A$2:$A$507,Odyssey_data!W$2:W$507)="@#@","Manual Entry Req",_xlfn.XLOOKUP($A861,Odyssey_data!$A$2:$A$507,Odyssey_data!W$2:W$507)),MAD_PS1[[#This Row],[AC2 : Diversity of Database(s)]]))</f>
        <v>Manual Entry Req</v>
      </c>
      <c r="X861" s="75" t="str">
        <f>IF($AR861="N",IF(MAD_PS1[[#This Row],[AC3 : Diversity of software languages]]="@#@","Manual Entry Req",MAD_PS1[[#This Row],[AC3 : Diversity of software languages]]),IF(MAD_PS1[[#This Row],[AC3 : Diversity of software languages]]="@#@",IF(_xlfn.XLOOKUP($A861,Odyssey_data!$A$2:$A$507,Odyssey_data!X$2:X$507)="@#@","Manual Entry Req",_xlfn.XLOOKUP($A861,Odyssey_data!$A$2:$A$507,Odyssey_data!X$2:X$507)),MAD_PS1[[#This Row],[AC3 : Diversity of software languages]]))</f>
        <v>Manual Entry Req</v>
      </c>
      <c r="Y861" s="75" t="str">
        <f>IF($AR861="N",IF(MAD_PS1[[#This Row],[AM1 : Vendor Support available]]="@#@","Manual Entry Req",MAD_PS1[[#This Row],[AM1 : Vendor Support available]]),IF(MAD_PS1[[#This Row],[AM1 : Vendor Support available]]="@#@",IF(_xlfn.XLOOKUP($A861,Odyssey_data!$A$2:$A$507,Odyssey_data!Y$2:Y$507)="@#@","Manual Entry Req",_xlfn.XLOOKUP($A861,Odyssey_data!$A$2:$A$507,Odyssey_data!Y$2:Y$507)),MAD_PS1[[#This Row],[AM1 : Vendor Support available]]))</f>
        <v>Manual Entry Req</v>
      </c>
      <c r="Z861" s="75" t="str">
        <f>IF($AR861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61,Odyssey_data!$A$2:$A$507,Odyssey_data!Z$2:Z$507)="@#@","Manual Entry Req",_xlfn.XLOOKUP($A861,Odyssey_data!$A$2:$A$507,Odyssey_data!Z$2:Z$507)),MAD_PS1[[#This Row],[AM2 : Availability of skills required to support the system]]))</f>
        <v>Manual Entry Req</v>
      </c>
      <c r="AA861" s="75" t="str">
        <f>IF($AR861="N",IF(MAD_PS1[[#This Row],[AM3 : Documents Available]]="@#@","Manual Entry Req",MAD_PS1[[#This Row],[AM3 : Documents Available]]),IF(MAD_PS1[[#This Row],[AM3 : Documents Available]]="@#@",IF(_xlfn.XLOOKUP($A861,Odyssey_data!$A$2:$A$507,Odyssey_data!AA$2:AA$507)="@#@","Manual Entry Req",_xlfn.XLOOKUP($A861,Odyssey_data!$A$2:$A$507,Odyssey_data!AA$2:AA$507)),MAD_PS1[[#This Row],[AM3 : Documents Available]]))</f>
        <v>Manual Entry Req</v>
      </c>
      <c r="AB861" s="75" t="str">
        <f>IF($AR861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61,Odyssey_data!$A$2:$A$507,Odyssey_data!AB$2:AB$507)="@#@","Manual Entry Req",_xlfn.XLOOKUP($A861,Odyssey_data!$A$2:$A$507,Odyssey_data!AB$2:AB$507)),MAD_PS1[[#This Row],[AM4 : Lifecycle Stage of the application for Risk]]))</f>
        <v>Manual Entry Req</v>
      </c>
      <c r="AC861" s="75" t="str">
        <f>IF($AR861="N",IF(MAD_PS1[[#This Row],[AC1 : Implementation Cost]]="@#@","Manual Entry Req",MAD_PS1[[#This Row],[AC1 : Implementation Cost]]),IF(MAD_PS1[[#This Row],[AC1 : Implementation Cost]]="@#@",IF(_xlfn.XLOOKUP($A861,Odyssey_data!$A$2:$A$507,Odyssey_data!AC$2:AC$507)="@#@","Manual Entry Req",_xlfn.XLOOKUP($A861,Odyssey_data!$A$2:$A$507,Odyssey_data!AC$2:AC$507)),MAD_PS1[[#This Row],[AC1 : Implementation Cost]]))</f>
        <v>Manual Entry Req</v>
      </c>
      <c r="AD861" s="75" t="str">
        <f>IF($AR861="N",IF(MAD_PS1[[#This Row],[AC2 : Licence Cost]]="@#@","Manual Entry Req",MAD_PS1[[#This Row],[AC2 : Licence Cost]]),IF(MAD_PS1[[#This Row],[AC2 : Licence Cost]]="@#@",IF(_xlfn.XLOOKUP($A861,Odyssey_data!$A$2:$A$507,Odyssey_data!AD$2:AD$507)="@#@","Manual Entry Req",_xlfn.XLOOKUP($A861,Odyssey_data!$A$2:$A$507,Odyssey_data!AD$2:AD$507)),MAD_PS1[[#This Row],[AC2 : Licence Cost]]))</f>
        <v>Manual Entry Req</v>
      </c>
      <c r="AE861" s="75" t="str">
        <f>IF($AR861="N",IF(MAD_PS1[[#This Row],[AC3 : Annual Maintenance Cost/Support Cost]]="@#@","Manual Entry Req",MAD_PS1[[#This Row],[AC3 : Annual Maintenance Cost/Support Cost]]),IF(MAD_PS1[[#This Row],[AC3 : Annual Maintenance Cost/Support Cost]]="@#@",IF(_xlfn.XLOOKUP($A861,Odyssey_data!$A$2:$A$507,Odyssey_data!AE$2:AE$507)="@#@","Manual Entry Req",_xlfn.XLOOKUP($A861,Odyssey_data!$A$2:$A$507,Odyssey_data!AE$2:AE$507)),MAD_PS1[[#This Row],[AC3 : Annual Maintenance Cost/Support Cost]]))</f>
        <v>Manual Entry Req</v>
      </c>
      <c r="AF861" s="75" t="str">
        <f>IF($AR861="N",IF(MAD_PS1[[#This Row],[ACR1 : Is Application Virtualized]]="@#@","Manual Entry Req",MAD_PS1[[#This Row],[ACR1 : Is Application Virtualized]]),IF(MAD_PS1[[#This Row],[ACR1 : Is Application Virtualized]]="@#@",IF(_xlfn.XLOOKUP($A861,Odyssey_data!$A$2:$A$507,Odyssey_data!AF$2:AF$507)="@#@","Manual Entry Req",_xlfn.XLOOKUP($A861,Odyssey_data!$A$2:$A$507,Odyssey_data!AF$2:AF$507)),MAD_PS1[[#This Row],[ACR1 : Is Application Virtualized]]))</f>
        <v>Manual Entry Req</v>
      </c>
      <c r="AG861" s="75" t="str">
        <f>IF($AR861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61,Odyssey_data!$A$2:$A$507,Odyssey_data!AG$2:AG$507)="@#@","Manual Entry Req",_xlfn.XLOOKUP($A861,Odyssey_data!$A$2:$A$507,Odyssey_data!AG$2:AG$507)),MAD_PS1[[#This Row],[ACR2 : Does the Application Support loosely coupled N tier Architecture &amp; Abstraction]]))</f>
        <v>Manual Entry Req</v>
      </c>
      <c r="AH861" s="75" t="str">
        <f>IF($AR861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61,Odyssey_data!$A$2:$A$507,Odyssey_data!AH$2:AH$507)="@#@","Manual Entry Req",_xlfn.XLOOKUP($A861,Odyssey_data!$A$2:$A$507,Odyssey_data!AH$2:AH$507)),MAD_PS1[[#This Row],[ACR3 : Does it provide Micro Services / Coarse Grain APIs]]))</f>
        <v>Manual Entry Req</v>
      </c>
      <c r="AI861" s="75" t="str">
        <f>IF($AR861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61,Odyssey_data!$A$2:$A$507,Odyssey_data!AI$2:AI$507)="@#@","Manual Entry Req",_xlfn.XLOOKUP($A861,Odyssey_data!$A$2:$A$507,Odyssey_data!AI$2:AI$507)),MAD_PS1[[#This Row],[ACR4 : Does the host regulatory environment allows moving to cloud]]))</f>
        <v>Manual Entry Req</v>
      </c>
      <c r="AJ861" s="75" t="str">
        <f>MAD_PS1[[#This Row],[Which Part? (Part 1 or Part 2)]]</f>
        <v>Part 2</v>
      </c>
      <c r="AK861" s="75" t="str">
        <f>MAD_PS1[[#This Row],[Data Received]]</f>
        <v>YES</v>
      </c>
      <c r="AL861" s="75" t="str">
        <f>MAD_PS1[[#This Row],[Data Updated?]]</f>
        <v>YES</v>
      </c>
      <c r="AM861" s="75" t="str">
        <f>MAD_PS1[[#This Row],[Potential duplicates]]</f>
        <v>@#@</v>
      </c>
      <c r="AN861" s="75" t="str">
        <f>MAD_PS1[[#This Row],[Remarks]]</f>
        <v>@#@</v>
      </c>
      <c r="AO861" s="75" t="str">
        <f>MAD_PS1[[#This Row],[Staus of Data Input]]</f>
        <v>Data Available</v>
      </c>
      <c r="AP861" s="75">
        <f>MAD_PS1[[#This Row],[Portfolio]]</f>
        <v>0</v>
      </c>
      <c r="AQ861" s="75" t="e">
        <f>MAD_PS1[[#This Row],[Only CTM]]</f>
        <v>#N/A</v>
      </c>
      <c r="AR861" s="74" t="str">
        <f>IF(ISERROR(_xlfn.XLOOKUP(MAD_PS2[[#This Row],[Source ID]],Odyssey_data[Source ID],Odyssey_data[M1 : Name of All Applications])),"N","Y")</f>
        <v>N</v>
      </c>
    </row>
    <row r="862" spans="1:44" ht="75" hidden="1" x14ac:dyDescent="0.25">
      <c r="A862" s="75" t="str">
        <f>MAD_PS1[[#This Row],[Source ID]]</f>
        <v>CLS.166</v>
      </c>
      <c r="B862" s="75" t="str">
        <f>MAD_PS1[[#This Row],[M1 : Name of All Applications]]</f>
        <v>SpecBuilder</v>
      </c>
      <c r="C862" s="75" t="str">
        <f>IF($AR862="N",IF(MAD_PS1[[#This Row],[Region]]="@#@","Manual Entry Req",MAD_PS1[[#This Row],[Region]]),IF(MAD_PS1[[#This Row],[Region]]="@#@",IF(_xlfn.XLOOKUP($A862,Odyssey_data!$A$2:$A$507,Odyssey_data!C$2:C$507)="@#@","Manual Entry Req",_xlfn.XLOOKUP($A862,Odyssey_data!$A$2:$A$507,Odyssey_data!C$2:C$507)),MAD_PS1[[#This Row],[Region]]))</f>
        <v>US</v>
      </c>
      <c r="D862" s="75" t="str">
        <f>IF($AR862="N",IF(MAD_PS1[[#This Row],[Identify Current Region Owner]]="@#@","Manual Entry Req",MAD_PS1[[#This Row],[Identify Current Region Owner]]),IF(MAD_PS1[[#This Row],[Identify Current Region Owner]]="@#@",IF(_xlfn.XLOOKUP($A862,Odyssey_data!$A$2:$A$507,Odyssey_data!D$2:D$507)="@#@","Manual Entry Req",_xlfn.XLOOKUP($A862,Odyssey_data!$A$2:$A$507,Odyssey_data!D$2:D$507)),MAD_PS1[[#This Row],[Identify Current Region Owner]]))</f>
        <v>Roy DeGolier</v>
      </c>
      <c r="E862" s="75" t="str">
        <f>IF($AR862="N",IF(MAD_PS1[[#This Row],[M2: Confirm Application Status]]="@#@","Manual Entry Req",MAD_PS1[[#This Row],[M2: Confirm Application Status]]),IF(MAD_PS1[[#This Row],[M2: Confirm Application Status]]="@#@",IF(_xlfn.XLOOKUP($A862,Odyssey_data!$A$2:$A$507,Odyssey_data!E$2:E$507)="@#@","Manual Entry Req",_xlfn.XLOOKUP($A862,Odyssey_data!$A$2:$A$507,Odyssey_data!E$2:E$507)),MAD_PS1[[#This Row],[M2: Confirm Application Status]]))</f>
        <v>Manual Entry Req</v>
      </c>
      <c r="F862" s="75" t="str">
        <f>IF($AR862="N",IF(MAD_PS1[[#This Row],[M3 : Application User Group]]="@#@","Manual Entry Req",MAD_PS1[[#This Row],[M3 : Application User Group]]),IF(MAD_PS1[[#This Row],[M3 : Application User Group]]="@#@",IF(_xlfn.XLOOKUP($A862,Odyssey_data!$A$2:$A$507,Odyssey_data!F$2:F$507)="@#@","Manual Entry Req",_xlfn.XLOOKUP($A862,Odyssey_data!$A$2:$A$507,Odyssey_data!F$2:F$507)),MAD_PS1[[#This Row],[M3 : Application User Group]]))</f>
        <v>Manual Entry Req</v>
      </c>
      <c r="G862" s="75" t="str">
        <f>IF($AR862="N",IF(MAD_PS1[[#This Row],[M5 : Application Built]]="@#@","Manual Entry Req",MAD_PS1[[#This Row],[M5 : Application Built]]),IF(MAD_PS1[[#This Row],[M5 : Application Built]]="@#@",IF(_xlfn.XLOOKUP($A862,Odyssey_data!$A$2:$A$507,Odyssey_data!G$2:G$507)="@#@","Manual Entry Req",_xlfn.XLOOKUP($A862,Odyssey_data!$A$2:$A$507,Odyssey_data!G$2:G$507)),MAD_PS1[[#This Row],[M5 : Application Built]]))</f>
        <v>Manual Entry Req</v>
      </c>
      <c r="H862" s="75" t="str">
        <f>IF($AR862="N",IF(MAD_PS1[[#This Row],[M6 : Application Stack / Technology]]="@#@","Manual Entry Req",MAD_PS1[[#This Row],[M6 : Application Stack / Technology]]),IF(MAD_PS1[[#This Row],[M6 : Application Stack / Technology]]="@#@",IF(_xlfn.XLOOKUP($A862,Odyssey_data!$A$2:$A$507,Odyssey_data!H$2:H$507)="@#@","Manual Entry Req",_xlfn.XLOOKUP($A862,Odyssey_data!$A$2:$A$507,Odyssey_data!H$2:H$507)),MAD_PS1[[#This Row],[M6 : Application Stack / Technology]]))</f>
        <v>Manual Entry Req</v>
      </c>
      <c r="I862" s="75" t="str">
        <f>IF($AR862="N",IF(MAD_PS1[[#This Row],[M7 : Primary Access Channels]]="@#@","Manual Entry Req",MAD_PS1[[#This Row],[M7 : Primary Access Channels]]),IF(MAD_PS1[[#This Row],[M7 : Primary Access Channels]]="@#@",IF(_xlfn.XLOOKUP($A862,Odyssey_data!$A$2:$A$507,Odyssey_data!I$2:I$507)="@#@","Manual Entry Req",_xlfn.XLOOKUP($A862,Odyssey_data!$A$2:$A$507,Odyssey_data!I$2:I$507)),MAD_PS1[[#This Row],[M7 : Primary Access Channels]]))</f>
        <v>Manual Entry Req</v>
      </c>
      <c r="J862" s="75" t="str">
        <f>IF($AR862="N",IF(MAD_PS1[[#This Row],[M8 : Application Deployement]]="@#@","Manual Entry Req",MAD_PS1[[#This Row],[M8 : Application Deployement]]),IF(MAD_PS1[[#This Row],[M8 : Application Deployement]]="@#@",IF(_xlfn.XLOOKUP($A862,Odyssey_data!$A$2:$A$507,Odyssey_data!J$2:J$507)="@#@","Manual Entry Req",_xlfn.XLOOKUP($A862,Odyssey_data!$A$2:$A$507,Odyssey_data!J$2:J$507)),MAD_PS1[[#This Row],[M8 : Application Deployement]]))</f>
        <v>Manual Entry Req</v>
      </c>
      <c r="K862" s="75" t="str">
        <f>IF($AR862="N",IF(MAD_PS1[[#This Row],[M9 : Application Architecture Type]]="@#@","Manual Entry Req",MAD_PS1[[#This Row],[M9 : Application Architecture Type]]),IF(MAD_PS1[[#This Row],[M9 : Application Architecture Type]]="@#@",IF(_xlfn.XLOOKUP($A862,Odyssey_data!$A$2:$A$507,Odyssey_data!K$2:K$507)="@#@","Manual Entry Req",_xlfn.XLOOKUP($A862,Odyssey_data!$A$2:$A$507,Odyssey_data!K$2:K$507)),MAD_PS1[[#This Row],[M9 : Application Architecture Type]]))</f>
        <v>Manual Entry Req</v>
      </c>
      <c r="L862" s="75" t="str">
        <f>IF($AR862="N",IF(MAD_PS1[[#This Row],[M10 : Application Description]]="@#@","Manual Entry Req",MAD_PS1[[#This Row],[M10 : Application Description]]),IF(MAD_PS1[[#This Row],[M10 : Application Description]]="@#@",IF(_xlfn.XLOOKUP($A862,Odyssey_data!$A$2:$A$507,Odyssey_data!L$2:L$507)="@#@","Manual Entry Req",_xlfn.XLOOKUP($A862,Odyssey_data!$A$2:$A$507,Odyssey_data!L$2:L$507)),MAD_PS1[[#This Row],[M10 : Application Description]]))</f>
        <v>Locally installed application used by the eComm Integration team in Americas. 4 seats current license expires 12/31/222.</v>
      </c>
      <c r="M862" s="75" t="str">
        <f>IF($AR862="N",IF(MAD_PS1[[#This Row],[L1 Capability Map]]="@#@","Manual Entry Req",MAD_PS1[[#This Row],[L1 Capability Map]]),IF(MAD_PS1[[#This Row],[L1 Capability Map]]="@#@",IF(_xlfn.XLOOKUP($A862,Odyssey_data!$A$2:$A$507,Odyssey_data!M$2:M$507)="@#@","Manual Entry Req",_xlfn.XLOOKUP($A862,Odyssey_data!$A$2:$A$507,Odyssey_data!M$2:M$507)),MAD_PS1[[#This Row],[L1 Capability Map]]))</f>
        <v>Manual Entry Req</v>
      </c>
      <c r="N862" s="75" t="str">
        <f>IF($AR862="N",IF(MAD_PS1[[#This Row],[L2 Capability]]="@#@","Manual Entry Req",MAD_PS1[[#This Row],[L2 Capability]]),IF(MAD_PS1[[#This Row],[L2 Capability]]="@#@",IF(_xlfn.XLOOKUP($A862,Odyssey_data!$A$2:$A$507,Odyssey_data!N$2:N$507)="@#@","Manual Entry Req",_xlfn.XLOOKUP($A862,Odyssey_data!$A$2:$A$507,Odyssey_data!N$2:N$507)),MAD_PS1[[#This Row],[L2 Capability]]))</f>
        <v>Manual Entry Req</v>
      </c>
      <c r="O862" s="75" t="str">
        <f>IF($AR862="N",IF(MAD_PS1[[#This Row],[L3 Capability]]="@#@","Manual Entry Req",MAD_PS1[[#This Row],[L3 Capability]]),IF(MAD_PS1[[#This Row],[L3 Capability]]="@#@",IF(_xlfn.XLOOKUP($A862,Odyssey_data!$A$2:$A$507,Odyssey_data!O$2:O$507)="@#@","Manual Entry Req",_xlfn.XLOOKUP($A862,Odyssey_data!$A$2:$A$507,Odyssey_data!O$2:O$507)),MAD_PS1[[#This Row],[L3 Capability]]))</f>
        <v>Manual Entry Req</v>
      </c>
      <c r="P862" s="75" t="str">
        <f>IF($AR862="N",IF(MAD_PS1[[#This Row],[L4 Capability]]="@#@","Manual Entry Req",MAD_PS1[[#This Row],[L4 Capability]]),IF(MAD_PS1[[#This Row],[L4 Capability]]="@#@",IF(_xlfn.XLOOKUP($A862,Odyssey_data!$A$2:$A$507,Odyssey_data!P$2:P$507)="@#@","Manual Entry Req",_xlfn.XLOOKUP($A862,Odyssey_data!$A$2:$A$507,Odyssey_data!P$2:P$507)),MAD_PS1[[#This Row],[L4 Capability]]))</f>
        <v>Manual Entry Req</v>
      </c>
      <c r="Q862" s="75" t="str">
        <f>IF($AR862="N",IF(MAD_PS1[[#This Row],[Remarks()]]="@#@","Manual Entry Req",MAD_PS1[[#This Row],[Remarks()]]),IF(MAD_PS1[[#This Row],[Remarks()]]="@#@",IF(_xlfn.XLOOKUP($A862,Odyssey_data!$A$2:$A$507,Odyssey_data!Q$2:Q$507)="@#@","Manual Entry Req",_xlfn.XLOOKUP($A862,Odyssey_data!$A$2:$A$507,Odyssey_data!Q$2:Q$507)),MAD_PS1[[#This Row],[Remarks()]]))</f>
        <v>Manual Entry Req</v>
      </c>
      <c r="R862" s="75" t="str">
        <f>IF($AR862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62,Odyssey_data!$A$2:$A$507,Odyssey_data!R$2:R$507)="@#@","Manual Entry Req",_xlfn.XLOOKUP($A862,Odyssey_data!$A$2:$A$507,Odyssey_data!R$2:R$507)),MAD_PS1[[#This Row],[BCR1 : The extent to which application supports business operations]]))</f>
        <v>Manual Entry Req</v>
      </c>
      <c r="S862" s="75" t="str">
        <f>IF($AR862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62,Odyssey_data!$A$2:$A$507,Odyssey_data!S$2:S$507)="@#@","Manual Entry Req",_xlfn.XLOOKUP($A862,Odyssey_data!$A$2:$A$507,Odyssey_data!S$2:S$507)),MAD_PS1[[#This Row],[BCR2 : Please indicate the business impact due to the application''s non-availability ]]))</f>
        <v>Manual Entry Req</v>
      </c>
      <c r="T862" s="75" t="str">
        <f>IF($AR862="N",IF(MAD_PS1[[#This Row],[BCR3 : Business Data Criticality]]="@#@","Manual Entry Req",MAD_PS1[[#This Row],[BCR3 : Business Data Criticality]]),IF(MAD_PS1[[#This Row],[BCR3 : Business Data Criticality]]="@#@",IF(_xlfn.XLOOKUP($A862,Odyssey_data!$A$2:$A$507,Odyssey_data!T$2:T$507)="@#@","Manual Entry Req",_xlfn.XLOOKUP($A862,Odyssey_data!$A$2:$A$507,Odyssey_data!T$2:T$507)),MAD_PS1[[#This Row],[BCR3 : Business Data Criticality]]))</f>
        <v>Manual Entry Req</v>
      </c>
      <c r="U862" s="75" t="str">
        <f>IF($AR862="N",IF(MAD_PS1[[#This Row],[BCR4 : Please indicate the user base]]="@#@","Manual Entry Req",MAD_PS1[[#This Row],[BCR4 : Please indicate the user base]]),IF(MAD_PS1[[#This Row],[BCR4 : Please indicate the user base]]="@#@",IF(_xlfn.XLOOKUP($A862,Odyssey_data!$A$2:$A$507,Odyssey_data!U$2:U$507)="@#@","Manual Entry Req",_xlfn.XLOOKUP($A862,Odyssey_data!$A$2:$A$507,Odyssey_data!U$2:U$507)),MAD_PS1[[#This Row],[BCR4 : Please indicate the user base]]))</f>
        <v>Manual Entry Req</v>
      </c>
      <c r="V862" s="75" t="str">
        <f>IF($AR862="N",IF(MAD_PS1[[#This Row],[AC1 : Categorize Interfaces]]="@#@","Manual Entry Req",MAD_PS1[[#This Row],[AC1 : Categorize Interfaces]]),IF(MAD_PS1[[#This Row],[AC1 : Categorize Interfaces]]="@#@",IF(_xlfn.XLOOKUP($A862,Odyssey_data!$A$2:$A$507,Odyssey_data!V$2:V$507)="@#@","Manual Entry Req",_xlfn.XLOOKUP($A862,Odyssey_data!$A$2:$A$507,Odyssey_data!V$2:V$507)),MAD_PS1[[#This Row],[AC1 : Categorize Interfaces]]))</f>
        <v>Manual Entry Req</v>
      </c>
      <c r="W862" s="75" t="str">
        <f>IF($AR862="N",IF(MAD_PS1[[#This Row],[AC2 : Diversity of Database(s)]]="@#@","Manual Entry Req",MAD_PS1[[#This Row],[AC2 : Diversity of Database(s)]]),IF(MAD_PS1[[#This Row],[AC2 : Diversity of Database(s)]]="@#@",IF(_xlfn.XLOOKUP($A862,Odyssey_data!$A$2:$A$507,Odyssey_data!W$2:W$507)="@#@","Manual Entry Req",_xlfn.XLOOKUP($A862,Odyssey_data!$A$2:$A$507,Odyssey_data!W$2:W$507)),MAD_PS1[[#This Row],[AC2 : Diversity of Database(s)]]))</f>
        <v>Manual Entry Req</v>
      </c>
      <c r="X862" s="75" t="str">
        <f>IF($AR862="N",IF(MAD_PS1[[#This Row],[AC3 : Diversity of software languages]]="@#@","Manual Entry Req",MAD_PS1[[#This Row],[AC3 : Diversity of software languages]]),IF(MAD_PS1[[#This Row],[AC3 : Diversity of software languages]]="@#@",IF(_xlfn.XLOOKUP($A862,Odyssey_data!$A$2:$A$507,Odyssey_data!X$2:X$507)="@#@","Manual Entry Req",_xlfn.XLOOKUP($A862,Odyssey_data!$A$2:$A$507,Odyssey_data!X$2:X$507)),MAD_PS1[[#This Row],[AC3 : Diversity of software languages]]))</f>
        <v>Manual Entry Req</v>
      </c>
      <c r="Y862" s="75" t="str">
        <f>IF($AR862="N",IF(MAD_PS1[[#This Row],[AM1 : Vendor Support available]]="@#@","Manual Entry Req",MAD_PS1[[#This Row],[AM1 : Vendor Support available]]),IF(MAD_PS1[[#This Row],[AM1 : Vendor Support available]]="@#@",IF(_xlfn.XLOOKUP($A862,Odyssey_data!$A$2:$A$507,Odyssey_data!Y$2:Y$507)="@#@","Manual Entry Req",_xlfn.XLOOKUP($A862,Odyssey_data!$A$2:$A$507,Odyssey_data!Y$2:Y$507)),MAD_PS1[[#This Row],[AM1 : Vendor Support available]]))</f>
        <v>Manual Entry Req</v>
      </c>
      <c r="Z862" s="75" t="str">
        <f>IF($AR862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62,Odyssey_data!$A$2:$A$507,Odyssey_data!Z$2:Z$507)="@#@","Manual Entry Req",_xlfn.XLOOKUP($A862,Odyssey_data!$A$2:$A$507,Odyssey_data!Z$2:Z$507)),MAD_PS1[[#This Row],[AM2 : Availability of skills required to support the system]]))</f>
        <v>Manual Entry Req</v>
      </c>
      <c r="AA862" s="75" t="str">
        <f>IF($AR862="N",IF(MAD_PS1[[#This Row],[AM3 : Documents Available]]="@#@","Manual Entry Req",MAD_PS1[[#This Row],[AM3 : Documents Available]]),IF(MAD_PS1[[#This Row],[AM3 : Documents Available]]="@#@",IF(_xlfn.XLOOKUP($A862,Odyssey_data!$A$2:$A$507,Odyssey_data!AA$2:AA$507)="@#@","Manual Entry Req",_xlfn.XLOOKUP($A862,Odyssey_data!$A$2:$A$507,Odyssey_data!AA$2:AA$507)),MAD_PS1[[#This Row],[AM3 : Documents Available]]))</f>
        <v>Manual Entry Req</v>
      </c>
      <c r="AB862" s="75" t="str">
        <f>IF($AR862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62,Odyssey_data!$A$2:$A$507,Odyssey_data!AB$2:AB$507)="@#@","Manual Entry Req",_xlfn.XLOOKUP($A862,Odyssey_data!$A$2:$A$507,Odyssey_data!AB$2:AB$507)),MAD_PS1[[#This Row],[AM4 : Lifecycle Stage of the application for Risk]]))</f>
        <v>Manual Entry Req</v>
      </c>
      <c r="AC862" s="75" t="str">
        <f>IF($AR862="N",IF(MAD_PS1[[#This Row],[AC1 : Implementation Cost]]="@#@","Manual Entry Req",MAD_PS1[[#This Row],[AC1 : Implementation Cost]]),IF(MAD_PS1[[#This Row],[AC1 : Implementation Cost]]="@#@",IF(_xlfn.XLOOKUP($A862,Odyssey_data!$A$2:$A$507,Odyssey_data!AC$2:AC$507)="@#@","Manual Entry Req",_xlfn.XLOOKUP($A862,Odyssey_data!$A$2:$A$507,Odyssey_data!AC$2:AC$507)),MAD_PS1[[#This Row],[AC1 : Implementation Cost]]))</f>
        <v>Manual Entry Req</v>
      </c>
      <c r="AD862" s="75" t="str">
        <f>IF($AR862="N",IF(MAD_PS1[[#This Row],[AC2 : Licence Cost]]="@#@","Manual Entry Req",MAD_PS1[[#This Row],[AC2 : Licence Cost]]),IF(MAD_PS1[[#This Row],[AC2 : Licence Cost]]="@#@",IF(_xlfn.XLOOKUP($A862,Odyssey_data!$A$2:$A$507,Odyssey_data!AD$2:AD$507)="@#@","Manual Entry Req",_xlfn.XLOOKUP($A862,Odyssey_data!$A$2:$A$507,Odyssey_data!AD$2:AD$507)),MAD_PS1[[#This Row],[AC2 : Licence Cost]]))</f>
        <v>Manual Entry Req</v>
      </c>
      <c r="AE862" s="75" t="str">
        <f>IF($AR862="N",IF(MAD_PS1[[#This Row],[AC3 : Annual Maintenance Cost/Support Cost]]="@#@","Manual Entry Req",MAD_PS1[[#This Row],[AC3 : Annual Maintenance Cost/Support Cost]]),IF(MAD_PS1[[#This Row],[AC3 : Annual Maintenance Cost/Support Cost]]="@#@",IF(_xlfn.XLOOKUP($A862,Odyssey_data!$A$2:$A$507,Odyssey_data!AE$2:AE$507)="@#@","Manual Entry Req",_xlfn.XLOOKUP($A862,Odyssey_data!$A$2:$A$507,Odyssey_data!AE$2:AE$507)),MAD_PS1[[#This Row],[AC3 : Annual Maintenance Cost/Support Cost]]))</f>
        <v>Manual Entry Req</v>
      </c>
      <c r="AF862" s="75" t="str">
        <f>IF($AR862="N",IF(MAD_PS1[[#This Row],[ACR1 : Is Application Virtualized]]="@#@","Manual Entry Req",MAD_PS1[[#This Row],[ACR1 : Is Application Virtualized]]),IF(MAD_PS1[[#This Row],[ACR1 : Is Application Virtualized]]="@#@",IF(_xlfn.XLOOKUP($A862,Odyssey_data!$A$2:$A$507,Odyssey_data!AF$2:AF$507)="@#@","Manual Entry Req",_xlfn.XLOOKUP($A862,Odyssey_data!$A$2:$A$507,Odyssey_data!AF$2:AF$507)),MAD_PS1[[#This Row],[ACR1 : Is Application Virtualized]]))</f>
        <v>Manual Entry Req</v>
      </c>
      <c r="AG862" s="75" t="str">
        <f>IF($AR862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62,Odyssey_data!$A$2:$A$507,Odyssey_data!AG$2:AG$507)="@#@","Manual Entry Req",_xlfn.XLOOKUP($A862,Odyssey_data!$A$2:$A$507,Odyssey_data!AG$2:AG$507)),MAD_PS1[[#This Row],[ACR2 : Does the Application Support loosely coupled N tier Architecture &amp; Abstraction]]))</f>
        <v>Manual Entry Req</v>
      </c>
      <c r="AH862" s="75" t="str">
        <f>IF($AR862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62,Odyssey_data!$A$2:$A$507,Odyssey_data!AH$2:AH$507)="@#@","Manual Entry Req",_xlfn.XLOOKUP($A862,Odyssey_data!$A$2:$A$507,Odyssey_data!AH$2:AH$507)),MAD_PS1[[#This Row],[ACR3 : Does it provide Micro Services / Coarse Grain APIs]]))</f>
        <v>Manual Entry Req</v>
      </c>
      <c r="AI862" s="75" t="str">
        <f>IF($AR862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62,Odyssey_data!$A$2:$A$507,Odyssey_data!AI$2:AI$507)="@#@","Manual Entry Req",_xlfn.XLOOKUP($A862,Odyssey_data!$A$2:$A$507,Odyssey_data!AI$2:AI$507)),MAD_PS1[[#This Row],[ACR4 : Does the host regulatory environment allows moving to cloud]]))</f>
        <v>Manual Entry Req</v>
      </c>
      <c r="AJ862" s="75" t="str">
        <f>MAD_PS1[[#This Row],[Which Part? (Part 1 or Part 2)]]</f>
        <v>Part 2</v>
      </c>
      <c r="AK862" s="75" t="str">
        <f>MAD_PS1[[#This Row],[Data Received]]</f>
        <v>@#@</v>
      </c>
      <c r="AL862" s="75" t="str">
        <f>MAD_PS1[[#This Row],[Data Updated?]]</f>
        <v>YES</v>
      </c>
      <c r="AM862" s="75">
        <f>MAD_PS1[[#This Row],[Potential duplicates]]</f>
        <v>0</v>
      </c>
      <c r="AN862" s="75">
        <f>MAD_PS1[[#This Row],[Remarks]]</f>
        <v>0</v>
      </c>
      <c r="AO862" s="75" t="str">
        <f>MAD_PS1[[#This Row],[Staus of Data Input]]</f>
        <v>Data Available</v>
      </c>
      <c r="AP862" s="75" t="str">
        <f>MAD_PS1[[#This Row],[Portfolio]]</f>
        <v>Productivity</v>
      </c>
      <c r="AQ862" s="75" t="e">
        <f>MAD_PS1[[#This Row],[Only CTM]]</f>
        <v>#N/A</v>
      </c>
      <c r="AR862" s="74" t="str">
        <f>IF(ISERROR(_xlfn.XLOOKUP(MAD_PS2[[#This Row],[Source ID]],Odyssey_data[Source ID],Odyssey_data[M1 : Name of All Applications])),"N","Y")</f>
        <v>N</v>
      </c>
    </row>
    <row r="863" spans="1:44" ht="45" hidden="1" x14ac:dyDescent="0.25">
      <c r="A863" s="75" t="str">
        <f>MAD_PS1[[#This Row],[Source ID]]</f>
        <v>CLS.168</v>
      </c>
      <c r="B863" s="75" t="str">
        <f>MAD_PS1[[#This Row],[M1 : Name of All Applications]]</f>
        <v>ReadSoft (Kofax)</v>
      </c>
      <c r="C863" s="75" t="str">
        <f>IF($AR863="N",IF(MAD_PS1[[#This Row],[Region]]="@#@","Manual Entry Req",MAD_PS1[[#This Row],[Region]]),IF(MAD_PS1[[#This Row],[Region]]="@#@",IF(_xlfn.XLOOKUP($A863,Odyssey_data!$A$2:$A$507,Odyssey_data!C$2:C$507)="@#@","Manual Entry Req",_xlfn.XLOOKUP($A863,Odyssey_data!$A$2:$A$507,Odyssey_data!C$2:C$507)),MAD_PS1[[#This Row],[Region]]))</f>
        <v xml:space="preserve">CAN </v>
      </c>
      <c r="D863" s="75" t="str">
        <f>IF($AR863="N",IF(MAD_PS1[[#This Row],[Identify Current Region Owner]]="@#@","Manual Entry Req",MAD_PS1[[#This Row],[Identify Current Region Owner]]),IF(MAD_PS1[[#This Row],[Identify Current Region Owner]]="@#@",IF(_xlfn.XLOOKUP($A863,Odyssey_data!$A$2:$A$507,Odyssey_data!D$2:D$507)="@#@","Manual Entry Req",_xlfn.XLOOKUP($A863,Odyssey_data!$A$2:$A$507,Odyssey_data!D$2:D$507)),MAD_PS1[[#This Row],[Identify Current Region Owner]]))</f>
        <v>Albert Pravin</v>
      </c>
      <c r="E863" s="75" t="str">
        <f>IF($AR863="N",IF(MAD_PS1[[#This Row],[M2: Confirm Application Status]]="@#@","Manual Entry Req",MAD_PS1[[#This Row],[M2: Confirm Application Status]]),IF(MAD_PS1[[#This Row],[M2: Confirm Application Status]]="@#@",IF(_xlfn.XLOOKUP($A863,Odyssey_data!$A$2:$A$507,Odyssey_data!E$2:E$507)="@#@","Manual Entry Req",_xlfn.XLOOKUP($A863,Odyssey_data!$A$2:$A$507,Odyssey_data!E$2:E$507)),MAD_PS1[[#This Row],[M2: Confirm Application Status]]))</f>
        <v>Decommissioned</v>
      </c>
      <c r="F863" s="75" t="str">
        <f>IF($AR863="N",IF(MAD_PS1[[#This Row],[M3 : Application User Group]]="@#@","Manual Entry Req",MAD_PS1[[#This Row],[M3 : Application User Group]]),IF(MAD_PS1[[#This Row],[M3 : Application User Group]]="@#@",IF(_xlfn.XLOOKUP($A863,Odyssey_data!$A$2:$A$507,Odyssey_data!F$2:F$507)="@#@","Manual Entry Req",_xlfn.XLOOKUP($A863,Odyssey_data!$A$2:$A$507,Odyssey_data!F$2:F$507)),MAD_PS1[[#This Row],[M3 : Application User Group]]))</f>
        <v>IFS.Finance.GLBL.IMM.SUP</v>
      </c>
      <c r="G863" s="75" t="str">
        <f>IF($AR863="N",IF(MAD_PS1[[#This Row],[M5 : Application Built]]="@#@","Manual Entry Req",MAD_PS1[[#This Row],[M5 : Application Built]]),IF(MAD_PS1[[#This Row],[M5 : Application Built]]="@#@",IF(_xlfn.XLOOKUP($A863,Odyssey_data!$A$2:$A$507,Odyssey_data!G$2:G$507)="@#@","Manual Entry Req",_xlfn.XLOOKUP($A863,Odyssey_data!$A$2:$A$507,Odyssey_data!G$2:G$507)),MAD_PS1[[#This Row],[M5 : Application Built]]))</f>
        <v>COTS</v>
      </c>
      <c r="H863" s="75" t="str">
        <f>IF($AR863="N",IF(MAD_PS1[[#This Row],[M6 : Application Stack / Technology]]="@#@","Manual Entry Req",MAD_PS1[[#This Row],[M6 : Application Stack / Technology]]),IF(MAD_PS1[[#This Row],[M6 : Application Stack / Technology]]="@#@",IF(_xlfn.XLOOKUP($A863,Odyssey_data!$A$2:$A$507,Odyssey_data!H$2:H$507)="@#@","Manual Entry Req",_xlfn.XLOOKUP($A863,Odyssey_data!$A$2:$A$507,Odyssey_data!H$2:H$507)),MAD_PS1[[#This Row],[M6 : Application Stack / Technology]]))</f>
        <v>Windows App</v>
      </c>
      <c r="I863" s="75" t="str">
        <f>IF($AR863="N",IF(MAD_PS1[[#This Row],[M7 : Primary Access Channels]]="@#@","Manual Entry Req",MAD_PS1[[#This Row],[M7 : Primary Access Channels]]),IF(MAD_PS1[[#This Row],[M7 : Primary Access Channels]]="@#@",IF(_xlfn.XLOOKUP($A863,Odyssey_data!$A$2:$A$507,Odyssey_data!I$2:I$507)="@#@","Manual Entry Req",_xlfn.XLOOKUP($A863,Odyssey_data!$A$2:$A$507,Odyssey_data!I$2:I$507)),MAD_PS1[[#This Row],[M7 : Primary Access Channels]]))</f>
        <v>Other</v>
      </c>
      <c r="J863" s="75" t="str">
        <f>IF($AR863="N",IF(MAD_PS1[[#This Row],[M8 : Application Deployement]]="@#@","Manual Entry Req",MAD_PS1[[#This Row],[M8 : Application Deployement]]),IF(MAD_PS1[[#This Row],[M8 : Application Deployement]]="@#@",IF(_xlfn.XLOOKUP($A863,Odyssey_data!$A$2:$A$507,Odyssey_data!J$2:J$507)="@#@","Manual Entry Req",_xlfn.XLOOKUP($A863,Odyssey_data!$A$2:$A$507,Odyssey_data!J$2:J$507)),MAD_PS1[[#This Row],[M8 : Application Deployement]]))</f>
        <v>On-Prem</v>
      </c>
      <c r="K863" s="75" t="str">
        <f>IF($AR863="N",IF(MAD_PS1[[#This Row],[M9 : Application Architecture Type]]="@#@","Manual Entry Req",MAD_PS1[[#This Row],[M9 : Application Architecture Type]]),IF(MAD_PS1[[#This Row],[M9 : Application Architecture Type]]="@#@",IF(_xlfn.XLOOKUP($A863,Odyssey_data!$A$2:$A$507,Odyssey_data!K$2:K$507)="@#@","Manual Entry Req",_xlfn.XLOOKUP($A863,Odyssey_data!$A$2:$A$507,Odyssey_data!K$2:K$507)),MAD_PS1[[#This Row],[M9 : Application Architecture Type]]))</f>
        <v>2 Tier</v>
      </c>
      <c r="L863" s="75" t="str">
        <f>IF($AR863="N",IF(MAD_PS1[[#This Row],[M10 : Application Description]]="@#@","Manual Entry Req",MAD_PS1[[#This Row],[M10 : Application Description]]),IF(MAD_PS1[[#This Row],[M10 : Application Description]]="@#@",IF(_xlfn.XLOOKUP($A863,Odyssey_data!$A$2:$A$507,Odyssey_data!L$2:L$507)="@#@","Manual Entry Req",_xlfn.XLOOKUP($A863,Odyssey_data!$A$2:$A$507,Odyssey_data!L$2:L$507)),MAD_PS1[[#This Row],[M10 : Application Description]]))</f>
        <v xml:space="preserve">AP invoice scanning  system for Finance Dept - for IFS </v>
      </c>
      <c r="M863" s="75" t="str">
        <f>IF($AR863="N",IF(MAD_PS1[[#This Row],[L1 Capability Map]]="@#@","Manual Entry Req",MAD_PS1[[#This Row],[L1 Capability Map]]),IF(MAD_PS1[[#This Row],[L1 Capability Map]]="@#@",IF(_xlfn.XLOOKUP($A863,Odyssey_data!$A$2:$A$507,Odyssey_data!M$2:M$507)="@#@","Manual Entry Req",_xlfn.XLOOKUP($A863,Odyssey_data!$A$2:$A$507,Odyssey_data!M$2:M$507)),MAD_PS1[[#This Row],[L1 Capability Map]]))</f>
        <v>FinanceandControlship</v>
      </c>
      <c r="N863" s="75" t="str">
        <f>IF($AR863="N",IF(MAD_PS1[[#This Row],[L2 Capability]]="@#@","Manual Entry Req",MAD_PS1[[#This Row],[L2 Capability]]),IF(MAD_PS1[[#This Row],[L2 Capability]]="@#@",IF(_xlfn.XLOOKUP($A863,Odyssey_data!$A$2:$A$507,Odyssey_data!N$2:N$507)="@#@","Manual Entry Req",_xlfn.XLOOKUP($A863,Odyssey_data!$A$2:$A$507,Odyssey_data!N$2:N$507)),MAD_PS1[[#This Row],[L2 Capability]]))</f>
        <v>FinanceOperations</v>
      </c>
      <c r="O863" s="75" t="str">
        <f>IF($AR863="N",IF(MAD_PS1[[#This Row],[L3 Capability]]="@#@","Manual Entry Req",MAD_PS1[[#This Row],[L3 Capability]]),IF(MAD_PS1[[#This Row],[L3 Capability]]="@#@",IF(_xlfn.XLOOKUP($A863,Odyssey_data!$A$2:$A$507,Odyssey_data!O$2:O$507)="@#@","Manual Entry Req",_xlfn.XLOOKUP($A863,Odyssey_data!$A$2:$A$507,Odyssey_data!O$2:O$507)),MAD_PS1[[#This Row],[L3 Capability]]))</f>
        <v>TradeAccountsPayable</v>
      </c>
      <c r="P863" s="75" t="str">
        <f>IF($AR863="N",IF(MAD_PS1[[#This Row],[L4 Capability]]="@#@","Manual Entry Req",MAD_PS1[[#This Row],[L4 Capability]]),IF(MAD_PS1[[#This Row],[L4 Capability]]="@#@",IF(_xlfn.XLOOKUP($A863,Odyssey_data!$A$2:$A$507,Odyssey_data!P$2:P$507)="@#@","Manual Entry Req",_xlfn.XLOOKUP($A863,Odyssey_data!$A$2:$A$507,Odyssey_data!P$2:P$507)),MAD_PS1[[#This Row],[L4 Capability]]))</f>
        <v>Manual Entry Req</v>
      </c>
      <c r="Q863" s="75" t="str">
        <f>IF($AR863="N",IF(MAD_PS1[[#This Row],[Remarks()]]="@#@","Manual Entry Req",MAD_PS1[[#This Row],[Remarks()]]),IF(MAD_PS1[[#This Row],[Remarks()]]="@#@",IF(_xlfn.XLOOKUP($A863,Odyssey_data!$A$2:$A$507,Odyssey_data!Q$2:Q$507)="@#@","Manual Entry Req",_xlfn.XLOOKUP($A863,Odyssey_data!$A$2:$A$507,Odyssey_data!Q$2:Q$507)),MAD_PS1[[#This Row],[Remarks()]]))</f>
        <v>INGRAM</v>
      </c>
      <c r="R863" s="75" t="str">
        <f>IF($AR863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63,Odyssey_data!$A$2:$A$507,Odyssey_data!R$2:R$507)="@#@","Manual Entry Req",_xlfn.XLOOKUP($A863,Odyssey_data!$A$2:$A$507,Odyssey_data!R$2:R$507)),MAD_PS1[[#This Row],[BCR1 : The extent to which application supports business operations]]))</f>
        <v xml:space="preserve">Business operations </v>
      </c>
      <c r="S863" s="75" t="str">
        <f>IF($AR863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63,Odyssey_data!$A$2:$A$507,Odyssey_data!S$2:S$507)="@#@","Manual Entry Req",_xlfn.XLOOKUP($A863,Odyssey_data!$A$2:$A$507,Odyssey_data!S$2:S$507)),MAD_PS1[[#This Row],[BCR2 : Please indicate the business impact due to the application''s non-availability ]]))</f>
        <v>Level 2 - Mission Critical</v>
      </c>
      <c r="T863" s="75" t="str">
        <f>IF($AR863="N",IF(MAD_PS1[[#This Row],[BCR3 : Business Data Criticality]]="@#@","Manual Entry Req",MAD_PS1[[#This Row],[BCR3 : Business Data Criticality]]),IF(MAD_PS1[[#This Row],[BCR3 : Business Data Criticality]]="@#@",IF(_xlfn.XLOOKUP($A863,Odyssey_data!$A$2:$A$507,Odyssey_data!T$2:T$507)="@#@","Manual Entry Req",_xlfn.XLOOKUP($A863,Odyssey_data!$A$2:$A$507,Odyssey_data!T$2:T$507)),MAD_PS1[[#This Row],[BCR3 : Business Data Criticality]]))</f>
        <v>Confidential</v>
      </c>
      <c r="U863" s="75" t="str">
        <f>IF($AR863="N",IF(MAD_PS1[[#This Row],[BCR4 : Please indicate the user base]]="@#@","Manual Entry Req",MAD_PS1[[#This Row],[BCR4 : Please indicate the user base]]),IF(MAD_PS1[[#This Row],[BCR4 : Please indicate the user base]]="@#@",IF(_xlfn.XLOOKUP($A863,Odyssey_data!$A$2:$A$507,Odyssey_data!U$2:U$507)="@#@","Manual Entry Req",_xlfn.XLOOKUP($A863,Odyssey_data!$A$2:$A$507,Odyssey_data!U$2:U$507)),MAD_PS1[[#This Row],[BCR4 : Please indicate the user base]]))</f>
        <v xml:space="preserve">0-50
</v>
      </c>
      <c r="V863" s="75" t="str">
        <f>IF($AR863="N",IF(MAD_PS1[[#This Row],[AC1 : Categorize Interfaces]]="@#@","Manual Entry Req",MAD_PS1[[#This Row],[AC1 : Categorize Interfaces]]),IF(MAD_PS1[[#This Row],[AC1 : Categorize Interfaces]]="@#@",IF(_xlfn.XLOOKUP($A863,Odyssey_data!$A$2:$A$507,Odyssey_data!V$2:V$507)="@#@","Manual Entry Req",_xlfn.XLOOKUP($A863,Odyssey_data!$A$2:$A$507,Odyssey_data!V$2:V$507)),MAD_PS1[[#This Row],[AC1 : Categorize Interfaces]]))</f>
        <v>Low number of incoming/outgoing linkages (&lt; 5)</v>
      </c>
      <c r="W863" s="75" t="str">
        <f>IF($AR863="N",IF(MAD_PS1[[#This Row],[AC2 : Diversity of Database(s)]]="@#@","Manual Entry Req",MAD_PS1[[#This Row],[AC2 : Diversity of Database(s)]]),IF(MAD_PS1[[#This Row],[AC2 : Diversity of Database(s)]]="@#@",IF(_xlfn.XLOOKUP($A863,Odyssey_data!$A$2:$A$507,Odyssey_data!W$2:W$507)="@#@","Manual Entry Req",_xlfn.XLOOKUP($A863,Odyssey_data!$A$2:$A$507,Odyssey_data!W$2:W$507)),MAD_PS1[[#This Row],[AC2 : Diversity of Database(s)]]))</f>
        <v xml:space="preserve">Single database type
</v>
      </c>
      <c r="X863" s="75" t="str">
        <f>IF($AR863="N",IF(MAD_PS1[[#This Row],[AC3 : Diversity of software languages]]="@#@","Manual Entry Req",MAD_PS1[[#This Row],[AC3 : Diversity of software languages]]),IF(MAD_PS1[[#This Row],[AC3 : Diversity of software languages]]="@#@",IF(_xlfn.XLOOKUP($A863,Odyssey_data!$A$2:$A$507,Odyssey_data!X$2:X$507)="@#@","Manual Entry Req",_xlfn.XLOOKUP($A863,Odyssey_data!$A$2:$A$507,Odyssey_data!X$2:X$507)),MAD_PS1[[#This Row],[AC3 : Diversity of software languages]]))</f>
        <v xml:space="preserve">Single language/technology for 95% of code base
</v>
      </c>
      <c r="Y863" s="75" t="str">
        <f>IF($AR863="N",IF(MAD_PS1[[#This Row],[AM1 : Vendor Support available]]="@#@","Manual Entry Req",MAD_PS1[[#This Row],[AM1 : Vendor Support available]]),IF(MAD_PS1[[#This Row],[AM1 : Vendor Support available]]="@#@",IF(_xlfn.XLOOKUP($A863,Odyssey_data!$A$2:$A$507,Odyssey_data!Y$2:Y$507)="@#@","Manual Entry Req",_xlfn.XLOOKUP($A863,Odyssey_data!$A$2:$A$507,Odyssey_data!Y$2:Y$507)),MAD_PS1[[#This Row],[AM1 : Vendor Support available]]))</f>
        <v>Premier paid support</v>
      </c>
      <c r="Z863" s="75" t="str">
        <f>IF($AR863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63,Odyssey_data!$A$2:$A$507,Odyssey_data!Z$2:Z$507)="@#@","Manual Entry Req",_xlfn.XLOOKUP($A863,Odyssey_data!$A$2:$A$507,Odyssey_data!Z$2:Z$507)),MAD_PS1[[#This Row],[AM2 : Availability of skills required to support the system]]))</f>
        <v>Standard skill set</v>
      </c>
      <c r="AA863" s="75" t="str">
        <f>IF($AR863="N",IF(MAD_PS1[[#This Row],[AM3 : Documents Available]]="@#@","Manual Entry Req",MAD_PS1[[#This Row],[AM3 : Documents Available]]),IF(MAD_PS1[[#This Row],[AM3 : Documents Available]]="@#@",IF(_xlfn.XLOOKUP($A863,Odyssey_data!$A$2:$A$507,Odyssey_data!AA$2:AA$507)="@#@","Manual Entry Req",_xlfn.XLOOKUP($A863,Odyssey_data!$A$2:$A$507,Odyssey_data!AA$2:AA$507)),MAD_PS1[[#This Row],[AM3 : Documents Available]]))</f>
        <v xml:space="preserve"> Exists and updated</v>
      </c>
      <c r="AB863" s="75" t="str">
        <f>IF($AR863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63,Odyssey_data!$A$2:$A$507,Odyssey_data!AB$2:AB$507)="@#@","Manual Entry Req",_xlfn.XLOOKUP($A863,Odyssey_data!$A$2:$A$507,Odyssey_data!AB$2:AB$507)),MAD_PS1[[#This Row],[AM4 : Lifecycle Stage of the application for Risk]]))</f>
        <v>Maintanance</v>
      </c>
      <c r="AC863" s="75" t="str">
        <f>IF($AR863="N",IF(MAD_PS1[[#This Row],[AC1 : Implementation Cost]]="@#@","Manual Entry Req",MAD_PS1[[#This Row],[AC1 : Implementation Cost]]),IF(MAD_PS1[[#This Row],[AC1 : Implementation Cost]]="@#@",IF(_xlfn.XLOOKUP($A863,Odyssey_data!$A$2:$A$507,Odyssey_data!AC$2:AC$507)="@#@","Manual Entry Req",_xlfn.XLOOKUP($A863,Odyssey_data!$A$2:$A$507,Odyssey_data!AC$2:AC$507)),MAD_PS1[[#This Row],[AC1 : Implementation Cost]]))</f>
        <v>Manual Entry Req</v>
      </c>
      <c r="AD863" s="75" t="str">
        <f>IF($AR863="N",IF(MAD_PS1[[#This Row],[AC2 : Licence Cost]]="@#@","Manual Entry Req",MAD_PS1[[#This Row],[AC2 : Licence Cost]]),IF(MAD_PS1[[#This Row],[AC2 : Licence Cost]]="@#@",IF(_xlfn.XLOOKUP($A863,Odyssey_data!$A$2:$A$507,Odyssey_data!AD$2:AD$507)="@#@","Manual Entry Req",_xlfn.XLOOKUP($A863,Odyssey_data!$A$2:$A$507,Odyssey_data!AD$2:AD$507)),MAD_PS1[[#This Row],[AC2 : Licence Cost]]))</f>
        <v>Manual Entry Req</v>
      </c>
      <c r="AE863" s="75" t="str">
        <f>IF($AR863="N",IF(MAD_PS1[[#This Row],[AC3 : Annual Maintenance Cost/Support Cost]]="@#@","Manual Entry Req",MAD_PS1[[#This Row],[AC3 : Annual Maintenance Cost/Support Cost]]),IF(MAD_PS1[[#This Row],[AC3 : Annual Maintenance Cost/Support Cost]]="@#@",IF(_xlfn.XLOOKUP($A863,Odyssey_data!$A$2:$A$507,Odyssey_data!AE$2:AE$507)="@#@","Manual Entry Req",_xlfn.XLOOKUP($A863,Odyssey_data!$A$2:$A$507,Odyssey_data!AE$2:AE$507)),MAD_PS1[[#This Row],[AC3 : Annual Maintenance Cost/Support Cost]]))</f>
        <v>Manual Entry Req</v>
      </c>
      <c r="AF863" s="75" t="str">
        <f>IF($AR863="N",IF(MAD_PS1[[#This Row],[ACR1 : Is Application Virtualized]]="@#@","Manual Entry Req",MAD_PS1[[#This Row],[ACR1 : Is Application Virtualized]]),IF(MAD_PS1[[#This Row],[ACR1 : Is Application Virtualized]]="@#@",IF(_xlfn.XLOOKUP($A863,Odyssey_data!$A$2:$A$507,Odyssey_data!AF$2:AF$507)="@#@","Manual Entry Req",_xlfn.XLOOKUP($A863,Odyssey_data!$A$2:$A$507,Odyssey_data!AF$2:AF$507)),MAD_PS1[[#This Row],[ACR1 : Is Application Virtualized]]))</f>
        <v>Manual Entry Req</v>
      </c>
      <c r="AG863" s="75" t="str">
        <f>IF($AR863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63,Odyssey_data!$A$2:$A$507,Odyssey_data!AG$2:AG$507)="@#@","Manual Entry Req",_xlfn.XLOOKUP($A863,Odyssey_data!$A$2:$A$507,Odyssey_data!AG$2:AG$507)),MAD_PS1[[#This Row],[ACR2 : Does the Application Support loosely coupled N tier Architecture &amp; Abstraction]]))</f>
        <v>Manual Entry Req</v>
      </c>
      <c r="AH863" s="75" t="str">
        <f>IF($AR863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63,Odyssey_data!$A$2:$A$507,Odyssey_data!AH$2:AH$507)="@#@","Manual Entry Req",_xlfn.XLOOKUP($A863,Odyssey_data!$A$2:$A$507,Odyssey_data!AH$2:AH$507)),MAD_PS1[[#This Row],[ACR3 : Does it provide Micro Services / Coarse Grain APIs]]))</f>
        <v>Manual Entry Req</v>
      </c>
      <c r="AI863" s="75" t="str">
        <f>IF($AR863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63,Odyssey_data!$A$2:$A$507,Odyssey_data!AI$2:AI$507)="@#@","Manual Entry Req",_xlfn.XLOOKUP($A863,Odyssey_data!$A$2:$A$507,Odyssey_data!AI$2:AI$507)),MAD_PS1[[#This Row],[ACR4 : Does the host regulatory environment allows moving to cloud]]))</f>
        <v>Manual Entry Req</v>
      </c>
      <c r="AJ863" s="75" t="str">
        <f>MAD_PS1[[#This Row],[Which Part? (Part 1 or Part 2)]]</f>
        <v>Part 2</v>
      </c>
      <c r="AK863" s="75" t="str">
        <f>MAD_PS1[[#This Row],[Data Received]]</f>
        <v>YES</v>
      </c>
      <c r="AL863" s="75" t="str">
        <f>MAD_PS1[[#This Row],[Data Updated?]]</f>
        <v>YES</v>
      </c>
      <c r="AM863" s="75" t="str">
        <f>MAD_PS1[[#This Row],[Potential duplicates]]</f>
        <v>@#@</v>
      </c>
      <c r="AN863" s="75" t="str">
        <f>MAD_PS1[[#This Row],[Remarks]]</f>
        <v>@#@</v>
      </c>
      <c r="AO863" s="75" t="str">
        <f>MAD_PS1[[#This Row],[Staus of Data Input]]</f>
        <v>Data Available</v>
      </c>
      <c r="AP863" s="75">
        <f>MAD_PS1[[#This Row],[Portfolio]]</f>
        <v>0</v>
      </c>
      <c r="AQ863" s="75" t="e">
        <f>MAD_PS1[[#This Row],[Only CTM]]</f>
        <v>#N/A</v>
      </c>
      <c r="AR863" s="74" t="str">
        <f>IF(ISERROR(_xlfn.XLOOKUP(MAD_PS2[[#This Row],[Source ID]],Odyssey_data[Source ID],Odyssey_data[M1 : Name of All Applications])),"N","Y")</f>
        <v>N</v>
      </c>
    </row>
    <row r="864" spans="1:44" ht="45" hidden="1" x14ac:dyDescent="0.25">
      <c r="A864" s="75" t="str">
        <f>MAD_PS1[[#This Row],[Source ID]]</f>
        <v>CLS.169</v>
      </c>
      <c r="B864" s="75" t="str">
        <f>MAD_PS1[[#This Row],[M1 : Name of All Applications]]</f>
        <v>Standard Register</v>
      </c>
      <c r="C864" s="75" t="str">
        <f>IF($AR864="N",IF(MAD_PS1[[#This Row],[Region]]="@#@","Manual Entry Req",MAD_PS1[[#This Row],[Region]]),IF(MAD_PS1[[#This Row],[Region]]="@#@",IF(_xlfn.XLOOKUP($A864,Odyssey_data!$A$2:$A$507,Odyssey_data!C$2:C$507)="@#@","Manual Entry Req",_xlfn.XLOOKUP($A864,Odyssey_data!$A$2:$A$507,Odyssey_data!C$2:C$507)),MAD_PS1[[#This Row],[Region]]))</f>
        <v xml:space="preserve">CAN </v>
      </c>
      <c r="D864" s="75" t="str">
        <f>IF($AR864="N",IF(MAD_PS1[[#This Row],[Identify Current Region Owner]]="@#@","Manual Entry Req",MAD_PS1[[#This Row],[Identify Current Region Owner]]),IF(MAD_PS1[[#This Row],[Identify Current Region Owner]]="@#@",IF(_xlfn.XLOOKUP($A864,Odyssey_data!$A$2:$A$507,Odyssey_data!D$2:D$507)="@#@","Manual Entry Req",_xlfn.XLOOKUP($A864,Odyssey_data!$A$2:$A$507,Odyssey_data!D$2:D$507)),MAD_PS1[[#This Row],[Identify Current Region Owner]]))</f>
        <v>Albert Pravin</v>
      </c>
      <c r="E864" s="75" t="str">
        <f>IF($AR864="N",IF(MAD_PS1[[#This Row],[M2: Confirm Application Status]]="@#@","Manual Entry Req",MAD_PS1[[#This Row],[M2: Confirm Application Status]]),IF(MAD_PS1[[#This Row],[M2: Confirm Application Status]]="@#@",IF(_xlfn.XLOOKUP($A864,Odyssey_data!$A$2:$A$507,Odyssey_data!E$2:E$507)="@#@","Manual Entry Req",_xlfn.XLOOKUP($A864,Odyssey_data!$A$2:$A$507,Odyssey_data!E$2:E$507)),MAD_PS1[[#This Row],[M2: Confirm Application Status]]))</f>
        <v>Active</v>
      </c>
      <c r="F864" s="75" t="str">
        <f>IF($AR864="N",IF(MAD_PS1[[#This Row],[M3 : Application User Group]]="@#@","Manual Entry Req",MAD_PS1[[#This Row],[M3 : Application User Group]]),IF(MAD_PS1[[#This Row],[M3 : Application User Group]]="@#@",IF(_xlfn.XLOOKUP($A864,Odyssey_data!$A$2:$A$507,Odyssey_data!F$2:F$507)="@#@","Manual Entry Req",_xlfn.XLOOKUP($A864,Odyssey_data!$A$2:$A$507,Odyssey_data!F$2:F$507)),MAD_PS1[[#This Row],[M3 : Application User Group]]))</f>
        <v>IFS.Finance.AMER.IMM.SUP</v>
      </c>
      <c r="G864" s="75" t="str">
        <f>IF($AR864="N",IF(MAD_PS1[[#This Row],[M5 : Application Built]]="@#@","Manual Entry Req",MAD_PS1[[#This Row],[M5 : Application Built]]),IF(MAD_PS1[[#This Row],[M5 : Application Built]]="@#@",IF(_xlfn.XLOOKUP($A864,Odyssey_data!$A$2:$A$507,Odyssey_data!G$2:G$507)="@#@","Manual Entry Req",_xlfn.XLOOKUP($A864,Odyssey_data!$A$2:$A$507,Odyssey_data!G$2:G$507)),MAD_PS1[[#This Row],[M5 : Application Built]]))</f>
        <v>COTS</v>
      </c>
      <c r="H864" s="75" t="str">
        <f>IF($AR864="N",IF(MAD_PS1[[#This Row],[M6 : Application Stack / Technology]]="@#@","Manual Entry Req",MAD_PS1[[#This Row],[M6 : Application Stack / Technology]]),IF(MAD_PS1[[#This Row],[M6 : Application Stack / Technology]]="@#@",IF(_xlfn.XLOOKUP($A864,Odyssey_data!$A$2:$A$507,Odyssey_data!H$2:H$507)="@#@","Manual Entry Req",_xlfn.XLOOKUP($A864,Odyssey_data!$A$2:$A$507,Odyssey_data!H$2:H$507)),MAD_PS1[[#This Row],[M6 : Application Stack / Technology]]))</f>
        <v>Windows App</v>
      </c>
      <c r="I864" s="75" t="str">
        <f>IF($AR864="N",IF(MAD_PS1[[#This Row],[M7 : Primary Access Channels]]="@#@","Manual Entry Req",MAD_PS1[[#This Row],[M7 : Primary Access Channels]]),IF(MAD_PS1[[#This Row],[M7 : Primary Access Channels]]="@#@",IF(_xlfn.XLOOKUP($A864,Odyssey_data!$A$2:$A$507,Odyssey_data!I$2:I$507)="@#@","Manual Entry Req",_xlfn.XLOOKUP($A864,Odyssey_data!$A$2:$A$507,Odyssey_data!I$2:I$507)),MAD_PS1[[#This Row],[M7 : Primary Access Channels]]))</f>
        <v>Other</v>
      </c>
      <c r="J864" s="75" t="str">
        <f>IF($AR864="N",IF(MAD_PS1[[#This Row],[M8 : Application Deployement]]="@#@","Manual Entry Req",MAD_PS1[[#This Row],[M8 : Application Deployement]]),IF(MAD_PS1[[#This Row],[M8 : Application Deployement]]="@#@",IF(_xlfn.XLOOKUP($A864,Odyssey_data!$A$2:$A$507,Odyssey_data!J$2:J$507)="@#@","Manual Entry Req",_xlfn.XLOOKUP($A864,Odyssey_data!$A$2:$A$507,Odyssey_data!J$2:J$507)),MAD_PS1[[#This Row],[M8 : Application Deployement]]))</f>
        <v>On-Prem</v>
      </c>
      <c r="K864" s="75" t="str">
        <f>IF($AR864="N",IF(MAD_PS1[[#This Row],[M9 : Application Architecture Type]]="@#@","Manual Entry Req",MAD_PS1[[#This Row],[M9 : Application Architecture Type]]),IF(MAD_PS1[[#This Row],[M9 : Application Architecture Type]]="@#@",IF(_xlfn.XLOOKUP($A864,Odyssey_data!$A$2:$A$507,Odyssey_data!K$2:K$507)="@#@","Manual Entry Req",_xlfn.XLOOKUP($A864,Odyssey_data!$A$2:$A$507,Odyssey_data!K$2:K$507)),MAD_PS1[[#This Row],[M9 : Application Architecture Type]]))</f>
        <v>Monolith</v>
      </c>
      <c r="L864" s="75" t="str">
        <f>IF($AR864="N",IF(MAD_PS1[[#This Row],[M10 : Application Description]]="@#@","Manual Entry Req",MAD_PS1[[#This Row],[M10 : Application Description]]),IF(MAD_PS1[[#This Row],[M10 : Application Description]]="@#@",IF(_xlfn.XLOOKUP($A864,Odyssey_data!$A$2:$A$507,Odyssey_data!L$2:L$507)="@#@","Manual Entry Req",_xlfn.XLOOKUP($A864,Odyssey_data!$A$2:$A$507,Odyssey_data!L$2:L$507)),MAD_PS1[[#This Row],[M10 : Application Description]]))</f>
        <v>AP check printingapplication for Finance Dept - for IFS</v>
      </c>
      <c r="M864" s="75" t="str">
        <f>IF($AR864="N",IF(MAD_PS1[[#This Row],[L1 Capability Map]]="@#@","Manual Entry Req",MAD_PS1[[#This Row],[L1 Capability Map]]),IF(MAD_PS1[[#This Row],[L1 Capability Map]]="@#@",IF(_xlfn.XLOOKUP($A864,Odyssey_data!$A$2:$A$507,Odyssey_data!M$2:M$507)="@#@","Manual Entry Req",_xlfn.XLOOKUP($A864,Odyssey_data!$A$2:$A$507,Odyssey_data!M$2:M$507)),MAD_PS1[[#This Row],[L1 Capability Map]]))</f>
        <v>FinanceandControlship</v>
      </c>
      <c r="N864" s="75" t="str">
        <f>IF($AR864="N",IF(MAD_PS1[[#This Row],[L2 Capability]]="@#@","Manual Entry Req",MAD_PS1[[#This Row],[L2 Capability]]),IF(MAD_PS1[[#This Row],[L2 Capability]]="@#@",IF(_xlfn.XLOOKUP($A864,Odyssey_data!$A$2:$A$507,Odyssey_data!N$2:N$507)="@#@","Manual Entry Req",_xlfn.XLOOKUP($A864,Odyssey_data!$A$2:$A$507,Odyssey_data!N$2:N$507)),MAD_PS1[[#This Row],[L2 Capability]]))</f>
        <v>FinanceOperations</v>
      </c>
      <c r="O864" s="75" t="str">
        <f>IF($AR864="N",IF(MAD_PS1[[#This Row],[L3 Capability]]="@#@","Manual Entry Req",MAD_PS1[[#This Row],[L3 Capability]]),IF(MAD_PS1[[#This Row],[L3 Capability]]="@#@",IF(_xlfn.XLOOKUP($A864,Odyssey_data!$A$2:$A$507,Odyssey_data!O$2:O$507)="@#@","Manual Entry Req",_xlfn.XLOOKUP($A864,Odyssey_data!$A$2:$A$507,Odyssey_data!O$2:O$507)),MAD_PS1[[#This Row],[L3 Capability]]))</f>
        <v>TradeAccountsPayable</v>
      </c>
      <c r="P864" s="75" t="str">
        <f>IF($AR864="N",IF(MAD_PS1[[#This Row],[L4 Capability]]="@#@","Manual Entry Req",MAD_PS1[[#This Row],[L4 Capability]]),IF(MAD_PS1[[#This Row],[L4 Capability]]="@#@",IF(_xlfn.XLOOKUP($A864,Odyssey_data!$A$2:$A$507,Odyssey_data!P$2:P$507)="@#@","Manual Entry Req",_xlfn.XLOOKUP($A864,Odyssey_data!$A$2:$A$507,Odyssey_data!P$2:P$507)),MAD_PS1[[#This Row],[L4 Capability]]))</f>
        <v>Manual Entry Req</v>
      </c>
      <c r="Q864" s="75" t="str">
        <f>IF($AR864="N",IF(MAD_PS1[[#This Row],[Remarks()]]="@#@","Manual Entry Req",MAD_PS1[[#This Row],[Remarks()]]),IF(MAD_PS1[[#This Row],[Remarks()]]="@#@",IF(_xlfn.XLOOKUP($A864,Odyssey_data!$A$2:$A$507,Odyssey_data!Q$2:Q$507)="@#@","Manual Entry Req",_xlfn.XLOOKUP($A864,Odyssey_data!$A$2:$A$507,Odyssey_data!Q$2:Q$507)),MAD_PS1[[#This Row],[Remarks()]]))</f>
        <v>CEVA</v>
      </c>
      <c r="R864" s="75" t="str">
        <f>IF($AR864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64,Odyssey_data!$A$2:$A$507,Odyssey_data!R$2:R$507)="@#@","Manual Entry Req",_xlfn.XLOOKUP($A864,Odyssey_data!$A$2:$A$507,Odyssey_data!R$2:R$507)),MAD_PS1[[#This Row],[BCR1 : The extent to which application supports business operations]]))</f>
        <v xml:space="preserve">Business operations </v>
      </c>
      <c r="S864" s="75" t="str">
        <f>IF($AR864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64,Odyssey_data!$A$2:$A$507,Odyssey_data!S$2:S$507)="@#@","Manual Entry Req",_xlfn.XLOOKUP($A864,Odyssey_data!$A$2:$A$507,Odyssey_data!S$2:S$507)),MAD_PS1[[#This Row],[BCR2 : Please indicate the business impact due to the application''s non-availability ]]))</f>
        <v>Level 2 - Mission Critical</v>
      </c>
      <c r="T864" s="75" t="str">
        <f>IF($AR864="N",IF(MAD_PS1[[#This Row],[BCR3 : Business Data Criticality]]="@#@","Manual Entry Req",MAD_PS1[[#This Row],[BCR3 : Business Data Criticality]]),IF(MAD_PS1[[#This Row],[BCR3 : Business Data Criticality]]="@#@",IF(_xlfn.XLOOKUP($A864,Odyssey_data!$A$2:$A$507,Odyssey_data!T$2:T$507)="@#@","Manual Entry Req",_xlfn.XLOOKUP($A864,Odyssey_data!$A$2:$A$507,Odyssey_data!T$2:T$507)),MAD_PS1[[#This Row],[BCR3 : Business Data Criticality]]))</f>
        <v>Confidential</v>
      </c>
      <c r="U864" s="75" t="str">
        <f>IF($AR864="N",IF(MAD_PS1[[#This Row],[BCR4 : Please indicate the user base]]="@#@","Manual Entry Req",MAD_PS1[[#This Row],[BCR4 : Please indicate the user base]]),IF(MAD_PS1[[#This Row],[BCR4 : Please indicate the user base]]="@#@",IF(_xlfn.XLOOKUP($A864,Odyssey_data!$A$2:$A$507,Odyssey_data!U$2:U$507)="@#@","Manual Entry Req",_xlfn.XLOOKUP($A864,Odyssey_data!$A$2:$A$507,Odyssey_data!U$2:U$507)),MAD_PS1[[#This Row],[BCR4 : Please indicate the user base]]))</f>
        <v xml:space="preserve">0-50
</v>
      </c>
      <c r="V864" s="75" t="str">
        <f>IF($AR864="N",IF(MAD_PS1[[#This Row],[AC1 : Categorize Interfaces]]="@#@","Manual Entry Req",MAD_PS1[[#This Row],[AC1 : Categorize Interfaces]]),IF(MAD_PS1[[#This Row],[AC1 : Categorize Interfaces]]="@#@",IF(_xlfn.XLOOKUP($A864,Odyssey_data!$A$2:$A$507,Odyssey_data!V$2:V$507)="@#@","Manual Entry Req",_xlfn.XLOOKUP($A864,Odyssey_data!$A$2:$A$507,Odyssey_data!V$2:V$507)),MAD_PS1[[#This Row],[AC1 : Categorize Interfaces]]))</f>
        <v>Low number of incoming/outgoing linkages (&lt; 5)</v>
      </c>
      <c r="W864" s="75" t="str">
        <f>IF($AR864="N",IF(MAD_PS1[[#This Row],[AC2 : Diversity of Database(s)]]="@#@","Manual Entry Req",MAD_PS1[[#This Row],[AC2 : Diversity of Database(s)]]),IF(MAD_PS1[[#This Row],[AC2 : Diversity of Database(s)]]="@#@",IF(_xlfn.XLOOKUP($A864,Odyssey_data!$A$2:$A$507,Odyssey_data!W$2:W$507)="@#@","Manual Entry Req",_xlfn.XLOOKUP($A864,Odyssey_data!$A$2:$A$507,Odyssey_data!W$2:W$507)),MAD_PS1[[#This Row],[AC2 : Diversity of Database(s)]]))</f>
        <v xml:space="preserve">Single database type
</v>
      </c>
      <c r="X864" s="75" t="str">
        <f>IF($AR864="N",IF(MAD_PS1[[#This Row],[AC3 : Diversity of software languages]]="@#@","Manual Entry Req",MAD_PS1[[#This Row],[AC3 : Diversity of software languages]]),IF(MAD_PS1[[#This Row],[AC3 : Diversity of software languages]]="@#@",IF(_xlfn.XLOOKUP($A864,Odyssey_data!$A$2:$A$507,Odyssey_data!X$2:X$507)="@#@","Manual Entry Req",_xlfn.XLOOKUP($A864,Odyssey_data!$A$2:$A$507,Odyssey_data!X$2:X$507)),MAD_PS1[[#This Row],[AC3 : Diversity of software languages]]))</f>
        <v xml:space="preserve">Single language/technology for 95% of code base
</v>
      </c>
      <c r="Y864" s="75" t="str">
        <f>IF($AR864="N",IF(MAD_PS1[[#This Row],[AM1 : Vendor Support available]]="@#@","Manual Entry Req",MAD_PS1[[#This Row],[AM1 : Vendor Support available]]),IF(MAD_PS1[[#This Row],[AM1 : Vendor Support available]]="@#@",IF(_xlfn.XLOOKUP($A864,Odyssey_data!$A$2:$A$507,Odyssey_data!Y$2:Y$507)="@#@","Manual Entry Req",_xlfn.XLOOKUP($A864,Odyssey_data!$A$2:$A$507,Odyssey_data!Y$2:Y$507)),MAD_PS1[[#This Row],[AM1 : Vendor Support available]]))</f>
        <v>Premier paid support</v>
      </c>
      <c r="Z864" s="75" t="str">
        <f>IF($AR864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64,Odyssey_data!$A$2:$A$507,Odyssey_data!Z$2:Z$507)="@#@","Manual Entry Req",_xlfn.XLOOKUP($A864,Odyssey_data!$A$2:$A$507,Odyssey_data!Z$2:Z$507)),MAD_PS1[[#This Row],[AM2 : Availability of skills required to support the system]]))</f>
        <v>Standard skill set</v>
      </c>
      <c r="AA864" s="75" t="str">
        <f>IF($AR864="N",IF(MAD_PS1[[#This Row],[AM3 : Documents Available]]="@#@","Manual Entry Req",MAD_PS1[[#This Row],[AM3 : Documents Available]]),IF(MAD_PS1[[#This Row],[AM3 : Documents Available]]="@#@",IF(_xlfn.XLOOKUP($A864,Odyssey_data!$A$2:$A$507,Odyssey_data!AA$2:AA$507)="@#@","Manual Entry Req",_xlfn.XLOOKUP($A864,Odyssey_data!$A$2:$A$507,Odyssey_data!AA$2:AA$507)),MAD_PS1[[#This Row],[AM3 : Documents Available]]))</f>
        <v xml:space="preserve"> Exists and updated</v>
      </c>
      <c r="AB864" s="75" t="str">
        <f>IF($AR864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64,Odyssey_data!$A$2:$A$507,Odyssey_data!AB$2:AB$507)="@#@","Manual Entry Req",_xlfn.XLOOKUP($A864,Odyssey_data!$A$2:$A$507,Odyssey_data!AB$2:AB$507)),MAD_PS1[[#This Row],[AM4 : Lifecycle Stage of the application for Risk]]))</f>
        <v>Maintanance</v>
      </c>
      <c r="AC864" s="75" t="str">
        <f>IF($AR864="N",IF(MAD_PS1[[#This Row],[AC1 : Implementation Cost]]="@#@","Manual Entry Req",MAD_PS1[[#This Row],[AC1 : Implementation Cost]]),IF(MAD_PS1[[#This Row],[AC1 : Implementation Cost]]="@#@",IF(_xlfn.XLOOKUP($A864,Odyssey_data!$A$2:$A$507,Odyssey_data!AC$2:AC$507)="@#@","Manual Entry Req",_xlfn.XLOOKUP($A864,Odyssey_data!$A$2:$A$507,Odyssey_data!AC$2:AC$507)),MAD_PS1[[#This Row],[AC1 : Implementation Cost]]))</f>
        <v>Manual Entry Req</v>
      </c>
      <c r="AD864" s="75" t="str">
        <f>IF($AR864="N",IF(MAD_PS1[[#This Row],[AC2 : Licence Cost]]="@#@","Manual Entry Req",MAD_PS1[[#This Row],[AC2 : Licence Cost]]),IF(MAD_PS1[[#This Row],[AC2 : Licence Cost]]="@#@",IF(_xlfn.XLOOKUP($A864,Odyssey_data!$A$2:$A$507,Odyssey_data!AD$2:AD$507)="@#@","Manual Entry Req",_xlfn.XLOOKUP($A864,Odyssey_data!$A$2:$A$507,Odyssey_data!AD$2:AD$507)),MAD_PS1[[#This Row],[AC2 : Licence Cost]]))</f>
        <v>Manual Entry Req</v>
      </c>
      <c r="AE864" s="75" t="str">
        <f>IF($AR864="N",IF(MAD_PS1[[#This Row],[AC3 : Annual Maintenance Cost/Support Cost]]="@#@","Manual Entry Req",MAD_PS1[[#This Row],[AC3 : Annual Maintenance Cost/Support Cost]]),IF(MAD_PS1[[#This Row],[AC3 : Annual Maintenance Cost/Support Cost]]="@#@",IF(_xlfn.XLOOKUP($A864,Odyssey_data!$A$2:$A$507,Odyssey_data!AE$2:AE$507)="@#@","Manual Entry Req",_xlfn.XLOOKUP($A864,Odyssey_data!$A$2:$A$507,Odyssey_data!AE$2:AE$507)),MAD_PS1[[#This Row],[AC3 : Annual Maintenance Cost/Support Cost]]))</f>
        <v>Manual Entry Req</v>
      </c>
      <c r="AF864" s="75" t="str">
        <f>IF($AR864="N",IF(MAD_PS1[[#This Row],[ACR1 : Is Application Virtualized]]="@#@","Manual Entry Req",MAD_PS1[[#This Row],[ACR1 : Is Application Virtualized]]),IF(MAD_PS1[[#This Row],[ACR1 : Is Application Virtualized]]="@#@",IF(_xlfn.XLOOKUP($A864,Odyssey_data!$A$2:$A$507,Odyssey_data!AF$2:AF$507)="@#@","Manual Entry Req",_xlfn.XLOOKUP($A864,Odyssey_data!$A$2:$A$507,Odyssey_data!AF$2:AF$507)),MAD_PS1[[#This Row],[ACR1 : Is Application Virtualized]]))</f>
        <v>Manual Entry Req</v>
      </c>
      <c r="AG864" s="75" t="str">
        <f>IF($AR864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64,Odyssey_data!$A$2:$A$507,Odyssey_data!AG$2:AG$507)="@#@","Manual Entry Req",_xlfn.XLOOKUP($A864,Odyssey_data!$A$2:$A$507,Odyssey_data!AG$2:AG$507)),MAD_PS1[[#This Row],[ACR2 : Does the Application Support loosely coupled N tier Architecture &amp; Abstraction]]))</f>
        <v>Manual Entry Req</v>
      </c>
      <c r="AH864" s="75" t="str">
        <f>IF($AR864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64,Odyssey_data!$A$2:$A$507,Odyssey_data!AH$2:AH$507)="@#@","Manual Entry Req",_xlfn.XLOOKUP($A864,Odyssey_data!$A$2:$A$507,Odyssey_data!AH$2:AH$507)),MAD_PS1[[#This Row],[ACR3 : Does it provide Micro Services / Coarse Grain APIs]]))</f>
        <v>Manual Entry Req</v>
      </c>
      <c r="AI864" s="75" t="str">
        <f>IF($AR864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64,Odyssey_data!$A$2:$A$507,Odyssey_data!AI$2:AI$507)="@#@","Manual Entry Req",_xlfn.XLOOKUP($A864,Odyssey_data!$A$2:$A$507,Odyssey_data!AI$2:AI$507)),MAD_PS1[[#This Row],[ACR4 : Does the host regulatory environment allows moving to cloud]]))</f>
        <v>Manual Entry Req</v>
      </c>
      <c r="AJ864" s="75" t="str">
        <f>MAD_PS1[[#This Row],[Which Part? (Part 1 or Part 2)]]</f>
        <v>Part 2</v>
      </c>
      <c r="AK864" s="75" t="str">
        <f>MAD_PS1[[#This Row],[Data Received]]</f>
        <v>YES</v>
      </c>
      <c r="AL864" s="75" t="str">
        <f>MAD_PS1[[#This Row],[Data Updated?]]</f>
        <v>YES</v>
      </c>
      <c r="AM864" s="75" t="str">
        <f>MAD_PS1[[#This Row],[Potential duplicates]]</f>
        <v>@#@</v>
      </c>
      <c r="AN864" s="75" t="str">
        <f>MAD_PS1[[#This Row],[Remarks]]</f>
        <v>@#@</v>
      </c>
      <c r="AO864" s="75" t="str">
        <f>MAD_PS1[[#This Row],[Staus of Data Input]]</f>
        <v>Data Available</v>
      </c>
      <c r="AP864" s="75" t="str">
        <f>MAD_PS1[[#This Row],[Portfolio]]</f>
        <v>Productivity</v>
      </c>
      <c r="AQ864" s="75" t="e">
        <f>MAD_PS1[[#This Row],[Only CTM]]</f>
        <v>#N/A</v>
      </c>
      <c r="AR864" s="74" t="str">
        <f>IF(ISERROR(_xlfn.XLOOKUP(MAD_PS2[[#This Row],[Source ID]],Odyssey_data[Source ID],Odyssey_data[M1 : Name of All Applications])),"N","Y")</f>
        <v>N</v>
      </c>
    </row>
    <row r="865" spans="1:44" ht="30" hidden="1" x14ac:dyDescent="0.25">
      <c r="A865" s="75" t="str">
        <f>MAD_PS1[[#This Row],[Source ID]]</f>
        <v>CLS.17</v>
      </c>
      <c r="B865" s="75" t="str">
        <f>MAD_PS1[[#This Row],[M1 : Name of All Applications]]</f>
        <v>EasyPost Integration</v>
      </c>
      <c r="C865" s="75" t="str">
        <f>IF($AR865="N",IF(MAD_PS1[[#This Row],[Region]]="@#@","Manual Entry Req",MAD_PS1[[#This Row],[Region]]),IF(MAD_PS1[[#This Row],[Region]]="@#@",IF(_xlfn.XLOOKUP($A865,Odyssey_data!$A$2:$A$507,Odyssey_data!C$2:C$507)="@#@","Manual Entry Req",_xlfn.XLOOKUP($A865,Odyssey_data!$A$2:$A$507,Odyssey_data!C$2:C$507)),MAD_PS1[[#This Row],[Region]]))</f>
        <v>US</v>
      </c>
      <c r="D865" s="75" t="str">
        <f>IF($AR865="N",IF(MAD_PS1[[#This Row],[Identify Current Region Owner]]="@#@","Manual Entry Req",MAD_PS1[[#This Row],[Identify Current Region Owner]]),IF(MAD_PS1[[#This Row],[Identify Current Region Owner]]="@#@",IF(_xlfn.XLOOKUP($A865,Odyssey_data!$A$2:$A$507,Odyssey_data!D$2:D$507)="@#@","Manual Entry Req",_xlfn.XLOOKUP($A865,Odyssey_data!$A$2:$A$507,Odyssey_data!D$2:D$507)),MAD_PS1[[#This Row],[Identify Current Region Owner]]))</f>
        <v>Sunil Deo</v>
      </c>
      <c r="E865" s="75" t="str">
        <f>IF($AR865="N",IF(MAD_PS1[[#This Row],[M2: Confirm Application Status]]="@#@","Manual Entry Req",MAD_PS1[[#This Row],[M2: Confirm Application Status]]),IF(MAD_PS1[[#This Row],[M2: Confirm Application Status]]="@#@",IF(_xlfn.XLOOKUP($A865,Odyssey_data!$A$2:$A$507,Odyssey_data!E$2:E$507)="@#@","Manual Entry Req",_xlfn.XLOOKUP($A865,Odyssey_data!$A$2:$A$507,Odyssey_data!E$2:E$507)),MAD_PS1[[#This Row],[M2: Confirm Application Status]]))</f>
        <v>Duplicate</v>
      </c>
      <c r="F865" s="75" t="str">
        <f>IF($AR865="N",IF(MAD_PS1[[#This Row],[M3 : Application User Group]]="@#@","Manual Entry Req",MAD_PS1[[#This Row],[M3 : Application User Group]]),IF(MAD_PS1[[#This Row],[M3 : Application User Group]]="@#@",IF(_xlfn.XLOOKUP($A865,Odyssey_data!$A$2:$A$507,Odyssey_data!F$2:F$507)="@#@","Manual Entry Req",_xlfn.XLOOKUP($A865,Odyssey_data!$A$2:$A$507,Odyssey_data!F$2:F$507)),MAD_PS1[[#This Row],[M3 : Application User Group]]))</f>
        <v>Manual Entry Req</v>
      </c>
      <c r="G865" s="75" t="str">
        <f>IF($AR865="N",IF(MAD_PS1[[#This Row],[M5 : Application Built]]="@#@","Manual Entry Req",MAD_PS1[[#This Row],[M5 : Application Built]]),IF(MAD_PS1[[#This Row],[M5 : Application Built]]="@#@",IF(_xlfn.XLOOKUP($A865,Odyssey_data!$A$2:$A$507,Odyssey_data!G$2:G$507)="@#@","Manual Entry Req",_xlfn.XLOOKUP($A865,Odyssey_data!$A$2:$A$507,Odyssey_data!G$2:G$507)),MAD_PS1[[#This Row],[M5 : Application Built]]))</f>
        <v>Manual Entry Req</v>
      </c>
      <c r="H865" s="75" t="str">
        <f>IF($AR865="N",IF(MAD_PS1[[#This Row],[M6 : Application Stack / Technology]]="@#@","Manual Entry Req",MAD_PS1[[#This Row],[M6 : Application Stack / Technology]]),IF(MAD_PS1[[#This Row],[M6 : Application Stack / Technology]]="@#@",IF(_xlfn.XLOOKUP($A865,Odyssey_data!$A$2:$A$507,Odyssey_data!H$2:H$507)="@#@","Manual Entry Req",_xlfn.XLOOKUP($A865,Odyssey_data!$A$2:$A$507,Odyssey_data!H$2:H$507)),MAD_PS1[[#This Row],[M6 : Application Stack / Technology]]))</f>
        <v>Manual Entry Req</v>
      </c>
      <c r="I865" s="75" t="str">
        <f>IF($AR865="N",IF(MAD_PS1[[#This Row],[M7 : Primary Access Channels]]="@#@","Manual Entry Req",MAD_PS1[[#This Row],[M7 : Primary Access Channels]]),IF(MAD_PS1[[#This Row],[M7 : Primary Access Channels]]="@#@",IF(_xlfn.XLOOKUP($A865,Odyssey_data!$A$2:$A$507,Odyssey_data!I$2:I$507)="@#@","Manual Entry Req",_xlfn.XLOOKUP($A865,Odyssey_data!$A$2:$A$507,Odyssey_data!I$2:I$507)),MAD_PS1[[#This Row],[M7 : Primary Access Channels]]))</f>
        <v>Manual Entry Req</v>
      </c>
      <c r="J865" s="75" t="str">
        <f>IF($AR865="N",IF(MAD_PS1[[#This Row],[M8 : Application Deployement]]="@#@","Manual Entry Req",MAD_PS1[[#This Row],[M8 : Application Deployement]]),IF(MAD_PS1[[#This Row],[M8 : Application Deployement]]="@#@",IF(_xlfn.XLOOKUP($A865,Odyssey_data!$A$2:$A$507,Odyssey_data!J$2:J$507)="@#@","Manual Entry Req",_xlfn.XLOOKUP($A865,Odyssey_data!$A$2:$A$507,Odyssey_data!J$2:J$507)),MAD_PS1[[#This Row],[M8 : Application Deployement]]))</f>
        <v>Manual Entry Req</v>
      </c>
      <c r="K865" s="75" t="str">
        <f>IF($AR865="N",IF(MAD_PS1[[#This Row],[M9 : Application Architecture Type]]="@#@","Manual Entry Req",MAD_PS1[[#This Row],[M9 : Application Architecture Type]]),IF(MAD_PS1[[#This Row],[M9 : Application Architecture Type]]="@#@",IF(_xlfn.XLOOKUP($A865,Odyssey_data!$A$2:$A$507,Odyssey_data!K$2:K$507)="@#@","Manual Entry Req",_xlfn.XLOOKUP($A865,Odyssey_data!$A$2:$A$507,Odyssey_data!K$2:K$507)),MAD_PS1[[#This Row],[M9 : Application Architecture Type]]))</f>
        <v>Manual Entry Req</v>
      </c>
      <c r="L865" s="75" t="str">
        <f>IF($AR865="N",IF(MAD_PS1[[#This Row],[M10 : Application Description]]="@#@","Manual Entry Req",MAD_PS1[[#This Row],[M10 : Application Description]]),IF(MAD_PS1[[#This Row],[M10 : Application Description]]="@#@",IF(_xlfn.XLOOKUP($A865,Odyssey_data!$A$2:$A$507,Odyssey_data!L$2:L$507)="@#@","Manual Entry Req",_xlfn.XLOOKUP($A865,Odyssey_data!$A$2:$A$507,Odyssey_data!L$2:L$507)),MAD_PS1[[#This Row],[M10 : Application Description]]))</f>
        <v>Carrier Integration</v>
      </c>
      <c r="M865" s="75" t="str">
        <f>IF($AR865="N",IF(MAD_PS1[[#This Row],[L1 Capability Map]]="@#@","Manual Entry Req",MAD_PS1[[#This Row],[L1 Capability Map]]),IF(MAD_PS1[[#This Row],[L1 Capability Map]]="@#@",IF(_xlfn.XLOOKUP($A865,Odyssey_data!$A$2:$A$507,Odyssey_data!M$2:M$507)="@#@","Manual Entry Req",_xlfn.XLOOKUP($A865,Odyssey_data!$A$2:$A$507,Odyssey_data!M$2:M$507)),MAD_PS1[[#This Row],[L1 Capability Map]]))</f>
        <v>Manual Entry Req</v>
      </c>
      <c r="N865" s="75" t="str">
        <f>IF($AR865="N",IF(MAD_PS1[[#This Row],[L2 Capability]]="@#@","Manual Entry Req",MAD_PS1[[#This Row],[L2 Capability]]),IF(MAD_PS1[[#This Row],[L2 Capability]]="@#@",IF(_xlfn.XLOOKUP($A865,Odyssey_data!$A$2:$A$507,Odyssey_data!N$2:N$507)="@#@","Manual Entry Req",_xlfn.XLOOKUP($A865,Odyssey_data!$A$2:$A$507,Odyssey_data!N$2:N$507)),MAD_PS1[[#This Row],[L2 Capability]]))</f>
        <v>Manual Entry Req</v>
      </c>
      <c r="O865" s="75" t="str">
        <f>IF($AR865="N",IF(MAD_PS1[[#This Row],[L3 Capability]]="@#@","Manual Entry Req",MAD_PS1[[#This Row],[L3 Capability]]),IF(MAD_PS1[[#This Row],[L3 Capability]]="@#@",IF(_xlfn.XLOOKUP($A865,Odyssey_data!$A$2:$A$507,Odyssey_data!O$2:O$507)="@#@","Manual Entry Req",_xlfn.XLOOKUP($A865,Odyssey_data!$A$2:$A$507,Odyssey_data!O$2:O$507)),MAD_PS1[[#This Row],[L3 Capability]]))</f>
        <v>Manual Entry Req</v>
      </c>
      <c r="P865" s="75" t="str">
        <f>IF($AR865="N",IF(MAD_PS1[[#This Row],[L4 Capability]]="@#@","Manual Entry Req",MAD_PS1[[#This Row],[L4 Capability]]),IF(MAD_PS1[[#This Row],[L4 Capability]]="@#@",IF(_xlfn.XLOOKUP($A865,Odyssey_data!$A$2:$A$507,Odyssey_data!P$2:P$507)="@#@","Manual Entry Req",_xlfn.XLOOKUP($A865,Odyssey_data!$A$2:$A$507,Odyssey_data!P$2:P$507)),MAD_PS1[[#This Row],[L4 Capability]]))</f>
        <v>Manual Entry Req</v>
      </c>
      <c r="Q865" s="75" t="str">
        <f>IF($AR865="N",IF(MAD_PS1[[#This Row],[Remarks()]]="@#@","Manual Entry Req",MAD_PS1[[#This Row],[Remarks()]]),IF(MAD_PS1[[#This Row],[Remarks()]]="@#@",IF(_xlfn.XLOOKUP($A865,Odyssey_data!$A$2:$A$507,Odyssey_data!Q$2:Q$507)="@#@","Manual Entry Req",_xlfn.XLOOKUP($A865,Odyssey_data!$A$2:$A$507,Odyssey_data!Q$2:Q$507)),MAD_PS1[[#This Row],[Remarks()]]))</f>
        <v>Manual Entry Req</v>
      </c>
      <c r="R865" s="75" t="str">
        <f>IF($AR865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65,Odyssey_data!$A$2:$A$507,Odyssey_data!R$2:R$507)="@#@","Manual Entry Req",_xlfn.XLOOKUP($A865,Odyssey_data!$A$2:$A$507,Odyssey_data!R$2:R$507)),MAD_PS1[[#This Row],[BCR1 : The extent to which application supports business operations]]))</f>
        <v>Manual Entry Req</v>
      </c>
      <c r="S865" s="75" t="str">
        <f>IF($AR865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65,Odyssey_data!$A$2:$A$507,Odyssey_data!S$2:S$507)="@#@","Manual Entry Req",_xlfn.XLOOKUP($A865,Odyssey_data!$A$2:$A$507,Odyssey_data!S$2:S$507)),MAD_PS1[[#This Row],[BCR2 : Please indicate the business impact due to the application''s non-availability ]]))</f>
        <v>Manual Entry Req</v>
      </c>
      <c r="T865" s="75" t="str">
        <f>IF($AR865="N",IF(MAD_PS1[[#This Row],[BCR3 : Business Data Criticality]]="@#@","Manual Entry Req",MAD_PS1[[#This Row],[BCR3 : Business Data Criticality]]),IF(MAD_PS1[[#This Row],[BCR3 : Business Data Criticality]]="@#@",IF(_xlfn.XLOOKUP($A865,Odyssey_data!$A$2:$A$507,Odyssey_data!T$2:T$507)="@#@","Manual Entry Req",_xlfn.XLOOKUP($A865,Odyssey_data!$A$2:$A$507,Odyssey_data!T$2:T$507)),MAD_PS1[[#This Row],[BCR3 : Business Data Criticality]]))</f>
        <v>Manual Entry Req</v>
      </c>
      <c r="U865" s="75" t="str">
        <f>IF($AR865="N",IF(MAD_PS1[[#This Row],[BCR4 : Please indicate the user base]]="@#@","Manual Entry Req",MAD_PS1[[#This Row],[BCR4 : Please indicate the user base]]),IF(MAD_PS1[[#This Row],[BCR4 : Please indicate the user base]]="@#@",IF(_xlfn.XLOOKUP($A865,Odyssey_data!$A$2:$A$507,Odyssey_data!U$2:U$507)="@#@","Manual Entry Req",_xlfn.XLOOKUP($A865,Odyssey_data!$A$2:$A$507,Odyssey_data!U$2:U$507)),MAD_PS1[[#This Row],[BCR4 : Please indicate the user base]]))</f>
        <v>Manual Entry Req</v>
      </c>
      <c r="V865" s="75" t="str">
        <f>IF($AR865="N",IF(MAD_PS1[[#This Row],[AC1 : Categorize Interfaces]]="@#@","Manual Entry Req",MAD_PS1[[#This Row],[AC1 : Categorize Interfaces]]),IF(MAD_PS1[[#This Row],[AC1 : Categorize Interfaces]]="@#@",IF(_xlfn.XLOOKUP($A865,Odyssey_data!$A$2:$A$507,Odyssey_data!V$2:V$507)="@#@","Manual Entry Req",_xlfn.XLOOKUP($A865,Odyssey_data!$A$2:$A$507,Odyssey_data!V$2:V$507)),MAD_PS1[[#This Row],[AC1 : Categorize Interfaces]]))</f>
        <v>Manual Entry Req</v>
      </c>
      <c r="W865" s="75" t="str">
        <f>IF($AR865="N",IF(MAD_PS1[[#This Row],[AC2 : Diversity of Database(s)]]="@#@","Manual Entry Req",MAD_PS1[[#This Row],[AC2 : Diversity of Database(s)]]),IF(MAD_PS1[[#This Row],[AC2 : Diversity of Database(s)]]="@#@",IF(_xlfn.XLOOKUP($A865,Odyssey_data!$A$2:$A$507,Odyssey_data!W$2:W$507)="@#@","Manual Entry Req",_xlfn.XLOOKUP($A865,Odyssey_data!$A$2:$A$507,Odyssey_data!W$2:W$507)),MAD_PS1[[#This Row],[AC2 : Diversity of Database(s)]]))</f>
        <v>Manual Entry Req</v>
      </c>
      <c r="X865" s="75" t="str">
        <f>IF($AR865="N",IF(MAD_PS1[[#This Row],[AC3 : Diversity of software languages]]="@#@","Manual Entry Req",MAD_PS1[[#This Row],[AC3 : Diversity of software languages]]),IF(MAD_PS1[[#This Row],[AC3 : Diversity of software languages]]="@#@",IF(_xlfn.XLOOKUP($A865,Odyssey_data!$A$2:$A$507,Odyssey_data!X$2:X$507)="@#@","Manual Entry Req",_xlfn.XLOOKUP($A865,Odyssey_data!$A$2:$A$507,Odyssey_data!X$2:X$507)),MAD_PS1[[#This Row],[AC3 : Diversity of software languages]]))</f>
        <v>Manual Entry Req</v>
      </c>
      <c r="Y865" s="75" t="str">
        <f>IF($AR865="N",IF(MAD_PS1[[#This Row],[AM1 : Vendor Support available]]="@#@","Manual Entry Req",MAD_PS1[[#This Row],[AM1 : Vendor Support available]]),IF(MAD_PS1[[#This Row],[AM1 : Vendor Support available]]="@#@",IF(_xlfn.XLOOKUP($A865,Odyssey_data!$A$2:$A$507,Odyssey_data!Y$2:Y$507)="@#@","Manual Entry Req",_xlfn.XLOOKUP($A865,Odyssey_data!$A$2:$A$507,Odyssey_data!Y$2:Y$507)),MAD_PS1[[#This Row],[AM1 : Vendor Support available]]))</f>
        <v>Manual Entry Req</v>
      </c>
      <c r="Z865" s="75" t="str">
        <f>IF($AR865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65,Odyssey_data!$A$2:$A$507,Odyssey_data!Z$2:Z$507)="@#@","Manual Entry Req",_xlfn.XLOOKUP($A865,Odyssey_data!$A$2:$A$507,Odyssey_data!Z$2:Z$507)),MAD_PS1[[#This Row],[AM2 : Availability of skills required to support the system]]))</f>
        <v>Manual Entry Req</v>
      </c>
      <c r="AA865" s="75" t="str">
        <f>IF($AR865="N",IF(MAD_PS1[[#This Row],[AM3 : Documents Available]]="@#@","Manual Entry Req",MAD_PS1[[#This Row],[AM3 : Documents Available]]),IF(MAD_PS1[[#This Row],[AM3 : Documents Available]]="@#@",IF(_xlfn.XLOOKUP($A865,Odyssey_data!$A$2:$A$507,Odyssey_data!AA$2:AA$507)="@#@","Manual Entry Req",_xlfn.XLOOKUP($A865,Odyssey_data!$A$2:$A$507,Odyssey_data!AA$2:AA$507)),MAD_PS1[[#This Row],[AM3 : Documents Available]]))</f>
        <v>Manual Entry Req</v>
      </c>
      <c r="AB865" s="75" t="str">
        <f>IF($AR865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65,Odyssey_data!$A$2:$A$507,Odyssey_data!AB$2:AB$507)="@#@","Manual Entry Req",_xlfn.XLOOKUP($A865,Odyssey_data!$A$2:$A$507,Odyssey_data!AB$2:AB$507)),MAD_PS1[[#This Row],[AM4 : Lifecycle Stage of the application for Risk]]))</f>
        <v>Manual Entry Req</v>
      </c>
      <c r="AC865" s="75" t="str">
        <f>IF($AR865="N",IF(MAD_PS1[[#This Row],[AC1 : Implementation Cost]]="@#@","Manual Entry Req",MAD_PS1[[#This Row],[AC1 : Implementation Cost]]),IF(MAD_PS1[[#This Row],[AC1 : Implementation Cost]]="@#@",IF(_xlfn.XLOOKUP($A865,Odyssey_data!$A$2:$A$507,Odyssey_data!AC$2:AC$507)="@#@","Manual Entry Req",_xlfn.XLOOKUP($A865,Odyssey_data!$A$2:$A$507,Odyssey_data!AC$2:AC$507)),MAD_PS1[[#This Row],[AC1 : Implementation Cost]]))</f>
        <v>Manual Entry Req</v>
      </c>
      <c r="AD865" s="75" t="str">
        <f>IF($AR865="N",IF(MAD_PS1[[#This Row],[AC2 : Licence Cost]]="@#@","Manual Entry Req",MAD_PS1[[#This Row],[AC2 : Licence Cost]]),IF(MAD_PS1[[#This Row],[AC2 : Licence Cost]]="@#@",IF(_xlfn.XLOOKUP($A865,Odyssey_data!$A$2:$A$507,Odyssey_data!AD$2:AD$507)="@#@","Manual Entry Req",_xlfn.XLOOKUP($A865,Odyssey_data!$A$2:$A$507,Odyssey_data!AD$2:AD$507)),MAD_PS1[[#This Row],[AC2 : Licence Cost]]))</f>
        <v>Manual Entry Req</v>
      </c>
      <c r="AE865" s="75" t="str">
        <f>IF($AR865="N",IF(MAD_PS1[[#This Row],[AC3 : Annual Maintenance Cost/Support Cost]]="@#@","Manual Entry Req",MAD_PS1[[#This Row],[AC3 : Annual Maintenance Cost/Support Cost]]),IF(MAD_PS1[[#This Row],[AC3 : Annual Maintenance Cost/Support Cost]]="@#@",IF(_xlfn.XLOOKUP($A865,Odyssey_data!$A$2:$A$507,Odyssey_data!AE$2:AE$507)="@#@","Manual Entry Req",_xlfn.XLOOKUP($A865,Odyssey_data!$A$2:$A$507,Odyssey_data!AE$2:AE$507)),MAD_PS1[[#This Row],[AC3 : Annual Maintenance Cost/Support Cost]]))</f>
        <v>Manual Entry Req</v>
      </c>
      <c r="AF865" s="75" t="str">
        <f>IF($AR865="N",IF(MAD_PS1[[#This Row],[ACR1 : Is Application Virtualized]]="@#@","Manual Entry Req",MAD_PS1[[#This Row],[ACR1 : Is Application Virtualized]]),IF(MAD_PS1[[#This Row],[ACR1 : Is Application Virtualized]]="@#@",IF(_xlfn.XLOOKUP($A865,Odyssey_data!$A$2:$A$507,Odyssey_data!AF$2:AF$507)="@#@","Manual Entry Req",_xlfn.XLOOKUP($A865,Odyssey_data!$A$2:$A$507,Odyssey_data!AF$2:AF$507)),MAD_PS1[[#This Row],[ACR1 : Is Application Virtualized]]))</f>
        <v>Manual Entry Req</v>
      </c>
      <c r="AG865" s="75" t="str">
        <f>IF($AR865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65,Odyssey_data!$A$2:$A$507,Odyssey_data!AG$2:AG$507)="@#@","Manual Entry Req",_xlfn.XLOOKUP($A865,Odyssey_data!$A$2:$A$507,Odyssey_data!AG$2:AG$507)),MAD_PS1[[#This Row],[ACR2 : Does the Application Support loosely coupled N tier Architecture &amp; Abstraction]]))</f>
        <v>Manual Entry Req</v>
      </c>
      <c r="AH865" s="75" t="str">
        <f>IF($AR865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65,Odyssey_data!$A$2:$A$507,Odyssey_data!AH$2:AH$507)="@#@","Manual Entry Req",_xlfn.XLOOKUP($A865,Odyssey_data!$A$2:$A$507,Odyssey_data!AH$2:AH$507)),MAD_PS1[[#This Row],[ACR3 : Does it provide Micro Services / Coarse Grain APIs]]))</f>
        <v>Manual Entry Req</v>
      </c>
      <c r="AI865" s="75" t="str">
        <f>IF($AR865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65,Odyssey_data!$A$2:$A$507,Odyssey_data!AI$2:AI$507)="@#@","Manual Entry Req",_xlfn.XLOOKUP($A865,Odyssey_data!$A$2:$A$507,Odyssey_data!AI$2:AI$507)),MAD_PS1[[#This Row],[ACR4 : Does the host regulatory environment allows moving to cloud]]))</f>
        <v>Manual Entry Req</v>
      </c>
      <c r="AJ865" s="75" t="str">
        <f>MAD_PS1[[#This Row],[Which Part? (Part 1 or Part 2)]]</f>
        <v>Part 2</v>
      </c>
      <c r="AK865" s="75" t="str">
        <f>MAD_PS1[[#This Row],[Data Received]]</f>
        <v>Yes</v>
      </c>
      <c r="AL865" s="75" t="str">
        <f>MAD_PS1[[#This Row],[Data Updated?]]</f>
        <v>Yes</v>
      </c>
      <c r="AM865" s="75" t="str">
        <f>MAD_PS1[[#This Row],[Potential duplicates]]</f>
        <v>@#@</v>
      </c>
      <c r="AN865" s="75" t="str">
        <f>MAD_PS1[[#This Row],[Remarks]]</f>
        <v>@#@</v>
      </c>
      <c r="AO865" s="75" t="str">
        <f>MAD_PS1[[#This Row],[Staus of Data Input]]</f>
        <v>Data Available</v>
      </c>
      <c r="AP865" s="75" t="str">
        <f>MAD_PS1[[#This Row],[Portfolio]]</f>
        <v>Dealer Management</v>
      </c>
      <c r="AQ865" s="75" t="e">
        <f>MAD_PS1[[#This Row],[Only CTM]]</f>
        <v>#N/A</v>
      </c>
      <c r="AR865" s="74" t="str">
        <f>IF(ISERROR(_xlfn.XLOOKUP(MAD_PS2[[#This Row],[Source ID]],Odyssey_data[Source ID],Odyssey_data[M1 : Name of All Applications])),"N","Y")</f>
        <v>N</v>
      </c>
    </row>
    <row r="866" spans="1:44" ht="45" hidden="1" x14ac:dyDescent="0.25">
      <c r="A866" s="75" t="str">
        <f>MAD_PS1[[#This Row],[Source ID]]</f>
        <v>CLS.170</v>
      </c>
      <c r="B866" s="75" t="str">
        <f>MAD_PS1[[#This Row],[M1 : Name of All Applications]]</f>
        <v>Vertex 6.</v>
      </c>
      <c r="C866" s="75" t="str">
        <f>IF($AR866="N",IF(MAD_PS1[[#This Row],[Region]]="@#@","Manual Entry Req",MAD_PS1[[#This Row],[Region]]),IF(MAD_PS1[[#This Row],[Region]]="@#@",IF(_xlfn.XLOOKUP($A866,Odyssey_data!$A$2:$A$507,Odyssey_data!C$2:C$507)="@#@","Manual Entry Req",_xlfn.XLOOKUP($A866,Odyssey_data!$A$2:$A$507,Odyssey_data!C$2:C$507)),MAD_PS1[[#This Row],[Region]]))</f>
        <v xml:space="preserve">CAN </v>
      </c>
      <c r="D866" s="75" t="str">
        <f>IF($AR866="N",IF(MAD_PS1[[#This Row],[Identify Current Region Owner]]="@#@","Manual Entry Req",MAD_PS1[[#This Row],[Identify Current Region Owner]]),IF(MAD_PS1[[#This Row],[Identify Current Region Owner]]="@#@",IF(_xlfn.XLOOKUP($A866,Odyssey_data!$A$2:$A$507,Odyssey_data!D$2:D$507)="@#@","Manual Entry Req",_xlfn.XLOOKUP($A866,Odyssey_data!$A$2:$A$507,Odyssey_data!D$2:D$507)),MAD_PS1[[#This Row],[Identify Current Region Owner]]))</f>
        <v>Albert Pravin</v>
      </c>
      <c r="E866" s="75" t="str">
        <f>IF($AR866="N",IF(MAD_PS1[[#This Row],[M2: Confirm Application Status]]="@#@","Manual Entry Req",MAD_PS1[[#This Row],[M2: Confirm Application Status]]),IF(MAD_PS1[[#This Row],[M2: Confirm Application Status]]="@#@",IF(_xlfn.XLOOKUP($A866,Odyssey_data!$A$2:$A$507,Odyssey_data!E$2:E$507)="@#@","Manual Entry Req",_xlfn.XLOOKUP($A866,Odyssey_data!$A$2:$A$507,Odyssey_data!E$2:E$507)),MAD_PS1[[#This Row],[M2: Confirm Application Status]]))</f>
        <v>Active</v>
      </c>
      <c r="F866" s="75" t="str">
        <f>IF($AR866="N",IF(MAD_PS1[[#This Row],[M3 : Application User Group]]="@#@","Manual Entry Req",MAD_PS1[[#This Row],[M3 : Application User Group]]),IF(MAD_PS1[[#This Row],[M3 : Application User Group]]="@#@",IF(_xlfn.XLOOKUP($A866,Odyssey_data!$A$2:$A$507,Odyssey_data!F$2:F$507)="@#@","Manual Entry Req",_xlfn.XLOOKUP($A866,Odyssey_data!$A$2:$A$507,Odyssey_data!F$2:F$507)),MAD_PS1[[#This Row],[M3 : Application User Group]]))</f>
        <v>IFS.Finance.AMER.IMM.SUP</v>
      </c>
      <c r="G866" s="75" t="str">
        <f>IF($AR866="N",IF(MAD_PS1[[#This Row],[M5 : Application Built]]="@#@","Manual Entry Req",MAD_PS1[[#This Row],[M5 : Application Built]]),IF(MAD_PS1[[#This Row],[M5 : Application Built]]="@#@",IF(_xlfn.XLOOKUP($A866,Odyssey_data!$A$2:$A$507,Odyssey_data!G$2:G$507)="@#@","Manual Entry Req",_xlfn.XLOOKUP($A866,Odyssey_data!$A$2:$A$507,Odyssey_data!G$2:G$507)),MAD_PS1[[#This Row],[M5 : Application Built]]))</f>
        <v>COTS</v>
      </c>
      <c r="H866" s="75" t="str">
        <f>IF($AR866="N",IF(MAD_PS1[[#This Row],[M6 : Application Stack / Technology]]="@#@","Manual Entry Req",MAD_PS1[[#This Row],[M6 : Application Stack / Technology]]),IF(MAD_PS1[[#This Row],[M6 : Application Stack / Technology]]="@#@",IF(_xlfn.XLOOKUP($A866,Odyssey_data!$A$2:$A$507,Odyssey_data!H$2:H$507)="@#@","Manual Entry Req",_xlfn.XLOOKUP($A866,Odyssey_data!$A$2:$A$507,Odyssey_data!H$2:H$507)),MAD_PS1[[#This Row],[M6 : Application Stack / Technology]]))</f>
        <v>Oracle</v>
      </c>
      <c r="I866" s="75" t="str">
        <f>IF($AR866="N",IF(MAD_PS1[[#This Row],[M7 : Primary Access Channels]]="@#@","Manual Entry Req",MAD_PS1[[#This Row],[M7 : Primary Access Channels]]),IF(MAD_PS1[[#This Row],[M7 : Primary Access Channels]]="@#@",IF(_xlfn.XLOOKUP($A866,Odyssey_data!$A$2:$A$507,Odyssey_data!I$2:I$507)="@#@","Manual Entry Req",_xlfn.XLOOKUP($A866,Odyssey_data!$A$2:$A$507,Odyssey_data!I$2:I$507)),MAD_PS1[[#This Row],[M7 : Primary Access Channels]]))</f>
        <v>Other</v>
      </c>
      <c r="J866" s="75" t="str">
        <f>IF($AR866="N",IF(MAD_PS1[[#This Row],[M8 : Application Deployement]]="@#@","Manual Entry Req",MAD_PS1[[#This Row],[M8 : Application Deployement]]),IF(MAD_PS1[[#This Row],[M8 : Application Deployement]]="@#@",IF(_xlfn.XLOOKUP($A866,Odyssey_data!$A$2:$A$507,Odyssey_data!J$2:J$507)="@#@","Manual Entry Req",_xlfn.XLOOKUP($A866,Odyssey_data!$A$2:$A$507,Odyssey_data!J$2:J$507)),MAD_PS1[[#This Row],[M8 : Application Deployement]]))</f>
        <v>On-Prem</v>
      </c>
      <c r="K866" s="75" t="str">
        <f>IF($AR866="N",IF(MAD_PS1[[#This Row],[M9 : Application Architecture Type]]="@#@","Manual Entry Req",MAD_PS1[[#This Row],[M9 : Application Architecture Type]]),IF(MAD_PS1[[#This Row],[M9 : Application Architecture Type]]="@#@",IF(_xlfn.XLOOKUP($A866,Odyssey_data!$A$2:$A$507,Odyssey_data!K$2:K$507)="@#@","Manual Entry Req",_xlfn.XLOOKUP($A866,Odyssey_data!$A$2:$A$507,Odyssey_data!K$2:K$507)),MAD_PS1[[#This Row],[M9 : Application Architecture Type]]))</f>
        <v>2 Tier</v>
      </c>
      <c r="L866" s="75" t="str">
        <f>IF($AR866="N",IF(MAD_PS1[[#This Row],[M10 : Application Description]]="@#@","Manual Entry Req",MAD_PS1[[#This Row],[M10 : Application Description]]),IF(MAD_PS1[[#This Row],[M10 : Application Description]]="@#@",IF(_xlfn.XLOOKUP($A866,Odyssey_data!$A$2:$A$507,Odyssey_data!L$2:L$507)="@#@","Manual Entry Req",_xlfn.XLOOKUP($A866,Odyssey_data!$A$2:$A$507,Odyssey_data!L$2:L$507)),MAD_PS1[[#This Row],[M10 : Application Description]]))</f>
        <v>US Sales tax software built-in with IFS</v>
      </c>
      <c r="M866" s="75" t="str">
        <f>IF($AR866="N",IF(MAD_PS1[[#This Row],[L1 Capability Map]]="@#@","Manual Entry Req",MAD_PS1[[#This Row],[L1 Capability Map]]),IF(MAD_PS1[[#This Row],[L1 Capability Map]]="@#@",IF(_xlfn.XLOOKUP($A866,Odyssey_data!$A$2:$A$507,Odyssey_data!M$2:M$507)="@#@","Manual Entry Req",_xlfn.XLOOKUP($A866,Odyssey_data!$A$2:$A$507,Odyssey_data!M$2:M$507)),MAD_PS1[[#This Row],[L1 Capability Map]]))</f>
        <v>FinanceandControlship</v>
      </c>
      <c r="N866" s="75" t="str">
        <f>IF($AR866="N",IF(MAD_PS1[[#This Row],[L2 Capability]]="@#@","Manual Entry Req",MAD_PS1[[#This Row],[L2 Capability]]),IF(MAD_PS1[[#This Row],[L2 Capability]]="@#@",IF(_xlfn.XLOOKUP($A866,Odyssey_data!$A$2:$A$507,Odyssey_data!N$2:N$507)="@#@","Manual Entry Req",_xlfn.XLOOKUP($A866,Odyssey_data!$A$2:$A$507,Odyssey_data!N$2:N$507)),MAD_PS1[[#This Row],[L2 Capability]]))</f>
        <v>FinanceOperations</v>
      </c>
      <c r="O866" s="75" t="str">
        <f>IF($AR866="N",IF(MAD_PS1[[#This Row],[L3 Capability]]="@#@","Manual Entry Req",MAD_PS1[[#This Row],[L3 Capability]]),IF(MAD_PS1[[#This Row],[L3 Capability]]="@#@",IF(_xlfn.XLOOKUP($A866,Odyssey_data!$A$2:$A$507,Odyssey_data!O$2:O$507)="@#@","Manual Entry Req",_xlfn.XLOOKUP($A866,Odyssey_data!$A$2:$A$507,Odyssey_data!O$2:O$507)),MAD_PS1[[#This Row],[L3 Capability]]))</f>
        <v>Manual Entry Req</v>
      </c>
      <c r="P866" s="75" t="str">
        <f>IF($AR866="N",IF(MAD_PS1[[#This Row],[L4 Capability]]="@#@","Manual Entry Req",MAD_PS1[[#This Row],[L4 Capability]]),IF(MAD_PS1[[#This Row],[L4 Capability]]="@#@",IF(_xlfn.XLOOKUP($A866,Odyssey_data!$A$2:$A$507,Odyssey_data!P$2:P$507)="@#@","Manual Entry Req",_xlfn.XLOOKUP($A866,Odyssey_data!$A$2:$A$507,Odyssey_data!P$2:P$507)),MAD_PS1[[#This Row],[L4 Capability]]))</f>
        <v>Manual Entry Req</v>
      </c>
      <c r="Q866" s="75" t="str">
        <f>IF($AR866="N",IF(MAD_PS1[[#This Row],[Remarks()]]="@#@","Manual Entry Req",MAD_PS1[[#This Row],[Remarks()]]),IF(MAD_PS1[[#This Row],[Remarks()]]="@#@",IF(_xlfn.XLOOKUP($A866,Odyssey_data!$A$2:$A$507,Odyssey_data!Q$2:Q$507)="@#@","Manual Entry Req",_xlfn.XLOOKUP($A866,Odyssey_data!$A$2:$A$507,Odyssey_data!Q$2:Q$507)),MAD_PS1[[#This Row],[Remarks()]]))</f>
        <v>CEVA</v>
      </c>
      <c r="R866" s="75" t="str">
        <f>IF($AR866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66,Odyssey_data!$A$2:$A$507,Odyssey_data!R$2:R$507)="@#@","Manual Entry Req",_xlfn.XLOOKUP($A866,Odyssey_data!$A$2:$A$507,Odyssey_data!R$2:R$507)),MAD_PS1[[#This Row],[BCR1 : The extent to which application supports business operations]]))</f>
        <v xml:space="preserve">Business operations </v>
      </c>
      <c r="S866" s="75" t="str">
        <f>IF($AR866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66,Odyssey_data!$A$2:$A$507,Odyssey_data!S$2:S$507)="@#@","Manual Entry Req",_xlfn.XLOOKUP($A866,Odyssey_data!$A$2:$A$507,Odyssey_data!S$2:S$507)),MAD_PS1[[#This Row],[BCR2 : Please indicate the business impact due to the application''s non-availability ]]))</f>
        <v>Level 2 - Mission Critical</v>
      </c>
      <c r="T866" s="75" t="str">
        <f>IF($AR866="N",IF(MAD_PS1[[#This Row],[BCR3 : Business Data Criticality]]="@#@","Manual Entry Req",MAD_PS1[[#This Row],[BCR3 : Business Data Criticality]]),IF(MAD_PS1[[#This Row],[BCR3 : Business Data Criticality]]="@#@",IF(_xlfn.XLOOKUP($A866,Odyssey_data!$A$2:$A$507,Odyssey_data!T$2:T$507)="@#@","Manual Entry Req",_xlfn.XLOOKUP($A866,Odyssey_data!$A$2:$A$507,Odyssey_data!T$2:T$507)),MAD_PS1[[#This Row],[BCR3 : Business Data Criticality]]))</f>
        <v>Confidential</v>
      </c>
      <c r="U866" s="75" t="str">
        <f>IF($AR866="N",IF(MAD_PS1[[#This Row],[BCR4 : Please indicate the user base]]="@#@","Manual Entry Req",MAD_PS1[[#This Row],[BCR4 : Please indicate the user base]]),IF(MAD_PS1[[#This Row],[BCR4 : Please indicate the user base]]="@#@",IF(_xlfn.XLOOKUP($A866,Odyssey_data!$A$2:$A$507,Odyssey_data!U$2:U$507)="@#@","Manual Entry Req",_xlfn.XLOOKUP($A866,Odyssey_data!$A$2:$A$507,Odyssey_data!U$2:U$507)),MAD_PS1[[#This Row],[BCR4 : Please indicate the user base]]))</f>
        <v xml:space="preserve">0-50
</v>
      </c>
      <c r="V866" s="75" t="str">
        <f>IF($AR866="N",IF(MAD_PS1[[#This Row],[AC1 : Categorize Interfaces]]="@#@","Manual Entry Req",MAD_PS1[[#This Row],[AC1 : Categorize Interfaces]]),IF(MAD_PS1[[#This Row],[AC1 : Categorize Interfaces]]="@#@",IF(_xlfn.XLOOKUP($A866,Odyssey_data!$A$2:$A$507,Odyssey_data!V$2:V$507)="@#@","Manual Entry Req",_xlfn.XLOOKUP($A866,Odyssey_data!$A$2:$A$507,Odyssey_data!V$2:V$507)),MAD_PS1[[#This Row],[AC1 : Categorize Interfaces]]))</f>
        <v>Low number of incoming/outgoing linkages (&lt; 5)</v>
      </c>
      <c r="W866" s="75" t="str">
        <f>IF($AR866="N",IF(MAD_PS1[[#This Row],[AC2 : Diversity of Database(s)]]="@#@","Manual Entry Req",MAD_PS1[[#This Row],[AC2 : Diversity of Database(s)]]),IF(MAD_PS1[[#This Row],[AC2 : Diversity of Database(s)]]="@#@",IF(_xlfn.XLOOKUP($A866,Odyssey_data!$A$2:$A$507,Odyssey_data!W$2:W$507)="@#@","Manual Entry Req",_xlfn.XLOOKUP($A866,Odyssey_data!$A$2:$A$507,Odyssey_data!W$2:W$507)),MAD_PS1[[#This Row],[AC2 : Diversity of Database(s)]]))</f>
        <v xml:space="preserve">Single database type
</v>
      </c>
      <c r="X866" s="75" t="str">
        <f>IF($AR866="N",IF(MAD_PS1[[#This Row],[AC3 : Diversity of software languages]]="@#@","Manual Entry Req",MAD_PS1[[#This Row],[AC3 : Diversity of software languages]]),IF(MAD_PS1[[#This Row],[AC3 : Diversity of software languages]]="@#@",IF(_xlfn.XLOOKUP($A866,Odyssey_data!$A$2:$A$507,Odyssey_data!X$2:X$507)="@#@","Manual Entry Req",_xlfn.XLOOKUP($A866,Odyssey_data!$A$2:$A$507,Odyssey_data!X$2:X$507)),MAD_PS1[[#This Row],[AC3 : Diversity of software languages]]))</f>
        <v xml:space="preserve">Single language/technology for 95% of code base
</v>
      </c>
      <c r="Y866" s="75" t="str">
        <f>IF($AR866="N",IF(MAD_PS1[[#This Row],[AM1 : Vendor Support available]]="@#@","Manual Entry Req",MAD_PS1[[#This Row],[AM1 : Vendor Support available]]),IF(MAD_PS1[[#This Row],[AM1 : Vendor Support available]]="@#@",IF(_xlfn.XLOOKUP($A866,Odyssey_data!$A$2:$A$507,Odyssey_data!Y$2:Y$507)="@#@","Manual Entry Req",_xlfn.XLOOKUP($A866,Odyssey_data!$A$2:$A$507,Odyssey_data!Y$2:Y$507)),MAD_PS1[[#This Row],[AM1 : Vendor Support available]]))</f>
        <v>Premier paid support</v>
      </c>
      <c r="Z866" s="75" t="str">
        <f>IF($AR866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66,Odyssey_data!$A$2:$A$507,Odyssey_data!Z$2:Z$507)="@#@","Manual Entry Req",_xlfn.XLOOKUP($A866,Odyssey_data!$A$2:$A$507,Odyssey_data!Z$2:Z$507)),MAD_PS1[[#This Row],[AM2 : Availability of skills required to support the system]]))</f>
        <v>Standard skill set</v>
      </c>
      <c r="AA866" s="75" t="str">
        <f>IF($AR866="N",IF(MAD_PS1[[#This Row],[AM3 : Documents Available]]="@#@","Manual Entry Req",MAD_PS1[[#This Row],[AM3 : Documents Available]]),IF(MAD_PS1[[#This Row],[AM3 : Documents Available]]="@#@",IF(_xlfn.XLOOKUP($A866,Odyssey_data!$A$2:$A$507,Odyssey_data!AA$2:AA$507)="@#@","Manual Entry Req",_xlfn.XLOOKUP($A866,Odyssey_data!$A$2:$A$507,Odyssey_data!AA$2:AA$507)),MAD_PS1[[#This Row],[AM3 : Documents Available]]))</f>
        <v xml:space="preserve"> Exists and updated</v>
      </c>
      <c r="AB866" s="75" t="str">
        <f>IF($AR866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66,Odyssey_data!$A$2:$A$507,Odyssey_data!AB$2:AB$507)="@#@","Manual Entry Req",_xlfn.XLOOKUP($A866,Odyssey_data!$A$2:$A$507,Odyssey_data!AB$2:AB$507)),MAD_PS1[[#This Row],[AM4 : Lifecycle Stage of the application for Risk]]))</f>
        <v>Maintanance</v>
      </c>
      <c r="AC866" s="75" t="str">
        <f>IF($AR866="N",IF(MAD_PS1[[#This Row],[AC1 : Implementation Cost]]="@#@","Manual Entry Req",MAD_PS1[[#This Row],[AC1 : Implementation Cost]]),IF(MAD_PS1[[#This Row],[AC1 : Implementation Cost]]="@#@",IF(_xlfn.XLOOKUP($A866,Odyssey_data!$A$2:$A$507,Odyssey_data!AC$2:AC$507)="@#@","Manual Entry Req",_xlfn.XLOOKUP($A866,Odyssey_data!$A$2:$A$507,Odyssey_data!AC$2:AC$507)),MAD_PS1[[#This Row],[AC1 : Implementation Cost]]))</f>
        <v>Manual Entry Req</v>
      </c>
      <c r="AD866" s="75" t="str">
        <f>IF($AR866="N",IF(MAD_PS1[[#This Row],[AC2 : Licence Cost]]="@#@","Manual Entry Req",MAD_PS1[[#This Row],[AC2 : Licence Cost]]),IF(MAD_PS1[[#This Row],[AC2 : Licence Cost]]="@#@",IF(_xlfn.XLOOKUP($A866,Odyssey_data!$A$2:$A$507,Odyssey_data!AD$2:AD$507)="@#@","Manual Entry Req",_xlfn.XLOOKUP($A866,Odyssey_data!$A$2:$A$507,Odyssey_data!AD$2:AD$507)),MAD_PS1[[#This Row],[AC2 : Licence Cost]]))</f>
        <v>Manual Entry Req</v>
      </c>
      <c r="AE866" s="75" t="str">
        <f>IF($AR866="N",IF(MAD_PS1[[#This Row],[AC3 : Annual Maintenance Cost/Support Cost]]="@#@","Manual Entry Req",MAD_PS1[[#This Row],[AC3 : Annual Maintenance Cost/Support Cost]]),IF(MAD_PS1[[#This Row],[AC3 : Annual Maintenance Cost/Support Cost]]="@#@",IF(_xlfn.XLOOKUP($A866,Odyssey_data!$A$2:$A$507,Odyssey_data!AE$2:AE$507)="@#@","Manual Entry Req",_xlfn.XLOOKUP($A866,Odyssey_data!$A$2:$A$507,Odyssey_data!AE$2:AE$507)),MAD_PS1[[#This Row],[AC3 : Annual Maintenance Cost/Support Cost]]))</f>
        <v>Manual Entry Req</v>
      </c>
      <c r="AF866" s="75" t="str">
        <f>IF($AR866="N",IF(MAD_PS1[[#This Row],[ACR1 : Is Application Virtualized]]="@#@","Manual Entry Req",MAD_PS1[[#This Row],[ACR1 : Is Application Virtualized]]),IF(MAD_PS1[[#This Row],[ACR1 : Is Application Virtualized]]="@#@",IF(_xlfn.XLOOKUP($A866,Odyssey_data!$A$2:$A$507,Odyssey_data!AF$2:AF$507)="@#@","Manual Entry Req",_xlfn.XLOOKUP($A866,Odyssey_data!$A$2:$A$507,Odyssey_data!AF$2:AF$507)),MAD_PS1[[#This Row],[ACR1 : Is Application Virtualized]]))</f>
        <v>Manual Entry Req</v>
      </c>
      <c r="AG866" s="75" t="str">
        <f>IF($AR866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66,Odyssey_data!$A$2:$A$507,Odyssey_data!AG$2:AG$507)="@#@","Manual Entry Req",_xlfn.XLOOKUP($A866,Odyssey_data!$A$2:$A$507,Odyssey_data!AG$2:AG$507)),MAD_PS1[[#This Row],[ACR2 : Does the Application Support loosely coupled N tier Architecture &amp; Abstraction]]))</f>
        <v>Manual Entry Req</v>
      </c>
      <c r="AH866" s="75" t="str">
        <f>IF($AR866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66,Odyssey_data!$A$2:$A$507,Odyssey_data!AH$2:AH$507)="@#@","Manual Entry Req",_xlfn.XLOOKUP($A866,Odyssey_data!$A$2:$A$507,Odyssey_data!AH$2:AH$507)),MAD_PS1[[#This Row],[ACR3 : Does it provide Micro Services / Coarse Grain APIs]]))</f>
        <v>Manual Entry Req</v>
      </c>
      <c r="AI866" s="75" t="str">
        <f>IF($AR866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66,Odyssey_data!$A$2:$A$507,Odyssey_data!AI$2:AI$507)="@#@","Manual Entry Req",_xlfn.XLOOKUP($A866,Odyssey_data!$A$2:$A$507,Odyssey_data!AI$2:AI$507)),MAD_PS1[[#This Row],[ACR4 : Does the host regulatory environment allows moving to cloud]]))</f>
        <v>Manual Entry Req</v>
      </c>
      <c r="AJ866" s="75" t="str">
        <f>MAD_PS1[[#This Row],[Which Part? (Part 1 or Part 2)]]</f>
        <v>Part 2</v>
      </c>
      <c r="AK866" s="75" t="str">
        <f>MAD_PS1[[#This Row],[Data Received]]</f>
        <v>YES</v>
      </c>
      <c r="AL866" s="75" t="str">
        <f>MAD_PS1[[#This Row],[Data Updated?]]</f>
        <v>YES</v>
      </c>
      <c r="AM866" s="75" t="str">
        <f>MAD_PS1[[#This Row],[Potential duplicates]]</f>
        <v>@#@</v>
      </c>
      <c r="AN866" s="75" t="str">
        <f>MAD_PS1[[#This Row],[Remarks]]</f>
        <v>@#@</v>
      </c>
      <c r="AO866" s="75" t="str">
        <f>MAD_PS1[[#This Row],[Staus of Data Input]]</f>
        <v>Data Available</v>
      </c>
      <c r="AP866" s="75" t="str">
        <f>MAD_PS1[[#This Row],[Portfolio]]</f>
        <v>Accounting</v>
      </c>
      <c r="AQ866" s="75" t="e">
        <f>MAD_PS1[[#This Row],[Only CTM]]</f>
        <v>#N/A</v>
      </c>
      <c r="AR866" s="74" t="str">
        <f>IF(ISERROR(_xlfn.XLOOKUP(MAD_PS2[[#This Row],[Source ID]],Odyssey_data[Source ID],Odyssey_data[M1 : Name of All Applications])),"N","Y")</f>
        <v>N</v>
      </c>
    </row>
    <row r="867" spans="1:44" hidden="1" x14ac:dyDescent="0.25">
      <c r="A867" s="75" t="str">
        <f>MAD_PS1[[#This Row],[Source ID]]</f>
        <v>CLS.171</v>
      </c>
      <c r="B867" s="75" t="str">
        <f>MAD_PS1[[#This Row],[M1 : Name of All Applications]]</f>
        <v>Outreach.io</v>
      </c>
      <c r="C867" s="75" t="str">
        <f>IF($AR867="N",IF(MAD_PS1[[#This Row],[Region]]="@#@","Manual Entry Req",MAD_PS1[[#This Row],[Region]]),IF(MAD_PS1[[#This Row],[Region]]="@#@",IF(_xlfn.XLOOKUP($A867,Odyssey_data!$A$2:$A$507,Odyssey_data!C$2:C$507)="@#@","Manual Entry Req",_xlfn.XLOOKUP($A867,Odyssey_data!$A$2:$A$507,Odyssey_data!C$2:C$507)),MAD_PS1[[#This Row],[Region]]))</f>
        <v>US</v>
      </c>
      <c r="D867" s="75" t="str">
        <f>IF($AR867="N",IF(MAD_PS1[[#This Row],[Identify Current Region Owner]]="@#@","Manual Entry Req",MAD_PS1[[#This Row],[Identify Current Region Owner]]),IF(MAD_PS1[[#This Row],[Identify Current Region Owner]]="@#@",IF(_xlfn.XLOOKUP($A867,Odyssey_data!$A$2:$A$507,Odyssey_data!D$2:D$507)="@#@","Manual Entry Req",_xlfn.XLOOKUP($A867,Odyssey_data!$A$2:$A$507,Odyssey_data!D$2:D$507)),MAD_PS1[[#This Row],[Identify Current Region Owner]]))</f>
        <v>Kevin Ma</v>
      </c>
      <c r="E867" s="75" t="str">
        <f>IF($AR867="N",IF(MAD_PS1[[#This Row],[M2: Confirm Application Status]]="@#@","Manual Entry Req",MAD_PS1[[#This Row],[M2: Confirm Application Status]]),IF(MAD_PS1[[#This Row],[M2: Confirm Application Status]]="@#@",IF(_xlfn.XLOOKUP($A867,Odyssey_data!$A$2:$A$507,Odyssey_data!E$2:E$507)="@#@","Manual Entry Req",_xlfn.XLOOKUP($A867,Odyssey_data!$A$2:$A$507,Odyssey_data!E$2:E$507)),MAD_PS1[[#This Row],[M2: Confirm Application Status]]))</f>
        <v>Planned to decommission</v>
      </c>
      <c r="F867" s="75" t="str">
        <f>IF($AR867="N",IF(MAD_PS1[[#This Row],[M3 : Application User Group]]="@#@","Manual Entry Req",MAD_PS1[[#This Row],[M3 : Application User Group]]),IF(MAD_PS1[[#This Row],[M3 : Application User Group]]="@#@",IF(_xlfn.XLOOKUP($A867,Odyssey_data!$A$2:$A$507,Odyssey_data!F$2:F$507)="@#@","Manual Entry Req",_xlfn.XLOOKUP($A867,Odyssey_data!$A$2:$A$507,Odyssey_data!F$2:F$507)),MAD_PS1[[#This Row],[M3 : Application User Group]]))</f>
        <v>Manual Entry Req</v>
      </c>
      <c r="G867" s="75" t="str">
        <f>IF($AR867="N",IF(MAD_PS1[[#This Row],[M5 : Application Built]]="@#@","Manual Entry Req",MAD_PS1[[#This Row],[M5 : Application Built]]),IF(MAD_PS1[[#This Row],[M5 : Application Built]]="@#@",IF(_xlfn.XLOOKUP($A867,Odyssey_data!$A$2:$A$507,Odyssey_data!G$2:G$507)="@#@","Manual Entry Req",_xlfn.XLOOKUP($A867,Odyssey_data!$A$2:$A$507,Odyssey_data!G$2:G$507)),MAD_PS1[[#This Row],[M5 : Application Built]]))</f>
        <v>Manual Entry Req</v>
      </c>
      <c r="H867" s="75" t="str">
        <f>IF($AR867="N",IF(MAD_PS1[[#This Row],[M6 : Application Stack / Technology]]="@#@","Manual Entry Req",MAD_PS1[[#This Row],[M6 : Application Stack / Technology]]),IF(MAD_PS1[[#This Row],[M6 : Application Stack / Technology]]="@#@",IF(_xlfn.XLOOKUP($A867,Odyssey_data!$A$2:$A$507,Odyssey_data!H$2:H$507)="@#@","Manual Entry Req",_xlfn.XLOOKUP($A867,Odyssey_data!$A$2:$A$507,Odyssey_data!H$2:H$507)),MAD_PS1[[#This Row],[M6 : Application Stack / Technology]]))</f>
        <v>Manual Entry Req</v>
      </c>
      <c r="I867" s="75" t="str">
        <f>IF($AR867="N",IF(MAD_PS1[[#This Row],[M7 : Primary Access Channels]]="@#@","Manual Entry Req",MAD_PS1[[#This Row],[M7 : Primary Access Channels]]),IF(MAD_PS1[[#This Row],[M7 : Primary Access Channels]]="@#@",IF(_xlfn.XLOOKUP($A867,Odyssey_data!$A$2:$A$507,Odyssey_data!I$2:I$507)="@#@","Manual Entry Req",_xlfn.XLOOKUP($A867,Odyssey_data!$A$2:$A$507,Odyssey_data!I$2:I$507)),MAD_PS1[[#This Row],[M7 : Primary Access Channels]]))</f>
        <v>Manual Entry Req</v>
      </c>
      <c r="J867" s="75" t="str">
        <f>IF($AR867="N",IF(MAD_PS1[[#This Row],[M8 : Application Deployement]]="@#@","Manual Entry Req",MAD_PS1[[#This Row],[M8 : Application Deployement]]),IF(MAD_PS1[[#This Row],[M8 : Application Deployement]]="@#@",IF(_xlfn.XLOOKUP($A867,Odyssey_data!$A$2:$A$507,Odyssey_data!J$2:J$507)="@#@","Manual Entry Req",_xlfn.XLOOKUP($A867,Odyssey_data!$A$2:$A$507,Odyssey_data!J$2:J$507)),MAD_PS1[[#This Row],[M8 : Application Deployement]]))</f>
        <v>Manual Entry Req</v>
      </c>
      <c r="K867" s="75" t="str">
        <f>IF($AR867="N",IF(MAD_PS1[[#This Row],[M9 : Application Architecture Type]]="@#@","Manual Entry Req",MAD_PS1[[#This Row],[M9 : Application Architecture Type]]),IF(MAD_PS1[[#This Row],[M9 : Application Architecture Type]]="@#@",IF(_xlfn.XLOOKUP($A867,Odyssey_data!$A$2:$A$507,Odyssey_data!K$2:K$507)="@#@","Manual Entry Req",_xlfn.XLOOKUP($A867,Odyssey_data!$A$2:$A$507,Odyssey_data!K$2:K$507)),MAD_PS1[[#This Row],[M9 : Application Architecture Type]]))</f>
        <v>Manual Entry Req</v>
      </c>
      <c r="L867" s="75" t="str">
        <f>IF($AR867="N",IF(MAD_PS1[[#This Row],[M10 : Application Description]]="@#@","Manual Entry Req",MAD_PS1[[#This Row],[M10 : Application Description]]),IF(MAD_PS1[[#This Row],[M10 : Application Description]]="@#@",IF(_xlfn.XLOOKUP($A867,Odyssey_data!$A$2:$A$507,Odyssey_data!L$2:L$507)="@#@","Manual Entry Req",_xlfn.XLOOKUP($A867,Odyssey_data!$A$2:$A$507,Odyssey_data!L$2:L$507)),MAD_PS1[[#This Row],[M10 : Application Description]]))</f>
        <v>Sales outreach</v>
      </c>
      <c r="M867" s="75" t="str">
        <f>IF($AR867="N",IF(MAD_PS1[[#This Row],[L1 Capability Map]]="@#@","Manual Entry Req",MAD_PS1[[#This Row],[L1 Capability Map]]),IF(MAD_PS1[[#This Row],[L1 Capability Map]]="@#@",IF(_xlfn.XLOOKUP($A867,Odyssey_data!$A$2:$A$507,Odyssey_data!M$2:M$507)="@#@","Manual Entry Req",_xlfn.XLOOKUP($A867,Odyssey_data!$A$2:$A$507,Odyssey_data!M$2:M$507)),MAD_PS1[[#This Row],[L1 Capability Map]]))</f>
        <v>Manual Entry Req</v>
      </c>
      <c r="N867" s="75" t="str">
        <f>IF($AR867="N",IF(MAD_PS1[[#This Row],[L2 Capability]]="@#@","Manual Entry Req",MAD_PS1[[#This Row],[L2 Capability]]),IF(MAD_PS1[[#This Row],[L2 Capability]]="@#@",IF(_xlfn.XLOOKUP($A867,Odyssey_data!$A$2:$A$507,Odyssey_data!N$2:N$507)="@#@","Manual Entry Req",_xlfn.XLOOKUP($A867,Odyssey_data!$A$2:$A$507,Odyssey_data!N$2:N$507)),MAD_PS1[[#This Row],[L2 Capability]]))</f>
        <v>Manual Entry Req</v>
      </c>
      <c r="O867" s="75" t="str">
        <f>IF($AR867="N",IF(MAD_PS1[[#This Row],[L3 Capability]]="@#@","Manual Entry Req",MAD_PS1[[#This Row],[L3 Capability]]),IF(MAD_PS1[[#This Row],[L3 Capability]]="@#@",IF(_xlfn.XLOOKUP($A867,Odyssey_data!$A$2:$A$507,Odyssey_data!O$2:O$507)="@#@","Manual Entry Req",_xlfn.XLOOKUP($A867,Odyssey_data!$A$2:$A$507,Odyssey_data!O$2:O$507)),MAD_PS1[[#This Row],[L3 Capability]]))</f>
        <v>Manual Entry Req</v>
      </c>
      <c r="P867" s="75" t="str">
        <f>IF($AR867="N",IF(MAD_PS1[[#This Row],[L4 Capability]]="@#@","Manual Entry Req",MAD_PS1[[#This Row],[L4 Capability]]),IF(MAD_PS1[[#This Row],[L4 Capability]]="@#@",IF(_xlfn.XLOOKUP($A867,Odyssey_data!$A$2:$A$507,Odyssey_data!P$2:P$507)="@#@","Manual Entry Req",_xlfn.XLOOKUP($A867,Odyssey_data!$A$2:$A$507,Odyssey_data!P$2:P$507)),MAD_PS1[[#This Row],[L4 Capability]]))</f>
        <v>Manual Entry Req</v>
      </c>
      <c r="Q867" s="75" t="str">
        <f>IF($AR867="N",IF(MAD_PS1[[#This Row],[Remarks()]]="@#@","Manual Entry Req",MAD_PS1[[#This Row],[Remarks()]]),IF(MAD_PS1[[#This Row],[Remarks()]]="@#@",IF(_xlfn.XLOOKUP($A867,Odyssey_data!$A$2:$A$507,Odyssey_data!Q$2:Q$507)="@#@","Manual Entry Req",_xlfn.XLOOKUP($A867,Odyssey_data!$A$2:$A$507,Odyssey_data!Q$2:Q$507)),MAD_PS1[[#This Row],[Remarks()]]))</f>
        <v>Manual Entry Req</v>
      </c>
      <c r="R867" s="75" t="str">
        <f>IF($AR867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67,Odyssey_data!$A$2:$A$507,Odyssey_data!R$2:R$507)="@#@","Manual Entry Req",_xlfn.XLOOKUP($A867,Odyssey_data!$A$2:$A$507,Odyssey_data!R$2:R$507)),MAD_PS1[[#This Row],[BCR1 : The extent to which application supports business operations]]))</f>
        <v>Manual Entry Req</v>
      </c>
      <c r="S867" s="75" t="str">
        <f>IF($AR867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67,Odyssey_data!$A$2:$A$507,Odyssey_data!S$2:S$507)="@#@","Manual Entry Req",_xlfn.XLOOKUP($A867,Odyssey_data!$A$2:$A$507,Odyssey_data!S$2:S$507)),MAD_PS1[[#This Row],[BCR2 : Please indicate the business impact due to the application''s non-availability ]]))</f>
        <v>Manual Entry Req</v>
      </c>
      <c r="T867" s="75" t="str">
        <f>IF($AR867="N",IF(MAD_PS1[[#This Row],[BCR3 : Business Data Criticality]]="@#@","Manual Entry Req",MAD_PS1[[#This Row],[BCR3 : Business Data Criticality]]),IF(MAD_PS1[[#This Row],[BCR3 : Business Data Criticality]]="@#@",IF(_xlfn.XLOOKUP($A867,Odyssey_data!$A$2:$A$507,Odyssey_data!T$2:T$507)="@#@","Manual Entry Req",_xlfn.XLOOKUP($A867,Odyssey_data!$A$2:$A$507,Odyssey_data!T$2:T$507)),MAD_PS1[[#This Row],[BCR3 : Business Data Criticality]]))</f>
        <v>Manual Entry Req</v>
      </c>
      <c r="U867" s="75" t="str">
        <f>IF($AR867="N",IF(MAD_PS1[[#This Row],[BCR4 : Please indicate the user base]]="@#@","Manual Entry Req",MAD_PS1[[#This Row],[BCR4 : Please indicate the user base]]),IF(MAD_PS1[[#This Row],[BCR4 : Please indicate the user base]]="@#@",IF(_xlfn.XLOOKUP($A867,Odyssey_data!$A$2:$A$507,Odyssey_data!U$2:U$507)="@#@","Manual Entry Req",_xlfn.XLOOKUP($A867,Odyssey_data!$A$2:$A$507,Odyssey_data!U$2:U$507)),MAD_PS1[[#This Row],[BCR4 : Please indicate the user base]]))</f>
        <v>Manual Entry Req</v>
      </c>
      <c r="V867" s="75" t="str">
        <f>IF($AR867="N",IF(MAD_PS1[[#This Row],[AC1 : Categorize Interfaces]]="@#@","Manual Entry Req",MAD_PS1[[#This Row],[AC1 : Categorize Interfaces]]),IF(MAD_PS1[[#This Row],[AC1 : Categorize Interfaces]]="@#@",IF(_xlfn.XLOOKUP($A867,Odyssey_data!$A$2:$A$507,Odyssey_data!V$2:V$507)="@#@","Manual Entry Req",_xlfn.XLOOKUP($A867,Odyssey_data!$A$2:$A$507,Odyssey_data!V$2:V$507)),MAD_PS1[[#This Row],[AC1 : Categorize Interfaces]]))</f>
        <v>Manual Entry Req</v>
      </c>
      <c r="W867" s="75" t="str">
        <f>IF($AR867="N",IF(MAD_PS1[[#This Row],[AC2 : Diversity of Database(s)]]="@#@","Manual Entry Req",MAD_PS1[[#This Row],[AC2 : Diversity of Database(s)]]),IF(MAD_PS1[[#This Row],[AC2 : Diversity of Database(s)]]="@#@",IF(_xlfn.XLOOKUP($A867,Odyssey_data!$A$2:$A$507,Odyssey_data!W$2:W$507)="@#@","Manual Entry Req",_xlfn.XLOOKUP($A867,Odyssey_data!$A$2:$A$507,Odyssey_data!W$2:W$507)),MAD_PS1[[#This Row],[AC2 : Diversity of Database(s)]]))</f>
        <v>Manual Entry Req</v>
      </c>
      <c r="X867" s="75" t="str">
        <f>IF($AR867="N",IF(MAD_PS1[[#This Row],[AC3 : Diversity of software languages]]="@#@","Manual Entry Req",MAD_PS1[[#This Row],[AC3 : Diversity of software languages]]),IF(MAD_PS1[[#This Row],[AC3 : Diversity of software languages]]="@#@",IF(_xlfn.XLOOKUP($A867,Odyssey_data!$A$2:$A$507,Odyssey_data!X$2:X$507)="@#@","Manual Entry Req",_xlfn.XLOOKUP($A867,Odyssey_data!$A$2:$A$507,Odyssey_data!X$2:X$507)),MAD_PS1[[#This Row],[AC3 : Diversity of software languages]]))</f>
        <v>Manual Entry Req</v>
      </c>
      <c r="Y867" s="75" t="str">
        <f>IF($AR867="N",IF(MAD_PS1[[#This Row],[AM1 : Vendor Support available]]="@#@","Manual Entry Req",MAD_PS1[[#This Row],[AM1 : Vendor Support available]]),IF(MAD_PS1[[#This Row],[AM1 : Vendor Support available]]="@#@",IF(_xlfn.XLOOKUP($A867,Odyssey_data!$A$2:$A$507,Odyssey_data!Y$2:Y$507)="@#@","Manual Entry Req",_xlfn.XLOOKUP($A867,Odyssey_data!$A$2:$A$507,Odyssey_data!Y$2:Y$507)),MAD_PS1[[#This Row],[AM1 : Vendor Support available]]))</f>
        <v>Manual Entry Req</v>
      </c>
      <c r="Z867" s="75" t="str">
        <f>IF($AR867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67,Odyssey_data!$A$2:$A$507,Odyssey_data!Z$2:Z$507)="@#@","Manual Entry Req",_xlfn.XLOOKUP($A867,Odyssey_data!$A$2:$A$507,Odyssey_data!Z$2:Z$507)),MAD_PS1[[#This Row],[AM2 : Availability of skills required to support the system]]))</f>
        <v>Manual Entry Req</v>
      </c>
      <c r="AA867" s="75" t="str">
        <f>IF($AR867="N",IF(MAD_PS1[[#This Row],[AM3 : Documents Available]]="@#@","Manual Entry Req",MAD_PS1[[#This Row],[AM3 : Documents Available]]),IF(MAD_PS1[[#This Row],[AM3 : Documents Available]]="@#@",IF(_xlfn.XLOOKUP($A867,Odyssey_data!$A$2:$A$507,Odyssey_data!AA$2:AA$507)="@#@","Manual Entry Req",_xlfn.XLOOKUP($A867,Odyssey_data!$A$2:$A$507,Odyssey_data!AA$2:AA$507)),MAD_PS1[[#This Row],[AM3 : Documents Available]]))</f>
        <v>Manual Entry Req</v>
      </c>
      <c r="AB867" s="75" t="str">
        <f>IF($AR867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67,Odyssey_data!$A$2:$A$507,Odyssey_data!AB$2:AB$507)="@#@","Manual Entry Req",_xlfn.XLOOKUP($A867,Odyssey_data!$A$2:$A$507,Odyssey_data!AB$2:AB$507)),MAD_PS1[[#This Row],[AM4 : Lifecycle Stage of the application for Risk]]))</f>
        <v>Manual Entry Req</v>
      </c>
      <c r="AC867" s="75" t="str">
        <f>IF($AR867="N",IF(MAD_PS1[[#This Row],[AC1 : Implementation Cost]]="@#@","Manual Entry Req",MAD_PS1[[#This Row],[AC1 : Implementation Cost]]),IF(MAD_PS1[[#This Row],[AC1 : Implementation Cost]]="@#@",IF(_xlfn.XLOOKUP($A867,Odyssey_data!$A$2:$A$507,Odyssey_data!AC$2:AC$507)="@#@","Manual Entry Req",_xlfn.XLOOKUP($A867,Odyssey_data!$A$2:$A$507,Odyssey_data!AC$2:AC$507)),MAD_PS1[[#This Row],[AC1 : Implementation Cost]]))</f>
        <v>Manual Entry Req</v>
      </c>
      <c r="AD867" s="75" t="str">
        <f>IF($AR867="N",IF(MAD_PS1[[#This Row],[AC2 : Licence Cost]]="@#@","Manual Entry Req",MAD_PS1[[#This Row],[AC2 : Licence Cost]]),IF(MAD_PS1[[#This Row],[AC2 : Licence Cost]]="@#@",IF(_xlfn.XLOOKUP($A867,Odyssey_data!$A$2:$A$507,Odyssey_data!AD$2:AD$507)="@#@","Manual Entry Req",_xlfn.XLOOKUP($A867,Odyssey_data!$A$2:$A$507,Odyssey_data!AD$2:AD$507)),MAD_PS1[[#This Row],[AC2 : Licence Cost]]))</f>
        <v>Manual Entry Req</v>
      </c>
      <c r="AE867" s="75" t="str">
        <f>IF($AR867="N",IF(MAD_PS1[[#This Row],[AC3 : Annual Maintenance Cost/Support Cost]]="@#@","Manual Entry Req",MAD_PS1[[#This Row],[AC3 : Annual Maintenance Cost/Support Cost]]),IF(MAD_PS1[[#This Row],[AC3 : Annual Maintenance Cost/Support Cost]]="@#@",IF(_xlfn.XLOOKUP($A867,Odyssey_data!$A$2:$A$507,Odyssey_data!AE$2:AE$507)="@#@","Manual Entry Req",_xlfn.XLOOKUP($A867,Odyssey_data!$A$2:$A$507,Odyssey_data!AE$2:AE$507)),MAD_PS1[[#This Row],[AC3 : Annual Maintenance Cost/Support Cost]]))</f>
        <v>Manual Entry Req</v>
      </c>
      <c r="AF867" s="75" t="str">
        <f>IF($AR867="N",IF(MAD_PS1[[#This Row],[ACR1 : Is Application Virtualized]]="@#@","Manual Entry Req",MAD_PS1[[#This Row],[ACR1 : Is Application Virtualized]]),IF(MAD_PS1[[#This Row],[ACR1 : Is Application Virtualized]]="@#@",IF(_xlfn.XLOOKUP($A867,Odyssey_data!$A$2:$A$507,Odyssey_data!AF$2:AF$507)="@#@","Manual Entry Req",_xlfn.XLOOKUP($A867,Odyssey_data!$A$2:$A$507,Odyssey_data!AF$2:AF$507)),MAD_PS1[[#This Row],[ACR1 : Is Application Virtualized]]))</f>
        <v>Manual Entry Req</v>
      </c>
      <c r="AG867" s="75" t="str">
        <f>IF($AR867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67,Odyssey_data!$A$2:$A$507,Odyssey_data!AG$2:AG$507)="@#@","Manual Entry Req",_xlfn.XLOOKUP($A867,Odyssey_data!$A$2:$A$507,Odyssey_data!AG$2:AG$507)),MAD_PS1[[#This Row],[ACR2 : Does the Application Support loosely coupled N tier Architecture &amp; Abstraction]]))</f>
        <v>Manual Entry Req</v>
      </c>
      <c r="AH867" s="75" t="str">
        <f>IF($AR867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67,Odyssey_data!$A$2:$A$507,Odyssey_data!AH$2:AH$507)="@#@","Manual Entry Req",_xlfn.XLOOKUP($A867,Odyssey_data!$A$2:$A$507,Odyssey_data!AH$2:AH$507)),MAD_PS1[[#This Row],[ACR3 : Does it provide Micro Services / Coarse Grain APIs]]))</f>
        <v>Manual Entry Req</v>
      </c>
      <c r="AI867" s="75" t="str">
        <f>IF($AR867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67,Odyssey_data!$A$2:$A$507,Odyssey_data!AI$2:AI$507)="@#@","Manual Entry Req",_xlfn.XLOOKUP($A867,Odyssey_data!$A$2:$A$507,Odyssey_data!AI$2:AI$507)),MAD_PS1[[#This Row],[ACR4 : Does the host regulatory environment allows moving to cloud]]))</f>
        <v>Manual Entry Req</v>
      </c>
      <c r="AJ867" s="75" t="str">
        <f>MAD_PS1[[#This Row],[Which Part? (Part 1 or Part 2)]]</f>
        <v>Part 2</v>
      </c>
      <c r="AK867" s="75" t="str">
        <f>MAD_PS1[[#This Row],[Data Received]]</f>
        <v>YES</v>
      </c>
      <c r="AL867" s="75" t="str">
        <f>MAD_PS1[[#This Row],[Data Updated?]]</f>
        <v>YES</v>
      </c>
      <c r="AM867" s="75" t="str">
        <f>MAD_PS1[[#This Row],[Potential duplicates]]</f>
        <v>@#@</v>
      </c>
      <c r="AN867" s="75" t="str">
        <f>MAD_PS1[[#This Row],[Remarks]]</f>
        <v>@#@</v>
      </c>
      <c r="AO867" s="75" t="str">
        <f>MAD_PS1[[#This Row],[Staus of Data Input]]</f>
        <v>Data Available</v>
      </c>
      <c r="AP867" s="75">
        <f>MAD_PS1[[#This Row],[Portfolio]]</f>
        <v>0</v>
      </c>
      <c r="AQ867" s="75" t="e">
        <f>MAD_PS1[[#This Row],[Only CTM]]</f>
        <v>#N/A</v>
      </c>
      <c r="AR867" s="74" t="str">
        <f>IF(ISERROR(_xlfn.XLOOKUP(MAD_PS2[[#This Row],[Source ID]],Odyssey_data[Source ID],Odyssey_data[M1 : Name of All Applications])),"N","Y")</f>
        <v>N</v>
      </c>
    </row>
    <row r="868" spans="1:44" hidden="1" x14ac:dyDescent="0.25">
      <c r="A868" s="75" t="str">
        <f>MAD_PS1[[#This Row],[Source ID]]</f>
        <v>CLS.172</v>
      </c>
      <c r="B868" s="75" t="str">
        <f>MAD_PS1[[#This Row],[M1 : Name of All Applications]]</f>
        <v>Qvidian</v>
      </c>
      <c r="C868" s="75" t="str">
        <f>IF($AR868="N",IF(MAD_PS1[[#This Row],[Region]]="@#@","Manual Entry Req",MAD_PS1[[#This Row],[Region]]),IF(MAD_PS1[[#This Row],[Region]]="@#@",IF(_xlfn.XLOOKUP($A868,Odyssey_data!$A$2:$A$507,Odyssey_data!C$2:C$507)="@#@","Manual Entry Req",_xlfn.XLOOKUP($A868,Odyssey_data!$A$2:$A$507,Odyssey_data!C$2:C$507)),MAD_PS1[[#This Row],[Region]]))</f>
        <v>US</v>
      </c>
      <c r="D868" s="75" t="str">
        <f>IF($AR868="N",IF(MAD_PS1[[#This Row],[Identify Current Region Owner]]="@#@","Manual Entry Req",MAD_PS1[[#This Row],[Identify Current Region Owner]]),IF(MAD_PS1[[#This Row],[Identify Current Region Owner]]="@#@",IF(_xlfn.XLOOKUP($A868,Odyssey_data!$A$2:$A$507,Odyssey_data!D$2:D$507)="@#@","Manual Entry Req",_xlfn.XLOOKUP($A868,Odyssey_data!$A$2:$A$507,Odyssey_data!D$2:D$507)),MAD_PS1[[#This Row],[Identify Current Region Owner]]))</f>
        <v>Kevin Ma</v>
      </c>
      <c r="E868" s="75" t="str">
        <f>IF($AR868="N",IF(MAD_PS1[[#This Row],[M2: Confirm Application Status]]="@#@","Manual Entry Req",MAD_PS1[[#This Row],[M2: Confirm Application Status]]),IF(MAD_PS1[[#This Row],[M2: Confirm Application Status]]="@#@",IF(_xlfn.XLOOKUP($A868,Odyssey_data!$A$2:$A$507,Odyssey_data!E$2:E$507)="@#@","Manual Entry Req",_xlfn.XLOOKUP($A868,Odyssey_data!$A$2:$A$507,Odyssey_data!E$2:E$507)),MAD_PS1[[#This Row],[M2: Confirm Application Status]]))</f>
        <v>Planned to decommission</v>
      </c>
      <c r="F868" s="75" t="str">
        <f>IF($AR868="N",IF(MAD_PS1[[#This Row],[M3 : Application User Group]]="@#@","Manual Entry Req",MAD_PS1[[#This Row],[M3 : Application User Group]]),IF(MAD_PS1[[#This Row],[M3 : Application User Group]]="@#@",IF(_xlfn.XLOOKUP($A868,Odyssey_data!$A$2:$A$507,Odyssey_data!F$2:F$507)="@#@","Manual Entry Req",_xlfn.XLOOKUP($A868,Odyssey_data!$A$2:$A$507,Odyssey_data!F$2:F$507)),MAD_PS1[[#This Row],[M3 : Application User Group]]))</f>
        <v>Manual Entry Req</v>
      </c>
      <c r="G868" s="75" t="str">
        <f>IF($AR868="N",IF(MAD_PS1[[#This Row],[M5 : Application Built]]="@#@","Manual Entry Req",MAD_PS1[[#This Row],[M5 : Application Built]]),IF(MAD_PS1[[#This Row],[M5 : Application Built]]="@#@",IF(_xlfn.XLOOKUP($A868,Odyssey_data!$A$2:$A$507,Odyssey_data!G$2:G$507)="@#@","Manual Entry Req",_xlfn.XLOOKUP($A868,Odyssey_data!$A$2:$A$507,Odyssey_data!G$2:G$507)),MAD_PS1[[#This Row],[M5 : Application Built]]))</f>
        <v>Manual Entry Req</v>
      </c>
      <c r="H868" s="75" t="str">
        <f>IF($AR868="N",IF(MAD_PS1[[#This Row],[M6 : Application Stack / Technology]]="@#@","Manual Entry Req",MAD_PS1[[#This Row],[M6 : Application Stack / Technology]]),IF(MAD_PS1[[#This Row],[M6 : Application Stack / Technology]]="@#@",IF(_xlfn.XLOOKUP($A868,Odyssey_data!$A$2:$A$507,Odyssey_data!H$2:H$507)="@#@","Manual Entry Req",_xlfn.XLOOKUP($A868,Odyssey_data!$A$2:$A$507,Odyssey_data!H$2:H$507)),MAD_PS1[[#This Row],[M6 : Application Stack / Technology]]))</f>
        <v>Manual Entry Req</v>
      </c>
      <c r="I868" s="75" t="str">
        <f>IF($AR868="N",IF(MAD_PS1[[#This Row],[M7 : Primary Access Channels]]="@#@","Manual Entry Req",MAD_PS1[[#This Row],[M7 : Primary Access Channels]]),IF(MAD_PS1[[#This Row],[M7 : Primary Access Channels]]="@#@",IF(_xlfn.XLOOKUP($A868,Odyssey_data!$A$2:$A$507,Odyssey_data!I$2:I$507)="@#@","Manual Entry Req",_xlfn.XLOOKUP($A868,Odyssey_data!$A$2:$A$507,Odyssey_data!I$2:I$507)),MAD_PS1[[#This Row],[M7 : Primary Access Channels]]))</f>
        <v>Manual Entry Req</v>
      </c>
      <c r="J868" s="75" t="str">
        <f>IF($AR868="N",IF(MAD_PS1[[#This Row],[M8 : Application Deployement]]="@#@","Manual Entry Req",MAD_PS1[[#This Row],[M8 : Application Deployement]]),IF(MAD_PS1[[#This Row],[M8 : Application Deployement]]="@#@",IF(_xlfn.XLOOKUP($A868,Odyssey_data!$A$2:$A$507,Odyssey_data!J$2:J$507)="@#@","Manual Entry Req",_xlfn.XLOOKUP($A868,Odyssey_data!$A$2:$A$507,Odyssey_data!J$2:J$507)),MAD_PS1[[#This Row],[M8 : Application Deployement]]))</f>
        <v>Manual Entry Req</v>
      </c>
      <c r="K868" s="75" t="str">
        <f>IF($AR868="N",IF(MAD_PS1[[#This Row],[M9 : Application Architecture Type]]="@#@","Manual Entry Req",MAD_PS1[[#This Row],[M9 : Application Architecture Type]]),IF(MAD_PS1[[#This Row],[M9 : Application Architecture Type]]="@#@",IF(_xlfn.XLOOKUP($A868,Odyssey_data!$A$2:$A$507,Odyssey_data!K$2:K$507)="@#@","Manual Entry Req",_xlfn.XLOOKUP($A868,Odyssey_data!$A$2:$A$507,Odyssey_data!K$2:K$507)),MAD_PS1[[#This Row],[M9 : Application Architecture Type]]))</f>
        <v>Manual Entry Req</v>
      </c>
      <c r="L868" s="75" t="str">
        <f>IF($AR868="N",IF(MAD_PS1[[#This Row],[M10 : Application Description]]="@#@","Manual Entry Req",MAD_PS1[[#This Row],[M10 : Application Description]]),IF(MAD_PS1[[#This Row],[M10 : Application Description]]="@#@",IF(_xlfn.XLOOKUP($A868,Odyssey_data!$A$2:$A$507,Odyssey_data!L$2:L$507)="@#@","Manual Entry Req",_xlfn.XLOOKUP($A868,Odyssey_data!$A$2:$A$507,Odyssey_data!L$2:L$507)),MAD_PS1[[#This Row],[M10 : Application Description]]))</f>
        <v>Proposal Library</v>
      </c>
      <c r="M868" s="75" t="str">
        <f>IF($AR868="N",IF(MAD_PS1[[#This Row],[L1 Capability Map]]="@#@","Manual Entry Req",MAD_PS1[[#This Row],[L1 Capability Map]]),IF(MAD_PS1[[#This Row],[L1 Capability Map]]="@#@",IF(_xlfn.XLOOKUP($A868,Odyssey_data!$A$2:$A$507,Odyssey_data!M$2:M$507)="@#@","Manual Entry Req",_xlfn.XLOOKUP($A868,Odyssey_data!$A$2:$A$507,Odyssey_data!M$2:M$507)),MAD_PS1[[#This Row],[L1 Capability Map]]))</f>
        <v>Manual Entry Req</v>
      </c>
      <c r="N868" s="75" t="str">
        <f>IF($AR868="N",IF(MAD_PS1[[#This Row],[L2 Capability]]="@#@","Manual Entry Req",MAD_PS1[[#This Row],[L2 Capability]]),IF(MAD_PS1[[#This Row],[L2 Capability]]="@#@",IF(_xlfn.XLOOKUP($A868,Odyssey_data!$A$2:$A$507,Odyssey_data!N$2:N$507)="@#@","Manual Entry Req",_xlfn.XLOOKUP($A868,Odyssey_data!$A$2:$A$507,Odyssey_data!N$2:N$507)),MAD_PS1[[#This Row],[L2 Capability]]))</f>
        <v>Manual Entry Req</v>
      </c>
      <c r="O868" s="75" t="str">
        <f>IF($AR868="N",IF(MAD_PS1[[#This Row],[L3 Capability]]="@#@","Manual Entry Req",MAD_PS1[[#This Row],[L3 Capability]]),IF(MAD_PS1[[#This Row],[L3 Capability]]="@#@",IF(_xlfn.XLOOKUP($A868,Odyssey_data!$A$2:$A$507,Odyssey_data!O$2:O$507)="@#@","Manual Entry Req",_xlfn.XLOOKUP($A868,Odyssey_data!$A$2:$A$507,Odyssey_data!O$2:O$507)),MAD_PS1[[#This Row],[L3 Capability]]))</f>
        <v>Manual Entry Req</v>
      </c>
      <c r="P868" s="75" t="str">
        <f>IF($AR868="N",IF(MAD_PS1[[#This Row],[L4 Capability]]="@#@","Manual Entry Req",MAD_PS1[[#This Row],[L4 Capability]]),IF(MAD_PS1[[#This Row],[L4 Capability]]="@#@",IF(_xlfn.XLOOKUP($A868,Odyssey_data!$A$2:$A$507,Odyssey_data!P$2:P$507)="@#@","Manual Entry Req",_xlfn.XLOOKUP($A868,Odyssey_data!$A$2:$A$507,Odyssey_data!P$2:P$507)),MAD_PS1[[#This Row],[L4 Capability]]))</f>
        <v>Manual Entry Req</v>
      </c>
      <c r="Q868" s="75" t="str">
        <f>IF($AR868="N",IF(MAD_PS1[[#This Row],[Remarks()]]="@#@","Manual Entry Req",MAD_PS1[[#This Row],[Remarks()]]),IF(MAD_PS1[[#This Row],[Remarks()]]="@#@",IF(_xlfn.XLOOKUP($A868,Odyssey_data!$A$2:$A$507,Odyssey_data!Q$2:Q$507)="@#@","Manual Entry Req",_xlfn.XLOOKUP($A868,Odyssey_data!$A$2:$A$507,Odyssey_data!Q$2:Q$507)),MAD_PS1[[#This Row],[Remarks()]]))</f>
        <v>Manual Entry Req</v>
      </c>
      <c r="R868" s="75" t="str">
        <f>IF($AR868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68,Odyssey_data!$A$2:$A$507,Odyssey_data!R$2:R$507)="@#@","Manual Entry Req",_xlfn.XLOOKUP($A868,Odyssey_data!$A$2:$A$507,Odyssey_data!R$2:R$507)),MAD_PS1[[#This Row],[BCR1 : The extent to which application supports business operations]]))</f>
        <v>Manual Entry Req</v>
      </c>
      <c r="S868" s="75" t="str">
        <f>IF($AR868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68,Odyssey_data!$A$2:$A$507,Odyssey_data!S$2:S$507)="@#@","Manual Entry Req",_xlfn.XLOOKUP($A868,Odyssey_data!$A$2:$A$507,Odyssey_data!S$2:S$507)),MAD_PS1[[#This Row],[BCR2 : Please indicate the business impact due to the application''s non-availability ]]))</f>
        <v>Manual Entry Req</v>
      </c>
      <c r="T868" s="75" t="str">
        <f>IF($AR868="N",IF(MAD_PS1[[#This Row],[BCR3 : Business Data Criticality]]="@#@","Manual Entry Req",MAD_PS1[[#This Row],[BCR3 : Business Data Criticality]]),IF(MAD_PS1[[#This Row],[BCR3 : Business Data Criticality]]="@#@",IF(_xlfn.XLOOKUP($A868,Odyssey_data!$A$2:$A$507,Odyssey_data!T$2:T$507)="@#@","Manual Entry Req",_xlfn.XLOOKUP($A868,Odyssey_data!$A$2:$A$507,Odyssey_data!T$2:T$507)),MAD_PS1[[#This Row],[BCR3 : Business Data Criticality]]))</f>
        <v>Manual Entry Req</v>
      </c>
      <c r="U868" s="75" t="str">
        <f>IF($AR868="N",IF(MAD_PS1[[#This Row],[BCR4 : Please indicate the user base]]="@#@","Manual Entry Req",MAD_PS1[[#This Row],[BCR4 : Please indicate the user base]]),IF(MAD_PS1[[#This Row],[BCR4 : Please indicate the user base]]="@#@",IF(_xlfn.XLOOKUP($A868,Odyssey_data!$A$2:$A$507,Odyssey_data!U$2:U$507)="@#@","Manual Entry Req",_xlfn.XLOOKUP($A868,Odyssey_data!$A$2:$A$507,Odyssey_data!U$2:U$507)),MAD_PS1[[#This Row],[BCR4 : Please indicate the user base]]))</f>
        <v>Manual Entry Req</v>
      </c>
      <c r="V868" s="75" t="str">
        <f>IF($AR868="N",IF(MAD_PS1[[#This Row],[AC1 : Categorize Interfaces]]="@#@","Manual Entry Req",MAD_PS1[[#This Row],[AC1 : Categorize Interfaces]]),IF(MAD_PS1[[#This Row],[AC1 : Categorize Interfaces]]="@#@",IF(_xlfn.XLOOKUP($A868,Odyssey_data!$A$2:$A$507,Odyssey_data!V$2:V$507)="@#@","Manual Entry Req",_xlfn.XLOOKUP($A868,Odyssey_data!$A$2:$A$507,Odyssey_data!V$2:V$507)),MAD_PS1[[#This Row],[AC1 : Categorize Interfaces]]))</f>
        <v>Manual Entry Req</v>
      </c>
      <c r="W868" s="75" t="str">
        <f>IF($AR868="N",IF(MAD_PS1[[#This Row],[AC2 : Diversity of Database(s)]]="@#@","Manual Entry Req",MAD_PS1[[#This Row],[AC2 : Diversity of Database(s)]]),IF(MAD_PS1[[#This Row],[AC2 : Diversity of Database(s)]]="@#@",IF(_xlfn.XLOOKUP($A868,Odyssey_data!$A$2:$A$507,Odyssey_data!W$2:W$507)="@#@","Manual Entry Req",_xlfn.XLOOKUP($A868,Odyssey_data!$A$2:$A$507,Odyssey_data!W$2:W$507)),MAD_PS1[[#This Row],[AC2 : Diversity of Database(s)]]))</f>
        <v>Manual Entry Req</v>
      </c>
      <c r="X868" s="75" t="str">
        <f>IF($AR868="N",IF(MAD_PS1[[#This Row],[AC3 : Diversity of software languages]]="@#@","Manual Entry Req",MAD_PS1[[#This Row],[AC3 : Diversity of software languages]]),IF(MAD_PS1[[#This Row],[AC3 : Diversity of software languages]]="@#@",IF(_xlfn.XLOOKUP($A868,Odyssey_data!$A$2:$A$507,Odyssey_data!X$2:X$507)="@#@","Manual Entry Req",_xlfn.XLOOKUP($A868,Odyssey_data!$A$2:$A$507,Odyssey_data!X$2:X$507)),MAD_PS1[[#This Row],[AC3 : Diversity of software languages]]))</f>
        <v>Manual Entry Req</v>
      </c>
      <c r="Y868" s="75" t="str">
        <f>IF($AR868="N",IF(MAD_PS1[[#This Row],[AM1 : Vendor Support available]]="@#@","Manual Entry Req",MAD_PS1[[#This Row],[AM1 : Vendor Support available]]),IF(MAD_PS1[[#This Row],[AM1 : Vendor Support available]]="@#@",IF(_xlfn.XLOOKUP($A868,Odyssey_data!$A$2:$A$507,Odyssey_data!Y$2:Y$507)="@#@","Manual Entry Req",_xlfn.XLOOKUP($A868,Odyssey_data!$A$2:$A$507,Odyssey_data!Y$2:Y$507)),MAD_PS1[[#This Row],[AM1 : Vendor Support available]]))</f>
        <v>Manual Entry Req</v>
      </c>
      <c r="Z868" s="75" t="str">
        <f>IF($AR868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68,Odyssey_data!$A$2:$A$507,Odyssey_data!Z$2:Z$507)="@#@","Manual Entry Req",_xlfn.XLOOKUP($A868,Odyssey_data!$A$2:$A$507,Odyssey_data!Z$2:Z$507)),MAD_PS1[[#This Row],[AM2 : Availability of skills required to support the system]]))</f>
        <v>Manual Entry Req</v>
      </c>
      <c r="AA868" s="75" t="str">
        <f>IF($AR868="N",IF(MAD_PS1[[#This Row],[AM3 : Documents Available]]="@#@","Manual Entry Req",MAD_PS1[[#This Row],[AM3 : Documents Available]]),IF(MAD_PS1[[#This Row],[AM3 : Documents Available]]="@#@",IF(_xlfn.XLOOKUP($A868,Odyssey_data!$A$2:$A$507,Odyssey_data!AA$2:AA$507)="@#@","Manual Entry Req",_xlfn.XLOOKUP($A868,Odyssey_data!$A$2:$A$507,Odyssey_data!AA$2:AA$507)),MAD_PS1[[#This Row],[AM3 : Documents Available]]))</f>
        <v>Manual Entry Req</v>
      </c>
      <c r="AB868" s="75" t="str">
        <f>IF($AR868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68,Odyssey_data!$A$2:$A$507,Odyssey_data!AB$2:AB$507)="@#@","Manual Entry Req",_xlfn.XLOOKUP($A868,Odyssey_data!$A$2:$A$507,Odyssey_data!AB$2:AB$507)),MAD_PS1[[#This Row],[AM4 : Lifecycle Stage of the application for Risk]]))</f>
        <v>Manual Entry Req</v>
      </c>
      <c r="AC868" s="75" t="str">
        <f>IF($AR868="N",IF(MAD_PS1[[#This Row],[AC1 : Implementation Cost]]="@#@","Manual Entry Req",MAD_PS1[[#This Row],[AC1 : Implementation Cost]]),IF(MAD_PS1[[#This Row],[AC1 : Implementation Cost]]="@#@",IF(_xlfn.XLOOKUP($A868,Odyssey_data!$A$2:$A$507,Odyssey_data!AC$2:AC$507)="@#@","Manual Entry Req",_xlfn.XLOOKUP($A868,Odyssey_data!$A$2:$A$507,Odyssey_data!AC$2:AC$507)),MAD_PS1[[#This Row],[AC1 : Implementation Cost]]))</f>
        <v>Manual Entry Req</v>
      </c>
      <c r="AD868" s="75" t="str">
        <f>IF($AR868="N",IF(MAD_PS1[[#This Row],[AC2 : Licence Cost]]="@#@","Manual Entry Req",MAD_PS1[[#This Row],[AC2 : Licence Cost]]),IF(MAD_PS1[[#This Row],[AC2 : Licence Cost]]="@#@",IF(_xlfn.XLOOKUP($A868,Odyssey_data!$A$2:$A$507,Odyssey_data!AD$2:AD$507)="@#@","Manual Entry Req",_xlfn.XLOOKUP($A868,Odyssey_data!$A$2:$A$507,Odyssey_data!AD$2:AD$507)),MAD_PS1[[#This Row],[AC2 : Licence Cost]]))</f>
        <v>Manual Entry Req</v>
      </c>
      <c r="AE868" s="75" t="str">
        <f>IF($AR868="N",IF(MAD_PS1[[#This Row],[AC3 : Annual Maintenance Cost/Support Cost]]="@#@","Manual Entry Req",MAD_PS1[[#This Row],[AC3 : Annual Maintenance Cost/Support Cost]]),IF(MAD_PS1[[#This Row],[AC3 : Annual Maintenance Cost/Support Cost]]="@#@",IF(_xlfn.XLOOKUP($A868,Odyssey_data!$A$2:$A$507,Odyssey_data!AE$2:AE$507)="@#@","Manual Entry Req",_xlfn.XLOOKUP($A868,Odyssey_data!$A$2:$A$507,Odyssey_data!AE$2:AE$507)),MAD_PS1[[#This Row],[AC3 : Annual Maintenance Cost/Support Cost]]))</f>
        <v>Manual Entry Req</v>
      </c>
      <c r="AF868" s="75" t="str">
        <f>IF($AR868="N",IF(MAD_PS1[[#This Row],[ACR1 : Is Application Virtualized]]="@#@","Manual Entry Req",MAD_PS1[[#This Row],[ACR1 : Is Application Virtualized]]),IF(MAD_PS1[[#This Row],[ACR1 : Is Application Virtualized]]="@#@",IF(_xlfn.XLOOKUP($A868,Odyssey_data!$A$2:$A$507,Odyssey_data!AF$2:AF$507)="@#@","Manual Entry Req",_xlfn.XLOOKUP($A868,Odyssey_data!$A$2:$A$507,Odyssey_data!AF$2:AF$507)),MAD_PS1[[#This Row],[ACR1 : Is Application Virtualized]]))</f>
        <v>Manual Entry Req</v>
      </c>
      <c r="AG868" s="75" t="str">
        <f>IF($AR868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68,Odyssey_data!$A$2:$A$507,Odyssey_data!AG$2:AG$507)="@#@","Manual Entry Req",_xlfn.XLOOKUP($A868,Odyssey_data!$A$2:$A$507,Odyssey_data!AG$2:AG$507)),MAD_PS1[[#This Row],[ACR2 : Does the Application Support loosely coupled N tier Architecture &amp; Abstraction]]))</f>
        <v>Manual Entry Req</v>
      </c>
      <c r="AH868" s="75" t="str">
        <f>IF($AR868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68,Odyssey_data!$A$2:$A$507,Odyssey_data!AH$2:AH$507)="@#@","Manual Entry Req",_xlfn.XLOOKUP($A868,Odyssey_data!$A$2:$A$507,Odyssey_data!AH$2:AH$507)),MAD_PS1[[#This Row],[ACR3 : Does it provide Micro Services / Coarse Grain APIs]]))</f>
        <v>Manual Entry Req</v>
      </c>
      <c r="AI868" s="75" t="str">
        <f>IF($AR868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68,Odyssey_data!$A$2:$A$507,Odyssey_data!AI$2:AI$507)="@#@","Manual Entry Req",_xlfn.XLOOKUP($A868,Odyssey_data!$A$2:$A$507,Odyssey_data!AI$2:AI$507)),MAD_PS1[[#This Row],[ACR4 : Does the host regulatory environment allows moving to cloud]]))</f>
        <v>Manual Entry Req</v>
      </c>
      <c r="AJ868" s="75" t="str">
        <f>MAD_PS1[[#This Row],[Which Part? (Part 1 or Part 2)]]</f>
        <v>Part 2</v>
      </c>
      <c r="AK868" s="75" t="str">
        <f>MAD_PS1[[#This Row],[Data Received]]</f>
        <v>YES</v>
      </c>
      <c r="AL868" s="75" t="str">
        <f>MAD_PS1[[#This Row],[Data Updated?]]</f>
        <v>YES</v>
      </c>
      <c r="AM868" s="75" t="str">
        <f>MAD_PS1[[#This Row],[Potential duplicates]]</f>
        <v>@#@</v>
      </c>
      <c r="AN868" s="75" t="str">
        <f>MAD_PS1[[#This Row],[Remarks]]</f>
        <v>@#@</v>
      </c>
      <c r="AO868" s="75" t="str">
        <f>MAD_PS1[[#This Row],[Staus of Data Input]]</f>
        <v>Data Available</v>
      </c>
      <c r="AP868" s="75">
        <f>MAD_PS1[[#This Row],[Portfolio]]</f>
        <v>0</v>
      </c>
      <c r="AQ868" s="75" t="e">
        <f>MAD_PS1[[#This Row],[Only CTM]]</f>
        <v>#N/A</v>
      </c>
      <c r="AR868" s="74" t="str">
        <f>IF(ISERROR(_xlfn.XLOOKUP(MAD_PS2[[#This Row],[Source ID]],Odyssey_data[Source ID],Odyssey_data[M1 : Name of All Applications])),"N","Y")</f>
        <v>N</v>
      </c>
    </row>
    <row r="869" spans="1:44" hidden="1" x14ac:dyDescent="0.25">
      <c r="A869" s="75" t="str">
        <f>MAD_PS1[[#This Row],[Source ID]]</f>
        <v>CLS.176</v>
      </c>
      <c r="B869" s="75" t="str">
        <f>MAD_PS1[[#This Row],[M1 : Name of All Applications]]</f>
        <v>DDS - Dynamic Data Service</v>
      </c>
      <c r="C869" s="75" t="str">
        <f>IF($AR869="N",IF(MAD_PS1[[#This Row],[Region]]="@#@","Manual Entry Req",MAD_PS1[[#This Row],[Region]]),IF(MAD_PS1[[#This Row],[Region]]="@#@",IF(_xlfn.XLOOKUP($A869,Odyssey_data!$A$2:$A$507,Odyssey_data!C$2:C$507)="@#@","Manual Entry Req",_xlfn.XLOOKUP($A869,Odyssey_data!$A$2:$A$507,Odyssey_data!C$2:C$507)),MAD_PS1[[#This Row],[Region]]))</f>
        <v>US</v>
      </c>
      <c r="D869" s="75" t="str">
        <f>IF($AR869="N",IF(MAD_PS1[[#This Row],[Identify Current Region Owner]]="@#@","Manual Entry Req",MAD_PS1[[#This Row],[Identify Current Region Owner]]),IF(MAD_PS1[[#This Row],[Identify Current Region Owner]]="@#@",IF(_xlfn.XLOOKUP($A869,Odyssey_data!$A$2:$A$507,Odyssey_data!D$2:D$507)="@#@","Manual Entry Req",_xlfn.XLOOKUP($A869,Odyssey_data!$A$2:$A$507,Odyssey_data!D$2:D$507)),MAD_PS1[[#This Row],[Identify Current Region Owner]]))</f>
        <v>John Mroch</v>
      </c>
      <c r="E869" s="75" t="str">
        <f>IF($AR869="N",IF(MAD_PS1[[#This Row],[M2: Confirm Application Status]]="@#@","Manual Entry Req",MAD_PS1[[#This Row],[M2: Confirm Application Status]]),IF(MAD_PS1[[#This Row],[M2: Confirm Application Status]]="@#@",IF(_xlfn.XLOOKUP($A869,Odyssey_data!$A$2:$A$507,Odyssey_data!E$2:E$507)="@#@","Manual Entry Req",_xlfn.XLOOKUP($A869,Odyssey_data!$A$2:$A$507,Odyssey_data!E$2:E$507)),MAD_PS1[[#This Row],[M2: Confirm Application Status]]))</f>
        <v>Manual Entry Req</v>
      </c>
      <c r="F869" s="75" t="str">
        <f>IF($AR869="N",IF(MAD_PS1[[#This Row],[M3 : Application User Group]]="@#@","Manual Entry Req",MAD_PS1[[#This Row],[M3 : Application User Group]]),IF(MAD_PS1[[#This Row],[M3 : Application User Group]]="@#@",IF(_xlfn.XLOOKUP($A869,Odyssey_data!$A$2:$A$507,Odyssey_data!F$2:F$507)="@#@","Manual Entry Req",_xlfn.XLOOKUP($A869,Odyssey_data!$A$2:$A$507,Odyssey_data!F$2:F$507)),MAD_PS1[[#This Row],[M3 : Application User Group]]))</f>
        <v>Manual Entry Req</v>
      </c>
      <c r="G869" s="75" t="str">
        <f>IF($AR869="N",IF(MAD_PS1[[#This Row],[M5 : Application Built]]="@#@","Manual Entry Req",MAD_PS1[[#This Row],[M5 : Application Built]]),IF(MAD_PS1[[#This Row],[M5 : Application Built]]="@#@",IF(_xlfn.XLOOKUP($A869,Odyssey_data!$A$2:$A$507,Odyssey_data!G$2:G$507)="@#@","Manual Entry Req",_xlfn.XLOOKUP($A869,Odyssey_data!$A$2:$A$507,Odyssey_data!G$2:G$507)),MAD_PS1[[#This Row],[M5 : Application Built]]))</f>
        <v>Manual Entry Req</v>
      </c>
      <c r="H869" s="75" t="str">
        <f>IF($AR869="N",IF(MAD_PS1[[#This Row],[M6 : Application Stack / Technology]]="@#@","Manual Entry Req",MAD_PS1[[#This Row],[M6 : Application Stack / Technology]]),IF(MAD_PS1[[#This Row],[M6 : Application Stack / Technology]]="@#@",IF(_xlfn.XLOOKUP($A869,Odyssey_data!$A$2:$A$507,Odyssey_data!H$2:H$507)="@#@","Manual Entry Req",_xlfn.XLOOKUP($A869,Odyssey_data!$A$2:$A$507,Odyssey_data!H$2:H$507)),MAD_PS1[[#This Row],[M6 : Application Stack / Technology]]))</f>
        <v>Manual Entry Req</v>
      </c>
      <c r="I869" s="75" t="str">
        <f>IF($AR869="N",IF(MAD_PS1[[#This Row],[M7 : Primary Access Channels]]="@#@","Manual Entry Req",MAD_PS1[[#This Row],[M7 : Primary Access Channels]]),IF(MAD_PS1[[#This Row],[M7 : Primary Access Channels]]="@#@",IF(_xlfn.XLOOKUP($A869,Odyssey_data!$A$2:$A$507,Odyssey_data!I$2:I$507)="@#@","Manual Entry Req",_xlfn.XLOOKUP($A869,Odyssey_data!$A$2:$A$507,Odyssey_data!I$2:I$507)),MAD_PS1[[#This Row],[M7 : Primary Access Channels]]))</f>
        <v>Manual Entry Req</v>
      </c>
      <c r="J869" s="75" t="str">
        <f>IF($AR869="N",IF(MAD_PS1[[#This Row],[M8 : Application Deployement]]="@#@","Manual Entry Req",MAD_PS1[[#This Row],[M8 : Application Deployement]]),IF(MAD_PS1[[#This Row],[M8 : Application Deployement]]="@#@",IF(_xlfn.XLOOKUP($A869,Odyssey_data!$A$2:$A$507,Odyssey_data!J$2:J$507)="@#@","Manual Entry Req",_xlfn.XLOOKUP($A869,Odyssey_data!$A$2:$A$507,Odyssey_data!J$2:J$507)),MAD_PS1[[#This Row],[M8 : Application Deployement]]))</f>
        <v>Manual Entry Req</v>
      </c>
      <c r="K869" s="75" t="str">
        <f>IF($AR869="N",IF(MAD_PS1[[#This Row],[M9 : Application Architecture Type]]="@#@","Manual Entry Req",MAD_PS1[[#This Row],[M9 : Application Architecture Type]]),IF(MAD_PS1[[#This Row],[M9 : Application Architecture Type]]="@#@",IF(_xlfn.XLOOKUP($A869,Odyssey_data!$A$2:$A$507,Odyssey_data!K$2:K$507)="@#@","Manual Entry Req",_xlfn.XLOOKUP($A869,Odyssey_data!$A$2:$A$507,Odyssey_data!K$2:K$507)),MAD_PS1[[#This Row],[M9 : Application Architecture Type]]))</f>
        <v>Manual Entry Req</v>
      </c>
      <c r="L869" s="75" t="str">
        <f>IF($AR869="N",IF(MAD_PS1[[#This Row],[M10 : Application Description]]="@#@","Manual Entry Req",MAD_PS1[[#This Row],[M10 : Application Description]]),IF(MAD_PS1[[#This Row],[M10 : Application Description]]="@#@",IF(_xlfn.XLOOKUP($A869,Odyssey_data!$A$2:$A$507,Odyssey_data!L$2:L$507)="@#@","Manual Entry Req",_xlfn.XLOOKUP($A869,Odyssey_data!$A$2:$A$507,Odyssey_data!L$2:L$507)),MAD_PS1[[#This Row],[M10 : Application Description]]))</f>
        <v>Integration System</v>
      </c>
      <c r="M869" s="75" t="str">
        <f>IF($AR869="N",IF(MAD_PS1[[#This Row],[L1 Capability Map]]="@#@","Manual Entry Req",MAD_PS1[[#This Row],[L1 Capability Map]]),IF(MAD_PS1[[#This Row],[L1 Capability Map]]="@#@",IF(_xlfn.XLOOKUP($A869,Odyssey_data!$A$2:$A$507,Odyssey_data!M$2:M$507)="@#@","Manual Entry Req",_xlfn.XLOOKUP($A869,Odyssey_data!$A$2:$A$507,Odyssey_data!M$2:M$507)),MAD_PS1[[#This Row],[L1 Capability Map]]))</f>
        <v>Manual Entry Req</v>
      </c>
      <c r="N869" s="75" t="str">
        <f>IF($AR869="N",IF(MAD_PS1[[#This Row],[L2 Capability]]="@#@","Manual Entry Req",MAD_PS1[[#This Row],[L2 Capability]]),IF(MAD_PS1[[#This Row],[L2 Capability]]="@#@",IF(_xlfn.XLOOKUP($A869,Odyssey_data!$A$2:$A$507,Odyssey_data!N$2:N$507)="@#@","Manual Entry Req",_xlfn.XLOOKUP($A869,Odyssey_data!$A$2:$A$507,Odyssey_data!N$2:N$507)),MAD_PS1[[#This Row],[L2 Capability]]))</f>
        <v>Manual Entry Req</v>
      </c>
      <c r="O869" s="75" t="str">
        <f>IF($AR869="N",IF(MAD_PS1[[#This Row],[L3 Capability]]="@#@","Manual Entry Req",MAD_PS1[[#This Row],[L3 Capability]]),IF(MAD_PS1[[#This Row],[L3 Capability]]="@#@",IF(_xlfn.XLOOKUP($A869,Odyssey_data!$A$2:$A$507,Odyssey_data!O$2:O$507)="@#@","Manual Entry Req",_xlfn.XLOOKUP($A869,Odyssey_data!$A$2:$A$507,Odyssey_data!O$2:O$507)),MAD_PS1[[#This Row],[L3 Capability]]))</f>
        <v>Manual Entry Req</v>
      </c>
      <c r="P869" s="75" t="str">
        <f>IF($AR869="N",IF(MAD_PS1[[#This Row],[L4 Capability]]="@#@","Manual Entry Req",MAD_PS1[[#This Row],[L4 Capability]]),IF(MAD_PS1[[#This Row],[L4 Capability]]="@#@",IF(_xlfn.XLOOKUP($A869,Odyssey_data!$A$2:$A$507,Odyssey_data!P$2:P$507)="@#@","Manual Entry Req",_xlfn.XLOOKUP($A869,Odyssey_data!$A$2:$A$507,Odyssey_data!P$2:P$507)),MAD_PS1[[#This Row],[L4 Capability]]))</f>
        <v>Manual Entry Req</v>
      </c>
      <c r="Q869" s="75" t="str">
        <f>IF($AR869="N",IF(MAD_PS1[[#This Row],[Remarks()]]="@#@","Manual Entry Req",MAD_PS1[[#This Row],[Remarks()]]),IF(MAD_PS1[[#This Row],[Remarks()]]="@#@",IF(_xlfn.XLOOKUP($A869,Odyssey_data!$A$2:$A$507,Odyssey_data!Q$2:Q$507)="@#@","Manual Entry Req",_xlfn.XLOOKUP($A869,Odyssey_data!$A$2:$A$507,Odyssey_data!Q$2:Q$507)),MAD_PS1[[#This Row],[Remarks()]]))</f>
        <v>Manual Entry Req</v>
      </c>
      <c r="R869" s="75" t="str">
        <f>IF($AR869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69,Odyssey_data!$A$2:$A$507,Odyssey_data!R$2:R$507)="@#@","Manual Entry Req",_xlfn.XLOOKUP($A869,Odyssey_data!$A$2:$A$507,Odyssey_data!R$2:R$507)),MAD_PS1[[#This Row],[BCR1 : The extent to which application supports business operations]]))</f>
        <v>Manual Entry Req</v>
      </c>
      <c r="S869" s="75" t="str">
        <f>IF($AR869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69,Odyssey_data!$A$2:$A$507,Odyssey_data!S$2:S$507)="@#@","Manual Entry Req",_xlfn.XLOOKUP($A869,Odyssey_data!$A$2:$A$507,Odyssey_data!S$2:S$507)),MAD_PS1[[#This Row],[BCR2 : Please indicate the business impact due to the application''s non-availability ]]))</f>
        <v>Manual Entry Req</v>
      </c>
      <c r="T869" s="75" t="str">
        <f>IF($AR869="N",IF(MAD_PS1[[#This Row],[BCR3 : Business Data Criticality]]="@#@","Manual Entry Req",MAD_PS1[[#This Row],[BCR3 : Business Data Criticality]]),IF(MAD_PS1[[#This Row],[BCR3 : Business Data Criticality]]="@#@",IF(_xlfn.XLOOKUP($A869,Odyssey_data!$A$2:$A$507,Odyssey_data!T$2:T$507)="@#@","Manual Entry Req",_xlfn.XLOOKUP($A869,Odyssey_data!$A$2:$A$507,Odyssey_data!T$2:T$507)),MAD_PS1[[#This Row],[BCR3 : Business Data Criticality]]))</f>
        <v>Manual Entry Req</v>
      </c>
      <c r="U869" s="75" t="str">
        <f>IF($AR869="N",IF(MAD_PS1[[#This Row],[BCR4 : Please indicate the user base]]="@#@","Manual Entry Req",MAD_PS1[[#This Row],[BCR4 : Please indicate the user base]]),IF(MAD_PS1[[#This Row],[BCR4 : Please indicate the user base]]="@#@",IF(_xlfn.XLOOKUP($A869,Odyssey_data!$A$2:$A$507,Odyssey_data!U$2:U$507)="@#@","Manual Entry Req",_xlfn.XLOOKUP($A869,Odyssey_data!$A$2:$A$507,Odyssey_data!U$2:U$507)),MAD_PS1[[#This Row],[BCR4 : Please indicate the user base]]))</f>
        <v>Manual Entry Req</v>
      </c>
      <c r="V869" s="75" t="str">
        <f>IF($AR869="N",IF(MAD_PS1[[#This Row],[AC1 : Categorize Interfaces]]="@#@","Manual Entry Req",MAD_PS1[[#This Row],[AC1 : Categorize Interfaces]]),IF(MAD_PS1[[#This Row],[AC1 : Categorize Interfaces]]="@#@",IF(_xlfn.XLOOKUP($A869,Odyssey_data!$A$2:$A$507,Odyssey_data!V$2:V$507)="@#@","Manual Entry Req",_xlfn.XLOOKUP($A869,Odyssey_data!$A$2:$A$507,Odyssey_data!V$2:V$507)),MAD_PS1[[#This Row],[AC1 : Categorize Interfaces]]))</f>
        <v>Manual Entry Req</v>
      </c>
      <c r="W869" s="75" t="str">
        <f>IF($AR869="N",IF(MAD_PS1[[#This Row],[AC2 : Diversity of Database(s)]]="@#@","Manual Entry Req",MAD_PS1[[#This Row],[AC2 : Diversity of Database(s)]]),IF(MAD_PS1[[#This Row],[AC2 : Diversity of Database(s)]]="@#@",IF(_xlfn.XLOOKUP($A869,Odyssey_data!$A$2:$A$507,Odyssey_data!W$2:W$507)="@#@","Manual Entry Req",_xlfn.XLOOKUP($A869,Odyssey_data!$A$2:$A$507,Odyssey_data!W$2:W$507)),MAD_PS1[[#This Row],[AC2 : Diversity of Database(s)]]))</f>
        <v>Manual Entry Req</v>
      </c>
      <c r="X869" s="75" t="str">
        <f>IF($AR869="N",IF(MAD_PS1[[#This Row],[AC3 : Diversity of software languages]]="@#@","Manual Entry Req",MAD_PS1[[#This Row],[AC3 : Diversity of software languages]]),IF(MAD_PS1[[#This Row],[AC3 : Diversity of software languages]]="@#@",IF(_xlfn.XLOOKUP($A869,Odyssey_data!$A$2:$A$507,Odyssey_data!X$2:X$507)="@#@","Manual Entry Req",_xlfn.XLOOKUP($A869,Odyssey_data!$A$2:$A$507,Odyssey_data!X$2:X$507)),MAD_PS1[[#This Row],[AC3 : Diversity of software languages]]))</f>
        <v>Manual Entry Req</v>
      </c>
      <c r="Y869" s="75" t="str">
        <f>IF($AR869="N",IF(MAD_PS1[[#This Row],[AM1 : Vendor Support available]]="@#@","Manual Entry Req",MAD_PS1[[#This Row],[AM1 : Vendor Support available]]),IF(MAD_PS1[[#This Row],[AM1 : Vendor Support available]]="@#@",IF(_xlfn.XLOOKUP($A869,Odyssey_data!$A$2:$A$507,Odyssey_data!Y$2:Y$507)="@#@","Manual Entry Req",_xlfn.XLOOKUP($A869,Odyssey_data!$A$2:$A$507,Odyssey_data!Y$2:Y$507)),MAD_PS1[[#This Row],[AM1 : Vendor Support available]]))</f>
        <v>Manual Entry Req</v>
      </c>
      <c r="Z869" s="75" t="str">
        <f>IF($AR869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69,Odyssey_data!$A$2:$A$507,Odyssey_data!Z$2:Z$507)="@#@","Manual Entry Req",_xlfn.XLOOKUP($A869,Odyssey_data!$A$2:$A$507,Odyssey_data!Z$2:Z$507)),MAD_PS1[[#This Row],[AM2 : Availability of skills required to support the system]]))</f>
        <v>Manual Entry Req</v>
      </c>
      <c r="AA869" s="75" t="str">
        <f>IF($AR869="N",IF(MAD_PS1[[#This Row],[AM3 : Documents Available]]="@#@","Manual Entry Req",MAD_PS1[[#This Row],[AM3 : Documents Available]]),IF(MAD_PS1[[#This Row],[AM3 : Documents Available]]="@#@",IF(_xlfn.XLOOKUP($A869,Odyssey_data!$A$2:$A$507,Odyssey_data!AA$2:AA$507)="@#@","Manual Entry Req",_xlfn.XLOOKUP($A869,Odyssey_data!$A$2:$A$507,Odyssey_data!AA$2:AA$507)),MAD_PS1[[#This Row],[AM3 : Documents Available]]))</f>
        <v>Manual Entry Req</v>
      </c>
      <c r="AB869" s="75" t="str">
        <f>IF($AR869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69,Odyssey_data!$A$2:$A$507,Odyssey_data!AB$2:AB$507)="@#@","Manual Entry Req",_xlfn.XLOOKUP($A869,Odyssey_data!$A$2:$A$507,Odyssey_data!AB$2:AB$507)),MAD_PS1[[#This Row],[AM4 : Lifecycle Stage of the application for Risk]]))</f>
        <v>Manual Entry Req</v>
      </c>
      <c r="AC869" s="75" t="str">
        <f>IF($AR869="N",IF(MAD_PS1[[#This Row],[AC1 : Implementation Cost]]="@#@","Manual Entry Req",MAD_PS1[[#This Row],[AC1 : Implementation Cost]]),IF(MAD_PS1[[#This Row],[AC1 : Implementation Cost]]="@#@",IF(_xlfn.XLOOKUP($A869,Odyssey_data!$A$2:$A$507,Odyssey_data!AC$2:AC$507)="@#@","Manual Entry Req",_xlfn.XLOOKUP($A869,Odyssey_data!$A$2:$A$507,Odyssey_data!AC$2:AC$507)),MAD_PS1[[#This Row],[AC1 : Implementation Cost]]))</f>
        <v>Manual Entry Req</v>
      </c>
      <c r="AD869" s="75" t="str">
        <f>IF($AR869="N",IF(MAD_PS1[[#This Row],[AC2 : Licence Cost]]="@#@","Manual Entry Req",MAD_PS1[[#This Row],[AC2 : Licence Cost]]),IF(MAD_PS1[[#This Row],[AC2 : Licence Cost]]="@#@",IF(_xlfn.XLOOKUP($A869,Odyssey_data!$A$2:$A$507,Odyssey_data!AD$2:AD$507)="@#@","Manual Entry Req",_xlfn.XLOOKUP($A869,Odyssey_data!$A$2:$A$507,Odyssey_data!AD$2:AD$507)),MAD_PS1[[#This Row],[AC2 : Licence Cost]]))</f>
        <v>Manual Entry Req</v>
      </c>
      <c r="AE869" s="75" t="str">
        <f>IF($AR869="N",IF(MAD_PS1[[#This Row],[AC3 : Annual Maintenance Cost/Support Cost]]="@#@","Manual Entry Req",MAD_PS1[[#This Row],[AC3 : Annual Maintenance Cost/Support Cost]]),IF(MAD_PS1[[#This Row],[AC3 : Annual Maintenance Cost/Support Cost]]="@#@",IF(_xlfn.XLOOKUP($A869,Odyssey_data!$A$2:$A$507,Odyssey_data!AE$2:AE$507)="@#@","Manual Entry Req",_xlfn.XLOOKUP($A869,Odyssey_data!$A$2:$A$507,Odyssey_data!AE$2:AE$507)),MAD_PS1[[#This Row],[AC3 : Annual Maintenance Cost/Support Cost]]))</f>
        <v>Manual Entry Req</v>
      </c>
      <c r="AF869" s="75" t="str">
        <f>IF($AR869="N",IF(MAD_PS1[[#This Row],[ACR1 : Is Application Virtualized]]="@#@","Manual Entry Req",MAD_PS1[[#This Row],[ACR1 : Is Application Virtualized]]),IF(MAD_PS1[[#This Row],[ACR1 : Is Application Virtualized]]="@#@",IF(_xlfn.XLOOKUP($A869,Odyssey_data!$A$2:$A$507,Odyssey_data!AF$2:AF$507)="@#@","Manual Entry Req",_xlfn.XLOOKUP($A869,Odyssey_data!$A$2:$A$507,Odyssey_data!AF$2:AF$507)),MAD_PS1[[#This Row],[ACR1 : Is Application Virtualized]]))</f>
        <v>Manual Entry Req</v>
      </c>
      <c r="AG869" s="75" t="str">
        <f>IF($AR869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69,Odyssey_data!$A$2:$A$507,Odyssey_data!AG$2:AG$507)="@#@","Manual Entry Req",_xlfn.XLOOKUP($A869,Odyssey_data!$A$2:$A$507,Odyssey_data!AG$2:AG$507)),MAD_PS1[[#This Row],[ACR2 : Does the Application Support loosely coupled N tier Architecture &amp; Abstraction]]))</f>
        <v>Manual Entry Req</v>
      </c>
      <c r="AH869" s="75" t="str">
        <f>IF($AR869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69,Odyssey_data!$A$2:$A$507,Odyssey_data!AH$2:AH$507)="@#@","Manual Entry Req",_xlfn.XLOOKUP($A869,Odyssey_data!$A$2:$A$507,Odyssey_data!AH$2:AH$507)),MAD_PS1[[#This Row],[ACR3 : Does it provide Micro Services / Coarse Grain APIs]]))</f>
        <v>Manual Entry Req</v>
      </c>
      <c r="AI869" s="75" t="str">
        <f>IF($AR869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69,Odyssey_data!$A$2:$A$507,Odyssey_data!AI$2:AI$507)="@#@","Manual Entry Req",_xlfn.XLOOKUP($A869,Odyssey_data!$A$2:$A$507,Odyssey_data!AI$2:AI$507)),MAD_PS1[[#This Row],[ACR4 : Does the host regulatory environment allows moving to cloud]]))</f>
        <v>Manual Entry Req</v>
      </c>
      <c r="AJ869" s="75" t="str">
        <f>MAD_PS1[[#This Row],[Which Part? (Part 1 or Part 2)]]</f>
        <v>Part 2</v>
      </c>
      <c r="AK869" s="75" t="str">
        <f>MAD_PS1[[#This Row],[Data Received]]</f>
        <v>@#@</v>
      </c>
      <c r="AL869" s="75" t="str">
        <f>MAD_PS1[[#This Row],[Data Updated?]]</f>
        <v>@#@</v>
      </c>
      <c r="AM869" s="75">
        <f>MAD_PS1[[#This Row],[Potential duplicates]]</f>
        <v>0</v>
      </c>
      <c r="AN869" s="75">
        <f>MAD_PS1[[#This Row],[Remarks]]</f>
        <v>0</v>
      </c>
      <c r="AO869" s="75" t="str">
        <f>MAD_PS1[[#This Row],[Staus of Data Input]]</f>
        <v>Data Pending</v>
      </c>
      <c r="AP869" s="75" t="str">
        <f>MAD_PS1[[#This Row],[Portfolio]]</f>
        <v>IT</v>
      </c>
      <c r="AQ869" s="75" t="e">
        <f>MAD_PS1[[#This Row],[Only CTM]]</f>
        <v>#N/A</v>
      </c>
      <c r="AR869" s="74" t="str">
        <f>IF(ISERROR(_xlfn.XLOOKUP(MAD_PS2[[#This Row],[Source ID]],Odyssey_data[Source ID],Odyssey_data[M1 : Name of All Applications])),"N","Y")</f>
        <v>N</v>
      </c>
    </row>
    <row r="870" spans="1:44" hidden="1" x14ac:dyDescent="0.25">
      <c r="A870" s="75" t="str">
        <f>MAD_PS1[[#This Row],[Source ID]]</f>
        <v>CLS.177</v>
      </c>
      <c r="B870" s="75" t="str">
        <f>MAD_PS1[[#This Row],[M1 : Name of All Applications]]</f>
        <v xml:space="preserve">Evavi image capture </v>
      </c>
      <c r="C870" s="75" t="str">
        <f>IF($AR870="N",IF(MAD_PS1[[#This Row],[Region]]="@#@","Manual Entry Req",MAD_PS1[[#This Row],[Region]]),IF(MAD_PS1[[#This Row],[Region]]="@#@",IF(_xlfn.XLOOKUP($A870,Odyssey_data!$A$2:$A$507,Odyssey_data!C$2:C$507)="@#@","Manual Entry Req",_xlfn.XLOOKUP($A870,Odyssey_data!$A$2:$A$507,Odyssey_data!C$2:C$507)),MAD_PS1[[#This Row],[Region]]))</f>
        <v>US</v>
      </c>
      <c r="D870" s="75" t="str">
        <f>IF($AR870="N",IF(MAD_PS1[[#This Row],[Identify Current Region Owner]]="@#@","Manual Entry Req",MAD_PS1[[#This Row],[Identify Current Region Owner]]),IF(MAD_PS1[[#This Row],[Identify Current Region Owner]]="@#@",IF(_xlfn.XLOOKUP($A870,Odyssey_data!$A$2:$A$507,Odyssey_data!D$2:D$507)="@#@","Manual Entry Req",_xlfn.XLOOKUP($A870,Odyssey_data!$A$2:$A$507,Odyssey_data!D$2:D$507)),MAD_PS1[[#This Row],[Identify Current Region Owner]]))</f>
        <v>John Mroch</v>
      </c>
      <c r="E870" s="75" t="str">
        <f>IF($AR870="N",IF(MAD_PS1[[#This Row],[M2: Confirm Application Status]]="@#@","Manual Entry Req",MAD_PS1[[#This Row],[M2: Confirm Application Status]]),IF(MAD_PS1[[#This Row],[M2: Confirm Application Status]]="@#@",IF(_xlfn.XLOOKUP($A870,Odyssey_data!$A$2:$A$507,Odyssey_data!E$2:E$507)="@#@","Manual Entry Req",_xlfn.XLOOKUP($A870,Odyssey_data!$A$2:$A$507,Odyssey_data!E$2:E$507)),MAD_PS1[[#This Row],[M2: Confirm Application Status]]))</f>
        <v>Decommissioned</v>
      </c>
      <c r="F870" s="75" t="str">
        <f>IF($AR870="N",IF(MAD_PS1[[#This Row],[M3 : Application User Group]]="@#@","Manual Entry Req",MAD_PS1[[#This Row],[M3 : Application User Group]]),IF(MAD_PS1[[#This Row],[M3 : Application User Group]]="@#@",IF(_xlfn.XLOOKUP($A870,Odyssey_data!$A$2:$A$507,Odyssey_data!F$2:F$507)="@#@","Manual Entry Req",_xlfn.XLOOKUP($A870,Odyssey_data!$A$2:$A$507,Odyssey_data!F$2:F$507)),MAD_PS1[[#This Row],[M3 : Application User Group]]))</f>
        <v>Manual Entry Req</v>
      </c>
      <c r="G870" s="75" t="str">
        <f>IF($AR870="N",IF(MAD_PS1[[#This Row],[M5 : Application Built]]="@#@","Manual Entry Req",MAD_PS1[[#This Row],[M5 : Application Built]]),IF(MAD_PS1[[#This Row],[M5 : Application Built]]="@#@",IF(_xlfn.XLOOKUP($A870,Odyssey_data!$A$2:$A$507,Odyssey_data!G$2:G$507)="@#@","Manual Entry Req",_xlfn.XLOOKUP($A870,Odyssey_data!$A$2:$A$507,Odyssey_data!G$2:G$507)),MAD_PS1[[#This Row],[M5 : Application Built]]))</f>
        <v>Manual Entry Req</v>
      </c>
      <c r="H870" s="75" t="str">
        <f>IF($AR870="N",IF(MAD_PS1[[#This Row],[M6 : Application Stack / Technology]]="@#@","Manual Entry Req",MAD_PS1[[#This Row],[M6 : Application Stack / Technology]]),IF(MAD_PS1[[#This Row],[M6 : Application Stack / Technology]]="@#@",IF(_xlfn.XLOOKUP($A870,Odyssey_data!$A$2:$A$507,Odyssey_data!H$2:H$507)="@#@","Manual Entry Req",_xlfn.XLOOKUP($A870,Odyssey_data!$A$2:$A$507,Odyssey_data!H$2:H$507)),MAD_PS1[[#This Row],[M6 : Application Stack / Technology]]))</f>
        <v>Manual Entry Req</v>
      </c>
      <c r="I870" s="75" t="str">
        <f>IF($AR870="N",IF(MAD_PS1[[#This Row],[M7 : Primary Access Channels]]="@#@","Manual Entry Req",MAD_PS1[[#This Row],[M7 : Primary Access Channels]]),IF(MAD_PS1[[#This Row],[M7 : Primary Access Channels]]="@#@",IF(_xlfn.XLOOKUP($A870,Odyssey_data!$A$2:$A$507,Odyssey_data!I$2:I$507)="@#@","Manual Entry Req",_xlfn.XLOOKUP($A870,Odyssey_data!$A$2:$A$507,Odyssey_data!I$2:I$507)),MAD_PS1[[#This Row],[M7 : Primary Access Channels]]))</f>
        <v>Manual Entry Req</v>
      </c>
      <c r="J870" s="75" t="str">
        <f>IF($AR870="N",IF(MAD_PS1[[#This Row],[M8 : Application Deployement]]="@#@","Manual Entry Req",MAD_PS1[[#This Row],[M8 : Application Deployement]]),IF(MAD_PS1[[#This Row],[M8 : Application Deployement]]="@#@",IF(_xlfn.XLOOKUP($A870,Odyssey_data!$A$2:$A$507,Odyssey_data!J$2:J$507)="@#@","Manual Entry Req",_xlfn.XLOOKUP($A870,Odyssey_data!$A$2:$A$507,Odyssey_data!J$2:J$507)),MAD_PS1[[#This Row],[M8 : Application Deployement]]))</f>
        <v>Manual Entry Req</v>
      </c>
      <c r="K870" s="75" t="str">
        <f>IF($AR870="N",IF(MAD_PS1[[#This Row],[M9 : Application Architecture Type]]="@#@","Manual Entry Req",MAD_PS1[[#This Row],[M9 : Application Architecture Type]]),IF(MAD_PS1[[#This Row],[M9 : Application Architecture Type]]="@#@",IF(_xlfn.XLOOKUP($A870,Odyssey_data!$A$2:$A$507,Odyssey_data!K$2:K$507)="@#@","Manual Entry Req",_xlfn.XLOOKUP($A870,Odyssey_data!$A$2:$A$507,Odyssey_data!K$2:K$507)),MAD_PS1[[#This Row],[M9 : Application Architecture Type]]))</f>
        <v>Manual Entry Req</v>
      </c>
      <c r="L870" s="75" t="str">
        <f>IF($AR870="N",IF(MAD_PS1[[#This Row],[M10 : Application Description]]="@#@","Manual Entry Req",MAD_PS1[[#This Row],[M10 : Application Description]]),IF(MAD_PS1[[#This Row],[M10 : Application Description]]="@#@",IF(_xlfn.XLOOKUP($A870,Odyssey_data!$A$2:$A$507,Odyssey_data!L$2:L$507)="@#@","Manual Entry Req",_xlfn.XLOOKUP($A870,Odyssey_data!$A$2:$A$507,Odyssey_data!L$2:L$507)),MAD_PS1[[#This Row],[M10 : Application Description]]))</f>
        <v>Image capture system for Evavi</v>
      </c>
      <c r="M870" s="75" t="str">
        <f>IF($AR870="N",IF(MAD_PS1[[#This Row],[L1 Capability Map]]="@#@","Manual Entry Req",MAD_PS1[[#This Row],[L1 Capability Map]]),IF(MAD_PS1[[#This Row],[L1 Capability Map]]="@#@",IF(_xlfn.XLOOKUP($A870,Odyssey_data!$A$2:$A$507,Odyssey_data!M$2:M$507)="@#@","Manual Entry Req",_xlfn.XLOOKUP($A870,Odyssey_data!$A$2:$A$507,Odyssey_data!M$2:M$507)),MAD_PS1[[#This Row],[L1 Capability Map]]))</f>
        <v>Manual Entry Req</v>
      </c>
      <c r="N870" s="75" t="str">
        <f>IF($AR870="N",IF(MAD_PS1[[#This Row],[L2 Capability]]="@#@","Manual Entry Req",MAD_PS1[[#This Row],[L2 Capability]]),IF(MAD_PS1[[#This Row],[L2 Capability]]="@#@",IF(_xlfn.XLOOKUP($A870,Odyssey_data!$A$2:$A$507,Odyssey_data!N$2:N$507)="@#@","Manual Entry Req",_xlfn.XLOOKUP($A870,Odyssey_data!$A$2:$A$507,Odyssey_data!N$2:N$507)),MAD_PS1[[#This Row],[L2 Capability]]))</f>
        <v>Manual Entry Req</v>
      </c>
      <c r="O870" s="75" t="str">
        <f>IF($AR870="N",IF(MAD_PS1[[#This Row],[L3 Capability]]="@#@","Manual Entry Req",MAD_PS1[[#This Row],[L3 Capability]]),IF(MAD_PS1[[#This Row],[L3 Capability]]="@#@",IF(_xlfn.XLOOKUP($A870,Odyssey_data!$A$2:$A$507,Odyssey_data!O$2:O$507)="@#@","Manual Entry Req",_xlfn.XLOOKUP($A870,Odyssey_data!$A$2:$A$507,Odyssey_data!O$2:O$507)),MAD_PS1[[#This Row],[L3 Capability]]))</f>
        <v>Manual Entry Req</v>
      </c>
      <c r="P870" s="75" t="str">
        <f>IF($AR870="N",IF(MAD_PS1[[#This Row],[L4 Capability]]="@#@","Manual Entry Req",MAD_PS1[[#This Row],[L4 Capability]]),IF(MAD_PS1[[#This Row],[L4 Capability]]="@#@",IF(_xlfn.XLOOKUP($A870,Odyssey_data!$A$2:$A$507,Odyssey_data!P$2:P$507)="@#@","Manual Entry Req",_xlfn.XLOOKUP($A870,Odyssey_data!$A$2:$A$507,Odyssey_data!P$2:P$507)),MAD_PS1[[#This Row],[L4 Capability]]))</f>
        <v>Manual Entry Req</v>
      </c>
      <c r="Q870" s="75" t="str">
        <f>IF($AR870="N",IF(MAD_PS1[[#This Row],[Remarks()]]="@#@","Manual Entry Req",MAD_PS1[[#This Row],[Remarks()]]),IF(MAD_PS1[[#This Row],[Remarks()]]="@#@",IF(_xlfn.XLOOKUP($A870,Odyssey_data!$A$2:$A$507,Odyssey_data!Q$2:Q$507)="@#@","Manual Entry Req",_xlfn.XLOOKUP($A870,Odyssey_data!$A$2:$A$507,Odyssey_data!Q$2:Q$507)),MAD_PS1[[#This Row],[Remarks()]]))</f>
        <v>Manual Entry Req</v>
      </c>
      <c r="R870" s="75" t="str">
        <f>IF($AR870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70,Odyssey_data!$A$2:$A$507,Odyssey_data!R$2:R$507)="@#@","Manual Entry Req",_xlfn.XLOOKUP($A870,Odyssey_data!$A$2:$A$507,Odyssey_data!R$2:R$507)),MAD_PS1[[#This Row],[BCR1 : The extent to which application supports business operations]]))</f>
        <v>Manual Entry Req</v>
      </c>
      <c r="S870" s="75" t="str">
        <f>IF($AR870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70,Odyssey_data!$A$2:$A$507,Odyssey_data!S$2:S$507)="@#@","Manual Entry Req",_xlfn.XLOOKUP($A870,Odyssey_data!$A$2:$A$507,Odyssey_data!S$2:S$507)),MAD_PS1[[#This Row],[BCR2 : Please indicate the business impact due to the application''s non-availability ]]))</f>
        <v>Manual Entry Req</v>
      </c>
      <c r="T870" s="75" t="str">
        <f>IF($AR870="N",IF(MAD_PS1[[#This Row],[BCR3 : Business Data Criticality]]="@#@","Manual Entry Req",MAD_PS1[[#This Row],[BCR3 : Business Data Criticality]]),IF(MAD_PS1[[#This Row],[BCR3 : Business Data Criticality]]="@#@",IF(_xlfn.XLOOKUP($A870,Odyssey_data!$A$2:$A$507,Odyssey_data!T$2:T$507)="@#@","Manual Entry Req",_xlfn.XLOOKUP($A870,Odyssey_data!$A$2:$A$507,Odyssey_data!T$2:T$507)),MAD_PS1[[#This Row],[BCR3 : Business Data Criticality]]))</f>
        <v>Manual Entry Req</v>
      </c>
      <c r="U870" s="75" t="str">
        <f>IF($AR870="N",IF(MAD_PS1[[#This Row],[BCR4 : Please indicate the user base]]="@#@","Manual Entry Req",MAD_PS1[[#This Row],[BCR4 : Please indicate the user base]]),IF(MAD_PS1[[#This Row],[BCR4 : Please indicate the user base]]="@#@",IF(_xlfn.XLOOKUP($A870,Odyssey_data!$A$2:$A$507,Odyssey_data!U$2:U$507)="@#@","Manual Entry Req",_xlfn.XLOOKUP($A870,Odyssey_data!$A$2:$A$507,Odyssey_data!U$2:U$507)),MAD_PS1[[#This Row],[BCR4 : Please indicate the user base]]))</f>
        <v>Manual Entry Req</v>
      </c>
      <c r="V870" s="75" t="str">
        <f>IF($AR870="N",IF(MAD_PS1[[#This Row],[AC1 : Categorize Interfaces]]="@#@","Manual Entry Req",MAD_PS1[[#This Row],[AC1 : Categorize Interfaces]]),IF(MAD_PS1[[#This Row],[AC1 : Categorize Interfaces]]="@#@",IF(_xlfn.XLOOKUP($A870,Odyssey_data!$A$2:$A$507,Odyssey_data!V$2:V$507)="@#@","Manual Entry Req",_xlfn.XLOOKUP($A870,Odyssey_data!$A$2:$A$507,Odyssey_data!V$2:V$507)),MAD_PS1[[#This Row],[AC1 : Categorize Interfaces]]))</f>
        <v>Manual Entry Req</v>
      </c>
      <c r="W870" s="75" t="str">
        <f>IF($AR870="N",IF(MAD_PS1[[#This Row],[AC2 : Diversity of Database(s)]]="@#@","Manual Entry Req",MAD_PS1[[#This Row],[AC2 : Diversity of Database(s)]]),IF(MAD_PS1[[#This Row],[AC2 : Diversity of Database(s)]]="@#@",IF(_xlfn.XLOOKUP($A870,Odyssey_data!$A$2:$A$507,Odyssey_data!W$2:W$507)="@#@","Manual Entry Req",_xlfn.XLOOKUP($A870,Odyssey_data!$A$2:$A$507,Odyssey_data!W$2:W$507)),MAD_PS1[[#This Row],[AC2 : Diversity of Database(s)]]))</f>
        <v>Manual Entry Req</v>
      </c>
      <c r="X870" s="75" t="str">
        <f>IF($AR870="N",IF(MAD_PS1[[#This Row],[AC3 : Diversity of software languages]]="@#@","Manual Entry Req",MAD_PS1[[#This Row],[AC3 : Diversity of software languages]]),IF(MAD_PS1[[#This Row],[AC3 : Diversity of software languages]]="@#@",IF(_xlfn.XLOOKUP($A870,Odyssey_data!$A$2:$A$507,Odyssey_data!X$2:X$507)="@#@","Manual Entry Req",_xlfn.XLOOKUP($A870,Odyssey_data!$A$2:$A$507,Odyssey_data!X$2:X$507)),MAD_PS1[[#This Row],[AC3 : Diversity of software languages]]))</f>
        <v>Manual Entry Req</v>
      </c>
      <c r="Y870" s="75" t="str">
        <f>IF($AR870="N",IF(MAD_PS1[[#This Row],[AM1 : Vendor Support available]]="@#@","Manual Entry Req",MAD_PS1[[#This Row],[AM1 : Vendor Support available]]),IF(MAD_PS1[[#This Row],[AM1 : Vendor Support available]]="@#@",IF(_xlfn.XLOOKUP($A870,Odyssey_data!$A$2:$A$507,Odyssey_data!Y$2:Y$507)="@#@","Manual Entry Req",_xlfn.XLOOKUP($A870,Odyssey_data!$A$2:$A$507,Odyssey_data!Y$2:Y$507)),MAD_PS1[[#This Row],[AM1 : Vendor Support available]]))</f>
        <v>Manual Entry Req</v>
      </c>
      <c r="Z870" s="75" t="str">
        <f>IF($AR870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70,Odyssey_data!$A$2:$A$507,Odyssey_data!Z$2:Z$507)="@#@","Manual Entry Req",_xlfn.XLOOKUP($A870,Odyssey_data!$A$2:$A$507,Odyssey_data!Z$2:Z$507)),MAD_PS1[[#This Row],[AM2 : Availability of skills required to support the system]]))</f>
        <v>Manual Entry Req</v>
      </c>
      <c r="AA870" s="75" t="str">
        <f>IF($AR870="N",IF(MAD_PS1[[#This Row],[AM3 : Documents Available]]="@#@","Manual Entry Req",MAD_PS1[[#This Row],[AM3 : Documents Available]]),IF(MAD_PS1[[#This Row],[AM3 : Documents Available]]="@#@",IF(_xlfn.XLOOKUP($A870,Odyssey_data!$A$2:$A$507,Odyssey_data!AA$2:AA$507)="@#@","Manual Entry Req",_xlfn.XLOOKUP($A870,Odyssey_data!$A$2:$A$507,Odyssey_data!AA$2:AA$507)),MAD_PS1[[#This Row],[AM3 : Documents Available]]))</f>
        <v>Manual Entry Req</v>
      </c>
      <c r="AB870" s="75" t="str">
        <f>IF($AR870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70,Odyssey_data!$A$2:$A$507,Odyssey_data!AB$2:AB$507)="@#@","Manual Entry Req",_xlfn.XLOOKUP($A870,Odyssey_data!$A$2:$A$507,Odyssey_data!AB$2:AB$507)),MAD_PS1[[#This Row],[AM4 : Lifecycle Stage of the application for Risk]]))</f>
        <v>Manual Entry Req</v>
      </c>
      <c r="AC870" s="75" t="str">
        <f>IF($AR870="N",IF(MAD_PS1[[#This Row],[AC1 : Implementation Cost]]="@#@","Manual Entry Req",MAD_PS1[[#This Row],[AC1 : Implementation Cost]]),IF(MAD_PS1[[#This Row],[AC1 : Implementation Cost]]="@#@",IF(_xlfn.XLOOKUP($A870,Odyssey_data!$A$2:$A$507,Odyssey_data!AC$2:AC$507)="@#@","Manual Entry Req",_xlfn.XLOOKUP($A870,Odyssey_data!$A$2:$A$507,Odyssey_data!AC$2:AC$507)),MAD_PS1[[#This Row],[AC1 : Implementation Cost]]))</f>
        <v>Manual Entry Req</v>
      </c>
      <c r="AD870" s="75" t="str">
        <f>IF($AR870="N",IF(MAD_PS1[[#This Row],[AC2 : Licence Cost]]="@#@","Manual Entry Req",MAD_PS1[[#This Row],[AC2 : Licence Cost]]),IF(MAD_PS1[[#This Row],[AC2 : Licence Cost]]="@#@",IF(_xlfn.XLOOKUP($A870,Odyssey_data!$A$2:$A$507,Odyssey_data!AD$2:AD$507)="@#@","Manual Entry Req",_xlfn.XLOOKUP($A870,Odyssey_data!$A$2:$A$507,Odyssey_data!AD$2:AD$507)),MAD_PS1[[#This Row],[AC2 : Licence Cost]]))</f>
        <v>Manual Entry Req</v>
      </c>
      <c r="AE870" s="75" t="str">
        <f>IF($AR870="N",IF(MAD_PS1[[#This Row],[AC3 : Annual Maintenance Cost/Support Cost]]="@#@","Manual Entry Req",MAD_PS1[[#This Row],[AC3 : Annual Maintenance Cost/Support Cost]]),IF(MAD_PS1[[#This Row],[AC3 : Annual Maintenance Cost/Support Cost]]="@#@",IF(_xlfn.XLOOKUP($A870,Odyssey_data!$A$2:$A$507,Odyssey_data!AE$2:AE$507)="@#@","Manual Entry Req",_xlfn.XLOOKUP($A870,Odyssey_data!$A$2:$A$507,Odyssey_data!AE$2:AE$507)),MAD_PS1[[#This Row],[AC3 : Annual Maintenance Cost/Support Cost]]))</f>
        <v>Manual Entry Req</v>
      </c>
      <c r="AF870" s="75" t="str">
        <f>IF($AR870="N",IF(MAD_PS1[[#This Row],[ACR1 : Is Application Virtualized]]="@#@","Manual Entry Req",MAD_PS1[[#This Row],[ACR1 : Is Application Virtualized]]),IF(MAD_PS1[[#This Row],[ACR1 : Is Application Virtualized]]="@#@",IF(_xlfn.XLOOKUP($A870,Odyssey_data!$A$2:$A$507,Odyssey_data!AF$2:AF$507)="@#@","Manual Entry Req",_xlfn.XLOOKUP($A870,Odyssey_data!$A$2:$A$507,Odyssey_data!AF$2:AF$507)),MAD_PS1[[#This Row],[ACR1 : Is Application Virtualized]]))</f>
        <v>Manual Entry Req</v>
      </c>
      <c r="AG870" s="75" t="str">
        <f>IF($AR870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70,Odyssey_data!$A$2:$A$507,Odyssey_data!AG$2:AG$507)="@#@","Manual Entry Req",_xlfn.XLOOKUP($A870,Odyssey_data!$A$2:$A$507,Odyssey_data!AG$2:AG$507)),MAD_PS1[[#This Row],[ACR2 : Does the Application Support loosely coupled N tier Architecture &amp; Abstraction]]))</f>
        <v>Manual Entry Req</v>
      </c>
      <c r="AH870" s="75" t="str">
        <f>IF($AR870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70,Odyssey_data!$A$2:$A$507,Odyssey_data!AH$2:AH$507)="@#@","Manual Entry Req",_xlfn.XLOOKUP($A870,Odyssey_data!$A$2:$A$507,Odyssey_data!AH$2:AH$507)),MAD_PS1[[#This Row],[ACR3 : Does it provide Micro Services / Coarse Grain APIs]]))</f>
        <v>Manual Entry Req</v>
      </c>
      <c r="AI870" s="75" t="str">
        <f>IF($AR870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70,Odyssey_data!$A$2:$A$507,Odyssey_data!AI$2:AI$507)="@#@","Manual Entry Req",_xlfn.XLOOKUP($A870,Odyssey_data!$A$2:$A$507,Odyssey_data!AI$2:AI$507)),MAD_PS1[[#This Row],[ACR4 : Does the host regulatory environment allows moving to cloud]]))</f>
        <v>Manual Entry Req</v>
      </c>
      <c r="AJ870" s="75" t="str">
        <f>MAD_PS1[[#This Row],[Which Part? (Part 1 or Part 2)]]</f>
        <v>Part 2</v>
      </c>
      <c r="AK870" s="75" t="str">
        <f>MAD_PS1[[#This Row],[Data Received]]</f>
        <v>@#@</v>
      </c>
      <c r="AL870" s="75" t="str">
        <f>MAD_PS1[[#This Row],[Data Updated?]]</f>
        <v>YES</v>
      </c>
      <c r="AM870" s="75" t="str">
        <f>MAD_PS1[[#This Row],[Potential duplicates]]</f>
        <v>@#@</v>
      </c>
      <c r="AN870" s="75" t="str">
        <f>MAD_PS1[[#This Row],[Remarks]]</f>
        <v>@#@</v>
      </c>
      <c r="AO870" s="75" t="str">
        <f>MAD_PS1[[#This Row],[Staus of Data Input]]</f>
        <v>Data Available</v>
      </c>
      <c r="AP870" s="75">
        <f>MAD_PS1[[#This Row],[Portfolio]]</f>
        <v>0</v>
      </c>
      <c r="AQ870" s="75" t="e">
        <f>MAD_PS1[[#This Row],[Only CTM]]</f>
        <v>#N/A</v>
      </c>
      <c r="AR870" s="74" t="str">
        <f>IF(ISERROR(_xlfn.XLOOKUP(MAD_PS2[[#This Row],[Source ID]],Odyssey_data[Source ID],Odyssey_data[M1 : Name of All Applications])),"N","Y")</f>
        <v>N</v>
      </c>
    </row>
    <row r="871" spans="1:44" ht="45" hidden="1" x14ac:dyDescent="0.25">
      <c r="A871" s="75" t="str">
        <f>MAD_PS1[[#This Row],[Source ID]]</f>
        <v>CLS.179</v>
      </c>
      <c r="B871" s="75" t="str">
        <f>MAD_PS1[[#This Row],[M1 : Name of All Applications]]</f>
        <v>Decartes / Intelligent Search Technologies LTD / MKDenial</v>
      </c>
      <c r="C871" s="75" t="str">
        <f>IF($AR871="N",IF(MAD_PS1[[#This Row],[Region]]="@#@","Manual Entry Req",MAD_PS1[[#This Row],[Region]]),IF(MAD_PS1[[#This Row],[Region]]="@#@",IF(_xlfn.XLOOKUP($A871,Odyssey_data!$A$2:$A$507,Odyssey_data!C$2:C$507)="@#@","Manual Entry Req",_xlfn.XLOOKUP($A871,Odyssey_data!$A$2:$A$507,Odyssey_data!C$2:C$507)),MAD_PS1[[#This Row],[Region]]))</f>
        <v>US</v>
      </c>
      <c r="D871" s="75" t="str">
        <f>IF($AR871="N",IF(MAD_PS1[[#This Row],[Identify Current Region Owner]]="@#@","Manual Entry Req",MAD_PS1[[#This Row],[Identify Current Region Owner]]),IF(MAD_PS1[[#This Row],[Identify Current Region Owner]]="@#@",IF(_xlfn.XLOOKUP($A871,Odyssey_data!$A$2:$A$507,Odyssey_data!D$2:D$507)="@#@","Manual Entry Req",_xlfn.XLOOKUP($A871,Odyssey_data!$A$2:$A$507,Odyssey_data!D$2:D$507)),MAD_PS1[[#This Row],[Identify Current Region Owner]]))</f>
        <v>John Mroch</v>
      </c>
      <c r="E871" s="75" t="str">
        <f>IF($AR871="N",IF(MAD_PS1[[#This Row],[M2: Confirm Application Status]]="@#@","Manual Entry Req",MAD_PS1[[#This Row],[M2: Confirm Application Status]]),IF(MAD_PS1[[#This Row],[M2: Confirm Application Status]]="@#@",IF(_xlfn.XLOOKUP($A871,Odyssey_data!$A$2:$A$507,Odyssey_data!E$2:E$507)="@#@","Manual Entry Req",_xlfn.XLOOKUP($A871,Odyssey_data!$A$2:$A$507,Odyssey_data!E$2:E$507)),MAD_PS1[[#This Row],[M2: Confirm Application Status]]))</f>
        <v>Manual Entry Req</v>
      </c>
      <c r="F871" s="75" t="str">
        <f>IF($AR871="N",IF(MAD_PS1[[#This Row],[M3 : Application User Group]]="@#@","Manual Entry Req",MAD_PS1[[#This Row],[M3 : Application User Group]]),IF(MAD_PS1[[#This Row],[M3 : Application User Group]]="@#@",IF(_xlfn.XLOOKUP($A871,Odyssey_data!$A$2:$A$507,Odyssey_data!F$2:F$507)="@#@","Manual Entry Req",_xlfn.XLOOKUP($A871,Odyssey_data!$A$2:$A$507,Odyssey_data!F$2:F$507)),MAD_PS1[[#This Row],[M3 : Application User Group]]))</f>
        <v>Manual Entry Req</v>
      </c>
      <c r="G871" s="75" t="str">
        <f>IF($AR871="N",IF(MAD_PS1[[#This Row],[M5 : Application Built]]="@#@","Manual Entry Req",MAD_PS1[[#This Row],[M5 : Application Built]]),IF(MAD_PS1[[#This Row],[M5 : Application Built]]="@#@",IF(_xlfn.XLOOKUP($A871,Odyssey_data!$A$2:$A$507,Odyssey_data!G$2:G$507)="@#@","Manual Entry Req",_xlfn.XLOOKUP($A871,Odyssey_data!$A$2:$A$507,Odyssey_data!G$2:G$507)),MAD_PS1[[#This Row],[M5 : Application Built]]))</f>
        <v>Manual Entry Req</v>
      </c>
      <c r="H871" s="75" t="str">
        <f>IF($AR871="N",IF(MAD_PS1[[#This Row],[M6 : Application Stack / Technology]]="@#@","Manual Entry Req",MAD_PS1[[#This Row],[M6 : Application Stack / Technology]]),IF(MAD_PS1[[#This Row],[M6 : Application Stack / Technology]]="@#@",IF(_xlfn.XLOOKUP($A871,Odyssey_data!$A$2:$A$507,Odyssey_data!H$2:H$507)="@#@","Manual Entry Req",_xlfn.XLOOKUP($A871,Odyssey_data!$A$2:$A$507,Odyssey_data!H$2:H$507)),MAD_PS1[[#This Row],[M6 : Application Stack / Technology]]))</f>
        <v>Manual Entry Req</v>
      </c>
      <c r="I871" s="75" t="str">
        <f>IF($AR871="N",IF(MAD_PS1[[#This Row],[M7 : Primary Access Channels]]="@#@","Manual Entry Req",MAD_PS1[[#This Row],[M7 : Primary Access Channels]]),IF(MAD_PS1[[#This Row],[M7 : Primary Access Channels]]="@#@",IF(_xlfn.XLOOKUP($A871,Odyssey_data!$A$2:$A$507,Odyssey_data!I$2:I$507)="@#@","Manual Entry Req",_xlfn.XLOOKUP($A871,Odyssey_data!$A$2:$A$507,Odyssey_data!I$2:I$507)),MAD_PS1[[#This Row],[M7 : Primary Access Channels]]))</f>
        <v>Manual Entry Req</v>
      </c>
      <c r="J871" s="75" t="str">
        <f>IF($AR871="N",IF(MAD_PS1[[#This Row],[M8 : Application Deployement]]="@#@","Manual Entry Req",MAD_PS1[[#This Row],[M8 : Application Deployement]]),IF(MAD_PS1[[#This Row],[M8 : Application Deployement]]="@#@",IF(_xlfn.XLOOKUP($A871,Odyssey_data!$A$2:$A$507,Odyssey_data!J$2:J$507)="@#@","Manual Entry Req",_xlfn.XLOOKUP($A871,Odyssey_data!$A$2:$A$507,Odyssey_data!J$2:J$507)),MAD_PS1[[#This Row],[M8 : Application Deployement]]))</f>
        <v>Manual Entry Req</v>
      </c>
      <c r="K871" s="75" t="str">
        <f>IF($AR871="N",IF(MAD_PS1[[#This Row],[M9 : Application Architecture Type]]="@#@","Manual Entry Req",MAD_PS1[[#This Row],[M9 : Application Architecture Type]]),IF(MAD_PS1[[#This Row],[M9 : Application Architecture Type]]="@#@",IF(_xlfn.XLOOKUP($A871,Odyssey_data!$A$2:$A$507,Odyssey_data!K$2:K$507)="@#@","Manual Entry Req",_xlfn.XLOOKUP($A871,Odyssey_data!$A$2:$A$507,Odyssey_data!K$2:K$507)),MAD_PS1[[#This Row],[M9 : Application Architecture Type]]))</f>
        <v>Manual Entry Req</v>
      </c>
      <c r="L871" s="75" t="str">
        <f>IF($AR871="N",IF(MAD_PS1[[#This Row],[M10 : Application Description]]="@#@","Manual Entry Req",MAD_PS1[[#This Row],[M10 : Application Description]]),IF(MAD_PS1[[#This Row],[M10 : Application Description]]="@#@",IF(_xlfn.XLOOKUP($A871,Odyssey_data!$A$2:$A$507,Odyssey_data!L$2:L$507)="@#@","Manual Entry Req",_xlfn.XLOOKUP($A871,Odyssey_data!$A$2:$A$507,Odyssey_data!L$2:L$507)),MAD_PS1[[#This Row],[M10 : Application Description]]))</f>
        <v>Master data within Evavi for restricted party list (RPL)</v>
      </c>
      <c r="M871" s="75" t="str">
        <f>IF($AR871="N",IF(MAD_PS1[[#This Row],[L1 Capability Map]]="@#@","Manual Entry Req",MAD_PS1[[#This Row],[L1 Capability Map]]),IF(MAD_PS1[[#This Row],[L1 Capability Map]]="@#@",IF(_xlfn.XLOOKUP($A871,Odyssey_data!$A$2:$A$507,Odyssey_data!M$2:M$507)="@#@","Manual Entry Req",_xlfn.XLOOKUP($A871,Odyssey_data!$A$2:$A$507,Odyssey_data!M$2:M$507)),MAD_PS1[[#This Row],[L1 Capability Map]]))</f>
        <v>Manual Entry Req</v>
      </c>
      <c r="N871" s="75" t="str">
        <f>IF($AR871="N",IF(MAD_PS1[[#This Row],[L2 Capability]]="@#@","Manual Entry Req",MAD_PS1[[#This Row],[L2 Capability]]),IF(MAD_PS1[[#This Row],[L2 Capability]]="@#@",IF(_xlfn.XLOOKUP($A871,Odyssey_data!$A$2:$A$507,Odyssey_data!N$2:N$507)="@#@","Manual Entry Req",_xlfn.XLOOKUP($A871,Odyssey_data!$A$2:$A$507,Odyssey_data!N$2:N$507)),MAD_PS1[[#This Row],[L2 Capability]]))</f>
        <v>Manual Entry Req</v>
      </c>
      <c r="O871" s="75" t="str">
        <f>IF($AR871="N",IF(MAD_PS1[[#This Row],[L3 Capability]]="@#@","Manual Entry Req",MAD_PS1[[#This Row],[L3 Capability]]),IF(MAD_PS1[[#This Row],[L3 Capability]]="@#@",IF(_xlfn.XLOOKUP($A871,Odyssey_data!$A$2:$A$507,Odyssey_data!O$2:O$507)="@#@","Manual Entry Req",_xlfn.XLOOKUP($A871,Odyssey_data!$A$2:$A$507,Odyssey_data!O$2:O$507)),MAD_PS1[[#This Row],[L3 Capability]]))</f>
        <v>Manual Entry Req</v>
      </c>
      <c r="P871" s="75" t="str">
        <f>IF($AR871="N",IF(MAD_PS1[[#This Row],[L4 Capability]]="@#@","Manual Entry Req",MAD_PS1[[#This Row],[L4 Capability]]),IF(MAD_PS1[[#This Row],[L4 Capability]]="@#@",IF(_xlfn.XLOOKUP($A871,Odyssey_data!$A$2:$A$507,Odyssey_data!P$2:P$507)="@#@","Manual Entry Req",_xlfn.XLOOKUP($A871,Odyssey_data!$A$2:$A$507,Odyssey_data!P$2:P$507)),MAD_PS1[[#This Row],[L4 Capability]]))</f>
        <v>Manual Entry Req</v>
      </c>
      <c r="Q871" s="75" t="str">
        <f>IF($AR871="N",IF(MAD_PS1[[#This Row],[Remarks()]]="@#@","Manual Entry Req",MAD_PS1[[#This Row],[Remarks()]]),IF(MAD_PS1[[#This Row],[Remarks()]]="@#@",IF(_xlfn.XLOOKUP($A871,Odyssey_data!$A$2:$A$507,Odyssey_data!Q$2:Q$507)="@#@","Manual Entry Req",_xlfn.XLOOKUP($A871,Odyssey_data!$A$2:$A$507,Odyssey_data!Q$2:Q$507)),MAD_PS1[[#This Row],[Remarks()]]))</f>
        <v>Manual Entry Req</v>
      </c>
      <c r="R871" s="75" t="str">
        <f>IF($AR871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71,Odyssey_data!$A$2:$A$507,Odyssey_data!R$2:R$507)="@#@","Manual Entry Req",_xlfn.XLOOKUP($A871,Odyssey_data!$A$2:$A$507,Odyssey_data!R$2:R$507)),MAD_PS1[[#This Row],[BCR1 : The extent to which application supports business operations]]))</f>
        <v>Manual Entry Req</v>
      </c>
      <c r="S871" s="75" t="str">
        <f>IF($AR871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71,Odyssey_data!$A$2:$A$507,Odyssey_data!S$2:S$507)="@#@","Manual Entry Req",_xlfn.XLOOKUP($A871,Odyssey_data!$A$2:$A$507,Odyssey_data!S$2:S$507)),MAD_PS1[[#This Row],[BCR2 : Please indicate the business impact due to the application''s non-availability ]]))</f>
        <v>Manual Entry Req</v>
      </c>
      <c r="T871" s="75" t="str">
        <f>IF($AR871="N",IF(MAD_PS1[[#This Row],[BCR3 : Business Data Criticality]]="@#@","Manual Entry Req",MAD_PS1[[#This Row],[BCR3 : Business Data Criticality]]),IF(MAD_PS1[[#This Row],[BCR3 : Business Data Criticality]]="@#@",IF(_xlfn.XLOOKUP($A871,Odyssey_data!$A$2:$A$507,Odyssey_data!T$2:T$507)="@#@","Manual Entry Req",_xlfn.XLOOKUP($A871,Odyssey_data!$A$2:$A$507,Odyssey_data!T$2:T$507)),MAD_PS1[[#This Row],[BCR3 : Business Data Criticality]]))</f>
        <v>Manual Entry Req</v>
      </c>
      <c r="U871" s="75" t="str">
        <f>IF($AR871="N",IF(MAD_PS1[[#This Row],[BCR4 : Please indicate the user base]]="@#@","Manual Entry Req",MAD_PS1[[#This Row],[BCR4 : Please indicate the user base]]),IF(MAD_PS1[[#This Row],[BCR4 : Please indicate the user base]]="@#@",IF(_xlfn.XLOOKUP($A871,Odyssey_data!$A$2:$A$507,Odyssey_data!U$2:U$507)="@#@","Manual Entry Req",_xlfn.XLOOKUP($A871,Odyssey_data!$A$2:$A$507,Odyssey_data!U$2:U$507)),MAD_PS1[[#This Row],[BCR4 : Please indicate the user base]]))</f>
        <v>Manual Entry Req</v>
      </c>
      <c r="V871" s="75" t="str">
        <f>IF($AR871="N",IF(MAD_PS1[[#This Row],[AC1 : Categorize Interfaces]]="@#@","Manual Entry Req",MAD_PS1[[#This Row],[AC1 : Categorize Interfaces]]),IF(MAD_PS1[[#This Row],[AC1 : Categorize Interfaces]]="@#@",IF(_xlfn.XLOOKUP($A871,Odyssey_data!$A$2:$A$507,Odyssey_data!V$2:V$507)="@#@","Manual Entry Req",_xlfn.XLOOKUP($A871,Odyssey_data!$A$2:$A$507,Odyssey_data!V$2:V$507)),MAD_PS1[[#This Row],[AC1 : Categorize Interfaces]]))</f>
        <v>Manual Entry Req</v>
      </c>
      <c r="W871" s="75" t="str">
        <f>IF($AR871="N",IF(MAD_PS1[[#This Row],[AC2 : Diversity of Database(s)]]="@#@","Manual Entry Req",MAD_PS1[[#This Row],[AC2 : Diversity of Database(s)]]),IF(MAD_PS1[[#This Row],[AC2 : Diversity of Database(s)]]="@#@",IF(_xlfn.XLOOKUP($A871,Odyssey_data!$A$2:$A$507,Odyssey_data!W$2:W$507)="@#@","Manual Entry Req",_xlfn.XLOOKUP($A871,Odyssey_data!$A$2:$A$507,Odyssey_data!W$2:W$507)),MAD_PS1[[#This Row],[AC2 : Diversity of Database(s)]]))</f>
        <v>Manual Entry Req</v>
      </c>
      <c r="X871" s="75" t="str">
        <f>IF($AR871="N",IF(MAD_PS1[[#This Row],[AC3 : Diversity of software languages]]="@#@","Manual Entry Req",MAD_PS1[[#This Row],[AC3 : Diversity of software languages]]),IF(MAD_PS1[[#This Row],[AC3 : Diversity of software languages]]="@#@",IF(_xlfn.XLOOKUP($A871,Odyssey_data!$A$2:$A$507,Odyssey_data!X$2:X$507)="@#@","Manual Entry Req",_xlfn.XLOOKUP($A871,Odyssey_data!$A$2:$A$507,Odyssey_data!X$2:X$507)),MAD_PS1[[#This Row],[AC3 : Diversity of software languages]]))</f>
        <v>Manual Entry Req</v>
      </c>
      <c r="Y871" s="75" t="str">
        <f>IF($AR871="N",IF(MAD_PS1[[#This Row],[AM1 : Vendor Support available]]="@#@","Manual Entry Req",MAD_PS1[[#This Row],[AM1 : Vendor Support available]]),IF(MAD_PS1[[#This Row],[AM1 : Vendor Support available]]="@#@",IF(_xlfn.XLOOKUP($A871,Odyssey_data!$A$2:$A$507,Odyssey_data!Y$2:Y$507)="@#@","Manual Entry Req",_xlfn.XLOOKUP($A871,Odyssey_data!$A$2:$A$507,Odyssey_data!Y$2:Y$507)),MAD_PS1[[#This Row],[AM1 : Vendor Support available]]))</f>
        <v>Manual Entry Req</v>
      </c>
      <c r="Z871" s="75" t="str">
        <f>IF($AR871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71,Odyssey_data!$A$2:$A$507,Odyssey_data!Z$2:Z$507)="@#@","Manual Entry Req",_xlfn.XLOOKUP($A871,Odyssey_data!$A$2:$A$507,Odyssey_data!Z$2:Z$507)),MAD_PS1[[#This Row],[AM2 : Availability of skills required to support the system]]))</f>
        <v>Manual Entry Req</v>
      </c>
      <c r="AA871" s="75" t="str">
        <f>IF($AR871="N",IF(MAD_PS1[[#This Row],[AM3 : Documents Available]]="@#@","Manual Entry Req",MAD_PS1[[#This Row],[AM3 : Documents Available]]),IF(MAD_PS1[[#This Row],[AM3 : Documents Available]]="@#@",IF(_xlfn.XLOOKUP($A871,Odyssey_data!$A$2:$A$507,Odyssey_data!AA$2:AA$507)="@#@","Manual Entry Req",_xlfn.XLOOKUP($A871,Odyssey_data!$A$2:$A$507,Odyssey_data!AA$2:AA$507)),MAD_PS1[[#This Row],[AM3 : Documents Available]]))</f>
        <v>Manual Entry Req</v>
      </c>
      <c r="AB871" s="75" t="str">
        <f>IF($AR871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71,Odyssey_data!$A$2:$A$507,Odyssey_data!AB$2:AB$507)="@#@","Manual Entry Req",_xlfn.XLOOKUP($A871,Odyssey_data!$A$2:$A$507,Odyssey_data!AB$2:AB$507)),MAD_PS1[[#This Row],[AM4 : Lifecycle Stage of the application for Risk]]))</f>
        <v>Manual Entry Req</v>
      </c>
      <c r="AC871" s="75" t="str">
        <f>IF($AR871="N",IF(MAD_PS1[[#This Row],[AC1 : Implementation Cost]]="@#@","Manual Entry Req",MAD_PS1[[#This Row],[AC1 : Implementation Cost]]),IF(MAD_PS1[[#This Row],[AC1 : Implementation Cost]]="@#@",IF(_xlfn.XLOOKUP($A871,Odyssey_data!$A$2:$A$507,Odyssey_data!AC$2:AC$507)="@#@","Manual Entry Req",_xlfn.XLOOKUP($A871,Odyssey_data!$A$2:$A$507,Odyssey_data!AC$2:AC$507)),MAD_PS1[[#This Row],[AC1 : Implementation Cost]]))</f>
        <v>Manual Entry Req</v>
      </c>
      <c r="AD871" s="75" t="str">
        <f>IF($AR871="N",IF(MAD_PS1[[#This Row],[AC2 : Licence Cost]]="@#@","Manual Entry Req",MAD_PS1[[#This Row],[AC2 : Licence Cost]]),IF(MAD_PS1[[#This Row],[AC2 : Licence Cost]]="@#@",IF(_xlfn.XLOOKUP($A871,Odyssey_data!$A$2:$A$507,Odyssey_data!AD$2:AD$507)="@#@","Manual Entry Req",_xlfn.XLOOKUP($A871,Odyssey_data!$A$2:$A$507,Odyssey_data!AD$2:AD$507)),MAD_PS1[[#This Row],[AC2 : Licence Cost]]))</f>
        <v>Manual Entry Req</v>
      </c>
      <c r="AE871" s="75" t="str">
        <f>IF($AR871="N",IF(MAD_PS1[[#This Row],[AC3 : Annual Maintenance Cost/Support Cost]]="@#@","Manual Entry Req",MAD_PS1[[#This Row],[AC3 : Annual Maintenance Cost/Support Cost]]),IF(MAD_PS1[[#This Row],[AC3 : Annual Maintenance Cost/Support Cost]]="@#@",IF(_xlfn.XLOOKUP($A871,Odyssey_data!$A$2:$A$507,Odyssey_data!AE$2:AE$507)="@#@","Manual Entry Req",_xlfn.XLOOKUP($A871,Odyssey_data!$A$2:$A$507,Odyssey_data!AE$2:AE$507)),MAD_PS1[[#This Row],[AC3 : Annual Maintenance Cost/Support Cost]]))</f>
        <v>Manual Entry Req</v>
      </c>
      <c r="AF871" s="75" t="str">
        <f>IF($AR871="N",IF(MAD_PS1[[#This Row],[ACR1 : Is Application Virtualized]]="@#@","Manual Entry Req",MAD_PS1[[#This Row],[ACR1 : Is Application Virtualized]]),IF(MAD_PS1[[#This Row],[ACR1 : Is Application Virtualized]]="@#@",IF(_xlfn.XLOOKUP($A871,Odyssey_data!$A$2:$A$507,Odyssey_data!AF$2:AF$507)="@#@","Manual Entry Req",_xlfn.XLOOKUP($A871,Odyssey_data!$A$2:$A$507,Odyssey_data!AF$2:AF$507)),MAD_PS1[[#This Row],[ACR1 : Is Application Virtualized]]))</f>
        <v>Manual Entry Req</v>
      </c>
      <c r="AG871" s="75" t="str">
        <f>IF($AR871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71,Odyssey_data!$A$2:$A$507,Odyssey_data!AG$2:AG$507)="@#@","Manual Entry Req",_xlfn.XLOOKUP($A871,Odyssey_data!$A$2:$A$507,Odyssey_data!AG$2:AG$507)),MAD_PS1[[#This Row],[ACR2 : Does the Application Support loosely coupled N tier Architecture &amp; Abstraction]]))</f>
        <v>Manual Entry Req</v>
      </c>
      <c r="AH871" s="75" t="str">
        <f>IF($AR871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71,Odyssey_data!$A$2:$A$507,Odyssey_data!AH$2:AH$507)="@#@","Manual Entry Req",_xlfn.XLOOKUP($A871,Odyssey_data!$A$2:$A$507,Odyssey_data!AH$2:AH$507)),MAD_PS1[[#This Row],[ACR3 : Does it provide Micro Services / Coarse Grain APIs]]))</f>
        <v>Manual Entry Req</v>
      </c>
      <c r="AI871" s="75" t="str">
        <f>IF($AR871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71,Odyssey_data!$A$2:$A$507,Odyssey_data!AI$2:AI$507)="@#@","Manual Entry Req",_xlfn.XLOOKUP($A871,Odyssey_data!$A$2:$A$507,Odyssey_data!AI$2:AI$507)),MAD_PS1[[#This Row],[ACR4 : Does the host regulatory environment allows moving to cloud]]))</f>
        <v>Manual Entry Req</v>
      </c>
      <c r="AJ871" s="75" t="str">
        <f>MAD_PS1[[#This Row],[Which Part? (Part 1 or Part 2)]]</f>
        <v>Part 2</v>
      </c>
      <c r="AK871" s="75" t="str">
        <f>MAD_PS1[[#This Row],[Data Received]]</f>
        <v>@#@</v>
      </c>
      <c r="AL871" s="75" t="str">
        <f>MAD_PS1[[#This Row],[Data Updated?]]</f>
        <v>@#@</v>
      </c>
      <c r="AM871" s="75">
        <f>MAD_PS1[[#This Row],[Potential duplicates]]</f>
        <v>0</v>
      </c>
      <c r="AN871" s="75">
        <f>MAD_PS1[[#This Row],[Remarks]]</f>
        <v>0</v>
      </c>
      <c r="AO871" s="75" t="str">
        <f>MAD_PS1[[#This Row],[Staus of Data Input]]</f>
        <v>Data Pending</v>
      </c>
      <c r="AP871" s="75" t="str">
        <f>MAD_PS1[[#This Row],[Portfolio]]</f>
        <v>IT</v>
      </c>
      <c r="AQ871" s="75" t="e">
        <f>MAD_PS1[[#This Row],[Only CTM]]</f>
        <v>#N/A</v>
      </c>
      <c r="AR871" s="74" t="str">
        <f>IF(ISERROR(_xlfn.XLOOKUP(MAD_PS2[[#This Row],[Source ID]],Odyssey_data[Source ID],Odyssey_data[M1 : Name of All Applications])),"N","Y")</f>
        <v>N</v>
      </c>
    </row>
    <row r="872" spans="1:44" ht="45" hidden="1" x14ac:dyDescent="0.25">
      <c r="A872" s="75" t="str">
        <f>MAD_PS1[[#This Row],[Source ID]]</f>
        <v>CLS.18</v>
      </c>
      <c r="B872" s="75" t="str">
        <f>MAD_PS1[[#This Row],[M1 : Name of All Applications]]</f>
        <v>Proofpoint Email Protection</v>
      </c>
      <c r="C872" s="75" t="str">
        <f>IF($AR872="N",IF(MAD_PS1[[#This Row],[Region]]="@#@","Manual Entry Req",MAD_PS1[[#This Row],[Region]]),IF(MAD_PS1[[#This Row],[Region]]="@#@",IF(_xlfn.XLOOKUP($A872,Odyssey_data!$A$2:$A$507,Odyssey_data!C$2:C$507)="@#@","Manual Entry Req",_xlfn.XLOOKUP($A872,Odyssey_data!$A$2:$A$507,Odyssey_data!C$2:C$507)),MAD_PS1[[#This Row],[Region]]))</f>
        <v>US</v>
      </c>
      <c r="D872" s="75" t="str">
        <f>IF($AR872="N",IF(MAD_PS1[[#This Row],[Identify Current Region Owner]]="@#@","Manual Entry Req",MAD_PS1[[#This Row],[Identify Current Region Owner]]),IF(MAD_PS1[[#This Row],[Identify Current Region Owner]]="@#@",IF(_xlfn.XLOOKUP($A872,Odyssey_data!$A$2:$A$507,Odyssey_data!D$2:D$507)="@#@","Manual Entry Req",_xlfn.XLOOKUP($A872,Odyssey_data!$A$2:$A$507,Odyssey_data!D$2:D$507)),MAD_PS1[[#This Row],[Identify Current Region Owner]]))</f>
        <v>Michael Lingl</v>
      </c>
      <c r="E872" s="75" t="str">
        <f>IF($AR872="N",IF(MAD_PS1[[#This Row],[M2: Confirm Application Status]]="@#@","Manual Entry Req",MAD_PS1[[#This Row],[M2: Confirm Application Status]]),IF(MAD_PS1[[#This Row],[M2: Confirm Application Status]]="@#@",IF(_xlfn.XLOOKUP($A872,Odyssey_data!$A$2:$A$507,Odyssey_data!E$2:E$507)="@#@","Manual Entry Req",_xlfn.XLOOKUP($A872,Odyssey_data!$A$2:$A$507,Odyssey_data!E$2:E$507)),MAD_PS1[[#This Row],[M2: Confirm Application Status]]))</f>
        <v>Active</v>
      </c>
      <c r="F872" s="75" t="str">
        <f>IF($AR872="N",IF(MAD_PS1[[#This Row],[M3 : Application User Group]]="@#@","Manual Entry Req",MAD_PS1[[#This Row],[M3 : Application User Group]]),IF(MAD_PS1[[#This Row],[M3 : Application User Group]]="@#@",IF(_xlfn.XLOOKUP($A872,Odyssey_data!$A$2:$A$507,Odyssey_data!F$2:F$507)="@#@","Manual Entry Req",_xlfn.XLOOKUP($A872,Odyssey_data!$A$2:$A$507,Odyssey_data!F$2:F$507)),MAD_PS1[[#This Row],[M3 : Application User Group]]))</f>
        <v>Global</v>
      </c>
      <c r="G872" s="75" t="str">
        <f>IF($AR872="N",IF(MAD_PS1[[#This Row],[M5 : Application Built]]="@#@","Manual Entry Req",MAD_PS1[[#This Row],[M5 : Application Built]]),IF(MAD_PS1[[#This Row],[M5 : Application Built]]="@#@",IF(_xlfn.XLOOKUP($A872,Odyssey_data!$A$2:$A$507,Odyssey_data!G$2:G$507)="@#@","Manual Entry Req",_xlfn.XLOOKUP($A872,Odyssey_data!$A$2:$A$507,Odyssey_data!G$2:G$507)),MAD_PS1[[#This Row],[M5 : Application Built]]))</f>
        <v>Saas</v>
      </c>
      <c r="H872" s="75" t="str">
        <f>IF($AR872="N",IF(MAD_PS1[[#This Row],[M6 : Application Stack / Technology]]="@#@","Manual Entry Req",MAD_PS1[[#This Row],[M6 : Application Stack / Technology]]),IF(MAD_PS1[[#This Row],[M6 : Application Stack / Technology]]="@#@",IF(_xlfn.XLOOKUP($A872,Odyssey_data!$A$2:$A$507,Odyssey_data!H$2:H$507)="@#@","Manual Entry Req",_xlfn.XLOOKUP($A872,Odyssey_data!$A$2:$A$507,Odyssey_data!H$2:H$507)),MAD_PS1[[#This Row],[M6 : Application Stack / Technology]]))</f>
        <v>Cloud Service</v>
      </c>
      <c r="I872" s="75" t="str">
        <f>IF($AR872="N",IF(MAD_PS1[[#This Row],[M7 : Primary Access Channels]]="@#@","Manual Entry Req",MAD_PS1[[#This Row],[M7 : Primary Access Channels]]),IF(MAD_PS1[[#This Row],[M7 : Primary Access Channels]]="@#@",IF(_xlfn.XLOOKUP($A872,Odyssey_data!$A$2:$A$507,Odyssey_data!I$2:I$507)="@#@","Manual Entry Req",_xlfn.XLOOKUP($A872,Odyssey_data!$A$2:$A$507,Odyssey_data!I$2:I$507)),MAD_PS1[[#This Row],[M7 : Primary Access Channels]]))</f>
        <v>Others</v>
      </c>
      <c r="J872" s="75" t="str">
        <f>IF($AR872="N",IF(MAD_PS1[[#This Row],[M8 : Application Deployement]]="@#@","Manual Entry Req",MAD_PS1[[#This Row],[M8 : Application Deployement]]),IF(MAD_PS1[[#This Row],[M8 : Application Deployement]]="@#@",IF(_xlfn.XLOOKUP($A872,Odyssey_data!$A$2:$A$507,Odyssey_data!J$2:J$507)="@#@","Manual Entry Req",_xlfn.XLOOKUP($A872,Odyssey_data!$A$2:$A$507,Odyssey_data!J$2:J$507)),MAD_PS1[[#This Row],[M8 : Application Deployement]]))</f>
        <v xml:space="preserve">cloud </v>
      </c>
      <c r="K872" s="75" t="str">
        <f>IF($AR872="N",IF(MAD_PS1[[#This Row],[M9 : Application Architecture Type]]="@#@","Manual Entry Req",MAD_PS1[[#This Row],[M9 : Application Architecture Type]]),IF(MAD_PS1[[#This Row],[M9 : Application Architecture Type]]="@#@",IF(_xlfn.XLOOKUP($A872,Odyssey_data!$A$2:$A$507,Odyssey_data!K$2:K$507)="@#@","Manual Entry Req",_xlfn.XLOOKUP($A872,Odyssey_data!$A$2:$A$507,Odyssey_data!K$2:K$507)),MAD_PS1[[#This Row],[M9 : Application Architecture Type]]))</f>
        <v xml:space="preserve">Third Party </v>
      </c>
      <c r="L872" s="75" t="str">
        <f>IF($AR872="N",IF(MAD_PS1[[#This Row],[M10 : Application Description]]="@#@","Manual Entry Req",MAD_PS1[[#This Row],[M10 : Application Description]]),IF(MAD_PS1[[#This Row],[M10 : Application Description]]="@#@",IF(_xlfn.XLOOKUP($A872,Odyssey_data!$A$2:$A$507,Odyssey_data!L$2:L$507)="@#@","Manual Entry Req",_xlfn.XLOOKUP($A872,Odyssey_data!$A$2:$A$507,Odyssey_data!L$2:L$507)),MAD_PS1[[#This Row],[M10 : Application Description]]))</f>
        <v>Email Protection</v>
      </c>
      <c r="M872" s="75" t="str">
        <f>IF($AR872="N",IF(MAD_PS1[[#This Row],[L1 Capability Map]]="@#@","Manual Entry Req",MAD_PS1[[#This Row],[L1 Capability Map]]),IF(MAD_PS1[[#This Row],[L1 Capability Map]]="@#@",IF(_xlfn.XLOOKUP($A872,Odyssey_data!$A$2:$A$507,Odyssey_data!M$2:M$507)="@#@","Manual Entry Req",_xlfn.XLOOKUP($A872,Odyssey_data!$A$2:$A$507,Odyssey_data!M$2:M$507)),MAD_PS1[[#This Row],[L1 Capability Map]]))</f>
        <v>Security</v>
      </c>
      <c r="N872" s="75" t="str">
        <f>IF($AR872="N",IF(MAD_PS1[[#This Row],[L2 Capability]]="@#@","Manual Entry Req",MAD_PS1[[#This Row],[L2 Capability]]),IF(MAD_PS1[[#This Row],[L2 Capability]]="@#@",IF(_xlfn.XLOOKUP($A872,Odyssey_data!$A$2:$A$507,Odyssey_data!N$2:N$507)="@#@","Manual Entry Req",_xlfn.XLOOKUP($A872,Odyssey_data!$A$2:$A$507,Odyssey_data!N$2:N$507)),MAD_PS1[[#This Row],[L2 Capability]]))</f>
        <v>Protection</v>
      </c>
      <c r="O872" s="75" t="str">
        <f>IF($AR872="N",IF(MAD_PS1[[#This Row],[L3 Capability]]="@#@","Manual Entry Req",MAD_PS1[[#This Row],[L3 Capability]]),IF(MAD_PS1[[#This Row],[L3 Capability]]="@#@",IF(_xlfn.XLOOKUP($A872,Odyssey_data!$A$2:$A$507,Odyssey_data!O$2:O$507)="@#@","Manual Entry Req",_xlfn.XLOOKUP($A872,Odyssey_data!$A$2:$A$507,Odyssey_data!O$2:O$507)),MAD_PS1[[#This Row],[L3 Capability]]))</f>
        <v>Manual Entry Req</v>
      </c>
      <c r="P872" s="75" t="str">
        <f>IF($AR872="N",IF(MAD_PS1[[#This Row],[L4 Capability]]="@#@","Manual Entry Req",MAD_PS1[[#This Row],[L4 Capability]]),IF(MAD_PS1[[#This Row],[L4 Capability]]="@#@",IF(_xlfn.XLOOKUP($A872,Odyssey_data!$A$2:$A$507,Odyssey_data!P$2:P$507)="@#@","Manual Entry Req",_xlfn.XLOOKUP($A872,Odyssey_data!$A$2:$A$507,Odyssey_data!P$2:P$507)),MAD_PS1[[#This Row],[L4 Capability]]))</f>
        <v>Manual Entry Req</v>
      </c>
      <c r="Q872" s="75" t="str">
        <f>IF($AR872="N",IF(MAD_PS1[[#This Row],[Remarks()]]="@#@","Manual Entry Req",MAD_PS1[[#This Row],[Remarks()]]),IF(MAD_PS1[[#This Row],[Remarks()]]="@#@",IF(_xlfn.XLOOKUP($A872,Odyssey_data!$A$2:$A$507,Odyssey_data!Q$2:Q$507)="@#@","Manual Entry Req",_xlfn.XLOOKUP($A872,Odyssey_data!$A$2:$A$507,Odyssey_data!Q$2:Q$507)),MAD_PS1[[#This Row],[Remarks()]]))</f>
        <v>Enterprise E-mail security</v>
      </c>
      <c r="R872" s="75" t="str">
        <f>IF($AR872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72,Odyssey_data!$A$2:$A$507,Odyssey_data!R$2:R$507)="@#@","Manual Entry Req",_xlfn.XLOOKUP($A872,Odyssey_data!$A$2:$A$507,Odyssey_data!R$2:R$507)),MAD_PS1[[#This Row],[BCR1 : The extent to which application supports business operations]]))</f>
        <v xml:space="preserve">IT operations </v>
      </c>
      <c r="S872" s="75" t="str">
        <f>IF($AR872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72,Odyssey_data!$A$2:$A$507,Odyssey_data!S$2:S$507)="@#@","Manual Entry Req",_xlfn.XLOOKUP($A872,Odyssey_data!$A$2:$A$507,Odyssey_data!S$2:S$507)),MAD_PS1[[#This Row],[BCR2 : Please indicate the business impact due to the application''s non-availability ]]))</f>
        <v>Level 1 - Core</v>
      </c>
      <c r="T872" s="75" t="str">
        <f>IF($AR872="N",IF(MAD_PS1[[#This Row],[BCR3 : Business Data Criticality]]="@#@","Manual Entry Req",MAD_PS1[[#This Row],[BCR3 : Business Data Criticality]]),IF(MAD_PS1[[#This Row],[BCR3 : Business Data Criticality]]="@#@",IF(_xlfn.XLOOKUP($A872,Odyssey_data!$A$2:$A$507,Odyssey_data!T$2:T$507)="@#@","Manual Entry Req",_xlfn.XLOOKUP($A872,Odyssey_data!$A$2:$A$507,Odyssey_data!T$2:T$507)),MAD_PS1[[#This Row],[BCR3 : Business Data Criticality]]))</f>
        <v xml:space="preserve">Highly Confidential,
</v>
      </c>
      <c r="U872" s="75" t="str">
        <f>IF($AR872="N",IF(MAD_PS1[[#This Row],[BCR4 : Please indicate the user base]]="@#@","Manual Entry Req",MAD_PS1[[#This Row],[BCR4 : Please indicate the user base]]),IF(MAD_PS1[[#This Row],[BCR4 : Please indicate the user base]]="@#@",IF(_xlfn.XLOOKUP($A872,Odyssey_data!$A$2:$A$507,Odyssey_data!U$2:U$507)="@#@","Manual Entry Req",_xlfn.XLOOKUP($A872,Odyssey_data!$A$2:$A$507,Odyssey_data!U$2:U$507)),MAD_PS1[[#This Row],[BCR4 : Please indicate the user base]]))</f>
        <v>&gt;1000</v>
      </c>
      <c r="V872" s="75" t="str">
        <f>IF($AR872="N",IF(MAD_PS1[[#This Row],[AC1 : Categorize Interfaces]]="@#@","Manual Entry Req",MAD_PS1[[#This Row],[AC1 : Categorize Interfaces]]),IF(MAD_PS1[[#This Row],[AC1 : Categorize Interfaces]]="@#@",IF(_xlfn.XLOOKUP($A872,Odyssey_data!$A$2:$A$507,Odyssey_data!V$2:V$507)="@#@","Manual Entry Req",_xlfn.XLOOKUP($A872,Odyssey_data!$A$2:$A$507,Odyssey_data!V$2:V$507)),MAD_PS1[[#This Row],[AC1 : Categorize Interfaces]]))</f>
        <v>High number of incoming/outgoing linkages (&gt; 2)</v>
      </c>
      <c r="W872" s="75" t="str">
        <f>IF($AR872="N",IF(MAD_PS1[[#This Row],[AC2 : Diversity of Database(s)]]="@#@","Manual Entry Req",MAD_PS1[[#This Row],[AC2 : Diversity of Database(s)]]),IF(MAD_PS1[[#This Row],[AC2 : Diversity of Database(s)]]="@#@",IF(_xlfn.XLOOKUP($A872,Odyssey_data!$A$2:$A$507,Odyssey_data!W$2:W$507)="@#@","Manual Entry Req",_xlfn.XLOOKUP($A872,Odyssey_data!$A$2:$A$507,Odyssey_data!W$2:W$507)),MAD_PS1[[#This Row],[AC2 : Diversity of Database(s)]]))</f>
        <v>Manual Entry Req</v>
      </c>
      <c r="X872" s="75" t="str">
        <f>IF($AR872="N",IF(MAD_PS1[[#This Row],[AC3 : Diversity of software languages]]="@#@","Manual Entry Req",MAD_PS1[[#This Row],[AC3 : Diversity of software languages]]),IF(MAD_PS1[[#This Row],[AC3 : Diversity of software languages]]="@#@",IF(_xlfn.XLOOKUP($A872,Odyssey_data!$A$2:$A$507,Odyssey_data!X$2:X$507)="@#@","Manual Entry Req",_xlfn.XLOOKUP($A872,Odyssey_data!$A$2:$A$507,Odyssey_data!X$2:X$507)),MAD_PS1[[#This Row],[AC3 : Diversity of software languages]]))</f>
        <v>Manual Entry Req</v>
      </c>
      <c r="Y872" s="75" t="str">
        <f>IF($AR872="N",IF(MAD_PS1[[#This Row],[AM1 : Vendor Support available]]="@#@","Manual Entry Req",MAD_PS1[[#This Row],[AM1 : Vendor Support available]]),IF(MAD_PS1[[#This Row],[AM1 : Vendor Support available]]="@#@",IF(_xlfn.XLOOKUP($A872,Odyssey_data!$A$2:$A$507,Odyssey_data!Y$2:Y$507)="@#@","Manual Entry Req",_xlfn.XLOOKUP($A872,Odyssey_data!$A$2:$A$507,Odyssey_data!Y$2:Y$507)),MAD_PS1[[#This Row],[AM1 : Vendor Support available]]))</f>
        <v>Premier paid support</v>
      </c>
      <c r="Z872" s="75" t="str">
        <f>IF($AR872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72,Odyssey_data!$A$2:$A$507,Odyssey_data!Z$2:Z$507)="@#@","Manual Entry Req",_xlfn.XLOOKUP($A872,Odyssey_data!$A$2:$A$507,Odyssey_data!Z$2:Z$507)),MAD_PS1[[#This Row],[AM2 : Availability of skills required to support the system]]))</f>
        <v>Standard skill set</v>
      </c>
      <c r="AA872" s="75" t="str">
        <f>IF($AR872="N",IF(MAD_PS1[[#This Row],[AM3 : Documents Available]]="@#@","Manual Entry Req",MAD_PS1[[#This Row],[AM3 : Documents Available]]),IF(MAD_PS1[[#This Row],[AM3 : Documents Available]]="@#@",IF(_xlfn.XLOOKUP($A872,Odyssey_data!$A$2:$A$507,Odyssey_data!AA$2:AA$507)="@#@","Manual Entry Req",_xlfn.XLOOKUP($A872,Odyssey_data!$A$2:$A$507,Odyssey_data!AA$2:AA$507)),MAD_PS1[[#This Row],[AM3 : Documents Available]]))</f>
        <v xml:space="preserve"> Exists and updated</v>
      </c>
      <c r="AB872" s="75" t="str">
        <f>IF($AR872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72,Odyssey_data!$A$2:$A$507,Odyssey_data!AB$2:AB$507)="@#@","Manual Entry Req",_xlfn.XLOOKUP($A872,Odyssey_data!$A$2:$A$507,Odyssey_data!AB$2:AB$507)),MAD_PS1[[#This Row],[AM4 : Lifecycle Stage of the application for Risk]]))</f>
        <v>Steady State</v>
      </c>
      <c r="AC872" s="75" t="str">
        <f>IF($AR872="N",IF(MAD_PS1[[#This Row],[AC1 : Implementation Cost]]="@#@","Manual Entry Req",MAD_PS1[[#This Row],[AC1 : Implementation Cost]]),IF(MAD_PS1[[#This Row],[AC1 : Implementation Cost]]="@#@",IF(_xlfn.XLOOKUP($A872,Odyssey_data!$A$2:$A$507,Odyssey_data!AC$2:AC$507)="@#@","Manual Entry Req",_xlfn.XLOOKUP($A872,Odyssey_data!$A$2:$A$507,Odyssey_data!AC$2:AC$507)),MAD_PS1[[#This Row],[AC1 : Implementation Cost]]))</f>
        <v>Manual Entry Req</v>
      </c>
      <c r="AD872" s="75" t="str">
        <f>IF($AR872="N",IF(MAD_PS1[[#This Row],[AC2 : Licence Cost]]="@#@","Manual Entry Req",MAD_PS1[[#This Row],[AC2 : Licence Cost]]),IF(MAD_PS1[[#This Row],[AC2 : Licence Cost]]="@#@",IF(_xlfn.XLOOKUP($A872,Odyssey_data!$A$2:$A$507,Odyssey_data!AD$2:AD$507)="@#@","Manual Entry Req",_xlfn.XLOOKUP($A872,Odyssey_data!$A$2:$A$507,Odyssey_data!AD$2:AD$507)),MAD_PS1[[#This Row],[AC2 : Licence Cost]]))</f>
        <v>Manual Entry Req</v>
      </c>
      <c r="AE872" s="75" t="str">
        <f>IF($AR872="N",IF(MAD_PS1[[#This Row],[AC3 : Annual Maintenance Cost/Support Cost]]="@#@","Manual Entry Req",MAD_PS1[[#This Row],[AC3 : Annual Maintenance Cost/Support Cost]]),IF(MAD_PS1[[#This Row],[AC3 : Annual Maintenance Cost/Support Cost]]="@#@",IF(_xlfn.XLOOKUP($A872,Odyssey_data!$A$2:$A$507,Odyssey_data!AE$2:AE$507)="@#@","Manual Entry Req",_xlfn.XLOOKUP($A872,Odyssey_data!$A$2:$A$507,Odyssey_data!AE$2:AE$507)),MAD_PS1[[#This Row],[AC3 : Annual Maintenance Cost/Support Cost]]))</f>
        <v>Manual Entry Req</v>
      </c>
      <c r="AF872" s="75" t="str">
        <f>IF($AR872="N",IF(MAD_PS1[[#This Row],[ACR1 : Is Application Virtualized]]="@#@","Manual Entry Req",MAD_PS1[[#This Row],[ACR1 : Is Application Virtualized]]),IF(MAD_PS1[[#This Row],[ACR1 : Is Application Virtualized]]="@#@",IF(_xlfn.XLOOKUP($A872,Odyssey_data!$A$2:$A$507,Odyssey_data!AF$2:AF$507)="@#@","Manual Entry Req",_xlfn.XLOOKUP($A872,Odyssey_data!$A$2:$A$507,Odyssey_data!AF$2:AF$507)),MAD_PS1[[#This Row],[ACR1 : Is Application Virtualized]]))</f>
        <v>Manual Entry Req</v>
      </c>
      <c r="AG872" s="75" t="str">
        <f>IF($AR872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72,Odyssey_data!$A$2:$A$507,Odyssey_data!AG$2:AG$507)="@#@","Manual Entry Req",_xlfn.XLOOKUP($A872,Odyssey_data!$A$2:$A$507,Odyssey_data!AG$2:AG$507)),MAD_PS1[[#This Row],[ACR2 : Does the Application Support loosely coupled N tier Architecture &amp; Abstraction]]))</f>
        <v>Manual Entry Req</v>
      </c>
      <c r="AH872" s="75" t="str">
        <f>IF($AR872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72,Odyssey_data!$A$2:$A$507,Odyssey_data!AH$2:AH$507)="@#@","Manual Entry Req",_xlfn.XLOOKUP($A872,Odyssey_data!$A$2:$A$507,Odyssey_data!AH$2:AH$507)),MAD_PS1[[#This Row],[ACR3 : Does it provide Micro Services / Coarse Grain APIs]]))</f>
        <v>Manual Entry Req</v>
      </c>
      <c r="AI872" s="75" t="str">
        <f>IF($AR872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72,Odyssey_data!$A$2:$A$507,Odyssey_data!AI$2:AI$507)="@#@","Manual Entry Req",_xlfn.XLOOKUP($A872,Odyssey_data!$A$2:$A$507,Odyssey_data!AI$2:AI$507)),MAD_PS1[[#This Row],[ACR4 : Does the host regulatory environment allows moving to cloud]]))</f>
        <v>Manual Entry Req</v>
      </c>
      <c r="AJ872" s="75" t="str">
        <f>MAD_PS1[[#This Row],[Which Part? (Part 1 or Part 2)]]</f>
        <v>Part 2</v>
      </c>
      <c r="AK872" s="75" t="str">
        <f>MAD_PS1[[#This Row],[Data Received]]</f>
        <v>YES</v>
      </c>
      <c r="AL872" s="75" t="str">
        <f>MAD_PS1[[#This Row],[Data Updated?]]</f>
        <v>YES</v>
      </c>
      <c r="AM872" s="75" t="str">
        <f>MAD_PS1[[#This Row],[Potential duplicates]]</f>
        <v>@#@</v>
      </c>
      <c r="AN872" s="75" t="str">
        <f>MAD_PS1[[#This Row],[Remarks]]</f>
        <v>@#@</v>
      </c>
      <c r="AO872" s="75" t="str">
        <f>MAD_PS1[[#This Row],[Staus of Data Input]]</f>
        <v>Data Available</v>
      </c>
      <c r="AP872" s="75" t="str">
        <f>MAD_PS1[[#This Row],[Portfolio]]</f>
        <v>Productivity</v>
      </c>
      <c r="AQ872" s="75" t="e">
        <f>MAD_PS1[[#This Row],[Only CTM]]</f>
        <v>#N/A</v>
      </c>
      <c r="AR872" s="74" t="str">
        <f>IF(ISERROR(_xlfn.XLOOKUP(MAD_PS2[[#This Row],[Source ID]],Odyssey_data[Source ID],Odyssey_data[M1 : Name of All Applications])),"N","Y")</f>
        <v>N</v>
      </c>
    </row>
    <row r="873" spans="1:44" ht="30" hidden="1" x14ac:dyDescent="0.25">
      <c r="A873" s="75" t="str">
        <f>MAD_PS1[[#This Row],[Source ID]]</f>
        <v>CLS.181</v>
      </c>
      <c r="B873" s="75" t="str">
        <f>MAD_PS1[[#This Row],[M1 : Name of All Applications]]</f>
        <v>IFS 9 UPD8</v>
      </c>
      <c r="C873" s="75" t="str">
        <f>IF($AR873="N",IF(MAD_PS1[[#This Row],[Region]]="@#@","Manual Entry Req",MAD_PS1[[#This Row],[Region]]),IF(MAD_PS1[[#This Row],[Region]]="@#@",IF(_xlfn.XLOOKUP($A873,Odyssey_data!$A$2:$A$507,Odyssey_data!C$2:C$507)="@#@","Manual Entry Req",_xlfn.XLOOKUP($A873,Odyssey_data!$A$2:$A$507,Odyssey_data!C$2:C$507)),MAD_PS1[[#This Row],[Region]]))</f>
        <v xml:space="preserve">CAN </v>
      </c>
      <c r="D873" s="75" t="str">
        <f>IF($AR873="N",IF(MAD_PS1[[#This Row],[Identify Current Region Owner]]="@#@","Manual Entry Req",MAD_PS1[[#This Row],[Identify Current Region Owner]]),IF(MAD_PS1[[#This Row],[Identify Current Region Owner]]="@#@",IF(_xlfn.XLOOKUP($A873,Odyssey_data!$A$2:$A$507,Odyssey_data!D$2:D$507)="@#@","Manual Entry Req",_xlfn.XLOOKUP($A873,Odyssey_data!$A$2:$A$507,Odyssey_data!D$2:D$507)),MAD_PS1[[#This Row],[Identify Current Region Owner]]))</f>
        <v>Albert Pravin</v>
      </c>
      <c r="E873" s="75" t="str">
        <f>IF($AR873="N",IF(MAD_PS1[[#This Row],[M2: Confirm Application Status]]="@#@","Manual Entry Req",MAD_PS1[[#This Row],[M2: Confirm Application Status]]),IF(MAD_PS1[[#This Row],[M2: Confirm Application Status]]="@#@",IF(_xlfn.XLOOKUP($A873,Odyssey_data!$A$2:$A$507,Odyssey_data!E$2:E$507)="@#@","Manual Entry Req",_xlfn.XLOOKUP($A873,Odyssey_data!$A$2:$A$507,Odyssey_data!E$2:E$507)),MAD_PS1[[#This Row],[M2: Confirm Application Status]]))</f>
        <v>Unknown</v>
      </c>
      <c r="F873" s="75" t="str">
        <f>IF($AR873="N",IF(MAD_PS1[[#This Row],[M3 : Application User Group]]="@#@","Manual Entry Req",MAD_PS1[[#This Row],[M3 : Application User Group]]),IF(MAD_PS1[[#This Row],[M3 : Application User Group]]="@#@",IF(_xlfn.XLOOKUP($A873,Odyssey_data!$A$2:$A$507,Odyssey_data!F$2:F$507)="@#@","Manual Entry Req",_xlfn.XLOOKUP($A873,Odyssey_data!$A$2:$A$507,Odyssey_data!F$2:F$507)),MAD_PS1[[#This Row],[M3 : Application User Group]]))</f>
        <v>IFS.Finance.GLBL.IMM.SUP</v>
      </c>
      <c r="G873" s="75" t="str">
        <f>IF($AR873="N",IF(MAD_PS1[[#This Row],[M5 : Application Built]]="@#@","Manual Entry Req",MAD_PS1[[#This Row],[M5 : Application Built]]),IF(MAD_PS1[[#This Row],[M5 : Application Built]]="@#@",IF(_xlfn.XLOOKUP($A873,Odyssey_data!$A$2:$A$507,Odyssey_data!G$2:G$507)="@#@","Manual Entry Req",_xlfn.XLOOKUP($A873,Odyssey_data!$A$2:$A$507,Odyssey_data!G$2:G$507)),MAD_PS1[[#This Row],[M5 : Application Built]]))</f>
        <v>Other</v>
      </c>
      <c r="H873" s="75" t="str">
        <f>IF($AR873="N",IF(MAD_PS1[[#This Row],[M6 : Application Stack / Technology]]="@#@","Manual Entry Req",MAD_PS1[[#This Row],[M6 : Application Stack / Technology]]),IF(MAD_PS1[[#This Row],[M6 : Application Stack / Technology]]="@#@",IF(_xlfn.XLOOKUP($A873,Odyssey_data!$A$2:$A$507,Odyssey_data!H$2:H$507)="@#@","Manual Entry Req",_xlfn.XLOOKUP($A873,Odyssey_data!$A$2:$A$507,Odyssey_data!H$2:H$507)),MAD_PS1[[#This Row],[M6 : Application Stack / Technology]]))</f>
        <v>Microsoft .NET</v>
      </c>
      <c r="I873" s="75" t="str">
        <f>IF($AR873="N",IF(MAD_PS1[[#This Row],[M7 : Primary Access Channels]]="@#@","Manual Entry Req",MAD_PS1[[#This Row],[M7 : Primary Access Channels]]),IF(MAD_PS1[[#This Row],[M7 : Primary Access Channels]]="@#@",IF(_xlfn.XLOOKUP($A873,Odyssey_data!$A$2:$A$507,Odyssey_data!I$2:I$507)="@#@","Manual Entry Req",_xlfn.XLOOKUP($A873,Odyssey_data!$A$2:$A$507,Odyssey_data!I$2:I$507)),MAD_PS1[[#This Row],[M7 : Primary Access Channels]]))</f>
        <v>Other</v>
      </c>
      <c r="J873" s="75" t="str">
        <f>IF($AR873="N",IF(MAD_PS1[[#This Row],[M8 : Application Deployement]]="@#@","Manual Entry Req",MAD_PS1[[#This Row],[M8 : Application Deployement]]),IF(MAD_PS1[[#This Row],[M8 : Application Deployement]]="@#@",IF(_xlfn.XLOOKUP($A873,Odyssey_data!$A$2:$A$507,Odyssey_data!J$2:J$507)="@#@","Manual Entry Req",_xlfn.XLOOKUP($A873,Odyssey_data!$A$2:$A$507,Odyssey_data!J$2:J$507)),MAD_PS1[[#This Row],[M8 : Application Deployement]]))</f>
        <v>On-Prem</v>
      </c>
      <c r="K873" s="75" t="str">
        <f>IF($AR873="N",IF(MAD_PS1[[#This Row],[M9 : Application Architecture Type]]="@#@","Manual Entry Req",MAD_PS1[[#This Row],[M9 : Application Architecture Type]]),IF(MAD_PS1[[#This Row],[M9 : Application Architecture Type]]="@#@",IF(_xlfn.XLOOKUP($A873,Odyssey_data!$A$2:$A$507,Odyssey_data!K$2:K$507)="@#@","Manual Entry Req",_xlfn.XLOOKUP($A873,Odyssey_data!$A$2:$A$507,Odyssey_data!K$2:K$507)),MAD_PS1[[#This Row],[M9 : Application Architecture Type]]))</f>
        <v>Manual Entry Req</v>
      </c>
      <c r="L873" s="75" t="str">
        <f>IF($AR873="N",IF(MAD_PS1[[#This Row],[M10 : Application Description]]="@#@","Manual Entry Req",MAD_PS1[[#This Row],[M10 : Application Description]]),IF(MAD_PS1[[#This Row],[M10 : Application Description]]="@#@",IF(_xlfn.XLOOKUP($A873,Odyssey_data!$A$2:$A$507,Odyssey_data!L$2:L$507)="@#@","Manual Entry Req",_xlfn.XLOOKUP($A873,Odyssey_data!$A$2:$A$507,Odyssey_data!L$2:L$507)),MAD_PS1[[#This Row],[M10 : Application Description]]))</f>
        <v>Financial system for Finance Dept NLPROD</v>
      </c>
      <c r="M873" s="75" t="str">
        <f>IF($AR873="N",IF(MAD_PS1[[#This Row],[L1 Capability Map]]="@#@","Manual Entry Req",MAD_PS1[[#This Row],[L1 Capability Map]]),IF(MAD_PS1[[#This Row],[L1 Capability Map]]="@#@",IF(_xlfn.XLOOKUP($A873,Odyssey_data!$A$2:$A$507,Odyssey_data!M$2:M$507)="@#@","Manual Entry Req",_xlfn.XLOOKUP($A873,Odyssey_data!$A$2:$A$507,Odyssey_data!M$2:M$507)),MAD_PS1[[#This Row],[L1 Capability Map]]))</f>
        <v>FinanceandControlship</v>
      </c>
      <c r="N873" s="75" t="str">
        <f>IF($AR873="N",IF(MAD_PS1[[#This Row],[L2 Capability]]="@#@","Manual Entry Req",MAD_PS1[[#This Row],[L2 Capability]]),IF(MAD_PS1[[#This Row],[L2 Capability]]="@#@",IF(_xlfn.XLOOKUP($A873,Odyssey_data!$A$2:$A$507,Odyssey_data!N$2:N$507)="@#@","Manual Entry Req",_xlfn.XLOOKUP($A873,Odyssey_data!$A$2:$A$507,Odyssey_data!N$2:N$507)),MAD_PS1[[#This Row],[L2 Capability]]))</f>
        <v>FinanceOperations</v>
      </c>
      <c r="O873" s="75" t="str">
        <f>IF($AR873="N",IF(MAD_PS1[[#This Row],[L3 Capability]]="@#@","Manual Entry Req",MAD_PS1[[#This Row],[L3 Capability]]),IF(MAD_PS1[[#This Row],[L3 Capability]]="@#@",IF(_xlfn.XLOOKUP($A873,Odyssey_data!$A$2:$A$507,Odyssey_data!O$2:O$507)="@#@","Manual Entry Req",_xlfn.XLOOKUP($A873,Odyssey_data!$A$2:$A$507,Odyssey_data!O$2:O$507)),MAD_PS1[[#This Row],[L3 Capability]]))</f>
        <v>Manual Entry Req</v>
      </c>
      <c r="P873" s="75" t="str">
        <f>IF($AR873="N",IF(MAD_PS1[[#This Row],[L4 Capability]]="@#@","Manual Entry Req",MAD_PS1[[#This Row],[L4 Capability]]),IF(MAD_PS1[[#This Row],[L4 Capability]]="@#@",IF(_xlfn.XLOOKUP($A873,Odyssey_data!$A$2:$A$507,Odyssey_data!P$2:P$507)="@#@","Manual Entry Req",_xlfn.XLOOKUP($A873,Odyssey_data!$A$2:$A$507,Odyssey_data!P$2:P$507)),MAD_PS1[[#This Row],[L4 Capability]]))</f>
        <v>Manual Entry Req</v>
      </c>
      <c r="Q873" s="75" t="str">
        <f>IF($AR873="N",IF(MAD_PS1[[#This Row],[Remarks()]]="@#@","Manual Entry Req",MAD_PS1[[#This Row],[Remarks()]]),IF(MAD_PS1[[#This Row],[Remarks()]]="@#@",IF(_xlfn.XLOOKUP($A873,Odyssey_data!$A$2:$A$507,Odyssey_data!Q$2:Q$507)="@#@","Manual Entry Req",_xlfn.XLOOKUP($A873,Odyssey_data!$A$2:$A$507,Odyssey_data!Q$2:Q$507)),MAD_PS1[[#This Row],[Remarks()]]))</f>
        <v>Manual Entry Req</v>
      </c>
      <c r="R873" s="75" t="str">
        <f>IF($AR873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73,Odyssey_data!$A$2:$A$507,Odyssey_data!R$2:R$507)="@#@","Manual Entry Req",_xlfn.XLOOKUP($A873,Odyssey_data!$A$2:$A$507,Odyssey_data!R$2:R$507)),MAD_PS1[[#This Row],[BCR1 : The extent to which application supports business operations]]))</f>
        <v xml:space="preserve">Business operations </v>
      </c>
      <c r="S873" s="75" t="str">
        <f>IF($AR873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73,Odyssey_data!$A$2:$A$507,Odyssey_data!S$2:S$507)="@#@","Manual Entry Req",_xlfn.XLOOKUP($A873,Odyssey_data!$A$2:$A$507,Odyssey_data!S$2:S$507)),MAD_PS1[[#This Row],[BCR2 : Please indicate the business impact due to the application''s non-availability ]]))</f>
        <v>Manual Entry Req</v>
      </c>
      <c r="T873" s="75" t="str">
        <f>IF($AR873="N",IF(MAD_PS1[[#This Row],[BCR3 : Business Data Criticality]]="@#@","Manual Entry Req",MAD_PS1[[#This Row],[BCR3 : Business Data Criticality]]),IF(MAD_PS1[[#This Row],[BCR3 : Business Data Criticality]]="@#@",IF(_xlfn.XLOOKUP($A873,Odyssey_data!$A$2:$A$507,Odyssey_data!T$2:T$507)="@#@","Manual Entry Req",_xlfn.XLOOKUP($A873,Odyssey_data!$A$2:$A$507,Odyssey_data!T$2:T$507)),MAD_PS1[[#This Row],[BCR3 : Business Data Criticality]]))</f>
        <v>Confidential</v>
      </c>
      <c r="U873" s="75" t="str">
        <f>IF($AR873="N",IF(MAD_PS1[[#This Row],[BCR4 : Please indicate the user base]]="@#@","Manual Entry Req",MAD_PS1[[#This Row],[BCR4 : Please indicate the user base]]),IF(MAD_PS1[[#This Row],[BCR4 : Please indicate the user base]]="@#@",IF(_xlfn.XLOOKUP($A873,Odyssey_data!$A$2:$A$507,Odyssey_data!U$2:U$507)="@#@","Manual Entry Req",_xlfn.XLOOKUP($A873,Odyssey_data!$A$2:$A$507,Odyssey_data!U$2:U$507)),MAD_PS1[[#This Row],[BCR4 : Please indicate the user base]]))</f>
        <v xml:space="preserve">0-50
</v>
      </c>
      <c r="V873" s="75" t="str">
        <f>IF($AR873="N",IF(MAD_PS1[[#This Row],[AC1 : Categorize Interfaces]]="@#@","Manual Entry Req",MAD_PS1[[#This Row],[AC1 : Categorize Interfaces]]),IF(MAD_PS1[[#This Row],[AC1 : Categorize Interfaces]]="@#@",IF(_xlfn.XLOOKUP($A873,Odyssey_data!$A$2:$A$507,Odyssey_data!V$2:V$507)="@#@","Manual Entry Req",_xlfn.XLOOKUP($A873,Odyssey_data!$A$2:$A$507,Odyssey_data!V$2:V$507)),MAD_PS1[[#This Row],[AC1 : Categorize Interfaces]]))</f>
        <v>Manual Entry Req</v>
      </c>
      <c r="W873" s="75" t="str">
        <f>IF($AR873="N",IF(MAD_PS1[[#This Row],[AC2 : Diversity of Database(s)]]="@#@","Manual Entry Req",MAD_PS1[[#This Row],[AC2 : Diversity of Database(s)]]),IF(MAD_PS1[[#This Row],[AC2 : Diversity of Database(s)]]="@#@",IF(_xlfn.XLOOKUP($A873,Odyssey_data!$A$2:$A$507,Odyssey_data!W$2:W$507)="@#@","Manual Entry Req",_xlfn.XLOOKUP($A873,Odyssey_data!$A$2:$A$507,Odyssey_data!W$2:W$507)),MAD_PS1[[#This Row],[AC2 : Diversity of Database(s)]]))</f>
        <v>Manual Entry Req</v>
      </c>
      <c r="X873" s="75" t="str">
        <f>IF($AR873="N",IF(MAD_PS1[[#This Row],[AC3 : Diversity of software languages]]="@#@","Manual Entry Req",MAD_PS1[[#This Row],[AC3 : Diversity of software languages]]),IF(MAD_PS1[[#This Row],[AC3 : Diversity of software languages]]="@#@",IF(_xlfn.XLOOKUP($A873,Odyssey_data!$A$2:$A$507,Odyssey_data!X$2:X$507)="@#@","Manual Entry Req",_xlfn.XLOOKUP($A873,Odyssey_data!$A$2:$A$507,Odyssey_data!X$2:X$507)),MAD_PS1[[#This Row],[AC3 : Diversity of software languages]]))</f>
        <v>Manual Entry Req</v>
      </c>
      <c r="Y873" s="75" t="str">
        <f>IF($AR873="N",IF(MAD_PS1[[#This Row],[AM1 : Vendor Support available]]="@#@","Manual Entry Req",MAD_PS1[[#This Row],[AM1 : Vendor Support available]]),IF(MAD_PS1[[#This Row],[AM1 : Vendor Support available]]="@#@",IF(_xlfn.XLOOKUP($A873,Odyssey_data!$A$2:$A$507,Odyssey_data!Y$2:Y$507)="@#@","Manual Entry Req",_xlfn.XLOOKUP($A873,Odyssey_data!$A$2:$A$507,Odyssey_data!Y$2:Y$507)),MAD_PS1[[#This Row],[AM1 : Vendor Support available]]))</f>
        <v>Manual Entry Req</v>
      </c>
      <c r="Z873" s="75" t="str">
        <f>IF($AR873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73,Odyssey_data!$A$2:$A$507,Odyssey_data!Z$2:Z$507)="@#@","Manual Entry Req",_xlfn.XLOOKUP($A873,Odyssey_data!$A$2:$A$507,Odyssey_data!Z$2:Z$507)),MAD_PS1[[#This Row],[AM2 : Availability of skills required to support the system]]))</f>
        <v>Manual Entry Req</v>
      </c>
      <c r="AA873" s="75" t="str">
        <f>IF($AR873="N",IF(MAD_PS1[[#This Row],[AM3 : Documents Available]]="@#@","Manual Entry Req",MAD_PS1[[#This Row],[AM3 : Documents Available]]),IF(MAD_PS1[[#This Row],[AM3 : Documents Available]]="@#@",IF(_xlfn.XLOOKUP($A873,Odyssey_data!$A$2:$A$507,Odyssey_data!AA$2:AA$507)="@#@","Manual Entry Req",_xlfn.XLOOKUP($A873,Odyssey_data!$A$2:$A$507,Odyssey_data!AA$2:AA$507)),MAD_PS1[[#This Row],[AM3 : Documents Available]]))</f>
        <v>Manual Entry Req</v>
      </c>
      <c r="AB873" s="75" t="str">
        <f>IF($AR873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73,Odyssey_data!$A$2:$A$507,Odyssey_data!AB$2:AB$507)="@#@","Manual Entry Req",_xlfn.XLOOKUP($A873,Odyssey_data!$A$2:$A$507,Odyssey_data!AB$2:AB$507)),MAD_PS1[[#This Row],[AM4 : Lifecycle Stage of the application for Risk]]))</f>
        <v>Other</v>
      </c>
      <c r="AC873" s="75" t="str">
        <f>IF($AR873="N",IF(MAD_PS1[[#This Row],[AC1 : Implementation Cost]]="@#@","Manual Entry Req",MAD_PS1[[#This Row],[AC1 : Implementation Cost]]),IF(MAD_PS1[[#This Row],[AC1 : Implementation Cost]]="@#@",IF(_xlfn.XLOOKUP($A873,Odyssey_data!$A$2:$A$507,Odyssey_data!AC$2:AC$507)="@#@","Manual Entry Req",_xlfn.XLOOKUP($A873,Odyssey_data!$A$2:$A$507,Odyssey_data!AC$2:AC$507)),MAD_PS1[[#This Row],[AC1 : Implementation Cost]]))</f>
        <v>Manual Entry Req</v>
      </c>
      <c r="AD873" s="75" t="str">
        <f>IF($AR873="N",IF(MAD_PS1[[#This Row],[AC2 : Licence Cost]]="@#@","Manual Entry Req",MAD_PS1[[#This Row],[AC2 : Licence Cost]]),IF(MAD_PS1[[#This Row],[AC2 : Licence Cost]]="@#@",IF(_xlfn.XLOOKUP($A873,Odyssey_data!$A$2:$A$507,Odyssey_data!AD$2:AD$507)="@#@","Manual Entry Req",_xlfn.XLOOKUP($A873,Odyssey_data!$A$2:$A$507,Odyssey_data!AD$2:AD$507)),MAD_PS1[[#This Row],[AC2 : Licence Cost]]))</f>
        <v>Manual Entry Req</v>
      </c>
      <c r="AE873" s="75" t="str">
        <f>IF($AR873="N",IF(MAD_PS1[[#This Row],[AC3 : Annual Maintenance Cost/Support Cost]]="@#@","Manual Entry Req",MAD_PS1[[#This Row],[AC3 : Annual Maintenance Cost/Support Cost]]),IF(MAD_PS1[[#This Row],[AC3 : Annual Maintenance Cost/Support Cost]]="@#@",IF(_xlfn.XLOOKUP($A873,Odyssey_data!$A$2:$A$507,Odyssey_data!AE$2:AE$507)="@#@","Manual Entry Req",_xlfn.XLOOKUP($A873,Odyssey_data!$A$2:$A$507,Odyssey_data!AE$2:AE$507)),MAD_PS1[[#This Row],[AC3 : Annual Maintenance Cost/Support Cost]]))</f>
        <v>Manual Entry Req</v>
      </c>
      <c r="AF873" s="75" t="str">
        <f>IF($AR873="N",IF(MAD_PS1[[#This Row],[ACR1 : Is Application Virtualized]]="@#@","Manual Entry Req",MAD_PS1[[#This Row],[ACR1 : Is Application Virtualized]]),IF(MAD_PS1[[#This Row],[ACR1 : Is Application Virtualized]]="@#@",IF(_xlfn.XLOOKUP($A873,Odyssey_data!$A$2:$A$507,Odyssey_data!AF$2:AF$507)="@#@","Manual Entry Req",_xlfn.XLOOKUP($A873,Odyssey_data!$A$2:$A$507,Odyssey_data!AF$2:AF$507)),MAD_PS1[[#This Row],[ACR1 : Is Application Virtualized]]))</f>
        <v>Manual Entry Req</v>
      </c>
      <c r="AG873" s="75" t="str">
        <f>IF($AR873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73,Odyssey_data!$A$2:$A$507,Odyssey_data!AG$2:AG$507)="@#@","Manual Entry Req",_xlfn.XLOOKUP($A873,Odyssey_data!$A$2:$A$507,Odyssey_data!AG$2:AG$507)),MAD_PS1[[#This Row],[ACR2 : Does the Application Support loosely coupled N tier Architecture &amp; Abstraction]]))</f>
        <v>Manual Entry Req</v>
      </c>
      <c r="AH873" s="75" t="str">
        <f>IF($AR873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73,Odyssey_data!$A$2:$A$507,Odyssey_data!AH$2:AH$507)="@#@","Manual Entry Req",_xlfn.XLOOKUP($A873,Odyssey_data!$A$2:$A$507,Odyssey_data!AH$2:AH$507)),MAD_PS1[[#This Row],[ACR3 : Does it provide Micro Services / Coarse Grain APIs]]))</f>
        <v>Manual Entry Req</v>
      </c>
      <c r="AI873" s="75" t="str">
        <f>IF($AR873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73,Odyssey_data!$A$2:$A$507,Odyssey_data!AI$2:AI$507)="@#@","Manual Entry Req",_xlfn.XLOOKUP($A873,Odyssey_data!$A$2:$A$507,Odyssey_data!AI$2:AI$507)),MAD_PS1[[#This Row],[ACR4 : Does the host regulatory environment allows moving to cloud]]))</f>
        <v>Manual Entry Req</v>
      </c>
      <c r="AJ873" s="75" t="str">
        <f>MAD_PS1[[#This Row],[Which Part? (Part 1 or Part 2)]]</f>
        <v>Part 2</v>
      </c>
      <c r="AK873" s="75" t="str">
        <f>MAD_PS1[[#This Row],[Data Received]]</f>
        <v>YES</v>
      </c>
      <c r="AL873" s="75" t="str">
        <f>MAD_PS1[[#This Row],[Data Updated?]]</f>
        <v>YES</v>
      </c>
      <c r="AM873" s="75" t="str">
        <f>MAD_PS1[[#This Row],[Potential duplicates]]</f>
        <v>@#@</v>
      </c>
      <c r="AN873" s="75" t="str">
        <f>MAD_PS1[[#This Row],[Remarks]]</f>
        <v>@#@</v>
      </c>
      <c r="AO873" s="75" t="str">
        <f>MAD_PS1[[#This Row],[Staus of Data Input]]</f>
        <v>Data Available</v>
      </c>
      <c r="AP873" s="75" t="str">
        <f>MAD_PS1[[#This Row],[Portfolio]]</f>
        <v>ERP</v>
      </c>
      <c r="AQ873" s="75" t="e">
        <f>MAD_PS1[[#This Row],[Only CTM]]</f>
        <v>#N/A</v>
      </c>
      <c r="AR873" s="74" t="str">
        <f>IF(ISERROR(_xlfn.XLOOKUP(MAD_PS2[[#This Row],[Source ID]],Odyssey_data[Source ID],Odyssey_data[M1 : Name of All Applications])),"N","Y")</f>
        <v>N</v>
      </c>
    </row>
    <row r="874" spans="1:44" ht="30" hidden="1" x14ac:dyDescent="0.25">
      <c r="A874" s="75" t="str">
        <f>MAD_PS1[[#This Row],[Source ID]]</f>
        <v>CLS.183</v>
      </c>
      <c r="B874" s="75" t="str">
        <f>MAD_PS1[[#This Row],[M1 : Name of All Applications]]</f>
        <v>OneTrust</v>
      </c>
      <c r="C874" s="75" t="str">
        <f>IF($AR874="N",IF(MAD_PS1[[#This Row],[Region]]="@#@","Manual Entry Req",MAD_PS1[[#This Row],[Region]]),IF(MAD_PS1[[#This Row],[Region]]="@#@",IF(_xlfn.XLOOKUP($A874,Odyssey_data!$A$2:$A$507,Odyssey_data!C$2:C$507)="@#@","Manual Entry Req",_xlfn.XLOOKUP($A874,Odyssey_data!$A$2:$A$507,Odyssey_data!C$2:C$507)),MAD_PS1[[#This Row],[Region]]))</f>
        <v>Global</v>
      </c>
      <c r="D874" s="75" t="str">
        <f>IF($AR874="N",IF(MAD_PS1[[#This Row],[Identify Current Region Owner]]="@#@","Manual Entry Req",MAD_PS1[[#This Row],[Identify Current Region Owner]]),IF(MAD_PS1[[#This Row],[Identify Current Region Owner]]="@#@",IF(_xlfn.XLOOKUP($A874,Odyssey_data!$A$2:$A$507,Odyssey_data!D$2:D$507)="@#@","Manual Entry Req",_xlfn.XLOOKUP($A874,Odyssey_data!$A$2:$A$507,Odyssey_data!D$2:D$507)),MAD_PS1[[#This Row],[Identify Current Region Owner]]))</f>
        <v>InfoSec</v>
      </c>
      <c r="E874" s="75" t="str">
        <f>IF($AR874="N",IF(MAD_PS1[[#This Row],[M2: Confirm Application Status]]="@#@","Manual Entry Req",MAD_PS1[[#This Row],[M2: Confirm Application Status]]),IF(MAD_PS1[[#This Row],[M2: Confirm Application Status]]="@#@",IF(_xlfn.XLOOKUP($A874,Odyssey_data!$A$2:$A$507,Odyssey_data!E$2:E$507)="@#@","Manual Entry Req",_xlfn.XLOOKUP($A874,Odyssey_data!$A$2:$A$507,Odyssey_data!E$2:E$507)),MAD_PS1[[#This Row],[M2: Confirm Application Status]]))</f>
        <v>Manual Entry Req</v>
      </c>
      <c r="F874" s="75" t="str">
        <f>IF($AR874="N",IF(MAD_PS1[[#This Row],[M3 : Application User Group]]="@#@","Manual Entry Req",MAD_PS1[[#This Row],[M3 : Application User Group]]),IF(MAD_PS1[[#This Row],[M3 : Application User Group]]="@#@",IF(_xlfn.XLOOKUP($A874,Odyssey_data!$A$2:$A$507,Odyssey_data!F$2:F$507)="@#@","Manual Entry Req",_xlfn.XLOOKUP($A874,Odyssey_data!$A$2:$A$507,Odyssey_data!F$2:F$507)),MAD_PS1[[#This Row],[M3 : Application User Group]]))</f>
        <v>Manual Entry Req</v>
      </c>
      <c r="G874" s="75" t="str">
        <f>IF($AR874="N",IF(MAD_PS1[[#This Row],[M5 : Application Built]]="@#@","Manual Entry Req",MAD_PS1[[#This Row],[M5 : Application Built]]),IF(MAD_PS1[[#This Row],[M5 : Application Built]]="@#@",IF(_xlfn.XLOOKUP($A874,Odyssey_data!$A$2:$A$507,Odyssey_data!G$2:G$507)="@#@","Manual Entry Req",_xlfn.XLOOKUP($A874,Odyssey_data!$A$2:$A$507,Odyssey_data!G$2:G$507)),MAD_PS1[[#This Row],[M5 : Application Built]]))</f>
        <v>Manual Entry Req</v>
      </c>
      <c r="H874" s="75" t="str">
        <f>IF($AR874="N",IF(MAD_PS1[[#This Row],[M6 : Application Stack / Technology]]="@#@","Manual Entry Req",MAD_PS1[[#This Row],[M6 : Application Stack / Technology]]),IF(MAD_PS1[[#This Row],[M6 : Application Stack / Technology]]="@#@",IF(_xlfn.XLOOKUP($A874,Odyssey_data!$A$2:$A$507,Odyssey_data!H$2:H$507)="@#@","Manual Entry Req",_xlfn.XLOOKUP($A874,Odyssey_data!$A$2:$A$507,Odyssey_data!H$2:H$507)),MAD_PS1[[#This Row],[M6 : Application Stack / Technology]]))</f>
        <v>Manual Entry Req</v>
      </c>
      <c r="I874" s="75" t="str">
        <f>IF($AR874="N",IF(MAD_PS1[[#This Row],[M7 : Primary Access Channels]]="@#@","Manual Entry Req",MAD_PS1[[#This Row],[M7 : Primary Access Channels]]),IF(MAD_PS1[[#This Row],[M7 : Primary Access Channels]]="@#@",IF(_xlfn.XLOOKUP($A874,Odyssey_data!$A$2:$A$507,Odyssey_data!I$2:I$507)="@#@","Manual Entry Req",_xlfn.XLOOKUP($A874,Odyssey_data!$A$2:$A$507,Odyssey_data!I$2:I$507)),MAD_PS1[[#This Row],[M7 : Primary Access Channels]]))</f>
        <v>Manual Entry Req</v>
      </c>
      <c r="J874" s="75" t="str">
        <f>IF($AR874="N",IF(MAD_PS1[[#This Row],[M8 : Application Deployement]]="@#@","Manual Entry Req",MAD_PS1[[#This Row],[M8 : Application Deployement]]),IF(MAD_PS1[[#This Row],[M8 : Application Deployement]]="@#@",IF(_xlfn.XLOOKUP($A874,Odyssey_data!$A$2:$A$507,Odyssey_data!J$2:J$507)="@#@","Manual Entry Req",_xlfn.XLOOKUP($A874,Odyssey_data!$A$2:$A$507,Odyssey_data!J$2:J$507)),MAD_PS1[[#This Row],[M8 : Application Deployement]]))</f>
        <v>Manual Entry Req</v>
      </c>
      <c r="K874" s="75" t="str">
        <f>IF($AR874="N",IF(MAD_PS1[[#This Row],[M9 : Application Architecture Type]]="@#@","Manual Entry Req",MAD_PS1[[#This Row],[M9 : Application Architecture Type]]),IF(MAD_PS1[[#This Row],[M9 : Application Architecture Type]]="@#@",IF(_xlfn.XLOOKUP($A874,Odyssey_data!$A$2:$A$507,Odyssey_data!K$2:K$507)="@#@","Manual Entry Req",_xlfn.XLOOKUP($A874,Odyssey_data!$A$2:$A$507,Odyssey_data!K$2:K$507)),MAD_PS1[[#This Row],[M9 : Application Architecture Type]]))</f>
        <v>Manual Entry Req</v>
      </c>
      <c r="L874" s="75" t="str">
        <f>IF($AR874="N",IF(MAD_PS1[[#This Row],[M10 : Application Description]]="@#@","Manual Entry Req",MAD_PS1[[#This Row],[M10 : Application Description]]),IF(MAD_PS1[[#This Row],[M10 : Application Description]]="@#@",IF(_xlfn.XLOOKUP($A874,Odyssey_data!$A$2:$A$507,Odyssey_data!L$2:L$507)="@#@","Manual Entry Req",_xlfn.XLOOKUP($A874,Odyssey_data!$A$2:$A$507,Odyssey_data!L$2:L$507)),MAD_PS1[[#This Row],[M10 : Application Description]]))</f>
        <v>IT Risk Management and Vendor Risk Management</v>
      </c>
      <c r="M874" s="75" t="str">
        <f>IF($AR874="N",IF(MAD_PS1[[#This Row],[L1 Capability Map]]="@#@","Manual Entry Req",MAD_PS1[[#This Row],[L1 Capability Map]]),IF(MAD_PS1[[#This Row],[L1 Capability Map]]="@#@",IF(_xlfn.XLOOKUP($A874,Odyssey_data!$A$2:$A$507,Odyssey_data!M$2:M$507)="@#@","Manual Entry Req",_xlfn.XLOOKUP($A874,Odyssey_data!$A$2:$A$507,Odyssey_data!M$2:M$507)),MAD_PS1[[#This Row],[L1 Capability Map]]))</f>
        <v>Manual Entry Req</v>
      </c>
      <c r="N874" s="75" t="str">
        <f>IF($AR874="N",IF(MAD_PS1[[#This Row],[L2 Capability]]="@#@","Manual Entry Req",MAD_PS1[[#This Row],[L2 Capability]]),IF(MAD_PS1[[#This Row],[L2 Capability]]="@#@",IF(_xlfn.XLOOKUP($A874,Odyssey_data!$A$2:$A$507,Odyssey_data!N$2:N$507)="@#@","Manual Entry Req",_xlfn.XLOOKUP($A874,Odyssey_data!$A$2:$A$507,Odyssey_data!N$2:N$507)),MAD_PS1[[#This Row],[L2 Capability]]))</f>
        <v>Manual Entry Req</v>
      </c>
      <c r="O874" s="75" t="str">
        <f>IF($AR874="N",IF(MAD_PS1[[#This Row],[L3 Capability]]="@#@","Manual Entry Req",MAD_PS1[[#This Row],[L3 Capability]]),IF(MAD_PS1[[#This Row],[L3 Capability]]="@#@",IF(_xlfn.XLOOKUP($A874,Odyssey_data!$A$2:$A$507,Odyssey_data!O$2:O$507)="@#@","Manual Entry Req",_xlfn.XLOOKUP($A874,Odyssey_data!$A$2:$A$507,Odyssey_data!O$2:O$507)),MAD_PS1[[#This Row],[L3 Capability]]))</f>
        <v>Manual Entry Req</v>
      </c>
      <c r="P874" s="75" t="str">
        <f>IF($AR874="N",IF(MAD_PS1[[#This Row],[L4 Capability]]="@#@","Manual Entry Req",MAD_PS1[[#This Row],[L4 Capability]]),IF(MAD_PS1[[#This Row],[L4 Capability]]="@#@",IF(_xlfn.XLOOKUP($A874,Odyssey_data!$A$2:$A$507,Odyssey_data!P$2:P$507)="@#@","Manual Entry Req",_xlfn.XLOOKUP($A874,Odyssey_data!$A$2:$A$507,Odyssey_data!P$2:P$507)),MAD_PS1[[#This Row],[L4 Capability]]))</f>
        <v>Manual Entry Req</v>
      </c>
      <c r="Q874" s="75" t="str">
        <f>IF($AR874="N",IF(MAD_PS1[[#This Row],[Remarks()]]="@#@","Manual Entry Req",MAD_PS1[[#This Row],[Remarks()]]),IF(MAD_PS1[[#This Row],[Remarks()]]="@#@",IF(_xlfn.XLOOKUP($A874,Odyssey_data!$A$2:$A$507,Odyssey_data!Q$2:Q$507)="@#@","Manual Entry Req",_xlfn.XLOOKUP($A874,Odyssey_data!$A$2:$A$507,Odyssey_data!Q$2:Q$507)),MAD_PS1[[#This Row],[Remarks()]]))</f>
        <v>Manual Entry Req</v>
      </c>
      <c r="R874" s="75" t="str">
        <f>IF($AR874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74,Odyssey_data!$A$2:$A$507,Odyssey_data!R$2:R$507)="@#@","Manual Entry Req",_xlfn.XLOOKUP($A874,Odyssey_data!$A$2:$A$507,Odyssey_data!R$2:R$507)),MAD_PS1[[#This Row],[BCR1 : The extent to which application supports business operations]]))</f>
        <v>Manual Entry Req</v>
      </c>
      <c r="S874" s="75" t="str">
        <f>IF($AR874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74,Odyssey_data!$A$2:$A$507,Odyssey_data!S$2:S$507)="@#@","Manual Entry Req",_xlfn.XLOOKUP($A874,Odyssey_data!$A$2:$A$507,Odyssey_data!S$2:S$507)),MAD_PS1[[#This Row],[BCR2 : Please indicate the business impact due to the application''s non-availability ]]))</f>
        <v>Manual Entry Req</v>
      </c>
      <c r="T874" s="75" t="str">
        <f>IF($AR874="N",IF(MAD_PS1[[#This Row],[BCR3 : Business Data Criticality]]="@#@","Manual Entry Req",MAD_PS1[[#This Row],[BCR3 : Business Data Criticality]]),IF(MAD_PS1[[#This Row],[BCR3 : Business Data Criticality]]="@#@",IF(_xlfn.XLOOKUP($A874,Odyssey_data!$A$2:$A$507,Odyssey_data!T$2:T$507)="@#@","Manual Entry Req",_xlfn.XLOOKUP($A874,Odyssey_data!$A$2:$A$507,Odyssey_data!T$2:T$507)),MAD_PS1[[#This Row],[BCR3 : Business Data Criticality]]))</f>
        <v>Manual Entry Req</v>
      </c>
      <c r="U874" s="75" t="str">
        <f>IF($AR874="N",IF(MAD_PS1[[#This Row],[BCR4 : Please indicate the user base]]="@#@","Manual Entry Req",MAD_PS1[[#This Row],[BCR4 : Please indicate the user base]]),IF(MAD_PS1[[#This Row],[BCR4 : Please indicate the user base]]="@#@",IF(_xlfn.XLOOKUP($A874,Odyssey_data!$A$2:$A$507,Odyssey_data!U$2:U$507)="@#@","Manual Entry Req",_xlfn.XLOOKUP($A874,Odyssey_data!$A$2:$A$507,Odyssey_data!U$2:U$507)),MAD_PS1[[#This Row],[BCR4 : Please indicate the user base]]))</f>
        <v>Manual Entry Req</v>
      </c>
      <c r="V874" s="75" t="str">
        <f>IF($AR874="N",IF(MAD_PS1[[#This Row],[AC1 : Categorize Interfaces]]="@#@","Manual Entry Req",MAD_PS1[[#This Row],[AC1 : Categorize Interfaces]]),IF(MAD_PS1[[#This Row],[AC1 : Categorize Interfaces]]="@#@",IF(_xlfn.XLOOKUP($A874,Odyssey_data!$A$2:$A$507,Odyssey_data!V$2:V$507)="@#@","Manual Entry Req",_xlfn.XLOOKUP($A874,Odyssey_data!$A$2:$A$507,Odyssey_data!V$2:V$507)),MAD_PS1[[#This Row],[AC1 : Categorize Interfaces]]))</f>
        <v>Manual Entry Req</v>
      </c>
      <c r="W874" s="75" t="str">
        <f>IF($AR874="N",IF(MAD_PS1[[#This Row],[AC2 : Diversity of Database(s)]]="@#@","Manual Entry Req",MAD_PS1[[#This Row],[AC2 : Diversity of Database(s)]]),IF(MAD_PS1[[#This Row],[AC2 : Diversity of Database(s)]]="@#@",IF(_xlfn.XLOOKUP($A874,Odyssey_data!$A$2:$A$507,Odyssey_data!W$2:W$507)="@#@","Manual Entry Req",_xlfn.XLOOKUP($A874,Odyssey_data!$A$2:$A$507,Odyssey_data!W$2:W$507)),MAD_PS1[[#This Row],[AC2 : Diversity of Database(s)]]))</f>
        <v>Manual Entry Req</v>
      </c>
      <c r="X874" s="75" t="str">
        <f>IF($AR874="N",IF(MAD_PS1[[#This Row],[AC3 : Diversity of software languages]]="@#@","Manual Entry Req",MAD_PS1[[#This Row],[AC3 : Diversity of software languages]]),IF(MAD_PS1[[#This Row],[AC3 : Diversity of software languages]]="@#@",IF(_xlfn.XLOOKUP($A874,Odyssey_data!$A$2:$A$507,Odyssey_data!X$2:X$507)="@#@","Manual Entry Req",_xlfn.XLOOKUP($A874,Odyssey_data!$A$2:$A$507,Odyssey_data!X$2:X$507)),MAD_PS1[[#This Row],[AC3 : Diversity of software languages]]))</f>
        <v>Manual Entry Req</v>
      </c>
      <c r="Y874" s="75" t="str">
        <f>IF($AR874="N",IF(MAD_PS1[[#This Row],[AM1 : Vendor Support available]]="@#@","Manual Entry Req",MAD_PS1[[#This Row],[AM1 : Vendor Support available]]),IF(MAD_PS1[[#This Row],[AM1 : Vendor Support available]]="@#@",IF(_xlfn.XLOOKUP($A874,Odyssey_data!$A$2:$A$507,Odyssey_data!Y$2:Y$507)="@#@","Manual Entry Req",_xlfn.XLOOKUP($A874,Odyssey_data!$A$2:$A$507,Odyssey_data!Y$2:Y$507)),MAD_PS1[[#This Row],[AM1 : Vendor Support available]]))</f>
        <v>Manual Entry Req</v>
      </c>
      <c r="Z874" s="75" t="str">
        <f>IF($AR874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74,Odyssey_data!$A$2:$A$507,Odyssey_data!Z$2:Z$507)="@#@","Manual Entry Req",_xlfn.XLOOKUP($A874,Odyssey_data!$A$2:$A$507,Odyssey_data!Z$2:Z$507)),MAD_PS1[[#This Row],[AM2 : Availability of skills required to support the system]]))</f>
        <v>Manual Entry Req</v>
      </c>
      <c r="AA874" s="75" t="str">
        <f>IF($AR874="N",IF(MAD_PS1[[#This Row],[AM3 : Documents Available]]="@#@","Manual Entry Req",MAD_PS1[[#This Row],[AM3 : Documents Available]]),IF(MAD_PS1[[#This Row],[AM3 : Documents Available]]="@#@",IF(_xlfn.XLOOKUP($A874,Odyssey_data!$A$2:$A$507,Odyssey_data!AA$2:AA$507)="@#@","Manual Entry Req",_xlfn.XLOOKUP($A874,Odyssey_data!$A$2:$A$507,Odyssey_data!AA$2:AA$507)),MAD_PS1[[#This Row],[AM3 : Documents Available]]))</f>
        <v>Manual Entry Req</v>
      </c>
      <c r="AB874" s="75" t="str">
        <f>IF($AR874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74,Odyssey_data!$A$2:$A$507,Odyssey_data!AB$2:AB$507)="@#@","Manual Entry Req",_xlfn.XLOOKUP($A874,Odyssey_data!$A$2:$A$507,Odyssey_data!AB$2:AB$507)),MAD_PS1[[#This Row],[AM4 : Lifecycle Stage of the application for Risk]]))</f>
        <v>Manual Entry Req</v>
      </c>
      <c r="AC874" s="75" t="str">
        <f>IF($AR874="N",IF(MAD_PS1[[#This Row],[AC1 : Implementation Cost]]="@#@","Manual Entry Req",MAD_PS1[[#This Row],[AC1 : Implementation Cost]]),IF(MAD_PS1[[#This Row],[AC1 : Implementation Cost]]="@#@",IF(_xlfn.XLOOKUP($A874,Odyssey_data!$A$2:$A$507,Odyssey_data!AC$2:AC$507)="@#@","Manual Entry Req",_xlfn.XLOOKUP($A874,Odyssey_data!$A$2:$A$507,Odyssey_data!AC$2:AC$507)),MAD_PS1[[#This Row],[AC1 : Implementation Cost]]))</f>
        <v>Manual Entry Req</v>
      </c>
      <c r="AD874" s="75" t="str">
        <f>IF($AR874="N",IF(MAD_PS1[[#This Row],[AC2 : Licence Cost]]="@#@","Manual Entry Req",MAD_PS1[[#This Row],[AC2 : Licence Cost]]),IF(MAD_PS1[[#This Row],[AC2 : Licence Cost]]="@#@",IF(_xlfn.XLOOKUP($A874,Odyssey_data!$A$2:$A$507,Odyssey_data!AD$2:AD$507)="@#@","Manual Entry Req",_xlfn.XLOOKUP($A874,Odyssey_data!$A$2:$A$507,Odyssey_data!AD$2:AD$507)),MAD_PS1[[#This Row],[AC2 : Licence Cost]]))</f>
        <v>Manual Entry Req</v>
      </c>
      <c r="AE874" s="75" t="str">
        <f>IF($AR874="N",IF(MAD_PS1[[#This Row],[AC3 : Annual Maintenance Cost/Support Cost]]="@#@","Manual Entry Req",MAD_PS1[[#This Row],[AC3 : Annual Maintenance Cost/Support Cost]]),IF(MAD_PS1[[#This Row],[AC3 : Annual Maintenance Cost/Support Cost]]="@#@",IF(_xlfn.XLOOKUP($A874,Odyssey_data!$A$2:$A$507,Odyssey_data!AE$2:AE$507)="@#@","Manual Entry Req",_xlfn.XLOOKUP($A874,Odyssey_data!$A$2:$A$507,Odyssey_data!AE$2:AE$507)),MAD_PS1[[#This Row],[AC3 : Annual Maintenance Cost/Support Cost]]))</f>
        <v>Manual Entry Req</v>
      </c>
      <c r="AF874" s="75" t="str">
        <f>IF($AR874="N",IF(MAD_PS1[[#This Row],[ACR1 : Is Application Virtualized]]="@#@","Manual Entry Req",MAD_PS1[[#This Row],[ACR1 : Is Application Virtualized]]),IF(MAD_PS1[[#This Row],[ACR1 : Is Application Virtualized]]="@#@",IF(_xlfn.XLOOKUP($A874,Odyssey_data!$A$2:$A$507,Odyssey_data!AF$2:AF$507)="@#@","Manual Entry Req",_xlfn.XLOOKUP($A874,Odyssey_data!$A$2:$A$507,Odyssey_data!AF$2:AF$507)),MAD_PS1[[#This Row],[ACR1 : Is Application Virtualized]]))</f>
        <v>Manual Entry Req</v>
      </c>
      <c r="AG874" s="75" t="str">
        <f>IF($AR874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74,Odyssey_data!$A$2:$A$507,Odyssey_data!AG$2:AG$507)="@#@","Manual Entry Req",_xlfn.XLOOKUP($A874,Odyssey_data!$A$2:$A$507,Odyssey_data!AG$2:AG$507)),MAD_PS1[[#This Row],[ACR2 : Does the Application Support loosely coupled N tier Architecture &amp; Abstraction]]))</f>
        <v>Manual Entry Req</v>
      </c>
      <c r="AH874" s="75" t="str">
        <f>IF($AR874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74,Odyssey_data!$A$2:$A$507,Odyssey_data!AH$2:AH$507)="@#@","Manual Entry Req",_xlfn.XLOOKUP($A874,Odyssey_data!$A$2:$A$507,Odyssey_data!AH$2:AH$507)),MAD_PS1[[#This Row],[ACR3 : Does it provide Micro Services / Coarse Grain APIs]]))</f>
        <v>Manual Entry Req</v>
      </c>
      <c r="AI874" s="75" t="str">
        <f>IF($AR874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74,Odyssey_data!$A$2:$A$507,Odyssey_data!AI$2:AI$507)="@#@","Manual Entry Req",_xlfn.XLOOKUP($A874,Odyssey_data!$A$2:$A$507,Odyssey_data!AI$2:AI$507)),MAD_PS1[[#This Row],[ACR4 : Does the host regulatory environment allows moving to cloud]]))</f>
        <v>Manual Entry Req</v>
      </c>
      <c r="AJ874" s="75" t="str">
        <f>MAD_PS1[[#This Row],[Which Part? (Part 1 or Part 2)]]</f>
        <v>Part 2</v>
      </c>
      <c r="AK874" s="75" t="str">
        <f>MAD_PS1[[#This Row],[Data Received]]</f>
        <v>@#@</v>
      </c>
      <c r="AL874" s="75" t="str">
        <f>MAD_PS1[[#This Row],[Data Updated?]]</f>
        <v>@#@</v>
      </c>
      <c r="AM874" s="75">
        <f>MAD_PS1[[#This Row],[Potential duplicates]]</f>
        <v>0</v>
      </c>
      <c r="AN874" s="75">
        <f>MAD_PS1[[#This Row],[Remarks]]</f>
        <v>0</v>
      </c>
      <c r="AO874" s="75" t="str">
        <f>MAD_PS1[[#This Row],[Staus of Data Input]]</f>
        <v>Data Pending</v>
      </c>
      <c r="AP874" s="75" t="str">
        <f>MAD_PS1[[#This Row],[Portfolio]]</f>
        <v>GRC</v>
      </c>
      <c r="AQ874" s="75" t="e">
        <f>MAD_PS1[[#This Row],[Only CTM]]</f>
        <v>#N/A</v>
      </c>
      <c r="AR874" s="74" t="str">
        <f>IF(ISERROR(_xlfn.XLOOKUP(MAD_PS2[[#This Row],[Source ID]],Odyssey_data[Source ID],Odyssey_data[M1 : Name of All Applications])),"N","Y")</f>
        <v>N</v>
      </c>
    </row>
    <row r="875" spans="1:44" ht="30" hidden="1" x14ac:dyDescent="0.25">
      <c r="A875" s="75" t="str">
        <f>MAD_PS1[[#This Row],[Source ID]]</f>
        <v>CLS.184</v>
      </c>
      <c r="B875" s="75" t="str">
        <f>MAD_PS1[[#This Row],[M1 : Name of All Applications]]</f>
        <v>Cognito Forms</v>
      </c>
      <c r="C875" s="75" t="str">
        <f>IF($AR875="N",IF(MAD_PS1[[#This Row],[Region]]="@#@","Manual Entry Req",MAD_PS1[[#This Row],[Region]]),IF(MAD_PS1[[#This Row],[Region]]="@#@",IF(_xlfn.XLOOKUP($A875,Odyssey_data!$A$2:$A$507,Odyssey_data!C$2:C$507)="@#@","Manual Entry Req",_xlfn.XLOOKUP($A875,Odyssey_data!$A$2:$A$507,Odyssey_data!C$2:C$507)),MAD_PS1[[#This Row],[Region]]))</f>
        <v>Global</v>
      </c>
      <c r="D875" s="75" t="str">
        <f>IF($AR875="N",IF(MAD_PS1[[#This Row],[Identify Current Region Owner]]="@#@","Manual Entry Req",MAD_PS1[[#This Row],[Identify Current Region Owner]]),IF(MAD_PS1[[#This Row],[Identify Current Region Owner]]="@#@",IF(_xlfn.XLOOKUP($A875,Odyssey_data!$A$2:$A$507,Odyssey_data!D$2:D$507)="@#@","Manual Entry Req",_xlfn.XLOOKUP($A875,Odyssey_data!$A$2:$A$507,Odyssey_data!D$2:D$507)),MAD_PS1[[#This Row],[Identify Current Region Owner]]))</f>
        <v>InfoSec</v>
      </c>
      <c r="E875" s="75" t="str">
        <f>IF($AR875="N",IF(MAD_PS1[[#This Row],[M2: Confirm Application Status]]="@#@","Manual Entry Req",MAD_PS1[[#This Row],[M2: Confirm Application Status]]),IF(MAD_PS1[[#This Row],[M2: Confirm Application Status]]="@#@",IF(_xlfn.XLOOKUP($A875,Odyssey_data!$A$2:$A$507,Odyssey_data!E$2:E$507)="@#@","Manual Entry Req",_xlfn.XLOOKUP($A875,Odyssey_data!$A$2:$A$507,Odyssey_data!E$2:E$507)),MAD_PS1[[#This Row],[M2: Confirm Application Status]]))</f>
        <v>Manual Entry Req</v>
      </c>
      <c r="F875" s="75" t="str">
        <f>IF($AR875="N",IF(MAD_PS1[[#This Row],[M3 : Application User Group]]="@#@","Manual Entry Req",MAD_PS1[[#This Row],[M3 : Application User Group]]),IF(MAD_PS1[[#This Row],[M3 : Application User Group]]="@#@",IF(_xlfn.XLOOKUP($A875,Odyssey_data!$A$2:$A$507,Odyssey_data!F$2:F$507)="@#@","Manual Entry Req",_xlfn.XLOOKUP($A875,Odyssey_data!$A$2:$A$507,Odyssey_data!F$2:F$507)),MAD_PS1[[#This Row],[M3 : Application User Group]]))</f>
        <v>Manual Entry Req</v>
      </c>
      <c r="G875" s="75" t="str">
        <f>IF($AR875="N",IF(MAD_PS1[[#This Row],[M5 : Application Built]]="@#@","Manual Entry Req",MAD_PS1[[#This Row],[M5 : Application Built]]),IF(MAD_PS1[[#This Row],[M5 : Application Built]]="@#@",IF(_xlfn.XLOOKUP($A875,Odyssey_data!$A$2:$A$507,Odyssey_data!G$2:G$507)="@#@","Manual Entry Req",_xlfn.XLOOKUP($A875,Odyssey_data!$A$2:$A$507,Odyssey_data!G$2:G$507)),MAD_PS1[[#This Row],[M5 : Application Built]]))</f>
        <v>Manual Entry Req</v>
      </c>
      <c r="H875" s="75" t="str">
        <f>IF($AR875="N",IF(MAD_PS1[[#This Row],[M6 : Application Stack / Technology]]="@#@","Manual Entry Req",MAD_PS1[[#This Row],[M6 : Application Stack / Technology]]),IF(MAD_PS1[[#This Row],[M6 : Application Stack / Technology]]="@#@",IF(_xlfn.XLOOKUP($A875,Odyssey_data!$A$2:$A$507,Odyssey_data!H$2:H$507)="@#@","Manual Entry Req",_xlfn.XLOOKUP($A875,Odyssey_data!$A$2:$A$507,Odyssey_data!H$2:H$507)),MAD_PS1[[#This Row],[M6 : Application Stack / Technology]]))</f>
        <v>Manual Entry Req</v>
      </c>
      <c r="I875" s="75" t="str">
        <f>IF($AR875="N",IF(MAD_PS1[[#This Row],[M7 : Primary Access Channels]]="@#@","Manual Entry Req",MAD_PS1[[#This Row],[M7 : Primary Access Channels]]),IF(MAD_PS1[[#This Row],[M7 : Primary Access Channels]]="@#@",IF(_xlfn.XLOOKUP($A875,Odyssey_data!$A$2:$A$507,Odyssey_data!I$2:I$507)="@#@","Manual Entry Req",_xlfn.XLOOKUP($A875,Odyssey_data!$A$2:$A$507,Odyssey_data!I$2:I$507)),MAD_PS1[[#This Row],[M7 : Primary Access Channels]]))</f>
        <v>Manual Entry Req</v>
      </c>
      <c r="J875" s="75" t="str">
        <f>IF($AR875="N",IF(MAD_PS1[[#This Row],[M8 : Application Deployement]]="@#@","Manual Entry Req",MAD_PS1[[#This Row],[M8 : Application Deployement]]),IF(MAD_PS1[[#This Row],[M8 : Application Deployement]]="@#@",IF(_xlfn.XLOOKUP($A875,Odyssey_data!$A$2:$A$507,Odyssey_data!J$2:J$507)="@#@","Manual Entry Req",_xlfn.XLOOKUP($A875,Odyssey_data!$A$2:$A$507,Odyssey_data!J$2:J$507)),MAD_PS1[[#This Row],[M8 : Application Deployement]]))</f>
        <v>Manual Entry Req</v>
      </c>
      <c r="K875" s="75" t="str">
        <f>IF($AR875="N",IF(MAD_PS1[[#This Row],[M9 : Application Architecture Type]]="@#@","Manual Entry Req",MAD_PS1[[#This Row],[M9 : Application Architecture Type]]),IF(MAD_PS1[[#This Row],[M9 : Application Architecture Type]]="@#@",IF(_xlfn.XLOOKUP($A875,Odyssey_data!$A$2:$A$507,Odyssey_data!K$2:K$507)="@#@","Manual Entry Req",_xlfn.XLOOKUP($A875,Odyssey_data!$A$2:$A$507,Odyssey_data!K$2:K$507)),MAD_PS1[[#This Row],[M9 : Application Architecture Type]]))</f>
        <v>Manual Entry Req</v>
      </c>
      <c r="L875" s="75" t="str">
        <f>IF($AR875="N",IF(MAD_PS1[[#This Row],[M10 : Application Description]]="@#@","Manual Entry Req",MAD_PS1[[#This Row],[M10 : Application Description]]),IF(MAD_PS1[[#This Row],[M10 : Application Description]]="@#@",IF(_xlfn.XLOOKUP($A875,Odyssey_data!$A$2:$A$507,Odyssey_data!L$2:L$507)="@#@","Manual Entry Req",_xlfn.XLOOKUP($A875,Odyssey_data!$A$2:$A$507,Odyssey_data!L$2:L$507)),MAD_PS1[[#This Row],[M10 : Application Description]]))</f>
        <v>InfoSec request and exception forms</v>
      </c>
      <c r="M875" s="75" t="str">
        <f>IF($AR875="N",IF(MAD_PS1[[#This Row],[L1 Capability Map]]="@#@","Manual Entry Req",MAD_PS1[[#This Row],[L1 Capability Map]]),IF(MAD_PS1[[#This Row],[L1 Capability Map]]="@#@",IF(_xlfn.XLOOKUP($A875,Odyssey_data!$A$2:$A$507,Odyssey_data!M$2:M$507)="@#@","Manual Entry Req",_xlfn.XLOOKUP($A875,Odyssey_data!$A$2:$A$507,Odyssey_data!M$2:M$507)),MAD_PS1[[#This Row],[L1 Capability Map]]))</f>
        <v>Manual Entry Req</v>
      </c>
      <c r="N875" s="75" t="str">
        <f>IF($AR875="N",IF(MAD_PS1[[#This Row],[L2 Capability]]="@#@","Manual Entry Req",MAD_PS1[[#This Row],[L2 Capability]]),IF(MAD_PS1[[#This Row],[L2 Capability]]="@#@",IF(_xlfn.XLOOKUP($A875,Odyssey_data!$A$2:$A$507,Odyssey_data!N$2:N$507)="@#@","Manual Entry Req",_xlfn.XLOOKUP($A875,Odyssey_data!$A$2:$A$507,Odyssey_data!N$2:N$507)),MAD_PS1[[#This Row],[L2 Capability]]))</f>
        <v>Manual Entry Req</v>
      </c>
      <c r="O875" s="75" t="str">
        <f>IF($AR875="N",IF(MAD_PS1[[#This Row],[L3 Capability]]="@#@","Manual Entry Req",MAD_PS1[[#This Row],[L3 Capability]]),IF(MAD_PS1[[#This Row],[L3 Capability]]="@#@",IF(_xlfn.XLOOKUP($A875,Odyssey_data!$A$2:$A$507,Odyssey_data!O$2:O$507)="@#@","Manual Entry Req",_xlfn.XLOOKUP($A875,Odyssey_data!$A$2:$A$507,Odyssey_data!O$2:O$507)),MAD_PS1[[#This Row],[L3 Capability]]))</f>
        <v>Manual Entry Req</v>
      </c>
      <c r="P875" s="75" t="str">
        <f>IF($AR875="N",IF(MAD_PS1[[#This Row],[L4 Capability]]="@#@","Manual Entry Req",MAD_PS1[[#This Row],[L4 Capability]]),IF(MAD_PS1[[#This Row],[L4 Capability]]="@#@",IF(_xlfn.XLOOKUP($A875,Odyssey_data!$A$2:$A$507,Odyssey_data!P$2:P$507)="@#@","Manual Entry Req",_xlfn.XLOOKUP($A875,Odyssey_data!$A$2:$A$507,Odyssey_data!P$2:P$507)),MAD_PS1[[#This Row],[L4 Capability]]))</f>
        <v>Manual Entry Req</v>
      </c>
      <c r="Q875" s="75" t="str">
        <f>IF($AR875="N",IF(MAD_PS1[[#This Row],[Remarks()]]="@#@","Manual Entry Req",MAD_PS1[[#This Row],[Remarks()]]),IF(MAD_PS1[[#This Row],[Remarks()]]="@#@",IF(_xlfn.XLOOKUP($A875,Odyssey_data!$A$2:$A$507,Odyssey_data!Q$2:Q$507)="@#@","Manual Entry Req",_xlfn.XLOOKUP($A875,Odyssey_data!$A$2:$A$507,Odyssey_data!Q$2:Q$507)),MAD_PS1[[#This Row],[Remarks()]]))</f>
        <v>Manual Entry Req</v>
      </c>
      <c r="R875" s="75" t="str">
        <f>IF($AR875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75,Odyssey_data!$A$2:$A$507,Odyssey_data!R$2:R$507)="@#@","Manual Entry Req",_xlfn.XLOOKUP($A875,Odyssey_data!$A$2:$A$507,Odyssey_data!R$2:R$507)),MAD_PS1[[#This Row],[BCR1 : The extent to which application supports business operations]]))</f>
        <v>Manual Entry Req</v>
      </c>
      <c r="S875" s="75" t="str">
        <f>IF($AR875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75,Odyssey_data!$A$2:$A$507,Odyssey_data!S$2:S$507)="@#@","Manual Entry Req",_xlfn.XLOOKUP($A875,Odyssey_data!$A$2:$A$507,Odyssey_data!S$2:S$507)),MAD_PS1[[#This Row],[BCR2 : Please indicate the business impact due to the application''s non-availability ]]))</f>
        <v>Manual Entry Req</v>
      </c>
      <c r="T875" s="75" t="str">
        <f>IF($AR875="N",IF(MAD_PS1[[#This Row],[BCR3 : Business Data Criticality]]="@#@","Manual Entry Req",MAD_PS1[[#This Row],[BCR3 : Business Data Criticality]]),IF(MAD_PS1[[#This Row],[BCR3 : Business Data Criticality]]="@#@",IF(_xlfn.XLOOKUP($A875,Odyssey_data!$A$2:$A$507,Odyssey_data!T$2:T$507)="@#@","Manual Entry Req",_xlfn.XLOOKUP($A875,Odyssey_data!$A$2:$A$507,Odyssey_data!T$2:T$507)),MAD_PS1[[#This Row],[BCR3 : Business Data Criticality]]))</f>
        <v>Manual Entry Req</v>
      </c>
      <c r="U875" s="75" t="str">
        <f>IF($AR875="N",IF(MAD_PS1[[#This Row],[BCR4 : Please indicate the user base]]="@#@","Manual Entry Req",MAD_PS1[[#This Row],[BCR4 : Please indicate the user base]]),IF(MAD_PS1[[#This Row],[BCR4 : Please indicate the user base]]="@#@",IF(_xlfn.XLOOKUP($A875,Odyssey_data!$A$2:$A$507,Odyssey_data!U$2:U$507)="@#@","Manual Entry Req",_xlfn.XLOOKUP($A875,Odyssey_data!$A$2:$A$507,Odyssey_data!U$2:U$507)),MAD_PS1[[#This Row],[BCR4 : Please indicate the user base]]))</f>
        <v>Manual Entry Req</v>
      </c>
      <c r="V875" s="75" t="str">
        <f>IF($AR875="N",IF(MAD_PS1[[#This Row],[AC1 : Categorize Interfaces]]="@#@","Manual Entry Req",MAD_PS1[[#This Row],[AC1 : Categorize Interfaces]]),IF(MAD_PS1[[#This Row],[AC1 : Categorize Interfaces]]="@#@",IF(_xlfn.XLOOKUP($A875,Odyssey_data!$A$2:$A$507,Odyssey_data!V$2:V$507)="@#@","Manual Entry Req",_xlfn.XLOOKUP($A875,Odyssey_data!$A$2:$A$507,Odyssey_data!V$2:V$507)),MAD_PS1[[#This Row],[AC1 : Categorize Interfaces]]))</f>
        <v>Manual Entry Req</v>
      </c>
      <c r="W875" s="75" t="str">
        <f>IF($AR875="N",IF(MAD_PS1[[#This Row],[AC2 : Diversity of Database(s)]]="@#@","Manual Entry Req",MAD_PS1[[#This Row],[AC2 : Diversity of Database(s)]]),IF(MAD_PS1[[#This Row],[AC2 : Diversity of Database(s)]]="@#@",IF(_xlfn.XLOOKUP($A875,Odyssey_data!$A$2:$A$507,Odyssey_data!W$2:W$507)="@#@","Manual Entry Req",_xlfn.XLOOKUP($A875,Odyssey_data!$A$2:$A$507,Odyssey_data!W$2:W$507)),MAD_PS1[[#This Row],[AC2 : Diversity of Database(s)]]))</f>
        <v>Manual Entry Req</v>
      </c>
      <c r="X875" s="75" t="str">
        <f>IF($AR875="N",IF(MAD_PS1[[#This Row],[AC3 : Diversity of software languages]]="@#@","Manual Entry Req",MAD_PS1[[#This Row],[AC3 : Diversity of software languages]]),IF(MAD_PS1[[#This Row],[AC3 : Diversity of software languages]]="@#@",IF(_xlfn.XLOOKUP($A875,Odyssey_data!$A$2:$A$507,Odyssey_data!X$2:X$507)="@#@","Manual Entry Req",_xlfn.XLOOKUP($A875,Odyssey_data!$A$2:$A$507,Odyssey_data!X$2:X$507)),MAD_PS1[[#This Row],[AC3 : Diversity of software languages]]))</f>
        <v>Manual Entry Req</v>
      </c>
      <c r="Y875" s="75" t="str">
        <f>IF($AR875="N",IF(MAD_PS1[[#This Row],[AM1 : Vendor Support available]]="@#@","Manual Entry Req",MAD_PS1[[#This Row],[AM1 : Vendor Support available]]),IF(MAD_PS1[[#This Row],[AM1 : Vendor Support available]]="@#@",IF(_xlfn.XLOOKUP($A875,Odyssey_data!$A$2:$A$507,Odyssey_data!Y$2:Y$507)="@#@","Manual Entry Req",_xlfn.XLOOKUP($A875,Odyssey_data!$A$2:$A$507,Odyssey_data!Y$2:Y$507)),MAD_PS1[[#This Row],[AM1 : Vendor Support available]]))</f>
        <v>Manual Entry Req</v>
      </c>
      <c r="Z875" s="75" t="str">
        <f>IF($AR875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75,Odyssey_data!$A$2:$A$507,Odyssey_data!Z$2:Z$507)="@#@","Manual Entry Req",_xlfn.XLOOKUP($A875,Odyssey_data!$A$2:$A$507,Odyssey_data!Z$2:Z$507)),MAD_PS1[[#This Row],[AM2 : Availability of skills required to support the system]]))</f>
        <v>Manual Entry Req</v>
      </c>
      <c r="AA875" s="75" t="str">
        <f>IF($AR875="N",IF(MAD_PS1[[#This Row],[AM3 : Documents Available]]="@#@","Manual Entry Req",MAD_PS1[[#This Row],[AM3 : Documents Available]]),IF(MAD_PS1[[#This Row],[AM3 : Documents Available]]="@#@",IF(_xlfn.XLOOKUP($A875,Odyssey_data!$A$2:$A$507,Odyssey_data!AA$2:AA$507)="@#@","Manual Entry Req",_xlfn.XLOOKUP($A875,Odyssey_data!$A$2:$A$507,Odyssey_data!AA$2:AA$507)),MAD_PS1[[#This Row],[AM3 : Documents Available]]))</f>
        <v>Manual Entry Req</v>
      </c>
      <c r="AB875" s="75" t="str">
        <f>IF($AR875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75,Odyssey_data!$A$2:$A$507,Odyssey_data!AB$2:AB$507)="@#@","Manual Entry Req",_xlfn.XLOOKUP($A875,Odyssey_data!$A$2:$A$507,Odyssey_data!AB$2:AB$507)),MAD_PS1[[#This Row],[AM4 : Lifecycle Stage of the application for Risk]]))</f>
        <v>Manual Entry Req</v>
      </c>
      <c r="AC875" s="75" t="str">
        <f>IF($AR875="N",IF(MAD_PS1[[#This Row],[AC1 : Implementation Cost]]="@#@","Manual Entry Req",MAD_PS1[[#This Row],[AC1 : Implementation Cost]]),IF(MAD_PS1[[#This Row],[AC1 : Implementation Cost]]="@#@",IF(_xlfn.XLOOKUP($A875,Odyssey_data!$A$2:$A$507,Odyssey_data!AC$2:AC$507)="@#@","Manual Entry Req",_xlfn.XLOOKUP($A875,Odyssey_data!$A$2:$A$507,Odyssey_data!AC$2:AC$507)),MAD_PS1[[#This Row],[AC1 : Implementation Cost]]))</f>
        <v>Manual Entry Req</v>
      </c>
      <c r="AD875" s="75" t="str">
        <f>IF($AR875="N",IF(MAD_PS1[[#This Row],[AC2 : Licence Cost]]="@#@","Manual Entry Req",MAD_PS1[[#This Row],[AC2 : Licence Cost]]),IF(MAD_PS1[[#This Row],[AC2 : Licence Cost]]="@#@",IF(_xlfn.XLOOKUP($A875,Odyssey_data!$A$2:$A$507,Odyssey_data!AD$2:AD$507)="@#@","Manual Entry Req",_xlfn.XLOOKUP($A875,Odyssey_data!$A$2:$A$507,Odyssey_data!AD$2:AD$507)),MAD_PS1[[#This Row],[AC2 : Licence Cost]]))</f>
        <v>Manual Entry Req</v>
      </c>
      <c r="AE875" s="75" t="str">
        <f>IF($AR875="N",IF(MAD_PS1[[#This Row],[AC3 : Annual Maintenance Cost/Support Cost]]="@#@","Manual Entry Req",MAD_PS1[[#This Row],[AC3 : Annual Maintenance Cost/Support Cost]]),IF(MAD_PS1[[#This Row],[AC3 : Annual Maintenance Cost/Support Cost]]="@#@",IF(_xlfn.XLOOKUP($A875,Odyssey_data!$A$2:$A$507,Odyssey_data!AE$2:AE$507)="@#@","Manual Entry Req",_xlfn.XLOOKUP($A875,Odyssey_data!$A$2:$A$507,Odyssey_data!AE$2:AE$507)),MAD_PS1[[#This Row],[AC3 : Annual Maintenance Cost/Support Cost]]))</f>
        <v>Manual Entry Req</v>
      </c>
      <c r="AF875" s="75" t="str">
        <f>IF($AR875="N",IF(MAD_PS1[[#This Row],[ACR1 : Is Application Virtualized]]="@#@","Manual Entry Req",MAD_PS1[[#This Row],[ACR1 : Is Application Virtualized]]),IF(MAD_PS1[[#This Row],[ACR1 : Is Application Virtualized]]="@#@",IF(_xlfn.XLOOKUP($A875,Odyssey_data!$A$2:$A$507,Odyssey_data!AF$2:AF$507)="@#@","Manual Entry Req",_xlfn.XLOOKUP($A875,Odyssey_data!$A$2:$A$507,Odyssey_data!AF$2:AF$507)),MAD_PS1[[#This Row],[ACR1 : Is Application Virtualized]]))</f>
        <v>Manual Entry Req</v>
      </c>
      <c r="AG875" s="75" t="str">
        <f>IF($AR875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75,Odyssey_data!$A$2:$A$507,Odyssey_data!AG$2:AG$507)="@#@","Manual Entry Req",_xlfn.XLOOKUP($A875,Odyssey_data!$A$2:$A$507,Odyssey_data!AG$2:AG$507)),MAD_PS1[[#This Row],[ACR2 : Does the Application Support loosely coupled N tier Architecture &amp; Abstraction]]))</f>
        <v>Manual Entry Req</v>
      </c>
      <c r="AH875" s="75" t="str">
        <f>IF($AR875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75,Odyssey_data!$A$2:$A$507,Odyssey_data!AH$2:AH$507)="@#@","Manual Entry Req",_xlfn.XLOOKUP($A875,Odyssey_data!$A$2:$A$507,Odyssey_data!AH$2:AH$507)),MAD_PS1[[#This Row],[ACR3 : Does it provide Micro Services / Coarse Grain APIs]]))</f>
        <v>Manual Entry Req</v>
      </c>
      <c r="AI875" s="75" t="str">
        <f>IF($AR875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75,Odyssey_data!$A$2:$A$507,Odyssey_data!AI$2:AI$507)="@#@","Manual Entry Req",_xlfn.XLOOKUP($A875,Odyssey_data!$A$2:$A$507,Odyssey_data!AI$2:AI$507)),MAD_PS1[[#This Row],[ACR4 : Does the host regulatory environment allows moving to cloud]]))</f>
        <v>Manual Entry Req</v>
      </c>
      <c r="AJ875" s="75" t="str">
        <f>MAD_PS1[[#This Row],[Which Part? (Part 1 or Part 2)]]</f>
        <v>Part 2</v>
      </c>
      <c r="AK875" s="75" t="str">
        <f>MAD_PS1[[#This Row],[Data Received]]</f>
        <v>@#@</v>
      </c>
      <c r="AL875" s="75" t="str">
        <f>MAD_PS1[[#This Row],[Data Updated?]]</f>
        <v>@#@</v>
      </c>
      <c r="AM875" s="75">
        <f>MAD_PS1[[#This Row],[Potential duplicates]]</f>
        <v>0</v>
      </c>
      <c r="AN875" s="75">
        <f>MAD_PS1[[#This Row],[Remarks]]</f>
        <v>0</v>
      </c>
      <c r="AO875" s="75" t="str">
        <f>MAD_PS1[[#This Row],[Staus of Data Input]]</f>
        <v>Data Pending</v>
      </c>
      <c r="AP875" s="75" t="str">
        <f>MAD_PS1[[#This Row],[Portfolio]]</f>
        <v>GRC</v>
      </c>
      <c r="AQ875" s="75" t="e">
        <f>MAD_PS1[[#This Row],[Only CTM]]</f>
        <v>#N/A</v>
      </c>
      <c r="AR875" s="74" t="str">
        <f>IF(ISERROR(_xlfn.XLOOKUP(MAD_PS2[[#This Row],[Source ID]],Odyssey_data[Source ID],Odyssey_data[M1 : Name of All Applications])),"N","Y")</f>
        <v>N</v>
      </c>
    </row>
    <row r="876" spans="1:44" hidden="1" x14ac:dyDescent="0.25">
      <c r="A876" s="75" t="str">
        <f>MAD_PS1[[#This Row],[Source ID]]</f>
        <v>CLS.185</v>
      </c>
      <c r="B876" s="75" t="str">
        <f>MAD_PS1[[#This Row],[M1 : Name of All Applications]]</f>
        <v xml:space="preserve">Phantom SOAR </v>
      </c>
      <c r="C876" s="75" t="str">
        <f>IF($AR876="N",IF(MAD_PS1[[#This Row],[Region]]="@#@","Manual Entry Req",MAD_PS1[[#This Row],[Region]]),IF(MAD_PS1[[#This Row],[Region]]="@#@",IF(_xlfn.XLOOKUP($A876,Odyssey_data!$A$2:$A$507,Odyssey_data!C$2:C$507)="@#@","Manual Entry Req",_xlfn.XLOOKUP($A876,Odyssey_data!$A$2:$A$507,Odyssey_data!C$2:C$507)),MAD_PS1[[#This Row],[Region]]))</f>
        <v>Global</v>
      </c>
      <c r="D876" s="75" t="str">
        <f>IF($AR876="N",IF(MAD_PS1[[#This Row],[Identify Current Region Owner]]="@#@","Manual Entry Req",MAD_PS1[[#This Row],[Identify Current Region Owner]]),IF(MAD_PS1[[#This Row],[Identify Current Region Owner]]="@#@",IF(_xlfn.XLOOKUP($A876,Odyssey_data!$A$2:$A$507,Odyssey_data!D$2:D$507)="@#@","Manual Entry Req",_xlfn.XLOOKUP($A876,Odyssey_data!$A$2:$A$507,Odyssey_data!D$2:D$507)),MAD_PS1[[#This Row],[Identify Current Region Owner]]))</f>
        <v>InfoSec</v>
      </c>
      <c r="E876" s="75" t="str">
        <f>IF($AR876="N",IF(MAD_PS1[[#This Row],[M2: Confirm Application Status]]="@#@","Manual Entry Req",MAD_PS1[[#This Row],[M2: Confirm Application Status]]),IF(MAD_PS1[[#This Row],[M2: Confirm Application Status]]="@#@",IF(_xlfn.XLOOKUP($A876,Odyssey_data!$A$2:$A$507,Odyssey_data!E$2:E$507)="@#@","Manual Entry Req",_xlfn.XLOOKUP($A876,Odyssey_data!$A$2:$A$507,Odyssey_data!E$2:E$507)),MAD_PS1[[#This Row],[M2: Confirm Application Status]]))</f>
        <v>Manual Entry Req</v>
      </c>
      <c r="F876" s="75" t="str">
        <f>IF($AR876="N",IF(MAD_PS1[[#This Row],[M3 : Application User Group]]="@#@","Manual Entry Req",MAD_PS1[[#This Row],[M3 : Application User Group]]),IF(MAD_PS1[[#This Row],[M3 : Application User Group]]="@#@",IF(_xlfn.XLOOKUP($A876,Odyssey_data!$A$2:$A$507,Odyssey_data!F$2:F$507)="@#@","Manual Entry Req",_xlfn.XLOOKUP($A876,Odyssey_data!$A$2:$A$507,Odyssey_data!F$2:F$507)),MAD_PS1[[#This Row],[M3 : Application User Group]]))</f>
        <v>Manual Entry Req</v>
      </c>
      <c r="G876" s="75" t="str">
        <f>IF($AR876="N",IF(MAD_PS1[[#This Row],[M5 : Application Built]]="@#@","Manual Entry Req",MAD_PS1[[#This Row],[M5 : Application Built]]),IF(MAD_PS1[[#This Row],[M5 : Application Built]]="@#@",IF(_xlfn.XLOOKUP($A876,Odyssey_data!$A$2:$A$507,Odyssey_data!G$2:G$507)="@#@","Manual Entry Req",_xlfn.XLOOKUP($A876,Odyssey_data!$A$2:$A$507,Odyssey_data!G$2:G$507)),MAD_PS1[[#This Row],[M5 : Application Built]]))</f>
        <v>Manual Entry Req</v>
      </c>
      <c r="H876" s="75" t="str">
        <f>IF($AR876="N",IF(MAD_PS1[[#This Row],[M6 : Application Stack / Technology]]="@#@","Manual Entry Req",MAD_PS1[[#This Row],[M6 : Application Stack / Technology]]),IF(MAD_PS1[[#This Row],[M6 : Application Stack / Technology]]="@#@",IF(_xlfn.XLOOKUP($A876,Odyssey_data!$A$2:$A$507,Odyssey_data!H$2:H$507)="@#@","Manual Entry Req",_xlfn.XLOOKUP($A876,Odyssey_data!$A$2:$A$507,Odyssey_data!H$2:H$507)),MAD_PS1[[#This Row],[M6 : Application Stack / Technology]]))</f>
        <v>Manual Entry Req</v>
      </c>
      <c r="I876" s="75" t="str">
        <f>IF($AR876="N",IF(MAD_PS1[[#This Row],[M7 : Primary Access Channels]]="@#@","Manual Entry Req",MAD_PS1[[#This Row],[M7 : Primary Access Channels]]),IF(MAD_PS1[[#This Row],[M7 : Primary Access Channels]]="@#@",IF(_xlfn.XLOOKUP($A876,Odyssey_data!$A$2:$A$507,Odyssey_data!I$2:I$507)="@#@","Manual Entry Req",_xlfn.XLOOKUP($A876,Odyssey_data!$A$2:$A$507,Odyssey_data!I$2:I$507)),MAD_PS1[[#This Row],[M7 : Primary Access Channels]]))</f>
        <v>Manual Entry Req</v>
      </c>
      <c r="J876" s="75" t="str">
        <f>IF($AR876="N",IF(MAD_PS1[[#This Row],[M8 : Application Deployement]]="@#@","Manual Entry Req",MAD_PS1[[#This Row],[M8 : Application Deployement]]),IF(MAD_PS1[[#This Row],[M8 : Application Deployement]]="@#@",IF(_xlfn.XLOOKUP($A876,Odyssey_data!$A$2:$A$507,Odyssey_data!J$2:J$507)="@#@","Manual Entry Req",_xlfn.XLOOKUP($A876,Odyssey_data!$A$2:$A$507,Odyssey_data!J$2:J$507)),MAD_PS1[[#This Row],[M8 : Application Deployement]]))</f>
        <v>Manual Entry Req</v>
      </c>
      <c r="K876" s="75" t="str">
        <f>IF($AR876="N",IF(MAD_PS1[[#This Row],[M9 : Application Architecture Type]]="@#@","Manual Entry Req",MAD_PS1[[#This Row],[M9 : Application Architecture Type]]),IF(MAD_PS1[[#This Row],[M9 : Application Architecture Type]]="@#@",IF(_xlfn.XLOOKUP($A876,Odyssey_data!$A$2:$A$507,Odyssey_data!K$2:K$507)="@#@","Manual Entry Req",_xlfn.XLOOKUP($A876,Odyssey_data!$A$2:$A$507,Odyssey_data!K$2:K$507)),MAD_PS1[[#This Row],[M9 : Application Architecture Type]]))</f>
        <v>Manual Entry Req</v>
      </c>
      <c r="L876" s="75" t="str">
        <f>IF($AR876="N",IF(MAD_PS1[[#This Row],[M10 : Application Description]]="@#@","Manual Entry Req",MAD_PS1[[#This Row],[M10 : Application Description]]),IF(MAD_PS1[[#This Row],[M10 : Application Description]]="@#@",IF(_xlfn.XLOOKUP($A876,Odyssey_data!$A$2:$A$507,Odyssey_data!L$2:L$507)="@#@","Manual Entry Req",_xlfn.XLOOKUP($A876,Odyssey_data!$A$2:$A$507,Odyssey_data!L$2:L$507)),MAD_PS1[[#This Row],[M10 : Application Description]]))</f>
        <v xml:space="preserve"> Security Automation </v>
      </c>
      <c r="M876" s="75" t="str">
        <f>IF($AR876="N",IF(MAD_PS1[[#This Row],[L1 Capability Map]]="@#@","Manual Entry Req",MAD_PS1[[#This Row],[L1 Capability Map]]),IF(MAD_PS1[[#This Row],[L1 Capability Map]]="@#@",IF(_xlfn.XLOOKUP($A876,Odyssey_data!$A$2:$A$507,Odyssey_data!M$2:M$507)="@#@","Manual Entry Req",_xlfn.XLOOKUP($A876,Odyssey_data!$A$2:$A$507,Odyssey_data!M$2:M$507)),MAD_PS1[[#This Row],[L1 Capability Map]]))</f>
        <v>Manual Entry Req</v>
      </c>
      <c r="N876" s="75" t="str">
        <f>IF($AR876="N",IF(MAD_PS1[[#This Row],[L2 Capability]]="@#@","Manual Entry Req",MAD_PS1[[#This Row],[L2 Capability]]),IF(MAD_PS1[[#This Row],[L2 Capability]]="@#@",IF(_xlfn.XLOOKUP($A876,Odyssey_data!$A$2:$A$507,Odyssey_data!N$2:N$507)="@#@","Manual Entry Req",_xlfn.XLOOKUP($A876,Odyssey_data!$A$2:$A$507,Odyssey_data!N$2:N$507)),MAD_PS1[[#This Row],[L2 Capability]]))</f>
        <v>Manual Entry Req</v>
      </c>
      <c r="O876" s="75" t="str">
        <f>IF($AR876="N",IF(MAD_PS1[[#This Row],[L3 Capability]]="@#@","Manual Entry Req",MAD_PS1[[#This Row],[L3 Capability]]),IF(MAD_PS1[[#This Row],[L3 Capability]]="@#@",IF(_xlfn.XLOOKUP($A876,Odyssey_data!$A$2:$A$507,Odyssey_data!O$2:O$507)="@#@","Manual Entry Req",_xlfn.XLOOKUP($A876,Odyssey_data!$A$2:$A$507,Odyssey_data!O$2:O$507)),MAD_PS1[[#This Row],[L3 Capability]]))</f>
        <v>Manual Entry Req</v>
      </c>
      <c r="P876" s="75" t="str">
        <f>IF($AR876="N",IF(MAD_PS1[[#This Row],[L4 Capability]]="@#@","Manual Entry Req",MAD_PS1[[#This Row],[L4 Capability]]),IF(MAD_PS1[[#This Row],[L4 Capability]]="@#@",IF(_xlfn.XLOOKUP($A876,Odyssey_data!$A$2:$A$507,Odyssey_data!P$2:P$507)="@#@","Manual Entry Req",_xlfn.XLOOKUP($A876,Odyssey_data!$A$2:$A$507,Odyssey_data!P$2:P$507)),MAD_PS1[[#This Row],[L4 Capability]]))</f>
        <v>Manual Entry Req</v>
      </c>
      <c r="Q876" s="75" t="str">
        <f>IF($AR876="N",IF(MAD_PS1[[#This Row],[Remarks()]]="@#@","Manual Entry Req",MAD_PS1[[#This Row],[Remarks()]]),IF(MAD_PS1[[#This Row],[Remarks()]]="@#@",IF(_xlfn.XLOOKUP($A876,Odyssey_data!$A$2:$A$507,Odyssey_data!Q$2:Q$507)="@#@","Manual Entry Req",_xlfn.XLOOKUP($A876,Odyssey_data!$A$2:$A$507,Odyssey_data!Q$2:Q$507)),MAD_PS1[[#This Row],[Remarks()]]))</f>
        <v>Manual Entry Req</v>
      </c>
      <c r="R876" s="75" t="str">
        <f>IF($AR876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76,Odyssey_data!$A$2:$A$507,Odyssey_data!R$2:R$507)="@#@","Manual Entry Req",_xlfn.XLOOKUP($A876,Odyssey_data!$A$2:$A$507,Odyssey_data!R$2:R$507)),MAD_PS1[[#This Row],[BCR1 : The extent to which application supports business operations]]))</f>
        <v>Manual Entry Req</v>
      </c>
      <c r="S876" s="75" t="str">
        <f>IF($AR876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76,Odyssey_data!$A$2:$A$507,Odyssey_data!S$2:S$507)="@#@","Manual Entry Req",_xlfn.XLOOKUP($A876,Odyssey_data!$A$2:$A$507,Odyssey_data!S$2:S$507)),MAD_PS1[[#This Row],[BCR2 : Please indicate the business impact due to the application''s non-availability ]]))</f>
        <v>Manual Entry Req</v>
      </c>
      <c r="T876" s="75" t="str">
        <f>IF($AR876="N",IF(MAD_PS1[[#This Row],[BCR3 : Business Data Criticality]]="@#@","Manual Entry Req",MAD_PS1[[#This Row],[BCR3 : Business Data Criticality]]),IF(MAD_PS1[[#This Row],[BCR3 : Business Data Criticality]]="@#@",IF(_xlfn.XLOOKUP($A876,Odyssey_data!$A$2:$A$507,Odyssey_data!T$2:T$507)="@#@","Manual Entry Req",_xlfn.XLOOKUP($A876,Odyssey_data!$A$2:$A$507,Odyssey_data!T$2:T$507)),MAD_PS1[[#This Row],[BCR3 : Business Data Criticality]]))</f>
        <v>Manual Entry Req</v>
      </c>
      <c r="U876" s="75" t="str">
        <f>IF($AR876="N",IF(MAD_PS1[[#This Row],[BCR4 : Please indicate the user base]]="@#@","Manual Entry Req",MAD_PS1[[#This Row],[BCR4 : Please indicate the user base]]),IF(MAD_PS1[[#This Row],[BCR4 : Please indicate the user base]]="@#@",IF(_xlfn.XLOOKUP($A876,Odyssey_data!$A$2:$A$507,Odyssey_data!U$2:U$507)="@#@","Manual Entry Req",_xlfn.XLOOKUP($A876,Odyssey_data!$A$2:$A$507,Odyssey_data!U$2:U$507)),MAD_PS1[[#This Row],[BCR4 : Please indicate the user base]]))</f>
        <v>Manual Entry Req</v>
      </c>
      <c r="V876" s="75" t="str">
        <f>IF($AR876="N",IF(MAD_PS1[[#This Row],[AC1 : Categorize Interfaces]]="@#@","Manual Entry Req",MAD_PS1[[#This Row],[AC1 : Categorize Interfaces]]),IF(MAD_PS1[[#This Row],[AC1 : Categorize Interfaces]]="@#@",IF(_xlfn.XLOOKUP($A876,Odyssey_data!$A$2:$A$507,Odyssey_data!V$2:V$507)="@#@","Manual Entry Req",_xlfn.XLOOKUP($A876,Odyssey_data!$A$2:$A$507,Odyssey_data!V$2:V$507)),MAD_PS1[[#This Row],[AC1 : Categorize Interfaces]]))</f>
        <v>Manual Entry Req</v>
      </c>
      <c r="W876" s="75" t="str">
        <f>IF($AR876="N",IF(MAD_PS1[[#This Row],[AC2 : Diversity of Database(s)]]="@#@","Manual Entry Req",MAD_PS1[[#This Row],[AC2 : Diversity of Database(s)]]),IF(MAD_PS1[[#This Row],[AC2 : Diversity of Database(s)]]="@#@",IF(_xlfn.XLOOKUP($A876,Odyssey_data!$A$2:$A$507,Odyssey_data!W$2:W$507)="@#@","Manual Entry Req",_xlfn.XLOOKUP($A876,Odyssey_data!$A$2:$A$507,Odyssey_data!W$2:W$507)),MAD_PS1[[#This Row],[AC2 : Diversity of Database(s)]]))</f>
        <v>Manual Entry Req</v>
      </c>
      <c r="X876" s="75" t="str">
        <f>IF($AR876="N",IF(MAD_PS1[[#This Row],[AC3 : Diversity of software languages]]="@#@","Manual Entry Req",MAD_PS1[[#This Row],[AC3 : Diversity of software languages]]),IF(MAD_PS1[[#This Row],[AC3 : Diversity of software languages]]="@#@",IF(_xlfn.XLOOKUP($A876,Odyssey_data!$A$2:$A$507,Odyssey_data!X$2:X$507)="@#@","Manual Entry Req",_xlfn.XLOOKUP($A876,Odyssey_data!$A$2:$A$507,Odyssey_data!X$2:X$507)),MAD_PS1[[#This Row],[AC3 : Diversity of software languages]]))</f>
        <v>Manual Entry Req</v>
      </c>
      <c r="Y876" s="75" t="str">
        <f>IF($AR876="N",IF(MAD_PS1[[#This Row],[AM1 : Vendor Support available]]="@#@","Manual Entry Req",MAD_PS1[[#This Row],[AM1 : Vendor Support available]]),IF(MAD_PS1[[#This Row],[AM1 : Vendor Support available]]="@#@",IF(_xlfn.XLOOKUP($A876,Odyssey_data!$A$2:$A$507,Odyssey_data!Y$2:Y$507)="@#@","Manual Entry Req",_xlfn.XLOOKUP($A876,Odyssey_data!$A$2:$A$507,Odyssey_data!Y$2:Y$507)),MAD_PS1[[#This Row],[AM1 : Vendor Support available]]))</f>
        <v>Manual Entry Req</v>
      </c>
      <c r="Z876" s="75" t="str">
        <f>IF($AR876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76,Odyssey_data!$A$2:$A$507,Odyssey_data!Z$2:Z$507)="@#@","Manual Entry Req",_xlfn.XLOOKUP($A876,Odyssey_data!$A$2:$A$507,Odyssey_data!Z$2:Z$507)),MAD_PS1[[#This Row],[AM2 : Availability of skills required to support the system]]))</f>
        <v>Manual Entry Req</v>
      </c>
      <c r="AA876" s="75" t="str">
        <f>IF($AR876="N",IF(MAD_PS1[[#This Row],[AM3 : Documents Available]]="@#@","Manual Entry Req",MAD_PS1[[#This Row],[AM3 : Documents Available]]),IF(MAD_PS1[[#This Row],[AM3 : Documents Available]]="@#@",IF(_xlfn.XLOOKUP($A876,Odyssey_data!$A$2:$A$507,Odyssey_data!AA$2:AA$507)="@#@","Manual Entry Req",_xlfn.XLOOKUP($A876,Odyssey_data!$A$2:$A$507,Odyssey_data!AA$2:AA$507)),MAD_PS1[[#This Row],[AM3 : Documents Available]]))</f>
        <v>Manual Entry Req</v>
      </c>
      <c r="AB876" s="75" t="str">
        <f>IF($AR876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76,Odyssey_data!$A$2:$A$507,Odyssey_data!AB$2:AB$507)="@#@","Manual Entry Req",_xlfn.XLOOKUP($A876,Odyssey_data!$A$2:$A$507,Odyssey_data!AB$2:AB$507)),MAD_PS1[[#This Row],[AM4 : Lifecycle Stage of the application for Risk]]))</f>
        <v>Manual Entry Req</v>
      </c>
      <c r="AC876" s="75" t="str">
        <f>IF($AR876="N",IF(MAD_PS1[[#This Row],[AC1 : Implementation Cost]]="@#@","Manual Entry Req",MAD_PS1[[#This Row],[AC1 : Implementation Cost]]),IF(MAD_PS1[[#This Row],[AC1 : Implementation Cost]]="@#@",IF(_xlfn.XLOOKUP($A876,Odyssey_data!$A$2:$A$507,Odyssey_data!AC$2:AC$507)="@#@","Manual Entry Req",_xlfn.XLOOKUP($A876,Odyssey_data!$A$2:$A$507,Odyssey_data!AC$2:AC$507)),MAD_PS1[[#This Row],[AC1 : Implementation Cost]]))</f>
        <v>Manual Entry Req</v>
      </c>
      <c r="AD876" s="75" t="str">
        <f>IF($AR876="N",IF(MAD_PS1[[#This Row],[AC2 : Licence Cost]]="@#@","Manual Entry Req",MAD_PS1[[#This Row],[AC2 : Licence Cost]]),IF(MAD_PS1[[#This Row],[AC2 : Licence Cost]]="@#@",IF(_xlfn.XLOOKUP($A876,Odyssey_data!$A$2:$A$507,Odyssey_data!AD$2:AD$507)="@#@","Manual Entry Req",_xlfn.XLOOKUP($A876,Odyssey_data!$A$2:$A$507,Odyssey_data!AD$2:AD$507)),MAD_PS1[[#This Row],[AC2 : Licence Cost]]))</f>
        <v>Manual Entry Req</v>
      </c>
      <c r="AE876" s="75" t="str">
        <f>IF($AR876="N",IF(MAD_PS1[[#This Row],[AC3 : Annual Maintenance Cost/Support Cost]]="@#@","Manual Entry Req",MAD_PS1[[#This Row],[AC3 : Annual Maintenance Cost/Support Cost]]),IF(MAD_PS1[[#This Row],[AC3 : Annual Maintenance Cost/Support Cost]]="@#@",IF(_xlfn.XLOOKUP($A876,Odyssey_data!$A$2:$A$507,Odyssey_data!AE$2:AE$507)="@#@","Manual Entry Req",_xlfn.XLOOKUP($A876,Odyssey_data!$A$2:$A$507,Odyssey_data!AE$2:AE$507)),MAD_PS1[[#This Row],[AC3 : Annual Maintenance Cost/Support Cost]]))</f>
        <v>Manual Entry Req</v>
      </c>
      <c r="AF876" s="75" t="str">
        <f>IF($AR876="N",IF(MAD_PS1[[#This Row],[ACR1 : Is Application Virtualized]]="@#@","Manual Entry Req",MAD_PS1[[#This Row],[ACR1 : Is Application Virtualized]]),IF(MAD_PS1[[#This Row],[ACR1 : Is Application Virtualized]]="@#@",IF(_xlfn.XLOOKUP($A876,Odyssey_data!$A$2:$A$507,Odyssey_data!AF$2:AF$507)="@#@","Manual Entry Req",_xlfn.XLOOKUP($A876,Odyssey_data!$A$2:$A$507,Odyssey_data!AF$2:AF$507)),MAD_PS1[[#This Row],[ACR1 : Is Application Virtualized]]))</f>
        <v>Manual Entry Req</v>
      </c>
      <c r="AG876" s="75" t="str">
        <f>IF($AR876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76,Odyssey_data!$A$2:$A$507,Odyssey_data!AG$2:AG$507)="@#@","Manual Entry Req",_xlfn.XLOOKUP($A876,Odyssey_data!$A$2:$A$507,Odyssey_data!AG$2:AG$507)),MAD_PS1[[#This Row],[ACR2 : Does the Application Support loosely coupled N tier Architecture &amp; Abstraction]]))</f>
        <v>Manual Entry Req</v>
      </c>
      <c r="AH876" s="75" t="str">
        <f>IF($AR876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76,Odyssey_data!$A$2:$A$507,Odyssey_data!AH$2:AH$507)="@#@","Manual Entry Req",_xlfn.XLOOKUP($A876,Odyssey_data!$A$2:$A$507,Odyssey_data!AH$2:AH$507)),MAD_PS1[[#This Row],[ACR3 : Does it provide Micro Services / Coarse Grain APIs]]))</f>
        <v>Manual Entry Req</v>
      </c>
      <c r="AI876" s="75" t="str">
        <f>IF($AR876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76,Odyssey_data!$A$2:$A$507,Odyssey_data!AI$2:AI$507)="@#@","Manual Entry Req",_xlfn.XLOOKUP($A876,Odyssey_data!$A$2:$A$507,Odyssey_data!AI$2:AI$507)),MAD_PS1[[#This Row],[ACR4 : Does the host regulatory environment allows moving to cloud]]))</f>
        <v>Manual Entry Req</v>
      </c>
      <c r="AJ876" s="75" t="str">
        <f>MAD_PS1[[#This Row],[Which Part? (Part 1 or Part 2)]]</f>
        <v>Part 2</v>
      </c>
      <c r="AK876" s="75" t="str">
        <f>MAD_PS1[[#This Row],[Data Received]]</f>
        <v>@#@</v>
      </c>
      <c r="AL876" s="75" t="str">
        <f>MAD_PS1[[#This Row],[Data Updated?]]</f>
        <v>@#@</v>
      </c>
      <c r="AM876" s="75">
        <f>MAD_PS1[[#This Row],[Potential duplicates]]</f>
        <v>0</v>
      </c>
      <c r="AN876" s="75">
        <f>MAD_PS1[[#This Row],[Remarks]]</f>
        <v>0</v>
      </c>
      <c r="AO876" s="75" t="str">
        <f>MAD_PS1[[#This Row],[Staus of Data Input]]</f>
        <v>Data Pending</v>
      </c>
      <c r="AP876" s="75" t="str">
        <f>MAD_PS1[[#This Row],[Portfolio]]</f>
        <v>GRC</v>
      </c>
      <c r="AQ876" s="75" t="e">
        <f>MAD_PS1[[#This Row],[Only CTM]]</f>
        <v>#N/A</v>
      </c>
      <c r="AR876" s="74" t="str">
        <f>IF(ISERROR(_xlfn.XLOOKUP(MAD_PS2[[#This Row],[Source ID]],Odyssey_data[Source ID],Odyssey_data[M1 : Name of All Applications])),"N","Y")</f>
        <v>N</v>
      </c>
    </row>
    <row r="877" spans="1:44" ht="30" hidden="1" x14ac:dyDescent="0.25">
      <c r="A877" s="75" t="str">
        <f>MAD_PS1[[#This Row],[Source ID]]</f>
        <v>CLS.186</v>
      </c>
      <c r="B877" s="75" t="str">
        <f>MAD_PS1[[#This Row],[M1 : Name of All Applications]]</f>
        <v>Microsoft Cloud App Security</v>
      </c>
      <c r="C877" s="75" t="str">
        <f>IF($AR877="N",IF(MAD_PS1[[#This Row],[Region]]="@#@","Manual Entry Req",MAD_PS1[[#This Row],[Region]]),IF(MAD_PS1[[#This Row],[Region]]="@#@",IF(_xlfn.XLOOKUP($A877,Odyssey_data!$A$2:$A$507,Odyssey_data!C$2:C$507)="@#@","Manual Entry Req",_xlfn.XLOOKUP($A877,Odyssey_data!$A$2:$A$507,Odyssey_data!C$2:C$507)),MAD_PS1[[#This Row],[Region]]))</f>
        <v>Global</v>
      </c>
      <c r="D877" s="75" t="str">
        <f>IF($AR877="N",IF(MAD_PS1[[#This Row],[Identify Current Region Owner]]="@#@","Manual Entry Req",MAD_PS1[[#This Row],[Identify Current Region Owner]]),IF(MAD_PS1[[#This Row],[Identify Current Region Owner]]="@#@",IF(_xlfn.XLOOKUP($A877,Odyssey_data!$A$2:$A$507,Odyssey_data!D$2:D$507)="@#@","Manual Entry Req",_xlfn.XLOOKUP($A877,Odyssey_data!$A$2:$A$507,Odyssey_data!D$2:D$507)),MAD_PS1[[#This Row],[Identify Current Region Owner]]))</f>
        <v>InfoSec</v>
      </c>
      <c r="E877" s="75" t="str">
        <f>IF($AR877="N",IF(MAD_PS1[[#This Row],[M2: Confirm Application Status]]="@#@","Manual Entry Req",MAD_PS1[[#This Row],[M2: Confirm Application Status]]),IF(MAD_PS1[[#This Row],[M2: Confirm Application Status]]="@#@",IF(_xlfn.XLOOKUP($A877,Odyssey_data!$A$2:$A$507,Odyssey_data!E$2:E$507)="@#@","Manual Entry Req",_xlfn.XLOOKUP($A877,Odyssey_data!$A$2:$A$507,Odyssey_data!E$2:E$507)),MAD_PS1[[#This Row],[M2: Confirm Application Status]]))</f>
        <v>Manual Entry Req</v>
      </c>
      <c r="F877" s="75" t="str">
        <f>IF($AR877="N",IF(MAD_PS1[[#This Row],[M3 : Application User Group]]="@#@","Manual Entry Req",MAD_PS1[[#This Row],[M3 : Application User Group]]),IF(MAD_PS1[[#This Row],[M3 : Application User Group]]="@#@",IF(_xlfn.XLOOKUP($A877,Odyssey_data!$A$2:$A$507,Odyssey_data!F$2:F$507)="@#@","Manual Entry Req",_xlfn.XLOOKUP($A877,Odyssey_data!$A$2:$A$507,Odyssey_data!F$2:F$507)),MAD_PS1[[#This Row],[M3 : Application User Group]]))</f>
        <v>Manual Entry Req</v>
      </c>
      <c r="G877" s="75" t="str">
        <f>IF($AR877="N",IF(MAD_PS1[[#This Row],[M5 : Application Built]]="@#@","Manual Entry Req",MAD_PS1[[#This Row],[M5 : Application Built]]),IF(MAD_PS1[[#This Row],[M5 : Application Built]]="@#@",IF(_xlfn.XLOOKUP($A877,Odyssey_data!$A$2:$A$507,Odyssey_data!G$2:G$507)="@#@","Manual Entry Req",_xlfn.XLOOKUP($A877,Odyssey_data!$A$2:$A$507,Odyssey_data!G$2:G$507)),MAD_PS1[[#This Row],[M5 : Application Built]]))</f>
        <v>Manual Entry Req</v>
      </c>
      <c r="H877" s="75" t="str">
        <f>IF($AR877="N",IF(MAD_PS1[[#This Row],[M6 : Application Stack / Technology]]="@#@","Manual Entry Req",MAD_PS1[[#This Row],[M6 : Application Stack / Technology]]),IF(MAD_PS1[[#This Row],[M6 : Application Stack / Technology]]="@#@",IF(_xlfn.XLOOKUP($A877,Odyssey_data!$A$2:$A$507,Odyssey_data!H$2:H$507)="@#@","Manual Entry Req",_xlfn.XLOOKUP($A877,Odyssey_data!$A$2:$A$507,Odyssey_data!H$2:H$507)),MAD_PS1[[#This Row],[M6 : Application Stack / Technology]]))</f>
        <v>Manual Entry Req</v>
      </c>
      <c r="I877" s="75" t="str">
        <f>IF($AR877="N",IF(MAD_PS1[[#This Row],[M7 : Primary Access Channels]]="@#@","Manual Entry Req",MAD_PS1[[#This Row],[M7 : Primary Access Channels]]),IF(MAD_PS1[[#This Row],[M7 : Primary Access Channels]]="@#@",IF(_xlfn.XLOOKUP($A877,Odyssey_data!$A$2:$A$507,Odyssey_data!I$2:I$507)="@#@","Manual Entry Req",_xlfn.XLOOKUP($A877,Odyssey_data!$A$2:$A$507,Odyssey_data!I$2:I$507)),MAD_PS1[[#This Row],[M7 : Primary Access Channels]]))</f>
        <v>Manual Entry Req</v>
      </c>
      <c r="J877" s="75" t="str">
        <f>IF($AR877="N",IF(MAD_PS1[[#This Row],[M8 : Application Deployement]]="@#@","Manual Entry Req",MAD_PS1[[#This Row],[M8 : Application Deployement]]),IF(MAD_PS1[[#This Row],[M8 : Application Deployement]]="@#@",IF(_xlfn.XLOOKUP($A877,Odyssey_data!$A$2:$A$507,Odyssey_data!J$2:J$507)="@#@","Manual Entry Req",_xlfn.XLOOKUP($A877,Odyssey_data!$A$2:$A$507,Odyssey_data!J$2:J$507)),MAD_PS1[[#This Row],[M8 : Application Deployement]]))</f>
        <v>Manual Entry Req</v>
      </c>
      <c r="K877" s="75" t="str">
        <f>IF($AR877="N",IF(MAD_PS1[[#This Row],[M9 : Application Architecture Type]]="@#@","Manual Entry Req",MAD_PS1[[#This Row],[M9 : Application Architecture Type]]),IF(MAD_PS1[[#This Row],[M9 : Application Architecture Type]]="@#@",IF(_xlfn.XLOOKUP($A877,Odyssey_data!$A$2:$A$507,Odyssey_data!K$2:K$507)="@#@","Manual Entry Req",_xlfn.XLOOKUP($A877,Odyssey_data!$A$2:$A$507,Odyssey_data!K$2:K$507)),MAD_PS1[[#This Row],[M9 : Application Architecture Type]]))</f>
        <v>Manual Entry Req</v>
      </c>
      <c r="L877" s="75" t="str">
        <f>IF($AR877="N",IF(MAD_PS1[[#This Row],[M10 : Application Description]]="@#@","Manual Entry Req",MAD_PS1[[#This Row],[M10 : Application Description]]),IF(MAD_PS1[[#This Row],[M10 : Application Description]]="@#@",IF(_xlfn.XLOOKUP($A877,Odyssey_data!$A$2:$A$507,Odyssey_data!L$2:L$507)="@#@","Manual Entry Req",_xlfn.XLOOKUP($A877,Odyssey_data!$A$2:$A$507,Odyssey_data!L$2:L$507)),MAD_PS1[[#This Row],[M10 : Application Description]]))</f>
        <v>CASB</v>
      </c>
      <c r="M877" s="75" t="str">
        <f>IF($AR877="N",IF(MAD_PS1[[#This Row],[L1 Capability Map]]="@#@","Manual Entry Req",MAD_PS1[[#This Row],[L1 Capability Map]]),IF(MAD_PS1[[#This Row],[L1 Capability Map]]="@#@",IF(_xlfn.XLOOKUP($A877,Odyssey_data!$A$2:$A$507,Odyssey_data!M$2:M$507)="@#@","Manual Entry Req",_xlfn.XLOOKUP($A877,Odyssey_data!$A$2:$A$507,Odyssey_data!M$2:M$507)),MAD_PS1[[#This Row],[L1 Capability Map]]))</f>
        <v>Manual Entry Req</v>
      </c>
      <c r="N877" s="75" t="str">
        <f>IF($AR877="N",IF(MAD_PS1[[#This Row],[L2 Capability]]="@#@","Manual Entry Req",MAD_PS1[[#This Row],[L2 Capability]]),IF(MAD_PS1[[#This Row],[L2 Capability]]="@#@",IF(_xlfn.XLOOKUP($A877,Odyssey_data!$A$2:$A$507,Odyssey_data!N$2:N$507)="@#@","Manual Entry Req",_xlfn.XLOOKUP($A877,Odyssey_data!$A$2:$A$507,Odyssey_data!N$2:N$507)),MAD_PS1[[#This Row],[L2 Capability]]))</f>
        <v>Manual Entry Req</v>
      </c>
      <c r="O877" s="75" t="str">
        <f>IF($AR877="N",IF(MAD_PS1[[#This Row],[L3 Capability]]="@#@","Manual Entry Req",MAD_PS1[[#This Row],[L3 Capability]]),IF(MAD_PS1[[#This Row],[L3 Capability]]="@#@",IF(_xlfn.XLOOKUP($A877,Odyssey_data!$A$2:$A$507,Odyssey_data!O$2:O$507)="@#@","Manual Entry Req",_xlfn.XLOOKUP($A877,Odyssey_data!$A$2:$A$507,Odyssey_data!O$2:O$507)),MAD_PS1[[#This Row],[L3 Capability]]))</f>
        <v>Manual Entry Req</v>
      </c>
      <c r="P877" s="75" t="str">
        <f>IF($AR877="N",IF(MAD_PS1[[#This Row],[L4 Capability]]="@#@","Manual Entry Req",MAD_PS1[[#This Row],[L4 Capability]]),IF(MAD_PS1[[#This Row],[L4 Capability]]="@#@",IF(_xlfn.XLOOKUP($A877,Odyssey_data!$A$2:$A$507,Odyssey_data!P$2:P$507)="@#@","Manual Entry Req",_xlfn.XLOOKUP($A877,Odyssey_data!$A$2:$A$507,Odyssey_data!P$2:P$507)),MAD_PS1[[#This Row],[L4 Capability]]))</f>
        <v>Manual Entry Req</v>
      </c>
      <c r="Q877" s="75" t="str">
        <f>IF($AR877="N",IF(MAD_PS1[[#This Row],[Remarks()]]="@#@","Manual Entry Req",MAD_PS1[[#This Row],[Remarks()]]),IF(MAD_PS1[[#This Row],[Remarks()]]="@#@",IF(_xlfn.XLOOKUP($A877,Odyssey_data!$A$2:$A$507,Odyssey_data!Q$2:Q$507)="@#@","Manual Entry Req",_xlfn.XLOOKUP($A877,Odyssey_data!$A$2:$A$507,Odyssey_data!Q$2:Q$507)),MAD_PS1[[#This Row],[Remarks()]]))</f>
        <v>Manual Entry Req</v>
      </c>
      <c r="R877" s="75" t="str">
        <f>IF($AR877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77,Odyssey_data!$A$2:$A$507,Odyssey_data!R$2:R$507)="@#@","Manual Entry Req",_xlfn.XLOOKUP($A877,Odyssey_data!$A$2:$A$507,Odyssey_data!R$2:R$507)),MAD_PS1[[#This Row],[BCR1 : The extent to which application supports business operations]]))</f>
        <v>Manual Entry Req</v>
      </c>
      <c r="S877" s="75" t="str">
        <f>IF($AR877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77,Odyssey_data!$A$2:$A$507,Odyssey_data!S$2:S$507)="@#@","Manual Entry Req",_xlfn.XLOOKUP($A877,Odyssey_data!$A$2:$A$507,Odyssey_data!S$2:S$507)),MAD_PS1[[#This Row],[BCR2 : Please indicate the business impact due to the application''s non-availability ]]))</f>
        <v>Manual Entry Req</v>
      </c>
      <c r="T877" s="75" t="str">
        <f>IF($AR877="N",IF(MAD_PS1[[#This Row],[BCR3 : Business Data Criticality]]="@#@","Manual Entry Req",MAD_PS1[[#This Row],[BCR3 : Business Data Criticality]]),IF(MAD_PS1[[#This Row],[BCR3 : Business Data Criticality]]="@#@",IF(_xlfn.XLOOKUP($A877,Odyssey_data!$A$2:$A$507,Odyssey_data!T$2:T$507)="@#@","Manual Entry Req",_xlfn.XLOOKUP($A877,Odyssey_data!$A$2:$A$507,Odyssey_data!T$2:T$507)),MAD_PS1[[#This Row],[BCR3 : Business Data Criticality]]))</f>
        <v>Manual Entry Req</v>
      </c>
      <c r="U877" s="75" t="str">
        <f>IF($AR877="N",IF(MAD_PS1[[#This Row],[BCR4 : Please indicate the user base]]="@#@","Manual Entry Req",MAD_PS1[[#This Row],[BCR4 : Please indicate the user base]]),IF(MAD_PS1[[#This Row],[BCR4 : Please indicate the user base]]="@#@",IF(_xlfn.XLOOKUP($A877,Odyssey_data!$A$2:$A$507,Odyssey_data!U$2:U$507)="@#@","Manual Entry Req",_xlfn.XLOOKUP($A877,Odyssey_data!$A$2:$A$507,Odyssey_data!U$2:U$507)),MAD_PS1[[#This Row],[BCR4 : Please indicate the user base]]))</f>
        <v>Manual Entry Req</v>
      </c>
      <c r="V877" s="75" t="str">
        <f>IF($AR877="N",IF(MAD_PS1[[#This Row],[AC1 : Categorize Interfaces]]="@#@","Manual Entry Req",MAD_PS1[[#This Row],[AC1 : Categorize Interfaces]]),IF(MAD_PS1[[#This Row],[AC1 : Categorize Interfaces]]="@#@",IF(_xlfn.XLOOKUP($A877,Odyssey_data!$A$2:$A$507,Odyssey_data!V$2:V$507)="@#@","Manual Entry Req",_xlfn.XLOOKUP($A877,Odyssey_data!$A$2:$A$507,Odyssey_data!V$2:V$507)),MAD_PS1[[#This Row],[AC1 : Categorize Interfaces]]))</f>
        <v>Manual Entry Req</v>
      </c>
      <c r="W877" s="75" t="str">
        <f>IF($AR877="N",IF(MAD_PS1[[#This Row],[AC2 : Diversity of Database(s)]]="@#@","Manual Entry Req",MAD_PS1[[#This Row],[AC2 : Diversity of Database(s)]]),IF(MAD_PS1[[#This Row],[AC2 : Diversity of Database(s)]]="@#@",IF(_xlfn.XLOOKUP($A877,Odyssey_data!$A$2:$A$507,Odyssey_data!W$2:W$507)="@#@","Manual Entry Req",_xlfn.XLOOKUP($A877,Odyssey_data!$A$2:$A$507,Odyssey_data!W$2:W$507)),MAD_PS1[[#This Row],[AC2 : Diversity of Database(s)]]))</f>
        <v>Manual Entry Req</v>
      </c>
      <c r="X877" s="75" t="str">
        <f>IF($AR877="N",IF(MAD_PS1[[#This Row],[AC3 : Diversity of software languages]]="@#@","Manual Entry Req",MAD_PS1[[#This Row],[AC3 : Diversity of software languages]]),IF(MAD_PS1[[#This Row],[AC3 : Diversity of software languages]]="@#@",IF(_xlfn.XLOOKUP($A877,Odyssey_data!$A$2:$A$507,Odyssey_data!X$2:X$507)="@#@","Manual Entry Req",_xlfn.XLOOKUP($A877,Odyssey_data!$A$2:$A$507,Odyssey_data!X$2:X$507)),MAD_PS1[[#This Row],[AC3 : Diversity of software languages]]))</f>
        <v>Manual Entry Req</v>
      </c>
      <c r="Y877" s="75" t="str">
        <f>IF($AR877="N",IF(MAD_PS1[[#This Row],[AM1 : Vendor Support available]]="@#@","Manual Entry Req",MAD_PS1[[#This Row],[AM1 : Vendor Support available]]),IF(MAD_PS1[[#This Row],[AM1 : Vendor Support available]]="@#@",IF(_xlfn.XLOOKUP($A877,Odyssey_data!$A$2:$A$507,Odyssey_data!Y$2:Y$507)="@#@","Manual Entry Req",_xlfn.XLOOKUP($A877,Odyssey_data!$A$2:$A$507,Odyssey_data!Y$2:Y$507)),MAD_PS1[[#This Row],[AM1 : Vendor Support available]]))</f>
        <v>Manual Entry Req</v>
      </c>
      <c r="Z877" s="75" t="str">
        <f>IF($AR877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77,Odyssey_data!$A$2:$A$507,Odyssey_data!Z$2:Z$507)="@#@","Manual Entry Req",_xlfn.XLOOKUP($A877,Odyssey_data!$A$2:$A$507,Odyssey_data!Z$2:Z$507)),MAD_PS1[[#This Row],[AM2 : Availability of skills required to support the system]]))</f>
        <v>Manual Entry Req</v>
      </c>
      <c r="AA877" s="75" t="str">
        <f>IF($AR877="N",IF(MAD_PS1[[#This Row],[AM3 : Documents Available]]="@#@","Manual Entry Req",MAD_PS1[[#This Row],[AM3 : Documents Available]]),IF(MAD_PS1[[#This Row],[AM3 : Documents Available]]="@#@",IF(_xlfn.XLOOKUP($A877,Odyssey_data!$A$2:$A$507,Odyssey_data!AA$2:AA$507)="@#@","Manual Entry Req",_xlfn.XLOOKUP($A877,Odyssey_data!$A$2:$A$507,Odyssey_data!AA$2:AA$507)),MAD_PS1[[#This Row],[AM3 : Documents Available]]))</f>
        <v>Manual Entry Req</v>
      </c>
      <c r="AB877" s="75" t="str">
        <f>IF($AR877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77,Odyssey_data!$A$2:$A$507,Odyssey_data!AB$2:AB$507)="@#@","Manual Entry Req",_xlfn.XLOOKUP($A877,Odyssey_data!$A$2:$A$507,Odyssey_data!AB$2:AB$507)),MAD_PS1[[#This Row],[AM4 : Lifecycle Stage of the application for Risk]]))</f>
        <v>Manual Entry Req</v>
      </c>
      <c r="AC877" s="75" t="str">
        <f>IF($AR877="N",IF(MAD_PS1[[#This Row],[AC1 : Implementation Cost]]="@#@","Manual Entry Req",MAD_PS1[[#This Row],[AC1 : Implementation Cost]]),IF(MAD_PS1[[#This Row],[AC1 : Implementation Cost]]="@#@",IF(_xlfn.XLOOKUP($A877,Odyssey_data!$A$2:$A$507,Odyssey_data!AC$2:AC$507)="@#@","Manual Entry Req",_xlfn.XLOOKUP($A877,Odyssey_data!$A$2:$A$507,Odyssey_data!AC$2:AC$507)),MAD_PS1[[#This Row],[AC1 : Implementation Cost]]))</f>
        <v>Manual Entry Req</v>
      </c>
      <c r="AD877" s="75" t="str">
        <f>IF($AR877="N",IF(MAD_PS1[[#This Row],[AC2 : Licence Cost]]="@#@","Manual Entry Req",MAD_PS1[[#This Row],[AC2 : Licence Cost]]),IF(MAD_PS1[[#This Row],[AC2 : Licence Cost]]="@#@",IF(_xlfn.XLOOKUP($A877,Odyssey_data!$A$2:$A$507,Odyssey_data!AD$2:AD$507)="@#@","Manual Entry Req",_xlfn.XLOOKUP($A877,Odyssey_data!$A$2:$A$507,Odyssey_data!AD$2:AD$507)),MAD_PS1[[#This Row],[AC2 : Licence Cost]]))</f>
        <v>Manual Entry Req</v>
      </c>
      <c r="AE877" s="75" t="str">
        <f>IF($AR877="N",IF(MAD_PS1[[#This Row],[AC3 : Annual Maintenance Cost/Support Cost]]="@#@","Manual Entry Req",MAD_PS1[[#This Row],[AC3 : Annual Maintenance Cost/Support Cost]]),IF(MAD_PS1[[#This Row],[AC3 : Annual Maintenance Cost/Support Cost]]="@#@",IF(_xlfn.XLOOKUP($A877,Odyssey_data!$A$2:$A$507,Odyssey_data!AE$2:AE$507)="@#@","Manual Entry Req",_xlfn.XLOOKUP($A877,Odyssey_data!$A$2:$A$507,Odyssey_data!AE$2:AE$507)),MAD_PS1[[#This Row],[AC3 : Annual Maintenance Cost/Support Cost]]))</f>
        <v>Manual Entry Req</v>
      </c>
      <c r="AF877" s="75" t="str">
        <f>IF($AR877="N",IF(MAD_PS1[[#This Row],[ACR1 : Is Application Virtualized]]="@#@","Manual Entry Req",MAD_PS1[[#This Row],[ACR1 : Is Application Virtualized]]),IF(MAD_PS1[[#This Row],[ACR1 : Is Application Virtualized]]="@#@",IF(_xlfn.XLOOKUP($A877,Odyssey_data!$A$2:$A$507,Odyssey_data!AF$2:AF$507)="@#@","Manual Entry Req",_xlfn.XLOOKUP($A877,Odyssey_data!$A$2:$A$507,Odyssey_data!AF$2:AF$507)),MAD_PS1[[#This Row],[ACR1 : Is Application Virtualized]]))</f>
        <v>Manual Entry Req</v>
      </c>
      <c r="AG877" s="75" t="str">
        <f>IF($AR877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77,Odyssey_data!$A$2:$A$507,Odyssey_data!AG$2:AG$507)="@#@","Manual Entry Req",_xlfn.XLOOKUP($A877,Odyssey_data!$A$2:$A$507,Odyssey_data!AG$2:AG$507)),MAD_PS1[[#This Row],[ACR2 : Does the Application Support loosely coupled N tier Architecture &amp; Abstraction]]))</f>
        <v>Manual Entry Req</v>
      </c>
      <c r="AH877" s="75" t="str">
        <f>IF($AR877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77,Odyssey_data!$A$2:$A$507,Odyssey_data!AH$2:AH$507)="@#@","Manual Entry Req",_xlfn.XLOOKUP($A877,Odyssey_data!$A$2:$A$507,Odyssey_data!AH$2:AH$507)),MAD_PS1[[#This Row],[ACR3 : Does it provide Micro Services / Coarse Grain APIs]]))</f>
        <v>Manual Entry Req</v>
      </c>
      <c r="AI877" s="75" t="str">
        <f>IF($AR877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77,Odyssey_data!$A$2:$A$507,Odyssey_data!AI$2:AI$507)="@#@","Manual Entry Req",_xlfn.XLOOKUP($A877,Odyssey_data!$A$2:$A$507,Odyssey_data!AI$2:AI$507)),MAD_PS1[[#This Row],[ACR4 : Does the host regulatory environment allows moving to cloud]]))</f>
        <v>Manual Entry Req</v>
      </c>
      <c r="AJ877" s="75" t="str">
        <f>MAD_PS1[[#This Row],[Which Part? (Part 1 or Part 2)]]</f>
        <v>Part 2</v>
      </c>
      <c r="AK877" s="75" t="str">
        <f>MAD_PS1[[#This Row],[Data Received]]</f>
        <v>@#@</v>
      </c>
      <c r="AL877" s="75" t="str">
        <f>MAD_PS1[[#This Row],[Data Updated?]]</f>
        <v>@#@</v>
      </c>
      <c r="AM877" s="75">
        <f>MAD_PS1[[#This Row],[Potential duplicates]]</f>
        <v>0</v>
      </c>
      <c r="AN877" s="75">
        <f>MAD_PS1[[#This Row],[Remarks]]</f>
        <v>0</v>
      </c>
      <c r="AO877" s="75" t="str">
        <f>MAD_PS1[[#This Row],[Staus of Data Input]]</f>
        <v>Data Pending</v>
      </c>
      <c r="AP877" s="75" t="str">
        <f>MAD_PS1[[#This Row],[Portfolio]]</f>
        <v>GRC</v>
      </c>
      <c r="AQ877" s="75" t="e">
        <f>MAD_PS1[[#This Row],[Only CTM]]</f>
        <v>#N/A</v>
      </c>
      <c r="AR877" s="74" t="str">
        <f>IF(ISERROR(_xlfn.XLOOKUP(MAD_PS2[[#This Row],[Source ID]],Odyssey_data[Source ID],Odyssey_data[M1 : Name of All Applications])),"N","Y")</f>
        <v>N</v>
      </c>
    </row>
    <row r="878" spans="1:44" hidden="1" x14ac:dyDescent="0.25">
      <c r="A878" s="75" t="str">
        <f>MAD_PS1[[#This Row],[Source ID]]</f>
        <v>CLS.187</v>
      </c>
      <c r="B878" s="75" t="str">
        <f>MAD_PS1[[#This Row],[M1 : Name of All Applications]]</f>
        <v xml:space="preserve">Quest Change Auditor </v>
      </c>
      <c r="C878" s="75" t="str">
        <f>IF($AR878="N",IF(MAD_PS1[[#This Row],[Region]]="@#@","Manual Entry Req",MAD_PS1[[#This Row],[Region]]),IF(MAD_PS1[[#This Row],[Region]]="@#@",IF(_xlfn.XLOOKUP($A878,Odyssey_data!$A$2:$A$507,Odyssey_data!C$2:C$507)="@#@","Manual Entry Req",_xlfn.XLOOKUP($A878,Odyssey_data!$A$2:$A$507,Odyssey_data!C$2:C$507)),MAD_PS1[[#This Row],[Region]]))</f>
        <v>Global</v>
      </c>
      <c r="D878" s="75" t="str">
        <f>IF($AR878="N",IF(MAD_PS1[[#This Row],[Identify Current Region Owner]]="@#@","Manual Entry Req",MAD_PS1[[#This Row],[Identify Current Region Owner]]),IF(MAD_PS1[[#This Row],[Identify Current Region Owner]]="@#@",IF(_xlfn.XLOOKUP($A878,Odyssey_data!$A$2:$A$507,Odyssey_data!D$2:D$507)="@#@","Manual Entry Req",_xlfn.XLOOKUP($A878,Odyssey_data!$A$2:$A$507,Odyssey_data!D$2:D$507)),MAD_PS1[[#This Row],[Identify Current Region Owner]]))</f>
        <v>InfoSec</v>
      </c>
      <c r="E878" s="75" t="str">
        <f>IF($AR878="N",IF(MAD_PS1[[#This Row],[M2: Confirm Application Status]]="@#@","Manual Entry Req",MAD_PS1[[#This Row],[M2: Confirm Application Status]]),IF(MAD_PS1[[#This Row],[M2: Confirm Application Status]]="@#@",IF(_xlfn.XLOOKUP($A878,Odyssey_data!$A$2:$A$507,Odyssey_data!E$2:E$507)="@#@","Manual Entry Req",_xlfn.XLOOKUP($A878,Odyssey_data!$A$2:$A$507,Odyssey_data!E$2:E$507)),MAD_PS1[[#This Row],[M2: Confirm Application Status]]))</f>
        <v>Manual Entry Req</v>
      </c>
      <c r="F878" s="75" t="str">
        <f>IF($AR878="N",IF(MAD_PS1[[#This Row],[M3 : Application User Group]]="@#@","Manual Entry Req",MAD_PS1[[#This Row],[M3 : Application User Group]]),IF(MAD_PS1[[#This Row],[M3 : Application User Group]]="@#@",IF(_xlfn.XLOOKUP($A878,Odyssey_data!$A$2:$A$507,Odyssey_data!F$2:F$507)="@#@","Manual Entry Req",_xlfn.XLOOKUP($A878,Odyssey_data!$A$2:$A$507,Odyssey_data!F$2:F$507)),MAD_PS1[[#This Row],[M3 : Application User Group]]))</f>
        <v>Manual Entry Req</v>
      </c>
      <c r="G878" s="75" t="str">
        <f>IF($AR878="N",IF(MAD_PS1[[#This Row],[M5 : Application Built]]="@#@","Manual Entry Req",MAD_PS1[[#This Row],[M5 : Application Built]]),IF(MAD_PS1[[#This Row],[M5 : Application Built]]="@#@",IF(_xlfn.XLOOKUP($A878,Odyssey_data!$A$2:$A$507,Odyssey_data!G$2:G$507)="@#@","Manual Entry Req",_xlfn.XLOOKUP($A878,Odyssey_data!$A$2:$A$507,Odyssey_data!G$2:G$507)),MAD_PS1[[#This Row],[M5 : Application Built]]))</f>
        <v>Manual Entry Req</v>
      </c>
      <c r="H878" s="75" t="str">
        <f>IF($AR878="N",IF(MAD_PS1[[#This Row],[M6 : Application Stack / Technology]]="@#@","Manual Entry Req",MAD_PS1[[#This Row],[M6 : Application Stack / Technology]]),IF(MAD_PS1[[#This Row],[M6 : Application Stack / Technology]]="@#@",IF(_xlfn.XLOOKUP($A878,Odyssey_data!$A$2:$A$507,Odyssey_data!H$2:H$507)="@#@","Manual Entry Req",_xlfn.XLOOKUP($A878,Odyssey_data!$A$2:$A$507,Odyssey_data!H$2:H$507)),MAD_PS1[[#This Row],[M6 : Application Stack / Technology]]))</f>
        <v>Manual Entry Req</v>
      </c>
      <c r="I878" s="75" t="str">
        <f>IF($AR878="N",IF(MAD_PS1[[#This Row],[M7 : Primary Access Channels]]="@#@","Manual Entry Req",MAD_PS1[[#This Row],[M7 : Primary Access Channels]]),IF(MAD_PS1[[#This Row],[M7 : Primary Access Channels]]="@#@",IF(_xlfn.XLOOKUP($A878,Odyssey_data!$A$2:$A$507,Odyssey_data!I$2:I$507)="@#@","Manual Entry Req",_xlfn.XLOOKUP($A878,Odyssey_data!$A$2:$A$507,Odyssey_data!I$2:I$507)),MAD_PS1[[#This Row],[M7 : Primary Access Channels]]))</f>
        <v>Manual Entry Req</v>
      </c>
      <c r="J878" s="75" t="str">
        <f>IF($AR878="N",IF(MAD_PS1[[#This Row],[M8 : Application Deployement]]="@#@","Manual Entry Req",MAD_PS1[[#This Row],[M8 : Application Deployement]]),IF(MAD_PS1[[#This Row],[M8 : Application Deployement]]="@#@",IF(_xlfn.XLOOKUP($A878,Odyssey_data!$A$2:$A$507,Odyssey_data!J$2:J$507)="@#@","Manual Entry Req",_xlfn.XLOOKUP($A878,Odyssey_data!$A$2:$A$507,Odyssey_data!J$2:J$507)),MAD_PS1[[#This Row],[M8 : Application Deployement]]))</f>
        <v>Manual Entry Req</v>
      </c>
      <c r="K878" s="75" t="str">
        <f>IF($AR878="N",IF(MAD_PS1[[#This Row],[M9 : Application Architecture Type]]="@#@","Manual Entry Req",MAD_PS1[[#This Row],[M9 : Application Architecture Type]]),IF(MAD_PS1[[#This Row],[M9 : Application Architecture Type]]="@#@",IF(_xlfn.XLOOKUP($A878,Odyssey_data!$A$2:$A$507,Odyssey_data!K$2:K$507)="@#@","Manual Entry Req",_xlfn.XLOOKUP($A878,Odyssey_data!$A$2:$A$507,Odyssey_data!K$2:K$507)),MAD_PS1[[#This Row],[M9 : Application Architecture Type]]))</f>
        <v>Manual Entry Req</v>
      </c>
      <c r="L878" s="75" t="str">
        <f>IF($AR878="N",IF(MAD_PS1[[#This Row],[M10 : Application Description]]="@#@","Manual Entry Req",MAD_PS1[[#This Row],[M10 : Application Description]]),IF(MAD_PS1[[#This Row],[M10 : Application Description]]="@#@",IF(_xlfn.XLOOKUP($A878,Odyssey_data!$A$2:$A$507,Odyssey_data!L$2:L$507)="@#@","Manual Entry Req",_xlfn.XLOOKUP($A878,Odyssey_data!$A$2:$A$507,Odyssey_data!L$2:L$507)),MAD_PS1[[#This Row],[M10 : Application Description]]))</f>
        <v xml:space="preserve"> AD Security </v>
      </c>
      <c r="M878" s="75" t="str">
        <f>IF($AR878="N",IF(MAD_PS1[[#This Row],[L1 Capability Map]]="@#@","Manual Entry Req",MAD_PS1[[#This Row],[L1 Capability Map]]),IF(MAD_PS1[[#This Row],[L1 Capability Map]]="@#@",IF(_xlfn.XLOOKUP($A878,Odyssey_data!$A$2:$A$507,Odyssey_data!M$2:M$507)="@#@","Manual Entry Req",_xlfn.XLOOKUP($A878,Odyssey_data!$A$2:$A$507,Odyssey_data!M$2:M$507)),MAD_PS1[[#This Row],[L1 Capability Map]]))</f>
        <v>Manual Entry Req</v>
      </c>
      <c r="N878" s="75" t="str">
        <f>IF($AR878="N",IF(MAD_PS1[[#This Row],[L2 Capability]]="@#@","Manual Entry Req",MAD_PS1[[#This Row],[L2 Capability]]),IF(MAD_PS1[[#This Row],[L2 Capability]]="@#@",IF(_xlfn.XLOOKUP($A878,Odyssey_data!$A$2:$A$507,Odyssey_data!N$2:N$507)="@#@","Manual Entry Req",_xlfn.XLOOKUP($A878,Odyssey_data!$A$2:$A$507,Odyssey_data!N$2:N$507)),MAD_PS1[[#This Row],[L2 Capability]]))</f>
        <v>Manual Entry Req</v>
      </c>
      <c r="O878" s="75" t="str">
        <f>IF($AR878="N",IF(MAD_PS1[[#This Row],[L3 Capability]]="@#@","Manual Entry Req",MAD_PS1[[#This Row],[L3 Capability]]),IF(MAD_PS1[[#This Row],[L3 Capability]]="@#@",IF(_xlfn.XLOOKUP($A878,Odyssey_data!$A$2:$A$507,Odyssey_data!O$2:O$507)="@#@","Manual Entry Req",_xlfn.XLOOKUP($A878,Odyssey_data!$A$2:$A$507,Odyssey_data!O$2:O$507)),MAD_PS1[[#This Row],[L3 Capability]]))</f>
        <v>Manual Entry Req</v>
      </c>
      <c r="P878" s="75" t="str">
        <f>IF($AR878="N",IF(MAD_PS1[[#This Row],[L4 Capability]]="@#@","Manual Entry Req",MAD_PS1[[#This Row],[L4 Capability]]),IF(MAD_PS1[[#This Row],[L4 Capability]]="@#@",IF(_xlfn.XLOOKUP($A878,Odyssey_data!$A$2:$A$507,Odyssey_data!P$2:P$507)="@#@","Manual Entry Req",_xlfn.XLOOKUP($A878,Odyssey_data!$A$2:$A$507,Odyssey_data!P$2:P$507)),MAD_PS1[[#This Row],[L4 Capability]]))</f>
        <v>Manual Entry Req</v>
      </c>
      <c r="Q878" s="75" t="str">
        <f>IF($AR878="N",IF(MAD_PS1[[#This Row],[Remarks()]]="@#@","Manual Entry Req",MAD_PS1[[#This Row],[Remarks()]]),IF(MAD_PS1[[#This Row],[Remarks()]]="@#@",IF(_xlfn.XLOOKUP($A878,Odyssey_data!$A$2:$A$507,Odyssey_data!Q$2:Q$507)="@#@","Manual Entry Req",_xlfn.XLOOKUP($A878,Odyssey_data!$A$2:$A$507,Odyssey_data!Q$2:Q$507)),MAD_PS1[[#This Row],[Remarks()]]))</f>
        <v>Manual Entry Req</v>
      </c>
      <c r="R878" s="75" t="str">
        <f>IF($AR878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78,Odyssey_data!$A$2:$A$507,Odyssey_data!R$2:R$507)="@#@","Manual Entry Req",_xlfn.XLOOKUP($A878,Odyssey_data!$A$2:$A$507,Odyssey_data!R$2:R$507)),MAD_PS1[[#This Row],[BCR1 : The extent to which application supports business operations]]))</f>
        <v>Manual Entry Req</v>
      </c>
      <c r="S878" s="75" t="str">
        <f>IF($AR878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78,Odyssey_data!$A$2:$A$507,Odyssey_data!S$2:S$507)="@#@","Manual Entry Req",_xlfn.XLOOKUP($A878,Odyssey_data!$A$2:$A$507,Odyssey_data!S$2:S$507)),MAD_PS1[[#This Row],[BCR2 : Please indicate the business impact due to the application''s non-availability ]]))</f>
        <v>Manual Entry Req</v>
      </c>
      <c r="T878" s="75" t="str">
        <f>IF($AR878="N",IF(MAD_PS1[[#This Row],[BCR3 : Business Data Criticality]]="@#@","Manual Entry Req",MAD_PS1[[#This Row],[BCR3 : Business Data Criticality]]),IF(MAD_PS1[[#This Row],[BCR3 : Business Data Criticality]]="@#@",IF(_xlfn.XLOOKUP($A878,Odyssey_data!$A$2:$A$507,Odyssey_data!T$2:T$507)="@#@","Manual Entry Req",_xlfn.XLOOKUP($A878,Odyssey_data!$A$2:$A$507,Odyssey_data!T$2:T$507)),MAD_PS1[[#This Row],[BCR3 : Business Data Criticality]]))</f>
        <v>Manual Entry Req</v>
      </c>
      <c r="U878" s="75" t="str">
        <f>IF($AR878="N",IF(MAD_PS1[[#This Row],[BCR4 : Please indicate the user base]]="@#@","Manual Entry Req",MAD_PS1[[#This Row],[BCR4 : Please indicate the user base]]),IF(MAD_PS1[[#This Row],[BCR4 : Please indicate the user base]]="@#@",IF(_xlfn.XLOOKUP($A878,Odyssey_data!$A$2:$A$507,Odyssey_data!U$2:U$507)="@#@","Manual Entry Req",_xlfn.XLOOKUP($A878,Odyssey_data!$A$2:$A$507,Odyssey_data!U$2:U$507)),MAD_PS1[[#This Row],[BCR4 : Please indicate the user base]]))</f>
        <v>Manual Entry Req</v>
      </c>
      <c r="V878" s="75" t="str">
        <f>IF($AR878="N",IF(MAD_PS1[[#This Row],[AC1 : Categorize Interfaces]]="@#@","Manual Entry Req",MAD_PS1[[#This Row],[AC1 : Categorize Interfaces]]),IF(MAD_PS1[[#This Row],[AC1 : Categorize Interfaces]]="@#@",IF(_xlfn.XLOOKUP($A878,Odyssey_data!$A$2:$A$507,Odyssey_data!V$2:V$507)="@#@","Manual Entry Req",_xlfn.XLOOKUP($A878,Odyssey_data!$A$2:$A$507,Odyssey_data!V$2:V$507)),MAD_PS1[[#This Row],[AC1 : Categorize Interfaces]]))</f>
        <v>Manual Entry Req</v>
      </c>
      <c r="W878" s="75" t="str">
        <f>IF($AR878="N",IF(MAD_PS1[[#This Row],[AC2 : Diversity of Database(s)]]="@#@","Manual Entry Req",MAD_PS1[[#This Row],[AC2 : Diversity of Database(s)]]),IF(MAD_PS1[[#This Row],[AC2 : Diversity of Database(s)]]="@#@",IF(_xlfn.XLOOKUP($A878,Odyssey_data!$A$2:$A$507,Odyssey_data!W$2:W$507)="@#@","Manual Entry Req",_xlfn.XLOOKUP($A878,Odyssey_data!$A$2:$A$507,Odyssey_data!W$2:W$507)),MAD_PS1[[#This Row],[AC2 : Diversity of Database(s)]]))</f>
        <v>Manual Entry Req</v>
      </c>
      <c r="X878" s="75" t="str">
        <f>IF($AR878="N",IF(MAD_PS1[[#This Row],[AC3 : Diversity of software languages]]="@#@","Manual Entry Req",MAD_PS1[[#This Row],[AC3 : Diversity of software languages]]),IF(MAD_PS1[[#This Row],[AC3 : Diversity of software languages]]="@#@",IF(_xlfn.XLOOKUP($A878,Odyssey_data!$A$2:$A$507,Odyssey_data!X$2:X$507)="@#@","Manual Entry Req",_xlfn.XLOOKUP($A878,Odyssey_data!$A$2:$A$507,Odyssey_data!X$2:X$507)),MAD_PS1[[#This Row],[AC3 : Diversity of software languages]]))</f>
        <v>Manual Entry Req</v>
      </c>
      <c r="Y878" s="75" t="str">
        <f>IF($AR878="N",IF(MAD_PS1[[#This Row],[AM1 : Vendor Support available]]="@#@","Manual Entry Req",MAD_PS1[[#This Row],[AM1 : Vendor Support available]]),IF(MAD_PS1[[#This Row],[AM1 : Vendor Support available]]="@#@",IF(_xlfn.XLOOKUP($A878,Odyssey_data!$A$2:$A$507,Odyssey_data!Y$2:Y$507)="@#@","Manual Entry Req",_xlfn.XLOOKUP($A878,Odyssey_data!$A$2:$A$507,Odyssey_data!Y$2:Y$507)),MAD_PS1[[#This Row],[AM1 : Vendor Support available]]))</f>
        <v>Manual Entry Req</v>
      </c>
      <c r="Z878" s="75" t="str">
        <f>IF($AR878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78,Odyssey_data!$A$2:$A$507,Odyssey_data!Z$2:Z$507)="@#@","Manual Entry Req",_xlfn.XLOOKUP($A878,Odyssey_data!$A$2:$A$507,Odyssey_data!Z$2:Z$507)),MAD_PS1[[#This Row],[AM2 : Availability of skills required to support the system]]))</f>
        <v>Manual Entry Req</v>
      </c>
      <c r="AA878" s="75" t="str">
        <f>IF($AR878="N",IF(MAD_PS1[[#This Row],[AM3 : Documents Available]]="@#@","Manual Entry Req",MAD_PS1[[#This Row],[AM3 : Documents Available]]),IF(MAD_PS1[[#This Row],[AM3 : Documents Available]]="@#@",IF(_xlfn.XLOOKUP($A878,Odyssey_data!$A$2:$A$507,Odyssey_data!AA$2:AA$507)="@#@","Manual Entry Req",_xlfn.XLOOKUP($A878,Odyssey_data!$A$2:$A$507,Odyssey_data!AA$2:AA$507)),MAD_PS1[[#This Row],[AM3 : Documents Available]]))</f>
        <v>Manual Entry Req</v>
      </c>
      <c r="AB878" s="75" t="str">
        <f>IF($AR878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78,Odyssey_data!$A$2:$A$507,Odyssey_data!AB$2:AB$507)="@#@","Manual Entry Req",_xlfn.XLOOKUP($A878,Odyssey_data!$A$2:$A$507,Odyssey_data!AB$2:AB$507)),MAD_PS1[[#This Row],[AM4 : Lifecycle Stage of the application for Risk]]))</f>
        <v>Manual Entry Req</v>
      </c>
      <c r="AC878" s="75" t="str">
        <f>IF($AR878="N",IF(MAD_PS1[[#This Row],[AC1 : Implementation Cost]]="@#@","Manual Entry Req",MAD_PS1[[#This Row],[AC1 : Implementation Cost]]),IF(MAD_PS1[[#This Row],[AC1 : Implementation Cost]]="@#@",IF(_xlfn.XLOOKUP($A878,Odyssey_data!$A$2:$A$507,Odyssey_data!AC$2:AC$507)="@#@","Manual Entry Req",_xlfn.XLOOKUP($A878,Odyssey_data!$A$2:$A$507,Odyssey_data!AC$2:AC$507)),MAD_PS1[[#This Row],[AC1 : Implementation Cost]]))</f>
        <v>Manual Entry Req</v>
      </c>
      <c r="AD878" s="75" t="str">
        <f>IF($AR878="N",IF(MAD_PS1[[#This Row],[AC2 : Licence Cost]]="@#@","Manual Entry Req",MAD_PS1[[#This Row],[AC2 : Licence Cost]]),IF(MAD_PS1[[#This Row],[AC2 : Licence Cost]]="@#@",IF(_xlfn.XLOOKUP($A878,Odyssey_data!$A$2:$A$507,Odyssey_data!AD$2:AD$507)="@#@","Manual Entry Req",_xlfn.XLOOKUP($A878,Odyssey_data!$A$2:$A$507,Odyssey_data!AD$2:AD$507)),MAD_PS1[[#This Row],[AC2 : Licence Cost]]))</f>
        <v>Manual Entry Req</v>
      </c>
      <c r="AE878" s="75" t="str">
        <f>IF($AR878="N",IF(MAD_PS1[[#This Row],[AC3 : Annual Maintenance Cost/Support Cost]]="@#@","Manual Entry Req",MAD_PS1[[#This Row],[AC3 : Annual Maintenance Cost/Support Cost]]),IF(MAD_PS1[[#This Row],[AC3 : Annual Maintenance Cost/Support Cost]]="@#@",IF(_xlfn.XLOOKUP($A878,Odyssey_data!$A$2:$A$507,Odyssey_data!AE$2:AE$507)="@#@","Manual Entry Req",_xlfn.XLOOKUP($A878,Odyssey_data!$A$2:$A$507,Odyssey_data!AE$2:AE$507)),MAD_PS1[[#This Row],[AC3 : Annual Maintenance Cost/Support Cost]]))</f>
        <v>Manual Entry Req</v>
      </c>
      <c r="AF878" s="75" t="str">
        <f>IF($AR878="N",IF(MAD_PS1[[#This Row],[ACR1 : Is Application Virtualized]]="@#@","Manual Entry Req",MAD_PS1[[#This Row],[ACR1 : Is Application Virtualized]]),IF(MAD_PS1[[#This Row],[ACR1 : Is Application Virtualized]]="@#@",IF(_xlfn.XLOOKUP($A878,Odyssey_data!$A$2:$A$507,Odyssey_data!AF$2:AF$507)="@#@","Manual Entry Req",_xlfn.XLOOKUP($A878,Odyssey_data!$A$2:$A$507,Odyssey_data!AF$2:AF$507)),MAD_PS1[[#This Row],[ACR1 : Is Application Virtualized]]))</f>
        <v>Manual Entry Req</v>
      </c>
      <c r="AG878" s="75" t="str">
        <f>IF($AR878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78,Odyssey_data!$A$2:$A$507,Odyssey_data!AG$2:AG$507)="@#@","Manual Entry Req",_xlfn.XLOOKUP($A878,Odyssey_data!$A$2:$A$507,Odyssey_data!AG$2:AG$507)),MAD_PS1[[#This Row],[ACR2 : Does the Application Support loosely coupled N tier Architecture &amp; Abstraction]]))</f>
        <v>Manual Entry Req</v>
      </c>
      <c r="AH878" s="75" t="str">
        <f>IF($AR878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78,Odyssey_data!$A$2:$A$507,Odyssey_data!AH$2:AH$507)="@#@","Manual Entry Req",_xlfn.XLOOKUP($A878,Odyssey_data!$A$2:$A$507,Odyssey_data!AH$2:AH$507)),MAD_PS1[[#This Row],[ACR3 : Does it provide Micro Services / Coarse Grain APIs]]))</f>
        <v>Manual Entry Req</v>
      </c>
      <c r="AI878" s="75" t="str">
        <f>IF($AR878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78,Odyssey_data!$A$2:$A$507,Odyssey_data!AI$2:AI$507)="@#@","Manual Entry Req",_xlfn.XLOOKUP($A878,Odyssey_data!$A$2:$A$507,Odyssey_data!AI$2:AI$507)),MAD_PS1[[#This Row],[ACR4 : Does the host regulatory environment allows moving to cloud]]))</f>
        <v>Manual Entry Req</v>
      </c>
      <c r="AJ878" s="75" t="str">
        <f>MAD_PS1[[#This Row],[Which Part? (Part 1 or Part 2)]]</f>
        <v>Part 2</v>
      </c>
      <c r="AK878" s="75" t="str">
        <f>MAD_PS1[[#This Row],[Data Received]]</f>
        <v>@#@</v>
      </c>
      <c r="AL878" s="75" t="str">
        <f>MAD_PS1[[#This Row],[Data Updated?]]</f>
        <v>@#@</v>
      </c>
      <c r="AM878" s="75">
        <f>MAD_PS1[[#This Row],[Potential duplicates]]</f>
        <v>0</v>
      </c>
      <c r="AN878" s="75">
        <f>MAD_PS1[[#This Row],[Remarks]]</f>
        <v>0</v>
      </c>
      <c r="AO878" s="75" t="str">
        <f>MAD_PS1[[#This Row],[Staus of Data Input]]</f>
        <v>Data Pending</v>
      </c>
      <c r="AP878" s="75" t="str">
        <f>MAD_PS1[[#This Row],[Portfolio]]</f>
        <v>GRC</v>
      </c>
      <c r="AQ878" s="75" t="e">
        <f>MAD_PS1[[#This Row],[Only CTM]]</f>
        <v>#N/A</v>
      </c>
      <c r="AR878" s="74" t="str">
        <f>IF(ISERROR(_xlfn.XLOOKUP(MAD_PS2[[#This Row],[Source ID]],Odyssey_data[Source ID],Odyssey_data[M1 : Name of All Applications])),"N","Y")</f>
        <v>N</v>
      </c>
    </row>
    <row r="879" spans="1:44" hidden="1" x14ac:dyDescent="0.25">
      <c r="A879" s="75" t="str">
        <f>MAD_PS1[[#This Row],[Source ID]]</f>
        <v>CLS.188</v>
      </c>
      <c r="B879" s="75" t="str">
        <f>MAD_PS1[[#This Row],[M1 : Name of All Applications]]</f>
        <v xml:space="preserve">FortiNAC </v>
      </c>
      <c r="C879" s="75" t="str">
        <f>IF($AR879="N",IF(MAD_PS1[[#This Row],[Region]]="@#@","Manual Entry Req",MAD_PS1[[#This Row],[Region]]),IF(MAD_PS1[[#This Row],[Region]]="@#@",IF(_xlfn.XLOOKUP($A879,Odyssey_data!$A$2:$A$507,Odyssey_data!C$2:C$507)="@#@","Manual Entry Req",_xlfn.XLOOKUP($A879,Odyssey_data!$A$2:$A$507,Odyssey_data!C$2:C$507)),MAD_PS1[[#This Row],[Region]]))</f>
        <v>Global</v>
      </c>
      <c r="D879" s="75" t="str">
        <f>IF($AR879="N",IF(MAD_PS1[[#This Row],[Identify Current Region Owner]]="@#@","Manual Entry Req",MAD_PS1[[#This Row],[Identify Current Region Owner]]),IF(MAD_PS1[[#This Row],[Identify Current Region Owner]]="@#@",IF(_xlfn.XLOOKUP($A879,Odyssey_data!$A$2:$A$507,Odyssey_data!D$2:D$507)="@#@","Manual Entry Req",_xlfn.XLOOKUP($A879,Odyssey_data!$A$2:$A$507,Odyssey_data!D$2:D$507)),MAD_PS1[[#This Row],[Identify Current Region Owner]]))</f>
        <v>Jonathan Agunias</v>
      </c>
      <c r="E879" s="75" t="str">
        <f>IF($AR879="N",IF(MAD_PS1[[#This Row],[M2: Confirm Application Status]]="@#@","Manual Entry Req",MAD_PS1[[#This Row],[M2: Confirm Application Status]]),IF(MAD_PS1[[#This Row],[M2: Confirm Application Status]]="@#@",IF(_xlfn.XLOOKUP($A879,Odyssey_data!$A$2:$A$507,Odyssey_data!E$2:E$507)="@#@","Manual Entry Req",_xlfn.XLOOKUP($A879,Odyssey_data!$A$2:$A$507,Odyssey_data!E$2:E$507)),MAD_PS1[[#This Row],[M2: Confirm Application Status]]))</f>
        <v>Manual Entry Req</v>
      </c>
      <c r="F879" s="75" t="str">
        <f>IF($AR879="N",IF(MAD_PS1[[#This Row],[M3 : Application User Group]]="@#@","Manual Entry Req",MAD_PS1[[#This Row],[M3 : Application User Group]]),IF(MAD_PS1[[#This Row],[M3 : Application User Group]]="@#@",IF(_xlfn.XLOOKUP($A879,Odyssey_data!$A$2:$A$507,Odyssey_data!F$2:F$507)="@#@","Manual Entry Req",_xlfn.XLOOKUP($A879,Odyssey_data!$A$2:$A$507,Odyssey_data!F$2:F$507)),MAD_PS1[[#This Row],[M3 : Application User Group]]))</f>
        <v>Manual Entry Req</v>
      </c>
      <c r="G879" s="75" t="str">
        <f>IF($AR879="N",IF(MAD_PS1[[#This Row],[M5 : Application Built]]="@#@","Manual Entry Req",MAD_PS1[[#This Row],[M5 : Application Built]]),IF(MAD_PS1[[#This Row],[M5 : Application Built]]="@#@",IF(_xlfn.XLOOKUP($A879,Odyssey_data!$A$2:$A$507,Odyssey_data!G$2:G$507)="@#@","Manual Entry Req",_xlfn.XLOOKUP($A879,Odyssey_data!$A$2:$A$507,Odyssey_data!G$2:G$507)),MAD_PS1[[#This Row],[M5 : Application Built]]))</f>
        <v>Manual Entry Req</v>
      </c>
      <c r="H879" s="75" t="str">
        <f>IF($AR879="N",IF(MAD_PS1[[#This Row],[M6 : Application Stack / Technology]]="@#@","Manual Entry Req",MAD_PS1[[#This Row],[M6 : Application Stack / Technology]]),IF(MAD_PS1[[#This Row],[M6 : Application Stack / Technology]]="@#@",IF(_xlfn.XLOOKUP($A879,Odyssey_data!$A$2:$A$507,Odyssey_data!H$2:H$507)="@#@","Manual Entry Req",_xlfn.XLOOKUP($A879,Odyssey_data!$A$2:$A$507,Odyssey_data!H$2:H$507)),MAD_PS1[[#This Row],[M6 : Application Stack / Technology]]))</f>
        <v>Manual Entry Req</v>
      </c>
      <c r="I879" s="75" t="str">
        <f>IF($AR879="N",IF(MAD_PS1[[#This Row],[M7 : Primary Access Channels]]="@#@","Manual Entry Req",MAD_PS1[[#This Row],[M7 : Primary Access Channels]]),IF(MAD_PS1[[#This Row],[M7 : Primary Access Channels]]="@#@",IF(_xlfn.XLOOKUP($A879,Odyssey_data!$A$2:$A$507,Odyssey_data!I$2:I$507)="@#@","Manual Entry Req",_xlfn.XLOOKUP($A879,Odyssey_data!$A$2:$A$507,Odyssey_data!I$2:I$507)),MAD_PS1[[#This Row],[M7 : Primary Access Channels]]))</f>
        <v>Manual Entry Req</v>
      </c>
      <c r="J879" s="75" t="str">
        <f>IF($AR879="N",IF(MAD_PS1[[#This Row],[M8 : Application Deployement]]="@#@","Manual Entry Req",MAD_PS1[[#This Row],[M8 : Application Deployement]]),IF(MAD_PS1[[#This Row],[M8 : Application Deployement]]="@#@",IF(_xlfn.XLOOKUP($A879,Odyssey_data!$A$2:$A$507,Odyssey_data!J$2:J$507)="@#@","Manual Entry Req",_xlfn.XLOOKUP($A879,Odyssey_data!$A$2:$A$507,Odyssey_data!J$2:J$507)),MAD_PS1[[#This Row],[M8 : Application Deployement]]))</f>
        <v>Manual Entry Req</v>
      </c>
      <c r="K879" s="75" t="str">
        <f>IF($AR879="N",IF(MAD_PS1[[#This Row],[M9 : Application Architecture Type]]="@#@","Manual Entry Req",MAD_PS1[[#This Row],[M9 : Application Architecture Type]]),IF(MAD_PS1[[#This Row],[M9 : Application Architecture Type]]="@#@",IF(_xlfn.XLOOKUP($A879,Odyssey_data!$A$2:$A$507,Odyssey_data!K$2:K$507)="@#@","Manual Entry Req",_xlfn.XLOOKUP($A879,Odyssey_data!$A$2:$A$507,Odyssey_data!K$2:K$507)),MAD_PS1[[#This Row],[M9 : Application Architecture Type]]))</f>
        <v>Manual Entry Req</v>
      </c>
      <c r="L879" s="75" t="str">
        <f>IF($AR879="N",IF(MAD_PS1[[#This Row],[M10 : Application Description]]="@#@","Manual Entry Req",MAD_PS1[[#This Row],[M10 : Application Description]]),IF(MAD_PS1[[#This Row],[M10 : Application Description]]="@#@",IF(_xlfn.XLOOKUP($A879,Odyssey_data!$A$2:$A$507,Odyssey_data!L$2:L$507)="@#@","Manual Entry Req",_xlfn.XLOOKUP($A879,Odyssey_data!$A$2:$A$507,Odyssey_data!L$2:L$507)),MAD_PS1[[#This Row],[M10 : Application Description]]))</f>
        <v xml:space="preserve"> Network access control </v>
      </c>
      <c r="M879" s="75" t="str">
        <f>IF($AR879="N",IF(MAD_PS1[[#This Row],[L1 Capability Map]]="@#@","Manual Entry Req",MAD_PS1[[#This Row],[L1 Capability Map]]),IF(MAD_PS1[[#This Row],[L1 Capability Map]]="@#@",IF(_xlfn.XLOOKUP($A879,Odyssey_data!$A$2:$A$507,Odyssey_data!M$2:M$507)="@#@","Manual Entry Req",_xlfn.XLOOKUP($A879,Odyssey_data!$A$2:$A$507,Odyssey_data!M$2:M$507)),MAD_PS1[[#This Row],[L1 Capability Map]]))</f>
        <v>Manual Entry Req</v>
      </c>
      <c r="N879" s="75" t="str">
        <f>IF($AR879="N",IF(MAD_PS1[[#This Row],[L2 Capability]]="@#@","Manual Entry Req",MAD_PS1[[#This Row],[L2 Capability]]),IF(MAD_PS1[[#This Row],[L2 Capability]]="@#@",IF(_xlfn.XLOOKUP($A879,Odyssey_data!$A$2:$A$507,Odyssey_data!N$2:N$507)="@#@","Manual Entry Req",_xlfn.XLOOKUP($A879,Odyssey_data!$A$2:$A$507,Odyssey_data!N$2:N$507)),MAD_PS1[[#This Row],[L2 Capability]]))</f>
        <v>Manual Entry Req</v>
      </c>
      <c r="O879" s="75" t="str">
        <f>IF($AR879="N",IF(MAD_PS1[[#This Row],[L3 Capability]]="@#@","Manual Entry Req",MAD_PS1[[#This Row],[L3 Capability]]),IF(MAD_PS1[[#This Row],[L3 Capability]]="@#@",IF(_xlfn.XLOOKUP($A879,Odyssey_data!$A$2:$A$507,Odyssey_data!O$2:O$507)="@#@","Manual Entry Req",_xlfn.XLOOKUP($A879,Odyssey_data!$A$2:$A$507,Odyssey_data!O$2:O$507)),MAD_PS1[[#This Row],[L3 Capability]]))</f>
        <v>Manual Entry Req</v>
      </c>
      <c r="P879" s="75" t="str">
        <f>IF($AR879="N",IF(MAD_PS1[[#This Row],[L4 Capability]]="@#@","Manual Entry Req",MAD_PS1[[#This Row],[L4 Capability]]),IF(MAD_PS1[[#This Row],[L4 Capability]]="@#@",IF(_xlfn.XLOOKUP($A879,Odyssey_data!$A$2:$A$507,Odyssey_data!P$2:P$507)="@#@","Manual Entry Req",_xlfn.XLOOKUP($A879,Odyssey_data!$A$2:$A$507,Odyssey_data!P$2:P$507)),MAD_PS1[[#This Row],[L4 Capability]]))</f>
        <v>Manual Entry Req</v>
      </c>
      <c r="Q879" s="75" t="str">
        <f>IF($AR879="N",IF(MAD_PS1[[#This Row],[Remarks()]]="@#@","Manual Entry Req",MAD_PS1[[#This Row],[Remarks()]]),IF(MAD_PS1[[#This Row],[Remarks()]]="@#@",IF(_xlfn.XLOOKUP($A879,Odyssey_data!$A$2:$A$507,Odyssey_data!Q$2:Q$507)="@#@","Manual Entry Req",_xlfn.XLOOKUP($A879,Odyssey_data!$A$2:$A$507,Odyssey_data!Q$2:Q$507)),MAD_PS1[[#This Row],[Remarks()]]))</f>
        <v>Manual Entry Req</v>
      </c>
      <c r="R879" s="75" t="str">
        <f>IF($AR879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79,Odyssey_data!$A$2:$A$507,Odyssey_data!R$2:R$507)="@#@","Manual Entry Req",_xlfn.XLOOKUP($A879,Odyssey_data!$A$2:$A$507,Odyssey_data!R$2:R$507)),MAD_PS1[[#This Row],[BCR1 : The extent to which application supports business operations]]))</f>
        <v>Manual Entry Req</v>
      </c>
      <c r="S879" s="75" t="str">
        <f>IF($AR879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79,Odyssey_data!$A$2:$A$507,Odyssey_data!S$2:S$507)="@#@","Manual Entry Req",_xlfn.XLOOKUP($A879,Odyssey_data!$A$2:$A$507,Odyssey_data!S$2:S$507)),MAD_PS1[[#This Row],[BCR2 : Please indicate the business impact due to the application''s non-availability ]]))</f>
        <v>Manual Entry Req</v>
      </c>
      <c r="T879" s="75" t="str">
        <f>IF($AR879="N",IF(MAD_PS1[[#This Row],[BCR3 : Business Data Criticality]]="@#@","Manual Entry Req",MAD_PS1[[#This Row],[BCR3 : Business Data Criticality]]),IF(MAD_PS1[[#This Row],[BCR3 : Business Data Criticality]]="@#@",IF(_xlfn.XLOOKUP($A879,Odyssey_data!$A$2:$A$507,Odyssey_data!T$2:T$507)="@#@","Manual Entry Req",_xlfn.XLOOKUP($A879,Odyssey_data!$A$2:$A$507,Odyssey_data!T$2:T$507)),MAD_PS1[[#This Row],[BCR3 : Business Data Criticality]]))</f>
        <v>Manual Entry Req</v>
      </c>
      <c r="U879" s="75" t="str">
        <f>IF($AR879="N",IF(MAD_PS1[[#This Row],[BCR4 : Please indicate the user base]]="@#@","Manual Entry Req",MAD_PS1[[#This Row],[BCR4 : Please indicate the user base]]),IF(MAD_PS1[[#This Row],[BCR4 : Please indicate the user base]]="@#@",IF(_xlfn.XLOOKUP($A879,Odyssey_data!$A$2:$A$507,Odyssey_data!U$2:U$507)="@#@","Manual Entry Req",_xlfn.XLOOKUP($A879,Odyssey_data!$A$2:$A$507,Odyssey_data!U$2:U$507)),MAD_PS1[[#This Row],[BCR4 : Please indicate the user base]]))</f>
        <v>Manual Entry Req</v>
      </c>
      <c r="V879" s="75" t="str">
        <f>IF($AR879="N",IF(MAD_PS1[[#This Row],[AC1 : Categorize Interfaces]]="@#@","Manual Entry Req",MAD_PS1[[#This Row],[AC1 : Categorize Interfaces]]),IF(MAD_PS1[[#This Row],[AC1 : Categorize Interfaces]]="@#@",IF(_xlfn.XLOOKUP($A879,Odyssey_data!$A$2:$A$507,Odyssey_data!V$2:V$507)="@#@","Manual Entry Req",_xlfn.XLOOKUP($A879,Odyssey_data!$A$2:$A$507,Odyssey_data!V$2:V$507)),MAD_PS1[[#This Row],[AC1 : Categorize Interfaces]]))</f>
        <v>Manual Entry Req</v>
      </c>
      <c r="W879" s="75" t="str">
        <f>IF($AR879="N",IF(MAD_PS1[[#This Row],[AC2 : Diversity of Database(s)]]="@#@","Manual Entry Req",MAD_PS1[[#This Row],[AC2 : Diversity of Database(s)]]),IF(MAD_PS1[[#This Row],[AC2 : Diversity of Database(s)]]="@#@",IF(_xlfn.XLOOKUP($A879,Odyssey_data!$A$2:$A$507,Odyssey_data!W$2:W$507)="@#@","Manual Entry Req",_xlfn.XLOOKUP($A879,Odyssey_data!$A$2:$A$507,Odyssey_data!W$2:W$507)),MAD_PS1[[#This Row],[AC2 : Diversity of Database(s)]]))</f>
        <v>Manual Entry Req</v>
      </c>
      <c r="X879" s="75" t="str">
        <f>IF($AR879="N",IF(MAD_PS1[[#This Row],[AC3 : Diversity of software languages]]="@#@","Manual Entry Req",MAD_PS1[[#This Row],[AC3 : Diversity of software languages]]),IF(MAD_PS1[[#This Row],[AC3 : Diversity of software languages]]="@#@",IF(_xlfn.XLOOKUP($A879,Odyssey_data!$A$2:$A$507,Odyssey_data!X$2:X$507)="@#@","Manual Entry Req",_xlfn.XLOOKUP($A879,Odyssey_data!$A$2:$A$507,Odyssey_data!X$2:X$507)),MAD_PS1[[#This Row],[AC3 : Diversity of software languages]]))</f>
        <v>Manual Entry Req</v>
      </c>
      <c r="Y879" s="75" t="str">
        <f>IF($AR879="N",IF(MAD_PS1[[#This Row],[AM1 : Vendor Support available]]="@#@","Manual Entry Req",MAD_PS1[[#This Row],[AM1 : Vendor Support available]]),IF(MAD_PS1[[#This Row],[AM1 : Vendor Support available]]="@#@",IF(_xlfn.XLOOKUP($A879,Odyssey_data!$A$2:$A$507,Odyssey_data!Y$2:Y$507)="@#@","Manual Entry Req",_xlfn.XLOOKUP($A879,Odyssey_data!$A$2:$A$507,Odyssey_data!Y$2:Y$507)),MAD_PS1[[#This Row],[AM1 : Vendor Support available]]))</f>
        <v>Manual Entry Req</v>
      </c>
      <c r="Z879" s="75" t="str">
        <f>IF($AR879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79,Odyssey_data!$A$2:$A$507,Odyssey_data!Z$2:Z$507)="@#@","Manual Entry Req",_xlfn.XLOOKUP($A879,Odyssey_data!$A$2:$A$507,Odyssey_data!Z$2:Z$507)),MAD_PS1[[#This Row],[AM2 : Availability of skills required to support the system]]))</f>
        <v>Manual Entry Req</v>
      </c>
      <c r="AA879" s="75" t="str">
        <f>IF($AR879="N",IF(MAD_PS1[[#This Row],[AM3 : Documents Available]]="@#@","Manual Entry Req",MAD_PS1[[#This Row],[AM3 : Documents Available]]),IF(MAD_PS1[[#This Row],[AM3 : Documents Available]]="@#@",IF(_xlfn.XLOOKUP($A879,Odyssey_data!$A$2:$A$507,Odyssey_data!AA$2:AA$507)="@#@","Manual Entry Req",_xlfn.XLOOKUP($A879,Odyssey_data!$A$2:$A$507,Odyssey_data!AA$2:AA$507)),MAD_PS1[[#This Row],[AM3 : Documents Available]]))</f>
        <v>Manual Entry Req</v>
      </c>
      <c r="AB879" s="75" t="str">
        <f>IF($AR879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79,Odyssey_data!$A$2:$A$507,Odyssey_data!AB$2:AB$507)="@#@","Manual Entry Req",_xlfn.XLOOKUP($A879,Odyssey_data!$A$2:$A$507,Odyssey_data!AB$2:AB$507)),MAD_PS1[[#This Row],[AM4 : Lifecycle Stage of the application for Risk]]))</f>
        <v>Manual Entry Req</v>
      </c>
      <c r="AC879" s="75" t="str">
        <f>IF($AR879="N",IF(MAD_PS1[[#This Row],[AC1 : Implementation Cost]]="@#@","Manual Entry Req",MAD_PS1[[#This Row],[AC1 : Implementation Cost]]),IF(MAD_PS1[[#This Row],[AC1 : Implementation Cost]]="@#@",IF(_xlfn.XLOOKUP($A879,Odyssey_data!$A$2:$A$507,Odyssey_data!AC$2:AC$507)="@#@","Manual Entry Req",_xlfn.XLOOKUP($A879,Odyssey_data!$A$2:$A$507,Odyssey_data!AC$2:AC$507)),MAD_PS1[[#This Row],[AC1 : Implementation Cost]]))</f>
        <v>Manual Entry Req</v>
      </c>
      <c r="AD879" s="75" t="str">
        <f>IF($AR879="N",IF(MAD_PS1[[#This Row],[AC2 : Licence Cost]]="@#@","Manual Entry Req",MAD_PS1[[#This Row],[AC2 : Licence Cost]]),IF(MAD_PS1[[#This Row],[AC2 : Licence Cost]]="@#@",IF(_xlfn.XLOOKUP($A879,Odyssey_data!$A$2:$A$507,Odyssey_data!AD$2:AD$507)="@#@","Manual Entry Req",_xlfn.XLOOKUP($A879,Odyssey_data!$A$2:$A$507,Odyssey_data!AD$2:AD$507)),MAD_PS1[[#This Row],[AC2 : Licence Cost]]))</f>
        <v>Manual Entry Req</v>
      </c>
      <c r="AE879" s="75" t="str">
        <f>IF($AR879="N",IF(MAD_PS1[[#This Row],[AC3 : Annual Maintenance Cost/Support Cost]]="@#@","Manual Entry Req",MAD_PS1[[#This Row],[AC3 : Annual Maintenance Cost/Support Cost]]),IF(MAD_PS1[[#This Row],[AC3 : Annual Maintenance Cost/Support Cost]]="@#@",IF(_xlfn.XLOOKUP($A879,Odyssey_data!$A$2:$A$507,Odyssey_data!AE$2:AE$507)="@#@","Manual Entry Req",_xlfn.XLOOKUP($A879,Odyssey_data!$A$2:$A$507,Odyssey_data!AE$2:AE$507)),MAD_PS1[[#This Row],[AC3 : Annual Maintenance Cost/Support Cost]]))</f>
        <v>Manual Entry Req</v>
      </c>
      <c r="AF879" s="75" t="str">
        <f>IF($AR879="N",IF(MAD_PS1[[#This Row],[ACR1 : Is Application Virtualized]]="@#@","Manual Entry Req",MAD_PS1[[#This Row],[ACR1 : Is Application Virtualized]]),IF(MAD_PS1[[#This Row],[ACR1 : Is Application Virtualized]]="@#@",IF(_xlfn.XLOOKUP($A879,Odyssey_data!$A$2:$A$507,Odyssey_data!AF$2:AF$507)="@#@","Manual Entry Req",_xlfn.XLOOKUP($A879,Odyssey_data!$A$2:$A$507,Odyssey_data!AF$2:AF$507)),MAD_PS1[[#This Row],[ACR1 : Is Application Virtualized]]))</f>
        <v>Manual Entry Req</v>
      </c>
      <c r="AG879" s="75" t="str">
        <f>IF($AR879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79,Odyssey_data!$A$2:$A$507,Odyssey_data!AG$2:AG$507)="@#@","Manual Entry Req",_xlfn.XLOOKUP($A879,Odyssey_data!$A$2:$A$507,Odyssey_data!AG$2:AG$507)),MAD_PS1[[#This Row],[ACR2 : Does the Application Support loosely coupled N tier Architecture &amp; Abstraction]]))</f>
        <v>Manual Entry Req</v>
      </c>
      <c r="AH879" s="75" t="str">
        <f>IF($AR879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79,Odyssey_data!$A$2:$A$507,Odyssey_data!AH$2:AH$507)="@#@","Manual Entry Req",_xlfn.XLOOKUP($A879,Odyssey_data!$A$2:$A$507,Odyssey_data!AH$2:AH$507)),MAD_PS1[[#This Row],[ACR3 : Does it provide Micro Services / Coarse Grain APIs]]))</f>
        <v>Manual Entry Req</v>
      </c>
      <c r="AI879" s="75" t="str">
        <f>IF($AR879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79,Odyssey_data!$A$2:$A$507,Odyssey_data!AI$2:AI$507)="@#@","Manual Entry Req",_xlfn.XLOOKUP($A879,Odyssey_data!$A$2:$A$507,Odyssey_data!AI$2:AI$507)),MAD_PS1[[#This Row],[ACR4 : Does the host regulatory environment allows moving to cloud]]))</f>
        <v>Manual Entry Req</v>
      </c>
      <c r="AJ879" s="75" t="str">
        <f>MAD_PS1[[#This Row],[Which Part? (Part 1 or Part 2)]]</f>
        <v>Part 2</v>
      </c>
      <c r="AK879" s="75" t="str">
        <f>MAD_PS1[[#This Row],[Data Received]]</f>
        <v>@#@</v>
      </c>
      <c r="AL879" s="75" t="str">
        <f>MAD_PS1[[#This Row],[Data Updated?]]</f>
        <v>@#@</v>
      </c>
      <c r="AM879" s="75">
        <f>MAD_PS1[[#This Row],[Potential duplicates]]</f>
        <v>0</v>
      </c>
      <c r="AN879" s="75">
        <f>MAD_PS1[[#This Row],[Remarks]]</f>
        <v>0</v>
      </c>
      <c r="AO879" s="75" t="str">
        <f>MAD_PS1[[#This Row],[Staus of Data Input]]</f>
        <v>Data Pending</v>
      </c>
      <c r="AP879" s="75" t="str">
        <f>MAD_PS1[[#This Row],[Portfolio]]</f>
        <v>GRC</v>
      </c>
      <c r="AQ879" s="75" t="e">
        <f>MAD_PS1[[#This Row],[Only CTM]]</f>
        <v>#N/A</v>
      </c>
      <c r="AR879" s="74" t="str">
        <f>IF(ISERROR(_xlfn.XLOOKUP(MAD_PS2[[#This Row],[Source ID]],Odyssey_data[Source ID],Odyssey_data[M1 : Name of All Applications])),"N","Y")</f>
        <v>N</v>
      </c>
    </row>
    <row r="880" spans="1:44" hidden="1" x14ac:dyDescent="0.25">
      <c r="A880" s="75" t="str">
        <f>MAD_PS1[[#This Row],[Source ID]]</f>
        <v>CLS.190</v>
      </c>
      <c r="B880" s="75" t="str">
        <f>MAD_PS1[[#This Row],[M1 : Name of All Applications]]</f>
        <v xml:space="preserve">Firemon </v>
      </c>
      <c r="C880" s="75" t="str">
        <f>IF($AR880="N",IF(MAD_PS1[[#This Row],[Region]]="@#@","Manual Entry Req",MAD_PS1[[#This Row],[Region]]),IF(MAD_PS1[[#This Row],[Region]]="@#@",IF(_xlfn.XLOOKUP($A880,Odyssey_data!$A$2:$A$507,Odyssey_data!C$2:C$507)="@#@","Manual Entry Req",_xlfn.XLOOKUP($A880,Odyssey_data!$A$2:$A$507,Odyssey_data!C$2:C$507)),MAD_PS1[[#This Row],[Region]]))</f>
        <v>Global</v>
      </c>
      <c r="D880" s="75" t="str">
        <f>IF($AR880="N",IF(MAD_PS1[[#This Row],[Identify Current Region Owner]]="@#@","Manual Entry Req",MAD_PS1[[#This Row],[Identify Current Region Owner]]),IF(MAD_PS1[[#This Row],[Identify Current Region Owner]]="@#@",IF(_xlfn.XLOOKUP($A880,Odyssey_data!$A$2:$A$507,Odyssey_data!D$2:D$507)="@#@","Manual Entry Req",_xlfn.XLOOKUP($A880,Odyssey_data!$A$2:$A$507,Odyssey_data!D$2:D$507)),MAD_PS1[[#This Row],[Identify Current Region Owner]]))</f>
        <v>InfoSec</v>
      </c>
      <c r="E880" s="75" t="str">
        <f>IF($AR880="N",IF(MAD_PS1[[#This Row],[M2: Confirm Application Status]]="@#@","Manual Entry Req",MAD_PS1[[#This Row],[M2: Confirm Application Status]]),IF(MAD_PS1[[#This Row],[M2: Confirm Application Status]]="@#@",IF(_xlfn.XLOOKUP($A880,Odyssey_data!$A$2:$A$507,Odyssey_data!E$2:E$507)="@#@","Manual Entry Req",_xlfn.XLOOKUP($A880,Odyssey_data!$A$2:$A$507,Odyssey_data!E$2:E$507)),MAD_PS1[[#This Row],[M2: Confirm Application Status]]))</f>
        <v>Manual Entry Req</v>
      </c>
      <c r="F880" s="75" t="str">
        <f>IF($AR880="N",IF(MAD_PS1[[#This Row],[M3 : Application User Group]]="@#@","Manual Entry Req",MAD_PS1[[#This Row],[M3 : Application User Group]]),IF(MAD_PS1[[#This Row],[M3 : Application User Group]]="@#@",IF(_xlfn.XLOOKUP($A880,Odyssey_data!$A$2:$A$507,Odyssey_data!F$2:F$507)="@#@","Manual Entry Req",_xlfn.XLOOKUP($A880,Odyssey_data!$A$2:$A$507,Odyssey_data!F$2:F$507)),MAD_PS1[[#This Row],[M3 : Application User Group]]))</f>
        <v>Manual Entry Req</v>
      </c>
      <c r="G880" s="75" t="str">
        <f>IF($AR880="N",IF(MAD_PS1[[#This Row],[M5 : Application Built]]="@#@","Manual Entry Req",MAD_PS1[[#This Row],[M5 : Application Built]]),IF(MAD_PS1[[#This Row],[M5 : Application Built]]="@#@",IF(_xlfn.XLOOKUP($A880,Odyssey_data!$A$2:$A$507,Odyssey_data!G$2:G$507)="@#@","Manual Entry Req",_xlfn.XLOOKUP($A880,Odyssey_data!$A$2:$A$507,Odyssey_data!G$2:G$507)),MAD_PS1[[#This Row],[M5 : Application Built]]))</f>
        <v>Manual Entry Req</v>
      </c>
      <c r="H880" s="75" t="str">
        <f>IF($AR880="N",IF(MAD_PS1[[#This Row],[M6 : Application Stack / Technology]]="@#@","Manual Entry Req",MAD_PS1[[#This Row],[M6 : Application Stack / Technology]]),IF(MAD_PS1[[#This Row],[M6 : Application Stack / Technology]]="@#@",IF(_xlfn.XLOOKUP($A880,Odyssey_data!$A$2:$A$507,Odyssey_data!H$2:H$507)="@#@","Manual Entry Req",_xlfn.XLOOKUP($A880,Odyssey_data!$A$2:$A$507,Odyssey_data!H$2:H$507)),MAD_PS1[[#This Row],[M6 : Application Stack / Technology]]))</f>
        <v>Manual Entry Req</v>
      </c>
      <c r="I880" s="75" t="str">
        <f>IF($AR880="N",IF(MAD_PS1[[#This Row],[M7 : Primary Access Channels]]="@#@","Manual Entry Req",MAD_PS1[[#This Row],[M7 : Primary Access Channels]]),IF(MAD_PS1[[#This Row],[M7 : Primary Access Channels]]="@#@",IF(_xlfn.XLOOKUP($A880,Odyssey_data!$A$2:$A$507,Odyssey_data!I$2:I$507)="@#@","Manual Entry Req",_xlfn.XLOOKUP($A880,Odyssey_data!$A$2:$A$507,Odyssey_data!I$2:I$507)),MAD_PS1[[#This Row],[M7 : Primary Access Channels]]))</f>
        <v>Manual Entry Req</v>
      </c>
      <c r="J880" s="75" t="str">
        <f>IF($AR880="N",IF(MAD_PS1[[#This Row],[M8 : Application Deployement]]="@#@","Manual Entry Req",MAD_PS1[[#This Row],[M8 : Application Deployement]]),IF(MAD_PS1[[#This Row],[M8 : Application Deployement]]="@#@",IF(_xlfn.XLOOKUP($A880,Odyssey_data!$A$2:$A$507,Odyssey_data!J$2:J$507)="@#@","Manual Entry Req",_xlfn.XLOOKUP($A880,Odyssey_data!$A$2:$A$507,Odyssey_data!J$2:J$507)),MAD_PS1[[#This Row],[M8 : Application Deployement]]))</f>
        <v>Manual Entry Req</v>
      </c>
      <c r="K880" s="75" t="str">
        <f>IF($AR880="N",IF(MAD_PS1[[#This Row],[M9 : Application Architecture Type]]="@#@","Manual Entry Req",MAD_PS1[[#This Row],[M9 : Application Architecture Type]]),IF(MAD_PS1[[#This Row],[M9 : Application Architecture Type]]="@#@",IF(_xlfn.XLOOKUP($A880,Odyssey_data!$A$2:$A$507,Odyssey_data!K$2:K$507)="@#@","Manual Entry Req",_xlfn.XLOOKUP($A880,Odyssey_data!$A$2:$A$507,Odyssey_data!K$2:K$507)),MAD_PS1[[#This Row],[M9 : Application Architecture Type]]))</f>
        <v>Manual Entry Req</v>
      </c>
      <c r="L880" s="75" t="str">
        <f>IF($AR880="N",IF(MAD_PS1[[#This Row],[M10 : Application Description]]="@#@","Manual Entry Req",MAD_PS1[[#This Row],[M10 : Application Description]]),IF(MAD_PS1[[#This Row],[M10 : Application Description]]="@#@",IF(_xlfn.XLOOKUP($A880,Odyssey_data!$A$2:$A$507,Odyssey_data!L$2:L$507)="@#@","Manual Entry Req",_xlfn.XLOOKUP($A880,Odyssey_data!$A$2:$A$507,Odyssey_data!L$2:L$507)),MAD_PS1[[#This Row],[M10 : Application Description]]))</f>
        <v xml:space="preserve"> firewall config monitoring</v>
      </c>
      <c r="M880" s="75" t="str">
        <f>IF($AR880="N",IF(MAD_PS1[[#This Row],[L1 Capability Map]]="@#@","Manual Entry Req",MAD_PS1[[#This Row],[L1 Capability Map]]),IF(MAD_PS1[[#This Row],[L1 Capability Map]]="@#@",IF(_xlfn.XLOOKUP($A880,Odyssey_data!$A$2:$A$507,Odyssey_data!M$2:M$507)="@#@","Manual Entry Req",_xlfn.XLOOKUP($A880,Odyssey_data!$A$2:$A$507,Odyssey_data!M$2:M$507)),MAD_PS1[[#This Row],[L1 Capability Map]]))</f>
        <v>Manual Entry Req</v>
      </c>
      <c r="N880" s="75" t="str">
        <f>IF($AR880="N",IF(MAD_PS1[[#This Row],[L2 Capability]]="@#@","Manual Entry Req",MAD_PS1[[#This Row],[L2 Capability]]),IF(MAD_PS1[[#This Row],[L2 Capability]]="@#@",IF(_xlfn.XLOOKUP($A880,Odyssey_data!$A$2:$A$507,Odyssey_data!N$2:N$507)="@#@","Manual Entry Req",_xlfn.XLOOKUP($A880,Odyssey_data!$A$2:$A$507,Odyssey_data!N$2:N$507)),MAD_PS1[[#This Row],[L2 Capability]]))</f>
        <v>Manual Entry Req</v>
      </c>
      <c r="O880" s="75" t="str">
        <f>IF($AR880="N",IF(MAD_PS1[[#This Row],[L3 Capability]]="@#@","Manual Entry Req",MAD_PS1[[#This Row],[L3 Capability]]),IF(MAD_PS1[[#This Row],[L3 Capability]]="@#@",IF(_xlfn.XLOOKUP($A880,Odyssey_data!$A$2:$A$507,Odyssey_data!O$2:O$507)="@#@","Manual Entry Req",_xlfn.XLOOKUP($A880,Odyssey_data!$A$2:$A$507,Odyssey_data!O$2:O$507)),MAD_PS1[[#This Row],[L3 Capability]]))</f>
        <v>Manual Entry Req</v>
      </c>
      <c r="P880" s="75" t="str">
        <f>IF($AR880="N",IF(MAD_PS1[[#This Row],[L4 Capability]]="@#@","Manual Entry Req",MAD_PS1[[#This Row],[L4 Capability]]),IF(MAD_PS1[[#This Row],[L4 Capability]]="@#@",IF(_xlfn.XLOOKUP($A880,Odyssey_data!$A$2:$A$507,Odyssey_data!P$2:P$507)="@#@","Manual Entry Req",_xlfn.XLOOKUP($A880,Odyssey_data!$A$2:$A$507,Odyssey_data!P$2:P$507)),MAD_PS1[[#This Row],[L4 Capability]]))</f>
        <v>Manual Entry Req</v>
      </c>
      <c r="Q880" s="75" t="str">
        <f>IF($AR880="N",IF(MAD_PS1[[#This Row],[Remarks()]]="@#@","Manual Entry Req",MAD_PS1[[#This Row],[Remarks()]]),IF(MAD_PS1[[#This Row],[Remarks()]]="@#@",IF(_xlfn.XLOOKUP($A880,Odyssey_data!$A$2:$A$507,Odyssey_data!Q$2:Q$507)="@#@","Manual Entry Req",_xlfn.XLOOKUP($A880,Odyssey_data!$A$2:$A$507,Odyssey_data!Q$2:Q$507)),MAD_PS1[[#This Row],[Remarks()]]))</f>
        <v>Manual Entry Req</v>
      </c>
      <c r="R880" s="75" t="str">
        <f>IF($AR880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80,Odyssey_data!$A$2:$A$507,Odyssey_data!R$2:R$507)="@#@","Manual Entry Req",_xlfn.XLOOKUP($A880,Odyssey_data!$A$2:$A$507,Odyssey_data!R$2:R$507)),MAD_PS1[[#This Row],[BCR1 : The extent to which application supports business operations]]))</f>
        <v>Manual Entry Req</v>
      </c>
      <c r="S880" s="75" t="str">
        <f>IF($AR880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80,Odyssey_data!$A$2:$A$507,Odyssey_data!S$2:S$507)="@#@","Manual Entry Req",_xlfn.XLOOKUP($A880,Odyssey_data!$A$2:$A$507,Odyssey_data!S$2:S$507)),MAD_PS1[[#This Row],[BCR2 : Please indicate the business impact due to the application''s non-availability ]]))</f>
        <v>Manual Entry Req</v>
      </c>
      <c r="T880" s="75" t="str">
        <f>IF($AR880="N",IF(MAD_PS1[[#This Row],[BCR3 : Business Data Criticality]]="@#@","Manual Entry Req",MAD_PS1[[#This Row],[BCR3 : Business Data Criticality]]),IF(MAD_PS1[[#This Row],[BCR3 : Business Data Criticality]]="@#@",IF(_xlfn.XLOOKUP($A880,Odyssey_data!$A$2:$A$507,Odyssey_data!T$2:T$507)="@#@","Manual Entry Req",_xlfn.XLOOKUP($A880,Odyssey_data!$A$2:$A$507,Odyssey_data!T$2:T$507)),MAD_PS1[[#This Row],[BCR3 : Business Data Criticality]]))</f>
        <v>Manual Entry Req</v>
      </c>
      <c r="U880" s="75" t="str">
        <f>IF($AR880="N",IF(MAD_PS1[[#This Row],[BCR4 : Please indicate the user base]]="@#@","Manual Entry Req",MAD_PS1[[#This Row],[BCR4 : Please indicate the user base]]),IF(MAD_PS1[[#This Row],[BCR4 : Please indicate the user base]]="@#@",IF(_xlfn.XLOOKUP($A880,Odyssey_data!$A$2:$A$507,Odyssey_data!U$2:U$507)="@#@","Manual Entry Req",_xlfn.XLOOKUP($A880,Odyssey_data!$A$2:$A$507,Odyssey_data!U$2:U$507)),MAD_PS1[[#This Row],[BCR4 : Please indicate the user base]]))</f>
        <v>Manual Entry Req</v>
      </c>
      <c r="V880" s="75" t="str">
        <f>IF($AR880="N",IF(MAD_PS1[[#This Row],[AC1 : Categorize Interfaces]]="@#@","Manual Entry Req",MAD_PS1[[#This Row],[AC1 : Categorize Interfaces]]),IF(MAD_PS1[[#This Row],[AC1 : Categorize Interfaces]]="@#@",IF(_xlfn.XLOOKUP($A880,Odyssey_data!$A$2:$A$507,Odyssey_data!V$2:V$507)="@#@","Manual Entry Req",_xlfn.XLOOKUP($A880,Odyssey_data!$A$2:$A$507,Odyssey_data!V$2:V$507)),MAD_PS1[[#This Row],[AC1 : Categorize Interfaces]]))</f>
        <v>Manual Entry Req</v>
      </c>
      <c r="W880" s="75" t="str">
        <f>IF($AR880="N",IF(MAD_PS1[[#This Row],[AC2 : Diversity of Database(s)]]="@#@","Manual Entry Req",MAD_PS1[[#This Row],[AC2 : Diversity of Database(s)]]),IF(MAD_PS1[[#This Row],[AC2 : Diversity of Database(s)]]="@#@",IF(_xlfn.XLOOKUP($A880,Odyssey_data!$A$2:$A$507,Odyssey_data!W$2:W$507)="@#@","Manual Entry Req",_xlfn.XLOOKUP($A880,Odyssey_data!$A$2:$A$507,Odyssey_data!W$2:W$507)),MAD_PS1[[#This Row],[AC2 : Diversity of Database(s)]]))</f>
        <v>Manual Entry Req</v>
      </c>
      <c r="X880" s="75" t="str">
        <f>IF($AR880="N",IF(MAD_PS1[[#This Row],[AC3 : Diversity of software languages]]="@#@","Manual Entry Req",MAD_PS1[[#This Row],[AC3 : Diversity of software languages]]),IF(MAD_PS1[[#This Row],[AC3 : Diversity of software languages]]="@#@",IF(_xlfn.XLOOKUP($A880,Odyssey_data!$A$2:$A$507,Odyssey_data!X$2:X$507)="@#@","Manual Entry Req",_xlfn.XLOOKUP($A880,Odyssey_data!$A$2:$A$507,Odyssey_data!X$2:X$507)),MAD_PS1[[#This Row],[AC3 : Diversity of software languages]]))</f>
        <v>Manual Entry Req</v>
      </c>
      <c r="Y880" s="75" t="str">
        <f>IF($AR880="N",IF(MAD_PS1[[#This Row],[AM1 : Vendor Support available]]="@#@","Manual Entry Req",MAD_PS1[[#This Row],[AM1 : Vendor Support available]]),IF(MAD_PS1[[#This Row],[AM1 : Vendor Support available]]="@#@",IF(_xlfn.XLOOKUP($A880,Odyssey_data!$A$2:$A$507,Odyssey_data!Y$2:Y$507)="@#@","Manual Entry Req",_xlfn.XLOOKUP($A880,Odyssey_data!$A$2:$A$507,Odyssey_data!Y$2:Y$507)),MAD_PS1[[#This Row],[AM1 : Vendor Support available]]))</f>
        <v>Manual Entry Req</v>
      </c>
      <c r="Z880" s="75" t="str">
        <f>IF($AR880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80,Odyssey_data!$A$2:$A$507,Odyssey_data!Z$2:Z$507)="@#@","Manual Entry Req",_xlfn.XLOOKUP($A880,Odyssey_data!$A$2:$A$507,Odyssey_data!Z$2:Z$507)),MAD_PS1[[#This Row],[AM2 : Availability of skills required to support the system]]))</f>
        <v>Manual Entry Req</v>
      </c>
      <c r="AA880" s="75" t="str">
        <f>IF($AR880="N",IF(MAD_PS1[[#This Row],[AM3 : Documents Available]]="@#@","Manual Entry Req",MAD_PS1[[#This Row],[AM3 : Documents Available]]),IF(MAD_PS1[[#This Row],[AM3 : Documents Available]]="@#@",IF(_xlfn.XLOOKUP($A880,Odyssey_data!$A$2:$A$507,Odyssey_data!AA$2:AA$507)="@#@","Manual Entry Req",_xlfn.XLOOKUP($A880,Odyssey_data!$A$2:$A$507,Odyssey_data!AA$2:AA$507)),MAD_PS1[[#This Row],[AM3 : Documents Available]]))</f>
        <v>Manual Entry Req</v>
      </c>
      <c r="AB880" s="75" t="str">
        <f>IF($AR880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80,Odyssey_data!$A$2:$A$507,Odyssey_data!AB$2:AB$507)="@#@","Manual Entry Req",_xlfn.XLOOKUP($A880,Odyssey_data!$A$2:$A$507,Odyssey_data!AB$2:AB$507)),MAD_PS1[[#This Row],[AM4 : Lifecycle Stage of the application for Risk]]))</f>
        <v>Manual Entry Req</v>
      </c>
      <c r="AC880" s="75" t="str">
        <f>IF($AR880="N",IF(MAD_PS1[[#This Row],[AC1 : Implementation Cost]]="@#@","Manual Entry Req",MAD_PS1[[#This Row],[AC1 : Implementation Cost]]),IF(MAD_PS1[[#This Row],[AC1 : Implementation Cost]]="@#@",IF(_xlfn.XLOOKUP($A880,Odyssey_data!$A$2:$A$507,Odyssey_data!AC$2:AC$507)="@#@","Manual Entry Req",_xlfn.XLOOKUP($A880,Odyssey_data!$A$2:$A$507,Odyssey_data!AC$2:AC$507)),MAD_PS1[[#This Row],[AC1 : Implementation Cost]]))</f>
        <v>Manual Entry Req</v>
      </c>
      <c r="AD880" s="75" t="str">
        <f>IF($AR880="N",IF(MAD_PS1[[#This Row],[AC2 : Licence Cost]]="@#@","Manual Entry Req",MAD_PS1[[#This Row],[AC2 : Licence Cost]]),IF(MAD_PS1[[#This Row],[AC2 : Licence Cost]]="@#@",IF(_xlfn.XLOOKUP($A880,Odyssey_data!$A$2:$A$507,Odyssey_data!AD$2:AD$507)="@#@","Manual Entry Req",_xlfn.XLOOKUP($A880,Odyssey_data!$A$2:$A$507,Odyssey_data!AD$2:AD$507)),MAD_PS1[[#This Row],[AC2 : Licence Cost]]))</f>
        <v>Manual Entry Req</v>
      </c>
      <c r="AE880" s="75" t="str">
        <f>IF($AR880="N",IF(MAD_PS1[[#This Row],[AC3 : Annual Maintenance Cost/Support Cost]]="@#@","Manual Entry Req",MAD_PS1[[#This Row],[AC3 : Annual Maintenance Cost/Support Cost]]),IF(MAD_PS1[[#This Row],[AC3 : Annual Maintenance Cost/Support Cost]]="@#@",IF(_xlfn.XLOOKUP($A880,Odyssey_data!$A$2:$A$507,Odyssey_data!AE$2:AE$507)="@#@","Manual Entry Req",_xlfn.XLOOKUP($A880,Odyssey_data!$A$2:$A$507,Odyssey_data!AE$2:AE$507)),MAD_PS1[[#This Row],[AC3 : Annual Maintenance Cost/Support Cost]]))</f>
        <v>Manual Entry Req</v>
      </c>
      <c r="AF880" s="75" t="str">
        <f>IF($AR880="N",IF(MAD_PS1[[#This Row],[ACR1 : Is Application Virtualized]]="@#@","Manual Entry Req",MAD_PS1[[#This Row],[ACR1 : Is Application Virtualized]]),IF(MAD_PS1[[#This Row],[ACR1 : Is Application Virtualized]]="@#@",IF(_xlfn.XLOOKUP($A880,Odyssey_data!$A$2:$A$507,Odyssey_data!AF$2:AF$507)="@#@","Manual Entry Req",_xlfn.XLOOKUP($A880,Odyssey_data!$A$2:$A$507,Odyssey_data!AF$2:AF$507)),MAD_PS1[[#This Row],[ACR1 : Is Application Virtualized]]))</f>
        <v>Manual Entry Req</v>
      </c>
      <c r="AG880" s="75" t="str">
        <f>IF($AR880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80,Odyssey_data!$A$2:$A$507,Odyssey_data!AG$2:AG$507)="@#@","Manual Entry Req",_xlfn.XLOOKUP($A880,Odyssey_data!$A$2:$A$507,Odyssey_data!AG$2:AG$507)),MAD_PS1[[#This Row],[ACR2 : Does the Application Support loosely coupled N tier Architecture &amp; Abstraction]]))</f>
        <v>Manual Entry Req</v>
      </c>
      <c r="AH880" s="75" t="str">
        <f>IF($AR880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80,Odyssey_data!$A$2:$A$507,Odyssey_data!AH$2:AH$507)="@#@","Manual Entry Req",_xlfn.XLOOKUP($A880,Odyssey_data!$A$2:$A$507,Odyssey_data!AH$2:AH$507)),MAD_PS1[[#This Row],[ACR3 : Does it provide Micro Services / Coarse Grain APIs]]))</f>
        <v>Manual Entry Req</v>
      </c>
      <c r="AI880" s="75" t="str">
        <f>IF($AR880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80,Odyssey_data!$A$2:$A$507,Odyssey_data!AI$2:AI$507)="@#@","Manual Entry Req",_xlfn.XLOOKUP($A880,Odyssey_data!$A$2:$A$507,Odyssey_data!AI$2:AI$507)),MAD_PS1[[#This Row],[ACR4 : Does the host regulatory environment allows moving to cloud]]))</f>
        <v>Manual Entry Req</v>
      </c>
      <c r="AJ880" s="75" t="str">
        <f>MAD_PS1[[#This Row],[Which Part? (Part 1 or Part 2)]]</f>
        <v>Part 2</v>
      </c>
      <c r="AK880" s="75" t="str">
        <f>MAD_PS1[[#This Row],[Data Received]]</f>
        <v>@#@</v>
      </c>
      <c r="AL880" s="75" t="str">
        <f>MAD_PS1[[#This Row],[Data Updated?]]</f>
        <v>@#@</v>
      </c>
      <c r="AM880" s="75">
        <f>MAD_PS1[[#This Row],[Potential duplicates]]</f>
        <v>0</v>
      </c>
      <c r="AN880" s="75">
        <f>MAD_PS1[[#This Row],[Remarks]]</f>
        <v>0</v>
      </c>
      <c r="AO880" s="75" t="str">
        <f>MAD_PS1[[#This Row],[Staus of Data Input]]</f>
        <v>Data Pending</v>
      </c>
      <c r="AP880" s="75" t="str">
        <f>MAD_PS1[[#This Row],[Portfolio]]</f>
        <v>GRC</v>
      </c>
      <c r="AQ880" s="75" t="e">
        <f>MAD_PS1[[#This Row],[Only CTM]]</f>
        <v>#N/A</v>
      </c>
      <c r="AR880" s="74" t="str">
        <f>IF(ISERROR(_xlfn.XLOOKUP(MAD_PS2[[#This Row],[Source ID]],Odyssey_data[Source ID],Odyssey_data[M1 : Name of All Applications])),"N","Y")</f>
        <v>N</v>
      </c>
    </row>
    <row r="881" spans="1:44" hidden="1" x14ac:dyDescent="0.25">
      <c r="A881" s="75" t="str">
        <f>MAD_PS1[[#This Row],[Source ID]]</f>
        <v>CLS.191</v>
      </c>
      <c r="B881" s="75" t="str">
        <f>MAD_PS1[[#This Row],[M1 : Name of All Applications]]</f>
        <v>Intsites</v>
      </c>
      <c r="C881" s="75" t="str">
        <f>IF($AR881="N",IF(MAD_PS1[[#This Row],[Region]]="@#@","Manual Entry Req",MAD_PS1[[#This Row],[Region]]),IF(MAD_PS1[[#This Row],[Region]]="@#@",IF(_xlfn.XLOOKUP($A881,Odyssey_data!$A$2:$A$507,Odyssey_data!C$2:C$507)="@#@","Manual Entry Req",_xlfn.XLOOKUP($A881,Odyssey_data!$A$2:$A$507,Odyssey_data!C$2:C$507)),MAD_PS1[[#This Row],[Region]]))</f>
        <v>Global</v>
      </c>
      <c r="D881" s="75" t="str">
        <f>IF($AR881="N",IF(MAD_PS1[[#This Row],[Identify Current Region Owner]]="@#@","Manual Entry Req",MAD_PS1[[#This Row],[Identify Current Region Owner]]),IF(MAD_PS1[[#This Row],[Identify Current Region Owner]]="@#@",IF(_xlfn.XLOOKUP($A881,Odyssey_data!$A$2:$A$507,Odyssey_data!D$2:D$507)="@#@","Manual Entry Req",_xlfn.XLOOKUP($A881,Odyssey_data!$A$2:$A$507,Odyssey_data!D$2:D$507)),MAD_PS1[[#This Row],[Identify Current Region Owner]]))</f>
        <v>InfoSec</v>
      </c>
      <c r="E881" s="75" t="str">
        <f>IF($AR881="N",IF(MAD_PS1[[#This Row],[M2: Confirm Application Status]]="@#@","Manual Entry Req",MAD_PS1[[#This Row],[M2: Confirm Application Status]]),IF(MAD_PS1[[#This Row],[M2: Confirm Application Status]]="@#@",IF(_xlfn.XLOOKUP($A881,Odyssey_data!$A$2:$A$507,Odyssey_data!E$2:E$507)="@#@","Manual Entry Req",_xlfn.XLOOKUP($A881,Odyssey_data!$A$2:$A$507,Odyssey_data!E$2:E$507)),MAD_PS1[[#This Row],[M2: Confirm Application Status]]))</f>
        <v>Manual Entry Req</v>
      </c>
      <c r="F881" s="75" t="str">
        <f>IF($AR881="N",IF(MAD_PS1[[#This Row],[M3 : Application User Group]]="@#@","Manual Entry Req",MAD_PS1[[#This Row],[M3 : Application User Group]]),IF(MAD_PS1[[#This Row],[M3 : Application User Group]]="@#@",IF(_xlfn.XLOOKUP($A881,Odyssey_data!$A$2:$A$507,Odyssey_data!F$2:F$507)="@#@","Manual Entry Req",_xlfn.XLOOKUP($A881,Odyssey_data!$A$2:$A$507,Odyssey_data!F$2:F$507)),MAD_PS1[[#This Row],[M3 : Application User Group]]))</f>
        <v>Manual Entry Req</v>
      </c>
      <c r="G881" s="75" t="str">
        <f>IF($AR881="N",IF(MAD_PS1[[#This Row],[M5 : Application Built]]="@#@","Manual Entry Req",MAD_PS1[[#This Row],[M5 : Application Built]]),IF(MAD_PS1[[#This Row],[M5 : Application Built]]="@#@",IF(_xlfn.XLOOKUP($A881,Odyssey_data!$A$2:$A$507,Odyssey_data!G$2:G$507)="@#@","Manual Entry Req",_xlfn.XLOOKUP($A881,Odyssey_data!$A$2:$A$507,Odyssey_data!G$2:G$507)),MAD_PS1[[#This Row],[M5 : Application Built]]))</f>
        <v>Manual Entry Req</v>
      </c>
      <c r="H881" s="75" t="str">
        <f>IF($AR881="N",IF(MAD_PS1[[#This Row],[M6 : Application Stack / Technology]]="@#@","Manual Entry Req",MAD_PS1[[#This Row],[M6 : Application Stack / Technology]]),IF(MAD_PS1[[#This Row],[M6 : Application Stack / Technology]]="@#@",IF(_xlfn.XLOOKUP($A881,Odyssey_data!$A$2:$A$507,Odyssey_data!H$2:H$507)="@#@","Manual Entry Req",_xlfn.XLOOKUP($A881,Odyssey_data!$A$2:$A$507,Odyssey_data!H$2:H$507)),MAD_PS1[[#This Row],[M6 : Application Stack / Technology]]))</f>
        <v>Manual Entry Req</v>
      </c>
      <c r="I881" s="75" t="str">
        <f>IF($AR881="N",IF(MAD_PS1[[#This Row],[M7 : Primary Access Channels]]="@#@","Manual Entry Req",MAD_PS1[[#This Row],[M7 : Primary Access Channels]]),IF(MAD_PS1[[#This Row],[M7 : Primary Access Channels]]="@#@",IF(_xlfn.XLOOKUP($A881,Odyssey_data!$A$2:$A$507,Odyssey_data!I$2:I$507)="@#@","Manual Entry Req",_xlfn.XLOOKUP($A881,Odyssey_data!$A$2:$A$507,Odyssey_data!I$2:I$507)),MAD_PS1[[#This Row],[M7 : Primary Access Channels]]))</f>
        <v>Manual Entry Req</v>
      </c>
      <c r="J881" s="75" t="str">
        <f>IF($AR881="N",IF(MAD_PS1[[#This Row],[M8 : Application Deployement]]="@#@","Manual Entry Req",MAD_PS1[[#This Row],[M8 : Application Deployement]]),IF(MAD_PS1[[#This Row],[M8 : Application Deployement]]="@#@",IF(_xlfn.XLOOKUP($A881,Odyssey_data!$A$2:$A$507,Odyssey_data!J$2:J$507)="@#@","Manual Entry Req",_xlfn.XLOOKUP($A881,Odyssey_data!$A$2:$A$507,Odyssey_data!J$2:J$507)),MAD_PS1[[#This Row],[M8 : Application Deployement]]))</f>
        <v>Manual Entry Req</v>
      </c>
      <c r="K881" s="75" t="str">
        <f>IF($AR881="N",IF(MAD_PS1[[#This Row],[M9 : Application Architecture Type]]="@#@","Manual Entry Req",MAD_PS1[[#This Row],[M9 : Application Architecture Type]]),IF(MAD_PS1[[#This Row],[M9 : Application Architecture Type]]="@#@",IF(_xlfn.XLOOKUP($A881,Odyssey_data!$A$2:$A$507,Odyssey_data!K$2:K$507)="@#@","Manual Entry Req",_xlfn.XLOOKUP($A881,Odyssey_data!$A$2:$A$507,Odyssey_data!K$2:K$507)),MAD_PS1[[#This Row],[M9 : Application Architecture Type]]))</f>
        <v>Manual Entry Req</v>
      </c>
      <c r="L881" s="75" t="str">
        <f>IF($AR881="N",IF(MAD_PS1[[#This Row],[M10 : Application Description]]="@#@","Manual Entry Req",MAD_PS1[[#This Row],[M10 : Application Description]]),IF(MAD_PS1[[#This Row],[M10 : Application Description]]="@#@",IF(_xlfn.XLOOKUP($A881,Odyssey_data!$A$2:$A$507,Odyssey_data!L$2:L$507)="@#@","Manual Entry Req",_xlfn.XLOOKUP($A881,Odyssey_data!$A$2:$A$507,Odyssey_data!L$2:L$507)),MAD_PS1[[#This Row],[M10 : Application Description]]))</f>
        <v>Threat Intel</v>
      </c>
      <c r="M881" s="75" t="str">
        <f>IF($AR881="N",IF(MAD_PS1[[#This Row],[L1 Capability Map]]="@#@","Manual Entry Req",MAD_PS1[[#This Row],[L1 Capability Map]]),IF(MAD_PS1[[#This Row],[L1 Capability Map]]="@#@",IF(_xlfn.XLOOKUP($A881,Odyssey_data!$A$2:$A$507,Odyssey_data!M$2:M$507)="@#@","Manual Entry Req",_xlfn.XLOOKUP($A881,Odyssey_data!$A$2:$A$507,Odyssey_data!M$2:M$507)),MAD_PS1[[#This Row],[L1 Capability Map]]))</f>
        <v>Manual Entry Req</v>
      </c>
      <c r="N881" s="75" t="str">
        <f>IF($AR881="N",IF(MAD_PS1[[#This Row],[L2 Capability]]="@#@","Manual Entry Req",MAD_PS1[[#This Row],[L2 Capability]]),IF(MAD_PS1[[#This Row],[L2 Capability]]="@#@",IF(_xlfn.XLOOKUP($A881,Odyssey_data!$A$2:$A$507,Odyssey_data!N$2:N$507)="@#@","Manual Entry Req",_xlfn.XLOOKUP($A881,Odyssey_data!$A$2:$A$507,Odyssey_data!N$2:N$507)),MAD_PS1[[#This Row],[L2 Capability]]))</f>
        <v>Manual Entry Req</v>
      </c>
      <c r="O881" s="75" t="str">
        <f>IF($AR881="N",IF(MAD_PS1[[#This Row],[L3 Capability]]="@#@","Manual Entry Req",MAD_PS1[[#This Row],[L3 Capability]]),IF(MAD_PS1[[#This Row],[L3 Capability]]="@#@",IF(_xlfn.XLOOKUP($A881,Odyssey_data!$A$2:$A$507,Odyssey_data!O$2:O$507)="@#@","Manual Entry Req",_xlfn.XLOOKUP($A881,Odyssey_data!$A$2:$A$507,Odyssey_data!O$2:O$507)),MAD_PS1[[#This Row],[L3 Capability]]))</f>
        <v>Manual Entry Req</v>
      </c>
      <c r="P881" s="75" t="str">
        <f>IF($AR881="N",IF(MAD_PS1[[#This Row],[L4 Capability]]="@#@","Manual Entry Req",MAD_PS1[[#This Row],[L4 Capability]]),IF(MAD_PS1[[#This Row],[L4 Capability]]="@#@",IF(_xlfn.XLOOKUP($A881,Odyssey_data!$A$2:$A$507,Odyssey_data!P$2:P$507)="@#@","Manual Entry Req",_xlfn.XLOOKUP($A881,Odyssey_data!$A$2:$A$507,Odyssey_data!P$2:P$507)),MAD_PS1[[#This Row],[L4 Capability]]))</f>
        <v>Manual Entry Req</v>
      </c>
      <c r="Q881" s="75" t="str">
        <f>IF($AR881="N",IF(MAD_PS1[[#This Row],[Remarks()]]="@#@","Manual Entry Req",MAD_PS1[[#This Row],[Remarks()]]),IF(MAD_PS1[[#This Row],[Remarks()]]="@#@",IF(_xlfn.XLOOKUP($A881,Odyssey_data!$A$2:$A$507,Odyssey_data!Q$2:Q$507)="@#@","Manual Entry Req",_xlfn.XLOOKUP($A881,Odyssey_data!$A$2:$A$507,Odyssey_data!Q$2:Q$507)),MAD_PS1[[#This Row],[Remarks()]]))</f>
        <v>Manual Entry Req</v>
      </c>
      <c r="R881" s="75" t="str">
        <f>IF($AR881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81,Odyssey_data!$A$2:$A$507,Odyssey_data!R$2:R$507)="@#@","Manual Entry Req",_xlfn.XLOOKUP($A881,Odyssey_data!$A$2:$A$507,Odyssey_data!R$2:R$507)),MAD_PS1[[#This Row],[BCR1 : The extent to which application supports business operations]]))</f>
        <v>Manual Entry Req</v>
      </c>
      <c r="S881" s="75" t="str">
        <f>IF($AR881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81,Odyssey_data!$A$2:$A$507,Odyssey_data!S$2:S$507)="@#@","Manual Entry Req",_xlfn.XLOOKUP($A881,Odyssey_data!$A$2:$A$507,Odyssey_data!S$2:S$507)),MAD_PS1[[#This Row],[BCR2 : Please indicate the business impact due to the application''s non-availability ]]))</f>
        <v>Manual Entry Req</v>
      </c>
      <c r="T881" s="75" t="str">
        <f>IF($AR881="N",IF(MAD_PS1[[#This Row],[BCR3 : Business Data Criticality]]="@#@","Manual Entry Req",MAD_PS1[[#This Row],[BCR3 : Business Data Criticality]]),IF(MAD_PS1[[#This Row],[BCR3 : Business Data Criticality]]="@#@",IF(_xlfn.XLOOKUP($A881,Odyssey_data!$A$2:$A$507,Odyssey_data!T$2:T$507)="@#@","Manual Entry Req",_xlfn.XLOOKUP($A881,Odyssey_data!$A$2:$A$507,Odyssey_data!T$2:T$507)),MAD_PS1[[#This Row],[BCR3 : Business Data Criticality]]))</f>
        <v>Manual Entry Req</v>
      </c>
      <c r="U881" s="75" t="str">
        <f>IF($AR881="N",IF(MAD_PS1[[#This Row],[BCR4 : Please indicate the user base]]="@#@","Manual Entry Req",MAD_PS1[[#This Row],[BCR4 : Please indicate the user base]]),IF(MAD_PS1[[#This Row],[BCR4 : Please indicate the user base]]="@#@",IF(_xlfn.XLOOKUP($A881,Odyssey_data!$A$2:$A$507,Odyssey_data!U$2:U$507)="@#@","Manual Entry Req",_xlfn.XLOOKUP($A881,Odyssey_data!$A$2:$A$507,Odyssey_data!U$2:U$507)),MAD_PS1[[#This Row],[BCR4 : Please indicate the user base]]))</f>
        <v>Manual Entry Req</v>
      </c>
      <c r="V881" s="75" t="str">
        <f>IF($AR881="N",IF(MAD_PS1[[#This Row],[AC1 : Categorize Interfaces]]="@#@","Manual Entry Req",MAD_PS1[[#This Row],[AC1 : Categorize Interfaces]]),IF(MAD_PS1[[#This Row],[AC1 : Categorize Interfaces]]="@#@",IF(_xlfn.XLOOKUP($A881,Odyssey_data!$A$2:$A$507,Odyssey_data!V$2:V$507)="@#@","Manual Entry Req",_xlfn.XLOOKUP($A881,Odyssey_data!$A$2:$A$507,Odyssey_data!V$2:V$507)),MAD_PS1[[#This Row],[AC1 : Categorize Interfaces]]))</f>
        <v>Manual Entry Req</v>
      </c>
      <c r="W881" s="75" t="str">
        <f>IF($AR881="N",IF(MAD_PS1[[#This Row],[AC2 : Diversity of Database(s)]]="@#@","Manual Entry Req",MAD_PS1[[#This Row],[AC2 : Diversity of Database(s)]]),IF(MAD_PS1[[#This Row],[AC2 : Diversity of Database(s)]]="@#@",IF(_xlfn.XLOOKUP($A881,Odyssey_data!$A$2:$A$507,Odyssey_data!W$2:W$507)="@#@","Manual Entry Req",_xlfn.XLOOKUP($A881,Odyssey_data!$A$2:$A$507,Odyssey_data!W$2:W$507)),MAD_PS1[[#This Row],[AC2 : Diversity of Database(s)]]))</f>
        <v>Manual Entry Req</v>
      </c>
      <c r="X881" s="75" t="str">
        <f>IF($AR881="N",IF(MAD_PS1[[#This Row],[AC3 : Diversity of software languages]]="@#@","Manual Entry Req",MAD_PS1[[#This Row],[AC3 : Diversity of software languages]]),IF(MAD_PS1[[#This Row],[AC3 : Diversity of software languages]]="@#@",IF(_xlfn.XLOOKUP($A881,Odyssey_data!$A$2:$A$507,Odyssey_data!X$2:X$507)="@#@","Manual Entry Req",_xlfn.XLOOKUP($A881,Odyssey_data!$A$2:$A$507,Odyssey_data!X$2:X$507)),MAD_PS1[[#This Row],[AC3 : Diversity of software languages]]))</f>
        <v>Manual Entry Req</v>
      </c>
      <c r="Y881" s="75" t="str">
        <f>IF($AR881="N",IF(MAD_PS1[[#This Row],[AM1 : Vendor Support available]]="@#@","Manual Entry Req",MAD_PS1[[#This Row],[AM1 : Vendor Support available]]),IF(MAD_PS1[[#This Row],[AM1 : Vendor Support available]]="@#@",IF(_xlfn.XLOOKUP($A881,Odyssey_data!$A$2:$A$507,Odyssey_data!Y$2:Y$507)="@#@","Manual Entry Req",_xlfn.XLOOKUP($A881,Odyssey_data!$A$2:$A$507,Odyssey_data!Y$2:Y$507)),MAD_PS1[[#This Row],[AM1 : Vendor Support available]]))</f>
        <v>Manual Entry Req</v>
      </c>
      <c r="Z881" s="75" t="str">
        <f>IF($AR881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81,Odyssey_data!$A$2:$A$507,Odyssey_data!Z$2:Z$507)="@#@","Manual Entry Req",_xlfn.XLOOKUP($A881,Odyssey_data!$A$2:$A$507,Odyssey_data!Z$2:Z$507)),MAD_PS1[[#This Row],[AM2 : Availability of skills required to support the system]]))</f>
        <v>Manual Entry Req</v>
      </c>
      <c r="AA881" s="75" t="str">
        <f>IF($AR881="N",IF(MAD_PS1[[#This Row],[AM3 : Documents Available]]="@#@","Manual Entry Req",MAD_PS1[[#This Row],[AM3 : Documents Available]]),IF(MAD_PS1[[#This Row],[AM3 : Documents Available]]="@#@",IF(_xlfn.XLOOKUP($A881,Odyssey_data!$A$2:$A$507,Odyssey_data!AA$2:AA$507)="@#@","Manual Entry Req",_xlfn.XLOOKUP($A881,Odyssey_data!$A$2:$A$507,Odyssey_data!AA$2:AA$507)),MAD_PS1[[#This Row],[AM3 : Documents Available]]))</f>
        <v>Manual Entry Req</v>
      </c>
      <c r="AB881" s="75" t="str">
        <f>IF($AR881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81,Odyssey_data!$A$2:$A$507,Odyssey_data!AB$2:AB$507)="@#@","Manual Entry Req",_xlfn.XLOOKUP($A881,Odyssey_data!$A$2:$A$507,Odyssey_data!AB$2:AB$507)),MAD_PS1[[#This Row],[AM4 : Lifecycle Stage of the application for Risk]]))</f>
        <v>Manual Entry Req</v>
      </c>
      <c r="AC881" s="75" t="str">
        <f>IF($AR881="N",IF(MAD_PS1[[#This Row],[AC1 : Implementation Cost]]="@#@","Manual Entry Req",MAD_PS1[[#This Row],[AC1 : Implementation Cost]]),IF(MAD_PS1[[#This Row],[AC1 : Implementation Cost]]="@#@",IF(_xlfn.XLOOKUP($A881,Odyssey_data!$A$2:$A$507,Odyssey_data!AC$2:AC$507)="@#@","Manual Entry Req",_xlfn.XLOOKUP($A881,Odyssey_data!$A$2:$A$507,Odyssey_data!AC$2:AC$507)),MAD_PS1[[#This Row],[AC1 : Implementation Cost]]))</f>
        <v>Manual Entry Req</v>
      </c>
      <c r="AD881" s="75" t="str">
        <f>IF($AR881="N",IF(MAD_PS1[[#This Row],[AC2 : Licence Cost]]="@#@","Manual Entry Req",MAD_PS1[[#This Row],[AC2 : Licence Cost]]),IF(MAD_PS1[[#This Row],[AC2 : Licence Cost]]="@#@",IF(_xlfn.XLOOKUP($A881,Odyssey_data!$A$2:$A$507,Odyssey_data!AD$2:AD$507)="@#@","Manual Entry Req",_xlfn.XLOOKUP($A881,Odyssey_data!$A$2:$A$507,Odyssey_data!AD$2:AD$507)),MAD_PS1[[#This Row],[AC2 : Licence Cost]]))</f>
        <v>Manual Entry Req</v>
      </c>
      <c r="AE881" s="75" t="str">
        <f>IF($AR881="N",IF(MAD_PS1[[#This Row],[AC3 : Annual Maintenance Cost/Support Cost]]="@#@","Manual Entry Req",MAD_PS1[[#This Row],[AC3 : Annual Maintenance Cost/Support Cost]]),IF(MAD_PS1[[#This Row],[AC3 : Annual Maintenance Cost/Support Cost]]="@#@",IF(_xlfn.XLOOKUP($A881,Odyssey_data!$A$2:$A$507,Odyssey_data!AE$2:AE$507)="@#@","Manual Entry Req",_xlfn.XLOOKUP($A881,Odyssey_data!$A$2:$A$507,Odyssey_data!AE$2:AE$507)),MAD_PS1[[#This Row],[AC3 : Annual Maintenance Cost/Support Cost]]))</f>
        <v>Manual Entry Req</v>
      </c>
      <c r="AF881" s="75" t="str">
        <f>IF($AR881="N",IF(MAD_PS1[[#This Row],[ACR1 : Is Application Virtualized]]="@#@","Manual Entry Req",MAD_PS1[[#This Row],[ACR1 : Is Application Virtualized]]),IF(MAD_PS1[[#This Row],[ACR1 : Is Application Virtualized]]="@#@",IF(_xlfn.XLOOKUP($A881,Odyssey_data!$A$2:$A$507,Odyssey_data!AF$2:AF$507)="@#@","Manual Entry Req",_xlfn.XLOOKUP($A881,Odyssey_data!$A$2:$A$507,Odyssey_data!AF$2:AF$507)),MAD_PS1[[#This Row],[ACR1 : Is Application Virtualized]]))</f>
        <v>Manual Entry Req</v>
      </c>
      <c r="AG881" s="75" t="str">
        <f>IF($AR881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81,Odyssey_data!$A$2:$A$507,Odyssey_data!AG$2:AG$507)="@#@","Manual Entry Req",_xlfn.XLOOKUP($A881,Odyssey_data!$A$2:$A$507,Odyssey_data!AG$2:AG$507)),MAD_PS1[[#This Row],[ACR2 : Does the Application Support loosely coupled N tier Architecture &amp; Abstraction]]))</f>
        <v>Manual Entry Req</v>
      </c>
      <c r="AH881" s="75" t="str">
        <f>IF($AR881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81,Odyssey_data!$A$2:$A$507,Odyssey_data!AH$2:AH$507)="@#@","Manual Entry Req",_xlfn.XLOOKUP($A881,Odyssey_data!$A$2:$A$507,Odyssey_data!AH$2:AH$507)),MAD_PS1[[#This Row],[ACR3 : Does it provide Micro Services / Coarse Grain APIs]]))</f>
        <v>Manual Entry Req</v>
      </c>
      <c r="AI881" s="75" t="str">
        <f>IF($AR881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81,Odyssey_data!$A$2:$A$507,Odyssey_data!AI$2:AI$507)="@#@","Manual Entry Req",_xlfn.XLOOKUP($A881,Odyssey_data!$A$2:$A$507,Odyssey_data!AI$2:AI$507)),MAD_PS1[[#This Row],[ACR4 : Does the host regulatory environment allows moving to cloud]]))</f>
        <v>Manual Entry Req</v>
      </c>
      <c r="AJ881" s="75" t="str">
        <f>MAD_PS1[[#This Row],[Which Part? (Part 1 or Part 2)]]</f>
        <v>Part 2</v>
      </c>
      <c r="AK881" s="75" t="str">
        <f>MAD_PS1[[#This Row],[Data Received]]</f>
        <v>@#@</v>
      </c>
      <c r="AL881" s="75" t="str">
        <f>MAD_PS1[[#This Row],[Data Updated?]]</f>
        <v>@#@</v>
      </c>
      <c r="AM881" s="75">
        <f>MAD_PS1[[#This Row],[Potential duplicates]]</f>
        <v>0</v>
      </c>
      <c r="AN881" s="75">
        <f>MAD_PS1[[#This Row],[Remarks]]</f>
        <v>0</v>
      </c>
      <c r="AO881" s="75" t="str">
        <f>MAD_PS1[[#This Row],[Staus of Data Input]]</f>
        <v>Data Pending</v>
      </c>
      <c r="AP881" s="75" t="str">
        <f>MAD_PS1[[#This Row],[Portfolio]]</f>
        <v>GRC</v>
      </c>
      <c r="AQ881" s="75" t="e">
        <f>MAD_PS1[[#This Row],[Only CTM]]</f>
        <v>#N/A</v>
      </c>
      <c r="AR881" s="74" t="str">
        <f>IF(ISERROR(_xlfn.XLOOKUP(MAD_PS2[[#This Row],[Source ID]],Odyssey_data[Source ID],Odyssey_data[M1 : Name of All Applications])),"N","Y")</f>
        <v>N</v>
      </c>
    </row>
    <row r="882" spans="1:44" hidden="1" x14ac:dyDescent="0.25">
      <c r="A882" s="75" t="str">
        <f>MAD_PS1[[#This Row],[Source ID]]</f>
        <v>CLS.192</v>
      </c>
      <c r="B882" s="75" t="str">
        <f>MAD_PS1[[#This Row],[M1 : Name of All Applications]]</f>
        <v>Virus Total</v>
      </c>
      <c r="C882" s="75" t="str">
        <f>IF($AR882="N",IF(MAD_PS1[[#This Row],[Region]]="@#@","Manual Entry Req",MAD_PS1[[#This Row],[Region]]),IF(MAD_PS1[[#This Row],[Region]]="@#@",IF(_xlfn.XLOOKUP($A882,Odyssey_data!$A$2:$A$507,Odyssey_data!C$2:C$507)="@#@","Manual Entry Req",_xlfn.XLOOKUP($A882,Odyssey_data!$A$2:$A$507,Odyssey_data!C$2:C$507)),MAD_PS1[[#This Row],[Region]]))</f>
        <v>Global</v>
      </c>
      <c r="D882" s="75" t="str">
        <f>IF($AR882="N",IF(MAD_PS1[[#This Row],[Identify Current Region Owner]]="@#@","Manual Entry Req",MAD_PS1[[#This Row],[Identify Current Region Owner]]),IF(MAD_PS1[[#This Row],[Identify Current Region Owner]]="@#@",IF(_xlfn.XLOOKUP($A882,Odyssey_data!$A$2:$A$507,Odyssey_data!D$2:D$507)="@#@","Manual Entry Req",_xlfn.XLOOKUP($A882,Odyssey_data!$A$2:$A$507,Odyssey_data!D$2:D$507)),MAD_PS1[[#This Row],[Identify Current Region Owner]]))</f>
        <v>InfoSec</v>
      </c>
      <c r="E882" s="75" t="str">
        <f>IF($AR882="N",IF(MAD_PS1[[#This Row],[M2: Confirm Application Status]]="@#@","Manual Entry Req",MAD_PS1[[#This Row],[M2: Confirm Application Status]]),IF(MAD_PS1[[#This Row],[M2: Confirm Application Status]]="@#@",IF(_xlfn.XLOOKUP($A882,Odyssey_data!$A$2:$A$507,Odyssey_data!E$2:E$507)="@#@","Manual Entry Req",_xlfn.XLOOKUP($A882,Odyssey_data!$A$2:$A$507,Odyssey_data!E$2:E$507)),MAD_PS1[[#This Row],[M2: Confirm Application Status]]))</f>
        <v>Manual Entry Req</v>
      </c>
      <c r="F882" s="75" t="str">
        <f>IF($AR882="N",IF(MAD_PS1[[#This Row],[M3 : Application User Group]]="@#@","Manual Entry Req",MAD_PS1[[#This Row],[M3 : Application User Group]]),IF(MAD_PS1[[#This Row],[M3 : Application User Group]]="@#@",IF(_xlfn.XLOOKUP($A882,Odyssey_data!$A$2:$A$507,Odyssey_data!F$2:F$507)="@#@","Manual Entry Req",_xlfn.XLOOKUP($A882,Odyssey_data!$A$2:$A$507,Odyssey_data!F$2:F$507)),MAD_PS1[[#This Row],[M3 : Application User Group]]))</f>
        <v>Manual Entry Req</v>
      </c>
      <c r="G882" s="75" t="str">
        <f>IF($AR882="N",IF(MAD_PS1[[#This Row],[M5 : Application Built]]="@#@","Manual Entry Req",MAD_PS1[[#This Row],[M5 : Application Built]]),IF(MAD_PS1[[#This Row],[M5 : Application Built]]="@#@",IF(_xlfn.XLOOKUP($A882,Odyssey_data!$A$2:$A$507,Odyssey_data!G$2:G$507)="@#@","Manual Entry Req",_xlfn.XLOOKUP($A882,Odyssey_data!$A$2:$A$507,Odyssey_data!G$2:G$507)),MAD_PS1[[#This Row],[M5 : Application Built]]))</f>
        <v>Manual Entry Req</v>
      </c>
      <c r="H882" s="75" t="str">
        <f>IF($AR882="N",IF(MAD_PS1[[#This Row],[M6 : Application Stack / Technology]]="@#@","Manual Entry Req",MAD_PS1[[#This Row],[M6 : Application Stack / Technology]]),IF(MAD_PS1[[#This Row],[M6 : Application Stack / Technology]]="@#@",IF(_xlfn.XLOOKUP($A882,Odyssey_data!$A$2:$A$507,Odyssey_data!H$2:H$507)="@#@","Manual Entry Req",_xlfn.XLOOKUP($A882,Odyssey_data!$A$2:$A$507,Odyssey_data!H$2:H$507)),MAD_PS1[[#This Row],[M6 : Application Stack / Technology]]))</f>
        <v>Manual Entry Req</v>
      </c>
      <c r="I882" s="75" t="str">
        <f>IF($AR882="N",IF(MAD_PS1[[#This Row],[M7 : Primary Access Channels]]="@#@","Manual Entry Req",MAD_PS1[[#This Row],[M7 : Primary Access Channels]]),IF(MAD_PS1[[#This Row],[M7 : Primary Access Channels]]="@#@",IF(_xlfn.XLOOKUP($A882,Odyssey_data!$A$2:$A$507,Odyssey_data!I$2:I$507)="@#@","Manual Entry Req",_xlfn.XLOOKUP($A882,Odyssey_data!$A$2:$A$507,Odyssey_data!I$2:I$507)),MAD_PS1[[#This Row],[M7 : Primary Access Channels]]))</f>
        <v>Manual Entry Req</v>
      </c>
      <c r="J882" s="75" t="str">
        <f>IF($AR882="N",IF(MAD_PS1[[#This Row],[M8 : Application Deployement]]="@#@","Manual Entry Req",MAD_PS1[[#This Row],[M8 : Application Deployement]]),IF(MAD_PS1[[#This Row],[M8 : Application Deployement]]="@#@",IF(_xlfn.XLOOKUP($A882,Odyssey_data!$A$2:$A$507,Odyssey_data!J$2:J$507)="@#@","Manual Entry Req",_xlfn.XLOOKUP($A882,Odyssey_data!$A$2:$A$507,Odyssey_data!J$2:J$507)),MAD_PS1[[#This Row],[M8 : Application Deployement]]))</f>
        <v>Manual Entry Req</v>
      </c>
      <c r="K882" s="75" t="str">
        <f>IF($AR882="N",IF(MAD_PS1[[#This Row],[M9 : Application Architecture Type]]="@#@","Manual Entry Req",MAD_PS1[[#This Row],[M9 : Application Architecture Type]]),IF(MAD_PS1[[#This Row],[M9 : Application Architecture Type]]="@#@",IF(_xlfn.XLOOKUP($A882,Odyssey_data!$A$2:$A$507,Odyssey_data!K$2:K$507)="@#@","Manual Entry Req",_xlfn.XLOOKUP($A882,Odyssey_data!$A$2:$A$507,Odyssey_data!K$2:K$507)),MAD_PS1[[#This Row],[M9 : Application Architecture Type]]))</f>
        <v>Manual Entry Req</v>
      </c>
      <c r="L882" s="75" t="str">
        <f>IF($AR882="N",IF(MAD_PS1[[#This Row],[M10 : Application Description]]="@#@","Manual Entry Req",MAD_PS1[[#This Row],[M10 : Application Description]]),IF(MAD_PS1[[#This Row],[M10 : Application Description]]="@#@",IF(_xlfn.XLOOKUP($A882,Odyssey_data!$A$2:$A$507,Odyssey_data!L$2:L$507)="@#@","Manual Entry Req",_xlfn.XLOOKUP($A882,Odyssey_data!$A$2:$A$507,Odyssey_data!L$2:L$507)),MAD_PS1[[#This Row],[M10 : Application Description]]))</f>
        <v>Malware analysis and OSINT</v>
      </c>
      <c r="M882" s="75" t="str">
        <f>IF($AR882="N",IF(MAD_PS1[[#This Row],[L1 Capability Map]]="@#@","Manual Entry Req",MAD_PS1[[#This Row],[L1 Capability Map]]),IF(MAD_PS1[[#This Row],[L1 Capability Map]]="@#@",IF(_xlfn.XLOOKUP($A882,Odyssey_data!$A$2:$A$507,Odyssey_data!M$2:M$507)="@#@","Manual Entry Req",_xlfn.XLOOKUP($A882,Odyssey_data!$A$2:$A$507,Odyssey_data!M$2:M$507)),MAD_PS1[[#This Row],[L1 Capability Map]]))</f>
        <v>Manual Entry Req</v>
      </c>
      <c r="N882" s="75" t="str">
        <f>IF($AR882="N",IF(MAD_PS1[[#This Row],[L2 Capability]]="@#@","Manual Entry Req",MAD_PS1[[#This Row],[L2 Capability]]),IF(MAD_PS1[[#This Row],[L2 Capability]]="@#@",IF(_xlfn.XLOOKUP($A882,Odyssey_data!$A$2:$A$507,Odyssey_data!N$2:N$507)="@#@","Manual Entry Req",_xlfn.XLOOKUP($A882,Odyssey_data!$A$2:$A$507,Odyssey_data!N$2:N$507)),MAD_PS1[[#This Row],[L2 Capability]]))</f>
        <v>Manual Entry Req</v>
      </c>
      <c r="O882" s="75" t="str">
        <f>IF($AR882="N",IF(MAD_PS1[[#This Row],[L3 Capability]]="@#@","Manual Entry Req",MAD_PS1[[#This Row],[L3 Capability]]),IF(MAD_PS1[[#This Row],[L3 Capability]]="@#@",IF(_xlfn.XLOOKUP($A882,Odyssey_data!$A$2:$A$507,Odyssey_data!O$2:O$507)="@#@","Manual Entry Req",_xlfn.XLOOKUP($A882,Odyssey_data!$A$2:$A$507,Odyssey_data!O$2:O$507)),MAD_PS1[[#This Row],[L3 Capability]]))</f>
        <v>Manual Entry Req</v>
      </c>
      <c r="P882" s="75" t="str">
        <f>IF($AR882="N",IF(MAD_PS1[[#This Row],[L4 Capability]]="@#@","Manual Entry Req",MAD_PS1[[#This Row],[L4 Capability]]),IF(MAD_PS1[[#This Row],[L4 Capability]]="@#@",IF(_xlfn.XLOOKUP($A882,Odyssey_data!$A$2:$A$507,Odyssey_data!P$2:P$507)="@#@","Manual Entry Req",_xlfn.XLOOKUP($A882,Odyssey_data!$A$2:$A$507,Odyssey_data!P$2:P$507)),MAD_PS1[[#This Row],[L4 Capability]]))</f>
        <v>Manual Entry Req</v>
      </c>
      <c r="Q882" s="75" t="str">
        <f>IF($AR882="N",IF(MAD_PS1[[#This Row],[Remarks()]]="@#@","Manual Entry Req",MAD_PS1[[#This Row],[Remarks()]]),IF(MAD_PS1[[#This Row],[Remarks()]]="@#@",IF(_xlfn.XLOOKUP($A882,Odyssey_data!$A$2:$A$507,Odyssey_data!Q$2:Q$507)="@#@","Manual Entry Req",_xlfn.XLOOKUP($A882,Odyssey_data!$A$2:$A$507,Odyssey_data!Q$2:Q$507)),MAD_PS1[[#This Row],[Remarks()]]))</f>
        <v>Manual Entry Req</v>
      </c>
      <c r="R882" s="75" t="str">
        <f>IF($AR882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82,Odyssey_data!$A$2:$A$507,Odyssey_data!R$2:R$507)="@#@","Manual Entry Req",_xlfn.XLOOKUP($A882,Odyssey_data!$A$2:$A$507,Odyssey_data!R$2:R$507)),MAD_PS1[[#This Row],[BCR1 : The extent to which application supports business operations]]))</f>
        <v>Manual Entry Req</v>
      </c>
      <c r="S882" s="75" t="str">
        <f>IF($AR882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82,Odyssey_data!$A$2:$A$507,Odyssey_data!S$2:S$507)="@#@","Manual Entry Req",_xlfn.XLOOKUP($A882,Odyssey_data!$A$2:$A$507,Odyssey_data!S$2:S$507)),MAD_PS1[[#This Row],[BCR2 : Please indicate the business impact due to the application''s non-availability ]]))</f>
        <v>Manual Entry Req</v>
      </c>
      <c r="T882" s="75" t="str">
        <f>IF($AR882="N",IF(MAD_PS1[[#This Row],[BCR3 : Business Data Criticality]]="@#@","Manual Entry Req",MAD_PS1[[#This Row],[BCR3 : Business Data Criticality]]),IF(MAD_PS1[[#This Row],[BCR3 : Business Data Criticality]]="@#@",IF(_xlfn.XLOOKUP($A882,Odyssey_data!$A$2:$A$507,Odyssey_data!T$2:T$507)="@#@","Manual Entry Req",_xlfn.XLOOKUP($A882,Odyssey_data!$A$2:$A$507,Odyssey_data!T$2:T$507)),MAD_PS1[[#This Row],[BCR3 : Business Data Criticality]]))</f>
        <v>Manual Entry Req</v>
      </c>
      <c r="U882" s="75" t="str">
        <f>IF($AR882="N",IF(MAD_PS1[[#This Row],[BCR4 : Please indicate the user base]]="@#@","Manual Entry Req",MAD_PS1[[#This Row],[BCR4 : Please indicate the user base]]),IF(MAD_PS1[[#This Row],[BCR4 : Please indicate the user base]]="@#@",IF(_xlfn.XLOOKUP($A882,Odyssey_data!$A$2:$A$507,Odyssey_data!U$2:U$507)="@#@","Manual Entry Req",_xlfn.XLOOKUP($A882,Odyssey_data!$A$2:$A$507,Odyssey_data!U$2:U$507)),MAD_PS1[[#This Row],[BCR4 : Please indicate the user base]]))</f>
        <v>Manual Entry Req</v>
      </c>
      <c r="V882" s="75" t="str">
        <f>IF($AR882="N",IF(MAD_PS1[[#This Row],[AC1 : Categorize Interfaces]]="@#@","Manual Entry Req",MAD_PS1[[#This Row],[AC1 : Categorize Interfaces]]),IF(MAD_PS1[[#This Row],[AC1 : Categorize Interfaces]]="@#@",IF(_xlfn.XLOOKUP($A882,Odyssey_data!$A$2:$A$507,Odyssey_data!V$2:V$507)="@#@","Manual Entry Req",_xlfn.XLOOKUP($A882,Odyssey_data!$A$2:$A$507,Odyssey_data!V$2:V$507)),MAD_PS1[[#This Row],[AC1 : Categorize Interfaces]]))</f>
        <v>Manual Entry Req</v>
      </c>
      <c r="W882" s="75" t="str">
        <f>IF($AR882="N",IF(MAD_PS1[[#This Row],[AC2 : Diversity of Database(s)]]="@#@","Manual Entry Req",MAD_PS1[[#This Row],[AC2 : Diversity of Database(s)]]),IF(MAD_PS1[[#This Row],[AC2 : Diversity of Database(s)]]="@#@",IF(_xlfn.XLOOKUP($A882,Odyssey_data!$A$2:$A$507,Odyssey_data!W$2:W$507)="@#@","Manual Entry Req",_xlfn.XLOOKUP($A882,Odyssey_data!$A$2:$A$507,Odyssey_data!W$2:W$507)),MAD_PS1[[#This Row],[AC2 : Diversity of Database(s)]]))</f>
        <v>Manual Entry Req</v>
      </c>
      <c r="X882" s="75" t="str">
        <f>IF($AR882="N",IF(MAD_PS1[[#This Row],[AC3 : Diversity of software languages]]="@#@","Manual Entry Req",MAD_PS1[[#This Row],[AC3 : Diversity of software languages]]),IF(MAD_PS1[[#This Row],[AC3 : Diversity of software languages]]="@#@",IF(_xlfn.XLOOKUP($A882,Odyssey_data!$A$2:$A$507,Odyssey_data!X$2:X$507)="@#@","Manual Entry Req",_xlfn.XLOOKUP($A882,Odyssey_data!$A$2:$A$507,Odyssey_data!X$2:X$507)),MAD_PS1[[#This Row],[AC3 : Diversity of software languages]]))</f>
        <v>Manual Entry Req</v>
      </c>
      <c r="Y882" s="75" t="str">
        <f>IF($AR882="N",IF(MAD_PS1[[#This Row],[AM1 : Vendor Support available]]="@#@","Manual Entry Req",MAD_PS1[[#This Row],[AM1 : Vendor Support available]]),IF(MAD_PS1[[#This Row],[AM1 : Vendor Support available]]="@#@",IF(_xlfn.XLOOKUP($A882,Odyssey_data!$A$2:$A$507,Odyssey_data!Y$2:Y$507)="@#@","Manual Entry Req",_xlfn.XLOOKUP($A882,Odyssey_data!$A$2:$A$507,Odyssey_data!Y$2:Y$507)),MAD_PS1[[#This Row],[AM1 : Vendor Support available]]))</f>
        <v>Manual Entry Req</v>
      </c>
      <c r="Z882" s="75" t="str">
        <f>IF($AR882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82,Odyssey_data!$A$2:$A$507,Odyssey_data!Z$2:Z$507)="@#@","Manual Entry Req",_xlfn.XLOOKUP($A882,Odyssey_data!$A$2:$A$507,Odyssey_data!Z$2:Z$507)),MAD_PS1[[#This Row],[AM2 : Availability of skills required to support the system]]))</f>
        <v>Manual Entry Req</v>
      </c>
      <c r="AA882" s="75" t="str">
        <f>IF($AR882="N",IF(MAD_PS1[[#This Row],[AM3 : Documents Available]]="@#@","Manual Entry Req",MAD_PS1[[#This Row],[AM3 : Documents Available]]),IF(MAD_PS1[[#This Row],[AM3 : Documents Available]]="@#@",IF(_xlfn.XLOOKUP($A882,Odyssey_data!$A$2:$A$507,Odyssey_data!AA$2:AA$507)="@#@","Manual Entry Req",_xlfn.XLOOKUP($A882,Odyssey_data!$A$2:$A$507,Odyssey_data!AA$2:AA$507)),MAD_PS1[[#This Row],[AM3 : Documents Available]]))</f>
        <v>Manual Entry Req</v>
      </c>
      <c r="AB882" s="75" t="str">
        <f>IF($AR882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82,Odyssey_data!$A$2:$A$507,Odyssey_data!AB$2:AB$507)="@#@","Manual Entry Req",_xlfn.XLOOKUP($A882,Odyssey_data!$A$2:$A$507,Odyssey_data!AB$2:AB$507)),MAD_PS1[[#This Row],[AM4 : Lifecycle Stage of the application for Risk]]))</f>
        <v>Manual Entry Req</v>
      </c>
      <c r="AC882" s="75" t="str">
        <f>IF($AR882="N",IF(MAD_PS1[[#This Row],[AC1 : Implementation Cost]]="@#@","Manual Entry Req",MAD_PS1[[#This Row],[AC1 : Implementation Cost]]),IF(MAD_PS1[[#This Row],[AC1 : Implementation Cost]]="@#@",IF(_xlfn.XLOOKUP($A882,Odyssey_data!$A$2:$A$507,Odyssey_data!AC$2:AC$507)="@#@","Manual Entry Req",_xlfn.XLOOKUP($A882,Odyssey_data!$A$2:$A$507,Odyssey_data!AC$2:AC$507)),MAD_PS1[[#This Row],[AC1 : Implementation Cost]]))</f>
        <v>Manual Entry Req</v>
      </c>
      <c r="AD882" s="75" t="str">
        <f>IF($AR882="N",IF(MAD_PS1[[#This Row],[AC2 : Licence Cost]]="@#@","Manual Entry Req",MAD_PS1[[#This Row],[AC2 : Licence Cost]]),IF(MAD_PS1[[#This Row],[AC2 : Licence Cost]]="@#@",IF(_xlfn.XLOOKUP($A882,Odyssey_data!$A$2:$A$507,Odyssey_data!AD$2:AD$507)="@#@","Manual Entry Req",_xlfn.XLOOKUP($A882,Odyssey_data!$A$2:$A$507,Odyssey_data!AD$2:AD$507)),MAD_PS1[[#This Row],[AC2 : Licence Cost]]))</f>
        <v>Manual Entry Req</v>
      </c>
      <c r="AE882" s="75" t="str">
        <f>IF($AR882="N",IF(MAD_PS1[[#This Row],[AC3 : Annual Maintenance Cost/Support Cost]]="@#@","Manual Entry Req",MAD_PS1[[#This Row],[AC3 : Annual Maintenance Cost/Support Cost]]),IF(MAD_PS1[[#This Row],[AC3 : Annual Maintenance Cost/Support Cost]]="@#@",IF(_xlfn.XLOOKUP($A882,Odyssey_data!$A$2:$A$507,Odyssey_data!AE$2:AE$507)="@#@","Manual Entry Req",_xlfn.XLOOKUP($A882,Odyssey_data!$A$2:$A$507,Odyssey_data!AE$2:AE$507)),MAD_PS1[[#This Row],[AC3 : Annual Maintenance Cost/Support Cost]]))</f>
        <v>Manual Entry Req</v>
      </c>
      <c r="AF882" s="75" t="str">
        <f>IF($AR882="N",IF(MAD_PS1[[#This Row],[ACR1 : Is Application Virtualized]]="@#@","Manual Entry Req",MAD_PS1[[#This Row],[ACR1 : Is Application Virtualized]]),IF(MAD_PS1[[#This Row],[ACR1 : Is Application Virtualized]]="@#@",IF(_xlfn.XLOOKUP($A882,Odyssey_data!$A$2:$A$507,Odyssey_data!AF$2:AF$507)="@#@","Manual Entry Req",_xlfn.XLOOKUP($A882,Odyssey_data!$A$2:$A$507,Odyssey_data!AF$2:AF$507)),MAD_PS1[[#This Row],[ACR1 : Is Application Virtualized]]))</f>
        <v>Manual Entry Req</v>
      </c>
      <c r="AG882" s="75" t="str">
        <f>IF($AR882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82,Odyssey_data!$A$2:$A$507,Odyssey_data!AG$2:AG$507)="@#@","Manual Entry Req",_xlfn.XLOOKUP($A882,Odyssey_data!$A$2:$A$507,Odyssey_data!AG$2:AG$507)),MAD_PS1[[#This Row],[ACR2 : Does the Application Support loosely coupled N tier Architecture &amp; Abstraction]]))</f>
        <v>Manual Entry Req</v>
      </c>
      <c r="AH882" s="75" t="str">
        <f>IF($AR882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82,Odyssey_data!$A$2:$A$507,Odyssey_data!AH$2:AH$507)="@#@","Manual Entry Req",_xlfn.XLOOKUP($A882,Odyssey_data!$A$2:$A$507,Odyssey_data!AH$2:AH$507)),MAD_PS1[[#This Row],[ACR3 : Does it provide Micro Services / Coarse Grain APIs]]))</f>
        <v>Manual Entry Req</v>
      </c>
      <c r="AI882" s="75" t="str">
        <f>IF($AR882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82,Odyssey_data!$A$2:$A$507,Odyssey_data!AI$2:AI$507)="@#@","Manual Entry Req",_xlfn.XLOOKUP($A882,Odyssey_data!$A$2:$A$507,Odyssey_data!AI$2:AI$507)),MAD_PS1[[#This Row],[ACR4 : Does the host regulatory environment allows moving to cloud]]))</f>
        <v>Manual Entry Req</v>
      </c>
      <c r="AJ882" s="75" t="str">
        <f>MAD_PS1[[#This Row],[Which Part? (Part 1 or Part 2)]]</f>
        <v>Part 2</v>
      </c>
      <c r="AK882" s="75" t="str">
        <f>MAD_PS1[[#This Row],[Data Received]]</f>
        <v>@#@</v>
      </c>
      <c r="AL882" s="75" t="str">
        <f>MAD_PS1[[#This Row],[Data Updated?]]</f>
        <v>@#@</v>
      </c>
      <c r="AM882" s="75">
        <f>MAD_PS1[[#This Row],[Potential duplicates]]</f>
        <v>0</v>
      </c>
      <c r="AN882" s="75">
        <f>MAD_PS1[[#This Row],[Remarks]]</f>
        <v>0</v>
      </c>
      <c r="AO882" s="75" t="str">
        <f>MAD_PS1[[#This Row],[Staus of Data Input]]</f>
        <v>Data Pending</v>
      </c>
      <c r="AP882" s="75" t="str">
        <f>MAD_PS1[[#This Row],[Portfolio]]</f>
        <v>GRC</v>
      </c>
      <c r="AQ882" s="75" t="e">
        <f>MAD_PS1[[#This Row],[Only CTM]]</f>
        <v>#N/A</v>
      </c>
      <c r="AR882" s="74" t="str">
        <f>IF(ISERROR(_xlfn.XLOOKUP(MAD_PS2[[#This Row],[Source ID]],Odyssey_data[Source ID],Odyssey_data[M1 : Name of All Applications])),"N","Y")</f>
        <v>N</v>
      </c>
    </row>
    <row r="883" spans="1:44" hidden="1" x14ac:dyDescent="0.25">
      <c r="A883" s="75" t="str">
        <f>MAD_PS1[[#This Row],[Source ID]]</f>
        <v>CLS.193</v>
      </c>
      <c r="B883" s="75" t="str">
        <f>MAD_PS1[[#This Row],[M1 : Name of All Applications]]</f>
        <v xml:space="preserve">Nessus </v>
      </c>
      <c r="C883" s="75" t="str">
        <f>IF($AR883="N",IF(MAD_PS1[[#This Row],[Region]]="@#@","Manual Entry Req",MAD_PS1[[#This Row],[Region]]),IF(MAD_PS1[[#This Row],[Region]]="@#@",IF(_xlfn.XLOOKUP($A883,Odyssey_data!$A$2:$A$507,Odyssey_data!C$2:C$507)="@#@","Manual Entry Req",_xlfn.XLOOKUP($A883,Odyssey_data!$A$2:$A$507,Odyssey_data!C$2:C$507)),MAD_PS1[[#This Row],[Region]]))</f>
        <v>Global</v>
      </c>
      <c r="D883" s="75" t="str">
        <f>IF($AR883="N",IF(MAD_PS1[[#This Row],[Identify Current Region Owner]]="@#@","Manual Entry Req",MAD_PS1[[#This Row],[Identify Current Region Owner]]),IF(MAD_PS1[[#This Row],[Identify Current Region Owner]]="@#@",IF(_xlfn.XLOOKUP($A883,Odyssey_data!$A$2:$A$507,Odyssey_data!D$2:D$507)="@#@","Manual Entry Req",_xlfn.XLOOKUP($A883,Odyssey_data!$A$2:$A$507,Odyssey_data!D$2:D$507)),MAD_PS1[[#This Row],[Identify Current Region Owner]]))</f>
        <v>InfoSec</v>
      </c>
      <c r="E883" s="75" t="str">
        <f>IF($AR883="N",IF(MAD_PS1[[#This Row],[M2: Confirm Application Status]]="@#@","Manual Entry Req",MAD_PS1[[#This Row],[M2: Confirm Application Status]]),IF(MAD_PS1[[#This Row],[M2: Confirm Application Status]]="@#@",IF(_xlfn.XLOOKUP($A883,Odyssey_data!$A$2:$A$507,Odyssey_data!E$2:E$507)="@#@","Manual Entry Req",_xlfn.XLOOKUP($A883,Odyssey_data!$A$2:$A$507,Odyssey_data!E$2:E$507)),MAD_PS1[[#This Row],[M2: Confirm Application Status]]))</f>
        <v>Manual Entry Req</v>
      </c>
      <c r="F883" s="75" t="str">
        <f>IF($AR883="N",IF(MAD_PS1[[#This Row],[M3 : Application User Group]]="@#@","Manual Entry Req",MAD_PS1[[#This Row],[M3 : Application User Group]]),IF(MAD_PS1[[#This Row],[M3 : Application User Group]]="@#@",IF(_xlfn.XLOOKUP($A883,Odyssey_data!$A$2:$A$507,Odyssey_data!F$2:F$507)="@#@","Manual Entry Req",_xlfn.XLOOKUP($A883,Odyssey_data!$A$2:$A$507,Odyssey_data!F$2:F$507)),MAD_PS1[[#This Row],[M3 : Application User Group]]))</f>
        <v>Manual Entry Req</v>
      </c>
      <c r="G883" s="75" t="str">
        <f>IF($AR883="N",IF(MAD_PS1[[#This Row],[M5 : Application Built]]="@#@","Manual Entry Req",MAD_PS1[[#This Row],[M5 : Application Built]]),IF(MAD_PS1[[#This Row],[M5 : Application Built]]="@#@",IF(_xlfn.XLOOKUP($A883,Odyssey_data!$A$2:$A$507,Odyssey_data!G$2:G$507)="@#@","Manual Entry Req",_xlfn.XLOOKUP($A883,Odyssey_data!$A$2:$A$507,Odyssey_data!G$2:G$507)),MAD_PS1[[#This Row],[M5 : Application Built]]))</f>
        <v>Manual Entry Req</v>
      </c>
      <c r="H883" s="75" t="str">
        <f>IF($AR883="N",IF(MAD_PS1[[#This Row],[M6 : Application Stack / Technology]]="@#@","Manual Entry Req",MAD_PS1[[#This Row],[M6 : Application Stack / Technology]]),IF(MAD_PS1[[#This Row],[M6 : Application Stack / Technology]]="@#@",IF(_xlfn.XLOOKUP($A883,Odyssey_data!$A$2:$A$507,Odyssey_data!H$2:H$507)="@#@","Manual Entry Req",_xlfn.XLOOKUP($A883,Odyssey_data!$A$2:$A$507,Odyssey_data!H$2:H$507)),MAD_PS1[[#This Row],[M6 : Application Stack / Technology]]))</f>
        <v>Manual Entry Req</v>
      </c>
      <c r="I883" s="75" t="str">
        <f>IF($AR883="N",IF(MAD_PS1[[#This Row],[M7 : Primary Access Channels]]="@#@","Manual Entry Req",MAD_PS1[[#This Row],[M7 : Primary Access Channels]]),IF(MAD_PS1[[#This Row],[M7 : Primary Access Channels]]="@#@",IF(_xlfn.XLOOKUP($A883,Odyssey_data!$A$2:$A$507,Odyssey_data!I$2:I$507)="@#@","Manual Entry Req",_xlfn.XLOOKUP($A883,Odyssey_data!$A$2:$A$507,Odyssey_data!I$2:I$507)),MAD_PS1[[#This Row],[M7 : Primary Access Channels]]))</f>
        <v>Manual Entry Req</v>
      </c>
      <c r="J883" s="75" t="str">
        <f>IF($AR883="N",IF(MAD_PS1[[#This Row],[M8 : Application Deployement]]="@#@","Manual Entry Req",MAD_PS1[[#This Row],[M8 : Application Deployement]]),IF(MAD_PS1[[#This Row],[M8 : Application Deployement]]="@#@",IF(_xlfn.XLOOKUP($A883,Odyssey_data!$A$2:$A$507,Odyssey_data!J$2:J$507)="@#@","Manual Entry Req",_xlfn.XLOOKUP($A883,Odyssey_data!$A$2:$A$507,Odyssey_data!J$2:J$507)),MAD_PS1[[#This Row],[M8 : Application Deployement]]))</f>
        <v>Manual Entry Req</v>
      </c>
      <c r="K883" s="75" t="str">
        <f>IF($AR883="N",IF(MAD_PS1[[#This Row],[M9 : Application Architecture Type]]="@#@","Manual Entry Req",MAD_PS1[[#This Row],[M9 : Application Architecture Type]]),IF(MAD_PS1[[#This Row],[M9 : Application Architecture Type]]="@#@",IF(_xlfn.XLOOKUP($A883,Odyssey_data!$A$2:$A$507,Odyssey_data!K$2:K$507)="@#@","Manual Entry Req",_xlfn.XLOOKUP($A883,Odyssey_data!$A$2:$A$507,Odyssey_data!K$2:K$507)),MAD_PS1[[#This Row],[M9 : Application Architecture Type]]))</f>
        <v>Manual Entry Req</v>
      </c>
      <c r="L883" s="75" t="str">
        <f>IF($AR883="N",IF(MAD_PS1[[#This Row],[M10 : Application Description]]="@#@","Manual Entry Req",MAD_PS1[[#This Row],[M10 : Application Description]]),IF(MAD_PS1[[#This Row],[M10 : Application Description]]="@#@",IF(_xlfn.XLOOKUP($A883,Odyssey_data!$A$2:$A$507,Odyssey_data!L$2:L$507)="@#@","Manual Entry Req",_xlfn.XLOOKUP($A883,Odyssey_data!$A$2:$A$507,Odyssey_data!L$2:L$507)),MAD_PS1[[#This Row],[M10 : Application Description]]))</f>
        <v xml:space="preserve"> Vulnerability scanning </v>
      </c>
      <c r="M883" s="75" t="str">
        <f>IF($AR883="N",IF(MAD_PS1[[#This Row],[L1 Capability Map]]="@#@","Manual Entry Req",MAD_PS1[[#This Row],[L1 Capability Map]]),IF(MAD_PS1[[#This Row],[L1 Capability Map]]="@#@",IF(_xlfn.XLOOKUP($A883,Odyssey_data!$A$2:$A$507,Odyssey_data!M$2:M$507)="@#@","Manual Entry Req",_xlfn.XLOOKUP($A883,Odyssey_data!$A$2:$A$507,Odyssey_data!M$2:M$507)),MAD_PS1[[#This Row],[L1 Capability Map]]))</f>
        <v>Manual Entry Req</v>
      </c>
      <c r="N883" s="75" t="str">
        <f>IF($AR883="N",IF(MAD_PS1[[#This Row],[L2 Capability]]="@#@","Manual Entry Req",MAD_PS1[[#This Row],[L2 Capability]]),IF(MAD_PS1[[#This Row],[L2 Capability]]="@#@",IF(_xlfn.XLOOKUP($A883,Odyssey_data!$A$2:$A$507,Odyssey_data!N$2:N$507)="@#@","Manual Entry Req",_xlfn.XLOOKUP($A883,Odyssey_data!$A$2:$A$507,Odyssey_data!N$2:N$507)),MAD_PS1[[#This Row],[L2 Capability]]))</f>
        <v>Manual Entry Req</v>
      </c>
      <c r="O883" s="75" t="str">
        <f>IF($AR883="N",IF(MAD_PS1[[#This Row],[L3 Capability]]="@#@","Manual Entry Req",MAD_PS1[[#This Row],[L3 Capability]]),IF(MAD_PS1[[#This Row],[L3 Capability]]="@#@",IF(_xlfn.XLOOKUP($A883,Odyssey_data!$A$2:$A$507,Odyssey_data!O$2:O$507)="@#@","Manual Entry Req",_xlfn.XLOOKUP($A883,Odyssey_data!$A$2:$A$507,Odyssey_data!O$2:O$507)),MAD_PS1[[#This Row],[L3 Capability]]))</f>
        <v>Manual Entry Req</v>
      </c>
      <c r="P883" s="75" t="str">
        <f>IF($AR883="N",IF(MAD_PS1[[#This Row],[L4 Capability]]="@#@","Manual Entry Req",MAD_PS1[[#This Row],[L4 Capability]]),IF(MAD_PS1[[#This Row],[L4 Capability]]="@#@",IF(_xlfn.XLOOKUP($A883,Odyssey_data!$A$2:$A$507,Odyssey_data!P$2:P$507)="@#@","Manual Entry Req",_xlfn.XLOOKUP($A883,Odyssey_data!$A$2:$A$507,Odyssey_data!P$2:P$507)),MAD_PS1[[#This Row],[L4 Capability]]))</f>
        <v>Manual Entry Req</v>
      </c>
      <c r="Q883" s="75" t="str">
        <f>IF($AR883="N",IF(MAD_PS1[[#This Row],[Remarks()]]="@#@","Manual Entry Req",MAD_PS1[[#This Row],[Remarks()]]),IF(MAD_PS1[[#This Row],[Remarks()]]="@#@",IF(_xlfn.XLOOKUP($A883,Odyssey_data!$A$2:$A$507,Odyssey_data!Q$2:Q$507)="@#@","Manual Entry Req",_xlfn.XLOOKUP($A883,Odyssey_data!$A$2:$A$507,Odyssey_data!Q$2:Q$507)),MAD_PS1[[#This Row],[Remarks()]]))</f>
        <v>Manual Entry Req</v>
      </c>
      <c r="R883" s="75" t="str">
        <f>IF($AR883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83,Odyssey_data!$A$2:$A$507,Odyssey_data!R$2:R$507)="@#@","Manual Entry Req",_xlfn.XLOOKUP($A883,Odyssey_data!$A$2:$A$507,Odyssey_data!R$2:R$507)),MAD_PS1[[#This Row],[BCR1 : The extent to which application supports business operations]]))</f>
        <v>Manual Entry Req</v>
      </c>
      <c r="S883" s="75" t="str">
        <f>IF($AR883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83,Odyssey_data!$A$2:$A$507,Odyssey_data!S$2:S$507)="@#@","Manual Entry Req",_xlfn.XLOOKUP($A883,Odyssey_data!$A$2:$A$507,Odyssey_data!S$2:S$507)),MAD_PS1[[#This Row],[BCR2 : Please indicate the business impact due to the application''s non-availability ]]))</f>
        <v>Manual Entry Req</v>
      </c>
      <c r="T883" s="75" t="str">
        <f>IF($AR883="N",IF(MAD_PS1[[#This Row],[BCR3 : Business Data Criticality]]="@#@","Manual Entry Req",MAD_PS1[[#This Row],[BCR3 : Business Data Criticality]]),IF(MAD_PS1[[#This Row],[BCR3 : Business Data Criticality]]="@#@",IF(_xlfn.XLOOKUP($A883,Odyssey_data!$A$2:$A$507,Odyssey_data!T$2:T$507)="@#@","Manual Entry Req",_xlfn.XLOOKUP($A883,Odyssey_data!$A$2:$A$507,Odyssey_data!T$2:T$507)),MAD_PS1[[#This Row],[BCR3 : Business Data Criticality]]))</f>
        <v>Manual Entry Req</v>
      </c>
      <c r="U883" s="75" t="str">
        <f>IF($AR883="N",IF(MAD_PS1[[#This Row],[BCR4 : Please indicate the user base]]="@#@","Manual Entry Req",MAD_PS1[[#This Row],[BCR4 : Please indicate the user base]]),IF(MAD_PS1[[#This Row],[BCR4 : Please indicate the user base]]="@#@",IF(_xlfn.XLOOKUP($A883,Odyssey_data!$A$2:$A$507,Odyssey_data!U$2:U$507)="@#@","Manual Entry Req",_xlfn.XLOOKUP($A883,Odyssey_data!$A$2:$A$507,Odyssey_data!U$2:U$507)),MAD_PS1[[#This Row],[BCR4 : Please indicate the user base]]))</f>
        <v>Manual Entry Req</v>
      </c>
      <c r="V883" s="75" t="str">
        <f>IF($AR883="N",IF(MAD_PS1[[#This Row],[AC1 : Categorize Interfaces]]="@#@","Manual Entry Req",MAD_PS1[[#This Row],[AC1 : Categorize Interfaces]]),IF(MAD_PS1[[#This Row],[AC1 : Categorize Interfaces]]="@#@",IF(_xlfn.XLOOKUP($A883,Odyssey_data!$A$2:$A$507,Odyssey_data!V$2:V$507)="@#@","Manual Entry Req",_xlfn.XLOOKUP($A883,Odyssey_data!$A$2:$A$507,Odyssey_data!V$2:V$507)),MAD_PS1[[#This Row],[AC1 : Categorize Interfaces]]))</f>
        <v>Manual Entry Req</v>
      </c>
      <c r="W883" s="75" t="str">
        <f>IF($AR883="N",IF(MAD_PS1[[#This Row],[AC2 : Diversity of Database(s)]]="@#@","Manual Entry Req",MAD_PS1[[#This Row],[AC2 : Diversity of Database(s)]]),IF(MAD_PS1[[#This Row],[AC2 : Diversity of Database(s)]]="@#@",IF(_xlfn.XLOOKUP($A883,Odyssey_data!$A$2:$A$507,Odyssey_data!W$2:W$507)="@#@","Manual Entry Req",_xlfn.XLOOKUP($A883,Odyssey_data!$A$2:$A$507,Odyssey_data!W$2:W$507)),MAD_PS1[[#This Row],[AC2 : Diversity of Database(s)]]))</f>
        <v>Manual Entry Req</v>
      </c>
      <c r="X883" s="75" t="str">
        <f>IF($AR883="N",IF(MAD_PS1[[#This Row],[AC3 : Diversity of software languages]]="@#@","Manual Entry Req",MAD_PS1[[#This Row],[AC3 : Diversity of software languages]]),IF(MAD_PS1[[#This Row],[AC3 : Diversity of software languages]]="@#@",IF(_xlfn.XLOOKUP($A883,Odyssey_data!$A$2:$A$507,Odyssey_data!X$2:X$507)="@#@","Manual Entry Req",_xlfn.XLOOKUP($A883,Odyssey_data!$A$2:$A$507,Odyssey_data!X$2:X$507)),MAD_PS1[[#This Row],[AC3 : Diversity of software languages]]))</f>
        <v>Manual Entry Req</v>
      </c>
      <c r="Y883" s="75" t="str">
        <f>IF($AR883="N",IF(MAD_PS1[[#This Row],[AM1 : Vendor Support available]]="@#@","Manual Entry Req",MAD_PS1[[#This Row],[AM1 : Vendor Support available]]),IF(MAD_PS1[[#This Row],[AM1 : Vendor Support available]]="@#@",IF(_xlfn.XLOOKUP($A883,Odyssey_data!$A$2:$A$507,Odyssey_data!Y$2:Y$507)="@#@","Manual Entry Req",_xlfn.XLOOKUP($A883,Odyssey_data!$A$2:$A$507,Odyssey_data!Y$2:Y$507)),MAD_PS1[[#This Row],[AM1 : Vendor Support available]]))</f>
        <v>Manual Entry Req</v>
      </c>
      <c r="Z883" s="75" t="str">
        <f>IF($AR883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83,Odyssey_data!$A$2:$A$507,Odyssey_data!Z$2:Z$507)="@#@","Manual Entry Req",_xlfn.XLOOKUP($A883,Odyssey_data!$A$2:$A$507,Odyssey_data!Z$2:Z$507)),MAD_PS1[[#This Row],[AM2 : Availability of skills required to support the system]]))</f>
        <v>Manual Entry Req</v>
      </c>
      <c r="AA883" s="75" t="str">
        <f>IF($AR883="N",IF(MAD_PS1[[#This Row],[AM3 : Documents Available]]="@#@","Manual Entry Req",MAD_PS1[[#This Row],[AM3 : Documents Available]]),IF(MAD_PS1[[#This Row],[AM3 : Documents Available]]="@#@",IF(_xlfn.XLOOKUP($A883,Odyssey_data!$A$2:$A$507,Odyssey_data!AA$2:AA$507)="@#@","Manual Entry Req",_xlfn.XLOOKUP($A883,Odyssey_data!$A$2:$A$507,Odyssey_data!AA$2:AA$507)),MAD_PS1[[#This Row],[AM3 : Documents Available]]))</f>
        <v>Manual Entry Req</v>
      </c>
      <c r="AB883" s="75" t="str">
        <f>IF($AR883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83,Odyssey_data!$A$2:$A$507,Odyssey_data!AB$2:AB$507)="@#@","Manual Entry Req",_xlfn.XLOOKUP($A883,Odyssey_data!$A$2:$A$507,Odyssey_data!AB$2:AB$507)),MAD_PS1[[#This Row],[AM4 : Lifecycle Stage of the application for Risk]]))</f>
        <v>Manual Entry Req</v>
      </c>
      <c r="AC883" s="75" t="str">
        <f>IF($AR883="N",IF(MAD_PS1[[#This Row],[AC1 : Implementation Cost]]="@#@","Manual Entry Req",MAD_PS1[[#This Row],[AC1 : Implementation Cost]]),IF(MAD_PS1[[#This Row],[AC1 : Implementation Cost]]="@#@",IF(_xlfn.XLOOKUP($A883,Odyssey_data!$A$2:$A$507,Odyssey_data!AC$2:AC$507)="@#@","Manual Entry Req",_xlfn.XLOOKUP($A883,Odyssey_data!$A$2:$A$507,Odyssey_data!AC$2:AC$507)),MAD_PS1[[#This Row],[AC1 : Implementation Cost]]))</f>
        <v>Manual Entry Req</v>
      </c>
      <c r="AD883" s="75" t="str">
        <f>IF($AR883="N",IF(MAD_PS1[[#This Row],[AC2 : Licence Cost]]="@#@","Manual Entry Req",MAD_PS1[[#This Row],[AC2 : Licence Cost]]),IF(MAD_PS1[[#This Row],[AC2 : Licence Cost]]="@#@",IF(_xlfn.XLOOKUP($A883,Odyssey_data!$A$2:$A$507,Odyssey_data!AD$2:AD$507)="@#@","Manual Entry Req",_xlfn.XLOOKUP($A883,Odyssey_data!$A$2:$A$507,Odyssey_data!AD$2:AD$507)),MAD_PS1[[#This Row],[AC2 : Licence Cost]]))</f>
        <v>Manual Entry Req</v>
      </c>
      <c r="AE883" s="75" t="str">
        <f>IF($AR883="N",IF(MAD_PS1[[#This Row],[AC3 : Annual Maintenance Cost/Support Cost]]="@#@","Manual Entry Req",MAD_PS1[[#This Row],[AC3 : Annual Maintenance Cost/Support Cost]]),IF(MAD_PS1[[#This Row],[AC3 : Annual Maintenance Cost/Support Cost]]="@#@",IF(_xlfn.XLOOKUP($A883,Odyssey_data!$A$2:$A$507,Odyssey_data!AE$2:AE$507)="@#@","Manual Entry Req",_xlfn.XLOOKUP($A883,Odyssey_data!$A$2:$A$507,Odyssey_data!AE$2:AE$507)),MAD_PS1[[#This Row],[AC3 : Annual Maintenance Cost/Support Cost]]))</f>
        <v>Manual Entry Req</v>
      </c>
      <c r="AF883" s="75" t="str">
        <f>IF($AR883="N",IF(MAD_PS1[[#This Row],[ACR1 : Is Application Virtualized]]="@#@","Manual Entry Req",MAD_PS1[[#This Row],[ACR1 : Is Application Virtualized]]),IF(MAD_PS1[[#This Row],[ACR1 : Is Application Virtualized]]="@#@",IF(_xlfn.XLOOKUP($A883,Odyssey_data!$A$2:$A$507,Odyssey_data!AF$2:AF$507)="@#@","Manual Entry Req",_xlfn.XLOOKUP($A883,Odyssey_data!$A$2:$A$507,Odyssey_data!AF$2:AF$507)),MAD_PS1[[#This Row],[ACR1 : Is Application Virtualized]]))</f>
        <v>Manual Entry Req</v>
      </c>
      <c r="AG883" s="75" t="str">
        <f>IF($AR883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83,Odyssey_data!$A$2:$A$507,Odyssey_data!AG$2:AG$507)="@#@","Manual Entry Req",_xlfn.XLOOKUP($A883,Odyssey_data!$A$2:$A$507,Odyssey_data!AG$2:AG$507)),MAD_PS1[[#This Row],[ACR2 : Does the Application Support loosely coupled N tier Architecture &amp; Abstraction]]))</f>
        <v>Manual Entry Req</v>
      </c>
      <c r="AH883" s="75" t="str">
        <f>IF($AR883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83,Odyssey_data!$A$2:$A$507,Odyssey_data!AH$2:AH$507)="@#@","Manual Entry Req",_xlfn.XLOOKUP($A883,Odyssey_data!$A$2:$A$507,Odyssey_data!AH$2:AH$507)),MAD_PS1[[#This Row],[ACR3 : Does it provide Micro Services / Coarse Grain APIs]]))</f>
        <v>Manual Entry Req</v>
      </c>
      <c r="AI883" s="75" t="str">
        <f>IF($AR883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83,Odyssey_data!$A$2:$A$507,Odyssey_data!AI$2:AI$507)="@#@","Manual Entry Req",_xlfn.XLOOKUP($A883,Odyssey_data!$A$2:$A$507,Odyssey_data!AI$2:AI$507)),MAD_PS1[[#This Row],[ACR4 : Does the host regulatory environment allows moving to cloud]]))</f>
        <v>Manual Entry Req</v>
      </c>
      <c r="AJ883" s="75" t="str">
        <f>MAD_PS1[[#This Row],[Which Part? (Part 1 or Part 2)]]</f>
        <v>Part 2</v>
      </c>
      <c r="AK883" s="75" t="str">
        <f>MAD_PS1[[#This Row],[Data Received]]</f>
        <v>@#@</v>
      </c>
      <c r="AL883" s="75" t="str">
        <f>MAD_PS1[[#This Row],[Data Updated?]]</f>
        <v>@#@</v>
      </c>
      <c r="AM883" s="75">
        <f>MAD_PS1[[#This Row],[Potential duplicates]]</f>
        <v>0</v>
      </c>
      <c r="AN883" s="75">
        <f>MAD_PS1[[#This Row],[Remarks]]</f>
        <v>0</v>
      </c>
      <c r="AO883" s="75" t="str">
        <f>MAD_PS1[[#This Row],[Staus of Data Input]]</f>
        <v>Data Pending</v>
      </c>
      <c r="AP883" s="75" t="str">
        <f>MAD_PS1[[#This Row],[Portfolio]]</f>
        <v>GRC</v>
      </c>
      <c r="AQ883" s="75" t="e">
        <f>MAD_PS1[[#This Row],[Only CTM]]</f>
        <v>#N/A</v>
      </c>
      <c r="AR883" s="74" t="str">
        <f>IF(ISERROR(_xlfn.XLOOKUP(MAD_PS2[[#This Row],[Source ID]],Odyssey_data[Source ID],Odyssey_data[M1 : Name of All Applications])),"N","Y")</f>
        <v>N</v>
      </c>
    </row>
    <row r="884" spans="1:44" hidden="1" x14ac:dyDescent="0.25">
      <c r="A884" s="75" t="str">
        <f>MAD_PS1[[#This Row],[Source ID]]</f>
        <v>CLS.194</v>
      </c>
      <c r="B884" s="75" t="str">
        <f>MAD_PS1[[#This Row],[M1 : Name of All Applications]]</f>
        <v xml:space="preserve">Cellebrite </v>
      </c>
      <c r="C884" s="75" t="str">
        <f>IF($AR884="N",IF(MAD_PS1[[#This Row],[Region]]="@#@","Manual Entry Req",MAD_PS1[[#This Row],[Region]]),IF(MAD_PS1[[#This Row],[Region]]="@#@",IF(_xlfn.XLOOKUP($A884,Odyssey_data!$A$2:$A$507,Odyssey_data!C$2:C$507)="@#@","Manual Entry Req",_xlfn.XLOOKUP($A884,Odyssey_data!$A$2:$A$507,Odyssey_data!C$2:C$507)),MAD_PS1[[#This Row],[Region]]))</f>
        <v>Global</v>
      </c>
      <c r="D884" s="75" t="str">
        <f>IF($AR884="N",IF(MAD_PS1[[#This Row],[Identify Current Region Owner]]="@#@","Manual Entry Req",MAD_PS1[[#This Row],[Identify Current Region Owner]]),IF(MAD_PS1[[#This Row],[Identify Current Region Owner]]="@#@",IF(_xlfn.XLOOKUP($A884,Odyssey_data!$A$2:$A$507,Odyssey_data!D$2:D$507)="@#@","Manual Entry Req",_xlfn.XLOOKUP($A884,Odyssey_data!$A$2:$A$507,Odyssey_data!D$2:D$507)),MAD_PS1[[#This Row],[Identify Current Region Owner]]))</f>
        <v>InfoSec</v>
      </c>
      <c r="E884" s="75" t="str">
        <f>IF($AR884="N",IF(MAD_PS1[[#This Row],[M2: Confirm Application Status]]="@#@","Manual Entry Req",MAD_PS1[[#This Row],[M2: Confirm Application Status]]),IF(MAD_PS1[[#This Row],[M2: Confirm Application Status]]="@#@",IF(_xlfn.XLOOKUP($A884,Odyssey_data!$A$2:$A$507,Odyssey_data!E$2:E$507)="@#@","Manual Entry Req",_xlfn.XLOOKUP($A884,Odyssey_data!$A$2:$A$507,Odyssey_data!E$2:E$507)),MAD_PS1[[#This Row],[M2: Confirm Application Status]]))</f>
        <v>Manual Entry Req</v>
      </c>
      <c r="F884" s="75" t="str">
        <f>IF($AR884="N",IF(MAD_PS1[[#This Row],[M3 : Application User Group]]="@#@","Manual Entry Req",MAD_PS1[[#This Row],[M3 : Application User Group]]),IF(MAD_PS1[[#This Row],[M3 : Application User Group]]="@#@",IF(_xlfn.XLOOKUP($A884,Odyssey_data!$A$2:$A$507,Odyssey_data!F$2:F$507)="@#@","Manual Entry Req",_xlfn.XLOOKUP($A884,Odyssey_data!$A$2:$A$507,Odyssey_data!F$2:F$507)),MAD_PS1[[#This Row],[M3 : Application User Group]]))</f>
        <v>Manual Entry Req</v>
      </c>
      <c r="G884" s="75" t="str">
        <f>IF($AR884="N",IF(MAD_PS1[[#This Row],[M5 : Application Built]]="@#@","Manual Entry Req",MAD_PS1[[#This Row],[M5 : Application Built]]),IF(MAD_PS1[[#This Row],[M5 : Application Built]]="@#@",IF(_xlfn.XLOOKUP($A884,Odyssey_data!$A$2:$A$507,Odyssey_data!G$2:G$507)="@#@","Manual Entry Req",_xlfn.XLOOKUP($A884,Odyssey_data!$A$2:$A$507,Odyssey_data!G$2:G$507)),MAD_PS1[[#This Row],[M5 : Application Built]]))</f>
        <v>Manual Entry Req</v>
      </c>
      <c r="H884" s="75" t="str">
        <f>IF($AR884="N",IF(MAD_PS1[[#This Row],[M6 : Application Stack / Technology]]="@#@","Manual Entry Req",MAD_PS1[[#This Row],[M6 : Application Stack / Technology]]),IF(MAD_PS1[[#This Row],[M6 : Application Stack / Technology]]="@#@",IF(_xlfn.XLOOKUP($A884,Odyssey_data!$A$2:$A$507,Odyssey_data!H$2:H$507)="@#@","Manual Entry Req",_xlfn.XLOOKUP($A884,Odyssey_data!$A$2:$A$507,Odyssey_data!H$2:H$507)),MAD_PS1[[#This Row],[M6 : Application Stack / Technology]]))</f>
        <v>Manual Entry Req</v>
      </c>
      <c r="I884" s="75" t="str">
        <f>IF($AR884="N",IF(MAD_PS1[[#This Row],[M7 : Primary Access Channels]]="@#@","Manual Entry Req",MAD_PS1[[#This Row],[M7 : Primary Access Channels]]),IF(MAD_PS1[[#This Row],[M7 : Primary Access Channels]]="@#@",IF(_xlfn.XLOOKUP($A884,Odyssey_data!$A$2:$A$507,Odyssey_data!I$2:I$507)="@#@","Manual Entry Req",_xlfn.XLOOKUP($A884,Odyssey_data!$A$2:$A$507,Odyssey_data!I$2:I$507)),MAD_PS1[[#This Row],[M7 : Primary Access Channels]]))</f>
        <v>Manual Entry Req</v>
      </c>
      <c r="J884" s="75" t="str">
        <f>IF($AR884="N",IF(MAD_PS1[[#This Row],[M8 : Application Deployement]]="@#@","Manual Entry Req",MAD_PS1[[#This Row],[M8 : Application Deployement]]),IF(MAD_PS1[[#This Row],[M8 : Application Deployement]]="@#@",IF(_xlfn.XLOOKUP($A884,Odyssey_data!$A$2:$A$507,Odyssey_data!J$2:J$507)="@#@","Manual Entry Req",_xlfn.XLOOKUP($A884,Odyssey_data!$A$2:$A$507,Odyssey_data!J$2:J$507)),MAD_PS1[[#This Row],[M8 : Application Deployement]]))</f>
        <v>Manual Entry Req</v>
      </c>
      <c r="K884" s="75" t="str">
        <f>IF($AR884="N",IF(MAD_PS1[[#This Row],[M9 : Application Architecture Type]]="@#@","Manual Entry Req",MAD_PS1[[#This Row],[M9 : Application Architecture Type]]),IF(MAD_PS1[[#This Row],[M9 : Application Architecture Type]]="@#@",IF(_xlfn.XLOOKUP($A884,Odyssey_data!$A$2:$A$507,Odyssey_data!K$2:K$507)="@#@","Manual Entry Req",_xlfn.XLOOKUP($A884,Odyssey_data!$A$2:$A$507,Odyssey_data!K$2:K$507)),MAD_PS1[[#This Row],[M9 : Application Architecture Type]]))</f>
        <v>Manual Entry Req</v>
      </c>
      <c r="L884" s="75" t="str">
        <f>IF($AR884="N",IF(MAD_PS1[[#This Row],[M10 : Application Description]]="@#@","Manual Entry Req",MAD_PS1[[#This Row],[M10 : Application Description]]),IF(MAD_PS1[[#This Row],[M10 : Application Description]]="@#@",IF(_xlfn.XLOOKUP($A884,Odyssey_data!$A$2:$A$507,Odyssey_data!L$2:L$507)="@#@","Manual Entry Req",_xlfn.XLOOKUP($A884,Odyssey_data!$A$2:$A$507,Odyssey_data!L$2:L$507)),MAD_PS1[[#This Row],[M10 : Application Description]]))</f>
        <v xml:space="preserve"> Mobile device forensics </v>
      </c>
      <c r="M884" s="75" t="str">
        <f>IF($AR884="N",IF(MAD_PS1[[#This Row],[L1 Capability Map]]="@#@","Manual Entry Req",MAD_PS1[[#This Row],[L1 Capability Map]]),IF(MAD_PS1[[#This Row],[L1 Capability Map]]="@#@",IF(_xlfn.XLOOKUP($A884,Odyssey_data!$A$2:$A$507,Odyssey_data!M$2:M$507)="@#@","Manual Entry Req",_xlfn.XLOOKUP($A884,Odyssey_data!$A$2:$A$507,Odyssey_data!M$2:M$507)),MAD_PS1[[#This Row],[L1 Capability Map]]))</f>
        <v>Manual Entry Req</v>
      </c>
      <c r="N884" s="75" t="str">
        <f>IF($AR884="N",IF(MAD_PS1[[#This Row],[L2 Capability]]="@#@","Manual Entry Req",MAD_PS1[[#This Row],[L2 Capability]]),IF(MAD_PS1[[#This Row],[L2 Capability]]="@#@",IF(_xlfn.XLOOKUP($A884,Odyssey_data!$A$2:$A$507,Odyssey_data!N$2:N$507)="@#@","Manual Entry Req",_xlfn.XLOOKUP($A884,Odyssey_data!$A$2:$A$507,Odyssey_data!N$2:N$507)),MAD_PS1[[#This Row],[L2 Capability]]))</f>
        <v>Manual Entry Req</v>
      </c>
      <c r="O884" s="75" t="str">
        <f>IF($AR884="N",IF(MAD_PS1[[#This Row],[L3 Capability]]="@#@","Manual Entry Req",MAD_PS1[[#This Row],[L3 Capability]]),IF(MAD_PS1[[#This Row],[L3 Capability]]="@#@",IF(_xlfn.XLOOKUP($A884,Odyssey_data!$A$2:$A$507,Odyssey_data!O$2:O$507)="@#@","Manual Entry Req",_xlfn.XLOOKUP($A884,Odyssey_data!$A$2:$A$507,Odyssey_data!O$2:O$507)),MAD_PS1[[#This Row],[L3 Capability]]))</f>
        <v>Manual Entry Req</v>
      </c>
      <c r="P884" s="75" t="str">
        <f>IF($AR884="N",IF(MAD_PS1[[#This Row],[L4 Capability]]="@#@","Manual Entry Req",MAD_PS1[[#This Row],[L4 Capability]]),IF(MAD_PS1[[#This Row],[L4 Capability]]="@#@",IF(_xlfn.XLOOKUP($A884,Odyssey_data!$A$2:$A$507,Odyssey_data!P$2:P$507)="@#@","Manual Entry Req",_xlfn.XLOOKUP($A884,Odyssey_data!$A$2:$A$507,Odyssey_data!P$2:P$507)),MAD_PS1[[#This Row],[L4 Capability]]))</f>
        <v>Manual Entry Req</v>
      </c>
      <c r="Q884" s="75" t="str">
        <f>IF($AR884="N",IF(MAD_PS1[[#This Row],[Remarks()]]="@#@","Manual Entry Req",MAD_PS1[[#This Row],[Remarks()]]),IF(MAD_PS1[[#This Row],[Remarks()]]="@#@",IF(_xlfn.XLOOKUP($A884,Odyssey_data!$A$2:$A$507,Odyssey_data!Q$2:Q$507)="@#@","Manual Entry Req",_xlfn.XLOOKUP($A884,Odyssey_data!$A$2:$A$507,Odyssey_data!Q$2:Q$507)),MAD_PS1[[#This Row],[Remarks()]]))</f>
        <v>Manual Entry Req</v>
      </c>
      <c r="R884" s="75" t="str">
        <f>IF($AR884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84,Odyssey_data!$A$2:$A$507,Odyssey_data!R$2:R$507)="@#@","Manual Entry Req",_xlfn.XLOOKUP($A884,Odyssey_data!$A$2:$A$507,Odyssey_data!R$2:R$507)),MAD_PS1[[#This Row],[BCR1 : The extent to which application supports business operations]]))</f>
        <v>Manual Entry Req</v>
      </c>
      <c r="S884" s="75" t="str">
        <f>IF($AR884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84,Odyssey_data!$A$2:$A$507,Odyssey_data!S$2:S$507)="@#@","Manual Entry Req",_xlfn.XLOOKUP($A884,Odyssey_data!$A$2:$A$507,Odyssey_data!S$2:S$507)),MAD_PS1[[#This Row],[BCR2 : Please indicate the business impact due to the application''s non-availability ]]))</f>
        <v>Manual Entry Req</v>
      </c>
      <c r="T884" s="75" t="str">
        <f>IF($AR884="N",IF(MAD_PS1[[#This Row],[BCR3 : Business Data Criticality]]="@#@","Manual Entry Req",MAD_PS1[[#This Row],[BCR3 : Business Data Criticality]]),IF(MAD_PS1[[#This Row],[BCR3 : Business Data Criticality]]="@#@",IF(_xlfn.XLOOKUP($A884,Odyssey_data!$A$2:$A$507,Odyssey_data!T$2:T$507)="@#@","Manual Entry Req",_xlfn.XLOOKUP($A884,Odyssey_data!$A$2:$A$507,Odyssey_data!T$2:T$507)),MAD_PS1[[#This Row],[BCR3 : Business Data Criticality]]))</f>
        <v>Manual Entry Req</v>
      </c>
      <c r="U884" s="75" t="str">
        <f>IF($AR884="N",IF(MAD_PS1[[#This Row],[BCR4 : Please indicate the user base]]="@#@","Manual Entry Req",MAD_PS1[[#This Row],[BCR4 : Please indicate the user base]]),IF(MAD_PS1[[#This Row],[BCR4 : Please indicate the user base]]="@#@",IF(_xlfn.XLOOKUP($A884,Odyssey_data!$A$2:$A$507,Odyssey_data!U$2:U$507)="@#@","Manual Entry Req",_xlfn.XLOOKUP($A884,Odyssey_data!$A$2:$A$507,Odyssey_data!U$2:U$507)),MAD_PS1[[#This Row],[BCR4 : Please indicate the user base]]))</f>
        <v>Manual Entry Req</v>
      </c>
      <c r="V884" s="75" t="str">
        <f>IF($AR884="N",IF(MAD_PS1[[#This Row],[AC1 : Categorize Interfaces]]="@#@","Manual Entry Req",MAD_PS1[[#This Row],[AC1 : Categorize Interfaces]]),IF(MAD_PS1[[#This Row],[AC1 : Categorize Interfaces]]="@#@",IF(_xlfn.XLOOKUP($A884,Odyssey_data!$A$2:$A$507,Odyssey_data!V$2:V$507)="@#@","Manual Entry Req",_xlfn.XLOOKUP($A884,Odyssey_data!$A$2:$A$507,Odyssey_data!V$2:V$507)),MAD_PS1[[#This Row],[AC1 : Categorize Interfaces]]))</f>
        <v>Manual Entry Req</v>
      </c>
      <c r="W884" s="75" t="str">
        <f>IF($AR884="N",IF(MAD_PS1[[#This Row],[AC2 : Diversity of Database(s)]]="@#@","Manual Entry Req",MAD_PS1[[#This Row],[AC2 : Diversity of Database(s)]]),IF(MAD_PS1[[#This Row],[AC2 : Diversity of Database(s)]]="@#@",IF(_xlfn.XLOOKUP($A884,Odyssey_data!$A$2:$A$507,Odyssey_data!W$2:W$507)="@#@","Manual Entry Req",_xlfn.XLOOKUP($A884,Odyssey_data!$A$2:$A$507,Odyssey_data!W$2:W$507)),MAD_PS1[[#This Row],[AC2 : Diversity of Database(s)]]))</f>
        <v>Manual Entry Req</v>
      </c>
      <c r="X884" s="75" t="str">
        <f>IF($AR884="N",IF(MAD_PS1[[#This Row],[AC3 : Diversity of software languages]]="@#@","Manual Entry Req",MAD_PS1[[#This Row],[AC3 : Diversity of software languages]]),IF(MAD_PS1[[#This Row],[AC3 : Diversity of software languages]]="@#@",IF(_xlfn.XLOOKUP($A884,Odyssey_data!$A$2:$A$507,Odyssey_data!X$2:X$507)="@#@","Manual Entry Req",_xlfn.XLOOKUP($A884,Odyssey_data!$A$2:$A$507,Odyssey_data!X$2:X$507)),MAD_PS1[[#This Row],[AC3 : Diversity of software languages]]))</f>
        <v>Manual Entry Req</v>
      </c>
      <c r="Y884" s="75" t="str">
        <f>IF($AR884="N",IF(MAD_PS1[[#This Row],[AM1 : Vendor Support available]]="@#@","Manual Entry Req",MAD_PS1[[#This Row],[AM1 : Vendor Support available]]),IF(MAD_PS1[[#This Row],[AM1 : Vendor Support available]]="@#@",IF(_xlfn.XLOOKUP($A884,Odyssey_data!$A$2:$A$507,Odyssey_data!Y$2:Y$507)="@#@","Manual Entry Req",_xlfn.XLOOKUP($A884,Odyssey_data!$A$2:$A$507,Odyssey_data!Y$2:Y$507)),MAD_PS1[[#This Row],[AM1 : Vendor Support available]]))</f>
        <v>Manual Entry Req</v>
      </c>
      <c r="Z884" s="75" t="str">
        <f>IF($AR884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84,Odyssey_data!$A$2:$A$507,Odyssey_data!Z$2:Z$507)="@#@","Manual Entry Req",_xlfn.XLOOKUP($A884,Odyssey_data!$A$2:$A$507,Odyssey_data!Z$2:Z$507)),MAD_PS1[[#This Row],[AM2 : Availability of skills required to support the system]]))</f>
        <v>Manual Entry Req</v>
      </c>
      <c r="AA884" s="75" t="str">
        <f>IF($AR884="N",IF(MAD_PS1[[#This Row],[AM3 : Documents Available]]="@#@","Manual Entry Req",MAD_PS1[[#This Row],[AM3 : Documents Available]]),IF(MAD_PS1[[#This Row],[AM3 : Documents Available]]="@#@",IF(_xlfn.XLOOKUP($A884,Odyssey_data!$A$2:$A$507,Odyssey_data!AA$2:AA$507)="@#@","Manual Entry Req",_xlfn.XLOOKUP($A884,Odyssey_data!$A$2:$A$507,Odyssey_data!AA$2:AA$507)),MAD_PS1[[#This Row],[AM3 : Documents Available]]))</f>
        <v>Manual Entry Req</v>
      </c>
      <c r="AB884" s="75" t="str">
        <f>IF($AR884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84,Odyssey_data!$A$2:$A$507,Odyssey_data!AB$2:AB$507)="@#@","Manual Entry Req",_xlfn.XLOOKUP($A884,Odyssey_data!$A$2:$A$507,Odyssey_data!AB$2:AB$507)),MAD_PS1[[#This Row],[AM4 : Lifecycle Stage of the application for Risk]]))</f>
        <v>Manual Entry Req</v>
      </c>
      <c r="AC884" s="75" t="str">
        <f>IF($AR884="N",IF(MAD_PS1[[#This Row],[AC1 : Implementation Cost]]="@#@","Manual Entry Req",MAD_PS1[[#This Row],[AC1 : Implementation Cost]]),IF(MAD_PS1[[#This Row],[AC1 : Implementation Cost]]="@#@",IF(_xlfn.XLOOKUP($A884,Odyssey_data!$A$2:$A$507,Odyssey_data!AC$2:AC$507)="@#@","Manual Entry Req",_xlfn.XLOOKUP($A884,Odyssey_data!$A$2:$A$507,Odyssey_data!AC$2:AC$507)),MAD_PS1[[#This Row],[AC1 : Implementation Cost]]))</f>
        <v>Manual Entry Req</v>
      </c>
      <c r="AD884" s="75" t="str">
        <f>IF($AR884="N",IF(MAD_PS1[[#This Row],[AC2 : Licence Cost]]="@#@","Manual Entry Req",MAD_PS1[[#This Row],[AC2 : Licence Cost]]),IF(MAD_PS1[[#This Row],[AC2 : Licence Cost]]="@#@",IF(_xlfn.XLOOKUP($A884,Odyssey_data!$A$2:$A$507,Odyssey_data!AD$2:AD$507)="@#@","Manual Entry Req",_xlfn.XLOOKUP($A884,Odyssey_data!$A$2:$A$507,Odyssey_data!AD$2:AD$507)),MAD_PS1[[#This Row],[AC2 : Licence Cost]]))</f>
        <v>Manual Entry Req</v>
      </c>
      <c r="AE884" s="75" t="str">
        <f>IF($AR884="N",IF(MAD_PS1[[#This Row],[AC3 : Annual Maintenance Cost/Support Cost]]="@#@","Manual Entry Req",MAD_PS1[[#This Row],[AC3 : Annual Maintenance Cost/Support Cost]]),IF(MAD_PS1[[#This Row],[AC3 : Annual Maintenance Cost/Support Cost]]="@#@",IF(_xlfn.XLOOKUP($A884,Odyssey_data!$A$2:$A$507,Odyssey_data!AE$2:AE$507)="@#@","Manual Entry Req",_xlfn.XLOOKUP($A884,Odyssey_data!$A$2:$A$507,Odyssey_data!AE$2:AE$507)),MAD_PS1[[#This Row],[AC3 : Annual Maintenance Cost/Support Cost]]))</f>
        <v>Manual Entry Req</v>
      </c>
      <c r="AF884" s="75" t="str">
        <f>IF($AR884="N",IF(MAD_PS1[[#This Row],[ACR1 : Is Application Virtualized]]="@#@","Manual Entry Req",MAD_PS1[[#This Row],[ACR1 : Is Application Virtualized]]),IF(MAD_PS1[[#This Row],[ACR1 : Is Application Virtualized]]="@#@",IF(_xlfn.XLOOKUP($A884,Odyssey_data!$A$2:$A$507,Odyssey_data!AF$2:AF$507)="@#@","Manual Entry Req",_xlfn.XLOOKUP($A884,Odyssey_data!$A$2:$A$507,Odyssey_data!AF$2:AF$507)),MAD_PS1[[#This Row],[ACR1 : Is Application Virtualized]]))</f>
        <v>Manual Entry Req</v>
      </c>
      <c r="AG884" s="75" t="str">
        <f>IF($AR884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84,Odyssey_data!$A$2:$A$507,Odyssey_data!AG$2:AG$507)="@#@","Manual Entry Req",_xlfn.XLOOKUP($A884,Odyssey_data!$A$2:$A$507,Odyssey_data!AG$2:AG$507)),MAD_PS1[[#This Row],[ACR2 : Does the Application Support loosely coupled N tier Architecture &amp; Abstraction]]))</f>
        <v>Manual Entry Req</v>
      </c>
      <c r="AH884" s="75" t="str">
        <f>IF($AR884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84,Odyssey_data!$A$2:$A$507,Odyssey_data!AH$2:AH$507)="@#@","Manual Entry Req",_xlfn.XLOOKUP($A884,Odyssey_data!$A$2:$A$507,Odyssey_data!AH$2:AH$507)),MAD_PS1[[#This Row],[ACR3 : Does it provide Micro Services / Coarse Grain APIs]]))</f>
        <v>Manual Entry Req</v>
      </c>
      <c r="AI884" s="75" t="str">
        <f>IF($AR884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84,Odyssey_data!$A$2:$A$507,Odyssey_data!AI$2:AI$507)="@#@","Manual Entry Req",_xlfn.XLOOKUP($A884,Odyssey_data!$A$2:$A$507,Odyssey_data!AI$2:AI$507)),MAD_PS1[[#This Row],[ACR4 : Does the host regulatory environment allows moving to cloud]]))</f>
        <v>Manual Entry Req</v>
      </c>
      <c r="AJ884" s="75" t="str">
        <f>MAD_PS1[[#This Row],[Which Part? (Part 1 or Part 2)]]</f>
        <v>Part 2</v>
      </c>
      <c r="AK884" s="75" t="str">
        <f>MAD_PS1[[#This Row],[Data Received]]</f>
        <v>@#@</v>
      </c>
      <c r="AL884" s="75" t="str">
        <f>MAD_PS1[[#This Row],[Data Updated?]]</f>
        <v>@#@</v>
      </c>
      <c r="AM884" s="75">
        <f>MAD_PS1[[#This Row],[Potential duplicates]]</f>
        <v>0</v>
      </c>
      <c r="AN884" s="75">
        <f>MAD_PS1[[#This Row],[Remarks]]</f>
        <v>0</v>
      </c>
      <c r="AO884" s="75" t="str">
        <f>MAD_PS1[[#This Row],[Staus of Data Input]]</f>
        <v>Data Pending</v>
      </c>
      <c r="AP884" s="75" t="str">
        <f>MAD_PS1[[#This Row],[Portfolio]]</f>
        <v>GRC</v>
      </c>
      <c r="AQ884" s="75" t="e">
        <f>MAD_PS1[[#This Row],[Only CTM]]</f>
        <v>#N/A</v>
      </c>
      <c r="AR884" s="74" t="str">
        <f>IF(ISERROR(_xlfn.XLOOKUP(MAD_PS2[[#This Row],[Source ID]],Odyssey_data[Source ID],Odyssey_data[M1 : Name of All Applications])),"N","Y")</f>
        <v>N</v>
      </c>
    </row>
    <row r="885" spans="1:44" hidden="1" x14ac:dyDescent="0.25">
      <c r="A885" s="75" t="str">
        <f>MAD_PS1[[#This Row],[Source ID]]</f>
        <v>CLS.195</v>
      </c>
      <c r="B885" s="75" t="str">
        <f>MAD_PS1[[#This Row],[M1 : Name of All Applications]]</f>
        <v xml:space="preserve">Axiom </v>
      </c>
      <c r="C885" s="75" t="str">
        <f>IF($AR885="N",IF(MAD_PS1[[#This Row],[Region]]="@#@","Manual Entry Req",MAD_PS1[[#This Row],[Region]]),IF(MAD_PS1[[#This Row],[Region]]="@#@",IF(_xlfn.XLOOKUP($A885,Odyssey_data!$A$2:$A$507,Odyssey_data!C$2:C$507)="@#@","Manual Entry Req",_xlfn.XLOOKUP($A885,Odyssey_data!$A$2:$A$507,Odyssey_data!C$2:C$507)),MAD_PS1[[#This Row],[Region]]))</f>
        <v>Global</v>
      </c>
      <c r="D885" s="75" t="str">
        <f>IF($AR885="N",IF(MAD_PS1[[#This Row],[Identify Current Region Owner]]="@#@","Manual Entry Req",MAD_PS1[[#This Row],[Identify Current Region Owner]]),IF(MAD_PS1[[#This Row],[Identify Current Region Owner]]="@#@",IF(_xlfn.XLOOKUP($A885,Odyssey_data!$A$2:$A$507,Odyssey_data!D$2:D$507)="@#@","Manual Entry Req",_xlfn.XLOOKUP($A885,Odyssey_data!$A$2:$A$507,Odyssey_data!D$2:D$507)),MAD_PS1[[#This Row],[Identify Current Region Owner]]))</f>
        <v>InfoSec</v>
      </c>
      <c r="E885" s="75" t="str">
        <f>IF($AR885="N",IF(MAD_PS1[[#This Row],[M2: Confirm Application Status]]="@#@","Manual Entry Req",MAD_PS1[[#This Row],[M2: Confirm Application Status]]),IF(MAD_PS1[[#This Row],[M2: Confirm Application Status]]="@#@",IF(_xlfn.XLOOKUP($A885,Odyssey_data!$A$2:$A$507,Odyssey_data!E$2:E$507)="@#@","Manual Entry Req",_xlfn.XLOOKUP($A885,Odyssey_data!$A$2:$A$507,Odyssey_data!E$2:E$507)),MAD_PS1[[#This Row],[M2: Confirm Application Status]]))</f>
        <v>Manual Entry Req</v>
      </c>
      <c r="F885" s="75" t="str">
        <f>IF($AR885="N",IF(MAD_PS1[[#This Row],[M3 : Application User Group]]="@#@","Manual Entry Req",MAD_PS1[[#This Row],[M3 : Application User Group]]),IF(MAD_PS1[[#This Row],[M3 : Application User Group]]="@#@",IF(_xlfn.XLOOKUP($A885,Odyssey_data!$A$2:$A$507,Odyssey_data!F$2:F$507)="@#@","Manual Entry Req",_xlfn.XLOOKUP($A885,Odyssey_data!$A$2:$A$507,Odyssey_data!F$2:F$507)),MAD_PS1[[#This Row],[M3 : Application User Group]]))</f>
        <v>Manual Entry Req</v>
      </c>
      <c r="G885" s="75" t="str">
        <f>IF($AR885="N",IF(MAD_PS1[[#This Row],[M5 : Application Built]]="@#@","Manual Entry Req",MAD_PS1[[#This Row],[M5 : Application Built]]),IF(MAD_PS1[[#This Row],[M5 : Application Built]]="@#@",IF(_xlfn.XLOOKUP($A885,Odyssey_data!$A$2:$A$507,Odyssey_data!G$2:G$507)="@#@","Manual Entry Req",_xlfn.XLOOKUP($A885,Odyssey_data!$A$2:$A$507,Odyssey_data!G$2:G$507)),MAD_PS1[[#This Row],[M5 : Application Built]]))</f>
        <v>Manual Entry Req</v>
      </c>
      <c r="H885" s="75" t="str">
        <f>IF($AR885="N",IF(MAD_PS1[[#This Row],[M6 : Application Stack / Technology]]="@#@","Manual Entry Req",MAD_PS1[[#This Row],[M6 : Application Stack / Technology]]),IF(MAD_PS1[[#This Row],[M6 : Application Stack / Technology]]="@#@",IF(_xlfn.XLOOKUP($A885,Odyssey_data!$A$2:$A$507,Odyssey_data!H$2:H$507)="@#@","Manual Entry Req",_xlfn.XLOOKUP($A885,Odyssey_data!$A$2:$A$507,Odyssey_data!H$2:H$507)),MAD_PS1[[#This Row],[M6 : Application Stack / Technology]]))</f>
        <v>Manual Entry Req</v>
      </c>
      <c r="I885" s="75" t="str">
        <f>IF($AR885="N",IF(MAD_PS1[[#This Row],[M7 : Primary Access Channels]]="@#@","Manual Entry Req",MAD_PS1[[#This Row],[M7 : Primary Access Channels]]),IF(MAD_PS1[[#This Row],[M7 : Primary Access Channels]]="@#@",IF(_xlfn.XLOOKUP($A885,Odyssey_data!$A$2:$A$507,Odyssey_data!I$2:I$507)="@#@","Manual Entry Req",_xlfn.XLOOKUP($A885,Odyssey_data!$A$2:$A$507,Odyssey_data!I$2:I$507)),MAD_PS1[[#This Row],[M7 : Primary Access Channels]]))</f>
        <v>Manual Entry Req</v>
      </c>
      <c r="J885" s="75" t="str">
        <f>IF($AR885="N",IF(MAD_PS1[[#This Row],[M8 : Application Deployement]]="@#@","Manual Entry Req",MAD_PS1[[#This Row],[M8 : Application Deployement]]),IF(MAD_PS1[[#This Row],[M8 : Application Deployement]]="@#@",IF(_xlfn.XLOOKUP($A885,Odyssey_data!$A$2:$A$507,Odyssey_data!J$2:J$507)="@#@","Manual Entry Req",_xlfn.XLOOKUP($A885,Odyssey_data!$A$2:$A$507,Odyssey_data!J$2:J$507)),MAD_PS1[[#This Row],[M8 : Application Deployement]]))</f>
        <v>Manual Entry Req</v>
      </c>
      <c r="K885" s="75" t="str">
        <f>IF($AR885="N",IF(MAD_PS1[[#This Row],[M9 : Application Architecture Type]]="@#@","Manual Entry Req",MAD_PS1[[#This Row],[M9 : Application Architecture Type]]),IF(MAD_PS1[[#This Row],[M9 : Application Architecture Type]]="@#@",IF(_xlfn.XLOOKUP($A885,Odyssey_data!$A$2:$A$507,Odyssey_data!K$2:K$507)="@#@","Manual Entry Req",_xlfn.XLOOKUP($A885,Odyssey_data!$A$2:$A$507,Odyssey_data!K$2:K$507)),MAD_PS1[[#This Row],[M9 : Application Architecture Type]]))</f>
        <v>Manual Entry Req</v>
      </c>
      <c r="L885" s="75" t="str">
        <f>IF($AR885="N",IF(MAD_PS1[[#This Row],[M10 : Application Description]]="@#@","Manual Entry Req",MAD_PS1[[#This Row],[M10 : Application Description]]),IF(MAD_PS1[[#This Row],[M10 : Application Description]]="@#@",IF(_xlfn.XLOOKUP($A885,Odyssey_data!$A$2:$A$507,Odyssey_data!L$2:L$507)="@#@","Manual Entry Req",_xlfn.XLOOKUP($A885,Odyssey_data!$A$2:$A$507,Odyssey_data!L$2:L$507)),MAD_PS1[[#This Row],[M10 : Application Description]]))</f>
        <v xml:space="preserve"> Forensic tool</v>
      </c>
      <c r="M885" s="75" t="str">
        <f>IF($AR885="N",IF(MAD_PS1[[#This Row],[L1 Capability Map]]="@#@","Manual Entry Req",MAD_PS1[[#This Row],[L1 Capability Map]]),IF(MAD_PS1[[#This Row],[L1 Capability Map]]="@#@",IF(_xlfn.XLOOKUP($A885,Odyssey_data!$A$2:$A$507,Odyssey_data!M$2:M$507)="@#@","Manual Entry Req",_xlfn.XLOOKUP($A885,Odyssey_data!$A$2:$A$507,Odyssey_data!M$2:M$507)),MAD_PS1[[#This Row],[L1 Capability Map]]))</f>
        <v>Manual Entry Req</v>
      </c>
      <c r="N885" s="75" t="str">
        <f>IF($AR885="N",IF(MAD_PS1[[#This Row],[L2 Capability]]="@#@","Manual Entry Req",MAD_PS1[[#This Row],[L2 Capability]]),IF(MAD_PS1[[#This Row],[L2 Capability]]="@#@",IF(_xlfn.XLOOKUP($A885,Odyssey_data!$A$2:$A$507,Odyssey_data!N$2:N$507)="@#@","Manual Entry Req",_xlfn.XLOOKUP($A885,Odyssey_data!$A$2:$A$507,Odyssey_data!N$2:N$507)),MAD_PS1[[#This Row],[L2 Capability]]))</f>
        <v>Manual Entry Req</v>
      </c>
      <c r="O885" s="75" t="str">
        <f>IF($AR885="N",IF(MAD_PS1[[#This Row],[L3 Capability]]="@#@","Manual Entry Req",MAD_PS1[[#This Row],[L3 Capability]]),IF(MAD_PS1[[#This Row],[L3 Capability]]="@#@",IF(_xlfn.XLOOKUP($A885,Odyssey_data!$A$2:$A$507,Odyssey_data!O$2:O$507)="@#@","Manual Entry Req",_xlfn.XLOOKUP($A885,Odyssey_data!$A$2:$A$507,Odyssey_data!O$2:O$507)),MAD_PS1[[#This Row],[L3 Capability]]))</f>
        <v>Manual Entry Req</v>
      </c>
      <c r="P885" s="75" t="str">
        <f>IF($AR885="N",IF(MAD_PS1[[#This Row],[L4 Capability]]="@#@","Manual Entry Req",MAD_PS1[[#This Row],[L4 Capability]]),IF(MAD_PS1[[#This Row],[L4 Capability]]="@#@",IF(_xlfn.XLOOKUP($A885,Odyssey_data!$A$2:$A$507,Odyssey_data!P$2:P$507)="@#@","Manual Entry Req",_xlfn.XLOOKUP($A885,Odyssey_data!$A$2:$A$507,Odyssey_data!P$2:P$507)),MAD_PS1[[#This Row],[L4 Capability]]))</f>
        <v>Manual Entry Req</v>
      </c>
      <c r="Q885" s="75" t="str">
        <f>IF($AR885="N",IF(MAD_PS1[[#This Row],[Remarks()]]="@#@","Manual Entry Req",MAD_PS1[[#This Row],[Remarks()]]),IF(MAD_PS1[[#This Row],[Remarks()]]="@#@",IF(_xlfn.XLOOKUP($A885,Odyssey_data!$A$2:$A$507,Odyssey_data!Q$2:Q$507)="@#@","Manual Entry Req",_xlfn.XLOOKUP($A885,Odyssey_data!$A$2:$A$507,Odyssey_data!Q$2:Q$507)),MAD_PS1[[#This Row],[Remarks()]]))</f>
        <v>Manual Entry Req</v>
      </c>
      <c r="R885" s="75" t="str">
        <f>IF($AR885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85,Odyssey_data!$A$2:$A$507,Odyssey_data!R$2:R$507)="@#@","Manual Entry Req",_xlfn.XLOOKUP($A885,Odyssey_data!$A$2:$A$507,Odyssey_data!R$2:R$507)),MAD_PS1[[#This Row],[BCR1 : The extent to which application supports business operations]]))</f>
        <v>Manual Entry Req</v>
      </c>
      <c r="S885" s="75" t="str">
        <f>IF($AR885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85,Odyssey_data!$A$2:$A$507,Odyssey_data!S$2:S$507)="@#@","Manual Entry Req",_xlfn.XLOOKUP($A885,Odyssey_data!$A$2:$A$507,Odyssey_data!S$2:S$507)),MAD_PS1[[#This Row],[BCR2 : Please indicate the business impact due to the application''s non-availability ]]))</f>
        <v>Manual Entry Req</v>
      </c>
      <c r="T885" s="75" t="str">
        <f>IF($AR885="N",IF(MAD_PS1[[#This Row],[BCR3 : Business Data Criticality]]="@#@","Manual Entry Req",MAD_PS1[[#This Row],[BCR3 : Business Data Criticality]]),IF(MAD_PS1[[#This Row],[BCR3 : Business Data Criticality]]="@#@",IF(_xlfn.XLOOKUP($A885,Odyssey_data!$A$2:$A$507,Odyssey_data!T$2:T$507)="@#@","Manual Entry Req",_xlfn.XLOOKUP($A885,Odyssey_data!$A$2:$A$507,Odyssey_data!T$2:T$507)),MAD_PS1[[#This Row],[BCR3 : Business Data Criticality]]))</f>
        <v>Manual Entry Req</v>
      </c>
      <c r="U885" s="75" t="str">
        <f>IF($AR885="N",IF(MAD_PS1[[#This Row],[BCR4 : Please indicate the user base]]="@#@","Manual Entry Req",MAD_PS1[[#This Row],[BCR4 : Please indicate the user base]]),IF(MAD_PS1[[#This Row],[BCR4 : Please indicate the user base]]="@#@",IF(_xlfn.XLOOKUP($A885,Odyssey_data!$A$2:$A$507,Odyssey_data!U$2:U$507)="@#@","Manual Entry Req",_xlfn.XLOOKUP($A885,Odyssey_data!$A$2:$A$507,Odyssey_data!U$2:U$507)),MAD_PS1[[#This Row],[BCR4 : Please indicate the user base]]))</f>
        <v>Manual Entry Req</v>
      </c>
      <c r="V885" s="75" t="str">
        <f>IF($AR885="N",IF(MAD_PS1[[#This Row],[AC1 : Categorize Interfaces]]="@#@","Manual Entry Req",MAD_PS1[[#This Row],[AC1 : Categorize Interfaces]]),IF(MAD_PS1[[#This Row],[AC1 : Categorize Interfaces]]="@#@",IF(_xlfn.XLOOKUP($A885,Odyssey_data!$A$2:$A$507,Odyssey_data!V$2:V$507)="@#@","Manual Entry Req",_xlfn.XLOOKUP($A885,Odyssey_data!$A$2:$A$507,Odyssey_data!V$2:V$507)),MAD_PS1[[#This Row],[AC1 : Categorize Interfaces]]))</f>
        <v>Manual Entry Req</v>
      </c>
      <c r="W885" s="75" t="str">
        <f>IF($AR885="N",IF(MAD_PS1[[#This Row],[AC2 : Diversity of Database(s)]]="@#@","Manual Entry Req",MAD_PS1[[#This Row],[AC2 : Diversity of Database(s)]]),IF(MAD_PS1[[#This Row],[AC2 : Diversity of Database(s)]]="@#@",IF(_xlfn.XLOOKUP($A885,Odyssey_data!$A$2:$A$507,Odyssey_data!W$2:W$507)="@#@","Manual Entry Req",_xlfn.XLOOKUP($A885,Odyssey_data!$A$2:$A$507,Odyssey_data!W$2:W$507)),MAD_PS1[[#This Row],[AC2 : Diversity of Database(s)]]))</f>
        <v>Manual Entry Req</v>
      </c>
      <c r="X885" s="75" t="str">
        <f>IF($AR885="N",IF(MAD_PS1[[#This Row],[AC3 : Diversity of software languages]]="@#@","Manual Entry Req",MAD_PS1[[#This Row],[AC3 : Diversity of software languages]]),IF(MAD_PS1[[#This Row],[AC3 : Diversity of software languages]]="@#@",IF(_xlfn.XLOOKUP($A885,Odyssey_data!$A$2:$A$507,Odyssey_data!X$2:X$507)="@#@","Manual Entry Req",_xlfn.XLOOKUP($A885,Odyssey_data!$A$2:$A$507,Odyssey_data!X$2:X$507)),MAD_PS1[[#This Row],[AC3 : Diversity of software languages]]))</f>
        <v>Manual Entry Req</v>
      </c>
      <c r="Y885" s="75" t="str">
        <f>IF($AR885="N",IF(MAD_PS1[[#This Row],[AM1 : Vendor Support available]]="@#@","Manual Entry Req",MAD_PS1[[#This Row],[AM1 : Vendor Support available]]),IF(MAD_PS1[[#This Row],[AM1 : Vendor Support available]]="@#@",IF(_xlfn.XLOOKUP($A885,Odyssey_data!$A$2:$A$507,Odyssey_data!Y$2:Y$507)="@#@","Manual Entry Req",_xlfn.XLOOKUP($A885,Odyssey_data!$A$2:$A$507,Odyssey_data!Y$2:Y$507)),MAD_PS1[[#This Row],[AM1 : Vendor Support available]]))</f>
        <v>Manual Entry Req</v>
      </c>
      <c r="Z885" s="75" t="str">
        <f>IF($AR885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85,Odyssey_data!$A$2:$A$507,Odyssey_data!Z$2:Z$507)="@#@","Manual Entry Req",_xlfn.XLOOKUP($A885,Odyssey_data!$A$2:$A$507,Odyssey_data!Z$2:Z$507)),MAD_PS1[[#This Row],[AM2 : Availability of skills required to support the system]]))</f>
        <v>Manual Entry Req</v>
      </c>
      <c r="AA885" s="75" t="str">
        <f>IF($AR885="N",IF(MAD_PS1[[#This Row],[AM3 : Documents Available]]="@#@","Manual Entry Req",MAD_PS1[[#This Row],[AM3 : Documents Available]]),IF(MAD_PS1[[#This Row],[AM3 : Documents Available]]="@#@",IF(_xlfn.XLOOKUP($A885,Odyssey_data!$A$2:$A$507,Odyssey_data!AA$2:AA$507)="@#@","Manual Entry Req",_xlfn.XLOOKUP($A885,Odyssey_data!$A$2:$A$507,Odyssey_data!AA$2:AA$507)),MAD_PS1[[#This Row],[AM3 : Documents Available]]))</f>
        <v>Manual Entry Req</v>
      </c>
      <c r="AB885" s="75" t="str">
        <f>IF($AR885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85,Odyssey_data!$A$2:$A$507,Odyssey_data!AB$2:AB$507)="@#@","Manual Entry Req",_xlfn.XLOOKUP($A885,Odyssey_data!$A$2:$A$507,Odyssey_data!AB$2:AB$507)),MAD_PS1[[#This Row],[AM4 : Lifecycle Stage of the application for Risk]]))</f>
        <v>Manual Entry Req</v>
      </c>
      <c r="AC885" s="75" t="str">
        <f>IF($AR885="N",IF(MAD_PS1[[#This Row],[AC1 : Implementation Cost]]="@#@","Manual Entry Req",MAD_PS1[[#This Row],[AC1 : Implementation Cost]]),IF(MAD_PS1[[#This Row],[AC1 : Implementation Cost]]="@#@",IF(_xlfn.XLOOKUP($A885,Odyssey_data!$A$2:$A$507,Odyssey_data!AC$2:AC$507)="@#@","Manual Entry Req",_xlfn.XLOOKUP($A885,Odyssey_data!$A$2:$A$507,Odyssey_data!AC$2:AC$507)),MAD_PS1[[#This Row],[AC1 : Implementation Cost]]))</f>
        <v>Manual Entry Req</v>
      </c>
      <c r="AD885" s="75" t="str">
        <f>IF($AR885="N",IF(MAD_PS1[[#This Row],[AC2 : Licence Cost]]="@#@","Manual Entry Req",MAD_PS1[[#This Row],[AC2 : Licence Cost]]),IF(MAD_PS1[[#This Row],[AC2 : Licence Cost]]="@#@",IF(_xlfn.XLOOKUP($A885,Odyssey_data!$A$2:$A$507,Odyssey_data!AD$2:AD$507)="@#@","Manual Entry Req",_xlfn.XLOOKUP($A885,Odyssey_data!$A$2:$A$507,Odyssey_data!AD$2:AD$507)),MAD_PS1[[#This Row],[AC2 : Licence Cost]]))</f>
        <v>Manual Entry Req</v>
      </c>
      <c r="AE885" s="75" t="str">
        <f>IF($AR885="N",IF(MAD_PS1[[#This Row],[AC3 : Annual Maintenance Cost/Support Cost]]="@#@","Manual Entry Req",MAD_PS1[[#This Row],[AC3 : Annual Maintenance Cost/Support Cost]]),IF(MAD_PS1[[#This Row],[AC3 : Annual Maintenance Cost/Support Cost]]="@#@",IF(_xlfn.XLOOKUP($A885,Odyssey_data!$A$2:$A$507,Odyssey_data!AE$2:AE$507)="@#@","Manual Entry Req",_xlfn.XLOOKUP($A885,Odyssey_data!$A$2:$A$507,Odyssey_data!AE$2:AE$507)),MAD_PS1[[#This Row],[AC3 : Annual Maintenance Cost/Support Cost]]))</f>
        <v>Manual Entry Req</v>
      </c>
      <c r="AF885" s="75" t="str">
        <f>IF($AR885="N",IF(MAD_PS1[[#This Row],[ACR1 : Is Application Virtualized]]="@#@","Manual Entry Req",MAD_PS1[[#This Row],[ACR1 : Is Application Virtualized]]),IF(MAD_PS1[[#This Row],[ACR1 : Is Application Virtualized]]="@#@",IF(_xlfn.XLOOKUP($A885,Odyssey_data!$A$2:$A$507,Odyssey_data!AF$2:AF$507)="@#@","Manual Entry Req",_xlfn.XLOOKUP($A885,Odyssey_data!$A$2:$A$507,Odyssey_data!AF$2:AF$507)),MAD_PS1[[#This Row],[ACR1 : Is Application Virtualized]]))</f>
        <v>Manual Entry Req</v>
      </c>
      <c r="AG885" s="75" t="str">
        <f>IF($AR885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85,Odyssey_data!$A$2:$A$507,Odyssey_data!AG$2:AG$507)="@#@","Manual Entry Req",_xlfn.XLOOKUP($A885,Odyssey_data!$A$2:$A$507,Odyssey_data!AG$2:AG$507)),MAD_PS1[[#This Row],[ACR2 : Does the Application Support loosely coupled N tier Architecture &amp; Abstraction]]))</f>
        <v>Manual Entry Req</v>
      </c>
      <c r="AH885" s="75" t="str">
        <f>IF($AR885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85,Odyssey_data!$A$2:$A$507,Odyssey_data!AH$2:AH$507)="@#@","Manual Entry Req",_xlfn.XLOOKUP($A885,Odyssey_data!$A$2:$A$507,Odyssey_data!AH$2:AH$507)),MAD_PS1[[#This Row],[ACR3 : Does it provide Micro Services / Coarse Grain APIs]]))</f>
        <v>Manual Entry Req</v>
      </c>
      <c r="AI885" s="75" t="str">
        <f>IF($AR885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85,Odyssey_data!$A$2:$A$507,Odyssey_data!AI$2:AI$507)="@#@","Manual Entry Req",_xlfn.XLOOKUP($A885,Odyssey_data!$A$2:$A$507,Odyssey_data!AI$2:AI$507)),MAD_PS1[[#This Row],[ACR4 : Does the host regulatory environment allows moving to cloud]]))</f>
        <v>Manual Entry Req</v>
      </c>
      <c r="AJ885" s="75" t="str">
        <f>MAD_PS1[[#This Row],[Which Part? (Part 1 or Part 2)]]</f>
        <v>Part 2</v>
      </c>
      <c r="AK885" s="75" t="str">
        <f>MAD_PS1[[#This Row],[Data Received]]</f>
        <v>@#@</v>
      </c>
      <c r="AL885" s="75" t="str">
        <f>MAD_PS1[[#This Row],[Data Updated?]]</f>
        <v>@#@</v>
      </c>
      <c r="AM885" s="75">
        <f>MAD_PS1[[#This Row],[Potential duplicates]]</f>
        <v>0</v>
      </c>
      <c r="AN885" s="75">
        <f>MAD_PS1[[#This Row],[Remarks]]</f>
        <v>0</v>
      </c>
      <c r="AO885" s="75" t="str">
        <f>MAD_PS1[[#This Row],[Staus of Data Input]]</f>
        <v>Data Pending</v>
      </c>
      <c r="AP885" s="75" t="str">
        <f>MAD_PS1[[#This Row],[Portfolio]]</f>
        <v>GRC</v>
      </c>
      <c r="AQ885" s="75" t="e">
        <f>MAD_PS1[[#This Row],[Only CTM]]</f>
        <v>#N/A</v>
      </c>
      <c r="AR885" s="74" t="str">
        <f>IF(ISERROR(_xlfn.XLOOKUP(MAD_PS2[[#This Row],[Source ID]],Odyssey_data[Source ID],Odyssey_data[M1 : Name of All Applications])),"N","Y")</f>
        <v>N</v>
      </c>
    </row>
    <row r="886" spans="1:44" hidden="1" x14ac:dyDescent="0.25">
      <c r="A886" s="75" t="str">
        <f>MAD_PS1[[#This Row],[Source ID]]</f>
        <v>CLS.196</v>
      </c>
      <c r="B886" s="75" t="str">
        <f>MAD_PS1[[#This Row],[M1 : Name of All Applications]]</f>
        <v>Relativity</v>
      </c>
      <c r="C886" s="75" t="str">
        <f>IF($AR886="N",IF(MAD_PS1[[#This Row],[Region]]="@#@","Manual Entry Req",MAD_PS1[[#This Row],[Region]]),IF(MAD_PS1[[#This Row],[Region]]="@#@",IF(_xlfn.XLOOKUP($A886,Odyssey_data!$A$2:$A$507,Odyssey_data!C$2:C$507)="@#@","Manual Entry Req",_xlfn.XLOOKUP($A886,Odyssey_data!$A$2:$A$507,Odyssey_data!C$2:C$507)),MAD_PS1[[#This Row],[Region]]))</f>
        <v>Global</v>
      </c>
      <c r="D886" s="75" t="str">
        <f>IF($AR886="N",IF(MAD_PS1[[#This Row],[Identify Current Region Owner]]="@#@","Manual Entry Req",MAD_PS1[[#This Row],[Identify Current Region Owner]]),IF(MAD_PS1[[#This Row],[Identify Current Region Owner]]="@#@",IF(_xlfn.XLOOKUP($A886,Odyssey_data!$A$2:$A$507,Odyssey_data!D$2:D$507)="@#@","Manual Entry Req",_xlfn.XLOOKUP($A886,Odyssey_data!$A$2:$A$507,Odyssey_data!D$2:D$507)),MAD_PS1[[#This Row],[Identify Current Region Owner]]))</f>
        <v>InfoSec</v>
      </c>
      <c r="E886" s="75" t="str">
        <f>IF($AR886="N",IF(MAD_PS1[[#This Row],[M2: Confirm Application Status]]="@#@","Manual Entry Req",MAD_PS1[[#This Row],[M2: Confirm Application Status]]),IF(MAD_PS1[[#This Row],[M2: Confirm Application Status]]="@#@",IF(_xlfn.XLOOKUP($A886,Odyssey_data!$A$2:$A$507,Odyssey_data!E$2:E$507)="@#@","Manual Entry Req",_xlfn.XLOOKUP($A886,Odyssey_data!$A$2:$A$507,Odyssey_data!E$2:E$507)),MAD_PS1[[#This Row],[M2: Confirm Application Status]]))</f>
        <v>Manual Entry Req</v>
      </c>
      <c r="F886" s="75" t="str">
        <f>IF($AR886="N",IF(MAD_PS1[[#This Row],[M3 : Application User Group]]="@#@","Manual Entry Req",MAD_PS1[[#This Row],[M3 : Application User Group]]),IF(MAD_PS1[[#This Row],[M3 : Application User Group]]="@#@",IF(_xlfn.XLOOKUP($A886,Odyssey_data!$A$2:$A$507,Odyssey_data!F$2:F$507)="@#@","Manual Entry Req",_xlfn.XLOOKUP($A886,Odyssey_data!$A$2:$A$507,Odyssey_data!F$2:F$507)),MAD_PS1[[#This Row],[M3 : Application User Group]]))</f>
        <v>Manual Entry Req</v>
      </c>
      <c r="G886" s="75" t="str">
        <f>IF($AR886="N",IF(MAD_PS1[[#This Row],[M5 : Application Built]]="@#@","Manual Entry Req",MAD_PS1[[#This Row],[M5 : Application Built]]),IF(MAD_PS1[[#This Row],[M5 : Application Built]]="@#@",IF(_xlfn.XLOOKUP($A886,Odyssey_data!$A$2:$A$507,Odyssey_data!G$2:G$507)="@#@","Manual Entry Req",_xlfn.XLOOKUP($A886,Odyssey_data!$A$2:$A$507,Odyssey_data!G$2:G$507)),MAD_PS1[[#This Row],[M5 : Application Built]]))</f>
        <v>Manual Entry Req</v>
      </c>
      <c r="H886" s="75" t="str">
        <f>IF($AR886="N",IF(MAD_PS1[[#This Row],[M6 : Application Stack / Technology]]="@#@","Manual Entry Req",MAD_PS1[[#This Row],[M6 : Application Stack / Technology]]),IF(MAD_PS1[[#This Row],[M6 : Application Stack / Technology]]="@#@",IF(_xlfn.XLOOKUP($A886,Odyssey_data!$A$2:$A$507,Odyssey_data!H$2:H$507)="@#@","Manual Entry Req",_xlfn.XLOOKUP($A886,Odyssey_data!$A$2:$A$507,Odyssey_data!H$2:H$507)),MAD_PS1[[#This Row],[M6 : Application Stack / Technology]]))</f>
        <v>Manual Entry Req</v>
      </c>
      <c r="I886" s="75" t="str">
        <f>IF($AR886="N",IF(MAD_PS1[[#This Row],[M7 : Primary Access Channels]]="@#@","Manual Entry Req",MAD_PS1[[#This Row],[M7 : Primary Access Channels]]),IF(MAD_PS1[[#This Row],[M7 : Primary Access Channels]]="@#@",IF(_xlfn.XLOOKUP($A886,Odyssey_data!$A$2:$A$507,Odyssey_data!I$2:I$507)="@#@","Manual Entry Req",_xlfn.XLOOKUP($A886,Odyssey_data!$A$2:$A$507,Odyssey_data!I$2:I$507)),MAD_PS1[[#This Row],[M7 : Primary Access Channels]]))</f>
        <v>Manual Entry Req</v>
      </c>
      <c r="J886" s="75" t="str">
        <f>IF($AR886="N",IF(MAD_PS1[[#This Row],[M8 : Application Deployement]]="@#@","Manual Entry Req",MAD_PS1[[#This Row],[M8 : Application Deployement]]),IF(MAD_PS1[[#This Row],[M8 : Application Deployement]]="@#@",IF(_xlfn.XLOOKUP($A886,Odyssey_data!$A$2:$A$507,Odyssey_data!J$2:J$507)="@#@","Manual Entry Req",_xlfn.XLOOKUP($A886,Odyssey_data!$A$2:$A$507,Odyssey_data!J$2:J$507)),MAD_PS1[[#This Row],[M8 : Application Deployement]]))</f>
        <v>Manual Entry Req</v>
      </c>
      <c r="K886" s="75" t="str">
        <f>IF($AR886="N",IF(MAD_PS1[[#This Row],[M9 : Application Architecture Type]]="@#@","Manual Entry Req",MAD_PS1[[#This Row],[M9 : Application Architecture Type]]),IF(MAD_PS1[[#This Row],[M9 : Application Architecture Type]]="@#@",IF(_xlfn.XLOOKUP($A886,Odyssey_data!$A$2:$A$507,Odyssey_data!K$2:K$507)="@#@","Manual Entry Req",_xlfn.XLOOKUP($A886,Odyssey_data!$A$2:$A$507,Odyssey_data!K$2:K$507)),MAD_PS1[[#This Row],[M9 : Application Architecture Type]]))</f>
        <v>Manual Entry Req</v>
      </c>
      <c r="L886" s="75" t="str">
        <f>IF($AR886="N",IF(MAD_PS1[[#This Row],[M10 : Application Description]]="@#@","Manual Entry Req",MAD_PS1[[#This Row],[M10 : Application Description]]),IF(MAD_PS1[[#This Row],[M10 : Application Description]]="@#@",IF(_xlfn.XLOOKUP($A886,Odyssey_data!$A$2:$A$507,Odyssey_data!L$2:L$507)="@#@","Manual Entry Req",_xlfn.XLOOKUP($A886,Odyssey_data!$A$2:$A$507,Odyssey_data!L$2:L$507)),MAD_PS1[[#This Row],[M10 : Application Description]]))</f>
        <v xml:space="preserve"> Email + more Forensic tool </v>
      </c>
      <c r="M886" s="75" t="str">
        <f>IF($AR886="N",IF(MAD_PS1[[#This Row],[L1 Capability Map]]="@#@","Manual Entry Req",MAD_PS1[[#This Row],[L1 Capability Map]]),IF(MAD_PS1[[#This Row],[L1 Capability Map]]="@#@",IF(_xlfn.XLOOKUP($A886,Odyssey_data!$A$2:$A$507,Odyssey_data!M$2:M$507)="@#@","Manual Entry Req",_xlfn.XLOOKUP($A886,Odyssey_data!$A$2:$A$507,Odyssey_data!M$2:M$507)),MAD_PS1[[#This Row],[L1 Capability Map]]))</f>
        <v>Manual Entry Req</v>
      </c>
      <c r="N886" s="75" t="str">
        <f>IF($AR886="N",IF(MAD_PS1[[#This Row],[L2 Capability]]="@#@","Manual Entry Req",MAD_PS1[[#This Row],[L2 Capability]]),IF(MAD_PS1[[#This Row],[L2 Capability]]="@#@",IF(_xlfn.XLOOKUP($A886,Odyssey_data!$A$2:$A$507,Odyssey_data!N$2:N$507)="@#@","Manual Entry Req",_xlfn.XLOOKUP($A886,Odyssey_data!$A$2:$A$507,Odyssey_data!N$2:N$507)),MAD_PS1[[#This Row],[L2 Capability]]))</f>
        <v>Manual Entry Req</v>
      </c>
      <c r="O886" s="75" t="str">
        <f>IF($AR886="N",IF(MAD_PS1[[#This Row],[L3 Capability]]="@#@","Manual Entry Req",MAD_PS1[[#This Row],[L3 Capability]]),IF(MAD_PS1[[#This Row],[L3 Capability]]="@#@",IF(_xlfn.XLOOKUP($A886,Odyssey_data!$A$2:$A$507,Odyssey_data!O$2:O$507)="@#@","Manual Entry Req",_xlfn.XLOOKUP($A886,Odyssey_data!$A$2:$A$507,Odyssey_data!O$2:O$507)),MAD_PS1[[#This Row],[L3 Capability]]))</f>
        <v>Manual Entry Req</v>
      </c>
      <c r="P886" s="75" t="str">
        <f>IF($AR886="N",IF(MAD_PS1[[#This Row],[L4 Capability]]="@#@","Manual Entry Req",MAD_PS1[[#This Row],[L4 Capability]]),IF(MAD_PS1[[#This Row],[L4 Capability]]="@#@",IF(_xlfn.XLOOKUP($A886,Odyssey_data!$A$2:$A$507,Odyssey_data!P$2:P$507)="@#@","Manual Entry Req",_xlfn.XLOOKUP($A886,Odyssey_data!$A$2:$A$507,Odyssey_data!P$2:P$507)),MAD_PS1[[#This Row],[L4 Capability]]))</f>
        <v>Manual Entry Req</v>
      </c>
      <c r="Q886" s="75" t="str">
        <f>IF($AR886="N",IF(MAD_PS1[[#This Row],[Remarks()]]="@#@","Manual Entry Req",MAD_PS1[[#This Row],[Remarks()]]),IF(MAD_PS1[[#This Row],[Remarks()]]="@#@",IF(_xlfn.XLOOKUP($A886,Odyssey_data!$A$2:$A$507,Odyssey_data!Q$2:Q$507)="@#@","Manual Entry Req",_xlfn.XLOOKUP($A886,Odyssey_data!$A$2:$A$507,Odyssey_data!Q$2:Q$507)),MAD_PS1[[#This Row],[Remarks()]]))</f>
        <v>Manual Entry Req</v>
      </c>
      <c r="R886" s="75" t="str">
        <f>IF($AR886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86,Odyssey_data!$A$2:$A$507,Odyssey_data!R$2:R$507)="@#@","Manual Entry Req",_xlfn.XLOOKUP($A886,Odyssey_data!$A$2:$A$507,Odyssey_data!R$2:R$507)),MAD_PS1[[#This Row],[BCR1 : The extent to which application supports business operations]]))</f>
        <v>Manual Entry Req</v>
      </c>
      <c r="S886" s="75" t="str">
        <f>IF($AR886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86,Odyssey_data!$A$2:$A$507,Odyssey_data!S$2:S$507)="@#@","Manual Entry Req",_xlfn.XLOOKUP($A886,Odyssey_data!$A$2:$A$507,Odyssey_data!S$2:S$507)),MAD_PS1[[#This Row],[BCR2 : Please indicate the business impact due to the application''s non-availability ]]))</f>
        <v>Manual Entry Req</v>
      </c>
      <c r="T886" s="75" t="str">
        <f>IF($AR886="N",IF(MAD_PS1[[#This Row],[BCR3 : Business Data Criticality]]="@#@","Manual Entry Req",MAD_PS1[[#This Row],[BCR3 : Business Data Criticality]]),IF(MAD_PS1[[#This Row],[BCR3 : Business Data Criticality]]="@#@",IF(_xlfn.XLOOKUP($A886,Odyssey_data!$A$2:$A$507,Odyssey_data!T$2:T$507)="@#@","Manual Entry Req",_xlfn.XLOOKUP($A886,Odyssey_data!$A$2:$A$507,Odyssey_data!T$2:T$507)),MAD_PS1[[#This Row],[BCR3 : Business Data Criticality]]))</f>
        <v>Manual Entry Req</v>
      </c>
      <c r="U886" s="75" t="str">
        <f>IF($AR886="N",IF(MAD_PS1[[#This Row],[BCR4 : Please indicate the user base]]="@#@","Manual Entry Req",MAD_PS1[[#This Row],[BCR4 : Please indicate the user base]]),IF(MAD_PS1[[#This Row],[BCR4 : Please indicate the user base]]="@#@",IF(_xlfn.XLOOKUP($A886,Odyssey_data!$A$2:$A$507,Odyssey_data!U$2:U$507)="@#@","Manual Entry Req",_xlfn.XLOOKUP($A886,Odyssey_data!$A$2:$A$507,Odyssey_data!U$2:U$507)),MAD_PS1[[#This Row],[BCR4 : Please indicate the user base]]))</f>
        <v>Manual Entry Req</v>
      </c>
      <c r="V886" s="75" t="str">
        <f>IF($AR886="N",IF(MAD_PS1[[#This Row],[AC1 : Categorize Interfaces]]="@#@","Manual Entry Req",MAD_PS1[[#This Row],[AC1 : Categorize Interfaces]]),IF(MAD_PS1[[#This Row],[AC1 : Categorize Interfaces]]="@#@",IF(_xlfn.XLOOKUP($A886,Odyssey_data!$A$2:$A$507,Odyssey_data!V$2:V$507)="@#@","Manual Entry Req",_xlfn.XLOOKUP($A886,Odyssey_data!$A$2:$A$507,Odyssey_data!V$2:V$507)),MAD_PS1[[#This Row],[AC1 : Categorize Interfaces]]))</f>
        <v>Manual Entry Req</v>
      </c>
      <c r="W886" s="75" t="str">
        <f>IF($AR886="N",IF(MAD_PS1[[#This Row],[AC2 : Diversity of Database(s)]]="@#@","Manual Entry Req",MAD_PS1[[#This Row],[AC2 : Diversity of Database(s)]]),IF(MAD_PS1[[#This Row],[AC2 : Diversity of Database(s)]]="@#@",IF(_xlfn.XLOOKUP($A886,Odyssey_data!$A$2:$A$507,Odyssey_data!W$2:W$507)="@#@","Manual Entry Req",_xlfn.XLOOKUP($A886,Odyssey_data!$A$2:$A$507,Odyssey_data!W$2:W$507)),MAD_PS1[[#This Row],[AC2 : Diversity of Database(s)]]))</f>
        <v>Manual Entry Req</v>
      </c>
      <c r="X886" s="75" t="str">
        <f>IF($AR886="N",IF(MAD_PS1[[#This Row],[AC3 : Diversity of software languages]]="@#@","Manual Entry Req",MAD_PS1[[#This Row],[AC3 : Diversity of software languages]]),IF(MAD_PS1[[#This Row],[AC3 : Diversity of software languages]]="@#@",IF(_xlfn.XLOOKUP($A886,Odyssey_data!$A$2:$A$507,Odyssey_data!X$2:X$507)="@#@","Manual Entry Req",_xlfn.XLOOKUP($A886,Odyssey_data!$A$2:$A$507,Odyssey_data!X$2:X$507)),MAD_PS1[[#This Row],[AC3 : Diversity of software languages]]))</f>
        <v>Manual Entry Req</v>
      </c>
      <c r="Y886" s="75" t="str">
        <f>IF($AR886="N",IF(MAD_PS1[[#This Row],[AM1 : Vendor Support available]]="@#@","Manual Entry Req",MAD_PS1[[#This Row],[AM1 : Vendor Support available]]),IF(MAD_PS1[[#This Row],[AM1 : Vendor Support available]]="@#@",IF(_xlfn.XLOOKUP($A886,Odyssey_data!$A$2:$A$507,Odyssey_data!Y$2:Y$507)="@#@","Manual Entry Req",_xlfn.XLOOKUP($A886,Odyssey_data!$A$2:$A$507,Odyssey_data!Y$2:Y$507)),MAD_PS1[[#This Row],[AM1 : Vendor Support available]]))</f>
        <v>Manual Entry Req</v>
      </c>
      <c r="Z886" s="75" t="str">
        <f>IF($AR886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86,Odyssey_data!$A$2:$A$507,Odyssey_data!Z$2:Z$507)="@#@","Manual Entry Req",_xlfn.XLOOKUP($A886,Odyssey_data!$A$2:$A$507,Odyssey_data!Z$2:Z$507)),MAD_PS1[[#This Row],[AM2 : Availability of skills required to support the system]]))</f>
        <v>Manual Entry Req</v>
      </c>
      <c r="AA886" s="75" t="str">
        <f>IF($AR886="N",IF(MAD_PS1[[#This Row],[AM3 : Documents Available]]="@#@","Manual Entry Req",MAD_PS1[[#This Row],[AM3 : Documents Available]]),IF(MAD_PS1[[#This Row],[AM3 : Documents Available]]="@#@",IF(_xlfn.XLOOKUP($A886,Odyssey_data!$A$2:$A$507,Odyssey_data!AA$2:AA$507)="@#@","Manual Entry Req",_xlfn.XLOOKUP($A886,Odyssey_data!$A$2:$A$507,Odyssey_data!AA$2:AA$507)),MAD_PS1[[#This Row],[AM3 : Documents Available]]))</f>
        <v>Manual Entry Req</v>
      </c>
      <c r="AB886" s="75" t="str">
        <f>IF($AR886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86,Odyssey_data!$A$2:$A$507,Odyssey_data!AB$2:AB$507)="@#@","Manual Entry Req",_xlfn.XLOOKUP($A886,Odyssey_data!$A$2:$A$507,Odyssey_data!AB$2:AB$507)),MAD_PS1[[#This Row],[AM4 : Lifecycle Stage of the application for Risk]]))</f>
        <v>Manual Entry Req</v>
      </c>
      <c r="AC886" s="75" t="str">
        <f>IF($AR886="N",IF(MAD_PS1[[#This Row],[AC1 : Implementation Cost]]="@#@","Manual Entry Req",MAD_PS1[[#This Row],[AC1 : Implementation Cost]]),IF(MAD_PS1[[#This Row],[AC1 : Implementation Cost]]="@#@",IF(_xlfn.XLOOKUP($A886,Odyssey_data!$A$2:$A$507,Odyssey_data!AC$2:AC$507)="@#@","Manual Entry Req",_xlfn.XLOOKUP($A886,Odyssey_data!$A$2:$A$507,Odyssey_data!AC$2:AC$507)),MAD_PS1[[#This Row],[AC1 : Implementation Cost]]))</f>
        <v>Manual Entry Req</v>
      </c>
      <c r="AD886" s="75" t="str">
        <f>IF($AR886="N",IF(MAD_PS1[[#This Row],[AC2 : Licence Cost]]="@#@","Manual Entry Req",MAD_PS1[[#This Row],[AC2 : Licence Cost]]),IF(MAD_PS1[[#This Row],[AC2 : Licence Cost]]="@#@",IF(_xlfn.XLOOKUP($A886,Odyssey_data!$A$2:$A$507,Odyssey_data!AD$2:AD$507)="@#@","Manual Entry Req",_xlfn.XLOOKUP($A886,Odyssey_data!$A$2:$A$507,Odyssey_data!AD$2:AD$507)),MAD_PS1[[#This Row],[AC2 : Licence Cost]]))</f>
        <v>Manual Entry Req</v>
      </c>
      <c r="AE886" s="75" t="str">
        <f>IF($AR886="N",IF(MAD_PS1[[#This Row],[AC3 : Annual Maintenance Cost/Support Cost]]="@#@","Manual Entry Req",MAD_PS1[[#This Row],[AC3 : Annual Maintenance Cost/Support Cost]]),IF(MAD_PS1[[#This Row],[AC3 : Annual Maintenance Cost/Support Cost]]="@#@",IF(_xlfn.XLOOKUP($A886,Odyssey_data!$A$2:$A$507,Odyssey_data!AE$2:AE$507)="@#@","Manual Entry Req",_xlfn.XLOOKUP($A886,Odyssey_data!$A$2:$A$507,Odyssey_data!AE$2:AE$507)),MAD_PS1[[#This Row],[AC3 : Annual Maintenance Cost/Support Cost]]))</f>
        <v>Manual Entry Req</v>
      </c>
      <c r="AF886" s="75" t="str">
        <f>IF($AR886="N",IF(MAD_PS1[[#This Row],[ACR1 : Is Application Virtualized]]="@#@","Manual Entry Req",MAD_PS1[[#This Row],[ACR1 : Is Application Virtualized]]),IF(MAD_PS1[[#This Row],[ACR1 : Is Application Virtualized]]="@#@",IF(_xlfn.XLOOKUP($A886,Odyssey_data!$A$2:$A$507,Odyssey_data!AF$2:AF$507)="@#@","Manual Entry Req",_xlfn.XLOOKUP($A886,Odyssey_data!$A$2:$A$507,Odyssey_data!AF$2:AF$507)),MAD_PS1[[#This Row],[ACR1 : Is Application Virtualized]]))</f>
        <v>Manual Entry Req</v>
      </c>
      <c r="AG886" s="75" t="str">
        <f>IF($AR886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86,Odyssey_data!$A$2:$A$507,Odyssey_data!AG$2:AG$507)="@#@","Manual Entry Req",_xlfn.XLOOKUP($A886,Odyssey_data!$A$2:$A$507,Odyssey_data!AG$2:AG$507)),MAD_PS1[[#This Row],[ACR2 : Does the Application Support loosely coupled N tier Architecture &amp; Abstraction]]))</f>
        <v>Manual Entry Req</v>
      </c>
      <c r="AH886" s="75" t="str">
        <f>IF($AR886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86,Odyssey_data!$A$2:$A$507,Odyssey_data!AH$2:AH$507)="@#@","Manual Entry Req",_xlfn.XLOOKUP($A886,Odyssey_data!$A$2:$A$507,Odyssey_data!AH$2:AH$507)),MAD_PS1[[#This Row],[ACR3 : Does it provide Micro Services / Coarse Grain APIs]]))</f>
        <v>Manual Entry Req</v>
      </c>
      <c r="AI886" s="75" t="str">
        <f>IF($AR886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86,Odyssey_data!$A$2:$A$507,Odyssey_data!AI$2:AI$507)="@#@","Manual Entry Req",_xlfn.XLOOKUP($A886,Odyssey_data!$A$2:$A$507,Odyssey_data!AI$2:AI$507)),MAD_PS1[[#This Row],[ACR4 : Does the host regulatory environment allows moving to cloud]]))</f>
        <v>Manual Entry Req</v>
      </c>
      <c r="AJ886" s="75" t="str">
        <f>MAD_PS1[[#This Row],[Which Part? (Part 1 or Part 2)]]</f>
        <v>Part 2</v>
      </c>
      <c r="AK886" s="75" t="str">
        <f>MAD_PS1[[#This Row],[Data Received]]</f>
        <v>@#@</v>
      </c>
      <c r="AL886" s="75" t="str">
        <f>MAD_PS1[[#This Row],[Data Updated?]]</f>
        <v>@#@</v>
      </c>
      <c r="AM886" s="75">
        <f>MAD_PS1[[#This Row],[Potential duplicates]]</f>
        <v>0</v>
      </c>
      <c r="AN886" s="75">
        <f>MAD_PS1[[#This Row],[Remarks]]</f>
        <v>0</v>
      </c>
      <c r="AO886" s="75" t="str">
        <f>MAD_PS1[[#This Row],[Staus of Data Input]]</f>
        <v>Data Pending</v>
      </c>
      <c r="AP886" s="75" t="str">
        <f>MAD_PS1[[#This Row],[Portfolio]]</f>
        <v>GRC</v>
      </c>
      <c r="AQ886" s="75" t="e">
        <f>MAD_PS1[[#This Row],[Only CTM]]</f>
        <v>#N/A</v>
      </c>
      <c r="AR886" s="74" t="str">
        <f>IF(ISERROR(_xlfn.XLOOKUP(MAD_PS2[[#This Row],[Source ID]],Odyssey_data[Source ID],Odyssey_data[M1 : Name of All Applications])),"N","Y")</f>
        <v>N</v>
      </c>
    </row>
    <row r="887" spans="1:44" hidden="1" x14ac:dyDescent="0.25">
      <c r="A887" s="75" t="str">
        <f>MAD_PS1[[#This Row],[Source ID]]</f>
        <v>CLS.197</v>
      </c>
      <c r="B887" s="75" t="str">
        <f>MAD_PS1[[#This Row],[M1 : Name of All Applications]]</f>
        <v xml:space="preserve">theHive </v>
      </c>
      <c r="C887" s="75" t="str">
        <f>IF($AR887="N",IF(MAD_PS1[[#This Row],[Region]]="@#@","Manual Entry Req",MAD_PS1[[#This Row],[Region]]),IF(MAD_PS1[[#This Row],[Region]]="@#@",IF(_xlfn.XLOOKUP($A887,Odyssey_data!$A$2:$A$507,Odyssey_data!C$2:C$507)="@#@","Manual Entry Req",_xlfn.XLOOKUP($A887,Odyssey_data!$A$2:$A$507,Odyssey_data!C$2:C$507)),MAD_PS1[[#This Row],[Region]]))</f>
        <v>Global</v>
      </c>
      <c r="D887" s="75" t="str">
        <f>IF($AR887="N",IF(MAD_PS1[[#This Row],[Identify Current Region Owner]]="@#@","Manual Entry Req",MAD_PS1[[#This Row],[Identify Current Region Owner]]),IF(MAD_PS1[[#This Row],[Identify Current Region Owner]]="@#@",IF(_xlfn.XLOOKUP($A887,Odyssey_data!$A$2:$A$507,Odyssey_data!D$2:D$507)="@#@","Manual Entry Req",_xlfn.XLOOKUP($A887,Odyssey_data!$A$2:$A$507,Odyssey_data!D$2:D$507)),MAD_PS1[[#This Row],[Identify Current Region Owner]]))</f>
        <v>InfoSec</v>
      </c>
      <c r="E887" s="75" t="str">
        <f>IF($AR887="N",IF(MAD_PS1[[#This Row],[M2: Confirm Application Status]]="@#@","Manual Entry Req",MAD_PS1[[#This Row],[M2: Confirm Application Status]]),IF(MAD_PS1[[#This Row],[M2: Confirm Application Status]]="@#@",IF(_xlfn.XLOOKUP($A887,Odyssey_data!$A$2:$A$507,Odyssey_data!E$2:E$507)="@#@","Manual Entry Req",_xlfn.XLOOKUP($A887,Odyssey_data!$A$2:$A$507,Odyssey_data!E$2:E$507)),MAD_PS1[[#This Row],[M2: Confirm Application Status]]))</f>
        <v>Manual Entry Req</v>
      </c>
      <c r="F887" s="75" t="str">
        <f>IF($AR887="N",IF(MAD_PS1[[#This Row],[M3 : Application User Group]]="@#@","Manual Entry Req",MAD_PS1[[#This Row],[M3 : Application User Group]]),IF(MAD_PS1[[#This Row],[M3 : Application User Group]]="@#@",IF(_xlfn.XLOOKUP($A887,Odyssey_data!$A$2:$A$507,Odyssey_data!F$2:F$507)="@#@","Manual Entry Req",_xlfn.XLOOKUP($A887,Odyssey_data!$A$2:$A$507,Odyssey_data!F$2:F$507)),MAD_PS1[[#This Row],[M3 : Application User Group]]))</f>
        <v>Manual Entry Req</v>
      </c>
      <c r="G887" s="75" t="str">
        <f>IF($AR887="N",IF(MAD_PS1[[#This Row],[M5 : Application Built]]="@#@","Manual Entry Req",MAD_PS1[[#This Row],[M5 : Application Built]]),IF(MAD_PS1[[#This Row],[M5 : Application Built]]="@#@",IF(_xlfn.XLOOKUP($A887,Odyssey_data!$A$2:$A$507,Odyssey_data!G$2:G$507)="@#@","Manual Entry Req",_xlfn.XLOOKUP($A887,Odyssey_data!$A$2:$A$507,Odyssey_data!G$2:G$507)),MAD_PS1[[#This Row],[M5 : Application Built]]))</f>
        <v>Manual Entry Req</v>
      </c>
      <c r="H887" s="75" t="str">
        <f>IF($AR887="N",IF(MAD_PS1[[#This Row],[M6 : Application Stack / Technology]]="@#@","Manual Entry Req",MAD_PS1[[#This Row],[M6 : Application Stack / Technology]]),IF(MAD_PS1[[#This Row],[M6 : Application Stack / Technology]]="@#@",IF(_xlfn.XLOOKUP($A887,Odyssey_data!$A$2:$A$507,Odyssey_data!H$2:H$507)="@#@","Manual Entry Req",_xlfn.XLOOKUP($A887,Odyssey_data!$A$2:$A$507,Odyssey_data!H$2:H$507)),MAD_PS1[[#This Row],[M6 : Application Stack / Technology]]))</f>
        <v>Manual Entry Req</v>
      </c>
      <c r="I887" s="75" t="str">
        <f>IF($AR887="N",IF(MAD_PS1[[#This Row],[M7 : Primary Access Channels]]="@#@","Manual Entry Req",MAD_PS1[[#This Row],[M7 : Primary Access Channels]]),IF(MAD_PS1[[#This Row],[M7 : Primary Access Channels]]="@#@",IF(_xlfn.XLOOKUP($A887,Odyssey_data!$A$2:$A$507,Odyssey_data!I$2:I$507)="@#@","Manual Entry Req",_xlfn.XLOOKUP($A887,Odyssey_data!$A$2:$A$507,Odyssey_data!I$2:I$507)),MAD_PS1[[#This Row],[M7 : Primary Access Channels]]))</f>
        <v>Manual Entry Req</v>
      </c>
      <c r="J887" s="75" t="str">
        <f>IF($AR887="N",IF(MAD_PS1[[#This Row],[M8 : Application Deployement]]="@#@","Manual Entry Req",MAD_PS1[[#This Row],[M8 : Application Deployement]]),IF(MAD_PS1[[#This Row],[M8 : Application Deployement]]="@#@",IF(_xlfn.XLOOKUP($A887,Odyssey_data!$A$2:$A$507,Odyssey_data!J$2:J$507)="@#@","Manual Entry Req",_xlfn.XLOOKUP($A887,Odyssey_data!$A$2:$A$507,Odyssey_data!J$2:J$507)),MAD_PS1[[#This Row],[M8 : Application Deployement]]))</f>
        <v>Manual Entry Req</v>
      </c>
      <c r="K887" s="75" t="str">
        <f>IF($AR887="N",IF(MAD_PS1[[#This Row],[M9 : Application Architecture Type]]="@#@","Manual Entry Req",MAD_PS1[[#This Row],[M9 : Application Architecture Type]]),IF(MAD_PS1[[#This Row],[M9 : Application Architecture Type]]="@#@",IF(_xlfn.XLOOKUP($A887,Odyssey_data!$A$2:$A$507,Odyssey_data!K$2:K$507)="@#@","Manual Entry Req",_xlfn.XLOOKUP($A887,Odyssey_data!$A$2:$A$507,Odyssey_data!K$2:K$507)),MAD_PS1[[#This Row],[M9 : Application Architecture Type]]))</f>
        <v>Manual Entry Req</v>
      </c>
      <c r="L887" s="75" t="str">
        <f>IF($AR887="N",IF(MAD_PS1[[#This Row],[M10 : Application Description]]="@#@","Manual Entry Req",MAD_PS1[[#This Row],[M10 : Application Description]]),IF(MAD_PS1[[#This Row],[M10 : Application Description]]="@#@",IF(_xlfn.XLOOKUP($A887,Odyssey_data!$A$2:$A$507,Odyssey_data!L$2:L$507)="@#@","Manual Entry Req",_xlfn.XLOOKUP($A887,Odyssey_data!$A$2:$A$507,Odyssey_data!L$2:L$507)),MAD_PS1[[#This Row],[M10 : Application Description]]))</f>
        <v xml:space="preserve"> IR case management </v>
      </c>
      <c r="M887" s="75" t="str">
        <f>IF($AR887="N",IF(MAD_PS1[[#This Row],[L1 Capability Map]]="@#@","Manual Entry Req",MAD_PS1[[#This Row],[L1 Capability Map]]),IF(MAD_PS1[[#This Row],[L1 Capability Map]]="@#@",IF(_xlfn.XLOOKUP($A887,Odyssey_data!$A$2:$A$507,Odyssey_data!M$2:M$507)="@#@","Manual Entry Req",_xlfn.XLOOKUP($A887,Odyssey_data!$A$2:$A$507,Odyssey_data!M$2:M$507)),MAD_PS1[[#This Row],[L1 Capability Map]]))</f>
        <v>Manual Entry Req</v>
      </c>
      <c r="N887" s="75" t="str">
        <f>IF($AR887="N",IF(MAD_PS1[[#This Row],[L2 Capability]]="@#@","Manual Entry Req",MAD_PS1[[#This Row],[L2 Capability]]),IF(MAD_PS1[[#This Row],[L2 Capability]]="@#@",IF(_xlfn.XLOOKUP($A887,Odyssey_data!$A$2:$A$507,Odyssey_data!N$2:N$507)="@#@","Manual Entry Req",_xlfn.XLOOKUP($A887,Odyssey_data!$A$2:$A$507,Odyssey_data!N$2:N$507)),MAD_PS1[[#This Row],[L2 Capability]]))</f>
        <v>Manual Entry Req</v>
      </c>
      <c r="O887" s="75" t="str">
        <f>IF($AR887="N",IF(MAD_PS1[[#This Row],[L3 Capability]]="@#@","Manual Entry Req",MAD_PS1[[#This Row],[L3 Capability]]),IF(MAD_PS1[[#This Row],[L3 Capability]]="@#@",IF(_xlfn.XLOOKUP($A887,Odyssey_data!$A$2:$A$507,Odyssey_data!O$2:O$507)="@#@","Manual Entry Req",_xlfn.XLOOKUP($A887,Odyssey_data!$A$2:$A$507,Odyssey_data!O$2:O$507)),MAD_PS1[[#This Row],[L3 Capability]]))</f>
        <v>Manual Entry Req</v>
      </c>
      <c r="P887" s="75" t="str">
        <f>IF($AR887="N",IF(MAD_PS1[[#This Row],[L4 Capability]]="@#@","Manual Entry Req",MAD_PS1[[#This Row],[L4 Capability]]),IF(MAD_PS1[[#This Row],[L4 Capability]]="@#@",IF(_xlfn.XLOOKUP($A887,Odyssey_data!$A$2:$A$507,Odyssey_data!P$2:P$507)="@#@","Manual Entry Req",_xlfn.XLOOKUP($A887,Odyssey_data!$A$2:$A$507,Odyssey_data!P$2:P$507)),MAD_PS1[[#This Row],[L4 Capability]]))</f>
        <v>Manual Entry Req</v>
      </c>
      <c r="Q887" s="75" t="str">
        <f>IF($AR887="N",IF(MAD_PS1[[#This Row],[Remarks()]]="@#@","Manual Entry Req",MAD_PS1[[#This Row],[Remarks()]]),IF(MAD_PS1[[#This Row],[Remarks()]]="@#@",IF(_xlfn.XLOOKUP($A887,Odyssey_data!$A$2:$A$507,Odyssey_data!Q$2:Q$507)="@#@","Manual Entry Req",_xlfn.XLOOKUP($A887,Odyssey_data!$A$2:$A$507,Odyssey_data!Q$2:Q$507)),MAD_PS1[[#This Row],[Remarks()]]))</f>
        <v>Manual Entry Req</v>
      </c>
      <c r="R887" s="75" t="str">
        <f>IF($AR887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87,Odyssey_data!$A$2:$A$507,Odyssey_data!R$2:R$507)="@#@","Manual Entry Req",_xlfn.XLOOKUP($A887,Odyssey_data!$A$2:$A$507,Odyssey_data!R$2:R$507)),MAD_PS1[[#This Row],[BCR1 : The extent to which application supports business operations]]))</f>
        <v>Manual Entry Req</v>
      </c>
      <c r="S887" s="75" t="str">
        <f>IF($AR887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87,Odyssey_data!$A$2:$A$507,Odyssey_data!S$2:S$507)="@#@","Manual Entry Req",_xlfn.XLOOKUP($A887,Odyssey_data!$A$2:$A$507,Odyssey_data!S$2:S$507)),MAD_PS1[[#This Row],[BCR2 : Please indicate the business impact due to the application''s non-availability ]]))</f>
        <v>Manual Entry Req</v>
      </c>
      <c r="T887" s="75" t="str">
        <f>IF($AR887="N",IF(MAD_PS1[[#This Row],[BCR3 : Business Data Criticality]]="@#@","Manual Entry Req",MAD_PS1[[#This Row],[BCR3 : Business Data Criticality]]),IF(MAD_PS1[[#This Row],[BCR3 : Business Data Criticality]]="@#@",IF(_xlfn.XLOOKUP($A887,Odyssey_data!$A$2:$A$507,Odyssey_data!T$2:T$507)="@#@","Manual Entry Req",_xlfn.XLOOKUP($A887,Odyssey_data!$A$2:$A$507,Odyssey_data!T$2:T$507)),MAD_PS1[[#This Row],[BCR3 : Business Data Criticality]]))</f>
        <v>Manual Entry Req</v>
      </c>
      <c r="U887" s="75" t="str">
        <f>IF($AR887="N",IF(MAD_PS1[[#This Row],[BCR4 : Please indicate the user base]]="@#@","Manual Entry Req",MAD_PS1[[#This Row],[BCR4 : Please indicate the user base]]),IF(MAD_PS1[[#This Row],[BCR4 : Please indicate the user base]]="@#@",IF(_xlfn.XLOOKUP($A887,Odyssey_data!$A$2:$A$507,Odyssey_data!U$2:U$507)="@#@","Manual Entry Req",_xlfn.XLOOKUP($A887,Odyssey_data!$A$2:$A$507,Odyssey_data!U$2:U$507)),MAD_PS1[[#This Row],[BCR4 : Please indicate the user base]]))</f>
        <v>Manual Entry Req</v>
      </c>
      <c r="V887" s="75" t="str">
        <f>IF($AR887="N",IF(MAD_PS1[[#This Row],[AC1 : Categorize Interfaces]]="@#@","Manual Entry Req",MAD_PS1[[#This Row],[AC1 : Categorize Interfaces]]),IF(MAD_PS1[[#This Row],[AC1 : Categorize Interfaces]]="@#@",IF(_xlfn.XLOOKUP($A887,Odyssey_data!$A$2:$A$507,Odyssey_data!V$2:V$507)="@#@","Manual Entry Req",_xlfn.XLOOKUP($A887,Odyssey_data!$A$2:$A$507,Odyssey_data!V$2:V$507)),MAD_PS1[[#This Row],[AC1 : Categorize Interfaces]]))</f>
        <v>Manual Entry Req</v>
      </c>
      <c r="W887" s="75" t="str">
        <f>IF($AR887="N",IF(MAD_PS1[[#This Row],[AC2 : Diversity of Database(s)]]="@#@","Manual Entry Req",MAD_PS1[[#This Row],[AC2 : Diversity of Database(s)]]),IF(MAD_PS1[[#This Row],[AC2 : Diversity of Database(s)]]="@#@",IF(_xlfn.XLOOKUP($A887,Odyssey_data!$A$2:$A$507,Odyssey_data!W$2:W$507)="@#@","Manual Entry Req",_xlfn.XLOOKUP($A887,Odyssey_data!$A$2:$A$507,Odyssey_data!W$2:W$507)),MAD_PS1[[#This Row],[AC2 : Diversity of Database(s)]]))</f>
        <v>Manual Entry Req</v>
      </c>
      <c r="X887" s="75" t="str">
        <f>IF($AR887="N",IF(MAD_PS1[[#This Row],[AC3 : Diversity of software languages]]="@#@","Manual Entry Req",MAD_PS1[[#This Row],[AC3 : Diversity of software languages]]),IF(MAD_PS1[[#This Row],[AC3 : Diversity of software languages]]="@#@",IF(_xlfn.XLOOKUP($A887,Odyssey_data!$A$2:$A$507,Odyssey_data!X$2:X$507)="@#@","Manual Entry Req",_xlfn.XLOOKUP($A887,Odyssey_data!$A$2:$A$507,Odyssey_data!X$2:X$507)),MAD_PS1[[#This Row],[AC3 : Diversity of software languages]]))</f>
        <v>Manual Entry Req</v>
      </c>
      <c r="Y887" s="75" t="str">
        <f>IF($AR887="N",IF(MAD_PS1[[#This Row],[AM1 : Vendor Support available]]="@#@","Manual Entry Req",MAD_PS1[[#This Row],[AM1 : Vendor Support available]]),IF(MAD_PS1[[#This Row],[AM1 : Vendor Support available]]="@#@",IF(_xlfn.XLOOKUP($A887,Odyssey_data!$A$2:$A$507,Odyssey_data!Y$2:Y$507)="@#@","Manual Entry Req",_xlfn.XLOOKUP($A887,Odyssey_data!$A$2:$A$507,Odyssey_data!Y$2:Y$507)),MAD_PS1[[#This Row],[AM1 : Vendor Support available]]))</f>
        <v>Manual Entry Req</v>
      </c>
      <c r="Z887" s="75" t="str">
        <f>IF($AR887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87,Odyssey_data!$A$2:$A$507,Odyssey_data!Z$2:Z$507)="@#@","Manual Entry Req",_xlfn.XLOOKUP($A887,Odyssey_data!$A$2:$A$507,Odyssey_data!Z$2:Z$507)),MAD_PS1[[#This Row],[AM2 : Availability of skills required to support the system]]))</f>
        <v>Manual Entry Req</v>
      </c>
      <c r="AA887" s="75" t="str">
        <f>IF($AR887="N",IF(MAD_PS1[[#This Row],[AM3 : Documents Available]]="@#@","Manual Entry Req",MAD_PS1[[#This Row],[AM3 : Documents Available]]),IF(MAD_PS1[[#This Row],[AM3 : Documents Available]]="@#@",IF(_xlfn.XLOOKUP($A887,Odyssey_data!$A$2:$A$507,Odyssey_data!AA$2:AA$507)="@#@","Manual Entry Req",_xlfn.XLOOKUP($A887,Odyssey_data!$A$2:$A$507,Odyssey_data!AA$2:AA$507)),MAD_PS1[[#This Row],[AM3 : Documents Available]]))</f>
        <v>Manual Entry Req</v>
      </c>
      <c r="AB887" s="75" t="str">
        <f>IF($AR887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87,Odyssey_data!$A$2:$A$507,Odyssey_data!AB$2:AB$507)="@#@","Manual Entry Req",_xlfn.XLOOKUP($A887,Odyssey_data!$A$2:$A$507,Odyssey_data!AB$2:AB$507)),MAD_PS1[[#This Row],[AM4 : Lifecycle Stage of the application for Risk]]))</f>
        <v>Manual Entry Req</v>
      </c>
      <c r="AC887" s="75" t="str">
        <f>IF($AR887="N",IF(MAD_PS1[[#This Row],[AC1 : Implementation Cost]]="@#@","Manual Entry Req",MAD_PS1[[#This Row],[AC1 : Implementation Cost]]),IF(MAD_PS1[[#This Row],[AC1 : Implementation Cost]]="@#@",IF(_xlfn.XLOOKUP($A887,Odyssey_data!$A$2:$A$507,Odyssey_data!AC$2:AC$507)="@#@","Manual Entry Req",_xlfn.XLOOKUP($A887,Odyssey_data!$A$2:$A$507,Odyssey_data!AC$2:AC$507)),MAD_PS1[[#This Row],[AC1 : Implementation Cost]]))</f>
        <v>Manual Entry Req</v>
      </c>
      <c r="AD887" s="75" t="str">
        <f>IF($AR887="N",IF(MAD_PS1[[#This Row],[AC2 : Licence Cost]]="@#@","Manual Entry Req",MAD_PS1[[#This Row],[AC2 : Licence Cost]]),IF(MAD_PS1[[#This Row],[AC2 : Licence Cost]]="@#@",IF(_xlfn.XLOOKUP($A887,Odyssey_data!$A$2:$A$507,Odyssey_data!AD$2:AD$507)="@#@","Manual Entry Req",_xlfn.XLOOKUP($A887,Odyssey_data!$A$2:$A$507,Odyssey_data!AD$2:AD$507)),MAD_PS1[[#This Row],[AC2 : Licence Cost]]))</f>
        <v>Manual Entry Req</v>
      </c>
      <c r="AE887" s="75" t="str">
        <f>IF($AR887="N",IF(MAD_PS1[[#This Row],[AC3 : Annual Maintenance Cost/Support Cost]]="@#@","Manual Entry Req",MAD_PS1[[#This Row],[AC3 : Annual Maintenance Cost/Support Cost]]),IF(MAD_PS1[[#This Row],[AC3 : Annual Maintenance Cost/Support Cost]]="@#@",IF(_xlfn.XLOOKUP($A887,Odyssey_data!$A$2:$A$507,Odyssey_data!AE$2:AE$507)="@#@","Manual Entry Req",_xlfn.XLOOKUP($A887,Odyssey_data!$A$2:$A$507,Odyssey_data!AE$2:AE$507)),MAD_PS1[[#This Row],[AC3 : Annual Maintenance Cost/Support Cost]]))</f>
        <v>Manual Entry Req</v>
      </c>
      <c r="AF887" s="75" t="str">
        <f>IF($AR887="N",IF(MAD_PS1[[#This Row],[ACR1 : Is Application Virtualized]]="@#@","Manual Entry Req",MAD_PS1[[#This Row],[ACR1 : Is Application Virtualized]]),IF(MAD_PS1[[#This Row],[ACR1 : Is Application Virtualized]]="@#@",IF(_xlfn.XLOOKUP($A887,Odyssey_data!$A$2:$A$507,Odyssey_data!AF$2:AF$507)="@#@","Manual Entry Req",_xlfn.XLOOKUP($A887,Odyssey_data!$A$2:$A$507,Odyssey_data!AF$2:AF$507)),MAD_PS1[[#This Row],[ACR1 : Is Application Virtualized]]))</f>
        <v>Manual Entry Req</v>
      </c>
      <c r="AG887" s="75" t="str">
        <f>IF($AR887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87,Odyssey_data!$A$2:$A$507,Odyssey_data!AG$2:AG$507)="@#@","Manual Entry Req",_xlfn.XLOOKUP($A887,Odyssey_data!$A$2:$A$507,Odyssey_data!AG$2:AG$507)),MAD_PS1[[#This Row],[ACR2 : Does the Application Support loosely coupled N tier Architecture &amp; Abstraction]]))</f>
        <v>Manual Entry Req</v>
      </c>
      <c r="AH887" s="75" t="str">
        <f>IF($AR887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87,Odyssey_data!$A$2:$A$507,Odyssey_data!AH$2:AH$507)="@#@","Manual Entry Req",_xlfn.XLOOKUP($A887,Odyssey_data!$A$2:$A$507,Odyssey_data!AH$2:AH$507)),MAD_PS1[[#This Row],[ACR3 : Does it provide Micro Services / Coarse Grain APIs]]))</f>
        <v>Manual Entry Req</v>
      </c>
      <c r="AI887" s="75" t="str">
        <f>IF($AR887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87,Odyssey_data!$A$2:$A$507,Odyssey_data!AI$2:AI$507)="@#@","Manual Entry Req",_xlfn.XLOOKUP($A887,Odyssey_data!$A$2:$A$507,Odyssey_data!AI$2:AI$507)),MAD_PS1[[#This Row],[ACR4 : Does the host regulatory environment allows moving to cloud]]))</f>
        <v>Manual Entry Req</v>
      </c>
      <c r="AJ887" s="75" t="str">
        <f>MAD_PS1[[#This Row],[Which Part? (Part 1 or Part 2)]]</f>
        <v>Part 2</v>
      </c>
      <c r="AK887" s="75" t="str">
        <f>MAD_PS1[[#This Row],[Data Received]]</f>
        <v>@#@</v>
      </c>
      <c r="AL887" s="75" t="str">
        <f>MAD_PS1[[#This Row],[Data Updated?]]</f>
        <v>@#@</v>
      </c>
      <c r="AM887" s="75">
        <f>MAD_PS1[[#This Row],[Potential duplicates]]</f>
        <v>0</v>
      </c>
      <c r="AN887" s="75">
        <f>MAD_PS1[[#This Row],[Remarks]]</f>
        <v>0</v>
      </c>
      <c r="AO887" s="75" t="str">
        <f>MAD_PS1[[#This Row],[Staus of Data Input]]</f>
        <v>Data Pending</v>
      </c>
      <c r="AP887" s="75" t="str">
        <f>MAD_PS1[[#This Row],[Portfolio]]</f>
        <v>GRC</v>
      </c>
      <c r="AQ887" s="75" t="e">
        <f>MAD_PS1[[#This Row],[Only CTM]]</f>
        <v>#N/A</v>
      </c>
      <c r="AR887" s="74" t="str">
        <f>IF(ISERROR(_xlfn.XLOOKUP(MAD_PS2[[#This Row],[Source ID]],Odyssey_data[Source ID],Odyssey_data[M1 : Name of All Applications])),"N","Y")</f>
        <v>N</v>
      </c>
    </row>
    <row r="888" spans="1:44" ht="30" hidden="1" x14ac:dyDescent="0.25">
      <c r="A888" s="75" t="str">
        <f>MAD_PS1[[#This Row],[Source ID]]</f>
        <v>CLS.198</v>
      </c>
      <c r="B888" s="75" t="str">
        <f>MAD_PS1[[#This Row],[M1 : Name of All Applications]]</f>
        <v xml:space="preserve">Caldera / Splunk attack range </v>
      </c>
      <c r="C888" s="75" t="str">
        <f>IF($AR888="N",IF(MAD_PS1[[#This Row],[Region]]="@#@","Manual Entry Req",MAD_PS1[[#This Row],[Region]]),IF(MAD_PS1[[#This Row],[Region]]="@#@",IF(_xlfn.XLOOKUP($A888,Odyssey_data!$A$2:$A$507,Odyssey_data!C$2:C$507)="@#@","Manual Entry Req",_xlfn.XLOOKUP($A888,Odyssey_data!$A$2:$A$507,Odyssey_data!C$2:C$507)),MAD_PS1[[#This Row],[Region]]))</f>
        <v>Global</v>
      </c>
      <c r="D888" s="75" t="str">
        <f>IF($AR888="N",IF(MAD_PS1[[#This Row],[Identify Current Region Owner]]="@#@","Manual Entry Req",MAD_PS1[[#This Row],[Identify Current Region Owner]]),IF(MAD_PS1[[#This Row],[Identify Current Region Owner]]="@#@",IF(_xlfn.XLOOKUP($A888,Odyssey_data!$A$2:$A$507,Odyssey_data!D$2:D$507)="@#@","Manual Entry Req",_xlfn.XLOOKUP($A888,Odyssey_data!$A$2:$A$507,Odyssey_data!D$2:D$507)),MAD_PS1[[#This Row],[Identify Current Region Owner]]))</f>
        <v>InfoSec</v>
      </c>
      <c r="E888" s="75" t="str">
        <f>IF($AR888="N",IF(MAD_PS1[[#This Row],[M2: Confirm Application Status]]="@#@","Manual Entry Req",MAD_PS1[[#This Row],[M2: Confirm Application Status]]),IF(MAD_PS1[[#This Row],[M2: Confirm Application Status]]="@#@",IF(_xlfn.XLOOKUP($A888,Odyssey_data!$A$2:$A$507,Odyssey_data!E$2:E$507)="@#@","Manual Entry Req",_xlfn.XLOOKUP($A888,Odyssey_data!$A$2:$A$507,Odyssey_data!E$2:E$507)),MAD_PS1[[#This Row],[M2: Confirm Application Status]]))</f>
        <v>Manual Entry Req</v>
      </c>
      <c r="F888" s="75" t="str">
        <f>IF($AR888="N",IF(MAD_PS1[[#This Row],[M3 : Application User Group]]="@#@","Manual Entry Req",MAD_PS1[[#This Row],[M3 : Application User Group]]),IF(MAD_PS1[[#This Row],[M3 : Application User Group]]="@#@",IF(_xlfn.XLOOKUP($A888,Odyssey_data!$A$2:$A$507,Odyssey_data!F$2:F$507)="@#@","Manual Entry Req",_xlfn.XLOOKUP($A888,Odyssey_data!$A$2:$A$507,Odyssey_data!F$2:F$507)),MAD_PS1[[#This Row],[M3 : Application User Group]]))</f>
        <v>Manual Entry Req</v>
      </c>
      <c r="G888" s="75" t="str">
        <f>IF($AR888="N",IF(MAD_PS1[[#This Row],[M5 : Application Built]]="@#@","Manual Entry Req",MAD_PS1[[#This Row],[M5 : Application Built]]),IF(MAD_PS1[[#This Row],[M5 : Application Built]]="@#@",IF(_xlfn.XLOOKUP($A888,Odyssey_data!$A$2:$A$507,Odyssey_data!G$2:G$507)="@#@","Manual Entry Req",_xlfn.XLOOKUP($A888,Odyssey_data!$A$2:$A$507,Odyssey_data!G$2:G$507)),MAD_PS1[[#This Row],[M5 : Application Built]]))</f>
        <v>Manual Entry Req</v>
      </c>
      <c r="H888" s="75" t="str">
        <f>IF($AR888="N",IF(MAD_PS1[[#This Row],[M6 : Application Stack / Technology]]="@#@","Manual Entry Req",MAD_PS1[[#This Row],[M6 : Application Stack / Technology]]),IF(MAD_PS1[[#This Row],[M6 : Application Stack / Technology]]="@#@",IF(_xlfn.XLOOKUP($A888,Odyssey_data!$A$2:$A$507,Odyssey_data!H$2:H$507)="@#@","Manual Entry Req",_xlfn.XLOOKUP($A888,Odyssey_data!$A$2:$A$507,Odyssey_data!H$2:H$507)),MAD_PS1[[#This Row],[M6 : Application Stack / Technology]]))</f>
        <v>Manual Entry Req</v>
      </c>
      <c r="I888" s="75" t="str">
        <f>IF($AR888="N",IF(MAD_PS1[[#This Row],[M7 : Primary Access Channels]]="@#@","Manual Entry Req",MAD_PS1[[#This Row],[M7 : Primary Access Channels]]),IF(MAD_PS1[[#This Row],[M7 : Primary Access Channels]]="@#@",IF(_xlfn.XLOOKUP($A888,Odyssey_data!$A$2:$A$507,Odyssey_data!I$2:I$507)="@#@","Manual Entry Req",_xlfn.XLOOKUP($A888,Odyssey_data!$A$2:$A$507,Odyssey_data!I$2:I$507)),MAD_PS1[[#This Row],[M7 : Primary Access Channels]]))</f>
        <v>Manual Entry Req</v>
      </c>
      <c r="J888" s="75" t="str">
        <f>IF($AR888="N",IF(MAD_PS1[[#This Row],[M8 : Application Deployement]]="@#@","Manual Entry Req",MAD_PS1[[#This Row],[M8 : Application Deployement]]),IF(MAD_PS1[[#This Row],[M8 : Application Deployement]]="@#@",IF(_xlfn.XLOOKUP($A888,Odyssey_data!$A$2:$A$507,Odyssey_data!J$2:J$507)="@#@","Manual Entry Req",_xlfn.XLOOKUP($A888,Odyssey_data!$A$2:$A$507,Odyssey_data!J$2:J$507)),MAD_PS1[[#This Row],[M8 : Application Deployement]]))</f>
        <v>Manual Entry Req</v>
      </c>
      <c r="K888" s="75" t="str">
        <f>IF($AR888="N",IF(MAD_PS1[[#This Row],[M9 : Application Architecture Type]]="@#@","Manual Entry Req",MAD_PS1[[#This Row],[M9 : Application Architecture Type]]),IF(MAD_PS1[[#This Row],[M9 : Application Architecture Type]]="@#@",IF(_xlfn.XLOOKUP($A888,Odyssey_data!$A$2:$A$507,Odyssey_data!K$2:K$507)="@#@","Manual Entry Req",_xlfn.XLOOKUP($A888,Odyssey_data!$A$2:$A$507,Odyssey_data!K$2:K$507)),MAD_PS1[[#This Row],[M9 : Application Architecture Type]]))</f>
        <v>Manual Entry Req</v>
      </c>
      <c r="L888" s="75" t="str">
        <f>IF($AR888="N",IF(MAD_PS1[[#This Row],[M10 : Application Description]]="@#@","Manual Entry Req",MAD_PS1[[#This Row],[M10 : Application Description]]),IF(MAD_PS1[[#This Row],[M10 : Application Description]]="@#@",IF(_xlfn.XLOOKUP($A888,Odyssey_data!$A$2:$A$507,Odyssey_data!L$2:L$507)="@#@","Manual Entry Req",_xlfn.XLOOKUP($A888,Odyssey_data!$A$2:$A$507,Odyssey_data!L$2:L$507)),MAD_PS1[[#This Row],[M10 : Application Description]]))</f>
        <v xml:space="preserve"> adversary emulation and SIEM testing</v>
      </c>
      <c r="M888" s="75" t="str">
        <f>IF($AR888="N",IF(MAD_PS1[[#This Row],[L1 Capability Map]]="@#@","Manual Entry Req",MAD_PS1[[#This Row],[L1 Capability Map]]),IF(MAD_PS1[[#This Row],[L1 Capability Map]]="@#@",IF(_xlfn.XLOOKUP($A888,Odyssey_data!$A$2:$A$507,Odyssey_data!M$2:M$507)="@#@","Manual Entry Req",_xlfn.XLOOKUP($A888,Odyssey_data!$A$2:$A$507,Odyssey_data!M$2:M$507)),MAD_PS1[[#This Row],[L1 Capability Map]]))</f>
        <v>Manual Entry Req</v>
      </c>
      <c r="N888" s="75" t="str">
        <f>IF($AR888="N",IF(MAD_PS1[[#This Row],[L2 Capability]]="@#@","Manual Entry Req",MAD_PS1[[#This Row],[L2 Capability]]),IF(MAD_PS1[[#This Row],[L2 Capability]]="@#@",IF(_xlfn.XLOOKUP($A888,Odyssey_data!$A$2:$A$507,Odyssey_data!N$2:N$507)="@#@","Manual Entry Req",_xlfn.XLOOKUP($A888,Odyssey_data!$A$2:$A$507,Odyssey_data!N$2:N$507)),MAD_PS1[[#This Row],[L2 Capability]]))</f>
        <v>Manual Entry Req</v>
      </c>
      <c r="O888" s="75" t="str">
        <f>IF($AR888="N",IF(MAD_PS1[[#This Row],[L3 Capability]]="@#@","Manual Entry Req",MAD_PS1[[#This Row],[L3 Capability]]),IF(MAD_PS1[[#This Row],[L3 Capability]]="@#@",IF(_xlfn.XLOOKUP($A888,Odyssey_data!$A$2:$A$507,Odyssey_data!O$2:O$507)="@#@","Manual Entry Req",_xlfn.XLOOKUP($A888,Odyssey_data!$A$2:$A$507,Odyssey_data!O$2:O$507)),MAD_PS1[[#This Row],[L3 Capability]]))</f>
        <v>Manual Entry Req</v>
      </c>
      <c r="P888" s="75" t="str">
        <f>IF($AR888="N",IF(MAD_PS1[[#This Row],[L4 Capability]]="@#@","Manual Entry Req",MAD_PS1[[#This Row],[L4 Capability]]),IF(MAD_PS1[[#This Row],[L4 Capability]]="@#@",IF(_xlfn.XLOOKUP($A888,Odyssey_data!$A$2:$A$507,Odyssey_data!P$2:P$507)="@#@","Manual Entry Req",_xlfn.XLOOKUP($A888,Odyssey_data!$A$2:$A$507,Odyssey_data!P$2:P$507)),MAD_PS1[[#This Row],[L4 Capability]]))</f>
        <v>Manual Entry Req</v>
      </c>
      <c r="Q888" s="75" t="str">
        <f>IF($AR888="N",IF(MAD_PS1[[#This Row],[Remarks()]]="@#@","Manual Entry Req",MAD_PS1[[#This Row],[Remarks()]]),IF(MAD_PS1[[#This Row],[Remarks()]]="@#@",IF(_xlfn.XLOOKUP($A888,Odyssey_data!$A$2:$A$507,Odyssey_data!Q$2:Q$507)="@#@","Manual Entry Req",_xlfn.XLOOKUP($A888,Odyssey_data!$A$2:$A$507,Odyssey_data!Q$2:Q$507)),MAD_PS1[[#This Row],[Remarks()]]))</f>
        <v>Manual Entry Req</v>
      </c>
      <c r="R888" s="75" t="str">
        <f>IF($AR888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88,Odyssey_data!$A$2:$A$507,Odyssey_data!R$2:R$507)="@#@","Manual Entry Req",_xlfn.XLOOKUP($A888,Odyssey_data!$A$2:$A$507,Odyssey_data!R$2:R$507)),MAD_PS1[[#This Row],[BCR1 : The extent to which application supports business operations]]))</f>
        <v>Manual Entry Req</v>
      </c>
      <c r="S888" s="75" t="str">
        <f>IF($AR888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88,Odyssey_data!$A$2:$A$507,Odyssey_data!S$2:S$507)="@#@","Manual Entry Req",_xlfn.XLOOKUP($A888,Odyssey_data!$A$2:$A$507,Odyssey_data!S$2:S$507)),MAD_PS1[[#This Row],[BCR2 : Please indicate the business impact due to the application''s non-availability ]]))</f>
        <v>Manual Entry Req</v>
      </c>
      <c r="T888" s="75" t="str">
        <f>IF($AR888="N",IF(MAD_PS1[[#This Row],[BCR3 : Business Data Criticality]]="@#@","Manual Entry Req",MAD_PS1[[#This Row],[BCR3 : Business Data Criticality]]),IF(MAD_PS1[[#This Row],[BCR3 : Business Data Criticality]]="@#@",IF(_xlfn.XLOOKUP($A888,Odyssey_data!$A$2:$A$507,Odyssey_data!T$2:T$507)="@#@","Manual Entry Req",_xlfn.XLOOKUP($A888,Odyssey_data!$A$2:$A$507,Odyssey_data!T$2:T$507)),MAD_PS1[[#This Row],[BCR3 : Business Data Criticality]]))</f>
        <v>Manual Entry Req</v>
      </c>
      <c r="U888" s="75" t="str">
        <f>IF($AR888="N",IF(MAD_PS1[[#This Row],[BCR4 : Please indicate the user base]]="@#@","Manual Entry Req",MAD_PS1[[#This Row],[BCR4 : Please indicate the user base]]),IF(MAD_PS1[[#This Row],[BCR4 : Please indicate the user base]]="@#@",IF(_xlfn.XLOOKUP($A888,Odyssey_data!$A$2:$A$507,Odyssey_data!U$2:U$507)="@#@","Manual Entry Req",_xlfn.XLOOKUP($A888,Odyssey_data!$A$2:$A$507,Odyssey_data!U$2:U$507)),MAD_PS1[[#This Row],[BCR4 : Please indicate the user base]]))</f>
        <v>Manual Entry Req</v>
      </c>
      <c r="V888" s="75" t="str">
        <f>IF($AR888="N",IF(MAD_PS1[[#This Row],[AC1 : Categorize Interfaces]]="@#@","Manual Entry Req",MAD_PS1[[#This Row],[AC1 : Categorize Interfaces]]),IF(MAD_PS1[[#This Row],[AC1 : Categorize Interfaces]]="@#@",IF(_xlfn.XLOOKUP($A888,Odyssey_data!$A$2:$A$507,Odyssey_data!V$2:V$507)="@#@","Manual Entry Req",_xlfn.XLOOKUP($A888,Odyssey_data!$A$2:$A$507,Odyssey_data!V$2:V$507)),MAD_PS1[[#This Row],[AC1 : Categorize Interfaces]]))</f>
        <v>Manual Entry Req</v>
      </c>
      <c r="W888" s="75" t="str">
        <f>IF($AR888="N",IF(MAD_PS1[[#This Row],[AC2 : Diversity of Database(s)]]="@#@","Manual Entry Req",MAD_PS1[[#This Row],[AC2 : Diversity of Database(s)]]),IF(MAD_PS1[[#This Row],[AC2 : Diversity of Database(s)]]="@#@",IF(_xlfn.XLOOKUP($A888,Odyssey_data!$A$2:$A$507,Odyssey_data!W$2:W$507)="@#@","Manual Entry Req",_xlfn.XLOOKUP($A888,Odyssey_data!$A$2:$A$507,Odyssey_data!W$2:W$507)),MAD_PS1[[#This Row],[AC2 : Diversity of Database(s)]]))</f>
        <v>Manual Entry Req</v>
      </c>
      <c r="X888" s="75" t="str">
        <f>IF($AR888="N",IF(MAD_PS1[[#This Row],[AC3 : Diversity of software languages]]="@#@","Manual Entry Req",MAD_PS1[[#This Row],[AC3 : Diversity of software languages]]),IF(MAD_PS1[[#This Row],[AC3 : Diversity of software languages]]="@#@",IF(_xlfn.XLOOKUP($A888,Odyssey_data!$A$2:$A$507,Odyssey_data!X$2:X$507)="@#@","Manual Entry Req",_xlfn.XLOOKUP($A888,Odyssey_data!$A$2:$A$507,Odyssey_data!X$2:X$507)),MAD_PS1[[#This Row],[AC3 : Diversity of software languages]]))</f>
        <v>Manual Entry Req</v>
      </c>
      <c r="Y888" s="75" t="str">
        <f>IF($AR888="N",IF(MAD_PS1[[#This Row],[AM1 : Vendor Support available]]="@#@","Manual Entry Req",MAD_PS1[[#This Row],[AM1 : Vendor Support available]]),IF(MAD_PS1[[#This Row],[AM1 : Vendor Support available]]="@#@",IF(_xlfn.XLOOKUP($A888,Odyssey_data!$A$2:$A$507,Odyssey_data!Y$2:Y$507)="@#@","Manual Entry Req",_xlfn.XLOOKUP($A888,Odyssey_data!$A$2:$A$507,Odyssey_data!Y$2:Y$507)),MAD_PS1[[#This Row],[AM1 : Vendor Support available]]))</f>
        <v>Manual Entry Req</v>
      </c>
      <c r="Z888" s="75" t="str">
        <f>IF($AR888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88,Odyssey_data!$A$2:$A$507,Odyssey_data!Z$2:Z$507)="@#@","Manual Entry Req",_xlfn.XLOOKUP($A888,Odyssey_data!$A$2:$A$507,Odyssey_data!Z$2:Z$507)),MAD_PS1[[#This Row],[AM2 : Availability of skills required to support the system]]))</f>
        <v>Manual Entry Req</v>
      </c>
      <c r="AA888" s="75" t="str">
        <f>IF($AR888="N",IF(MAD_PS1[[#This Row],[AM3 : Documents Available]]="@#@","Manual Entry Req",MAD_PS1[[#This Row],[AM3 : Documents Available]]),IF(MAD_PS1[[#This Row],[AM3 : Documents Available]]="@#@",IF(_xlfn.XLOOKUP($A888,Odyssey_data!$A$2:$A$507,Odyssey_data!AA$2:AA$507)="@#@","Manual Entry Req",_xlfn.XLOOKUP($A888,Odyssey_data!$A$2:$A$507,Odyssey_data!AA$2:AA$507)),MAD_PS1[[#This Row],[AM3 : Documents Available]]))</f>
        <v>Manual Entry Req</v>
      </c>
      <c r="AB888" s="75" t="str">
        <f>IF($AR888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88,Odyssey_data!$A$2:$A$507,Odyssey_data!AB$2:AB$507)="@#@","Manual Entry Req",_xlfn.XLOOKUP($A888,Odyssey_data!$A$2:$A$507,Odyssey_data!AB$2:AB$507)),MAD_PS1[[#This Row],[AM4 : Lifecycle Stage of the application for Risk]]))</f>
        <v>Manual Entry Req</v>
      </c>
      <c r="AC888" s="75" t="str">
        <f>IF($AR888="N",IF(MAD_PS1[[#This Row],[AC1 : Implementation Cost]]="@#@","Manual Entry Req",MAD_PS1[[#This Row],[AC1 : Implementation Cost]]),IF(MAD_PS1[[#This Row],[AC1 : Implementation Cost]]="@#@",IF(_xlfn.XLOOKUP($A888,Odyssey_data!$A$2:$A$507,Odyssey_data!AC$2:AC$507)="@#@","Manual Entry Req",_xlfn.XLOOKUP($A888,Odyssey_data!$A$2:$A$507,Odyssey_data!AC$2:AC$507)),MAD_PS1[[#This Row],[AC1 : Implementation Cost]]))</f>
        <v>Manual Entry Req</v>
      </c>
      <c r="AD888" s="75" t="str">
        <f>IF($AR888="N",IF(MAD_PS1[[#This Row],[AC2 : Licence Cost]]="@#@","Manual Entry Req",MAD_PS1[[#This Row],[AC2 : Licence Cost]]),IF(MAD_PS1[[#This Row],[AC2 : Licence Cost]]="@#@",IF(_xlfn.XLOOKUP($A888,Odyssey_data!$A$2:$A$507,Odyssey_data!AD$2:AD$507)="@#@","Manual Entry Req",_xlfn.XLOOKUP($A888,Odyssey_data!$A$2:$A$507,Odyssey_data!AD$2:AD$507)),MAD_PS1[[#This Row],[AC2 : Licence Cost]]))</f>
        <v>Manual Entry Req</v>
      </c>
      <c r="AE888" s="75" t="str">
        <f>IF($AR888="N",IF(MAD_PS1[[#This Row],[AC3 : Annual Maintenance Cost/Support Cost]]="@#@","Manual Entry Req",MAD_PS1[[#This Row],[AC3 : Annual Maintenance Cost/Support Cost]]),IF(MAD_PS1[[#This Row],[AC3 : Annual Maintenance Cost/Support Cost]]="@#@",IF(_xlfn.XLOOKUP($A888,Odyssey_data!$A$2:$A$507,Odyssey_data!AE$2:AE$507)="@#@","Manual Entry Req",_xlfn.XLOOKUP($A888,Odyssey_data!$A$2:$A$507,Odyssey_data!AE$2:AE$507)),MAD_PS1[[#This Row],[AC3 : Annual Maintenance Cost/Support Cost]]))</f>
        <v>Manual Entry Req</v>
      </c>
      <c r="AF888" s="75" t="str">
        <f>IF($AR888="N",IF(MAD_PS1[[#This Row],[ACR1 : Is Application Virtualized]]="@#@","Manual Entry Req",MAD_PS1[[#This Row],[ACR1 : Is Application Virtualized]]),IF(MAD_PS1[[#This Row],[ACR1 : Is Application Virtualized]]="@#@",IF(_xlfn.XLOOKUP($A888,Odyssey_data!$A$2:$A$507,Odyssey_data!AF$2:AF$507)="@#@","Manual Entry Req",_xlfn.XLOOKUP($A888,Odyssey_data!$A$2:$A$507,Odyssey_data!AF$2:AF$507)),MAD_PS1[[#This Row],[ACR1 : Is Application Virtualized]]))</f>
        <v>Manual Entry Req</v>
      </c>
      <c r="AG888" s="75" t="str">
        <f>IF($AR888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88,Odyssey_data!$A$2:$A$507,Odyssey_data!AG$2:AG$507)="@#@","Manual Entry Req",_xlfn.XLOOKUP($A888,Odyssey_data!$A$2:$A$507,Odyssey_data!AG$2:AG$507)),MAD_PS1[[#This Row],[ACR2 : Does the Application Support loosely coupled N tier Architecture &amp; Abstraction]]))</f>
        <v>Manual Entry Req</v>
      </c>
      <c r="AH888" s="75" t="str">
        <f>IF($AR888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88,Odyssey_data!$A$2:$A$507,Odyssey_data!AH$2:AH$507)="@#@","Manual Entry Req",_xlfn.XLOOKUP($A888,Odyssey_data!$A$2:$A$507,Odyssey_data!AH$2:AH$507)),MAD_PS1[[#This Row],[ACR3 : Does it provide Micro Services / Coarse Grain APIs]]))</f>
        <v>Manual Entry Req</v>
      </c>
      <c r="AI888" s="75" t="str">
        <f>IF($AR888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88,Odyssey_data!$A$2:$A$507,Odyssey_data!AI$2:AI$507)="@#@","Manual Entry Req",_xlfn.XLOOKUP($A888,Odyssey_data!$A$2:$A$507,Odyssey_data!AI$2:AI$507)),MAD_PS1[[#This Row],[ACR4 : Does the host regulatory environment allows moving to cloud]]))</f>
        <v>Manual Entry Req</v>
      </c>
      <c r="AJ888" s="75" t="str">
        <f>MAD_PS1[[#This Row],[Which Part? (Part 1 or Part 2)]]</f>
        <v>Part 2</v>
      </c>
      <c r="AK888" s="75" t="str">
        <f>MAD_PS1[[#This Row],[Data Received]]</f>
        <v>@#@</v>
      </c>
      <c r="AL888" s="75" t="str">
        <f>MAD_PS1[[#This Row],[Data Updated?]]</f>
        <v>@#@</v>
      </c>
      <c r="AM888" s="75">
        <f>MAD_PS1[[#This Row],[Potential duplicates]]</f>
        <v>0</v>
      </c>
      <c r="AN888" s="75">
        <f>MAD_PS1[[#This Row],[Remarks]]</f>
        <v>0</v>
      </c>
      <c r="AO888" s="75" t="str">
        <f>MAD_PS1[[#This Row],[Staus of Data Input]]</f>
        <v>Data Pending</v>
      </c>
      <c r="AP888" s="75" t="str">
        <f>MAD_PS1[[#This Row],[Portfolio]]</f>
        <v>GRC</v>
      </c>
      <c r="AQ888" s="75" t="e">
        <f>MAD_PS1[[#This Row],[Only CTM]]</f>
        <v>#N/A</v>
      </c>
      <c r="AR888" s="74" t="str">
        <f>IF(ISERROR(_xlfn.XLOOKUP(MAD_PS2[[#This Row],[Source ID]],Odyssey_data[Source ID],Odyssey_data[M1 : Name of All Applications])),"N","Y")</f>
        <v>N</v>
      </c>
    </row>
    <row r="889" spans="1:44" hidden="1" x14ac:dyDescent="0.25">
      <c r="A889" s="75" t="str">
        <f>MAD_PS1[[#This Row],[Source ID]]</f>
        <v>CLS.199</v>
      </c>
      <c r="B889" s="75" t="str">
        <f>MAD_PS1[[#This Row],[M1 : Name of All Applications]]</f>
        <v xml:space="preserve">IDA Pro </v>
      </c>
      <c r="C889" s="75" t="str">
        <f>IF($AR889="N",IF(MAD_PS1[[#This Row],[Region]]="@#@","Manual Entry Req",MAD_PS1[[#This Row],[Region]]),IF(MAD_PS1[[#This Row],[Region]]="@#@",IF(_xlfn.XLOOKUP($A889,Odyssey_data!$A$2:$A$507,Odyssey_data!C$2:C$507)="@#@","Manual Entry Req",_xlfn.XLOOKUP($A889,Odyssey_data!$A$2:$A$507,Odyssey_data!C$2:C$507)),MAD_PS1[[#This Row],[Region]]))</f>
        <v>Global</v>
      </c>
      <c r="D889" s="75" t="str">
        <f>IF($AR889="N",IF(MAD_PS1[[#This Row],[Identify Current Region Owner]]="@#@","Manual Entry Req",MAD_PS1[[#This Row],[Identify Current Region Owner]]),IF(MAD_PS1[[#This Row],[Identify Current Region Owner]]="@#@",IF(_xlfn.XLOOKUP($A889,Odyssey_data!$A$2:$A$507,Odyssey_data!D$2:D$507)="@#@","Manual Entry Req",_xlfn.XLOOKUP($A889,Odyssey_data!$A$2:$A$507,Odyssey_data!D$2:D$507)),MAD_PS1[[#This Row],[Identify Current Region Owner]]))</f>
        <v>InfoSec</v>
      </c>
      <c r="E889" s="75" t="str">
        <f>IF($AR889="N",IF(MAD_PS1[[#This Row],[M2: Confirm Application Status]]="@#@","Manual Entry Req",MAD_PS1[[#This Row],[M2: Confirm Application Status]]),IF(MAD_PS1[[#This Row],[M2: Confirm Application Status]]="@#@",IF(_xlfn.XLOOKUP($A889,Odyssey_data!$A$2:$A$507,Odyssey_data!E$2:E$507)="@#@","Manual Entry Req",_xlfn.XLOOKUP($A889,Odyssey_data!$A$2:$A$507,Odyssey_data!E$2:E$507)),MAD_PS1[[#This Row],[M2: Confirm Application Status]]))</f>
        <v>Manual Entry Req</v>
      </c>
      <c r="F889" s="75" t="str">
        <f>IF($AR889="N",IF(MAD_PS1[[#This Row],[M3 : Application User Group]]="@#@","Manual Entry Req",MAD_PS1[[#This Row],[M3 : Application User Group]]),IF(MAD_PS1[[#This Row],[M3 : Application User Group]]="@#@",IF(_xlfn.XLOOKUP($A889,Odyssey_data!$A$2:$A$507,Odyssey_data!F$2:F$507)="@#@","Manual Entry Req",_xlfn.XLOOKUP($A889,Odyssey_data!$A$2:$A$507,Odyssey_data!F$2:F$507)),MAD_PS1[[#This Row],[M3 : Application User Group]]))</f>
        <v>Manual Entry Req</v>
      </c>
      <c r="G889" s="75" t="str">
        <f>IF($AR889="N",IF(MAD_PS1[[#This Row],[M5 : Application Built]]="@#@","Manual Entry Req",MAD_PS1[[#This Row],[M5 : Application Built]]),IF(MAD_PS1[[#This Row],[M5 : Application Built]]="@#@",IF(_xlfn.XLOOKUP($A889,Odyssey_data!$A$2:$A$507,Odyssey_data!G$2:G$507)="@#@","Manual Entry Req",_xlfn.XLOOKUP($A889,Odyssey_data!$A$2:$A$507,Odyssey_data!G$2:G$507)),MAD_PS1[[#This Row],[M5 : Application Built]]))</f>
        <v>Manual Entry Req</v>
      </c>
      <c r="H889" s="75" t="str">
        <f>IF($AR889="N",IF(MAD_PS1[[#This Row],[M6 : Application Stack / Technology]]="@#@","Manual Entry Req",MAD_PS1[[#This Row],[M6 : Application Stack / Technology]]),IF(MAD_PS1[[#This Row],[M6 : Application Stack / Technology]]="@#@",IF(_xlfn.XLOOKUP($A889,Odyssey_data!$A$2:$A$507,Odyssey_data!H$2:H$507)="@#@","Manual Entry Req",_xlfn.XLOOKUP($A889,Odyssey_data!$A$2:$A$507,Odyssey_data!H$2:H$507)),MAD_PS1[[#This Row],[M6 : Application Stack / Technology]]))</f>
        <v>Manual Entry Req</v>
      </c>
      <c r="I889" s="75" t="str">
        <f>IF($AR889="N",IF(MAD_PS1[[#This Row],[M7 : Primary Access Channels]]="@#@","Manual Entry Req",MAD_PS1[[#This Row],[M7 : Primary Access Channels]]),IF(MAD_PS1[[#This Row],[M7 : Primary Access Channels]]="@#@",IF(_xlfn.XLOOKUP($A889,Odyssey_data!$A$2:$A$507,Odyssey_data!I$2:I$507)="@#@","Manual Entry Req",_xlfn.XLOOKUP($A889,Odyssey_data!$A$2:$A$507,Odyssey_data!I$2:I$507)),MAD_PS1[[#This Row],[M7 : Primary Access Channels]]))</f>
        <v>Manual Entry Req</v>
      </c>
      <c r="J889" s="75" t="str">
        <f>IF($AR889="N",IF(MAD_PS1[[#This Row],[M8 : Application Deployement]]="@#@","Manual Entry Req",MAD_PS1[[#This Row],[M8 : Application Deployement]]),IF(MAD_PS1[[#This Row],[M8 : Application Deployement]]="@#@",IF(_xlfn.XLOOKUP($A889,Odyssey_data!$A$2:$A$507,Odyssey_data!J$2:J$507)="@#@","Manual Entry Req",_xlfn.XLOOKUP($A889,Odyssey_data!$A$2:$A$507,Odyssey_data!J$2:J$507)),MAD_PS1[[#This Row],[M8 : Application Deployement]]))</f>
        <v>Manual Entry Req</v>
      </c>
      <c r="K889" s="75" t="str">
        <f>IF($AR889="N",IF(MAD_PS1[[#This Row],[M9 : Application Architecture Type]]="@#@","Manual Entry Req",MAD_PS1[[#This Row],[M9 : Application Architecture Type]]),IF(MAD_PS1[[#This Row],[M9 : Application Architecture Type]]="@#@",IF(_xlfn.XLOOKUP($A889,Odyssey_data!$A$2:$A$507,Odyssey_data!K$2:K$507)="@#@","Manual Entry Req",_xlfn.XLOOKUP($A889,Odyssey_data!$A$2:$A$507,Odyssey_data!K$2:K$507)),MAD_PS1[[#This Row],[M9 : Application Architecture Type]]))</f>
        <v>Manual Entry Req</v>
      </c>
      <c r="L889" s="75" t="str">
        <f>IF($AR889="N",IF(MAD_PS1[[#This Row],[M10 : Application Description]]="@#@","Manual Entry Req",MAD_PS1[[#This Row],[M10 : Application Description]]),IF(MAD_PS1[[#This Row],[M10 : Application Description]]="@#@",IF(_xlfn.XLOOKUP($A889,Odyssey_data!$A$2:$A$507,Odyssey_data!L$2:L$507)="@#@","Manual Entry Req",_xlfn.XLOOKUP($A889,Odyssey_data!$A$2:$A$507,Odyssey_data!L$2:L$507)),MAD_PS1[[#This Row],[M10 : Application Description]]))</f>
        <v xml:space="preserve"> Malware analysis</v>
      </c>
      <c r="M889" s="75" t="str">
        <f>IF($AR889="N",IF(MAD_PS1[[#This Row],[L1 Capability Map]]="@#@","Manual Entry Req",MAD_PS1[[#This Row],[L1 Capability Map]]),IF(MAD_PS1[[#This Row],[L1 Capability Map]]="@#@",IF(_xlfn.XLOOKUP($A889,Odyssey_data!$A$2:$A$507,Odyssey_data!M$2:M$507)="@#@","Manual Entry Req",_xlfn.XLOOKUP($A889,Odyssey_data!$A$2:$A$507,Odyssey_data!M$2:M$507)),MAD_PS1[[#This Row],[L1 Capability Map]]))</f>
        <v>Manual Entry Req</v>
      </c>
      <c r="N889" s="75" t="str">
        <f>IF($AR889="N",IF(MAD_PS1[[#This Row],[L2 Capability]]="@#@","Manual Entry Req",MAD_PS1[[#This Row],[L2 Capability]]),IF(MAD_PS1[[#This Row],[L2 Capability]]="@#@",IF(_xlfn.XLOOKUP($A889,Odyssey_data!$A$2:$A$507,Odyssey_data!N$2:N$507)="@#@","Manual Entry Req",_xlfn.XLOOKUP($A889,Odyssey_data!$A$2:$A$507,Odyssey_data!N$2:N$507)),MAD_PS1[[#This Row],[L2 Capability]]))</f>
        <v>Manual Entry Req</v>
      </c>
      <c r="O889" s="75" t="str">
        <f>IF($AR889="N",IF(MAD_PS1[[#This Row],[L3 Capability]]="@#@","Manual Entry Req",MAD_PS1[[#This Row],[L3 Capability]]),IF(MAD_PS1[[#This Row],[L3 Capability]]="@#@",IF(_xlfn.XLOOKUP($A889,Odyssey_data!$A$2:$A$507,Odyssey_data!O$2:O$507)="@#@","Manual Entry Req",_xlfn.XLOOKUP($A889,Odyssey_data!$A$2:$A$507,Odyssey_data!O$2:O$507)),MAD_PS1[[#This Row],[L3 Capability]]))</f>
        <v>Manual Entry Req</v>
      </c>
      <c r="P889" s="75" t="str">
        <f>IF($AR889="N",IF(MAD_PS1[[#This Row],[L4 Capability]]="@#@","Manual Entry Req",MAD_PS1[[#This Row],[L4 Capability]]),IF(MAD_PS1[[#This Row],[L4 Capability]]="@#@",IF(_xlfn.XLOOKUP($A889,Odyssey_data!$A$2:$A$507,Odyssey_data!P$2:P$507)="@#@","Manual Entry Req",_xlfn.XLOOKUP($A889,Odyssey_data!$A$2:$A$507,Odyssey_data!P$2:P$507)),MAD_PS1[[#This Row],[L4 Capability]]))</f>
        <v>Manual Entry Req</v>
      </c>
      <c r="Q889" s="75" t="str">
        <f>IF($AR889="N",IF(MAD_PS1[[#This Row],[Remarks()]]="@#@","Manual Entry Req",MAD_PS1[[#This Row],[Remarks()]]),IF(MAD_PS1[[#This Row],[Remarks()]]="@#@",IF(_xlfn.XLOOKUP($A889,Odyssey_data!$A$2:$A$507,Odyssey_data!Q$2:Q$507)="@#@","Manual Entry Req",_xlfn.XLOOKUP($A889,Odyssey_data!$A$2:$A$507,Odyssey_data!Q$2:Q$507)),MAD_PS1[[#This Row],[Remarks()]]))</f>
        <v>Manual Entry Req</v>
      </c>
      <c r="R889" s="75" t="str">
        <f>IF($AR889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89,Odyssey_data!$A$2:$A$507,Odyssey_data!R$2:R$507)="@#@","Manual Entry Req",_xlfn.XLOOKUP($A889,Odyssey_data!$A$2:$A$507,Odyssey_data!R$2:R$507)),MAD_PS1[[#This Row],[BCR1 : The extent to which application supports business operations]]))</f>
        <v>Manual Entry Req</v>
      </c>
      <c r="S889" s="75" t="str">
        <f>IF($AR889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89,Odyssey_data!$A$2:$A$507,Odyssey_data!S$2:S$507)="@#@","Manual Entry Req",_xlfn.XLOOKUP($A889,Odyssey_data!$A$2:$A$507,Odyssey_data!S$2:S$507)),MAD_PS1[[#This Row],[BCR2 : Please indicate the business impact due to the application''s non-availability ]]))</f>
        <v>Manual Entry Req</v>
      </c>
      <c r="T889" s="75" t="str">
        <f>IF($AR889="N",IF(MAD_PS1[[#This Row],[BCR3 : Business Data Criticality]]="@#@","Manual Entry Req",MAD_PS1[[#This Row],[BCR3 : Business Data Criticality]]),IF(MAD_PS1[[#This Row],[BCR3 : Business Data Criticality]]="@#@",IF(_xlfn.XLOOKUP($A889,Odyssey_data!$A$2:$A$507,Odyssey_data!T$2:T$507)="@#@","Manual Entry Req",_xlfn.XLOOKUP($A889,Odyssey_data!$A$2:$A$507,Odyssey_data!T$2:T$507)),MAD_PS1[[#This Row],[BCR3 : Business Data Criticality]]))</f>
        <v>Manual Entry Req</v>
      </c>
      <c r="U889" s="75" t="str">
        <f>IF($AR889="N",IF(MAD_PS1[[#This Row],[BCR4 : Please indicate the user base]]="@#@","Manual Entry Req",MAD_PS1[[#This Row],[BCR4 : Please indicate the user base]]),IF(MAD_PS1[[#This Row],[BCR4 : Please indicate the user base]]="@#@",IF(_xlfn.XLOOKUP($A889,Odyssey_data!$A$2:$A$507,Odyssey_data!U$2:U$507)="@#@","Manual Entry Req",_xlfn.XLOOKUP($A889,Odyssey_data!$A$2:$A$507,Odyssey_data!U$2:U$507)),MAD_PS1[[#This Row],[BCR4 : Please indicate the user base]]))</f>
        <v>Manual Entry Req</v>
      </c>
      <c r="V889" s="75" t="str">
        <f>IF($AR889="N",IF(MAD_PS1[[#This Row],[AC1 : Categorize Interfaces]]="@#@","Manual Entry Req",MAD_PS1[[#This Row],[AC1 : Categorize Interfaces]]),IF(MAD_PS1[[#This Row],[AC1 : Categorize Interfaces]]="@#@",IF(_xlfn.XLOOKUP($A889,Odyssey_data!$A$2:$A$507,Odyssey_data!V$2:V$507)="@#@","Manual Entry Req",_xlfn.XLOOKUP($A889,Odyssey_data!$A$2:$A$507,Odyssey_data!V$2:V$507)),MAD_PS1[[#This Row],[AC1 : Categorize Interfaces]]))</f>
        <v>Manual Entry Req</v>
      </c>
      <c r="W889" s="75" t="str">
        <f>IF($AR889="N",IF(MAD_PS1[[#This Row],[AC2 : Diversity of Database(s)]]="@#@","Manual Entry Req",MAD_PS1[[#This Row],[AC2 : Diversity of Database(s)]]),IF(MAD_PS1[[#This Row],[AC2 : Diversity of Database(s)]]="@#@",IF(_xlfn.XLOOKUP($A889,Odyssey_data!$A$2:$A$507,Odyssey_data!W$2:W$507)="@#@","Manual Entry Req",_xlfn.XLOOKUP($A889,Odyssey_data!$A$2:$A$507,Odyssey_data!W$2:W$507)),MAD_PS1[[#This Row],[AC2 : Diversity of Database(s)]]))</f>
        <v>Manual Entry Req</v>
      </c>
      <c r="X889" s="75" t="str">
        <f>IF($AR889="N",IF(MAD_PS1[[#This Row],[AC3 : Diversity of software languages]]="@#@","Manual Entry Req",MAD_PS1[[#This Row],[AC3 : Diversity of software languages]]),IF(MAD_PS1[[#This Row],[AC3 : Diversity of software languages]]="@#@",IF(_xlfn.XLOOKUP($A889,Odyssey_data!$A$2:$A$507,Odyssey_data!X$2:X$507)="@#@","Manual Entry Req",_xlfn.XLOOKUP($A889,Odyssey_data!$A$2:$A$507,Odyssey_data!X$2:X$507)),MAD_PS1[[#This Row],[AC3 : Diversity of software languages]]))</f>
        <v>Manual Entry Req</v>
      </c>
      <c r="Y889" s="75" t="str">
        <f>IF($AR889="N",IF(MAD_PS1[[#This Row],[AM1 : Vendor Support available]]="@#@","Manual Entry Req",MAD_PS1[[#This Row],[AM1 : Vendor Support available]]),IF(MAD_PS1[[#This Row],[AM1 : Vendor Support available]]="@#@",IF(_xlfn.XLOOKUP($A889,Odyssey_data!$A$2:$A$507,Odyssey_data!Y$2:Y$507)="@#@","Manual Entry Req",_xlfn.XLOOKUP($A889,Odyssey_data!$A$2:$A$507,Odyssey_data!Y$2:Y$507)),MAD_PS1[[#This Row],[AM1 : Vendor Support available]]))</f>
        <v>Manual Entry Req</v>
      </c>
      <c r="Z889" s="75" t="str">
        <f>IF($AR889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89,Odyssey_data!$A$2:$A$507,Odyssey_data!Z$2:Z$507)="@#@","Manual Entry Req",_xlfn.XLOOKUP($A889,Odyssey_data!$A$2:$A$507,Odyssey_data!Z$2:Z$507)),MAD_PS1[[#This Row],[AM2 : Availability of skills required to support the system]]))</f>
        <v>Manual Entry Req</v>
      </c>
      <c r="AA889" s="75" t="str">
        <f>IF($AR889="N",IF(MAD_PS1[[#This Row],[AM3 : Documents Available]]="@#@","Manual Entry Req",MAD_PS1[[#This Row],[AM3 : Documents Available]]),IF(MAD_PS1[[#This Row],[AM3 : Documents Available]]="@#@",IF(_xlfn.XLOOKUP($A889,Odyssey_data!$A$2:$A$507,Odyssey_data!AA$2:AA$507)="@#@","Manual Entry Req",_xlfn.XLOOKUP($A889,Odyssey_data!$A$2:$A$507,Odyssey_data!AA$2:AA$507)),MAD_PS1[[#This Row],[AM3 : Documents Available]]))</f>
        <v>Manual Entry Req</v>
      </c>
      <c r="AB889" s="75" t="str">
        <f>IF($AR889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89,Odyssey_data!$A$2:$A$507,Odyssey_data!AB$2:AB$507)="@#@","Manual Entry Req",_xlfn.XLOOKUP($A889,Odyssey_data!$A$2:$A$507,Odyssey_data!AB$2:AB$507)),MAD_PS1[[#This Row],[AM4 : Lifecycle Stage of the application for Risk]]))</f>
        <v>Manual Entry Req</v>
      </c>
      <c r="AC889" s="75" t="str">
        <f>IF($AR889="N",IF(MAD_PS1[[#This Row],[AC1 : Implementation Cost]]="@#@","Manual Entry Req",MAD_PS1[[#This Row],[AC1 : Implementation Cost]]),IF(MAD_PS1[[#This Row],[AC1 : Implementation Cost]]="@#@",IF(_xlfn.XLOOKUP($A889,Odyssey_data!$A$2:$A$507,Odyssey_data!AC$2:AC$507)="@#@","Manual Entry Req",_xlfn.XLOOKUP($A889,Odyssey_data!$A$2:$A$507,Odyssey_data!AC$2:AC$507)),MAD_PS1[[#This Row],[AC1 : Implementation Cost]]))</f>
        <v>Manual Entry Req</v>
      </c>
      <c r="AD889" s="75" t="str">
        <f>IF($AR889="N",IF(MAD_PS1[[#This Row],[AC2 : Licence Cost]]="@#@","Manual Entry Req",MAD_PS1[[#This Row],[AC2 : Licence Cost]]),IF(MAD_PS1[[#This Row],[AC2 : Licence Cost]]="@#@",IF(_xlfn.XLOOKUP($A889,Odyssey_data!$A$2:$A$507,Odyssey_data!AD$2:AD$507)="@#@","Manual Entry Req",_xlfn.XLOOKUP($A889,Odyssey_data!$A$2:$A$507,Odyssey_data!AD$2:AD$507)),MAD_PS1[[#This Row],[AC2 : Licence Cost]]))</f>
        <v>Manual Entry Req</v>
      </c>
      <c r="AE889" s="75" t="str">
        <f>IF($AR889="N",IF(MAD_PS1[[#This Row],[AC3 : Annual Maintenance Cost/Support Cost]]="@#@","Manual Entry Req",MAD_PS1[[#This Row],[AC3 : Annual Maintenance Cost/Support Cost]]),IF(MAD_PS1[[#This Row],[AC3 : Annual Maintenance Cost/Support Cost]]="@#@",IF(_xlfn.XLOOKUP($A889,Odyssey_data!$A$2:$A$507,Odyssey_data!AE$2:AE$507)="@#@","Manual Entry Req",_xlfn.XLOOKUP($A889,Odyssey_data!$A$2:$A$507,Odyssey_data!AE$2:AE$507)),MAD_PS1[[#This Row],[AC3 : Annual Maintenance Cost/Support Cost]]))</f>
        <v>Manual Entry Req</v>
      </c>
      <c r="AF889" s="75" t="str">
        <f>IF($AR889="N",IF(MAD_PS1[[#This Row],[ACR1 : Is Application Virtualized]]="@#@","Manual Entry Req",MAD_PS1[[#This Row],[ACR1 : Is Application Virtualized]]),IF(MAD_PS1[[#This Row],[ACR1 : Is Application Virtualized]]="@#@",IF(_xlfn.XLOOKUP($A889,Odyssey_data!$A$2:$A$507,Odyssey_data!AF$2:AF$507)="@#@","Manual Entry Req",_xlfn.XLOOKUP($A889,Odyssey_data!$A$2:$A$507,Odyssey_data!AF$2:AF$507)),MAD_PS1[[#This Row],[ACR1 : Is Application Virtualized]]))</f>
        <v>Manual Entry Req</v>
      </c>
      <c r="AG889" s="75" t="str">
        <f>IF($AR889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89,Odyssey_data!$A$2:$A$507,Odyssey_data!AG$2:AG$507)="@#@","Manual Entry Req",_xlfn.XLOOKUP($A889,Odyssey_data!$A$2:$A$507,Odyssey_data!AG$2:AG$507)),MAD_PS1[[#This Row],[ACR2 : Does the Application Support loosely coupled N tier Architecture &amp; Abstraction]]))</f>
        <v>Manual Entry Req</v>
      </c>
      <c r="AH889" s="75" t="str">
        <f>IF($AR889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89,Odyssey_data!$A$2:$A$507,Odyssey_data!AH$2:AH$507)="@#@","Manual Entry Req",_xlfn.XLOOKUP($A889,Odyssey_data!$A$2:$A$507,Odyssey_data!AH$2:AH$507)),MAD_PS1[[#This Row],[ACR3 : Does it provide Micro Services / Coarse Grain APIs]]))</f>
        <v>Manual Entry Req</v>
      </c>
      <c r="AI889" s="75" t="str">
        <f>IF($AR889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89,Odyssey_data!$A$2:$A$507,Odyssey_data!AI$2:AI$507)="@#@","Manual Entry Req",_xlfn.XLOOKUP($A889,Odyssey_data!$A$2:$A$507,Odyssey_data!AI$2:AI$507)),MAD_PS1[[#This Row],[ACR4 : Does the host regulatory environment allows moving to cloud]]))</f>
        <v>Manual Entry Req</v>
      </c>
      <c r="AJ889" s="75" t="str">
        <f>MAD_PS1[[#This Row],[Which Part? (Part 1 or Part 2)]]</f>
        <v>Part 2</v>
      </c>
      <c r="AK889" s="75" t="str">
        <f>MAD_PS1[[#This Row],[Data Received]]</f>
        <v>@#@</v>
      </c>
      <c r="AL889" s="75" t="str">
        <f>MAD_PS1[[#This Row],[Data Updated?]]</f>
        <v>@#@</v>
      </c>
      <c r="AM889" s="75">
        <f>MAD_PS1[[#This Row],[Potential duplicates]]</f>
        <v>0</v>
      </c>
      <c r="AN889" s="75">
        <f>MAD_PS1[[#This Row],[Remarks]]</f>
        <v>0</v>
      </c>
      <c r="AO889" s="75" t="str">
        <f>MAD_PS1[[#This Row],[Staus of Data Input]]</f>
        <v>Data Pending</v>
      </c>
      <c r="AP889" s="75" t="str">
        <f>MAD_PS1[[#This Row],[Portfolio]]</f>
        <v>GRC</v>
      </c>
      <c r="AQ889" s="75" t="e">
        <f>MAD_PS1[[#This Row],[Only CTM]]</f>
        <v>#N/A</v>
      </c>
      <c r="AR889" s="74" t="str">
        <f>IF(ISERROR(_xlfn.XLOOKUP(MAD_PS2[[#This Row],[Source ID]],Odyssey_data[Source ID],Odyssey_data[M1 : Name of All Applications])),"N","Y")</f>
        <v>N</v>
      </c>
    </row>
    <row r="890" spans="1:44" hidden="1" x14ac:dyDescent="0.25">
      <c r="A890" s="75" t="str">
        <f>MAD_PS1[[#This Row],[Source ID]]</f>
        <v>CLS.2</v>
      </c>
      <c r="B890" s="75" t="str">
        <f>MAD_PS1[[#This Row],[M1 : Name of All Applications]]</f>
        <v>Postmen Integration</v>
      </c>
      <c r="C890" s="75" t="str">
        <f>IF($AR890="N",IF(MAD_PS1[[#This Row],[Region]]="@#@","Manual Entry Req",MAD_PS1[[#This Row],[Region]]),IF(MAD_PS1[[#This Row],[Region]]="@#@",IF(_xlfn.XLOOKUP($A890,Odyssey_data!$A$2:$A$507,Odyssey_data!C$2:C$507)="@#@","Manual Entry Req",_xlfn.XLOOKUP($A890,Odyssey_data!$A$2:$A$507,Odyssey_data!C$2:C$507)),MAD_PS1[[#This Row],[Region]]))</f>
        <v>US</v>
      </c>
      <c r="D890" s="75" t="str">
        <f>IF($AR890="N",IF(MAD_PS1[[#This Row],[Identify Current Region Owner]]="@#@","Manual Entry Req",MAD_PS1[[#This Row],[Identify Current Region Owner]]),IF(MAD_PS1[[#This Row],[Identify Current Region Owner]]="@#@",IF(_xlfn.XLOOKUP($A890,Odyssey_data!$A$2:$A$507,Odyssey_data!D$2:D$507)="@#@","Manual Entry Req",_xlfn.XLOOKUP($A890,Odyssey_data!$A$2:$A$507,Odyssey_data!D$2:D$507)),MAD_PS1[[#This Row],[Identify Current Region Owner]]))</f>
        <v>Sunil Deo</v>
      </c>
      <c r="E890" s="75" t="str">
        <f>IF($AR890="N",IF(MAD_PS1[[#This Row],[M2: Confirm Application Status]]="@#@","Manual Entry Req",MAD_PS1[[#This Row],[M2: Confirm Application Status]]),IF(MAD_PS1[[#This Row],[M2: Confirm Application Status]]="@#@",IF(_xlfn.XLOOKUP($A890,Odyssey_data!$A$2:$A$507,Odyssey_data!E$2:E$507)="@#@","Manual Entry Req",_xlfn.XLOOKUP($A890,Odyssey_data!$A$2:$A$507,Odyssey_data!E$2:E$507)),MAD_PS1[[#This Row],[M2: Confirm Application Status]]))</f>
        <v>Duplicate</v>
      </c>
      <c r="F890" s="75" t="str">
        <f>IF($AR890="N",IF(MAD_PS1[[#This Row],[M3 : Application User Group]]="@#@","Manual Entry Req",MAD_PS1[[#This Row],[M3 : Application User Group]]),IF(MAD_PS1[[#This Row],[M3 : Application User Group]]="@#@",IF(_xlfn.XLOOKUP($A890,Odyssey_data!$A$2:$A$507,Odyssey_data!F$2:F$507)="@#@","Manual Entry Req",_xlfn.XLOOKUP($A890,Odyssey_data!$A$2:$A$507,Odyssey_data!F$2:F$507)),MAD_PS1[[#This Row],[M3 : Application User Group]]))</f>
        <v>Manual Entry Req</v>
      </c>
      <c r="G890" s="75" t="str">
        <f>IF($AR890="N",IF(MAD_PS1[[#This Row],[M5 : Application Built]]="@#@","Manual Entry Req",MAD_PS1[[#This Row],[M5 : Application Built]]),IF(MAD_PS1[[#This Row],[M5 : Application Built]]="@#@",IF(_xlfn.XLOOKUP($A890,Odyssey_data!$A$2:$A$507,Odyssey_data!G$2:G$507)="@#@","Manual Entry Req",_xlfn.XLOOKUP($A890,Odyssey_data!$A$2:$A$507,Odyssey_data!G$2:G$507)),MAD_PS1[[#This Row],[M5 : Application Built]]))</f>
        <v>Manual Entry Req</v>
      </c>
      <c r="H890" s="75" t="str">
        <f>IF($AR890="N",IF(MAD_PS1[[#This Row],[M6 : Application Stack / Technology]]="@#@","Manual Entry Req",MAD_PS1[[#This Row],[M6 : Application Stack / Technology]]),IF(MAD_PS1[[#This Row],[M6 : Application Stack / Technology]]="@#@",IF(_xlfn.XLOOKUP($A890,Odyssey_data!$A$2:$A$507,Odyssey_data!H$2:H$507)="@#@","Manual Entry Req",_xlfn.XLOOKUP($A890,Odyssey_data!$A$2:$A$507,Odyssey_data!H$2:H$507)),MAD_PS1[[#This Row],[M6 : Application Stack / Technology]]))</f>
        <v>Manual Entry Req</v>
      </c>
      <c r="I890" s="75" t="str">
        <f>IF($AR890="N",IF(MAD_PS1[[#This Row],[M7 : Primary Access Channels]]="@#@","Manual Entry Req",MAD_PS1[[#This Row],[M7 : Primary Access Channels]]),IF(MAD_PS1[[#This Row],[M7 : Primary Access Channels]]="@#@",IF(_xlfn.XLOOKUP($A890,Odyssey_data!$A$2:$A$507,Odyssey_data!I$2:I$507)="@#@","Manual Entry Req",_xlfn.XLOOKUP($A890,Odyssey_data!$A$2:$A$507,Odyssey_data!I$2:I$507)),MAD_PS1[[#This Row],[M7 : Primary Access Channels]]))</f>
        <v>Manual Entry Req</v>
      </c>
      <c r="J890" s="75" t="str">
        <f>IF($AR890="N",IF(MAD_PS1[[#This Row],[M8 : Application Deployement]]="@#@","Manual Entry Req",MAD_PS1[[#This Row],[M8 : Application Deployement]]),IF(MAD_PS1[[#This Row],[M8 : Application Deployement]]="@#@",IF(_xlfn.XLOOKUP($A890,Odyssey_data!$A$2:$A$507,Odyssey_data!J$2:J$507)="@#@","Manual Entry Req",_xlfn.XLOOKUP($A890,Odyssey_data!$A$2:$A$507,Odyssey_data!J$2:J$507)),MAD_PS1[[#This Row],[M8 : Application Deployement]]))</f>
        <v>Manual Entry Req</v>
      </c>
      <c r="K890" s="75" t="str">
        <f>IF($AR890="N",IF(MAD_PS1[[#This Row],[M9 : Application Architecture Type]]="@#@","Manual Entry Req",MAD_PS1[[#This Row],[M9 : Application Architecture Type]]),IF(MAD_PS1[[#This Row],[M9 : Application Architecture Type]]="@#@",IF(_xlfn.XLOOKUP($A890,Odyssey_data!$A$2:$A$507,Odyssey_data!K$2:K$507)="@#@","Manual Entry Req",_xlfn.XLOOKUP($A890,Odyssey_data!$A$2:$A$507,Odyssey_data!K$2:K$507)),MAD_PS1[[#This Row],[M9 : Application Architecture Type]]))</f>
        <v>Manual Entry Req</v>
      </c>
      <c r="L890" s="75" t="str">
        <f>IF($AR890="N",IF(MAD_PS1[[#This Row],[M10 : Application Description]]="@#@","Manual Entry Req",MAD_PS1[[#This Row],[M10 : Application Description]]),IF(MAD_PS1[[#This Row],[M10 : Application Description]]="@#@",IF(_xlfn.XLOOKUP($A890,Odyssey_data!$A$2:$A$507,Odyssey_data!L$2:L$507)="@#@","Manual Entry Req",_xlfn.XLOOKUP($A890,Odyssey_data!$A$2:$A$507,Odyssey_data!L$2:L$507)),MAD_PS1[[#This Row],[M10 : Application Description]]))</f>
        <v>Carrier Integration</v>
      </c>
      <c r="M890" s="75" t="str">
        <f>IF($AR890="N",IF(MAD_PS1[[#This Row],[L1 Capability Map]]="@#@","Manual Entry Req",MAD_PS1[[#This Row],[L1 Capability Map]]),IF(MAD_PS1[[#This Row],[L1 Capability Map]]="@#@",IF(_xlfn.XLOOKUP($A890,Odyssey_data!$A$2:$A$507,Odyssey_data!M$2:M$507)="@#@","Manual Entry Req",_xlfn.XLOOKUP($A890,Odyssey_data!$A$2:$A$507,Odyssey_data!M$2:M$507)),MAD_PS1[[#This Row],[L1 Capability Map]]))</f>
        <v>Manual Entry Req</v>
      </c>
      <c r="N890" s="75" t="str">
        <f>IF($AR890="N",IF(MAD_PS1[[#This Row],[L2 Capability]]="@#@","Manual Entry Req",MAD_PS1[[#This Row],[L2 Capability]]),IF(MAD_PS1[[#This Row],[L2 Capability]]="@#@",IF(_xlfn.XLOOKUP($A890,Odyssey_data!$A$2:$A$507,Odyssey_data!N$2:N$507)="@#@","Manual Entry Req",_xlfn.XLOOKUP($A890,Odyssey_data!$A$2:$A$507,Odyssey_data!N$2:N$507)),MAD_PS1[[#This Row],[L2 Capability]]))</f>
        <v>Manual Entry Req</v>
      </c>
      <c r="O890" s="75" t="str">
        <f>IF($AR890="N",IF(MAD_PS1[[#This Row],[L3 Capability]]="@#@","Manual Entry Req",MAD_PS1[[#This Row],[L3 Capability]]),IF(MAD_PS1[[#This Row],[L3 Capability]]="@#@",IF(_xlfn.XLOOKUP($A890,Odyssey_data!$A$2:$A$507,Odyssey_data!O$2:O$507)="@#@","Manual Entry Req",_xlfn.XLOOKUP($A890,Odyssey_data!$A$2:$A$507,Odyssey_data!O$2:O$507)),MAD_PS1[[#This Row],[L3 Capability]]))</f>
        <v>Manual Entry Req</v>
      </c>
      <c r="P890" s="75" t="str">
        <f>IF($AR890="N",IF(MAD_PS1[[#This Row],[L4 Capability]]="@#@","Manual Entry Req",MAD_PS1[[#This Row],[L4 Capability]]),IF(MAD_PS1[[#This Row],[L4 Capability]]="@#@",IF(_xlfn.XLOOKUP($A890,Odyssey_data!$A$2:$A$507,Odyssey_data!P$2:P$507)="@#@","Manual Entry Req",_xlfn.XLOOKUP($A890,Odyssey_data!$A$2:$A$507,Odyssey_data!P$2:P$507)),MAD_PS1[[#This Row],[L4 Capability]]))</f>
        <v>Manual Entry Req</v>
      </c>
      <c r="Q890" s="75" t="str">
        <f>IF($AR890="N",IF(MAD_PS1[[#This Row],[Remarks()]]="@#@","Manual Entry Req",MAD_PS1[[#This Row],[Remarks()]]),IF(MAD_PS1[[#This Row],[Remarks()]]="@#@",IF(_xlfn.XLOOKUP($A890,Odyssey_data!$A$2:$A$507,Odyssey_data!Q$2:Q$507)="@#@","Manual Entry Req",_xlfn.XLOOKUP($A890,Odyssey_data!$A$2:$A$507,Odyssey_data!Q$2:Q$507)),MAD_PS1[[#This Row],[Remarks()]]))</f>
        <v>Manual Entry Req</v>
      </c>
      <c r="R890" s="75" t="str">
        <f>IF($AR890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90,Odyssey_data!$A$2:$A$507,Odyssey_data!R$2:R$507)="@#@","Manual Entry Req",_xlfn.XLOOKUP($A890,Odyssey_data!$A$2:$A$507,Odyssey_data!R$2:R$507)),MAD_PS1[[#This Row],[BCR1 : The extent to which application supports business operations]]))</f>
        <v>Manual Entry Req</v>
      </c>
      <c r="S890" s="75" t="str">
        <f>IF($AR890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90,Odyssey_data!$A$2:$A$507,Odyssey_data!S$2:S$507)="@#@","Manual Entry Req",_xlfn.XLOOKUP($A890,Odyssey_data!$A$2:$A$507,Odyssey_data!S$2:S$507)),MAD_PS1[[#This Row],[BCR2 : Please indicate the business impact due to the application''s non-availability ]]))</f>
        <v>Manual Entry Req</v>
      </c>
      <c r="T890" s="75" t="str">
        <f>IF($AR890="N",IF(MAD_PS1[[#This Row],[BCR3 : Business Data Criticality]]="@#@","Manual Entry Req",MAD_PS1[[#This Row],[BCR3 : Business Data Criticality]]),IF(MAD_PS1[[#This Row],[BCR3 : Business Data Criticality]]="@#@",IF(_xlfn.XLOOKUP($A890,Odyssey_data!$A$2:$A$507,Odyssey_data!T$2:T$507)="@#@","Manual Entry Req",_xlfn.XLOOKUP($A890,Odyssey_data!$A$2:$A$507,Odyssey_data!T$2:T$507)),MAD_PS1[[#This Row],[BCR3 : Business Data Criticality]]))</f>
        <v>Manual Entry Req</v>
      </c>
      <c r="U890" s="75" t="str">
        <f>IF($AR890="N",IF(MAD_PS1[[#This Row],[BCR4 : Please indicate the user base]]="@#@","Manual Entry Req",MAD_PS1[[#This Row],[BCR4 : Please indicate the user base]]),IF(MAD_PS1[[#This Row],[BCR4 : Please indicate the user base]]="@#@",IF(_xlfn.XLOOKUP($A890,Odyssey_data!$A$2:$A$507,Odyssey_data!U$2:U$507)="@#@","Manual Entry Req",_xlfn.XLOOKUP($A890,Odyssey_data!$A$2:$A$507,Odyssey_data!U$2:U$507)),MAD_PS1[[#This Row],[BCR4 : Please indicate the user base]]))</f>
        <v>Manual Entry Req</v>
      </c>
      <c r="V890" s="75" t="str">
        <f>IF($AR890="N",IF(MAD_PS1[[#This Row],[AC1 : Categorize Interfaces]]="@#@","Manual Entry Req",MAD_PS1[[#This Row],[AC1 : Categorize Interfaces]]),IF(MAD_PS1[[#This Row],[AC1 : Categorize Interfaces]]="@#@",IF(_xlfn.XLOOKUP($A890,Odyssey_data!$A$2:$A$507,Odyssey_data!V$2:V$507)="@#@","Manual Entry Req",_xlfn.XLOOKUP($A890,Odyssey_data!$A$2:$A$507,Odyssey_data!V$2:V$507)),MAD_PS1[[#This Row],[AC1 : Categorize Interfaces]]))</f>
        <v>Manual Entry Req</v>
      </c>
      <c r="W890" s="75" t="str">
        <f>IF($AR890="N",IF(MAD_PS1[[#This Row],[AC2 : Diversity of Database(s)]]="@#@","Manual Entry Req",MAD_PS1[[#This Row],[AC2 : Diversity of Database(s)]]),IF(MAD_PS1[[#This Row],[AC2 : Diversity of Database(s)]]="@#@",IF(_xlfn.XLOOKUP($A890,Odyssey_data!$A$2:$A$507,Odyssey_data!W$2:W$507)="@#@","Manual Entry Req",_xlfn.XLOOKUP($A890,Odyssey_data!$A$2:$A$507,Odyssey_data!W$2:W$507)),MAD_PS1[[#This Row],[AC2 : Diversity of Database(s)]]))</f>
        <v>Manual Entry Req</v>
      </c>
      <c r="X890" s="75" t="str">
        <f>IF($AR890="N",IF(MAD_PS1[[#This Row],[AC3 : Diversity of software languages]]="@#@","Manual Entry Req",MAD_PS1[[#This Row],[AC3 : Diversity of software languages]]),IF(MAD_PS1[[#This Row],[AC3 : Diversity of software languages]]="@#@",IF(_xlfn.XLOOKUP($A890,Odyssey_data!$A$2:$A$507,Odyssey_data!X$2:X$507)="@#@","Manual Entry Req",_xlfn.XLOOKUP($A890,Odyssey_data!$A$2:$A$507,Odyssey_data!X$2:X$507)),MAD_PS1[[#This Row],[AC3 : Diversity of software languages]]))</f>
        <v>Manual Entry Req</v>
      </c>
      <c r="Y890" s="75" t="str">
        <f>IF($AR890="N",IF(MAD_PS1[[#This Row],[AM1 : Vendor Support available]]="@#@","Manual Entry Req",MAD_PS1[[#This Row],[AM1 : Vendor Support available]]),IF(MAD_PS1[[#This Row],[AM1 : Vendor Support available]]="@#@",IF(_xlfn.XLOOKUP($A890,Odyssey_data!$A$2:$A$507,Odyssey_data!Y$2:Y$507)="@#@","Manual Entry Req",_xlfn.XLOOKUP($A890,Odyssey_data!$A$2:$A$507,Odyssey_data!Y$2:Y$507)),MAD_PS1[[#This Row],[AM1 : Vendor Support available]]))</f>
        <v>Manual Entry Req</v>
      </c>
      <c r="Z890" s="75" t="str">
        <f>IF($AR890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90,Odyssey_data!$A$2:$A$507,Odyssey_data!Z$2:Z$507)="@#@","Manual Entry Req",_xlfn.XLOOKUP($A890,Odyssey_data!$A$2:$A$507,Odyssey_data!Z$2:Z$507)),MAD_PS1[[#This Row],[AM2 : Availability of skills required to support the system]]))</f>
        <v>Manual Entry Req</v>
      </c>
      <c r="AA890" s="75" t="str">
        <f>IF($AR890="N",IF(MAD_PS1[[#This Row],[AM3 : Documents Available]]="@#@","Manual Entry Req",MAD_PS1[[#This Row],[AM3 : Documents Available]]),IF(MAD_PS1[[#This Row],[AM3 : Documents Available]]="@#@",IF(_xlfn.XLOOKUP($A890,Odyssey_data!$A$2:$A$507,Odyssey_data!AA$2:AA$507)="@#@","Manual Entry Req",_xlfn.XLOOKUP($A890,Odyssey_data!$A$2:$A$507,Odyssey_data!AA$2:AA$507)),MAD_PS1[[#This Row],[AM3 : Documents Available]]))</f>
        <v>Manual Entry Req</v>
      </c>
      <c r="AB890" s="75" t="str">
        <f>IF($AR890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90,Odyssey_data!$A$2:$A$507,Odyssey_data!AB$2:AB$507)="@#@","Manual Entry Req",_xlfn.XLOOKUP($A890,Odyssey_data!$A$2:$A$507,Odyssey_data!AB$2:AB$507)),MAD_PS1[[#This Row],[AM4 : Lifecycle Stage of the application for Risk]]))</f>
        <v>Manual Entry Req</v>
      </c>
      <c r="AC890" s="75" t="str">
        <f>IF($AR890="N",IF(MAD_PS1[[#This Row],[AC1 : Implementation Cost]]="@#@","Manual Entry Req",MAD_PS1[[#This Row],[AC1 : Implementation Cost]]),IF(MAD_PS1[[#This Row],[AC1 : Implementation Cost]]="@#@",IF(_xlfn.XLOOKUP($A890,Odyssey_data!$A$2:$A$507,Odyssey_data!AC$2:AC$507)="@#@","Manual Entry Req",_xlfn.XLOOKUP($A890,Odyssey_data!$A$2:$A$507,Odyssey_data!AC$2:AC$507)),MAD_PS1[[#This Row],[AC1 : Implementation Cost]]))</f>
        <v>Manual Entry Req</v>
      </c>
      <c r="AD890" s="75" t="str">
        <f>IF($AR890="N",IF(MAD_PS1[[#This Row],[AC2 : Licence Cost]]="@#@","Manual Entry Req",MAD_PS1[[#This Row],[AC2 : Licence Cost]]),IF(MAD_PS1[[#This Row],[AC2 : Licence Cost]]="@#@",IF(_xlfn.XLOOKUP($A890,Odyssey_data!$A$2:$A$507,Odyssey_data!AD$2:AD$507)="@#@","Manual Entry Req",_xlfn.XLOOKUP($A890,Odyssey_data!$A$2:$A$507,Odyssey_data!AD$2:AD$507)),MAD_PS1[[#This Row],[AC2 : Licence Cost]]))</f>
        <v>Manual Entry Req</v>
      </c>
      <c r="AE890" s="75" t="str">
        <f>IF($AR890="N",IF(MAD_PS1[[#This Row],[AC3 : Annual Maintenance Cost/Support Cost]]="@#@","Manual Entry Req",MAD_PS1[[#This Row],[AC3 : Annual Maintenance Cost/Support Cost]]),IF(MAD_PS1[[#This Row],[AC3 : Annual Maintenance Cost/Support Cost]]="@#@",IF(_xlfn.XLOOKUP($A890,Odyssey_data!$A$2:$A$507,Odyssey_data!AE$2:AE$507)="@#@","Manual Entry Req",_xlfn.XLOOKUP($A890,Odyssey_data!$A$2:$A$507,Odyssey_data!AE$2:AE$507)),MAD_PS1[[#This Row],[AC3 : Annual Maintenance Cost/Support Cost]]))</f>
        <v>Manual Entry Req</v>
      </c>
      <c r="AF890" s="75" t="str">
        <f>IF($AR890="N",IF(MAD_PS1[[#This Row],[ACR1 : Is Application Virtualized]]="@#@","Manual Entry Req",MAD_PS1[[#This Row],[ACR1 : Is Application Virtualized]]),IF(MAD_PS1[[#This Row],[ACR1 : Is Application Virtualized]]="@#@",IF(_xlfn.XLOOKUP($A890,Odyssey_data!$A$2:$A$507,Odyssey_data!AF$2:AF$507)="@#@","Manual Entry Req",_xlfn.XLOOKUP($A890,Odyssey_data!$A$2:$A$507,Odyssey_data!AF$2:AF$507)),MAD_PS1[[#This Row],[ACR1 : Is Application Virtualized]]))</f>
        <v>Manual Entry Req</v>
      </c>
      <c r="AG890" s="75" t="str">
        <f>IF($AR890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90,Odyssey_data!$A$2:$A$507,Odyssey_data!AG$2:AG$507)="@#@","Manual Entry Req",_xlfn.XLOOKUP($A890,Odyssey_data!$A$2:$A$507,Odyssey_data!AG$2:AG$507)),MAD_PS1[[#This Row],[ACR2 : Does the Application Support loosely coupled N tier Architecture &amp; Abstraction]]))</f>
        <v>Manual Entry Req</v>
      </c>
      <c r="AH890" s="75" t="str">
        <f>IF($AR890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90,Odyssey_data!$A$2:$A$507,Odyssey_data!AH$2:AH$507)="@#@","Manual Entry Req",_xlfn.XLOOKUP($A890,Odyssey_data!$A$2:$A$507,Odyssey_data!AH$2:AH$507)),MAD_PS1[[#This Row],[ACR3 : Does it provide Micro Services / Coarse Grain APIs]]))</f>
        <v>Manual Entry Req</v>
      </c>
      <c r="AI890" s="75" t="str">
        <f>IF($AR890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90,Odyssey_data!$A$2:$A$507,Odyssey_data!AI$2:AI$507)="@#@","Manual Entry Req",_xlfn.XLOOKUP($A890,Odyssey_data!$A$2:$A$507,Odyssey_data!AI$2:AI$507)),MAD_PS1[[#This Row],[ACR4 : Does the host regulatory environment allows moving to cloud]]))</f>
        <v>Manual Entry Req</v>
      </c>
      <c r="AJ890" s="75" t="str">
        <f>MAD_PS1[[#This Row],[Which Part? (Part 1 or Part 2)]]</f>
        <v>Part 2</v>
      </c>
      <c r="AK890" s="75" t="str">
        <f>MAD_PS1[[#This Row],[Data Received]]</f>
        <v>Yes</v>
      </c>
      <c r="AL890" s="75" t="str">
        <f>MAD_PS1[[#This Row],[Data Updated?]]</f>
        <v>Yes</v>
      </c>
      <c r="AM890" s="75" t="str">
        <f>MAD_PS1[[#This Row],[Potential duplicates]]</f>
        <v>@#@</v>
      </c>
      <c r="AN890" s="75" t="str">
        <f>MAD_PS1[[#This Row],[Remarks]]</f>
        <v>@#@</v>
      </c>
      <c r="AO890" s="75" t="str">
        <f>MAD_PS1[[#This Row],[Staus of Data Input]]</f>
        <v>Data Available</v>
      </c>
      <c r="AP890" s="75" t="str">
        <f>MAD_PS1[[#This Row],[Portfolio]]</f>
        <v>IT</v>
      </c>
      <c r="AQ890" s="75" t="e">
        <f>MAD_PS1[[#This Row],[Only CTM]]</f>
        <v>#N/A</v>
      </c>
      <c r="AR890" s="74" t="str">
        <f>IF(ISERROR(_xlfn.XLOOKUP(MAD_PS2[[#This Row],[Source ID]],Odyssey_data[Source ID],Odyssey_data[M1 : Name of All Applications])),"N","Y")</f>
        <v>N</v>
      </c>
    </row>
    <row r="891" spans="1:44" ht="30" hidden="1" x14ac:dyDescent="0.25">
      <c r="A891" s="75" t="str">
        <f>MAD_PS1[[#This Row],[Source ID]]</f>
        <v>CLS.200</v>
      </c>
      <c r="B891" s="75" t="str">
        <f>MAD_PS1[[#This Row],[M1 : Name of All Applications]]</f>
        <v xml:space="preserve">Loki APT Scanner </v>
      </c>
      <c r="C891" s="75" t="str">
        <f>IF($AR891="N",IF(MAD_PS1[[#This Row],[Region]]="@#@","Manual Entry Req",MAD_PS1[[#This Row],[Region]]),IF(MAD_PS1[[#This Row],[Region]]="@#@",IF(_xlfn.XLOOKUP($A891,Odyssey_data!$A$2:$A$507,Odyssey_data!C$2:C$507)="@#@","Manual Entry Req",_xlfn.XLOOKUP($A891,Odyssey_data!$A$2:$A$507,Odyssey_data!C$2:C$507)),MAD_PS1[[#This Row],[Region]]))</f>
        <v>Global</v>
      </c>
      <c r="D891" s="75" t="str">
        <f>IF($AR891="N",IF(MAD_PS1[[#This Row],[Identify Current Region Owner]]="@#@","Manual Entry Req",MAD_PS1[[#This Row],[Identify Current Region Owner]]),IF(MAD_PS1[[#This Row],[Identify Current Region Owner]]="@#@",IF(_xlfn.XLOOKUP($A891,Odyssey_data!$A$2:$A$507,Odyssey_data!D$2:D$507)="@#@","Manual Entry Req",_xlfn.XLOOKUP($A891,Odyssey_data!$A$2:$A$507,Odyssey_data!D$2:D$507)),MAD_PS1[[#This Row],[Identify Current Region Owner]]))</f>
        <v>InfoSec</v>
      </c>
      <c r="E891" s="75" t="str">
        <f>IF($AR891="N",IF(MAD_PS1[[#This Row],[M2: Confirm Application Status]]="@#@","Manual Entry Req",MAD_PS1[[#This Row],[M2: Confirm Application Status]]),IF(MAD_PS1[[#This Row],[M2: Confirm Application Status]]="@#@",IF(_xlfn.XLOOKUP($A891,Odyssey_data!$A$2:$A$507,Odyssey_data!E$2:E$507)="@#@","Manual Entry Req",_xlfn.XLOOKUP($A891,Odyssey_data!$A$2:$A$507,Odyssey_data!E$2:E$507)),MAD_PS1[[#This Row],[M2: Confirm Application Status]]))</f>
        <v>Manual Entry Req</v>
      </c>
      <c r="F891" s="75" t="str">
        <f>IF($AR891="N",IF(MAD_PS1[[#This Row],[M3 : Application User Group]]="@#@","Manual Entry Req",MAD_PS1[[#This Row],[M3 : Application User Group]]),IF(MAD_PS1[[#This Row],[M3 : Application User Group]]="@#@",IF(_xlfn.XLOOKUP($A891,Odyssey_data!$A$2:$A$507,Odyssey_data!F$2:F$507)="@#@","Manual Entry Req",_xlfn.XLOOKUP($A891,Odyssey_data!$A$2:$A$507,Odyssey_data!F$2:F$507)),MAD_PS1[[#This Row],[M3 : Application User Group]]))</f>
        <v>Manual Entry Req</v>
      </c>
      <c r="G891" s="75" t="str">
        <f>IF($AR891="N",IF(MAD_PS1[[#This Row],[M5 : Application Built]]="@#@","Manual Entry Req",MAD_PS1[[#This Row],[M5 : Application Built]]),IF(MAD_PS1[[#This Row],[M5 : Application Built]]="@#@",IF(_xlfn.XLOOKUP($A891,Odyssey_data!$A$2:$A$507,Odyssey_data!G$2:G$507)="@#@","Manual Entry Req",_xlfn.XLOOKUP($A891,Odyssey_data!$A$2:$A$507,Odyssey_data!G$2:G$507)),MAD_PS1[[#This Row],[M5 : Application Built]]))</f>
        <v>Manual Entry Req</v>
      </c>
      <c r="H891" s="75" t="str">
        <f>IF($AR891="N",IF(MAD_PS1[[#This Row],[M6 : Application Stack / Technology]]="@#@","Manual Entry Req",MAD_PS1[[#This Row],[M6 : Application Stack / Technology]]),IF(MAD_PS1[[#This Row],[M6 : Application Stack / Technology]]="@#@",IF(_xlfn.XLOOKUP($A891,Odyssey_data!$A$2:$A$507,Odyssey_data!H$2:H$507)="@#@","Manual Entry Req",_xlfn.XLOOKUP($A891,Odyssey_data!$A$2:$A$507,Odyssey_data!H$2:H$507)),MAD_PS1[[#This Row],[M6 : Application Stack / Technology]]))</f>
        <v>Manual Entry Req</v>
      </c>
      <c r="I891" s="75" t="str">
        <f>IF($AR891="N",IF(MAD_PS1[[#This Row],[M7 : Primary Access Channels]]="@#@","Manual Entry Req",MAD_PS1[[#This Row],[M7 : Primary Access Channels]]),IF(MAD_PS1[[#This Row],[M7 : Primary Access Channels]]="@#@",IF(_xlfn.XLOOKUP($A891,Odyssey_data!$A$2:$A$507,Odyssey_data!I$2:I$507)="@#@","Manual Entry Req",_xlfn.XLOOKUP($A891,Odyssey_data!$A$2:$A$507,Odyssey_data!I$2:I$507)),MAD_PS1[[#This Row],[M7 : Primary Access Channels]]))</f>
        <v>Manual Entry Req</v>
      </c>
      <c r="J891" s="75" t="str">
        <f>IF($AR891="N",IF(MAD_PS1[[#This Row],[M8 : Application Deployement]]="@#@","Manual Entry Req",MAD_PS1[[#This Row],[M8 : Application Deployement]]),IF(MAD_PS1[[#This Row],[M8 : Application Deployement]]="@#@",IF(_xlfn.XLOOKUP($A891,Odyssey_data!$A$2:$A$507,Odyssey_data!J$2:J$507)="@#@","Manual Entry Req",_xlfn.XLOOKUP($A891,Odyssey_data!$A$2:$A$507,Odyssey_data!J$2:J$507)),MAD_PS1[[#This Row],[M8 : Application Deployement]]))</f>
        <v>Manual Entry Req</v>
      </c>
      <c r="K891" s="75" t="str">
        <f>IF($AR891="N",IF(MAD_PS1[[#This Row],[M9 : Application Architecture Type]]="@#@","Manual Entry Req",MAD_PS1[[#This Row],[M9 : Application Architecture Type]]),IF(MAD_PS1[[#This Row],[M9 : Application Architecture Type]]="@#@",IF(_xlfn.XLOOKUP($A891,Odyssey_data!$A$2:$A$507,Odyssey_data!K$2:K$507)="@#@","Manual Entry Req",_xlfn.XLOOKUP($A891,Odyssey_data!$A$2:$A$507,Odyssey_data!K$2:K$507)),MAD_PS1[[#This Row],[M9 : Application Architecture Type]]))</f>
        <v>Manual Entry Req</v>
      </c>
      <c r="L891" s="75" t="str">
        <f>IF($AR891="N",IF(MAD_PS1[[#This Row],[M10 : Application Description]]="@#@","Manual Entry Req",MAD_PS1[[#This Row],[M10 : Application Description]]),IF(MAD_PS1[[#This Row],[M10 : Application Description]]="@#@",IF(_xlfn.XLOOKUP($A891,Odyssey_data!$A$2:$A$507,Odyssey_data!L$2:L$507)="@#@","Manual Entry Req",_xlfn.XLOOKUP($A891,Odyssey_data!$A$2:$A$507,Odyssey_data!L$2:L$507)),MAD_PS1[[#This Row],[M10 : Application Description]]))</f>
        <v xml:space="preserve"> Yara rule based malware detection </v>
      </c>
      <c r="M891" s="75" t="str">
        <f>IF($AR891="N",IF(MAD_PS1[[#This Row],[L1 Capability Map]]="@#@","Manual Entry Req",MAD_PS1[[#This Row],[L1 Capability Map]]),IF(MAD_PS1[[#This Row],[L1 Capability Map]]="@#@",IF(_xlfn.XLOOKUP($A891,Odyssey_data!$A$2:$A$507,Odyssey_data!M$2:M$507)="@#@","Manual Entry Req",_xlfn.XLOOKUP($A891,Odyssey_data!$A$2:$A$507,Odyssey_data!M$2:M$507)),MAD_PS1[[#This Row],[L1 Capability Map]]))</f>
        <v>Manual Entry Req</v>
      </c>
      <c r="N891" s="75" t="str">
        <f>IF($AR891="N",IF(MAD_PS1[[#This Row],[L2 Capability]]="@#@","Manual Entry Req",MAD_PS1[[#This Row],[L2 Capability]]),IF(MAD_PS1[[#This Row],[L2 Capability]]="@#@",IF(_xlfn.XLOOKUP($A891,Odyssey_data!$A$2:$A$507,Odyssey_data!N$2:N$507)="@#@","Manual Entry Req",_xlfn.XLOOKUP($A891,Odyssey_data!$A$2:$A$507,Odyssey_data!N$2:N$507)),MAD_PS1[[#This Row],[L2 Capability]]))</f>
        <v>Manual Entry Req</v>
      </c>
      <c r="O891" s="75" t="str">
        <f>IF($AR891="N",IF(MAD_PS1[[#This Row],[L3 Capability]]="@#@","Manual Entry Req",MAD_PS1[[#This Row],[L3 Capability]]),IF(MAD_PS1[[#This Row],[L3 Capability]]="@#@",IF(_xlfn.XLOOKUP($A891,Odyssey_data!$A$2:$A$507,Odyssey_data!O$2:O$507)="@#@","Manual Entry Req",_xlfn.XLOOKUP($A891,Odyssey_data!$A$2:$A$507,Odyssey_data!O$2:O$507)),MAD_PS1[[#This Row],[L3 Capability]]))</f>
        <v>Manual Entry Req</v>
      </c>
      <c r="P891" s="75" t="str">
        <f>IF($AR891="N",IF(MAD_PS1[[#This Row],[L4 Capability]]="@#@","Manual Entry Req",MAD_PS1[[#This Row],[L4 Capability]]),IF(MAD_PS1[[#This Row],[L4 Capability]]="@#@",IF(_xlfn.XLOOKUP($A891,Odyssey_data!$A$2:$A$507,Odyssey_data!P$2:P$507)="@#@","Manual Entry Req",_xlfn.XLOOKUP($A891,Odyssey_data!$A$2:$A$507,Odyssey_data!P$2:P$507)),MAD_PS1[[#This Row],[L4 Capability]]))</f>
        <v>Manual Entry Req</v>
      </c>
      <c r="Q891" s="75" t="str">
        <f>IF($AR891="N",IF(MAD_PS1[[#This Row],[Remarks()]]="@#@","Manual Entry Req",MAD_PS1[[#This Row],[Remarks()]]),IF(MAD_PS1[[#This Row],[Remarks()]]="@#@",IF(_xlfn.XLOOKUP($A891,Odyssey_data!$A$2:$A$507,Odyssey_data!Q$2:Q$507)="@#@","Manual Entry Req",_xlfn.XLOOKUP($A891,Odyssey_data!$A$2:$A$507,Odyssey_data!Q$2:Q$507)),MAD_PS1[[#This Row],[Remarks()]]))</f>
        <v>Manual Entry Req</v>
      </c>
      <c r="R891" s="75" t="str">
        <f>IF($AR891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91,Odyssey_data!$A$2:$A$507,Odyssey_data!R$2:R$507)="@#@","Manual Entry Req",_xlfn.XLOOKUP($A891,Odyssey_data!$A$2:$A$507,Odyssey_data!R$2:R$507)),MAD_PS1[[#This Row],[BCR1 : The extent to which application supports business operations]]))</f>
        <v>Manual Entry Req</v>
      </c>
      <c r="S891" s="75" t="str">
        <f>IF($AR891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91,Odyssey_data!$A$2:$A$507,Odyssey_data!S$2:S$507)="@#@","Manual Entry Req",_xlfn.XLOOKUP($A891,Odyssey_data!$A$2:$A$507,Odyssey_data!S$2:S$507)),MAD_PS1[[#This Row],[BCR2 : Please indicate the business impact due to the application''s non-availability ]]))</f>
        <v>Manual Entry Req</v>
      </c>
      <c r="T891" s="75" t="str">
        <f>IF($AR891="N",IF(MAD_PS1[[#This Row],[BCR3 : Business Data Criticality]]="@#@","Manual Entry Req",MAD_PS1[[#This Row],[BCR3 : Business Data Criticality]]),IF(MAD_PS1[[#This Row],[BCR3 : Business Data Criticality]]="@#@",IF(_xlfn.XLOOKUP($A891,Odyssey_data!$A$2:$A$507,Odyssey_data!T$2:T$507)="@#@","Manual Entry Req",_xlfn.XLOOKUP($A891,Odyssey_data!$A$2:$A$507,Odyssey_data!T$2:T$507)),MAD_PS1[[#This Row],[BCR3 : Business Data Criticality]]))</f>
        <v>Manual Entry Req</v>
      </c>
      <c r="U891" s="75" t="str">
        <f>IF($AR891="N",IF(MAD_PS1[[#This Row],[BCR4 : Please indicate the user base]]="@#@","Manual Entry Req",MAD_PS1[[#This Row],[BCR4 : Please indicate the user base]]),IF(MAD_PS1[[#This Row],[BCR4 : Please indicate the user base]]="@#@",IF(_xlfn.XLOOKUP($A891,Odyssey_data!$A$2:$A$507,Odyssey_data!U$2:U$507)="@#@","Manual Entry Req",_xlfn.XLOOKUP($A891,Odyssey_data!$A$2:$A$507,Odyssey_data!U$2:U$507)),MAD_PS1[[#This Row],[BCR4 : Please indicate the user base]]))</f>
        <v>Manual Entry Req</v>
      </c>
      <c r="V891" s="75" t="str">
        <f>IF($AR891="N",IF(MAD_PS1[[#This Row],[AC1 : Categorize Interfaces]]="@#@","Manual Entry Req",MAD_PS1[[#This Row],[AC1 : Categorize Interfaces]]),IF(MAD_PS1[[#This Row],[AC1 : Categorize Interfaces]]="@#@",IF(_xlfn.XLOOKUP($A891,Odyssey_data!$A$2:$A$507,Odyssey_data!V$2:V$507)="@#@","Manual Entry Req",_xlfn.XLOOKUP($A891,Odyssey_data!$A$2:$A$507,Odyssey_data!V$2:V$507)),MAD_PS1[[#This Row],[AC1 : Categorize Interfaces]]))</f>
        <v>Manual Entry Req</v>
      </c>
      <c r="W891" s="75" t="str">
        <f>IF($AR891="N",IF(MAD_PS1[[#This Row],[AC2 : Diversity of Database(s)]]="@#@","Manual Entry Req",MAD_PS1[[#This Row],[AC2 : Diversity of Database(s)]]),IF(MAD_PS1[[#This Row],[AC2 : Diversity of Database(s)]]="@#@",IF(_xlfn.XLOOKUP($A891,Odyssey_data!$A$2:$A$507,Odyssey_data!W$2:W$507)="@#@","Manual Entry Req",_xlfn.XLOOKUP($A891,Odyssey_data!$A$2:$A$507,Odyssey_data!W$2:W$507)),MAD_PS1[[#This Row],[AC2 : Diversity of Database(s)]]))</f>
        <v>Manual Entry Req</v>
      </c>
      <c r="X891" s="75" t="str">
        <f>IF($AR891="N",IF(MAD_PS1[[#This Row],[AC3 : Diversity of software languages]]="@#@","Manual Entry Req",MAD_PS1[[#This Row],[AC3 : Diversity of software languages]]),IF(MAD_PS1[[#This Row],[AC3 : Diversity of software languages]]="@#@",IF(_xlfn.XLOOKUP($A891,Odyssey_data!$A$2:$A$507,Odyssey_data!X$2:X$507)="@#@","Manual Entry Req",_xlfn.XLOOKUP($A891,Odyssey_data!$A$2:$A$507,Odyssey_data!X$2:X$507)),MAD_PS1[[#This Row],[AC3 : Diversity of software languages]]))</f>
        <v>Manual Entry Req</v>
      </c>
      <c r="Y891" s="75" t="str">
        <f>IF($AR891="N",IF(MAD_PS1[[#This Row],[AM1 : Vendor Support available]]="@#@","Manual Entry Req",MAD_PS1[[#This Row],[AM1 : Vendor Support available]]),IF(MAD_PS1[[#This Row],[AM1 : Vendor Support available]]="@#@",IF(_xlfn.XLOOKUP($A891,Odyssey_data!$A$2:$A$507,Odyssey_data!Y$2:Y$507)="@#@","Manual Entry Req",_xlfn.XLOOKUP($A891,Odyssey_data!$A$2:$A$507,Odyssey_data!Y$2:Y$507)),MAD_PS1[[#This Row],[AM1 : Vendor Support available]]))</f>
        <v>Manual Entry Req</v>
      </c>
      <c r="Z891" s="75" t="str">
        <f>IF($AR891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91,Odyssey_data!$A$2:$A$507,Odyssey_data!Z$2:Z$507)="@#@","Manual Entry Req",_xlfn.XLOOKUP($A891,Odyssey_data!$A$2:$A$507,Odyssey_data!Z$2:Z$507)),MAD_PS1[[#This Row],[AM2 : Availability of skills required to support the system]]))</f>
        <v>Manual Entry Req</v>
      </c>
      <c r="AA891" s="75" t="str">
        <f>IF($AR891="N",IF(MAD_PS1[[#This Row],[AM3 : Documents Available]]="@#@","Manual Entry Req",MAD_PS1[[#This Row],[AM3 : Documents Available]]),IF(MAD_PS1[[#This Row],[AM3 : Documents Available]]="@#@",IF(_xlfn.XLOOKUP($A891,Odyssey_data!$A$2:$A$507,Odyssey_data!AA$2:AA$507)="@#@","Manual Entry Req",_xlfn.XLOOKUP($A891,Odyssey_data!$A$2:$A$507,Odyssey_data!AA$2:AA$507)),MAD_PS1[[#This Row],[AM3 : Documents Available]]))</f>
        <v>Manual Entry Req</v>
      </c>
      <c r="AB891" s="75" t="str">
        <f>IF($AR891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91,Odyssey_data!$A$2:$A$507,Odyssey_data!AB$2:AB$507)="@#@","Manual Entry Req",_xlfn.XLOOKUP($A891,Odyssey_data!$A$2:$A$507,Odyssey_data!AB$2:AB$507)),MAD_PS1[[#This Row],[AM4 : Lifecycle Stage of the application for Risk]]))</f>
        <v>Manual Entry Req</v>
      </c>
      <c r="AC891" s="75" t="str">
        <f>IF($AR891="N",IF(MAD_PS1[[#This Row],[AC1 : Implementation Cost]]="@#@","Manual Entry Req",MAD_PS1[[#This Row],[AC1 : Implementation Cost]]),IF(MAD_PS1[[#This Row],[AC1 : Implementation Cost]]="@#@",IF(_xlfn.XLOOKUP($A891,Odyssey_data!$A$2:$A$507,Odyssey_data!AC$2:AC$507)="@#@","Manual Entry Req",_xlfn.XLOOKUP($A891,Odyssey_data!$A$2:$A$507,Odyssey_data!AC$2:AC$507)),MAD_PS1[[#This Row],[AC1 : Implementation Cost]]))</f>
        <v>Manual Entry Req</v>
      </c>
      <c r="AD891" s="75" t="str">
        <f>IF($AR891="N",IF(MAD_PS1[[#This Row],[AC2 : Licence Cost]]="@#@","Manual Entry Req",MAD_PS1[[#This Row],[AC2 : Licence Cost]]),IF(MAD_PS1[[#This Row],[AC2 : Licence Cost]]="@#@",IF(_xlfn.XLOOKUP($A891,Odyssey_data!$A$2:$A$507,Odyssey_data!AD$2:AD$507)="@#@","Manual Entry Req",_xlfn.XLOOKUP($A891,Odyssey_data!$A$2:$A$507,Odyssey_data!AD$2:AD$507)),MAD_PS1[[#This Row],[AC2 : Licence Cost]]))</f>
        <v>Manual Entry Req</v>
      </c>
      <c r="AE891" s="75" t="str">
        <f>IF($AR891="N",IF(MAD_PS1[[#This Row],[AC3 : Annual Maintenance Cost/Support Cost]]="@#@","Manual Entry Req",MAD_PS1[[#This Row],[AC3 : Annual Maintenance Cost/Support Cost]]),IF(MAD_PS1[[#This Row],[AC3 : Annual Maintenance Cost/Support Cost]]="@#@",IF(_xlfn.XLOOKUP($A891,Odyssey_data!$A$2:$A$507,Odyssey_data!AE$2:AE$507)="@#@","Manual Entry Req",_xlfn.XLOOKUP($A891,Odyssey_data!$A$2:$A$507,Odyssey_data!AE$2:AE$507)),MAD_PS1[[#This Row],[AC3 : Annual Maintenance Cost/Support Cost]]))</f>
        <v>Manual Entry Req</v>
      </c>
      <c r="AF891" s="75" t="str">
        <f>IF($AR891="N",IF(MAD_PS1[[#This Row],[ACR1 : Is Application Virtualized]]="@#@","Manual Entry Req",MAD_PS1[[#This Row],[ACR1 : Is Application Virtualized]]),IF(MAD_PS1[[#This Row],[ACR1 : Is Application Virtualized]]="@#@",IF(_xlfn.XLOOKUP($A891,Odyssey_data!$A$2:$A$507,Odyssey_data!AF$2:AF$507)="@#@","Manual Entry Req",_xlfn.XLOOKUP($A891,Odyssey_data!$A$2:$A$507,Odyssey_data!AF$2:AF$507)),MAD_PS1[[#This Row],[ACR1 : Is Application Virtualized]]))</f>
        <v>Manual Entry Req</v>
      </c>
      <c r="AG891" s="75" t="str">
        <f>IF($AR891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91,Odyssey_data!$A$2:$A$507,Odyssey_data!AG$2:AG$507)="@#@","Manual Entry Req",_xlfn.XLOOKUP($A891,Odyssey_data!$A$2:$A$507,Odyssey_data!AG$2:AG$507)),MAD_PS1[[#This Row],[ACR2 : Does the Application Support loosely coupled N tier Architecture &amp; Abstraction]]))</f>
        <v>Manual Entry Req</v>
      </c>
      <c r="AH891" s="75" t="str">
        <f>IF($AR891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91,Odyssey_data!$A$2:$A$507,Odyssey_data!AH$2:AH$507)="@#@","Manual Entry Req",_xlfn.XLOOKUP($A891,Odyssey_data!$A$2:$A$507,Odyssey_data!AH$2:AH$507)),MAD_PS1[[#This Row],[ACR3 : Does it provide Micro Services / Coarse Grain APIs]]))</f>
        <v>Manual Entry Req</v>
      </c>
      <c r="AI891" s="75" t="str">
        <f>IF($AR891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91,Odyssey_data!$A$2:$A$507,Odyssey_data!AI$2:AI$507)="@#@","Manual Entry Req",_xlfn.XLOOKUP($A891,Odyssey_data!$A$2:$A$507,Odyssey_data!AI$2:AI$507)),MAD_PS1[[#This Row],[ACR4 : Does the host regulatory environment allows moving to cloud]]))</f>
        <v>Manual Entry Req</v>
      </c>
      <c r="AJ891" s="75" t="str">
        <f>MAD_PS1[[#This Row],[Which Part? (Part 1 or Part 2)]]</f>
        <v>Part 2</v>
      </c>
      <c r="AK891" s="75" t="str">
        <f>MAD_PS1[[#This Row],[Data Received]]</f>
        <v>@#@</v>
      </c>
      <c r="AL891" s="75" t="str">
        <f>MAD_PS1[[#This Row],[Data Updated?]]</f>
        <v>@#@</v>
      </c>
      <c r="AM891" s="75">
        <f>MAD_PS1[[#This Row],[Potential duplicates]]</f>
        <v>0</v>
      </c>
      <c r="AN891" s="75">
        <f>MAD_PS1[[#This Row],[Remarks]]</f>
        <v>0</v>
      </c>
      <c r="AO891" s="75" t="str">
        <f>MAD_PS1[[#This Row],[Staus of Data Input]]</f>
        <v>Data Pending</v>
      </c>
      <c r="AP891" s="75" t="str">
        <f>MAD_PS1[[#This Row],[Portfolio]]</f>
        <v>GRC</v>
      </c>
      <c r="AQ891" s="75" t="e">
        <f>MAD_PS1[[#This Row],[Only CTM]]</f>
        <v>#N/A</v>
      </c>
      <c r="AR891" s="74" t="str">
        <f>IF(ISERROR(_xlfn.XLOOKUP(MAD_PS2[[#This Row],[Source ID]],Odyssey_data[Source ID],Odyssey_data[M1 : Name of All Applications])),"N","Y")</f>
        <v>N</v>
      </c>
    </row>
    <row r="892" spans="1:44" ht="30" hidden="1" x14ac:dyDescent="0.25">
      <c r="A892" s="75" t="str">
        <f>MAD_PS1[[#This Row],[Source ID]]</f>
        <v>CLS.201</v>
      </c>
      <c r="B892" s="75" t="str">
        <f>MAD_PS1[[#This Row],[M1 : Name of All Applications]]</f>
        <v xml:space="preserve">KAPE </v>
      </c>
      <c r="C892" s="75" t="str">
        <f>IF($AR892="N",IF(MAD_PS1[[#This Row],[Region]]="@#@","Manual Entry Req",MAD_PS1[[#This Row],[Region]]),IF(MAD_PS1[[#This Row],[Region]]="@#@",IF(_xlfn.XLOOKUP($A892,Odyssey_data!$A$2:$A$507,Odyssey_data!C$2:C$507)="@#@","Manual Entry Req",_xlfn.XLOOKUP($A892,Odyssey_data!$A$2:$A$507,Odyssey_data!C$2:C$507)),MAD_PS1[[#This Row],[Region]]))</f>
        <v>Global</v>
      </c>
      <c r="D892" s="75" t="str">
        <f>IF($AR892="N",IF(MAD_PS1[[#This Row],[Identify Current Region Owner]]="@#@","Manual Entry Req",MAD_PS1[[#This Row],[Identify Current Region Owner]]),IF(MAD_PS1[[#This Row],[Identify Current Region Owner]]="@#@",IF(_xlfn.XLOOKUP($A892,Odyssey_data!$A$2:$A$507,Odyssey_data!D$2:D$507)="@#@","Manual Entry Req",_xlfn.XLOOKUP($A892,Odyssey_data!$A$2:$A$507,Odyssey_data!D$2:D$507)),MAD_PS1[[#This Row],[Identify Current Region Owner]]))</f>
        <v>InfoSec</v>
      </c>
      <c r="E892" s="75" t="str">
        <f>IF($AR892="N",IF(MAD_PS1[[#This Row],[M2: Confirm Application Status]]="@#@","Manual Entry Req",MAD_PS1[[#This Row],[M2: Confirm Application Status]]),IF(MAD_PS1[[#This Row],[M2: Confirm Application Status]]="@#@",IF(_xlfn.XLOOKUP($A892,Odyssey_data!$A$2:$A$507,Odyssey_data!E$2:E$507)="@#@","Manual Entry Req",_xlfn.XLOOKUP($A892,Odyssey_data!$A$2:$A$507,Odyssey_data!E$2:E$507)),MAD_PS1[[#This Row],[M2: Confirm Application Status]]))</f>
        <v>Manual Entry Req</v>
      </c>
      <c r="F892" s="75" t="str">
        <f>IF($AR892="N",IF(MAD_PS1[[#This Row],[M3 : Application User Group]]="@#@","Manual Entry Req",MAD_PS1[[#This Row],[M3 : Application User Group]]),IF(MAD_PS1[[#This Row],[M3 : Application User Group]]="@#@",IF(_xlfn.XLOOKUP($A892,Odyssey_data!$A$2:$A$507,Odyssey_data!F$2:F$507)="@#@","Manual Entry Req",_xlfn.XLOOKUP($A892,Odyssey_data!$A$2:$A$507,Odyssey_data!F$2:F$507)),MAD_PS1[[#This Row],[M3 : Application User Group]]))</f>
        <v>Manual Entry Req</v>
      </c>
      <c r="G892" s="75" t="str">
        <f>IF($AR892="N",IF(MAD_PS1[[#This Row],[M5 : Application Built]]="@#@","Manual Entry Req",MAD_PS1[[#This Row],[M5 : Application Built]]),IF(MAD_PS1[[#This Row],[M5 : Application Built]]="@#@",IF(_xlfn.XLOOKUP($A892,Odyssey_data!$A$2:$A$507,Odyssey_data!G$2:G$507)="@#@","Manual Entry Req",_xlfn.XLOOKUP($A892,Odyssey_data!$A$2:$A$507,Odyssey_data!G$2:G$507)),MAD_PS1[[#This Row],[M5 : Application Built]]))</f>
        <v>Manual Entry Req</v>
      </c>
      <c r="H892" s="75" t="str">
        <f>IF($AR892="N",IF(MAD_PS1[[#This Row],[M6 : Application Stack / Technology]]="@#@","Manual Entry Req",MAD_PS1[[#This Row],[M6 : Application Stack / Technology]]),IF(MAD_PS1[[#This Row],[M6 : Application Stack / Technology]]="@#@",IF(_xlfn.XLOOKUP($A892,Odyssey_data!$A$2:$A$507,Odyssey_data!H$2:H$507)="@#@","Manual Entry Req",_xlfn.XLOOKUP($A892,Odyssey_data!$A$2:$A$507,Odyssey_data!H$2:H$507)),MAD_PS1[[#This Row],[M6 : Application Stack / Technology]]))</f>
        <v>Manual Entry Req</v>
      </c>
      <c r="I892" s="75" t="str">
        <f>IF($AR892="N",IF(MAD_PS1[[#This Row],[M7 : Primary Access Channels]]="@#@","Manual Entry Req",MAD_PS1[[#This Row],[M7 : Primary Access Channels]]),IF(MAD_PS1[[#This Row],[M7 : Primary Access Channels]]="@#@",IF(_xlfn.XLOOKUP($A892,Odyssey_data!$A$2:$A$507,Odyssey_data!I$2:I$507)="@#@","Manual Entry Req",_xlfn.XLOOKUP($A892,Odyssey_data!$A$2:$A$507,Odyssey_data!I$2:I$507)),MAD_PS1[[#This Row],[M7 : Primary Access Channels]]))</f>
        <v>Manual Entry Req</v>
      </c>
      <c r="J892" s="75" t="str">
        <f>IF($AR892="N",IF(MAD_PS1[[#This Row],[M8 : Application Deployement]]="@#@","Manual Entry Req",MAD_PS1[[#This Row],[M8 : Application Deployement]]),IF(MAD_PS1[[#This Row],[M8 : Application Deployement]]="@#@",IF(_xlfn.XLOOKUP($A892,Odyssey_data!$A$2:$A$507,Odyssey_data!J$2:J$507)="@#@","Manual Entry Req",_xlfn.XLOOKUP($A892,Odyssey_data!$A$2:$A$507,Odyssey_data!J$2:J$507)),MAD_PS1[[#This Row],[M8 : Application Deployement]]))</f>
        <v>Manual Entry Req</v>
      </c>
      <c r="K892" s="75" t="str">
        <f>IF($AR892="N",IF(MAD_PS1[[#This Row],[M9 : Application Architecture Type]]="@#@","Manual Entry Req",MAD_PS1[[#This Row],[M9 : Application Architecture Type]]),IF(MAD_PS1[[#This Row],[M9 : Application Architecture Type]]="@#@",IF(_xlfn.XLOOKUP($A892,Odyssey_data!$A$2:$A$507,Odyssey_data!K$2:K$507)="@#@","Manual Entry Req",_xlfn.XLOOKUP($A892,Odyssey_data!$A$2:$A$507,Odyssey_data!K$2:K$507)),MAD_PS1[[#This Row],[M9 : Application Architecture Type]]))</f>
        <v>Manual Entry Req</v>
      </c>
      <c r="L892" s="75" t="str">
        <f>IF($AR892="N",IF(MAD_PS1[[#This Row],[M10 : Application Description]]="@#@","Manual Entry Req",MAD_PS1[[#This Row],[M10 : Application Description]]),IF(MAD_PS1[[#This Row],[M10 : Application Description]]="@#@",IF(_xlfn.XLOOKUP($A892,Odyssey_data!$A$2:$A$507,Odyssey_data!L$2:L$507)="@#@","Manual Entry Req",_xlfn.XLOOKUP($A892,Odyssey_data!$A$2:$A$507,Odyssey_data!L$2:L$507)),MAD_PS1[[#This Row],[M10 : Application Description]]))</f>
        <v xml:space="preserve"> forensic artifact collection tool </v>
      </c>
      <c r="M892" s="75" t="str">
        <f>IF($AR892="N",IF(MAD_PS1[[#This Row],[L1 Capability Map]]="@#@","Manual Entry Req",MAD_PS1[[#This Row],[L1 Capability Map]]),IF(MAD_PS1[[#This Row],[L1 Capability Map]]="@#@",IF(_xlfn.XLOOKUP($A892,Odyssey_data!$A$2:$A$507,Odyssey_data!M$2:M$507)="@#@","Manual Entry Req",_xlfn.XLOOKUP($A892,Odyssey_data!$A$2:$A$507,Odyssey_data!M$2:M$507)),MAD_PS1[[#This Row],[L1 Capability Map]]))</f>
        <v>Manual Entry Req</v>
      </c>
      <c r="N892" s="75" t="str">
        <f>IF($AR892="N",IF(MAD_PS1[[#This Row],[L2 Capability]]="@#@","Manual Entry Req",MAD_PS1[[#This Row],[L2 Capability]]),IF(MAD_PS1[[#This Row],[L2 Capability]]="@#@",IF(_xlfn.XLOOKUP($A892,Odyssey_data!$A$2:$A$507,Odyssey_data!N$2:N$507)="@#@","Manual Entry Req",_xlfn.XLOOKUP($A892,Odyssey_data!$A$2:$A$507,Odyssey_data!N$2:N$507)),MAD_PS1[[#This Row],[L2 Capability]]))</f>
        <v>Manual Entry Req</v>
      </c>
      <c r="O892" s="75" t="str">
        <f>IF($AR892="N",IF(MAD_PS1[[#This Row],[L3 Capability]]="@#@","Manual Entry Req",MAD_PS1[[#This Row],[L3 Capability]]),IF(MAD_PS1[[#This Row],[L3 Capability]]="@#@",IF(_xlfn.XLOOKUP($A892,Odyssey_data!$A$2:$A$507,Odyssey_data!O$2:O$507)="@#@","Manual Entry Req",_xlfn.XLOOKUP($A892,Odyssey_data!$A$2:$A$507,Odyssey_data!O$2:O$507)),MAD_PS1[[#This Row],[L3 Capability]]))</f>
        <v>Manual Entry Req</v>
      </c>
      <c r="P892" s="75" t="str">
        <f>IF($AR892="N",IF(MAD_PS1[[#This Row],[L4 Capability]]="@#@","Manual Entry Req",MAD_PS1[[#This Row],[L4 Capability]]),IF(MAD_PS1[[#This Row],[L4 Capability]]="@#@",IF(_xlfn.XLOOKUP($A892,Odyssey_data!$A$2:$A$507,Odyssey_data!P$2:P$507)="@#@","Manual Entry Req",_xlfn.XLOOKUP($A892,Odyssey_data!$A$2:$A$507,Odyssey_data!P$2:P$507)),MAD_PS1[[#This Row],[L4 Capability]]))</f>
        <v>Manual Entry Req</v>
      </c>
      <c r="Q892" s="75" t="str">
        <f>IF($AR892="N",IF(MAD_PS1[[#This Row],[Remarks()]]="@#@","Manual Entry Req",MAD_PS1[[#This Row],[Remarks()]]),IF(MAD_PS1[[#This Row],[Remarks()]]="@#@",IF(_xlfn.XLOOKUP($A892,Odyssey_data!$A$2:$A$507,Odyssey_data!Q$2:Q$507)="@#@","Manual Entry Req",_xlfn.XLOOKUP($A892,Odyssey_data!$A$2:$A$507,Odyssey_data!Q$2:Q$507)),MAD_PS1[[#This Row],[Remarks()]]))</f>
        <v>Manual Entry Req</v>
      </c>
      <c r="R892" s="75" t="str">
        <f>IF($AR892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92,Odyssey_data!$A$2:$A$507,Odyssey_data!R$2:R$507)="@#@","Manual Entry Req",_xlfn.XLOOKUP($A892,Odyssey_data!$A$2:$A$507,Odyssey_data!R$2:R$507)),MAD_PS1[[#This Row],[BCR1 : The extent to which application supports business operations]]))</f>
        <v>Manual Entry Req</v>
      </c>
      <c r="S892" s="75" t="str">
        <f>IF($AR892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92,Odyssey_data!$A$2:$A$507,Odyssey_data!S$2:S$507)="@#@","Manual Entry Req",_xlfn.XLOOKUP($A892,Odyssey_data!$A$2:$A$507,Odyssey_data!S$2:S$507)),MAD_PS1[[#This Row],[BCR2 : Please indicate the business impact due to the application''s non-availability ]]))</f>
        <v>Manual Entry Req</v>
      </c>
      <c r="T892" s="75" t="str">
        <f>IF($AR892="N",IF(MAD_PS1[[#This Row],[BCR3 : Business Data Criticality]]="@#@","Manual Entry Req",MAD_PS1[[#This Row],[BCR3 : Business Data Criticality]]),IF(MAD_PS1[[#This Row],[BCR3 : Business Data Criticality]]="@#@",IF(_xlfn.XLOOKUP($A892,Odyssey_data!$A$2:$A$507,Odyssey_data!T$2:T$507)="@#@","Manual Entry Req",_xlfn.XLOOKUP($A892,Odyssey_data!$A$2:$A$507,Odyssey_data!T$2:T$507)),MAD_PS1[[#This Row],[BCR3 : Business Data Criticality]]))</f>
        <v>Manual Entry Req</v>
      </c>
      <c r="U892" s="75" t="str">
        <f>IF($AR892="N",IF(MAD_PS1[[#This Row],[BCR4 : Please indicate the user base]]="@#@","Manual Entry Req",MAD_PS1[[#This Row],[BCR4 : Please indicate the user base]]),IF(MAD_PS1[[#This Row],[BCR4 : Please indicate the user base]]="@#@",IF(_xlfn.XLOOKUP($A892,Odyssey_data!$A$2:$A$507,Odyssey_data!U$2:U$507)="@#@","Manual Entry Req",_xlfn.XLOOKUP($A892,Odyssey_data!$A$2:$A$507,Odyssey_data!U$2:U$507)),MAD_PS1[[#This Row],[BCR4 : Please indicate the user base]]))</f>
        <v>Manual Entry Req</v>
      </c>
      <c r="V892" s="75" t="str">
        <f>IF($AR892="N",IF(MAD_PS1[[#This Row],[AC1 : Categorize Interfaces]]="@#@","Manual Entry Req",MAD_PS1[[#This Row],[AC1 : Categorize Interfaces]]),IF(MAD_PS1[[#This Row],[AC1 : Categorize Interfaces]]="@#@",IF(_xlfn.XLOOKUP($A892,Odyssey_data!$A$2:$A$507,Odyssey_data!V$2:V$507)="@#@","Manual Entry Req",_xlfn.XLOOKUP($A892,Odyssey_data!$A$2:$A$507,Odyssey_data!V$2:V$507)),MAD_PS1[[#This Row],[AC1 : Categorize Interfaces]]))</f>
        <v>Manual Entry Req</v>
      </c>
      <c r="W892" s="75" t="str">
        <f>IF($AR892="N",IF(MAD_PS1[[#This Row],[AC2 : Diversity of Database(s)]]="@#@","Manual Entry Req",MAD_PS1[[#This Row],[AC2 : Diversity of Database(s)]]),IF(MAD_PS1[[#This Row],[AC2 : Diversity of Database(s)]]="@#@",IF(_xlfn.XLOOKUP($A892,Odyssey_data!$A$2:$A$507,Odyssey_data!W$2:W$507)="@#@","Manual Entry Req",_xlfn.XLOOKUP($A892,Odyssey_data!$A$2:$A$507,Odyssey_data!W$2:W$507)),MAD_PS1[[#This Row],[AC2 : Diversity of Database(s)]]))</f>
        <v>Manual Entry Req</v>
      </c>
      <c r="X892" s="75" t="str">
        <f>IF($AR892="N",IF(MAD_PS1[[#This Row],[AC3 : Diversity of software languages]]="@#@","Manual Entry Req",MAD_PS1[[#This Row],[AC3 : Diversity of software languages]]),IF(MAD_PS1[[#This Row],[AC3 : Diversity of software languages]]="@#@",IF(_xlfn.XLOOKUP($A892,Odyssey_data!$A$2:$A$507,Odyssey_data!X$2:X$507)="@#@","Manual Entry Req",_xlfn.XLOOKUP($A892,Odyssey_data!$A$2:$A$507,Odyssey_data!X$2:X$507)),MAD_PS1[[#This Row],[AC3 : Diversity of software languages]]))</f>
        <v>Manual Entry Req</v>
      </c>
      <c r="Y892" s="75" t="str">
        <f>IF($AR892="N",IF(MAD_PS1[[#This Row],[AM1 : Vendor Support available]]="@#@","Manual Entry Req",MAD_PS1[[#This Row],[AM1 : Vendor Support available]]),IF(MAD_PS1[[#This Row],[AM1 : Vendor Support available]]="@#@",IF(_xlfn.XLOOKUP($A892,Odyssey_data!$A$2:$A$507,Odyssey_data!Y$2:Y$507)="@#@","Manual Entry Req",_xlfn.XLOOKUP($A892,Odyssey_data!$A$2:$A$507,Odyssey_data!Y$2:Y$507)),MAD_PS1[[#This Row],[AM1 : Vendor Support available]]))</f>
        <v>Manual Entry Req</v>
      </c>
      <c r="Z892" s="75" t="str">
        <f>IF($AR892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92,Odyssey_data!$A$2:$A$507,Odyssey_data!Z$2:Z$507)="@#@","Manual Entry Req",_xlfn.XLOOKUP($A892,Odyssey_data!$A$2:$A$507,Odyssey_data!Z$2:Z$507)),MAD_PS1[[#This Row],[AM2 : Availability of skills required to support the system]]))</f>
        <v>Manual Entry Req</v>
      </c>
      <c r="AA892" s="75" t="str">
        <f>IF($AR892="N",IF(MAD_PS1[[#This Row],[AM3 : Documents Available]]="@#@","Manual Entry Req",MAD_PS1[[#This Row],[AM3 : Documents Available]]),IF(MAD_PS1[[#This Row],[AM3 : Documents Available]]="@#@",IF(_xlfn.XLOOKUP($A892,Odyssey_data!$A$2:$A$507,Odyssey_data!AA$2:AA$507)="@#@","Manual Entry Req",_xlfn.XLOOKUP($A892,Odyssey_data!$A$2:$A$507,Odyssey_data!AA$2:AA$507)),MAD_PS1[[#This Row],[AM3 : Documents Available]]))</f>
        <v>Manual Entry Req</v>
      </c>
      <c r="AB892" s="75" t="str">
        <f>IF($AR892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92,Odyssey_data!$A$2:$A$507,Odyssey_data!AB$2:AB$507)="@#@","Manual Entry Req",_xlfn.XLOOKUP($A892,Odyssey_data!$A$2:$A$507,Odyssey_data!AB$2:AB$507)),MAD_PS1[[#This Row],[AM4 : Lifecycle Stage of the application for Risk]]))</f>
        <v>Manual Entry Req</v>
      </c>
      <c r="AC892" s="75" t="str">
        <f>IF($AR892="N",IF(MAD_PS1[[#This Row],[AC1 : Implementation Cost]]="@#@","Manual Entry Req",MAD_PS1[[#This Row],[AC1 : Implementation Cost]]),IF(MAD_PS1[[#This Row],[AC1 : Implementation Cost]]="@#@",IF(_xlfn.XLOOKUP($A892,Odyssey_data!$A$2:$A$507,Odyssey_data!AC$2:AC$507)="@#@","Manual Entry Req",_xlfn.XLOOKUP($A892,Odyssey_data!$A$2:$A$507,Odyssey_data!AC$2:AC$507)),MAD_PS1[[#This Row],[AC1 : Implementation Cost]]))</f>
        <v>Manual Entry Req</v>
      </c>
      <c r="AD892" s="75" t="str">
        <f>IF($AR892="N",IF(MAD_PS1[[#This Row],[AC2 : Licence Cost]]="@#@","Manual Entry Req",MAD_PS1[[#This Row],[AC2 : Licence Cost]]),IF(MAD_PS1[[#This Row],[AC2 : Licence Cost]]="@#@",IF(_xlfn.XLOOKUP($A892,Odyssey_data!$A$2:$A$507,Odyssey_data!AD$2:AD$507)="@#@","Manual Entry Req",_xlfn.XLOOKUP($A892,Odyssey_data!$A$2:$A$507,Odyssey_data!AD$2:AD$507)),MAD_PS1[[#This Row],[AC2 : Licence Cost]]))</f>
        <v>Manual Entry Req</v>
      </c>
      <c r="AE892" s="75" t="str">
        <f>IF($AR892="N",IF(MAD_PS1[[#This Row],[AC3 : Annual Maintenance Cost/Support Cost]]="@#@","Manual Entry Req",MAD_PS1[[#This Row],[AC3 : Annual Maintenance Cost/Support Cost]]),IF(MAD_PS1[[#This Row],[AC3 : Annual Maintenance Cost/Support Cost]]="@#@",IF(_xlfn.XLOOKUP($A892,Odyssey_data!$A$2:$A$507,Odyssey_data!AE$2:AE$507)="@#@","Manual Entry Req",_xlfn.XLOOKUP($A892,Odyssey_data!$A$2:$A$507,Odyssey_data!AE$2:AE$507)),MAD_PS1[[#This Row],[AC3 : Annual Maintenance Cost/Support Cost]]))</f>
        <v>Manual Entry Req</v>
      </c>
      <c r="AF892" s="75" t="str">
        <f>IF($AR892="N",IF(MAD_PS1[[#This Row],[ACR1 : Is Application Virtualized]]="@#@","Manual Entry Req",MAD_PS1[[#This Row],[ACR1 : Is Application Virtualized]]),IF(MAD_PS1[[#This Row],[ACR1 : Is Application Virtualized]]="@#@",IF(_xlfn.XLOOKUP($A892,Odyssey_data!$A$2:$A$507,Odyssey_data!AF$2:AF$507)="@#@","Manual Entry Req",_xlfn.XLOOKUP($A892,Odyssey_data!$A$2:$A$507,Odyssey_data!AF$2:AF$507)),MAD_PS1[[#This Row],[ACR1 : Is Application Virtualized]]))</f>
        <v>Manual Entry Req</v>
      </c>
      <c r="AG892" s="75" t="str">
        <f>IF($AR892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92,Odyssey_data!$A$2:$A$507,Odyssey_data!AG$2:AG$507)="@#@","Manual Entry Req",_xlfn.XLOOKUP($A892,Odyssey_data!$A$2:$A$507,Odyssey_data!AG$2:AG$507)),MAD_PS1[[#This Row],[ACR2 : Does the Application Support loosely coupled N tier Architecture &amp; Abstraction]]))</f>
        <v>Manual Entry Req</v>
      </c>
      <c r="AH892" s="75" t="str">
        <f>IF($AR892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92,Odyssey_data!$A$2:$A$507,Odyssey_data!AH$2:AH$507)="@#@","Manual Entry Req",_xlfn.XLOOKUP($A892,Odyssey_data!$A$2:$A$507,Odyssey_data!AH$2:AH$507)),MAD_PS1[[#This Row],[ACR3 : Does it provide Micro Services / Coarse Grain APIs]]))</f>
        <v>Manual Entry Req</v>
      </c>
      <c r="AI892" s="75" t="str">
        <f>IF($AR892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92,Odyssey_data!$A$2:$A$507,Odyssey_data!AI$2:AI$507)="@#@","Manual Entry Req",_xlfn.XLOOKUP($A892,Odyssey_data!$A$2:$A$507,Odyssey_data!AI$2:AI$507)),MAD_PS1[[#This Row],[ACR4 : Does the host regulatory environment allows moving to cloud]]))</f>
        <v>Manual Entry Req</v>
      </c>
      <c r="AJ892" s="75" t="str">
        <f>MAD_PS1[[#This Row],[Which Part? (Part 1 or Part 2)]]</f>
        <v>Part 2</v>
      </c>
      <c r="AK892" s="75" t="str">
        <f>MAD_PS1[[#This Row],[Data Received]]</f>
        <v>@#@</v>
      </c>
      <c r="AL892" s="75" t="str">
        <f>MAD_PS1[[#This Row],[Data Updated?]]</f>
        <v>@#@</v>
      </c>
      <c r="AM892" s="75">
        <f>MAD_PS1[[#This Row],[Potential duplicates]]</f>
        <v>0</v>
      </c>
      <c r="AN892" s="75">
        <f>MAD_PS1[[#This Row],[Remarks]]</f>
        <v>0</v>
      </c>
      <c r="AO892" s="75" t="str">
        <f>MAD_PS1[[#This Row],[Staus of Data Input]]</f>
        <v>Data Pending</v>
      </c>
      <c r="AP892" s="75" t="str">
        <f>MAD_PS1[[#This Row],[Portfolio]]</f>
        <v>Finance Automation</v>
      </c>
      <c r="AQ892" s="75" t="e">
        <f>MAD_PS1[[#This Row],[Only CTM]]</f>
        <v>#N/A</v>
      </c>
      <c r="AR892" s="74" t="str">
        <f>IF(ISERROR(_xlfn.XLOOKUP(MAD_PS2[[#This Row],[Source ID]],Odyssey_data[Source ID],Odyssey_data[M1 : Name of All Applications])),"N","Y")</f>
        <v>N</v>
      </c>
    </row>
    <row r="893" spans="1:44" hidden="1" x14ac:dyDescent="0.25">
      <c r="A893" s="75" t="str">
        <f>MAD_PS1[[#This Row],[Source ID]]</f>
        <v>CLS.202</v>
      </c>
      <c r="B893" s="75" t="str">
        <f>MAD_PS1[[#This Row],[M1 : Name of All Applications]]</f>
        <v xml:space="preserve">Virtual Here </v>
      </c>
      <c r="C893" s="75" t="str">
        <f>IF($AR893="N",IF(MAD_PS1[[#This Row],[Region]]="@#@","Manual Entry Req",MAD_PS1[[#This Row],[Region]]),IF(MAD_PS1[[#This Row],[Region]]="@#@",IF(_xlfn.XLOOKUP($A893,Odyssey_data!$A$2:$A$507,Odyssey_data!C$2:C$507)="@#@","Manual Entry Req",_xlfn.XLOOKUP($A893,Odyssey_data!$A$2:$A$507,Odyssey_data!C$2:C$507)),MAD_PS1[[#This Row],[Region]]))</f>
        <v>Global</v>
      </c>
      <c r="D893" s="75" t="str">
        <f>IF($AR893="N",IF(MAD_PS1[[#This Row],[Identify Current Region Owner]]="@#@","Manual Entry Req",MAD_PS1[[#This Row],[Identify Current Region Owner]]),IF(MAD_PS1[[#This Row],[Identify Current Region Owner]]="@#@",IF(_xlfn.XLOOKUP($A893,Odyssey_data!$A$2:$A$507,Odyssey_data!D$2:D$507)="@#@","Manual Entry Req",_xlfn.XLOOKUP($A893,Odyssey_data!$A$2:$A$507,Odyssey_data!D$2:D$507)),MAD_PS1[[#This Row],[Identify Current Region Owner]]))</f>
        <v>InfoSec</v>
      </c>
      <c r="E893" s="75" t="str">
        <f>IF($AR893="N",IF(MAD_PS1[[#This Row],[M2: Confirm Application Status]]="@#@","Manual Entry Req",MAD_PS1[[#This Row],[M2: Confirm Application Status]]),IF(MAD_PS1[[#This Row],[M2: Confirm Application Status]]="@#@",IF(_xlfn.XLOOKUP($A893,Odyssey_data!$A$2:$A$507,Odyssey_data!E$2:E$507)="@#@","Manual Entry Req",_xlfn.XLOOKUP($A893,Odyssey_data!$A$2:$A$507,Odyssey_data!E$2:E$507)),MAD_PS1[[#This Row],[M2: Confirm Application Status]]))</f>
        <v>Manual Entry Req</v>
      </c>
      <c r="F893" s="75" t="str">
        <f>IF($AR893="N",IF(MAD_PS1[[#This Row],[M3 : Application User Group]]="@#@","Manual Entry Req",MAD_PS1[[#This Row],[M3 : Application User Group]]),IF(MAD_PS1[[#This Row],[M3 : Application User Group]]="@#@",IF(_xlfn.XLOOKUP($A893,Odyssey_data!$A$2:$A$507,Odyssey_data!F$2:F$507)="@#@","Manual Entry Req",_xlfn.XLOOKUP($A893,Odyssey_data!$A$2:$A$507,Odyssey_data!F$2:F$507)),MAD_PS1[[#This Row],[M3 : Application User Group]]))</f>
        <v>Manual Entry Req</v>
      </c>
      <c r="G893" s="75" t="str">
        <f>IF($AR893="N",IF(MAD_PS1[[#This Row],[M5 : Application Built]]="@#@","Manual Entry Req",MAD_PS1[[#This Row],[M5 : Application Built]]),IF(MAD_PS1[[#This Row],[M5 : Application Built]]="@#@",IF(_xlfn.XLOOKUP($A893,Odyssey_data!$A$2:$A$507,Odyssey_data!G$2:G$507)="@#@","Manual Entry Req",_xlfn.XLOOKUP($A893,Odyssey_data!$A$2:$A$507,Odyssey_data!G$2:G$507)),MAD_PS1[[#This Row],[M5 : Application Built]]))</f>
        <v>Manual Entry Req</v>
      </c>
      <c r="H893" s="75" t="str">
        <f>IF($AR893="N",IF(MAD_PS1[[#This Row],[M6 : Application Stack / Technology]]="@#@","Manual Entry Req",MAD_PS1[[#This Row],[M6 : Application Stack / Technology]]),IF(MAD_PS1[[#This Row],[M6 : Application Stack / Technology]]="@#@",IF(_xlfn.XLOOKUP($A893,Odyssey_data!$A$2:$A$507,Odyssey_data!H$2:H$507)="@#@","Manual Entry Req",_xlfn.XLOOKUP($A893,Odyssey_data!$A$2:$A$507,Odyssey_data!H$2:H$507)),MAD_PS1[[#This Row],[M6 : Application Stack / Technology]]))</f>
        <v>Manual Entry Req</v>
      </c>
      <c r="I893" s="75" t="str">
        <f>IF($AR893="N",IF(MAD_PS1[[#This Row],[M7 : Primary Access Channels]]="@#@","Manual Entry Req",MAD_PS1[[#This Row],[M7 : Primary Access Channels]]),IF(MAD_PS1[[#This Row],[M7 : Primary Access Channels]]="@#@",IF(_xlfn.XLOOKUP($A893,Odyssey_data!$A$2:$A$507,Odyssey_data!I$2:I$507)="@#@","Manual Entry Req",_xlfn.XLOOKUP($A893,Odyssey_data!$A$2:$A$507,Odyssey_data!I$2:I$507)),MAD_PS1[[#This Row],[M7 : Primary Access Channels]]))</f>
        <v>Manual Entry Req</v>
      </c>
      <c r="J893" s="75" t="str">
        <f>IF($AR893="N",IF(MAD_PS1[[#This Row],[M8 : Application Deployement]]="@#@","Manual Entry Req",MAD_PS1[[#This Row],[M8 : Application Deployement]]),IF(MAD_PS1[[#This Row],[M8 : Application Deployement]]="@#@",IF(_xlfn.XLOOKUP($A893,Odyssey_data!$A$2:$A$507,Odyssey_data!J$2:J$507)="@#@","Manual Entry Req",_xlfn.XLOOKUP($A893,Odyssey_data!$A$2:$A$507,Odyssey_data!J$2:J$507)),MAD_PS1[[#This Row],[M8 : Application Deployement]]))</f>
        <v>Manual Entry Req</v>
      </c>
      <c r="K893" s="75" t="str">
        <f>IF($AR893="N",IF(MAD_PS1[[#This Row],[M9 : Application Architecture Type]]="@#@","Manual Entry Req",MAD_PS1[[#This Row],[M9 : Application Architecture Type]]),IF(MAD_PS1[[#This Row],[M9 : Application Architecture Type]]="@#@",IF(_xlfn.XLOOKUP($A893,Odyssey_data!$A$2:$A$507,Odyssey_data!K$2:K$507)="@#@","Manual Entry Req",_xlfn.XLOOKUP($A893,Odyssey_data!$A$2:$A$507,Odyssey_data!K$2:K$507)),MAD_PS1[[#This Row],[M9 : Application Architecture Type]]))</f>
        <v>Manual Entry Req</v>
      </c>
      <c r="L893" s="75" t="str">
        <f>IF($AR893="N",IF(MAD_PS1[[#This Row],[M10 : Application Description]]="@#@","Manual Entry Req",MAD_PS1[[#This Row],[M10 : Application Description]]),IF(MAD_PS1[[#This Row],[M10 : Application Description]]="@#@",IF(_xlfn.XLOOKUP($A893,Odyssey_data!$A$2:$A$507,Odyssey_data!L$2:L$507)="@#@","Manual Entry Req",_xlfn.XLOOKUP($A893,Odyssey_data!$A$2:$A$507,Odyssey_data!L$2:L$507)),MAD_PS1[[#This Row],[M10 : Application Description]]))</f>
        <v xml:space="preserve"> Dongle solution</v>
      </c>
      <c r="M893" s="75" t="str">
        <f>IF($AR893="N",IF(MAD_PS1[[#This Row],[L1 Capability Map]]="@#@","Manual Entry Req",MAD_PS1[[#This Row],[L1 Capability Map]]),IF(MAD_PS1[[#This Row],[L1 Capability Map]]="@#@",IF(_xlfn.XLOOKUP($A893,Odyssey_data!$A$2:$A$507,Odyssey_data!M$2:M$507)="@#@","Manual Entry Req",_xlfn.XLOOKUP($A893,Odyssey_data!$A$2:$A$507,Odyssey_data!M$2:M$507)),MAD_PS1[[#This Row],[L1 Capability Map]]))</f>
        <v>Manual Entry Req</v>
      </c>
      <c r="N893" s="75" t="str">
        <f>IF($AR893="N",IF(MAD_PS1[[#This Row],[L2 Capability]]="@#@","Manual Entry Req",MAD_PS1[[#This Row],[L2 Capability]]),IF(MAD_PS1[[#This Row],[L2 Capability]]="@#@",IF(_xlfn.XLOOKUP($A893,Odyssey_data!$A$2:$A$507,Odyssey_data!N$2:N$507)="@#@","Manual Entry Req",_xlfn.XLOOKUP($A893,Odyssey_data!$A$2:$A$507,Odyssey_data!N$2:N$507)),MAD_PS1[[#This Row],[L2 Capability]]))</f>
        <v>Manual Entry Req</v>
      </c>
      <c r="O893" s="75" t="str">
        <f>IF($AR893="N",IF(MAD_PS1[[#This Row],[L3 Capability]]="@#@","Manual Entry Req",MAD_PS1[[#This Row],[L3 Capability]]),IF(MAD_PS1[[#This Row],[L3 Capability]]="@#@",IF(_xlfn.XLOOKUP($A893,Odyssey_data!$A$2:$A$507,Odyssey_data!O$2:O$507)="@#@","Manual Entry Req",_xlfn.XLOOKUP($A893,Odyssey_data!$A$2:$A$507,Odyssey_data!O$2:O$507)),MAD_PS1[[#This Row],[L3 Capability]]))</f>
        <v>Manual Entry Req</v>
      </c>
      <c r="P893" s="75" t="str">
        <f>IF($AR893="N",IF(MAD_PS1[[#This Row],[L4 Capability]]="@#@","Manual Entry Req",MAD_PS1[[#This Row],[L4 Capability]]),IF(MAD_PS1[[#This Row],[L4 Capability]]="@#@",IF(_xlfn.XLOOKUP($A893,Odyssey_data!$A$2:$A$507,Odyssey_data!P$2:P$507)="@#@","Manual Entry Req",_xlfn.XLOOKUP($A893,Odyssey_data!$A$2:$A$507,Odyssey_data!P$2:P$507)),MAD_PS1[[#This Row],[L4 Capability]]))</f>
        <v>Manual Entry Req</v>
      </c>
      <c r="Q893" s="75" t="str">
        <f>IF($AR893="N",IF(MAD_PS1[[#This Row],[Remarks()]]="@#@","Manual Entry Req",MAD_PS1[[#This Row],[Remarks()]]),IF(MAD_PS1[[#This Row],[Remarks()]]="@#@",IF(_xlfn.XLOOKUP($A893,Odyssey_data!$A$2:$A$507,Odyssey_data!Q$2:Q$507)="@#@","Manual Entry Req",_xlfn.XLOOKUP($A893,Odyssey_data!$A$2:$A$507,Odyssey_data!Q$2:Q$507)),MAD_PS1[[#This Row],[Remarks()]]))</f>
        <v>Manual Entry Req</v>
      </c>
      <c r="R893" s="75" t="str">
        <f>IF($AR893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93,Odyssey_data!$A$2:$A$507,Odyssey_data!R$2:R$507)="@#@","Manual Entry Req",_xlfn.XLOOKUP($A893,Odyssey_data!$A$2:$A$507,Odyssey_data!R$2:R$507)),MAD_PS1[[#This Row],[BCR1 : The extent to which application supports business operations]]))</f>
        <v>Manual Entry Req</v>
      </c>
      <c r="S893" s="75" t="str">
        <f>IF($AR893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93,Odyssey_data!$A$2:$A$507,Odyssey_data!S$2:S$507)="@#@","Manual Entry Req",_xlfn.XLOOKUP($A893,Odyssey_data!$A$2:$A$507,Odyssey_data!S$2:S$507)),MAD_PS1[[#This Row],[BCR2 : Please indicate the business impact due to the application''s non-availability ]]))</f>
        <v>Manual Entry Req</v>
      </c>
      <c r="T893" s="75" t="str">
        <f>IF($AR893="N",IF(MAD_PS1[[#This Row],[BCR3 : Business Data Criticality]]="@#@","Manual Entry Req",MAD_PS1[[#This Row],[BCR3 : Business Data Criticality]]),IF(MAD_PS1[[#This Row],[BCR3 : Business Data Criticality]]="@#@",IF(_xlfn.XLOOKUP($A893,Odyssey_data!$A$2:$A$507,Odyssey_data!T$2:T$507)="@#@","Manual Entry Req",_xlfn.XLOOKUP($A893,Odyssey_data!$A$2:$A$507,Odyssey_data!T$2:T$507)),MAD_PS1[[#This Row],[BCR3 : Business Data Criticality]]))</f>
        <v>Manual Entry Req</v>
      </c>
      <c r="U893" s="75" t="str">
        <f>IF($AR893="N",IF(MAD_PS1[[#This Row],[BCR4 : Please indicate the user base]]="@#@","Manual Entry Req",MAD_PS1[[#This Row],[BCR4 : Please indicate the user base]]),IF(MAD_PS1[[#This Row],[BCR4 : Please indicate the user base]]="@#@",IF(_xlfn.XLOOKUP($A893,Odyssey_data!$A$2:$A$507,Odyssey_data!U$2:U$507)="@#@","Manual Entry Req",_xlfn.XLOOKUP($A893,Odyssey_data!$A$2:$A$507,Odyssey_data!U$2:U$507)),MAD_PS1[[#This Row],[BCR4 : Please indicate the user base]]))</f>
        <v>Manual Entry Req</v>
      </c>
      <c r="V893" s="75" t="str">
        <f>IF($AR893="N",IF(MAD_PS1[[#This Row],[AC1 : Categorize Interfaces]]="@#@","Manual Entry Req",MAD_PS1[[#This Row],[AC1 : Categorize Interfaces]]),IF(MAD_PS1[[#This Row],[AC1 : Categorize Interfaces]]="@#@",IF(_xlfn.XLOOKUP($A893,Odyssey_data!$A$2:$A$507,Odyssey_data!V$2:V$507)="@#@","Manual Entry Req",_xlfn.XLOOKUP($A893,Odyssey_data!$A$2:$A$507,Odyssey_data!V$2:V$507)),MAD_PS1[[#This Row],[AC1 : Categorize Interfaces]]))</f>
        <v>Manual Entry Req</v>
      </c>
      <c r="W893" s="75" t="str">
        <f>IF($AR893="N",IF(MAD_PS1[[#This Row],[AC2 : Diversity of Database(s)]]="@#@","Manual Entry Req",MAD_PS1[[#This Row],[AC2 : Diversity of Database(s)]]),IF(MAD_PS1[[#This Row],[AC2 : Diversity of Database(s)]]="@#@",IF(_xlfn.XLOOKUP($A893,Odyssey_data!$A$2:$A$507,Odyssey_data!W$2:W$507)="@#@","Manual Entry Req",_xlfn.XLOOKUP($A893,Odyssey_data!$A$2:$A$507,Odyssey_data!W$2:W$507)),MAD_PS1[[#This Row],[AC2 : Diversity of Database(s)]]))</f>
        <v>Manual Entry Req</v>
      </c>
      <c r="X893" s="75" t="str">
        <f>IF($AR893="N",IF(MAD_PS1[[#This Row],[AC3 : Diversity of software languages]]="@#@","Manual Entry Req",MAD_PS1[[#This Row],[AC3 : Diversity of software languages]]),IF(MAD_PS1[[#This Row],[AC3 : Diversity of software languages]]="@#@",IF(_xlfn.XLOOKUP($A893,Odyssey_data!$A$2:$A$507,Odyssey_data!X$2:X$507)="@#@","Manual Entry Req",_xlfn.XLOOKUP($A893,Odyssey_data!$A$2:$A$507,Odyssey_data!X$2:X$507)),MAD_PS1[[#This Row],[AC3 : Diversity of software languages]]))</f>
        <v>Manual Entry Req</v>
      </c>
      <c r="Y893" s="75" t="str">
        <f>IF($AR893="N",IF(MAD_PS1[[#This Row],[AM1 : Vendor Support available]]="@#@","Manual Entry Req",MAD_PS1[[#This Row],[AM1 : Vendor Support available]]),IF(MAD_PS1[[#This Row],[AM1 : Vendor Support available]]="@#@",IF(_xlfn.XLOOKUP($A893,Odyssey_data!$A$2:$A$507,Odyssey_data!Y$2:Y$507)="@#@","Manual Entry Req",_xlfn.XLOOKUP($A893,Odyssey_data!$A$2:$A$507,Odyssey_data!Y$2:Y$507)),MAD_PS1[[#This Row],[AM1 : Vendor Support available]]))</f>
        <v>Manual Entry Req</v>
      </c>
      <c r="Z893" s="75" t="str">
        <f>IF($AR893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93,Odyssey_data!$A$2:$A$507,Odyssey_data!Z$2:Z$507)="@#@","Manual Entry Req",_xlfn.XLOOKUP($A893,Odyssey_data!$A$2:$A$507,Odyssey_data!Z$2:Z$507)),MAD_PS1[[#This Row],[AM2 : Availability of skills required to support the system]]))</f>
        <v>Manual Entry Req</v>
      </c>
      <c r="AA893" s="75" t="str">
        <f>IF($AR893="N",IF(MAD_PS1[[#This Row],[AM3 : Documents Available]]="@#@","Manual Entry Req",MAD_PS1[[#This Row],[AM3 : Documents Available]]),IF(MAD_PS1[[#This Row],[AM3 : Documents Available]]="@#@",IF(_xlfn.XLOOKUP($A893,Odyssey_data!$A$2:$A$507,Odyssey_data!AA$2:AA$507)="@#@","Manual Entry Req",_xlfn.XLOOKUP($A893,Odyssey_data!$A$2:$A$507,Odyssey_data!AA$2:AA$507)),MAD_PS1[[#This Row],[AM3 : Documents Available]]))</f>
        <v>Manual Entry Req</v>
      </c>
      <c r="AB893" s="75" t="str">
        <f>IF($AR893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93,Odyssey_data!$A$2:$A$507,Odyssey_data!AB$2:AB$507)="@#@","Manual Entry Req",_xlfn.XLOOKUP($A893,Odyssey_data!$A$2:$A$507,Odyssey_data!AB$2:AB$507)),MAD_PS1[[#This Row],[AM4 : Lifecycle Stage of the application for Risk]]))</f>
        <v>Manual Entry Req</v>
      </c>
      <c r="AC893" s="75" t="str">
        <f>IF($AR893="N",IF(MAD_PS1[[#This Row],[AC1 : Implementation Cost]]="@#@","Manual Entry Req",MAD_PS1[[#This Row],[AC1 : Implementation Cost]]),IF(MAD_PS1[[#This Row],[AC1 : Implementation Cost]]="@#@",IF(_xlfn.XLOOKUP($A893,Odyssey_data!$A$2:$A$507,Odyssey_data!AC$2:AC$507)="@#@","Manual Entry Req",_xlfn.XLOOKUP($A893,Odyssey_data!$A$2:$A$507,Odyssey_data!AC$2:AC$507)),MAD_PS1[[#This Row],[AC1 : Implementation Cost]]))</f>
        <v>Manual Entry Req</v>
      </c>
      <c r="AD893" s="75" t="str">
        <f>IF($AR893="N",IF(MAD_PS1[[#This Row],[AC2 : Licence Cost]]="@#@","Manual Entry Req",MAD_PS1[[#This Row],[AC2 : Licence Cost]]),IF(MAD_PS1[[#This Row],[AC2 : Licence Cost]]="@#@",IF(_xlfn.XLOOKUP($A893,Odyssey_data!$A$2:$A$507,Odyssey_data!AD$2:AD$507)="@#@","Manual Entry Req",_xlfn.XLOOKUP($A893,Odyssey_data!$A$2:$A$507,Odyssey_data!AD$2:AD$507)),MAD_PS1[[#This Row],[AC2 : Licence Cost]]))</f>
        <v>Manual Entry Req</v>
      </c>
      <c r="AE893" s="75" t="str">
        <f>IF($AR893="N",IF(MAD_PS1[[#This Row],[AC3 : Annual Maintenance Cost/Support Cost]]="@#@","Manual Entry Req",MAD_PS1[[#This Row],[AC3 : Annual Maintenance Cost/Support Cost]]),IF(MAD_PS1[[#This Row],[AC3 : Annual Maintenance Cost/Support Cost]]="@#@",IF(_xlfn.XLOOKUP($A893,Odyssey_data!$A$2:$A$507,Odyssey_data!AE$2:AE$507)="@#@","Manual Entry Req",_xlfn.XLOOKUP($A893,Odyssey_data!$A$2:$A$507,Odyssey_data!AE$2:AE$507)),MAD_PS1[[#This Row],[AC3 : Annual Maintenance Cost/Support Cost]]))</f>
        <v>Manual Entry Req</v>
      </c>
      <c r="AF893" s="75" t="str">
        <f>IF($AR893="N",IF(MAD_PS1[[#This Row],[ACR1 : Is Application Virtualized]]="@#@","Manual Entry Req",MAD_PS1[[#This Row],[ACR1 : Is Application Virtualized]]),IF(MAD_PS1[[#This Row],[ACR1 : Is Application Virtualized]]="@#@",IF(_xlfn.XLOOKUP($A893,Odyssey_data!$A$2:$A$507,Odyssey_data!AF$2:AF$507)="@#@","Manual Entry Req",_xlfn.XLOOKUP($A893,Odyssey_data!$A$2:$A$507,Odyssey_data!AF$2:AF$507)),MAD_PS1[[#This Row],[ACR1 : Is Application Virtualized]]))</f>
        <v>Manual Entry Req</v>
      </c>
      <c r="AG893" s="75" t="str">
        <f>IF($AR893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93,Odyssey_data!$A$2:$A$507,Odyssey_data!AG$2:AG$507)="@#@","Manual Entry Req",_xlfn.XLOOKUP($A893,Odyssey_data!$A$2:$A$507,Odyssey_data!AG$2:AG$507)),MAD_PS1[[#This Row],[ACR2 : Does the Application Support loosely coupled N tier Architecture &amp; Abstraction]]))</f>
        <v>Manual Entry Req</v>
      </c>
      <c r="AH893" s="75" t="str">
        <f>IF($AR893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93,Odyssey_data!$A$2:$A$507,Odyssey_data!AH$2:AH$507)="@#@","Manual Entry Req",_xlfn.XLOOKUP($A893,Odyssey_data!$A$2:$A$507,Odyssey_data!AH$2:AH$507)),MAD_PS1[[#This Row],[ACR3 : Does it provide Micro Services / Coarse Grain APIs]]))</f>
        <v>Manual Entry Req</v>
      </c>
      <c r="AI893" s="75" t="str">
        <f>IF($AR893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93,Odyssey_data!$A$2:$A$507,Odyssey_data!AI$2:AI$507)="@#@","Manual Entry Req",_xlfn.XLOOKUP($A893,Odyssey_data!$A$2:$A$507,Odyssey_data!AI$2:AI$507)),MAD_PS1[[#This Row],[ACR4 : Does the host regulatory environment allows moving to cloud]]))</f>
        <v>Manual Entry Req</v>
      </c>
      <c r="AJ893" s="75" t="str">
        <f>MAD_PS1[[#This Row],[Which Part? (Part 1 or Part 2)]]</f>
        <v>Part 2</v>
      </c>
      <c r="AK893" s="75" t="str">
        <f>MAD_PS1[[#This Row],[Data Received]]</f>
        <v>@#@</v>
      </c>
      <c r="AL893" s="75" t="str">
        <f>MAD_PS1[[#This Row],[Data Updated?]]</f>
        <v>@#@</v>
      </c>
      <c r="AM893" s="75">
        <f>MAD_PS1[[#This Row],[Potential duplicates]]</f>
        <v>0</v>
      </c>
      <c r="AN893" s="75">
        <f>MAD_PS1[[#This Row],[Remarks]]</f>
        <v>0</v>
      </c>
      <c r="AO893" s="75" t="str">
        <f>MAD_PS1[[#This Row],[Staus of Data Input]]</f>
        <v>Data Pending</v>
      </c>
      <c r="AP893" s="75" t="str">
        <f>MAD_PS1[[#This Row],[Portfolio]]</f>
        <v>IT</v>
      </c>
      <c r="AQ893" s="75" t="e">
        <f>MAD_PS1[[#This Row],[Only CTM]]</f>
        <v>#N/A</v>
      </c>
      <c r="AR893" s="74" t="str">
        <f>IF(ISERROR(_xlfn.XLOOKUP(MAD_PS2[[#This Row],[Source ID]],Odyssey_data[Source ID],Odyssey_data[M1 : Name of All Applications])),"N","Y")</f>
        <v>N</v>
      </c>
    </row>
    <row r="894" spans="1:44" ht="30" hidden="1" x14ac:dyDescent="0.25">
      <c r="A894" s="75" t="str">
        <f>MAD_PS1[[#This Row],[Source ID]]</f>
        <v>CLS.203</v>
      </c>
      <c r="B894" s="75" t="str">
        <f>MAD_PS1[[#This Row],[M1 : Name of All Applications]]</f>
        <v xml:space="preserve">Velociraptor </v>
      </c>
      <c r="C894" s="75" t="str">
        <f>IF($AR894="N",IF(MAD_PS1[[#This Row],[Region]]="@#@","Manual Entry Req",MAD_PS1[[#This Row],[Region]]),IF(MAD_PS1[[#This Row],[Region]]="@#@",IF(_xlfn.XLOOKUP($A894,Odyssey_data!$A$2:$A$507,Odyssey_data!C$2:C$507)="@#@","Manual Entry Req",_xlfn.XLOOKUP($A894,Odyssey_data!$A$2:$A$507,Odyssey_data!C$2:C$507)),MAD_PS1[[#This Row],[Region]]))</f>
        <v>Global</v>
      </c>
      <c r="D894" s="75" t="str">
        <f>IF($AR894="N",IF(MAD_PS1[[#This Row],[Identify Current Region Owner]]="@#@","Manual Entry Req",MAD_PS1[[#This Row],[Identify Current Region Owner]]),IF(MAD_PS1[[#This Row],[Identify Current Region Owner]]="@#@",IF(_xlfn.XLOOKUP($A894,Odyssey_data!$A$2:$A$507,Odyssey_data!D$2:D$507)="@#@","Manual Entry Req",_xlfn.XLOOKUP($A894,Odyssey_data!$A$2:$A$507,Odyssey_data!D$2:D$507)),MAD_PS1[[#This Row],[Identify Current Region Owner]]))</f>
        <v>InfoSec</v>
      </c>
      <c r="E894" s="75" t="str">
        <f>IF($AR894="N",IF(MAD_PS1[[#This Row],[M2: Confirm Application Status]]="@#@","Manual Entry Req",MAD_PS1[[#This Row],[M2: Confirm Application Status]]),IF(MAD_PS1[[#This Row],[M2: Confirm Application Status]]="@#@",IF(_xlfn.XLOOKUP($A894,Odyssey_data!$A$2:$A$507,Odyssey_data!E$2:E$507)="@#@","Manual Entry Req",_xlfn.XLOOKUP($A894,Odyssey_data!$A$2:$A$507,Odyssey_data!E$2:E$507)),MAD_PS1[[#This Row],[M2: Confirm Application Status]]))</f>
        <v>Manual Entry Req</v>
      </c>
      <c r="F894" s="75" t="str">
        <f>IF($AR894="N",IF(MAD_PS1[[#This Row],[M3 : Application User Group]]="@#@","Manual Entry Req",MAD_PS1[[#This Row],[M3 : Application User Group]]),IF(MAD_PS1[[#This Row],[M3 : Application User Group]]="@#@",IF(_xlfn.XLOOKUP($A894,Odyssey_data!$A$2:$A$507,Odyssey_data!F$2:F$507)="@#@","Manual Entry Req",_xlfn.XLOOKUP($A894,Odyssey_data!$A$2:$A$507,Odyssey_data!F$2:F$507)),MAD_PS1[[#This Row],[M3 : Application User Group]]))</f>
        <v>Manual Entry Req</v>
      </c>
      <c r="G894" s="75" t="str">
        <f>IF($AR894="N",IF(MAD_PS1[[#This Row],[M5 : Application Built]]="@#@","Manual Entry Req",MAD_PS1[[#This Row],[M5 : Application Built]]),IF(MAD_PS1[[#This Row],[M5 : Application Built]]="@#@",IF(_xlfn.XLOOKUP($A894,Odyssey_data!$A$2:$A$507,Odyssey_data!G$2:G$507)="@#@","Manual Entry Req",_xlfn.XLOOKUP($A894,Odyssey_data!$A$2:$A$507,Odyssey_data!G$2:G$507)),MAD_PS1[[#This Row],[M5 : Application Built]]))</f>
        <v>Manual Entry Req</v>
      </c>
      <c r="H894" s="75" t="str">
        <f>IF($AR894="N",IF(MAD_PS1[[#This Row],[M6 : Application Stack / Technology]]="@#@","Manual Entry Req",MAD_PS1[[#This Row],[M6 : Application Stack / Technology]]),IF(MAD_PS1[[#This Row],[M6 : Application Stack / Technology]]="@#@",IF(_xlfn.XLOOKUP($A894,Odyssey_data!$A$2:$A$507,Odyssey_data!H$2:H$507)="@#@","Manual Entry Req",_xlfn.XLOOKUP($A894,Odyssey_data!$A$2:$A$507,Odyssey_data!H$2:H$507)),MAD_PS1[[#This Row],[M6 : Application Stack / Technology]]))</f>
        <v>Manual Entry Req</v>
      </c>
      <c r="I894" s="75" t="str">
        <f>IF($AR894="N",IF(MAD_PS1[[#This Row],[M7 : Primary Access Channels]]="@#@","Manual Entry Req",MAD_PS1[[#This Row],[M7 : Primary Access Channels]]),IF(MAD_PS1[[#This Row],[M7 : Primary Access Channels]]="@#@",IF(_xlfn.XLOOKUP($A894,Odyssey_data!$A$2:$A$507,Odyssey_data!I$2:I$507)="@#@","Manual Entry Req",_xlfn.XLOOKUP($A894,Odyssey_data!$A$2:$A$507,Odyssey_data!I$2:I$507)),MAD_PS1[[#This Row],[M7 : Primary Access Channels]]))</f>
        <v>Manual Entry Req</v>
      </c>
      <c r="J894" s="75" t="str">
        <f>IF($AR894="N",IF(MAD_PS1[[#This Row],[M8 : Application Deployement]]="@#@","Manual Entry Req",MAD_PS1[[#This Row],[M8 : Application Deployement]]),IF(MAD_PS1[[#This Row],[M8 : Application Deployement]]="@#@",IF(_xlfn.XLOOKUP($A894,Odyssey_data!$A$2:$A$507,Odyssey_data!J$2:J$507)="@#@","Manual Entry Req",_xlfn.XLOOKUP($A894,Odyssey_data!$A$2:$A$507,Odyssey_data!J$2:J$507)),MAD_PS1[[#This Row],[M8 : Application Deployement]]))</f>
        <v>Manual Entry Req</v>
      </c>
      <c r="K894" s="75" t="str">
        <f>IF($AR894="N",IF(MAD_PS1[[#This Row],[M9 : Application Architecture Type]]="@#@","Manual Entry Req",MAD_PS1[[#This Row],[M9 : Application Architecture Type]]),IF(MAD_PS1[[#This Row],[M9 : Application Architecture Type]]="@#@",IF(_xlfn.XLOOKUP($A894,Odyssey_data!$A$2:$A$507,Odyssey_data!K$2:K$507)="@#@","Manual Entry Req",_xlfn.XLOOKUP($A894,Odyssey_data!$A$2:$A$507,Odyssey_data!K$2:K$507)),MAD_PS1[[#This Row],[M9 : Application Architecture Type]]))</f>
        <v>Manual Entry Req</v>
      </c>
      <c r="L894" s="75" t="str">
        <f>IF($AR894="N",IF(MAD_PS1[[#This Row],[M10 : Application Description]]="@#@","Manual Entry Req",MAD_PS1[[#This Row],[M10 : Application Description]]),IF(MAD_PS1[[#This Row],[M10 : Application Description]]="@#@",IF(_xlfn.XLOOKUP($A894,Odyssey_data!$A$2:$A$507,Odyssey_data!L$2:L$507)="@#@","Manual Entry Req",_xlfn.XLOOKUP($A894,Odyssey_data!$A$2:$A$507,Odyssey_data!L$2:L$507)),MAD_PS1[[#This Row],[M10 : Application Description]]))</f>
        <v xml:space="preserve"> Forensic artifact collection and hunting</v>
      </c>
      <c r="M894" s="75" t="str">
        <f>IF($AR894="N",IF(MAD_PS1[[#This Row],[L1 Capability Map]]="@#@","Manual Entry Req",MAD_PS1[[#This Row],[L1 Capability Map]]),IF(MAD_PS1[[#This Row],[L1 Capability Map]]="@#@",IF(_xlfn.XLOOKUP($A894,Odyssey_data!$A$2:$A$507,Odyssey_data!M$2:M$507)="@#@","Manual Entry Req",_xlfn.XLOOKUP($A894,Odyssey_data!$A$2:$A$507,Odyssey_data!M$2:M$507)),MAD_PS1[[#This Row],[L1 Capability Map]]))</f>
        <v>Manual Entry Req</v>
      </c>
      <c r="N894" s="75" t="str">
        <f>IF($AR894="N",IF(MAD_PS1[[#This Row],[L2 Capability]]="@#@","Manual Entry Req",MAD_PS1[[#This Row],[L2 Capability]]),IF(MAD_PS1[[#This Row],[L2 Capability]]="@#@",IF(_xlfn.XLOOKUP($A894,Odyssey_data!$A$2:$A$507,Odyssey_data!N$2:N$507)="@#@","Manual Entry Req",_xlfn.XLOOKUP($A894,Odyssey_data!$A$2:$A$507,Odyssey_data!N$2:N$507)),MAD_PS1[[#This Row],[L2 Capability]]))</f>
        <v>Manual Entry Req</v>
      </c>
      <c r="O894" s="75" t="str">
        <f>IF($AR894="N",IF(MAD_PS1[[#This Row],[L3 Capability]]="@#@","Manual Entry Req",MAD_PS1[[#This Row],[L3 Capability]]),IF(MAD_PS1[[#This Row],[L3 Capability]]="@#@",IF(_xlfn.XLOOKUP($A894,Odyssey_data!$A$2:$A$507,Odyssey_data!O$2:O$507)="@#@","Manual Entry Req",_xlfn.XLOOKUP($A894,Odyssey_data!$A$2:$A$507,Odyssey_data!O$2:O$507)),MAD_PS1[[#This Row],[L3 Capability]]))</f>
        <v>Manual Entry Req</v>
      </c>
      <c r="P894" s="75" t="str">
        <f>IF($AR894="N",IF(MAD_PS1[[#This Row],[L4 Capability]]="@#@","Manual Entry Req",MAD_PS1[[#This Row],[L4 Capability]]),IF(MAD_PS1[[#This Row],[L4 Capability]]="@#@",IF(_xlfn.XLOOKUP($A894,Odyssey_data!$A$2:$A$507,Odyssey_data!P$2:P$507)="@#@","Manual Entry Req",_xlfn.XLOOKUP($A894,Odyssey_data!$A$2:$A$507,Odyssey_data!P$2:P$507)),MAD_PS1[[#This Row],[L4 Capability]]))</f>
        <v>Manual Entry Req</v>
      </c>
      <c r="Q894" s="75" t="str">
        <f>IF($AR894="N",IF(MAD_PS1[[#This Row],[Remarks()]]="@#@","Manual Entry Req",MAD_PS1[[#This Row],[Remarks()]]),IF(MAD_PS1[[#This Row],[Remarks()]]="@#@",IF(_xlfn.XLOOKUP($A894,Odyssey_data!$A$2:$A$507,Odyssey_data!Q$2:Q$507)="@#@","Manual Entry Req",_xlfn.XLOOKUP($A894,Odyssey_data!$A$2:$A$507,Odyssey_data!Q$2:Q$507)),MAD_PS1[[#This Row],[Remarks()]]))</f>
        <v>Manual Entry Req</v>
      </c>
      <c r="R894" s="75" t="str">
        <f>IF($AR894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94,Odyssey_data!$A$2:$A$507,Odyssey_data!R$2:R$507)="@#@","Manual Entry Req",_xlfn.XLOOKUP($A894,Odyssey_data!$A$2:$A$507,Odyssey_data!R$2:R$507)),MAD_PS1[[#This Row],[BCR1 : The extent to which application supports business operations]]))</f>
        <v>Manual Entry Req</v>
      </c>
      <c r="S894" s="75" t="str">
        <f>IF($AR894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94,Odyssey_data!$A$2:$A$507,Odyssey_data!S$2:S$507)="@#@","Manual Entry Req",_xlfn.XLOOKUP($A894,Odyssey_data!$A$2:$A$507,Odyssey_data!S$2:S$507)),MAD_PS1[[#This Row],[BCR2 : Please indicate the business impact due to the application''s non-availability ]]))</f>
        <v>Manual Entry Req</v>
      </c>
      <c r="T894" s="75" t="str">
        <f>IF($AR894="N",IF(MAD_PS1[[#This Row],[BCR3 : Business Data Criticality]]="@#@","Manual Entry Req",MAD_PS1[[#This Row],[BCR3 : Business Data Criticality]]),IF(MAD_PS1[[#This Row],[BCR3 : Business Data Criticality]]="@#@",IF(_xlfn.XLOOKUP($A894,Odyssey_data!$A$2:$A$507,Odyssey_data!T$2:T$507)="@#@","Manual Entry Req",_xlfn.XLOOKUP($A894,Odyssey_data!$A$2:$A$507,Odyssey_data!T$2:T$507)),MAD_PS1[[#This Row],[BCR3 : Business Data Criticality]]))</f>
        <v>Manual Entry Req</v>
      </c>
      <c r="U894" s="75" t="str">
        <f>IF($AR894="N",IF(MAD_PS1[[#This Row],[BCR4 : Please indicate the user base]]="@#@","Manual Entry Req",MAD_PS1[[#This Row],[BCR4 : Please indicate the user base]]),IF(MAD_PS1[[#This Row],[BCR4 : Please indicate the user base]]="@#@",IF(_xlfn.XLOOKUP($A894,Odyssey_data!$A$2:$A$507,Odyssey_data!U$2:U$507)="@#@","Manual Entry Req",_xlfn.XLOOKUP($A894,Odyssey_data!$A$2:$A$507,Odyssey_data!U$2:U$507)),MAD_PS1[[#This Row],[BCR4 : Please indicate the user base]]))</f>
        <v>Manual Entry Req</v>
      </c>
      <c r="V894" s="75" t="str">
        <f>IF($AR894="N",IF(MAD_PS1[[#This Row],[AC1 : Categorize Interfaces]]="@#@","Manual Entry Req",MAD_PS1[[#This Row],[AC1 : Categorize Interfaces]]),IF(MAD_PS1[[#This Row],[AC1 : Categorize Interfaces]]="@#@",IF(_xlfn.XLOOKUP($A894,Odyssey_data!$A$2:$A$507,Odyssey_data!V$2:V$507)="@#@","Manual Entry Req",_xlfn.XLOOKUP($A894,Odyssey_data!$A$2:$A$507,Odyssey_data!V$2:V$507)),MAD_PS1[[#This Row],[AC1 : Categorize Interfaces]]))</f>
        <v>Manual Entry Req</v>
      </c>
      <c r="W894" s="75" t="str">
        <f>IF($AR894="N",IF(MAD_PS1[[#This Row],[AC2 : Diversity of Database(s)]]="@#@","Manual Entry Req",MAD_PS1[[#This Row],[AC2 : Diversity of Database(s)]]),IF(MAD_PS1[[#This Row],[AC2 : Diversity of Database(s)]]="@#@",IF(_xlfn.XLOOKUP($A894,Odyssey_data!$A$2:$A$507,Odyssey_data!W$2:W$507)="@#@","Manual Entry Req",_xlfn.XLOOKUP($A894,Odyssey_data!$A$2:$A$507,Odyssey_data!W$2:W$507)),MAD_PS1[[#This Row],[AC2 : Diversity of Database(s)]]))</f>
        <v>Manual Entry Req</v>
      </c>
      <c r="X894" s="75" t="str">
        <f>IF($AR894="N",IF(MAD_PS1[[#This Row],[AC3 : Diversity of software languages]]="@#@","Manual Entry Req",MAD_PS1[[#This Row],[AC3 : Diversity of software languages]]),IF(MAD_PS1[[#This Row],[AC3 : Diversity of software languages]]="@#@",IF(_xlfn.XLOOKUP($A894,Odyssey_data!$A$2:$A$507,Odyssey_data!X$2:X$507)="@#@","Manual Entry Req",_xlfn.XLOOKUP($A894,Odyssey_data!$A$2:$A$507,Odyssey_data!X$2:X$507)),MAD_PS1[[#This Row],[AC3 : Diversity of software languages]]))</f>
        <v>Manual Entry Req</v>
      </c>
      <c r="Y894" s="75" t="str">
        <f>IF($AR894="N",IF(MAD_PS1[[#This Row],[AM1 : Vendor Support available]]="@#@","Manual Entry Req",MAD_PS1[[#This Row],[AM1 : Vendor Support available]]),IF(MAD_PS1[[#This Row],[AM1 : Vendor Support available]]="@#@",IF(_xlfn.XLOOKUP($A894,Odyssey_data!$A$2:$A$507,Odyssey_data!Y$2:Y$507)="@#@","Manual Entry Req",_xlfn.XLOOKUP($A894,Odyssey_data!$A$2:$A$507,Odyssey_data!Y$2:Y$507)),MAD_PS1[[#This Row],[AM1 : Vendor Support available]]))</f>
        <v>Manual Entry Req</v>
      </c>
      <c r="Z894" s="75" t="str">
        <f>IF($AR894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94,Odyssey_data!$A$2:$A$507,Odyssey_data!Z$2:Z$507)="@#@","Manual Entry Req",_xlfn.XLOOKUP($A894,Odyssey_data!$A$2:$A$507,Odyssey_data!Z$2:Z$507)),MAD_PS1[[#This Row],[AM2 : Availability of skills required to support the system]]))</f>
        <v>Manual Entry Req</v>
      </c>
      <c r="AA894" s="75" t="str">
        <f>IF($AR894="N",IF(MAD_PS1[[#This Row],[AM3 : Documents Available]]="@#@","Manual Entry Req",MAD_PS1[[#This Row],[AM3 : Documents Available]]),IF(MAD_PS1[[#This Row],[AM3 : Documents Available]]="@#@",IF(_xlfn.XLOOKUP($A894,Odyssey_data!$A$2:$A$507,Odyssey_data!AA$2:AA$507)="@#@","Manual Entry Req",_xlfn.XLOOKUP($A894,Odyssey_data!$A$2:$A$507,Odyssey_data!AA$2:AA$507)),MAD_PS1[[#This Row],[AM3 : Documents Available]]))</f>
        <v>Manual Entry Req</v>
      </c>
      <c r="AB894" s="75" t="str">
        <f>IF($AR894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94,Odyssey_data!$A$2:$A$507,Odyssey_data!AB$2:AB$507)="@#@","Manual Entry Req",_xlfn.XLOOKUP($A894,Odyssey_data!$A$2:$A$507,Odyssey_data!AB$2:AB$507)),MAD_PS1[[#This Row],[AM4 : Lifecycle Stage of the application for Risk]]))</f>
        <v>Manual Entry Req</v>
      </c>
      <c r="AC894" s="75" t="str">
        <f>IF($AR894="N",IF(MAD_PS1[[#This Row],[AC1 : Implementation Cost]]="@#@","Manual Entry Req",MAD_PS1[[#This Row],[AC1 : Implementation Cost]]),IF(MAD_PS1[[#This Row],[AC1 : Implementation Cost]]="@#@",IF(_xlfn.XLOOKUP($A894,Odyssey_data!$A$2:$A$507,Odyssey_data!AC$2:AC$507)="@#@","Manual Entry Req",_xlfn.XLOOKUP($A894,Odyssey_data!$A$2:$A$507,Odyssey_data!AC$2:AC$507)),MAD_PS1[[#This Row],[AC1 : Implementation Cost]]))</f>
        <v>Manual Entry Req</v>
      </c>
      <c r="AD894" s="75" t="str">
        <f>IF($AR894="N",IF(MAD_PS1[[#This Row],[AC2 : Licence Cost]]="@#@","Manual Entry Req",MAD_PS1[[#This Row],[AC2 : Licence Cost]]),IF(MAD_PS1[[#This Row],[AC2 : Licence Cost]]="@#@",IF(_xlfn.XLOOKUP($A894,Odyssey_data!$A$2:$A$507,Odyssey_data!AD$2:AD$507)="@#@","Manual Entry Req",_xlfn.XLOOKUP($A894,Odyssey_data!$A$2:$A$507,Odyssey_data!AD$2:AD$507)),MAD_PS1[[#This Row],[AC2 : Licence Cost]]))</f>
        <v>Manual Entry Req</v>
      </c>
      <c r="AE894" s="75" t="str">
        <f>IF($AR894="N",IF(MAD_PS1[[#This Row],[AC3 : Annual Maintenance Cost/Support Cost]]="@#@","Manual Entry Req",MAD_PS1[[#This Row],[AC3 : Annual Maintenance Cost/Support Cost]]),IF(MAD_PS1[[#This Row],[AC3 : Annual Maintenance Cost/Support Cost]]="@#@",IF(_xlfn.XLOOKUP($A894,Odyssey_data!$A$2:$A$507,Odyssey_data!AE$2:AE$507)="@#@","Manual Entry Req",_xlfn.XLOOKUP($A894,Odyssey_data!$A$2:$A$507,Odyssey_data!AE$2:AE$507)),MAD_PS1[[#This Row],[AC3 : Annual Maintenance Cost/Support Cost]]))</f>
        <v>Manual Entry Req</v>
      </c>
      <c r="AF894" s="75" t="str">
        <f>IF($AR894="N",IF(MAD_PS1[[#This Row],[ACR1 : Is Application Virtualized]]="@#@","Manual Entry Req",MAD_PS1[[#This Row],[ACR1 : Is Application Virtualized]]),IF(MAD_PS1[[#This Row],[ACR1 : Is Application Virtualized]]="@#@",IF(_xlfn.XLOOKUP($A894,Odyssey_data!$A$2:$A$507,Odyssey_data!AF$2:AF$507)="@#@","Manual Entry Req",_xlfn.XLOOKUP($A894,Odyssey_data!$A$2:$A$507,Odyssey_data!AF$2:AF$507)),MAD_PS1[[#This Row],[ACR1 : Is Application Virtualized]]))</f>
        <v>Manual Entry Req</v>
      </c>
      <c r="AG894" s="75" t="str">
        <f>IF($AR894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94,Odyssey_data!$A$2:$A$507,Odyssey_data!AG$2:AG$507)="@#@","Manual Entry Req",_xlfn.XLOOKUP($A894,Odyssey_data!$A$2:$A$507,Odyssey_data!AG$2:AG$507)),MAD_PS1[[#This Row],[ACR2 : Does the Application Support loosely coupled N tier Architecture &amp; Abstraction]]))</f>
        <v>Manual Entry Req</v>
      </c>
      <c r="AH894" s="75" t="str">
        <f>IF($AR894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94,Odyssey_data!$A$2:$A$507,Odyssey_data!AH$2:AH$507)="@#@","Manual Entry Req",_xlfn.XLOOKUP($A894,Odyssey_data!$A$2:$A$507,Odyssey_data!AH$2:AH$507)),MAD_PS1[[#This Row],[ACR3 : Does it provide Micro Services / Coarse Grain APIs]]))</f>
        <v>Manual Entry Req</v>
      </c>
      <c r="AI894" s="75" t="str">
        <f>IF($AR894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94,Odyssey_data!$A$2:$A$507,Odyssey_data!AI$2:AI$507)="@#@","Manual Entry Req",_xlfn.XLOOKUP($A894,Odyssey_data!$A$2:$A$507,Odyssey_data!AI$2:AI$507)),MAD_PS1[[#This Row],[ACR4 : Does the host regulatory environment allows moving to cloud]]))</f>
        <v>Manual Entry Req</v>
      </c>
      <c r="AJ894" s="75" t="str">
        <f>MAD_PS1[[#This Row],[Which Part? (Part 1 or Part 2)]]</f>
        <v>Part 2</v>
      </c>
      <c r="AK894" s="75" t="str">
        <f>MAD_PS1[[#This Row],[Data Received]]</f>
        <v>@#@</v>
      </c>
      <c r="AL894" s="75" t="str">
        <f>MAD_PS1[[#This Row],[Data Updated?]]</f>
        <v>@#@</v>
      </c>
      <c r="AM894" s="75">
        <f>MAD_PS1[[#This Row],[Potential duplicates]]</f>
        <v>0</v>
      </c>
      <c r="AN894" s="75">
        <f>MAD_PS1[[#This Row],[Remarks]]</f>
        <v>0</v>
      </c>
      <c r="AO894" s="75" t="str">
        <f>MAD_PS1[[#This Row],[Staus of Data Input]]</f>
        <v>Data Pending</v>
      </c>
      <c r="AP894" s="75" t="str">
        <f>MAD_PS1[[#This Row],[Portfolio]]</f>
        <v>GRC</v>
      </c>
      <c r="AQ894" s="75" t="e">
        <f>MAD_PS1[[#This Row],[Only CTM]]</f>
        <v>#N/A</v>
      </c>
      <c r="AR894" s="74" t="str">
        <f>IF(ISERROR(_xlfn.XLOOKUP(MAD_PS2[[#This Row],[Source ID]],Odyssey_data[Source ID],Odyssey_data[M1 : Name of All Applications])),"N","Y")</f>
        <v>N</v>
      </c>
    </row>
    <row r="895" spans="1:44" ht="30" hidden="1" x14ac:dyDescent="0.25">
      <c r="A895" s="75" t="str">
        <f>MAD_PS1[[#This Row],[Source ID]]</f>
        <v>CLS.204</v>
      </c>
      <c r="B895" s="75" t="str">
        <f>MAD_PS1[[#This Row],[M1 : Name of All Applications]]</f>
        <v>Canary tokens</v>
      </c>
      <c r="C895" s="75" t="str">
        <f>IF($AR895="N",IF(MAD_PS1[[#This Row],[Region]]="@#@","Manual Entry Req",MAD_PS1[[#This Row],[Region]]),IF(MAD_PS1[[#This Row],[Region]]="@#@",IF(_xlfn.XLOOKUP($A895,Odyssey_data!$A$2:$A$507,Odyssey_data!C$2:C$507)="@#@","Manual Entry Req",_xlfn.XLOOKUP($A895,Odyssey_data!$A$2:$A$507,Odyssey_data!C$2:C$507)),MAD_PS1[[#This Row],[Region]]))</f>
        <v>Global</v>
      </c>
      <c r="D895" s="75" t="str">
        <f>IF($AR895="N",IF(MAD_PS1[[#This Row],[Identify Current Region Owner]]="@#@","Manual Entry Req",MAD_PS1[[#This Row],[Identify Current Region Owner]]),IF(MAD_PS1[[#This Row],[Identify Current Region Owner]]="@#@",IF(_xlfn.XLOOKUP($A895,Odyssey_data!$A$2:$A$507,Odyssey_data!D$2:D$507)="@#@","Manual Entry Req",_xlfn.XLOOKUP($A895,Odyssey_data!$A$2:$A$507,Odyssey_data!D$2:D$507)),MAD_PS1[[#This Row],[Identify Current Region Owner]]))</f>
        <v>InfoSec</v>
      </c>
      <c r="E895" s="75" t="str">
        <f>IF($AR895="N",IF(MAD_PS1[[#This Row],[M2: Confirm Application Status]]="@#@","Manual Entry Req",MAD_PS1[[#This Row],[M2: Confirm Application Status]]),IF(MAD_PS1[[#This Row],[M2: Confirm Application Status]]="@#@",IF(_xlfn.XLOOKUP($A895,Odyssey_data!$A$2:$A$507,Odyssey_data!E$2:E$507)="@#@","Manual Entry Req",_xlfn.XLOOKUP($A895,Odyssey_data!$A$2:$A$507,Odyssey_data!E$2:E$507)),MAD_PS1[[#This Row],[M2: Confirm Application Status]]))</f>
        <v>Manual Entry Req</v>
      </c>
      <c r="F895" s="75" t="str">
        <f>IF($AR895="N",IF(MAD_PS1[[#This Row],[M3 : Application User Group]]="@#@","Manual Entry Req",MAD_PS1[[#This Row],[M3 : Application User Group]]),IF(MAD_PS1[[#This Row],[M3 : Application User Group]]="@#@",IF(_xlfn.XLOOKUP($A895,Odyssey_data!$A$2:$A$507,Odyssey_data!F$2:F$507)="@#@","Manual Entry Req",_xlfn.XLOOKUP($A895,Odyssey_data!$A$2:$A$507,Odyssey_data!F$2:F$507)),MAD_PS1[[#This Row],[M3 : Application User Group]]))</f>
        <v>Manual Entry Req</v>
      </c>
      <c r="G895" s="75" t="str">
        <f>IF($AR895="N",IF(MAD_PS1[[#This Row],[M5 : Application Built]]="@#@","Manual Entry Req",MAD_PS1[[#This Row],[M5 : Application Built]]),IF(MAD_PS1[[#This Row],[M5 : Application Built]]="@#@",IF(_xlfn.XLOOKUP($A895,Odyssey_data!$A$2:$A$507,Odyssey_data!G$2:G$507)="@#@","Manual Entry Req",_xlfn.XLOOKUP($A895,Odyssey_data!$A$2:$A$507,Odyssey_data!G$2:G$507)),MAD_PS1[[#This Row],[M5 : Application Built]]))</f>
        <v>Manual Entry Req</v>
      </c>
      <c r="H895" s="75" t="str">
        <f>IF($AR895="N",IF(MAD_PS1[[#This Row],[M6 : Application Stack / Technology]]="@#@","Manual Entry Req",MAD_PS1[[#This Row],[M6 : Application Stack / Technology]]),IF(MAD_PS1[[#This Row],[M6 : Application Stack / Technology]]="@#@",IF(_xlfn.XLOOKUP($A895,Odyssey_data!$A$2:$A$507,Odyssey_data!H$2:H$507)="@#@","Manual Entry Req",_xlfn.XLOOKUP($A895,Odyssey_data!$A$2:$A$507,Odyssey_data!H$2:H$507)),MAD_PS1[[#This Row],[M6 : Application Stack / Technology]]))</f>
        <v>Manual Entry Req</v>
      </c>
      <c r="I895" s="75" t="str">
        <f>IF($AR895="N",IF(MAD_PS1[[#This Row],[M7 : Primary Access Channels]]="@#@","Manual Entry Req",MAD_PS1[[#This Row],[M7 : Primary Access Channels]]),IF(MAD_PS1[[#This Row],[M7 : Primary Access Channels]]="@#@",IF(_xlfn.XLOOKUP($A895,Odyssey_data!$A$2:$A$507,Odyssey_data!I$2:I$507)="@#@","Manual Entry Req",_xlfn.XLOOKUP($A895,Odyssey_data!$A$2:$A$507,Odyssey_data!I$2:I$507)),MAD_PS1[[#This Row],[M7 : Primary Access Channels]]))</f>
        <v>Manual Entry Req</v>
      </c>
      <c r="J895" s="75" t="str">
        <f>IF($AR895="N",IF(MAD_PS1[[#This Row],[M8 : Application Deployement]]="@#@","Manual Entry Req",MAD_PS1[[#This Row],[M8 : Application Deployement]]),IF(MAD_PS1[[#This Row],[M8 : Application Deployement]]="@#@",IF(_xlfn.XLOOKUP($A895,Odyssey_data!$A$2:$A$507,Odyssey_data!J$2:J$507)="@#@","Manual Entry Req",_xlfn.XLOOKUP($A895,Odyssey_data!$A$2:$A$507,Odyssey_data!J$2:J$507)),MAD_PS1[[#This Row],[M8 : Application Deployement]]))</f>
        <v>Manual Entry Req</v>
      </c>
      <c r="K895" s="75" t="str">
        <f>IF($AR895="N",IF(MAD_PS1[[#This Row],[M9 : Application Architecture Type]]="@#@","Manual Entry Req",MAD_PS1[[#This Row],[M9 : Application Architecture Type]]),IF(MAD_PS1[[#This Row],[M9 : Application Architecture Type]]="@#@",IF(_xlfn.XLOOKUP($A895,Odyssey_data!$A$2:$A$507,Odyssey_data!K$2:K$507)="@#@","Manual Entry Req",_xlfn.XLOOKUP($A895,Odyssey_data!$A$2:$A$507,Odyssey_data!K$2:K$507)),MAD_PS1[[#This Row],[M9 : Application Architecture Type]]))</f>
        <v>Manual Entry Req</v>
      </c>
      <c r="L895" s="75" t="str">
        <f>IF($AR895="N",IF(MAD_PS1[[#This Row],[M10 : Application Description]]="@#@","Manual Entry Req",MAD_PS1[[#This Row],[M10 : Application Description]]),IF(MAD_PS1[[#This Row],[M10 : Application Description]]="@#@",IF(_xlfn.XLOOKUP($A895,Odyssey_data!$A$2:$A$507,Odyssey_data!L$2:L$507)="@#@","Manual Entry Req",_xlfn.XLOOKUP($A895,Odyssey_data!$A$2:$A$507,Odyssey_data!L$2:L$507)),MAD_PS1[[#This Row],[M10 : Application Description]]))</f>
        <v xml:space="preserve"> attack detection via honey tokens. </v>
      </c>
      <c r="M895" s="75" t="str">
        <f>IF($AR895="N",IF(MAD_PS1[[#This Row],[L1 Capability Map]]="@#@","Manual Entry Req",MAD_PS1[[#This Row],[L1 Capability Map]]),IF(MAD_PS1[[#This Row],[L1 Capability Map]]="@#@",IF(_xlfn.XLOOKUP($A895,Odyssey_data!$A$2:$A$507,Odyssey_data!M$2:M$507)="@#@","Manual Entry Req",_xlfn.XLOOKUP($A895,Odyssey_data!$A$2:$A$507,Odyssey_data!M$2:M$507)),MAD_PS1[[#This Row],[L1 Capability Map]]))</f>
        <v>Manual Entry Req</v>
      </c>
      <c r="N895" s="75" t="str">
        <f>IF($AR895="N",IF(MAD_PS1[[#This Row],[L2 Capability]]="@#@","Manual Entry Req",MAD_PS1[[#This Row],[L2 Capability]]),IF(MAD_PS1[[#This Row],[L2 Capability]]="@#@",IF(_xlfn.XLOOKUP($A895,Odyssey_data!$A$2:$A$507,Odyssey_data!N$2:N$507)="@#@","Manual Entry Req",_xlfn.XLOOKUP($A895,Odyssey_data!$A$2:$A$507,Odyssey_data!N$2:N$507)),MAD_PS1[[#This Row],[L2 Capability]]))</f>
        <v>Manual Entry Req</v>
      </c>
      <c r="O895" s="75" t="str">
        <f>IF($AR895="N",IF(MAD_PS1[[#This Row],[L3 Capability]]="@#@","Manual Entry Req",MAD_PS1[[#This Row],[L3 Capability]]),IF(MAD_PS1[[#This Row],[L3 Capability]]="@#@",IF(_xlfn.XLOOKUP($A895,Odyssey_data!$A$2:$A$507,Odyssey_data!O$2:O$507)="@#@","Manual Entry Req",_xlfn.XLOOKUP($A895,Odyssey_data!$A$2:$A$507,Odyssey_data!O$2:O$507)),MAD_PS1[[#This Row],[L3 Capability]]))</f>
        <v>Manual Entry Req</v>
      </c>
      <c r="P895" s="75" t="str">
        <f>IF($AR895="N",IF(MAD_PS1[[#This Row],[L4 Capability]]="@#@","Manual Entry Req",MAD_PS1[[#This Row],[L4 Capability]]),IF(MAD_PS1[[#This Row],[L4 Capability]]="@#@",IF(_xlfn.XLOOKUP($A895,Odyssey_data!$A$2:$A$507,Odyssey_data!P$2:P$507)="@#@","Manual Entry Req",_xlfn.XLOOKUP($A895,Odyssey_data!$A$2:$A$507,Odyssey_data!P$2:P$507)),MAD_PS1[[#This Row],[L4 Capability]]))</f>
        <v>Manual Entry Req</v>
      </c>
      <c r="Q895" s="75" t="str">
        <f>IF($AR895="N",IF(MAD_PS1[[#This Row],[Remarks()]]="@#@","Manual Entry Req",MAD_PS1[[#This Row],[Remarks()]]),IF(MAD_PS1[[#This Row],[Remarks()]]="@#@",IF(_xlfn.XLOOKUP($A895,Odyssey_data!$A$2:$A$507,Odyssey_data!Q$2:Q$507)="@#@","Manual Entry Req",_xlfn.XLOOKUP($A895,Odyssey_data!$A$2:$A$507,Odyssey_data!Q$2:Q$507)),MAD_PS1[[#This Row],[Remarks()]]))</f>
        <v>Manual Entry Req</v>
      </c>
      <c r="R895" s="75" t="str">
        <f>IF($AR895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95,Odyssey_data!$A$2:$A$507,Odyssey_data!R$2:R$507)="@#@","Manual Entry Req",_xlfn.XLOOKUP($A895,Odyssey_data!$A$2:$A$507,Odyssey_data!R$2:R$507)),MAD_PS1[[#This Row],[BCR1 : The extent to which application supports business operations]]))</f>
        <v>Manual Entry Req</v>
      </c>
      <c r="S895" s="75" t="str">
        <f>IF($AR895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95,Odyssey_data!$A$2:$A$507,Odyssey_data!S$2:S$507)="@#@","Manual Entry Req",_xlfn.XLOOKUP($A895,Odyssey_data!$A$2:$A$507,Odyssey_data!S$2:S$507)),MAD_PS1[[#This Row],[BCR2 : Please indicate the business impact due to the application''s non-availability ]]))</f>
        <v>Manual Entry Req</v>
      </c>
      <c r="T895" s="75" t="str">
        <f>IF($AR895="N",IF(MAD_PS1[[#This Row],[BCR3 : Business Data Criticality]]="@#@","Manual Entry Req",MAD_PS1[[#This Row],[BCR3 : Business Data Criticality]]),IF(MAD_PS1[[#This Row],[BCR3 : Business Data Criticality]]="@#@",IF(_xlfn.XLOOKUP($A895,Odyssey_data!$A$2:$A$507,Odyssey_data!T$2:T$507)="@#@","Manual Entry Req",_xlfn.XLOOKUP($A895,Odyssey_data!$A$2:$A$507,Odyssey_data!T$2:T$507)),MAD_PS1[[#This Row],[BCR3 : Business Data Criticality]]))</f>
        <v>Manual Entry Req</v>
      </c>
      <c r="U895" s="75" t="str">
        <f>IF($AR895="N",IF(MAD_PS1[[#This Row],[BCR4 : Please indicate the user base]]="@#@","Manual Entry Req",MAD_PS1[[#This Row],[BCR4 : Please indicate the user base]]),IF(MAD_PS1[[#This Row],[BCR4 : Please indicate the user base]]="@#@",IF(_xlfn.XLOOKUP($A895,Odyssey_data!$A$2:$A$507,Odyssey_data!U$2:U$507)="@#@","Manual Entry Req",_xlfn.XLOOKUP($A895,Odyssey_data!$A$2:$A$507,Odyssey_data!U$2:U$507)),MAD_PS1[[#This Row],[BCR4 : Please indicate the user base]]))</f>
        <v>Manual Entry Req</v>
      </c>
      <c r="V895" s="75" t="str">
        <f>IF($AR895="N",IF(MAD_PS1[[#This Row],[AC1 : Categorize Interfaces]]="@#@","Manual Entry Req",MAD_PS1[[#This Row],[AC1 : Categorize Interfaces]]),IF(MAD_PS1[[#This Row],[AC1 : Categorize Interfaces]]="@#@",IF(_xlfn.XLOOKUP($A895,Odyssey_data!$A$2:$A$507,Odyssey_data!V$2:V$507)="@#@","Manual Entry Req",_xlfn.XLOOKUP($A895,Odyssey_data!$A$2:$A$507,Odyssey_data!V$2:V$507)),MAD_PS1[[#This Row],[AC1 : Categorize Interfaces]]))</f>
        <v>Manual Entry Req</v>
      </c>
      <c r="W895" s="75" t="str">
        <f>IF($AR895="N",IF(MAD_PS1[[#This Row],[AC2 : Diversity of Database(s)]]="@#@","Manual Entry Req",MAD_PS1[[#This Row],[AC2 : Diversity of Database(s)]]),IF(MAD_PS1[[#This Row],[AC2 : Diversity of Database(s)]]="@#@",IF(_xlfn.XLOOKUP($A895,Odyssey_data!$A$2:$A$507,Odyssey_data!W$2:W$507)="@#@","Manual Entry Req",_xlfn.XLOOKUP($A895,Odyssey_data!$A$2:$A$507,Odyssey_data!W$2:W$507)),MAD_PS1[[#This Row],[AC2 : Diversity of Database(s)]]))</f>
        <v>Manual Entry Req</v>
      </c>
      <c r="X895" s="75" t="str">
        <f>IF($AR895="N",IF(MAD_PS1[[#This Row],[AC3 : Diversity of software languages]]="@#@","Manual Entry Req",MAD_PS1[[#This Row],[AC3 : Diversity of software languages]]),IF(MAD_PS1[[#This Row],[AC3 : Diversity of software languages]]="@#@",IF(_xlfn.XLOOKUP($A895,Odyssey_data!$A$2:$A$507,Odyssey_data!X$2:X$507)="@#@","Manual Entry Req",_xlfn.XLOOKUP($A895,Odyssey_data!$A$2:$A$507,Odyssey_data!X$2:X$507)),MAD_PS1[[#This Row],[AC3 : Diversity of software languages]]))</f>
        <v>Manual Entry Req</v>
      </c>
      <c r="Y895" s="75" t="str">
        <f>IF($AR895="N",IF(MAD_PS1[[#This Row],[AM1 : Vendor Support available]]="@#@","Manual Entry Req",MAD_PS1[[#This Row],[AM1 : Vendor Support available]]),IF(MAD_PS1[[#This Row],[AM1 : Vendor Support available]]="@#@",IF(_xlfn.XLOOKUP($A895,Odyssey_data!$A$2:$A$507,Odyssey_data!Y$2:Y$507)="@#@","Manual Entry Req",_xlfn.XLOOKUP($A895,Odyssey_data!$A$2:$A$507,Odyssey_data!Y$2:Y$507)),MAD_PS1[[#This Row],[AM1 : Vendor Support available]]))</f>
        <v>Manual Entry Req</v>
      </c>
      <c r="Z895" s="75" t="str">
        <f>IF($AR895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95,Odyssey_data!$A$2:$A$507,Odyssey_data!Z$2:Z$507)="@#@","Manual Entry Req",_xlfn.XLOOKUP($A895,Odyssey_data!$A$2:$A$507,Odyssey_data!Z$2:Z$507)),MAD_PS1[[#This Row],[AM2 : Availability of skills required to support the system]]))</f>
        <v>Manual Entry Req</v>
      </c>
      <c r="AA895" s="75" t="str">
        <f>IF($AR895="N",IF(MAD_PS1[[#This Row],[AM3 : Documents Available]]="@#@","Manual Entry Req",MAD_PS1[[#This Row],[AM3 : Documents Available]]),IF(MAD_PS1[[#This Row],[AM3 : Documents Available]]="@#@",IF(_xlfn.XLOOKUP($A895,Odyssey_data!$A$2:$A$507,Odyssey_data!AA$2:AA$507)="@#@","Manual Entry Req",_xlfn.XLOOKUP($A895,Odyssey_data!$A$2:$A$507,Odyssey_data!AA$2:AA$507)),MAD_PS1[[#This Row],[AM3 : Documents Available]]))</f>
        <v>Manual Entry Req</v>
      </c>
      <c r="AB895" s="75" t="str">
        <f>IF($AR895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95,Odyssey_data!$A$2:$A$507,Odyssey_data!AB$2:AB$507)="@#@","Manual Entry Req",_xlfn.XLOOKUP($A895,Odyssey_data!$A$2:$A$507,Odyssey_data!AB$2:AB$507)),MAD_PS1[[#This Row],[AM4 : Lifecycle Stage of the application for Risk]]))</f>
        <v>Manual Entry Req</v>
      </c>
      <c r="AC895" s="75" t="str">
        <f>IF($AR895="N",IF(MAD_PS1[[#This Row],[AC1 : Implementation Cost]]="@#@","Manual Entry Req",MAD_PS1[[#This Row],[AC1 : Implementation Cost]]),IF(MAD_PS1[[#This Row],[AC1 : Implementation Cost]]="@#@",IF(_xlfn.XLOOKUP($A895,Odyssey_data!$A$2:$A$507,Odyssey_data!AC$2:AC$507)="@#@","Manual Entry Req",_xlfn.XLOOKUP($A895,Odyssey_data!$A$2:$A$507,Odyssey_data!AC$2:AC$507)),MAD_PS1[[#This Row],[AC1 : Implementation Cost]]))</f>
        <v>Manual Entry Req</v>
      </c>
      <c r="AD895" s="75" t="str">
        <f>IF($AR895="N",IF(MAD_PS1[[#This Row],[AC2 : Licence Cost]]="@#@","Manual Entry Req",MAD_PS1[[#This Row],[AC2 : Licence Cost]]),IF(MAD_PS1[[#This Row],[AC2 : Licence Cost]]="@#@",IF(_xlfn.XLOOKUP($A895,Odyssey_data!$A$2:$A$507,Odyssey_data!AD$2:AD$507)="@#@","Manual Entry Req",_xlfn.XLOOKUP($A895,Odyssey_data!$A$2:$A$507,Odyssey_data!AD$2:AD$507)),MAD_PS1[[#This Row],[AC2 : Licence Cost]]))</f>
        <v>Manual Entry Req</v>
      </c>
      <c r="AE895" s="75" t="str">
        <f>IF($AR895="N",IF(MAD_PS1[[#This Row],[AC3 : Annual Maintenance Cost/Support Cost]]="@#@","Manual Entry Req",MAD_PS1[[#This Row],[AC3 : Annual Maintenance Cost/Support Cost]]),IF(MAD_PS1[[#This Row],[AC3 : Annual Maintenance Cost/Support Cost]]="@#@",IF(_xlfn.XLOOKUP($A895,Odyssey_data!$A$2:$A$507,Odyssey_data!AE$2:AE$507)="@#@","Manual Entry Req",_xlfn.XLOOKUP($A895,Odyssey_data!$A$2:$A$507,Odyssey_data!AE$2:AE$507)),MAD_PS1[[#This Row],[AC3 : Annual Maintenance Cost/Support Cost]]))</f>
        <v>Manual Entry Req</v>
      </c>
      <c r="AF895" s="75" t="str">
        <f>IF($AR895="N",IF(MAD_PS1[[#This Row],[ACR1 : Is Application Virtualized]]="@#@","Manual Entry Req",MAD_PS1[[#This Row],[ACR1 : Is Application Virtualized]]),IF(MAD_PS1[[#This Row],[ACR1 : Is Application Virtualized]]="@#@",IF(_xlfn.XLOOKUP($A895,Odyssey_data!$A$2:$A$507,Odyssey_data!AF$2:AF$507)="@#@","Manual Entry Req",_xlfn.XLOOKUP($A895,Odyssey_data!$A$2:$A$507,Odyssey_data!AF$2:AF$507)),MAD_PS1[[#This Row],[ACR1 : Is Application Virtualized]]))</f>
        <v>Manual Entry Req</v>
      </c>
      <c r="AG895" s="75" t="str">
        <f>IF($AR895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95,Odyssey_data!$A$2:$A$507,Odyssey_data!AG$2:AG$507)="@#@","Manual Entry Req",_xlfn.XLOOKUP($A895,Odyssey_data!$A$2:$A$507,Odyssey_data!AG$2:AG$507)),MAD_PS1[[#This Row],[ACR2 : Does the Application Support loosely coupled N tier Architecture &amp; Abstraction]]))</f>
        <v>Manual Entry Req</v>
      </c>
      <c r="AH895" s="75" t="str">
        <f>IF($AR895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95,Odyssey_data!$A$2:$A$507,Odyssey_data!AH$2:AH$507)="@#@","Manual Entry Req",_xlfn.XLOOKUP($A895,Odyssey_data!$A$2:$A$507,Odyssey_data!AH$2:AH$507)),MAD_PS1[[#This Row],[ACR3 : Does it provide Micro Services / Coarse Grain APIs]]))</f>
        <v>Manual Entry Req</v>
      </c>
      <c r="AI895" s="75" t="str">
        <f>IF($AR895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95,Odyssey_data!$A$2:$A$507,Odyssey_data!AI$2:AI$507)="@#@","Manual Entry Req",_xlfn.XLOOKUP($A895,Odyssey_data!$A$2:$A$507,Odyssey_data!AI$2:AI$507)),MAD_PS1[[#This Row],[ACR4 : Does the host regulatory environment allows moving to cloud]]))</f>
        <v>Manual Entry Req</v>
      </c>
      <c r="AJ895" s="75" t="str">
        <f>MAD_PS1[[#This Row],[Which Part? (Part 1 or Part 2)]]</f>
        <v>Part 2</v>
      </c>
      <c r="AK895" s="75" t="str">
        <f>MAD_PS1[[#This Row],[Data Received]]</f>
        <v>@#@</v>
      </c>
      <c r="AL895" s="75" t="str">
        <f>MAD_PS1[[#This Row],[Data Updated?]]</f>
        <v>@#@</v>
      </c>
      <c r="AM895" s="75">
        <f>MAD_PS1[[#This Row],[Potential duplicates]]</f>
        <v>0</v>
      </c>
      <c r="AN895" s="75">
        <f>MAD_PS1[[#This Row],[Remarks]]</f>
        <v>0</v>
      </c>
      <c r="AO895" s="75" t="str">
        <f>MAD_PS1[[#This Row],[Staus of Data Input]]</f>
        <v>Data Pending</v>
      </c>
      <c r="AP895" s="75" t="str">
        <f>MAD_PS1[[#This Row],[Portfolio]]</f>
        <v>GRC</v>
      </c>
      <c r="AQ895" s="75" t="e">
        <f>MAD_PS1[[#This Row],[Only CTM]]</f>
        <v>#N/A</v>
      </c>
      <c r="AR895" s="74" t="str">
        <f>IF(ISERROR(_xlfn.XLOOKUP(MAD_PS2[[#This Row],[Source ID]],Odyssey_data[Source ID],Odyssey_data[M1 : Name of All Applications])),"N","Y")</f>
        <v>N</v>
      </c>
    </row>
    <row r="896" spans="1:44" ht="30" hidden="1" x14ac:dyDescent="0.25">
      <c r="A896" s="75" t="str">
        <f>MAD_PS1[[#This Row],[Source ID]]</f>
        <v>CLS.205</v>
      </c>
      <c r="B896" s="75" t="str">
        <f>MAD_PS1[[#This Row],[M1 : Name of All Applications]]</f>
        <v>VMWare pro</v>
      </c>
      <c r="C896" s="75" t="str">
        <f>IF($AR896="N",IF(MAD_PS1[[#This Row],[Region]]="@#@","Manual Entry Req",MAD_PS1[[#This Row],[Region]]),IF(MAD_PS1[[#This Row],[Region]]="@#@",IF(_xlfn.XLOOKUP($A896,Odyssey_data!$A$2:$A$507,Odyssey_data!C$2:C$507)="@#@","Manual Entry Req",_xlfn.XLOOKUP($A896,Odyssey_data!$A$2:$A$507,Odyssey_data!C$2:C$507)),MAD_PS1[[#This Row],[Region]]))</f>
        <v>Global</v>
      </c>
      <c r="D896" s="75" t="str">
        <f>IF($AR896="N",IF(MAD_PS1[[#This Row],[Identify Current Region Owner]]="@#@","Manual Entry Req",MAD_PS1[[#This Row],[Identify Current Region Owner]]),IF(MAD_PS1[[#This Row],[Identify Current Region Owner]]="@#@",IF(_xlfn.XLOOKUP($A896,Odyssey_data!$A$2:$A$507,Odyssey_data!D$2:D$507)="@#@","Manual Entry Req",_xlfn.XLOOKUP($A896,Odyssey_data!$A$2:$A$507,Odyssey_data!D$2:D$507)),MAD_PS1[[#This Row],[Identify Current Region Owner]]))</f>
        <v>InfoSec</v>
      </c>
      <c r="E896" s="75" t="str">
        <f>IF($AR896="N",IF(MAD_PS1[[#This Row],[M2: Confirm Application Status]]="@#@","Manual Entry Req",MAD_PS1[[#This Row],[M2: Confirm Application Status]]),IF(MAD_PS1[[#This Row],[M2: Confirm Application Status]]="@#@",IF(_xlfn.XLOOKUP($A896,Odyssey_data!$A$2:$A$507,Odyssey_data!E$2:E$507)="@#@","Manual Entry Req",_xlfn.XLOOKUP($A896,Odyssey_data!$A$2:$A$507,Odyssey_data!E$2:E$507)),MAD_PS1[[#This Row],[M2: Confirm Application Status]]))</f>
        <v>Manual Entry Req</v>
      </c>
      <c r="F896" s="75" t="str">
        <f>IF($AR896="N",IF(MAD_PS1[[#This Row],[M3 : Application User Group]]="@#@","Manual Entry Req",MAD_PS1[[#This Row],[M3 : Application User Group]]),IF(MAD_PS1[[#This Row],[M3 : Application User Group]]="@#@",IF(_xlfn.XLOOKUP($A896,Odyssey_data!$A$2:$A$507,Odyssey_data!F$2:F$507)="@#@","Manual Entry Req",_xlfn.XLOOKUP($A896,Odyssey_data!$A$2:$A$507,Odyssey_data!F$2:F$507)),MAD_PS1[[#This Row],[M3 : Application User Group]]))</f>
        <v>Manual Entry Req</v>
      </c>
      <c r="G896" s="75" t="str">
        <f>IF($AR896="N",IF(MAD_PS1[[#This Row],[M5 : Application Built]]="@#@","Manual Entry Req",MAD_PS1[[#This Row],[M5 : Application Built]]),IF(MAD_PS1[[#This Row],[M5 : Application Built]]="@#@",IF(_xlfn.XLOOKUP($A896,Odyssey_data!$A$2:$A$507,Odyssey_data!G$2:G$507)="@#@","Manual Entry Req",_xlfn.XLOOKUP($A896,Odyssey_data!$A$2:$A$507,Odyssey_data!G$2:G$507)),MAD_PS1[[#This Row],[M5 : Application Built]]))</f>
        <v>Manual Entry Req</v>
      </c>
      <c r="H896" s="75" t="str">
        <f>IF($AR896="N",IF(MAD_PS1[[#This Row],[M6 : Application Stack / Technology]]="@#@","Manual Entry Req",MAD_PS1[[#This Row],[M6 : Application Stack / Technology]]),IF(MAD_PS1[[#This Row],[M6 : Application Stack / Technology]]="@#@",IF(_xlfn.XLOOKUP($A896,Odyssey_data!$A$2:$A$507,Odyssey_data!H$2:H$507)="@#@","Manual Entry Req",_xlfn.XLOOKUP($A896,Odyssey_data!$A$2:$A$507,Odyssey_data!H$2:H$507)),MAD_PS1[[#This Row],[M6 : Application Stack / Technology]]))</f>
        <v>Manual Entry Req</v>
      </c>
      <c r="I896" s="75" t="str">
        <f>IF($AR896="N",IF(MAD_PS1[[#This Row],[M7 : Primary Access Channels]]="@#@","Manual Entry Req",MAD_PS1[[#This Row],[M7 : Primary Access Channels]]),IF(MAD_PS1[[#This Row],[M7 : Primary Access Channels]]="@#@",IF(_xlfn.XLOOKUP($A896,Odyssey_data!$A$2:$A$507,Odyssey_data!I$2:I$507)="@#@","Manual Entry Req",_xlfn.XLOOKUP($A896,Odyssey_data!$A$2:$A$507,Odyssey_data!I$2:I$507)),MAD_PS1[[#This Row],[M7 : Primary Access Channels]]))</f>
        <v>Manual Entry Req</v>
      </c>
      <c r="J896" s="75" t="str">
        <f>IF($AR896="N",IF(MAD_PS1[[#This Row],[M8 : Application Deployement]]="@#@","Manual Entry Req",MAD_PS1[[#This Row],[M8 : Application Deployement]]),IF(MAD_PS1[[#This Row],[M8 : Application Deployement]]="@#@",IF(_xlfn.XLOOKUP($A896,Odyssey_data!$A$2:$A$507,Odyssey_data!J$2:J$507)="@#@","Manual Entry Req",_xlfn.XLOOKUP($A896,Odyssey_data!$A$2:$A$507,Odyssey_data!J$2:J$507)),MAD_PS1[[#This Row],[M8 : Application Deployement]]))</f>
        <v>Manual Entry Req</v>
      </c>
      <c r="K896" s="75" t="str">
        <f>IF($AR896="N",IF(MAD_PS1[[#This Row],[M9 : Application Architecture Type]]="@#@","Manual Entry Req",MAD_PS1[[#This Row],[M9 : Application Architecture Type]]),IF(MAD_PS1[[#This Row],[M9 : Application Architecture Type]]="@#@",IF(_xlfn.XLOOKUP($A896,Odyssey_data!$A$2:$A$507,Odyssey_data!K$2:K$507)="@#@","Manual Entry Req",_xlfn.XLOOKUP($A896,Odyssey_data!$A$2:$A$507,Odyssey_data!K$2:K$507)),MAD_PS1[[#This Row],[M9 : Application Architecture Type]]))</f>
        <v>Manual Entry Req</v>
      </c>
      <c r="L896" s="75" t="str">
        <f>IF($AR896="N",IF(MAD_PS1[[#This Row],[M10 : Application Description]]="@#@","Manual Entry Req",MAD_PS1[[#This Row],[M10 : Application Description]]),IF(MAD_PS1[[#This Row],[M10 : Application Description]]="@#@",IF(_xlfn.XLOOKUP($A896,Odyssey_data!$A$2:$A$507,Odyssey_data!L$2:L$507)="@#@","Manual Entry Req",_xlfn.XLOOKUP($A896,Odyssey_data!$A$2:$A$507,Odyssey_data!L$2:L$507)),MAD_PS1[[#This Row],[M10 : Application Description]]))</f>
        <v xml:space="preserve"> Malware environment support </v>
      </c>
      <c r="M896" s="75" t="str">
        <f>IF($AR896="N",IF(MAD_PS1[[#This Row],[L1 Capability Map]]="@#@","Manual Entry Req",MAD_PS1[[#This Row],[L1 Capability Map]]),IF(MAD_PS1[[#This Row],[L1 Capability Map]]="@#@",IF(_xlfn.XLOOKUP($A896,Odyssey_data!$A$2:$A$507,Odyssey_data!M$2:M$507)="@#@","Manual Entry Req",_xlfn.XLOOKUP($A896,Odyssey_data!$A$2:$A$507,Odyssey_data!M$2:M$507)),MAD_PS1[[#This Row],[L1 Capability Map]]))</f>
        <v>Manual Entry Req</v>
      </c>
      <c r="N896" s="75" t="str">
        <f>IF($AR896="N",IF(MAD_PS1[[#This Row],[L2 Capability]]="@#@","Manual Entry Req",MAD_PS1[[#This Row],[L2 Capability]]),IF(MAD_PS1[[#This Row],[L2 Capability]]="@#@",IF(_xlfn.XLOOKUP($A896,Odyssey_data!$A$2:$A$507,Odyssey_data!N$2:N$507)="@#@","Manual Entry Req",_xlfn.XLOOKUP($A896,Odyssey_data!$A$2:$A$507,Odyssey_data!N$2:N$507)),MAD_PS1[[#This Row],[L2 Capability]]))</f>
        <v>Manual Entry Req</v>
      </c>
      <c r="O896" s="75" t="str">
        <f>IF($AR896="N",IF(MAD_PS1[[#This Row],[L3 Capability]]="@#@","Manual Entry Req",MAD_PS1[[#This Row],[L3 Capability]]),IF(MAD_PS1[[#This Row],[L3 Capability]]="@#@",IF(_xlfn.XLOOKUP($A896,Odyssey_data!$A$2:$A$507,Odyssey_data!O$2:O$507)="@#@","Manual Entry Req",_xlfn.XLOOKUP($A896,Odyssey_data!$A$2:$A$507,Odyssey_data!O$2:O$507)),MAD_PS1[[#This Row],[L3 Capability]]))</f>
        <v>Manual Entry Req</v>
      </c>
      <c r="P896" s="75" t="str">
        <f>IF($AR896="N",IF(MAD_PS1[[#This Row],[L4 Capability]]="@#@","Manual Entry Req",MAD_PS1[[#This Row],[L4 Capability]]),IF(MAD_PS1[[#This Row],[L4 Capability]]="@#@",IF(_xlfn.XLOOKUP($A896,Odyssey_data!$A$2:$A$507,Odyssey_data!P$2:P$507)="@#@","Manual Entry Req",_xlfn.XLOOKUP($A896,Odyssey_data!$A$2:$A$507,Odyssey_data!P$2:P$507)),MAD_PS1[[#This Row],[L4 Capability]]))</f>
        <v>Manual Entry Req</v>
      </c>
      <c r="Q896" s="75" t="str">
        <f>IF($AR896="N",IF(MAD_PS1[[#This Row],[Remarks()]]="@#@","Manual Entry Req",MAD_PS1[[#This Row],[Remarks()]]),IF(MAD_PS1[[#This Row],[Remarks()]]="@#@",IF(_xlfn.XLOOKUP($A896,Odyssey_data!$A$2:$A$507,Odyssey_data!Q$2:Q$507)="@#@","Manual Entry Req",_xlfn.XLOOKUP($A896,Odyssey_data!$A$2:$A$507,Odyssey_data!Q$2:Q$507)),MAD_PS1[[#This Row],[Remarks()]]))</f>
        <v>Manual Entry Req</v>
      </c>
      <c r="R896" s="75" t="str">
        <f>IF($AR896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96,Odyssey_data!$A$2:$A$507,Odyssey_data!R$2:R$507)="@#@","Manual Entry Req",_xlfn.XLOOKUP($A896,Odyssey_data!$A$2:$A$507,Odyssey_data!R$2:R$507)),MAD_PS1[[#This Row],[BCR1 : The extent to which application supports business operations]]))</f>
        <v>Manual Entry Req</v>
      </c>
      <c r="S896" s="75" t="str">
        <f>IF($AR896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96,Odyssey_data!$A$2:$A$507,Odyssey_data!S$2:S$507)="@#@","Manual Entry Req",_xlfn.XLOOKUP($A896,Odyssey_data!$A$2:$A$507,Odyssey_data!S$2:S$507)),MAD_PS1[[#This Row],[BCR2 : Please indicate the business impact due to the application''s non-availability ]]))</f>
        <v>Manual Entry Req</v>
      </c>
      <c r="T896" s="75" t="str">
        <f>IF($AR896="N",IF(MAD_PS1[[#This Row],[BCR3 : Business Data Criticality]]="@#@","Manual Entry Req",MAD_PS1[[#This Row],[BCR3 : Business Data Criticality]]),IF(MAD_PS1[[#This Row],[BCR3 : Business Data Criticality]]="@#@",IF(_xlfn.XLOOKUP($A896,Odyssey_data!$A$2:$A$507,Odyssey_data!T$2:T$507)="@#@","Manual Entry Req",_xlfn.XLOOKUP($A896,Odyssey_data!$A$2:$A$507,Odyssey_data!T$2:T$507)),MAD_PS1[[#This Row],[BCR3 : Business Data Criticality]]))</f>
        <v>Manual Entry Req</v>
      </c>
      <c r="U896" s="75" t="str">
        <f>IF($AR896="N",IF(MAD_PS1[[#This Row],[BCR4 : Please indicate the user base]]="@#@","Manual Entry Req",MAD_PS1[[#This Row],[BCR4 : Please indicate the user base]]),IF(MAD_PS1[[#This Row],[BCR4 : Please indicate the user base]]="@#@",IF(_xlfn.XLOOKUP($A896,Odyssey_data!$A$2:$A$507,Odyssey_data!U$2:U$507)="@#@","Manual Entry Req",_xlfn.XLOOKUP($A896,Odyssey_data!$A$2:$A$507,Odyssey_data!U$2:U$507)),MAD_PS1[[#This Row],[BCR4 : Please indicate the user base]]))</f>
        <v>Manual Entry Req</v>
      </c>
      <c r="V896" s="75" t="str">
        <f>IF($AR896="N",IF(MAD_PS1[[#This Row],[AC1 : Categorize Interfaces]]="@#@","Manual Entry Req",MAD_PS1[[#This Row],[AC1 : Categorize Interfaces]]),IF(MAD_PS1[[#This Row],[AC1 : Categorize Interfaces]]="@#@",IF(_xlfn.XLOOKUP($A896,Odyssey_data!$A$2:$A$507,Odyssey_data!V$2:V$507)="@#@","Manual Entry Req",_xlfn.XLOOKUP($A896,Odyssey_data!$A$2:$A$507,Odyssey_data!V$2:V$507)),MAD_PS1[[#This Row],[AC1 : Categorize Interfaces]]))</f>
        <v>Manual Entry Req</v>
      </c>
      <c r="W896" s="75" t="str">
        <f>IF($AR896="N",IF(MAD_PS1[[#This Row],[AC2 : Diversity of Database(s)]]="@#@","Manual Entry Req",MAD_PS1[[#This Row],[AC2 : Diversity of Database(s)]]),IF(MAD_PS1[[#This Row],[AC2 : Diversity of Database(s)]]="@#@",IF(_xlfn.XLOOKUP($A896,Odyssey_data!$A$2:$A$507,Odyssey_data!W$2:W$507)="@#@","Manual Entry Req",_xlfn.XLOOKUP($A896,Odyssey_data!$A$2:$A$507,Odyssey_data!W$2:W$507)),MAD_PS1[[#This Row],[AC2 : Diversity of Database(s)]]))</f>
        <v>Manual Entry Req</v>
      </c>
      <c r="X896" s="75" t="str">
        <f>IF($AR896="N",IF(MAD_PS1[[#This Row],[AC3 : Diversity of software languages]]="@#@","Manual Entry Req",MAD_PS1[[#This Row],[AC3 : Diversity of software languages]]),IF(MAD_PS1[[#This Row],[AC3 : Diversity of software languages]]="@#@",IF(_xlfn.XLOOKUP($A896,Odyssey_data!$A$2:$A$507,Odyssey_data!X$2:X$507)="@#@","Manual Entry Req",_xlfn.XLOOKUP($A896,Odyssey_data!$A$2:$A$507,Odyssey_data!X$2:X$507)),MAD_PS1[[#This Row],[AC3 : Diversity of software languages]]))</f>
        <v>Manual Entry Req</v>
      </c>
      <c r="Y896" s="75" t="str">
        <f>IF($AR896="N",IF(MAD_PS1[[#This Row],[AM1 : Vendor Support available]]="@#@","Manual Entry Req",MAD_PS1[[#This Row],[AM1 : Vendor Support available]]),IF(MAD_PS1[[#This Row],[AM1 : Vendor Support available]]="@#@",IF(_xlfn.XLOOKUP($A896,Odyssey_data!$A$2:$A$507,Odyssey_data!Y$2:Y$507)="@#@","Manual Entry Req",_xlfn.XLOOKUP($A896,Odyssey_data!$A$2:$A$507,Odyssey_data!Y$2:Y$507)),MAD_PS1[[#This Row],[AM1 : Vendor Support available]]))</f>
        <v>Manual Entry Req</v>
      </c>
      <c r="Z896" s="75" t="str">
        <f>IF($AR896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96,Odyssey_data!$A$2:$A$507,Odyssey_data!Z$2:Z$507)="@#@","Manual Entry Req",_xlfn.XLOOKUP($A896,Odyssey_data!$A$2:$A$507,Odyssey_data!Z$2:Z$507)),MAD_PS1[[#This Row],[AM2 : Availability of skills required to support the system]]))</f>
        <v>Manual Entry Req</v>
      </c>
      <c r="AA896" s="75" t="str">
        <f>IF($AR896="N",IF(MAD_PS1[[#This Row],[AM3 : Documents Available]]="@#@","Manual Entry Req",MAD_PS1[[#This Row],[AM3 : Documents Available]]),IF(MAD_PS1[[#This Row],[AM3 : Documents Available]]="@#@",IF(_xlfn.XLOOKUP($A896,Odyssey_data!$A$2:$A$507,Odyssey_data!AA$2:AA$507)="@#@","Manual Entry Req",_xlfn.XLOOKUP($A896,Odyssey_data!$A$2:$A$507,Odyssey_data!AA$2:AA$507)),MAD_PS1[[#This Row],[AM3 : Documents Available]]))</f>
        <v>Manual Entry Req</v>
      </c>
      <c r="AB896" s="75" t="str">
        <f>IF($AR896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96,Odyssey_data!$A$2:$A$507,Odyssey_data!AB$2:AB$507)="@#@","Manual Entry Req",_xlfn.XLOOKUP($A896,Odyssey_data!$A$2:$A$507,Odyssey_data!AB$2:AB$507)),MAD_PS1[[#This Row],[AM4 : Lifecycle Stage of the application for Risk]]))</f>
        <v>Manual Entry Req</v>
      </c>
      <c r="AC896" s="75" t="str">
        <f>IF($AR896="N",IF(MAD_PS1[[#This Row],[AC1 : Implementation Cost]]="@#@","Manual Entry Req",MAD_PS1[[#This Row],[AC1 : Implementation Cost]]),IF(MAD_PS1[[#This Row],[AC1 : Implementation Cost]]="@#@",IF(_xlfn.XLOOKUP($A896,Odyssey_data!$A$2:$A$507,Odyssey_data!AC$2:AC$507)="@#@","Manual Entry Req",_xlfn.XLOOKUP($A896,Odyssey_data!$A$2:$A$507,Odyssey_data!AC$2:AC$507)),MAD_PS1[[#This Row],[AC1 : Implementation Cost]]))</f>
        <v>Manual Entry Req</v>
      </c>
      <c r="AD896" s="75" t="str">
        <f>IF($AR896="N",IF(MAD_PS1[[#This Row],[AC2 : Licence Cost]]="@#@","Manual Entry Req",MAD_PS1[[#This Row],[AC2 : Licence Cost]]),IF(MAD_PS1[[#This Row],[AC2 : Licence Cost]]="@#@",IF(_xlfn.XLOOKUP($A896,Odyssey_data!$A$2:$A$507,Odyssey_data!AD$2:AD$507)="@#@","Manual Entry Req",_xlfn.XLOOKUP($A896,Odyssey_data!$A$2:$A$507,Odyssey_data!AD$2:AD$507)),MAD_PS1[[#This Row],[AC2 : Licence Cost]]))</f>
        <v>Manual Entry Req</v>
      </c>
      <c r="AE896" s="75" t="str">
        <f>IF($AR896="N",IF(MAD_PS1[[#This Row],[AC3 : Annual Maintenance Cost/Support Cost]]="@#@","Manual Entry Req",MAD_PS1[[#This Row],[AC3 : Annual Maintenance Cost/Support Cost]]),IF(MAD_PS1[[#This Row],[AC3 : Annual Maintenance Cost/Support Cost]]="@#@",IF(_xlfn.XLOOKUP($A896,Odyssey_data!$A$2:$A$507,Odyssey_data!AE$2:AE$507)="@#@","Manual Entry Req",_xlfn.XLOOKUP($A896,Odyssey_data!$A$2:$A$507,Odyssey_data!AE$2:AE$507)),MAD_PS1[[#This Row],[AC3 : Annual Maintenance Cost/Support Cost]]))</f>
        <v>Manual Entry Req</v>
      </c>
      <c r="AF896" s="75" t="str">
        <f>IF($AR896="N",IF(MAD_PS1[[#This Row],[ACR1 : Is Application Virtualized]]="@#@","Manual Entry Req",MAD_PS1[[#This Row],[ACR1 : Is Application Virtualized]]),IF(MAD_PS1[[#This Row],[ACR1 : Is Application Virtualized]]="@#@",IF(_xlfn.XLOOKUP($A896,Odyssey_data!$A$2:$A$507,Odyssey_data!AF$2:AF$507)="@#@","Manual Entry Req",_xlfn.XLOOKUP($A896,Odyssey_data!$A$2:$A$507,Odyssey_data!AF$2:AF$507)),MAD_PS1[[#This Row],[ACR1 : Is Application Virtualized]]))</f>
        <v>Manual Entry Req</v>
      </c>
      <c r="AG896" s="75" t="str">
        <f>IF($AR896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96,Odyssey_data!$A$2:$A$507,Odyssey_data!AG$2:AG$507)="@#@","Manual Entry Req",_xlfn.XLOOKUP($A896,Odyssey_data!$A$2:$A$507,Odyssey_data!AG$2:AG$507)),MAD_PS1[[#This Row],[ACR2 : Does the Application Support loosely coupled N tier Architecture &amp; Abstraction]]))</f>
        <v>Manual Entry Req</v>
      </c>
      <c r="AH896" s="75" t="str">
        <f>IF($AR896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96,Odyssey_data!$A$2:$A$507,Odyssey_data!AH$2:AH$507)="@#@","Manual Entry Req",_xlfn.XLOOKUP($A896,Odyssey_data!$A$2:$A$507,Odyssey_data!AH$2:AH$507)),MAD_PS1[[#This Row],[ACR3 : Does it provide Micro Services / Coarse Grain APIs]]))</f>
        <v>Manual Entry Req</v>
      </c>
      <c r="AI896" s="75" t="str">
        <f>IF($AR896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96,Odyssey_data!$A$2:$A$507,Odyssey_data!AI$2:AI$507)="@#@","Manual Entry Req",_xlfn.XLOOKUP($A896,Odyssey_data!$A$2:$A$507,Odyssey_data!AI$2:AI$507)),MAD_PS1[[#This Row],[ACR4 : Does the host regulatory environment allows moving to cloud]]))</f>
        <v>Manual Entry Req</v>
      </c>
      <c r="AJ896" s="75" t="str">
        <f>MAD_PS1[[#This Row],[Which Part? (Part 1 or Part 2)]]</f>
        <v>Part 2</v>
      </c>
      <c r="AK896" s="75" t="str">
        <f>MAD_PS1[[#This Row],[Data Received]]</f>
        <v>@#@</v>
      </c>
      <c r="AL896" s="75" t="str">
        <f>MAD_PS1[[#This Row],[Data Updated?]]</f>
        <v>@#@</v>
      </c>
      <c r="AM896" s="75">
        <f>MAD_PS1[[#This Row],[Potential duplicates]]</f>
        <v>0</v>
      </c>
      <c r="AN896" s="75">
        <f>MAD_PS1[[#This Row],[Remarks]]</f>
        <v>0</v>
      </c>
      <c r="AO896" s="75" t="str">
        <f>MAD_PS1[[#This Row],[Staus of Data Input]]</f>
        <v>Data Pending</v>
      </c>
      <c r="AP896" s="75" t="str">
        <f>MAD_PS1[[#This Row],[Portfolio]]</f>
        <v>GRC</v>
      </c>
      <c r="AQ896" s="75" t="e">
        <f>MAD_PS1[[#This Row],[Only CTM]]</f>
        <v>#N/A</v>
      </c>
      <c r="AR896" s="74" t="str">
        <f>IF(ISERROR(_xlfn.XLOOKUP(MAD_PS2[[#This Row],[Source ID]],Odyssey_data[Source ID],Odyssey_data[M1 : Name of All Applications])),"N","Y")</f>
        <v>N</v>
      </c>
    </row>
    <row r="897" spans="1:44" ht="30" hidden="1" x14ac:dyDescent="0.25">
      <c r="A897" s="75" t="str">
        <f>MAD_PS1[[#This Row],[Source ID]]</f>
        <v>CLS.206</v>
      </c>
      <c r="B897" s="75" t="str">
        <f>MAD_PS1[[#This Row],[M1 : Name of All Applications]]</f>
        <v xml:space="preserve">NetAnalysis </v>
      </c>
      <c r="C897" s="75" t="str">
        <f>IF($AR897="N",IF(MAD_PS1[[#This Row],[Region]]="@#@","Manual Entry Req",MAD_PS1[[#This Row],[Region]]),IF(MAD_PS1[[#This Row],[Region]]="@#@",IF(_xlfn.XLOOKUP($A897,Odyssey_data!$A$2:$A$507,Odyssey_data!C$2:C$507)="@#@","Manual Entry Req",_xlfn.XLOOKUP($A897,Odyssey_data!$A$2:$A$507,Odyssey_data!C$2:C$507)),MAD_PS1[[#This Row],[Region]]))</f>
        <v>Global</v>
      </c>
      <c r="D897" s="75" t="str">
        <f>IF($AR897="N",IF(MAD_PS1[[#This Row],[Identify Current Region Owner]]="@#@","Manual Entry Req",MAD_PS1[[#This Row],[Identify Current Region Owner]]),IF(MAD_PS1[[#This Row],[Identify Current Region Owner]]="@#@",IF(_xlfn.XLOOKUP($A897,Odyssey_data!$A$2:$A$507,Odyssey_data!D$2:D$507)="@#@","Manual Entry Req",_xlfn.XLOOKUP($A897,Odyssey_data!$A$2:$A$507,Odyssey_data!D$2:D$507)),MAD_PS1[[#This Row],[Identify Current Region Owner]]))</f>
        <v>InfoSec</v>
      </c>
      <c r="E897" s="75" t="str">
        <f>IF($AR897="N",IF(MAD_PS1[[#This Row],[M2: Confirm Application Status]]="@#@","Manual Entry Req",MAD_PS1[[#This Row],[M2: Confirm Application Status]]),IF(MAD_PS1[[#This Row],[M2: Confirm Application Status]]="@#@",IF(_xlfn.XLOOKUP($A897,Odyssey_data!$A$2:$A$507,Odyssey_data!E$2:E$507)="@#@","Manual Entry Req",_xlfn.XLOOKUP($A897,Odyssey_data!$A$2:$A$507,Odyssey_data!E$2:E$507)),MAD_PS1[[#This Row],[M2: Confirm Application Status]]))</f>
        <v>Manual Entry Req</v>
      </c>
      <c r="F897" s="75" t="str">
        <f>IF($AR897="N",IF(MAD_PS1[[#This Row],[M3 : Application User Group]]="@#@","Manual Entry Req",MAD_PS1[[#This Row],[M3 : Application User Group]]),IF(MAD_PS1[[#This Row],[M3 : Application User Group]]="@#@",IF(_xlfn.XLOOKUP($A897,Odyssey_data!$A$2:$A$507,Odyssey_data!F$2:F$507)="@#@","Manual Entry Req",_xlfn.XLOOKUP($A897,Odyssey_data!$A$2:$A$507,Odyssey_data!F$2:F$507)),MAD_PS1[[#This Row],[M3 : Application User Group]]))</f>
        <v>Manual Entry Req</v>
      </c>
      <c r="G897" s="75" t="str">
        <f>IF($AR897="N",IF(MAD_PS1[[#This Row],[M5 : Application Built]]="@#@","Manual Entry Req",MAD_PS1[[#This Row],[M5 : Application Built]]),IF(MAD_PS1[[#This Row],[M5 : Application Built]]="@#@",IF(_xlfn.XLOOKUP($A897,Odyssey_data!$A$2:$A$507,Odyssey_data!G$2:G$507)="@#@","Manual Entry Req",_xlfn.XLOOKUP($A897,Odyssey_data!$A$2:$A$507,Odyssey_data!G$2:G$507)),MAD_PS1[[#This Row],[M5 : Application Built]]))</f>
        <v>Manual Entry Req</v>
      </c>
      <c r="H897" s="75" t="str">
        <f>IF($AR897="N",IF(MAD_PS1[[#This Row],[M6 : Application Stack / Technology]]="@#@","Manual Entry Req",MAD_PS1[[#This Row],[M6 : Application Stack / Technology]]),IF(MAD_PS1[[#This Row],[M6 : Application Stack / Technology]]="@#@",IF(_xlfn.XLOOKUP($A897,Odyssey_data!$A$2:$A$507,Odyssey_data!H$2:H$507)="@#@","Manual Entry Req",_xlfn.XLOOKUP($A897,Odyssey_data!$A$2:$A$507,Odyssey_data!H$2:H$507)),MAD_PS1[[#This Row],[M6 : Application Stack / Technology]]))</f>
        <v>Manual Entry Req</v>
      </c>
      <c r="I897" s="75" t="str">
        <f>IF($AR897="N",IF(MAD_PS1[[#This Row],[M7 : Primary Access Channels]]="@#@","Manual Entry Req",MAD_PS1[[#This Row],[M7 : Primary Access Channels]]),IF(MAD_PS1[[#This Row],[M7 : Primary Access Channels]]="@#@",IF(_xlfn.XLOOKUP($A897,Odyssey_data!$A$2:$A$507,Odyssey_data!I$2:I$507)="@#@","Manual Entry Req",_xlfn.XLOOKUP($A897,Odyssey_data!$A$2:$A$507,Odyssey_data!I$2:I$507)),MAD_PS1[[#This Row],[M7 : Primary Access Channels]]))</f>
        <v>Manual Entry Req</v>
      </c>
      <c r="J897" s="75" t="str">
        <f>IF($AR897="N",IF(MAD_PS1[[#This Row],[M8 : Application Deployement]]="@#@","Manual Entry Req",MAD_PS1[[#This Row],[M8 : Application Deployement]]),IF(MAD_PS1[[#This Row],[M8 : Application Deployement]]="@#@",IF(_xlfn.XLOOKUP($A897,Odyssey_data!$A$2:$A$507,Odyssey_data!J$2:J$507)="@#@","Manual Entry Req",_xlfn.XLOOKUP($A897,Odyssey_data!$A$2:$A$507,Odyssey_data!J$2:J$507)),MAD_PS1[[#This Row],[M8 : Application Deployement]]))</f>
        <v>Manual Entry Req</v>
      </c>
      <c r="K897" s="75" t="str">
        <f>IF($AR897="N",IF(MAD_PS1[[#This Row],[M9 : Application Architecture Type]]="@#@","Manual Entry Req",MAD_PS1[[#This Row],[M9 : Application Architecture Type]]),IF(MAD_PS1[[#This Row],[M9 : Application Architecture Type]]="@#@",IF(_xlfn.XLOOKUP($A897,Odyssey_data!$A$2:$A$507,Odyssey_data!K$2:K$507)="@#@","Manual Entry Req",_xlfn.XLOOKUP($A897,Odyssey_data!$A$2:$A$507,Odyssey_data!K$2:K$507)),MAD_PS1[[#This Row],[M9 : Application Architecture Type]]))</f>
        <v>Manual Entry Req</v>
      </c>
      <c r="L897" s="75" t="str">
        <f>IF($AR897="N",IF(MAD_PS1[[#This Row],[M10 : Application Description]]="@#@","Manual Entry Req",MAD_PS1[[#This Row],[M10 : Application Description]]),IF(MAD_PS1[[#This Row],[M10 : Application Description]]="@#@",IF(_xlfn.XLOOKUP($A897,Odyssey_data!$A$2:$A$507,Odyssey_data!L$2:L$507)="@#@","Manual Entry Req",_xlfn.XLOOKUP($A897,Odyssey_data!$A$2:$A$507,Odyssey_data!L$2:L$507)),MAD_PS1[[#This Row],[M10 : Application Description]]))</f>
        <v xml:space="preserve"> Forensic tool, browser extraction and Analysis</v>
      </c>
      <c r="M897" s="75" t="str">
        <f>IF($AR897="N",IF(MAD_PS1[[#This Row],[L1 Capability Map]]="@#@","Manual Entry Req",MAD_PS1[[#This Row],[L1 Capability Map]]),IF(MAD_PS1[[#This Row],[L1 Capability Map]]="@#@",IF(_xlfn.XLOOKUP($A897,Odyssey_data!$A$2:$A$507,Odyssey_data!M$2:M$507)="@#@","Manual Entry Req",_xlfn.XLOOKUP($A897,Odyssey_data!$A$2:$A$507,Odyssey_data!M$2:M$507)),MAD_PS1[[#This Row],[L1 Capability Map]]))</f>
        <v>Manual Entry Req</v>
      </c>
      <c r="N897" s="75" t="str">
        <f>IF($AR897="N",IF(MAD_PS1[[#This Row],[L2 Capability]]="@#@","Manual Entry Req",MAD_PS1[[#This Row],[L2 Capability]]),IF(MAD_PS1[[#This Row],[L2 Capability]]="@#@",IF(_xlfn.XLOOKUP($A897,Odyssey_data!$A$2:$A$507,Odyssey_data!N$2:N$507)="@#@","Manual Entry Req",_xlfn.XLOOKUP($A897,Odyssey_data!$A$2:$A$507,Odyssey_data!N$2:N$507)),MAD_PS1[[#This Row],[L2 Capability]]))</f>
        <v>Manual Entry Req</v>
      </c>
      <c r="O897" s="75" t="str">
        <f>IF($AR897="N",IF(MAD_PS1[[#This Row],[L3 Capability]]="@#@","Manual Entry Req",MAD_PS1[[#This Row],[L3 Capability]]),IF(MAD_PS1[[#This Row],[L3 Capability]]="@#@",IF(_xlfn.XLOOKUP($A897,Odyssey_data!$A$2:$A$507,Odyssey_data!O$2:O$507)="@#@","Manual Entry Req",_xlfn.XLOOKUP($A897,Odyssey_data!$A$2:$A$507,Odyssey_data!O$2:O$507)),MAD_PS1[[#This Row],[L3 Capability]]))</f>
        <v>Manual Entry Req</v>
      </c>
      <c r="P897" s="75" t="str">
        <f>IF($AR897="N",IF(MAD_PS1[[#This Row],[L4 Capability]]="@#@","Manual Entry Req",MAD_PS1[[#This Row],[L4 Capability]]),IF(MAD_PS1[[#This Row],[L4 Capability]]="@#@",IF(_xlfn.XLOOKUP($A897,Odyssey_data!$A$2:$A$507,Odyssey_data!P$2:P$507)="@#@","Manual Entry Req",_xlfn.XLOOKUP($A897,Odyssey_data!$A$2:$A$507,Odyssey_data!P$2:P$507)),MAD_PS1[[#This Row],[L4 Capability]]))</f>
        <v>Manual Entry Req</v>
      </c>
      <c r="Q897" s="75" t="str">
        <f>IF($AR897="N",IF(MAD_PS1[[#This Row],[Remarks()]]="@#@","Manual Entry Req",MAD_PS1[[#This Row],[Remarks()]]),IF(MAD_PS1[[#This Row],[Remarks()]]="@#@",IF(_xlfn.XLOOKUP($A897,Odyssey_data!$A$2:$A$507,Odyssey_data!Q$2:Q$507)="@#@","Manual Entry Req",_xlfn.XLOOKUP($A897,Odyssey_data!$A$2:$A$507,Odyssey_data!Q$2:Q$507)),MAD_PS1[[#This Row],[Remarks()]]))</f>
        <v>Manual Entry Req</v>
      </c>
      <c r="R897" s="75" t="str">
        <f>IF($AR897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97,Odyssey_data!$A$2:$A$507,Odyssey_data!R$2:R$507)="@#@","Manual Entry Req",_xlfn.XLOOKUP($A897,Odyssey_data!$A$2:$A$507,Odyssey_data!R$2:R$507)),MAD_PS1[[#This Row],[BCR1 : The extent to which application supports business operations]]))</f>
        <v>Manual Entry Req</v>
      </c>
      <c r="S897" s="75" t="str">
        <f>IF($AR897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97,Odyssey_data!$A$2:$A$507,Odyssey_data!S$2:S$507)="@#@","Manual Entry Req",_xlfn.XLOOKUP($A897,Odyssey_data!$A$2:$A$507,Odyssey_data!S$2:S$507)),MAD_PS1[[#This Row],[BCR2 : Please indicate the business impact due to the application''s non-availability ]]))</f>
        <v>Manual Entry Req</v>
      </c>
      <c r="T897" s="75" t="str">
        <f>IF($AR897="N",IF(MAD_PS1[[#This Row],[BCR3 : Business Data Criticality]]="@#@","Manual Entry Req",MAD_PS1[[#This Row],[BCR3 : Business Data Criticality]]),IF(MAD_PS1[[#This Row],[BCR3 : Business Data Criticality]]="@#@",IF(_xlfn.XLOOKUP($A897,Odyssey_data!$A$2:$A$507,Odyssey_data!T$2:T$507)="@#@","Manual Entry Req",_xlfn.XLOOKUP($A897,Odyssey_data!$A$2:$A$507,Odyssey_data!T$2:T$507)),MAD_PS1[[#This Row],[BCR3 : Business Data Criticality]]))</f>
        <v>Manual Entry Req</v>
      </c>
      <c r="U897" s="75" t="str">
        <f>IF($AR897="N",IF(MAD_PS1[[#This Row],[BCR4 : Please indicate the user base]]="@#@","Manual Entry Req",MAD_PS1[[#This Row],[BCR4 : Please indicate the user base]]),IF(MAD_PS1[[#This Row],[BCR4 : Please indicate the user base]]="@#@",IF(_xlfn.XLOOKUP($A897,Odyssey_data!$A$2:$A$507,Odyssey_data!U$2:U$507)="@#@","Manual Entry Req",_xlfn.XLOOKUP($A897,Odyssey_data!$A$2:$A$507,Odyssey_data!U$2:U$507)),MAD_PS1[[#This Row],[BCR4 : Please indicate the user base]]))</f>
        <v>Manual Entry Req</v>
      </c>
      <c r="V897" s="75" t="str">
        <f>IF($AR897="N",IF(MAD_PS1[[#This Row],[AC1 : Categorize Interfaces]]="@#@","Manual Entry Req",MAD_PS1[[#This Row],[AC1 : Categorize Interfaces]]),IF(MAD_PS1[[#This Row],[AC1 : Categorize Interfaces]]="@#@",IF(_xlfn.XLOOKUP($A897,Odyssey_data!$A$2:$A$507,Odyssey_data!V$2:V$507)="@#@","Manual Entry Req",_xlfn.XLOOKUP($A897,Odyssey_data!$A$2:$A$507,Odyssey_data!V$2:V$507)),MAD_PS1[[#This Row],[AC1 : Categorize Interfaces]]))</f>
        <v>Manual Entry Req</v>
      </c>
      <c r="W897" s="75" t="str">
        <f>IF($AR897="N",IF(MAD_PS1[[#This Row],[AC2 : Diversity of Database(s)]]="@#@","Manual Entry Req",MAD_PS1[[#This Row],[AC2 : Diversity of Database(s)]]),IF(MAD_PS1[[#This Row],[AC2 : Diversity of Database(s)]]="@#@",IF(_xlfn.XLOOKUP($A897,Odyssey_data!$A$2:$A$507,Odyssey_data!W$2:W$507)="@#@","Manual Entry Req",_xlfn.XLOOKUP($A897,Odyssey_data!$A$2:$A$507,Odyssey_data!W$2:W$507)),MAD_PS1[[#This Row],[AC2 : Diversity of Database(s)]]))</f>
        <v>Manual Entry Req</v>
      </c>
      <c r="X897" s="75" t="str">
        <f>IF($AR897="N",IF(MAD_PS1[[#This Row],[AC3 : Diversity of software languages]]="@#@","Manual Entry Req",MAD_PS1[[#This Row],[AC3 : Diversity of software languages]]),IF(MAD_PS1[[#This Row],[AC3 : Diversity of software languages]]="@#@",IF(_xlfn.XLOOKUP($A897,Odyssey_data!$A$2:$A$507,Odyssey_data!X$2:X$507)="@#@","Manual Entry Req",_xlfn.XLOOKUP($A897,Odyssey_data!$A$2:$A$507,Odyssey_data!X$2:X$507)),MAD_PS1[[#This Row],[AC3 : Diversity of software languages]]))</f>
        <v>Manual Entry Req</v>
      </c>
      <c r="Y897" s="75" t="str">
        <f>IF($AR897="N",IF(MAD_PS1[[#This Row],[AM1 : Vendor Support available]]="@#@","Manual Entry Req",MAD_PS1[[#This Row],[AM1 : Vendor Support available]]),IF(MAD_PS1[[#This Row],[AM1 : Vendor Support available]]="@#@",IF(_xlfn.XLOOKUP($A897,Odyssey_data!$A$2:$A$507,Odyssey_data!Y$2:Y$507)="@#@","Manual Entry Req",_xlfn.XLOOKUP($A897,Odyssey_data!$A$2:$A$507,Odyssey_data!Y$2:Y$507)),MAD_PS1[[#This Row],[AM1 : Vendor Support available]]))</f>
        <v>Manual Entry Req</v>
      </c>
      <c r="Z897" s="75" t="str">
        <f>IF($AR897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97,Odyssey_data!$A$2:$A$507,Odyssey_data!Z$2:Z$507)="@#@","Manual Entry Req",_xlfn.XLOOKUP($A897,Odyssey_data!$A$2:$A$507,Odyssey_data!Z$2:Z$507)),MAD_PS1[[#This Row],[AM2 : Availability of skills required to support the system]]))</f>
        <v>Manual Entry Req</v>
      </c>
      <c r="AA897" s="75" t="str">
        <f>IF($AR897="N",IF(MAD_PS1[[#This Row],[AM3 : Documents Available]]="@#@","Manual Entry Req",MAD_PS1[[#This Row],[AM3 : Documents Available]]),IF(MAD_PS1[[#This Row],[AM3 : Documents Available]]="@#@",IF(_xlfn.XLOOKUP($A897,Odyssey_data!$A$2:$A$507,Odyssey_data!AA$2:AA$507)="@#@","Manual Entry Req",_xlfn.XLOOKUP($A897,Odyssey_data!$A$2:$A$507,Odyssey_data!AA$2:AA$507)),MAD_PS1[[#This Row],[AM3 : Documents Available]]))</f>
        <v>Manual Entry Req</v>
      </c>
      <c r="AB897" s="75" t="str">
        <f>IF($AR897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97,Odyssey_data!$A$2:$A$507,Odyssey_data!AB$2:AB$507)="@#@","Manual Entry Req",_xlfn.XLOOKUP($A897,Odyssey_data!$A$2:$A$507,Odyssey_data!AB$2:AB$507)),MAD_PS1[[#This Row],[AM4 : Lifecycle Stage of the application for Risk]]))</f>
        <v>Manual Entry Req</v>
      </c>
      <c r="AC897" s="75" t="str">
        <f>IF($AR897="N",IF(MAD_PS1[[#This Row],[AC1 : Implementation Cost]]="@#@","Manual Entry Req",MAD_PS1[[#This Row],[AC1 : Implementation Cost]]),IF(MAD_PS1[[#This Row],[AC1 : Implementation Cost]]="@#@",IF(_xlfn.XLOOKUP($A897,Odyssey_data!$A$2:$A$507,Odyssey_data!AC$2:AC$507)="@#@","Manual Entry Req",_xlfn.XLOOKUP($A897,Odyssey_data!$A$2:$A$507,Odyssey_data!AC$2:AC$507)),MAD_PS1[[#This Row],[AC1 : Implementation Cost]]))</f>
        <v>Manual Entry Req</v>
      </c>
      <c r="AD897" s="75" t="str">
        <f>IF($AR897="N",IF(MAD_PS1[[#This Row],[AC2 : Licence Cost]]="@#@","Manual Entry Req",MAD_PS1[[#This Row],[AC2 : Licence Cost]]),IF(MAD_PS1[[#This Row],[AC2 : Licence Cost]]="@#@",IF(_xlfn.XLOOKUP($A897,Odyssey_data!$A$2:$A$507,Odyssey_data!AD$2:AD$507)="@#@","Manual Entry Req",_xlfn.XLOOKUP($A897,Odyssey_data!$A$2:$A$507,Odyssey_data!AD$2:AD$507)),MAD_PS1[[#This Row],[AC2 : Licence Cost]]))</f>
        <v>Manual Entry Req</v>
      </c>
      <c r="AE897" s="75" t="str">
        <f>IF($AR897="N",IF(MAD_PS1[[#This Row],[AC3 : Annual Maintenance Cost/Support Cost]]="@#@","Manual Entry Req",MAD_PS1[[#This Row],[AC3 : Annual Maintenance Cost/Support Cost]]),IF(MAD_PS1[[#This Row],[AC3 : Annual Maintenance Cost/Support Cost]]="@#@",IF(_xlfn.XLOOKUP($A897,Odyssey_data!$A$2:$A$507,Odyssey_data!AE$2:AE$507)="@#@","Manual Entry Req",_xlfn.XLOOKUP($A897,Odyssey_data!$A$2:$A$507,Odyssey_data!AE$2:AE$507)),MAD_PS1[[#This Row],[AC3 : Annual Maintenance Cost/Support Cost]]))</f>
        <v>Manual Entry Req</v>
      </c>
      <c r="AF897" s="75" t="str">
        <f>IF($AR897="N",IF(MAD_PS1[[#This Row],[ACR1 : Is Application Virtualized]]="@#@","Manual Entry Req",MAD_PS1[[#This Row],[ACR1 : Is Application Virtualized]]),IF(MAD_PS1[[#This Row],[ACR1 : Is Application Virtualized]]="@#@",IF(_xlfn.XLOOKUP($A897,Odyssey_data!$A$2:$A$507,Odyssey_data!AF$2:AF$507)="@#@","Manual Entry Req",_xlfn.XLOOKUP($A897,Odyssey_data!$A$2:$A$507,Odyssey_data!AF$2:AF$507)),MAD_PS1[[#This Row],[ACR1 : Is Application Virtualized]]))</f>
        <v>Manual Entry Req</v>
      </c>
      <c r="AG897" s="75" t="str">
        <f>IF($AR897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97,Odyssey_data!$A$2:$A$507,Odyssey_data!AG$2:AG$507)="@#@","Manual Entry Req",_xlfn.XLOOKUP($A897,Odyssey_data!$A$2:$A$507,Odyssey_data!AG$2:AG$507)),MAD_PS1[[#This Row],[ACR2 : Does the Application Support loosely coupled N tier Architecture &amp; Abstraction]]))</f>
        <v>Manual Entry Req</v>
      </c>
      <c r="AH897" s="75" t="str">
        <f>IF($AR897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97,Odyssey_data!$A$2:$A$507,Odyssey_data!AH$2:AH$507)="@#@","Manual Entry Req",_xlfn.XLOOKUP($A897,Odyssey_data!$A$2:$A$507,Odyssey_data!AH$2:AH$507)),MAD_PS1[[#This Row],[ACR3 : Does it provide Micro Services / Coarse Grain APIs]]))</f>
        <v>Manual Entry Req</v>
      </c>
      <c r="AI897" s="75" t="str">
        <f>IF($AR897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97,Odyssey_data!$A$2:$A$507,Odyssey_data!AI$2:AI$507)="@#@","Manual Entry Req",_xlfn.XLOOKUP($A897,Odyssey_data!$A$2:$A$507,Odyssey_data!AI$2:AI$507)),MAD_PS1[[#This Row],[ACR4 : Does the host regulatory environment allows moving to cloud]]))</f>
        <v>Manual Entry Req</v>
      </c>
      <c r="AJ897" s="75" t="str">
        <f>MAD_PS1[[#This Row],[Which Part? (Part 1 or Part 2)]]</f>
        <v>Part 2</v>
      </c>
      <c r="AK897" s="75" t="str">
        <f>MAD_PS1[[#This Row],[Data Received]]</f>
        <v>@#@</v>
      </c>
      <c r="AL897" s="75" t="str">
        <f>MAD_PS1[[#This Row],[Data Updated?]]</f>
        <v>@#@</v>
      </c>
      <c r="AM897" s="75">
        <f>MAD_PS1[[#This Row],[Potential duplicates]]</f>
        <v>0</v>
      </c>
      <c r="AN897" s="75">
        <f>MAD_PS1[[#This Row],[Remarks]]</f>
        <v>0</v>
      </c>
      <c r="AO897" s="75" t="str">
        <f>MAD_PS1[[#This Row],[Staus of Data Input]]</f>
        <v>Data Pending</v>
      </c>
      <c r="AP897" s="75" t="str">
        <f>MAD_PS1[[#This Row],[Portfolio]]</f>
        <v>GRC</v>
      </c>
      <c r="AQ897" s="75" t="e">
        <f>MAD_PS1[[#This Row],[Only CTM]]</f>
        <v>#N/A</v>
      </c>
      <c r="AR897" s="74" t="str">
        <f>IF(ISERROR(_xlfn.XLOOKUP(MAD_PS2[[#This Row],[Source ID]],Odyssey_data[Source ID],Odyssey_data[M1 : Name of All Applications])),"N","Y")</f>
        <v>N</v>
      </c>
    </row>
    <row r="898" spans="1:44" ht="90" hidden="1" x14ac:dyDescent="0.25">
      <c r="A898" s="75" t="str">
        <f>MAD_PS1[[#This Row],[Source ID]]</f>
        <v>CLS.207</v>
      </c>
      <c r="B898" s="75" t="str">
        <f>MAD_PS1[[#This Row],[M1 : Name of All Applications]]</f>
        <v>IVER Servers (RG,WOD,PDMS,PIM,SSO)</v>
      </c>
      <c r="C898" s="75" t="str">
        <f>IF($AR898="N",IF(MAD_PS1[[#This Row],[Region]]="@#@","Manual Entry Req",MAD_PS1[[#This Row],[Region]]),IF(MAD_PS1[[#This Row],[Region]]="@#@",IF(_xlfn.XLOOKUP($A898,Odyssey_data!$A$2:$A$507,Odyssey_data!C$2:C$507)="@#@","Manual Entry Req",_xlfn.XLOOKUP($A898,Odyssey_data!$A$2:$A$507,Odyssey_data!C$2:C$507)),MAD_PS1[[#This Row],[Region]]))</f>
        <v>EMEA</v>
      </c>
      <c r="D898" s="75" t="str">
        <f>IF($AR898="N",IF(MAD_PS1[[#This Row],[Identify Current Region Owner]]="@#@","Manual Entry Req",MAD_PS1[[#This Row],[Identify Current Region Owner]]),IF(MAD_PS1[[#This Row],[Identify Current Region Owner]]="@#@",IF(_xlfn.XLOOKUP($A898,Odyssey_data!$A$2:$A$507,Odyssey_data!D$2:D$507)="@#@","Manual Entry Req",_xlfn.XLOOKUP($A898,Odyssey_data!$A$2:$A$507,Odyssey_data!D$2:D$507)),MAD_PS1[[#This Row],[Identify Current Region Owner]]))</f>
        <v>Boleslaw Lech</v>
      </c>
      <c r="E898" s="75" t="str">
        <f>IF($AR898="N",IF(MAD_PS1[[#This Row],[M2: Confirm Application Status]]="@#@","Manual Entry Req",MAD_PS1[[#This Row],[M2: Confirm Application Status]]),IF(MAD_PS1[[#This Row],[M2: Confirm Application Status]]="@#@",IF(_xlfn.XLOOKUP($A898,Odyssey_data!$A$2:$A$507,Odyssey_data!E$2:E$507)="@#@","Manual Entry Req",_xlfn.XLOOKUP($A898,Odyssey_data!$A$2:$A$507,Odyssey_data!E$2:E$507)),MAD_PS1[[#This Row],[M2: Confirm Application Status]]))</f>
        <v>Decommissioned</v>
      </c>
      <c r="F898" s="75" t="str">
        <f>IF($AR898="N",IF(MAD_PS1[[#This Row],[M3 : Application User Group]]="@#@","Manual Entry Req",MAD_PS1[[#This Row],[M3 : Application User Group]]),IF(MAD_PS1[[#This Row],[M3 : Application User Group]]="@#@",IF(_xlfn.XLOOKUP($A898,Odyssey_data!$A$2:$A$507,Odyssey_data!F$2:F$507)="@#@","Manual Entry Req",_xlfn.XLOOKUP($A898,Odyssey_data!$A$2:$A$507,Odyssey_data!F$2:F$507)),MAD_PS1[[#This Row],[M3 : Application User Group]]))</f>
        <v>Manual Entry Req</v>
      </c>
      <c r="G898" s="75" t="str">
        <f>IF($AR898="N",IF(MAD_PS1[[#This Row],[M5 : Application Built]]="@#@","Manual Entry Req",MAD_PS1[[#This Row],[M5 : Application Built]]),IF(MAD_PS1[[#This Row],[M5 : Application Built]]="@#@",IF(_xlfn.XLOOKUP($A898,Odyssey_data!$A$2:$A$507,Odyssey_data!G$2:G$507)="@#@","Manual Entry Req",_xlfn.XLOOKUP($A898,Odyssey_data!$A$2:$A$507,Odyssey_data!G$2:G$507)),MAD_PS1[[#This Row],[M5 : Application Built]]))</f>
        <v>Manual Entry Req</v>
      </c>
      <c r="H898" s="75" t="str">
        <f>IF($AR898="N",IF(MAD_PS1[[#This Row],[M6 : Application Stack / Technology]]="@#@","Manual Entry Req",MAD_PS1[[#This Row],[M6 : Application Stack / Technology]]),IF(MAD_PS1[[#This Row],[M6 : Application Stack / Technology]]="@#@",IF(_xlfn.XLOOKUP($A898,Odyssey_data!$A$2:$A$507,Odyssey_data!H$2:H$507)="@#@","Manual Entry Req",_xlfn.XLOOKUP($A898,Odyssey_data!$A$2:$A$507,Odyssey_data!H$2:H$507)),MAD_PS1[[#This Row],[M6 : Application Stack / Technology]]))</f>
        <v>Manual Entry Req</v>
      </c>
      <c r="I898" s="75" t="str">
        <f>IF($AR898="N",IF(MAD_PS1[[#This Row],[M7 : Primary Access Channels]]="@#@","Manual Entry Req",MAD_PS1[[#This Row],[M7 : Primary Access Channels]]),IF(MAD_PS1[[#This Row],[M7 : Primary Access Channels]]="@#@",IF(_xlfn.XLOOKUP($A898,Odyssey_data!$A$2:$A$507,Odyssey_data!I$2:I$507)="@#@","Manual Entry Req",_xlfn.XLOOKUP($A898,Odyssey_data!$A$2:$A$507,Odyssey_data!I$2:I$507)),MAD_PS1[[#This Row],[M7 : Primary Access Channels]]))</f>
        <v>Manual Entry Req</v>
      </c>
      <c r="J898" s="75" t="str">
        <f>IF($AR898="N",IF(MAD_PS1[[#This Row],[M8 : Application Deployement]]="@#@","Manual Entry Req",MAD_PS1[[#This Row],[M8 : Application Deployement]]),IF(MAD_PS1[[#This Row],[M8 : Application Deployement]]="@#@",IF(_xlfn.XLOOKUP($A898,Odyssey_data!$A$2:$A$507,Odyssey_data!J$2:J$507)="@#@","Manual Entry Req",_xlfn.XLOOKUP($A898,Odyssey_data!$A$2:$A$507,Odyssey_data!J$2:J$507)),MAD_PS1[[#This Row],[M8 : Application Deployement]]))</f>
        <v>Manual Entry Req</v>
      </c>
      <c r="K898" s="75" t="str">
        <f>IF($AR898="N",IF(MAD_PS1[[#This Row],[M9 : Application Architecture Type]]="@#@","Manual Entry Req",MAD_PS1[[#This Row],[M9 : Application Architecture Type]]),IF(MAD_PS1[[#This Row],[M9 : Application Architecture Type]]="@#@",IF(_xlfn.XLOOKUP($A898,Odyssey_data!$A$2:$A$507,Odyssey_data!K$2:K$507)="@#@","Manual Entry Req",_xlfn.XLOOKUP($A898,Odyssey_data!$A$2:$A$507,Odyssey_data!K$2:K$507)),MAD_PS1[[#This Row],[M9 : Application Architecture Type]]))</f>
        <v>Manual Entry Req</v>
      </c>
      <c r="L898" s="75" t="str">
        <f>IF($AR898="N",IF(MAD_PS1[[#This Row],[M10 : Application Description]]="@#@","Manual Entry Req",MAD_PS1[[#This Row],[M10 : Application Description]]),IF(MAD_PS1[[#This Row],[M10 : Application Description]]="@#@",IF(_xlfn.XLOOKUP($A898,Odyssey_data!$A$2:$A$507,Odyssey_data!L$2:L$507)="@#@","Manual Entry Req",_xlfn.XLOOKUP($A898,Odyssey_data!$A$2:$A$507,Odyssey_data!L$2:L$507)),MAD_PS1[[#This Row],[M10 : Application Description]]))</f>
        <v>RG,PDMS,IOT,BecomReseller,WS; TS and CLS are using them to ensure that all servers are running. Contract owned by CLS Sweden and moving to CEVA</v>
      </c>
      <c r="M898" s="75" t="str">
        <f>IF($AR898="N",IF(MAD_PS1[[#This Row],[L1 Capability Map]]="@#@","Manual Entry Req",MAD_PS1[[#This Row],[L1 Capability Map]]),IF(MAD_PS1[[#This Row],[L1 Capability Map]]="@#@",IF(_xlfn.XLOOKUP($A898,Odyssey_data!$A$2:$A$507,Odyssey_data!M$2:M$507)="@#@","Manual Entry Req",_xlfn.XLOOKUP($A898,Odyssey_data!$A$2:$A$507,Odyssey_data!M$2:M$507)),MAD_PS1[[#This Row],[L1 Capability Map]]))</f>
        <v>Manual Entry Req</v>
      </c>
      <c r="N898" s="75" t="str">
        <f>IF($AR898="N",IF(MAD_PS1[[#This Row],[L2 Capability]]="@#@","Manual Entry Req",MAD_PS1[[#This Row],[L2 Capability]]),IF(MAD_PS1[[#This Row],[L2 Capability]]="@#@",IF(_xlfn.XLOOKUP($A898,Odyssey_data!$A$2:$A$507,Odyssey_data!N$2:N$507)="@#@","Manual Entry Req",_xlfn.XLOOKUP($A898,Odyssey_data!$A$2:$A$507,Odyssey_data!N$2:N$507)),MAD_PS1[[#This Row],[L2 Capability]]))</f>
        <v>Manual Entry Req</v>
      </c>
      <c r="O898" s="75" t="str">
        <f>IF($AR898="N",IF(MAD_PS1[[#This Row],[L3 Capability]]="@#@","Manual Entry Req",MAD_PS1[[#This Row],[L3 Capability]]),IF(MAD_PS1[[#This Row],[L3 Capability]]="@#@",IF(_xlfn.XLOOKUP($A898,Odyssey_data!$A$2:$A$507,Odyssey_data!O$2:O$507)="@#@","Manual Entry Req",_xlfn.XLOOKUP($A898,Odyssey_data!$A$2:$A$507,Odyssey_data!O$2:O$507)),MAD_PS1[[#This Row],[L3 Capability]]))</f>
        <v>Manual Entry Req</v>
      </c>
      <c r="P898" s="75" t="str">
        <f>IF($AR898="N",IF(MAD_PS1[[#This Row],[L4 Capability]]="@#@","Manual Entry Req",MAD_PS1[[#This Row],[L4 Capability]]),IF(MAD_PS1[[#This Row],[L4 Capability]]="@#@",IF(_xlfn.XLOOKUP($A898,Odyssey_data!$A$2:$A$507,Odyssey_data!P$2:P$507)="@#@","Manual Entry Req",_xlfn.XLOOKUP($A898,Odyssey_data!$A$2:$A$507,Odyssey_data!P$2:P$507)),MAD_PS1[[#This Row],[L4 Capability]]))</f>
        <v>Manual Entry Req</v>
      </c>
      <c r="Q898" s="75" t="str">
        <f>IF($AR898="N",IF(MAD_PS1[[#This Row],[Remarks()]]="@#@","Manual Entry Req",MAD_PS1[[#This Row],[Remarks()]]),IF(MAD_PS1[[#This Row],[Remarks()]]="@#@",IF(_xlfn.XLOOKUP($A898,Odyssey_data!$A$2:$A$507,Odyssey_data!Q$2:Q$507)="@#@","Manual Entry Req",_xlfn.XLOOKUP($A898,Odyssey_data!$A$2:$A$507,Odyssey_data!Q$2:Q$507)),MAD_PS1[[#This Row],[Remarks()]]))</f>
        <v>Manual Entry Req</v>
      </c>
      <c r="R898" s="75" t="str">
        <f>IF($AR898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98,Odyssey_data!$A$2:$A$507,Odyssey_data!R$2:R$507)="@#@","Manual Entry Req",_xlfn.XLOOKUP($A898,Odyssey_data!$A$2:$A$507,Odyssey_data!R$2:R$507)),MAD_PS1[[#This Row],[BCR1 : The extent to which application supports business operations]]))</f>
        <v>Manual Entry Req</v>
      </c>
      <c r="S898" s="75" t="str">
        <f>IF($AR898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98,Odyssey_data!$A$2:$A$507,Odyssey_data!S$2:S$507)="@#@","Manual Entry Req",_xlfn.XLOOKUP($A898,Odyssey_data!$A$2:$A$507,Odyssey_data!S$2:S$507)),MAD_PS1[[#This Row],[BCR2 : Please indicate the business impact due to the application''s non-availability ]]))</f>
        <v>Manual Entry Req</v>
      </c>
      <c r="T898" s="75" t="str">
        <f>IF($AR898="N",IF(MAD_PS1[[#This Row],[BCR3 : Business Data Criticality]]="@#@","Manual Entry Req",MAD_PS1[[#This Row],[BCR3 : Business Data Criticality]]),IF(MAD_PS1[[#This Row],[BCR3 : Business Data Criticality]]="@#@",IF(_xlfn.XLOOKUP($A898,Odyssey_data!$A$2:$A$507,Odyssey_data!T$2:T$507)="@#@","Manual Entry Req",_xlfn.XLOOKUP($A898,Odyssey_data!$A$2:$A$507,Odyssey_data!T$2:T$507)),MAD_PS1[[#This Row],[BCR3 : Business Data Criticality]]))</f>
        <v>Manual Entry Req</v>
      </c>
      <c r="U898" s="75" t="str">
        <f>IF($AR898="N",IF(MAD_PS1[[#This Row],[BCR4 : Please indicate the user base]]="@#@","Manual Entry Req",MAD_PS1[[#This Row],[BCR4 : Please indicate the user base]]),IF(MAD_PS1[[#This Row],[BCR4 : Please indicate the user base]]="@#@",IF(_xlfn.XLOOKUP($A898,Odyssey_data!$A$2:$A$507,Odyssey_data!U$2:U$507)="@#@","Manual Entry Req",_xlfn.XLOOKUP($A898,Odyssey_data!$A$2:$A$507,Odyssey_data!U$2:U$507)),MAD_PS1[[#This Row],[BCR4 : Please indicate the user base]]))</f>
        <v>Manual Entry Req</v>
      </c>
      <c r="V898" s="75" t="str">
        <f>IF($AR898="N",IF(MAD_PS1[[#This Row],[AC1 : Categorize Interfaces]]="@#@","Manual Entry Req",MAD_PS1[[#This Row],[AC1 : Categorize Interfaces]]),IF(MAD_PS1[[#This Row],[AC1 : Categorize Interfaces]]="@#@",IF(_xlfn.XLOOKUP($A898,Odyssey_data!$A$2:$A$507,Odyssey_data!V$2:V$507)="@#@","Manual Entry Req",_xlfn.XLOOKUP($A898,Odyssey_data!$A$2:$A$507,Odyssey_data!V$2:V$507)),MAD_PS1[[#This Row],[AC1 : Categorize Interfaces]]))</f>
        <v>Manual Entry Req</v>
      </c>
      <c r="W898" s="75" t="str">
        <f>IF($AR898="N",IF(MAD_PS1[[#This Row],[AC2 : Diversity of Database(s)]]="@#@","Manual Entry Req",MAD_PS1[[#This Row],[AC2 : Diversity of Database(s)]]),IF(MAD_PS1[[#This Row],[AC2 : Diversity of Database(s)]]="@#@",IF(_xlfn.XLOOKUP($A898,Odyssey_data!$A$2:$A$507,Odyssey_data!W$2:W$507)="@#@","Manual Entry Req",_xlfn.XLOOKUP($A898,Odyssey_data!$A$2:$A$507,Odyssey_data!W$2:W$507)),MAD_PS1[[#This Row],[AC2 : Diversity of Database(s)]]))</f>
        <v>Manual Entry Req</v>
      </c>
      <c r="X898" s="75" t="str">
        <f>IF($AR898="N",IF(MAD_PS1[[#This Row],[AC3 : Diversity of software languages]]="@#@","Manual Entry Req",MAD_PS1[[#This Row],[AC3 : Diversity of software languages]]),IF(MAD_PS1[[#This Row],[AC3 : Diversity of software languages]]="@#@",IF(_xlfn.XLOOKUP($A898,Odyssey_data!$A$2:$A$507,Odyssey_data!X$2:X$507)="@#@","Manual Entry Req",_xlfn.XLOOKUP($A898,Odyssey_data!$A$2:$A$507,Odyssey_data!X$2:X$507)),MAD_PS1[[#This Row],[AC3 : Diversity of software languages]]))</f>
        <v>Manual Entry Req</v>
      </c>
      <c r="Y898" s="75" t="str">
        <f>IF($AR898="N",IF(MAD_PS1[[#This Row],[AM1 : Vendor Support available]]="@#@","Manual Entry Req",MAD_PS1[[#This Row],[AM1 : Vendor Support available]]),IF(MAD_PS1[[#This Row],[AM1 : Vendor Support available]]="@#@",IF(_xlfn.XLOOKUP($A898,Odyssey_data!$A$2:$A$507,Odyssey_data!Y$2:Y$507)="@#@","Manual Entry Req",_xlfn.XLOOKUP($A898,Odyssey_data!$A$2:$A$507,Odyssey_data!Y$2:Y$507)),MAD_PS1[[#This Row],[AM1 : Vendor Support available]]))</f>
        <v>Manual Entry Req</v>
      </c>
      <c r="Z898" s="75" t="str">
        <f>IF($AR898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98,Odyssey_data!$A$2:$A$507,Odyssey_data!Z$2:Z$507)="@#@","Manual Entry Req",_xlfn.XLOOKUP($A898,Odyssey_data!$A$2:$A$507,Odyssey_data!Z$2:Z$507)),MAD_PS1[[#This Row],[AM2 : Availability of skills required to support the system]]))</f>
        <v>Manual Entry Req</v>
      </c>
      <c r="AA898" s="75" t="str">
        <f>IF($AR898="N",IF(MAD_PS1[[#This Row],[AM3 : Documents Available]]="@#@","Manual Entry Req",MAD_PS1[[#This Row],[AM3 : Documents Available]]),IF(MAD_PS1[[#This Row],[AM3 : Documents Available]]="@#@",IF(_xlfn.XLOOKUP($A898,Odyssey_data!$A$2:$A$507,Odyssey_data!AA$2:AA$507)="@#@","Manual Entry Req",_xlfn.XLOOKUP($A898,Odyssey_data!$A$2:$A$507,Odyssey_data!AA$2:AA$507)),MAD_PS1[[#This Row],[AM3 : Documents Available]]))</f>
        <v>Manual Entry Req</v>
      </c>
      <c r="AB898" s="75" t="str">
        <f>IF($AR898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98,Odyssey_data!$A$2:$A$507,Odyssey_data!AB$2:AB$507)="@#@","Manual Entry Req",_xlfn.XLOOKUP($A898,Odyssey_data!$A$2:$A$507,Odyssey_data!AB$2:AB$507)),MAD_PS1[[#This Row],[AM4 : Lifecycle Stage of the application for Risk]]))</f>
        <v>Manual Entry Req</v>
      </c>
      <c r="AC898" s="75" t="str">
        <f>IF($AR898="N",IF(MAD_PS1[[#This Row],[AC1 : Implementation Cost]]="@#@","Manual Entry Req",MAD_PS1[[#This Row],[AC1 : Implementation Cost]]),IF(MAD_PS1[[#This Row],[AC1 : Implementation Cost]]="@#@",IF(_xlfn.XLOOKUP($A898,Odyssey_data!$A$2:$A$507,Odyssey_data!AC$2:AC$507)="@#@","Manual Entry Req",_xlfn.XLOOKUP($A898,Odyssey_data!$A$2:$A$507,Odyssey_data!AC$2:AC$507)),MAD_PS1[[#This Row],[AC1 : Implementation Cost]]))</f>
        <v>Manual Entry Req</v>
      </c>
      <c r="AD898" s="75" t="str">
        <f>IF($AR898="N",IF(MAD_PS1[[#This Row],[AC2 : Licence Cost]]="@#@","Manual Entry Req",MAD_PS1[[#This Row],[AC2 : Licence Cost]]),IF(MAD_PS1[[#This Row],[AC2 : Licence Cost]]="@#@",IF(_xlfn.XLOOKUP($A898,Odyssey_data!$A$2:$A$507,Odyssey_data!AD$2:AD$507)="@#@","Manual Entry Req",_xlfn.XLOOKUP($A898,Odyssey_data!$A$2:$A$507,Odyssey_data!AD$2:AD$507)),MAD_PS1[[#This Row],[AC2 : Licence Cost]]))</f>
        <v>Manual Entry Req</v>
      </c>
      <c r="AE898" s="75" t="str">
        <f>IF($AR898="N",IF(MAD_PS1[[#This Row],[AC3 : Annual Maintenance Cost/Support Cost]]="@#@","Manual Entry Req",MAD_PS1[[#This Row],[AC3 : Annual Maintenance Cost/Support Cost]]),IF(MAD_PS1[[#This Row],[AC3 : Annual Maintenance Cost/Support Cost]]="@#@",IF(_xlfn.XLOOKUP($A898,Odyssey_data!$A$2:$A$507,Odyssey_data!AE$2:AE$507)="@#@","Manual Entry Req",_xlfn.XLOOKUP($A898,Odyssey_data!$A$2:$A$507,Odyssey_data!AE$2:AE$507)),MAD_PS1[[#This Row],[AC3 : Annual Maintenance Cost/Support Cost]]))</f>
        <v>Manual Entry Req</v>
      </c>
      <c r="AF898" s="75" t="str">
        <f>IF($AR898="N",IF(MAD_PS1[[#This Row],[ACR1 : Is Application Virtualized]]="@#@","Manual Entry Req",MAD_PS1[[#This Row],[ACR1 : Is Application Virtualized]]),IF(MAD_PS1[[#This Row],[ACR1 : Is Application Virtualized]]="@#@",IF(_xlfn.XLOOKUP($A898,Odyssey_data!$A$2:$A$507,Odyssey_data!AF$2:AF$507)="@#@","Manual Entry Req",_xlfn.XLOOKUP($A898,Odyssey_data!$A$2:$A$507,Odyssey_data!AF$2:AF$507)),MAD_PS1[[#This Row],[ACR1 : Is Application Virtualized]]))</f>
        <v>Manual Entry Req</v>
      </c>
      <c r="AG898" s="75" t="str">
        <f>IF($AR898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98,Odyssey_data!$A$2:$A$507,Odyssey_data!AG$2:AG$507)="@#@","Manual Entry Req",_xlfn.XLOOKUP($A898,Odyssey_data!$A$2:$A$507,Odyssey_data!AG$2:AG$507)),MAD_PS1[[#This Row],[ACR2 : Does the Application Support loosely coupled N tier Architecture &amp; Abstraction]]))</f>
        <v>Manual Entry Req</v>
      </c>
      <c r="AH898" s="75" t="str">
        <f>IF($AR898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98,Odyssey_data!$A$2:$A$507,Odyssey_data!AH$2:AH$507)="@#@","Manual Entry Req",_xlfn.XLOOKUP($A898,Odyssey_data!$A$2:$A$507,Odyssey_data!AH$2:AH$507)),MAD_PS1[[#This Row],[ACR3 : Does it provide Micro Services / Coarse Grain APIs]]))</f>
        <v>Manual Entry Req</v>
      </c>
      <c r="AI898" s="75" t="str">
        <f>IF($AR898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98,Odyssey_data!$A$2:$A$507,Odyssey_data!AI$2:AI$507)="@#@","Manual Entry Req",_xlfn.XLOOKUP($A898,Odyssey_data!$A$2:$A$507,Odyssey_data!AI$2:AI$507)),MAD_PS1[[#This Row],[ACR4 : Does the host regulatory environment allows moving to cloud]]))</f>
        <v>Manual Entry Req</v>
      </c>
      <c r="AJ898" s="75" t="str">
        <f>MAD_PS1[[#This Row],[Which Part? (Part 1 or Part 2)]]</f>
        <v>Part 2</v>
      </c>
      <c r="AK898" s="75" t="str">
        <f>MAD_PS1[[#This Row],[Data Received]]</f>
        <v>@#@</v>
      </c>
      <c r="AL898" s="75" t="str">
        <f>MAD_PS1[[#This Row],[Data Updated?]]</f>
        <v>YES</v>
      </c>
      <c r="AM898" s="75" t="str">
        <f>MAD_PS1[[#This Row],[Potential duplicates]]</f>
        <v>@#@</v>
      </c>
      <c r="AN898" s="75" t="str">
        <f>MAD_PS1[[#This Row],[Remarks]]</f>
        <v>@#@</v>
      </c>
      <c r="AO898" s="75" t="str">
        <f>MAD_PS1[[#This Row],[Staus of Data Input]]</f>
        <v>Data Available</v>
      </c>
      <c r="AP898" s="75">
        <f>MAD_PS1[[#This Row],[Portfolio]]</f>
        <v>0</v>
      </c>
      <c r="AQ898" s="75" t="e">
        <f>MAD_PS1[[#This Row],[Only CTM]]</f>
        <v>#N/A</v>
      </c>
      <c r="AR898" s="74" t="str">
        <f>IF(ISERROR(_xlfn.XLOOKUP(MAD_PS2[[#This Row],[Source ID]],Odyssey_data[Source ID],Odyssey_data[M1 : Name of All Applications])),"N","Y")</f>
        <v>N</v>
      </c>
    </row>
    <row r="899" spans="1:44" x14ac:dyDescent="0.25">
      <c r="A899" s="75" t="str">
        <f>MAD_PS1[[#This Row],[Source ID]]</f>
        <v>CLS.211</v>
      </c>
      <c r="B899" s="75" t="str">
        <f>MAD_PS1[[#This Row],[M1 : Name of All Applications]]</f>
        <v>MHS (CONVEYOR BELT)</v>
      </c>
      <c r="C899" s="75" t="str">
        <f>IF($AR899="N",IF(MAD_PS1[[#This Row],[Region]]="@#@","Manual Entry Req",MAD_PS1[[#This Row],[Region]]),IF(MAD_PS1[[#This Row],[Region]]="@#@",IF(_xlfn.XLOOKUP($A899,Odyssey_data!$A$2:$A$507,Odyssey_data!C$2:C$507)="@#@","Manual Entry Req",_xlfn.XLOOKUP($A899,Odyssey_data!$A$2:$A$507,Odyssey_data!C$2:C$507)),MAD_PS1[[#This Row],[Region]]))</f>
        <v>CLS</v>
      </c>
      <c r="D899" s="75" t="str">
        <f>IF($AR899="N",IF(MAD_PS1[[#This Row],[Identify Current Region Owner]]="@#@","Manual Entry Req",MAD_PS1[[#This Row],[Identify Current Region Owner]]),IF(MAD_PS1[[#This Row],[Identify Current Region Owner]]="@#@",IF(_xlfn.XLOOKUP($A899,Odyssey_data!$A$2:$A$507,Odyssey_data!D$2:D$507)="@#@","Manual Entry Req",_xlfn.XLOOKUP($A899,Odyssey_data!$A$2:$A$507,Odyssey_data!D$2:D$507)),MAD_PS1[[#This Row],[Identify Current Region Owner]]))</f>
        <v>Keith Kahn</v>
      </c>
      <c r="E899" s="75" t="str">
        <f>IF($AR899="N",IF(MAD_PS1[[#This Row],[M2: Confirm Application Status]]="@#@","Manual Entry Req",MAD_PS1[[#This Row],[M2: Confirm Application Status]]),IF(MAD_PS1[[#This Row],[M2: Confirm Application Status]]="@#@",IF(_xlfn.XLOOKUP($A899,Odyssey_data!$A$2:$A$507,Odyssey_data!E$2:E$507)="@#@","Manual Entry Req",_xlfn.XLOOKUP($A899,Odyssey_data!$A$2:$A$507,Odyssey_data!E$2:E$507)),MAD_PS1[[#This Row],[M2: Confirm Application Status]]))</f>
        <v>Manual Entry Req</v>
      </c>
      <c r="F899" s="75" t="str">
        <f>IF($AR899="N",IF(MAD_PS1[[#This Row],[M3 : Application User Group]]="@#@","Manual Entry Req",MAD_PS1[[#This Row],[M3 : Application User Group]]),IF(MAD_PS1[[#This Row],[M3 : Application User Group]]="@#@",IF(_xlfn.XLOOKUP($A899,Odyssey_data!$A$2:$A$507,Odyssey_data!F$2:F$507)="@#@","Manual Entry Req",_xlfn.XLOOKUP($A899,Odyssey_data!$A$2:$A$507,Odyssey_data!F$2:F$507)),MAD_PS1[[#This Row],[M3 : Application User Group]]))</f>
        <v>Manual Entry Req</v>
      </c>
      <c r="G899" s="75" t="str">
        <f>IF($AR899="N",IF(MAD_PS1[[#This Row],[M5 : Application Built]]="@#@","Manual Entry Req",MAD_PS1[[#This Row],[M5 : Application Built]]),IF(MAD_PS1[[#This Row],[M5 : Application Built]]="@#@",IF(_xlfn.XLOOKUP($A899,Odyssey_data!$A$2:$A$507,Odyssey_data!G$2:G$507)="@#@","Manual Entry Req",_xlfn.XLOOKUP($A899,Odyssey_data!$A$2:$A$507,Odyssey_data!G$2:G$507)),MAD_PS1[[#This Row],[M5 : Application Built]]))</f>
        <v>Manual Entry Req</v>
      </c>
      <c r="H899" s="75" t="str">
        <f>IF($AR899="N",IF(MAD_PS1[[#This Row],[M6 : Application Stack / Technology]]="@#@","Manual Entry Req",MAD_PS1[[#This Row],[M6 : Application Stack / Technology]]),IF(MAD_PS1[[#This Row],[M6 : Application Stack / Technology]]="@#@",IF(_xlfn.XLOOKUP($A899,Odyssey_data!$A$2:$A$507,Odyssey_data!H$2:H$507)="@#@","Manual Entry Req",_xlfn.XLOOKUP($A899,Odyssey_data!$A$2:$A$507,Odyssey_data!H$2:H$507)),MAD_PS1[[#This Row],[M6 : Application Stack / Technology]]))</f>
        <v>Manual Entry Req</v>
      </c>
      <c r="I899" s="75" t="str">
        <f>IF($AR899="N",IF(MAD_PS1[[#This Row],[M7 : Primary Access Channels]]="@#@","Manual Entry Req",MAD_PS1[[#This Row],[M7 : Primary Access Channels]]),IF(MAD_PS1[[#This Row],[M7 : Primary Access Channels]]="@#@",IF(_xlfn.XLOOKUP($A899,Odyssey_data!$A$2:$A$507,Odyssey_data!I$2:I$507)="@#@","Manual Entry Req",_xlfn.XLOOKUP($A899,Odyssey_data!$A$2:$A$507,Odyssey_data!I$2:I$507)),MAD_PS1[[#This Row],[M7 : Primary Access Channels]]))</f>
        <v>Manual Entry Req</v>
      </c>
      <c r="J899" s="75" t="str">
        <f>IF($AR899="N",IF(MAD_PS1[[#This Row],[M8 : Application Deployement]]="@#@","Manual Entry Req",MAD_PS1[[#This Row],[M8 : Application Deployement]]),IF(MAD_PS1[[#This Row],[M8 : Application Deployement]]="@#@",IF(_xlfn.XLOOKUP($A899,Odyssey_data!$A$2:$A$507,Odyssey_data!J$2:J$507)="@#@","Manual Entry Req",_xlfn.XLOOKUP($A899,Odyssey_data!$A$2:$A$507,Odyssey_data!J$2:J$507)),MAD_PS1[[#This Row],[M8 : Application Deployement]]))</f>
        <v>Manual Entry Req</v>
      </c>
      <c r="K899" s="75" t="str">
        <f>IF($AR899="N",IF(MAD_PS1[[#This Row],[M9 : Application Architecture Type]]="@#@","Manual Entry Req",MAD_PS1[[#This Row],[M9 : Application Architecture Type]]),IF(MAD_PS1[[#This Row],[M9 : Application Architecture Type]]="@#@",IF(_xlfn.XLOOKUP($A899,Odyssey_data!$A$2:$A$507,Odyssey_data!K$2:K$507)="@#@","Manual Entry Req",_xlfn.XLOOKUP($A899,Odyssey_data!$A$2:$A$507,Odyssey_data!K$2:K$507)),MAD_PS1[[#This Row],[M9 : Application Architecture Type]]))</f>
        <v>Manual Entry Req</v>
      </c>
      <c r="L899" s="75" t="str">
        <f>IF($AR899="N",IF(MAD_PS1[[#This Row],[M10 : Application Description]]="@#@","Manual Entry Req",MAD_PS1[[#This Row],[M10 : Application Description]]),IF(MAD_PS1[[#This Row],[M10 : Application Description]]="@#@",IF(_xlfn.XLOOKUP($A899,Odyssey_data!$A$2:$A$507,Odyssey_data!L$2:L$507)="@#@","Manual Entry Req",_xlfn.XLOOKUP($A899,Odyssey_data!$A$2:$A$507,Odyssey_data!L$2:L$507)),MAD_PS1[[#This Row],[M10 : Application Description]]))</f>
        <v>Manual Entry Req</v>
      </c>
      <c r="M899" s="75" t="str">
        <f>IF($AR899="N",IF(MAD_PS1[[#This Row],[L1 Capability Map]]="@#@","Manual Entry Req",MAD_PS1[[#This Row],[L1 Capability Map]]),IF(MAD_PS1[[#This Row],[L1 Capability Map]]="@#@",IF(_xlfn.XLOOKUP($A899,Odyssey_data!$A$2:$A$507,Odyssey_data!M$2:M$507)="@#@","Manual Entry Req",_xlfn.XLOOKUP($A899,Odyssey_data!$A$2:$A$507,Odyssey_data!M$2:M$507)),MAD_PS1[[#This Row],[L1 Capability Map]]))</f>
        <v>Manual Entry Req</v>
      </c>
      <c r="N899" s="75" t="str">
        <f>IF($AR899="N",IF(MAD_PS1[[#This Row],[L2 Capability]]="@#@","Manual Entry Req",MAD_PS1[[#This Row],[L2 Capability]]),IF(MAD_PS1[[#This Row],[L2 Capability]]="@#@",IF(_xlfn.XLOOKUP($A899,Odyssey_data!$A$2:$A$507,Odyssey_data!N$2:N$507)="@#@","Manual Entry Req",_xlfn.XLOOKUP($A899,Odyssey_data!$A$2:$A$507,Odyssey_data!N$2:N$507)),MAD_PS1[[#This Row],[L2 Capability]]))</f>
        <v>Manual Entry Req</v>
      </c>
      <c r="O899" s="75" t="str">
        <f>IF($AR899="N",IF(MAD_PS1[[#This Row],[L3 Capability]]="@#@","Manual Entry Req",MAD_PS1[[#This Row],[L3 Capability]]),IF(MAD_PS1[[#This Row],[L3 Capability]]="@#@",IF(_xlfn.XLOOKUP($A899,Odyssey_data!$A$2:$A$507,Odyssey_data!O$2:O$507)="@#@","Manual Entry Req",_xlfn.XLOOKUP($A899,Odyssey_data!$A$2:$A$507,Odyssey_data!O$2:O$507)),MAD_PS1[[#This Row],[L3 Capability]]))</f>
        <v>Manual Entry Req</v>
      </c>
      <c r="P899" s="75" t="str">
        <f>IF($AR899="N",IF(MAD_PS1[[#This Row],[L4 Capability]]="@#@","Manual Entry Req",MAD_PS1[[#This Row],[L4 Capability]]),IF(MAD_PS1[[#This Row],[L4 Capability]]="@#@",IF(_xlfn.XLOOKUP($A899,Odyssey_data!$A$2:$A$507,Odyssey_data!P$2:P$507)="@#@","Manual Entry Req",_xlfn.XLOOKUP($A899,Odyssey_data!$A$2:$A$507,Odyssey_data!P$2:P$507)),MAD_PS1[[#This Row],[L4 Capability]]))</f>
        <v>Manual Entry Req</v>
      </c>
      <c r="Q899" s="75" t="str">
        <f>IF($AR899="N",IF(MAD_PS1[[#This Row],[Remarks()]]="@#@","Manual Entry Req",MAD_PS1[[#This Row],[Remarks()]]),IF(MAD_PS1[[#This Row],[Remarks()]]="@#@",IF(_xlfn.XLOOKUP($A899,Odyssey_data!$A$2:$A$507,Odyssey_data!Q$2:Q$507)="@#@","Manual Entry Req",_xlfn.XLOOKUP($A899,Odyssey_data!$A$2:$A$507,Odyssey_data!Q$2:Q$507)),MAD_PS1[[#This Row],[Remarks()]]))</f>
        <v>Manual Entry Req</v>
      </c>
      <c r="R899" s="75" t="str">
        <f>IF($AR899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899,Odyssey_data!$A$2:$A$507,Odyssey_data!R$2:R$507)="@#@","Manual Entry Req",_xlfn.XLOOKUP($A899,Odyssey_data!$A$2:$A$507,Odyssey_data!R$2:R$507)),MAD_PS1[[#This Row],[BCR1 : The extent to which application supports business operations]]))</f>
        <v>Manual Entry Req</v>
      </c>
      <c r="S899" s="75" t="str">
        <f>IF($AR899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899,Odyssey_data!$A$2:$A$507,Odyssey_data!S$2:S$507)="@#@","Manual Entry Req",_xlfn.XLOOKUP($A899,Odyssey_data!$A$2:$A$507,Odyssey_data!S$2:S$507)),MAD_PS1[[#This Row],[BCR2 : Please indicate the business impact due to the application''s non-availability ]]))</f>
        <v>Manual Entry Req</v>
      </c>
      <c r="T899" s="75" t="str">
        <f>IF($AR899="N",IF(MAD_PS1[[#This Row],[BCR3 : Business Data Criticality]]="@#@","Manual Entry Req",MAD_PS1[[#This Row],[BCR3 : Business Data Criticality]]),IF(MAD_PS1[[#This Row],[BCR3 : Business Data Criticality]]="@#@",IF(_xlfn.XLOOKUP($A899,Odyssey_data!$A$2:$A$507,Odyssey_data!T$2:T$507)="@#@","Manual Entry Req",_xlfn.XLOOKUP($A899,Odyssey_data!$A$2:$A$507,Odyssey_data!T$2:T$507)),MAD_PS1[[#This Row],[BCR3 : Business Data Criticality]]))</f>
        <v>Manual Entry Req</v>
      </c>
      <c r="U899" s="75" t="str">
        <f>IF($AR899="N",IF(MAD_PS1[[#This Row],[BCR4 : Please indicate the user base]]="@#@","Manual Entry Req",MAD_PS1[[#This Row],[BCR4 : Please indicate the user base]]),IF(MAD_PS1[[#This Row],[BCR4 : Please indicate the user base]]="@#@",IF(_xlfn.XLOOKUP($A899,Odyssey_data!$A$2:$A$507,Odyssey_data!U$2:U$507)="@#@","Manual Entry Req",_xlfn.XLOOKUP($A899,Odyssey_data!$A$2:$A$507,Odyssey_data!U$2:U$507)),MAD_PS1[[#This Row],[BCR4 : Please indicate the user base]]))</f>
        <v>Manual Entry Req</v>
      </c>
      <c r="V899" s="75" t="str">
        <f>IF($AR899="N",IF(MAD_PS1[[#This Row],[AC1 : Categorize Interfaces]]="@#@","Manual Entry Req",MAD_PS1[[#This Row],[AC1 : Categorize Interfaces]]),IF(MAD_PS1[[#This Row],[AC1 : Categorize Interfaces]]="@#@",IF(_xlfn.XLOOKUP($A899,Odyssey_data!$A$2:$A$507,Odyssey_data!V$2:V$507)="@#@","Manual Entry Req",_xlfn.XLOOKUP($A899,Odyssey_data!$A$2:$A$507,Odyssey_data!V$2:V$507)),MAD_PS1[[#This Row],[AC1 : Categorize Interfaces]]))</f>
        <v>Manual Entry Req</v>
      </c>
      <c r="W899" s="75" t="str">
        <f>IF($AR899="N",IF(MAD_PS1[[#This Row],[AC2 : Diversity of Database(s)]]="@#@","Manual Entry Req",MAD_PS1[[#This Row],[AC2 : Diversity of Database(s)]]),IF(MAD_PS1[[#This Row],[AC2 : Diversity of Database(s)]]="@#@",IF(_xlfn.XLOOKUP($A899,Odyssey_data!$A$2:$A$507,Odyssey_data!W$2:W$507)="@#@","Manual Entry Req",_xlfn.XLOOKUP($A899,Odyssey_data!$A$2:$A$507,Odyssey_data!W$2:W$507)),MAD_PS1[[#This Row],[AC2 : Diversity of Database(s)]]))</f>
        <v>Manual Entry Req</v>
      </c>
      <c r="X899" s="75" t="str">
        <f>IF($AR899="N",IF(MAD_PS1[[#This Row],[AC3 : Diversity of software languages]]="@#@","Manual Entry Req",MAD_PS1[[#This Row],[AC3 : Diversity of software languages]]),IF(MAD_PS1[[#This Row],[AC3 : Diversity of software languages]]="@#@",IF(_xlfn.XLOOKUP($A899,Odyssey_data!$A$2:$A$507,Odyssey_data!X$2:X$507)="@#@","Manual Entry Req",_xlfn.XLOOKUP($A899,Odyssey_data!$A$2:$A$507,Odyssey_data!X$2:X$507)),MAD_PS1[[#This Row],[AC3 : Diversity of software languages]]))</f>
        <v>Manual Entry Req</v>
      </c>
      <c r="Y899" s="75" t="str">
        <f>IF($AR899="N",IF(MAD_PS1[[#This Row],[AM1 : Vendor Support available]]="@#@","Manual Entry Req",MAD_PS1[[#This Row],[AM1 : Vendor Support available]]),IF(MAD_PS1[[#This Row],[AM1 : Vendor Support available]]="@#@",IF(_xlfn.XLOOKUP($A899,Odyssey_data!$A$2:$A$507,Odyssey_data!Y$2:Y$507)="@#@","Manual Entry Req",_xlfn.XLOOKUP($A899,Odyssey_data!$A$2:$A$507,Odyssey_data!Y$2:Y$507)),MAD_PS1[[#This Row],[AM1 : Vendor Support available]]))</f>
        <v>Manual Entry Req</v>
      </c>
      <c r="Z899" s="75" t="str">
        <f>IF($AR899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899,Odyssey_data!$A$2:$A$507,Odyssey_data!Z$2:Z$507)="@#@","Manual Entry Req",_xlfn.XLOOKUP($A899,Odyssey_data!$A$2:$A$507,Odyssey_data!Z$2:Z$507)),MAD_PS1[[#This Row],[AM2 : Availability of skills required to support the system]]))</f>
        <v>Manual Entry Req</v>
      </c>
      <c r="AA899" s="75" t="str">
        <f>IF($AR899="N",IF(MAD_PS1[[#This Row],[AM3 : Documents Available]]="@#@","Manual Entry Req",MAD_PS1[[#This Row],[AM3 : Documents Available]]),IF(MAD_PS1[[#This Row],[AM3 : Documents Available]]="@#@",IF(_xlfn.XLOOKUP($A899,Odyssey_data!$A$2:$A$507,Odyssey_data!AA$2:AA$507)="@#@","Manual Entry Req",_xlfn.XLOOKUP($A899,Odyssey_data!$A$2:$A$507,Odyssey_data!AA$2:AA$507)),MAD_PS1[[#This Row],[AM3 : Documents Available]]))</f>
        <v>Manual Entry Req</v>
      </c>
      <c r="AB899" s="75" t="str">
        <f>IF($AR899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899,Odyssey_data!$A$2:$A$507,Odyssey_data!AB$2:AB$507)="@#@","Manual Entry Req",_xlfn.XLOOKUP($A899,Odyssey_data!$A$2:$A$507,Odyssey_data!AB$2:AB$507)),MAD_PS1[[#This Row],[AM4 : Lifecycle Stage of the application for Risk]]))</f>
        <v>Manual Entry Req</v>
      </c>
      <c r="AC899" s="75" t="str">
        <f>IF($AR899="N",IF(MAD_PS1[[#This Row],[AC1 : Implementation Cost]]="@#@","Manual Entry Req",MAD_PS1[[#This Row],[AC1 : Implementation Cost]]),IF(MAD_PS1[[#This Row],[AC1 : Implementation Cost]]="@#@",IF(_xlfn.XLOOKUP($A899,Odyssey_data!$A$2:$A$507,Odyssey_data!AC$2:AC$507)="@#@","Manual Entry Req",_xlfn.XLOOKUP($A899,Odyssey_data!$A$2:$A$507,Odyssey_data!AC$2:AC$507)),MAD_PS1[[#This Row],[AC1 : Implementation Cost]]))</f>
        <v>Manual Entry Req</v>
      </c>
      <c r="AD899" s="75" t="str">
        <f>IF($AR899="N",IF(MAD_PS1[[#This Row],[AC2 : Licence Cost]]="@#@","Manual Entry Req",MAD_PS1[[#This Row],[AC2 : Licence Cost]]),IF(MAD_PS1[[#This Row],[AC2 : Licence Cost]]="@#@",IF(_xlfn.XLOOKUP($A899,Odyssey_data!$A$2:$A$507,Odyssey_data!AD$2:AD$507)="@#@","Manual Entry Req",_xlfn.XLOOKUP($A899,Odyssey_data!$A$2:$A$507,Odyssey_data!AD$2:AD$507)),MAD_PS1[[#This Row],[AC2 : Licence Cost]]))</f>
        <v>Manual Entry Req</v>
      </c>
      <c r="AE899" s="75" t="str">
        <f>IF($AR899="N",IF(MAD_PS1[[#This Row],[AC3 : Annual Maintenance Cost/Support Cost]]="@#@","Manual Entry Req",MAD_PS1[[#This Row],[AC3 : Annual Maintenance Cost/Support Cost]]),IF(MAD_PS1[[#This Row],[AC3 : Annual Maintenance Cost/Support Cost]]="@#@",IF(_xlfn.XLOOKUP($A899,Odyssey_data!$A$2:$A$507,Odyssey_data!AE$2:AE$507)="@#@","Manual Entry Req",_xlfn.XLOOKUP($A899,Odyssey_data!$A$2:$A$507,Odyssey_data!AE$2:AE$507)),MAD_PS1[[#This Row],[AC3 : Annual Maintenance Cost/Support Cost]]))</f>
        <v>Manual Entry Req</v>
      </c>
      <c r="AF899" s="75" t="str">
        <f>IF($AR899="N",IF(MAD_PS1[[#This Row],[ACR1 : Is Application Virtualized]]="@#@","Manual Entry Req",MAD_PS1[[#This Row],[ACR1 : Is Application Virtualized]]),IF(MAD_PS1[[#This Row],[ACR1 : Is Application Virtualized]]="@#@",IF(_xlfn.XLOOKUP($A899,Odyssey_data!$A$2:$A$507,Odyssey_data!AF$2:AF$507)="@#@","Manual Entry Req",_xlfn.XLOOKUP($A899,Odyssey_data!$A$2:$A$507,Odyssey_data!AF$2:AF$507)),MAD_PS1[[#This Row],[ACR1 : Is Application Virtualized]]))</f>
        <v>Manual Entry Req</v>
      </c>
      <c r="AG899" s="75" t="str">
        <f>IF($AR899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899,Odyssey_data!$A$2:$A$507,Odyssey_data!AG$2:AG$507)="@#@","Manual Entry Req",_xlfn.XLOOKUP($A899,Odyssey_data!$A$2:$A$507,Odyssey_data!AG$2:AG$507)),MAD_PS1[[#This Row],[ACR2 : Does the Application Support loosely coupled N tier Architecture &amp; Abstraction]]))</f>
        <v>Manual Entry Req</v>
      </c>
      <c r="AH899" s="75" t="str">
        <f>IF($AR899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899,Odyssey_data!$A$2:$A$507,Odyssey_data!AH$2:AH$507)="@#@","Manual Entry Req",_xlfn.XLOOKUP($A899,Odyssey_data!$A$2:$A$507,Odyssey_data!AH$2:AH$507)),MAD_PS1[[#This Row],[ACR3 : Does it provide Micro Services / Coarse Grain APIs]]))</f>
        <v>Manual Entry Req</v>
      </c>
      <c r="AI899" s="75" t="str">
        <f>IF($AR899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899,Odyssey_data!$A$2:$A$507,Odyssey_data!AI$2:AI$507)="@#@","Manual Entry Req",_xlfn.XLOOKUP($A899,Odyssey_data!$A$2:$A$507,Odyssey_data!AI$2:AI$507)),MAD_PS1[[#This Row],[ACR4 : Does the host regulatory environment allows moving to cloud]]))</f>
        <v>Manual Entry Req</v>
      </c>
      <c r="AJ899" s="75" t="str">
        <f>MAD_PS1[[#This Row],[Which Part? (Part 1 or Part 2)]]</f>
        <v>Part 2</v>
      </c>
      <c r="AK899" s="75" t="str">
        <f>MAD_PS1[[#This Row],[Data Received]]</f>
        <v>@#@</v>
      </c>
      <c r="AL899" s="75" t="str">
        <f>MAD_PS1[[#This Row],[Data Updated?]]</f>
        <v>@#@</v>
      </c>
      <c r="AM899" s="75">
        <f>MAD_PS1[[#This Row],[Potential duplicates]]</f>
        <v>0</v>
      </c>
      <c r="AN899" s="75">
        <f>MAD_PS1[[#This Row],[Remarks]]</f>
        <v>0</v>
      </c>
      <c r="AO899" s="75" t="str">
        <f>MAD_PS1[[#This Row],[Staus of Data Input]]</f>
        <v>Data Pending</v>
      </c>
      <c r="AP899" s="75" t="str">
        <f>MAD_PS1[[#This Row],[Portfolio]]</f>
        <v>WMS</v>
      </c>
      <c r="AQ899" s="75" t="e">
        <f>MAD_PS1[[#This Row],[Only CTM]]</f>
        <v>#N/A</v>
      </c>
      <c r="AR899" s="74" t="str">
        <f>IF(ISERROR(_xlfn.XLOOKUP(MAD_PS2[[#This Row],[Source ID]],Odyssey_data[Source ID],Odyssey_data[M1 : Name of All Applications])),"N","Y")</f>
        <v>N</v>
      </c>
    </row>
    <row r="900" spans="1:44" ht="30" hidden="1" x14ac:dyDescent="0.25">
      <c r="A900" s="75" t="str">
        <f>MAD_PS1[[#This Row],[Source ID]]</f>
        <v>CLS.215</v>
      </c>
      <c r="B900" s="75" t="str">
        <f>MAD_PS1[[#This Row],[M1 : Name of All Applications]]</f>
        <v>EDM (Web App)</v>
      </c>
      <c r="C900" s="75" t="str">
        <f>IF($AR900="N",IF(MAD_PS1[[#This Row],[Region]]="@#@","Manual Entry Req",MAD_PS1[[#This Row],[Region]]),IF(MAD_PS1[[#This Row],[Region]]="@#@",IF(_xlfn.XLOOKUP($A900,Odyssey_data!$A$2:$A$507,Odyssey_data!C$2:C$507)="@#@","Manual Entry Req",_xlfn.XLOOKUP($A900,Odyssey_data!$A$2:$A$507,Odyssey_data!C$2:C$507)),MAD_PS1[[#This Row],[Region]]))</f>
        <v>APAC</v>
      </c>
      <c r="D900" s="75" t="str">
        <f>IF($AR900="N",IF(MAD_PS1[[#This Row],[Identify Current Region Owner]]="@#@","Manual Entry Req",MAD_PS1[[#This Row],[Identify Current Region Owner]]),IF(MAD_PS1[[#This Row],[Identify Current Region Owner]]="@#@",IF(_xlfn.XLOOKUP($A900,Odyssey_data!$A$2:$A$507,Odyssey_data!D$2:D$507)="@#@","Manual Entry Req",_xlfn.XLOOKUP($A900,Odyssey_data!$A$2:$A$507,Odyssey_data!D$2:D$507)),MAD_PS1[[#This Row],[Identify Current Region Owner]]))</f>
        <v>Neeraj Gowan</v>
      </c>
      <c r="E900" s="75" t="str">
        <f>IF($AR900="N",IF(MAD_PS1[[#This Row],[M2: Confirm Application Status]]="@#@","Manual Entry Req",MAD_PS1[[#This Row],[M2: Confirm Application Status]]),IF(MAD_PS1[[#This Row],[M2: Confirm Application Status]]="@#@",IF(_xlfn.XLOOKUP($A900,Odyssey_data!$A$2:$A$507,Odyssey_data!E$2:E$507)="@#@","Manual Entry Req",_xlfn.XLOOKUP($A900,Odyssey_data!$A$2:$A$507,Odyssey_data!E$2:E$507)),MAD_PS1[[#This Row],[M2: Confirm Application Status]]))</f>
        <v>Manual Entry Req</v>
      </c>
      <c r="F900" s="75" t="str">
        <f>IF($AR900="N",IF(MAD_PS1[[#This Row],[M3 : Application User Group]]="@#@","Manual Entry Req",MAD_PS1[[#This Row],[M3 : Application User Group]]),IF(MAD_PS1[[#This Row],[M3 : Application User Group]]="@#@",IF(_xlfn.XLOOKUP($A900,Odyssey_data!$A$2:$A$507,Odyssey_data!F$2:F$507)="@#@","Manual Entry Req",_xlfn.XLOOKUP($A900,Odyssey_data!$A$2:$A$507,Odyssey_data!F$2:F$507)),MAD_PS1[[#This Row],[M3 : Application User Group]]))</f>
        <v>Manual Entry Req</v>
      </c>
      <c r="G900" s="75" t="str">
        <f>IF($AR900="N",IF(MAD_PS1[[#This Row],[M5 : Application Built]]="@#@","Manual Entry Req",MAD_PS1[[#This Row],[M5 : Application Built]]),IF(MAD_PS1[[#This Row],[M5 : Application Built]]="@#@",IF(_xlfn.XLOOKUP($A900,Odyssey_data!$A$2:$A$507,Odyssey_data!G$2:G$507)="@#@","Manual Entry Req",_xlfn.XLOOKUP($A900,Odyssey_data!$A$2:$A$507,Odyssey_data!G$2:G$507)),MAD_PS1[[#This Row],[M5 : Application Built]]))</f>
        <v>Manual Entry Req</v>
      </c>
      <c r="H900" s="75" t="str">
        <f>IF($AR900="N",IF(MAD_PS1[[#This Row],[M6 : Application Stack / Technology]]="@#@","Manual Entry Req",MAD_PS1[[#This Row],[M6 : Application Stack / Technology]]),IF(MAD_PS1[[#This Row],[M6 : Application Stack / Technology]]="@#@",IF(_xlfn.XLOOKUP($A900,Odyssey_data!$A$2:$A$507,Odyssey_data!H$2:H$507)="@#@","Manual Entry Req",_xlfn.XLOOKUP($A900,Odyssey_data!$A$2:$A$507,Odyssey_data!H$2:H$507)),MAD_PS1[[#This Row],[M6 : Application Stack / Technology]]))</f>
        <v>Manual Entry Req</v>
      </c>
      <c r="I900" s="75" t="str">
        <f>IF($AR900="N",IF(MAD_PS1[[#This Row],[M7 : Primary Access Channels]]="@#@","Manual Entry Req",MAD_PS1[[#This Row],[M7 : Primary Access Channels]]),IF(MAD_PS1[[#This Row],[M7 : Primary Access Channels]]="@#@",IF(_xlfn.XLOOKUP($A900,Odyssey_data!$A$2:$A$507,Odyssey_data!I$2:I$507)="@#@","Manual Entry Req",_xlfn.XLOOKUP($A900,Odyssey_data!$A$2:$A$507,Odyssey_data!I$2:I$507)),MAD_PS1[[#This Row],[M7 : Primary Access Channels]]))</f>
        <v>Manual Entry Req</v>
      </c>
      <c r="J900" s="75" t="str">
        <f>IF($AR900="N",IF(MAD_PS1[[#This Row],[M8 : Application Deployement]]="@#@","Manual Entry Req",MAD_PS1[[#This Row],[M8 : Application Deployement]]),IF(MAD_PS1[[#This Row],[M8 : Application Deployement]]="@#@",IF(_xlfn.XLOOKUP($A900,Odyssey_data!$A$2:$A$507,Odyssey_data!J$2:J$507)="@#@","Manual Entry Req",_xlfn.XLOOKUP($A900,Odyssey_data!$A$2:$A$507,Odyssey_data!J$2:J$507)),MAD_PS1[[#This Row],[M8 : Application Deployement]]))</f>
        <v>Manual Entry Req</v>
      </c>
      <c r="K900" s="75" t="str">
        <f>IF($AR900="N",IF(MAD_PS1[[#This Row],[M9 : Application Architecture Type]]="@#@","Manual Entry Req",MAD_PS1[[#This Row],[M9 : Application Architecture Type]]),IF(MAD_PS1[[#This Row],[M9 : Application Architecture Type]]="@#@",IF(_xlfn.XLOOKUP($A900,Odyssey_data!$A$2:$A$507,Odyssey_data!K$2:K$507)="@#@","Manual Entry Req",_xlfn.XLOOKUP($A900,Odyssey_data!$A$2:$A$507,Odyssey_data!K$2:K$507)),MAD_PS1[[#This Row],[M9 : Application Architecture Type]]))</f>
        <v>Manual Entry Req</v>
      </c>
      <c r="L900" s="75" t="str">
        <f>IF($AR900="N",IF(MAD_PS1[[#This Row],[M10 : Application Description]]="@#@","Manual Entry Req",MAD_PS1[[#This Row],[M10 : Application Description]]),IF(MAD_PS1[[#This Row],[M10 : Application Description]]="@#@",IF(_xlfn.XLOOKUP($A900,Odyssey_data!$A$2:$A$507,Odyssey_data!L$2:L$507)="@#@","Manual Entry Req",_xlfn.XLOOKUP($A900,Odyssey_data!$A$2:$A$507,Odyssey_data!L$2:L$507)),MAD_PS1[[#This Row],[M10 : Application Description]]))</f>
        <v>Web app feeds HPCM &amp; Qliksense</v>
      </c>
      <c r="M900" s="75" t="str">
        <f>IF($AR900="N",IF(MAD_PS1[[#This Row],[L1 Capability Map]]="@#@","Manual Entry Req",MAD_PS1[[#This Row],[L1 Capability Map]]),IF(MAD_PS1[[#This Row],[L1 Capability Map]]="@#@",IF(_xlfn.XLOOKUP($A900,Odyssey_data!$A$2:$A$507,Odyssey_data!M$2:M$507)="@#@","Manual Entry Req",_xlfn.XLOOKUP($A900,Odyssey_data!$A$2:$A$507,Odyssey_data!M$2:M$507)),MAD_PS1[[#This Row],[L1 Capability Map]]))</f>
        <v>Manual Entry Req</v>
      </c>
      <c r="N900" s="75" t="str">
        <f>IF($AR900="N",IF(MAD_PS1[[#This Row],[L2 Capability]]="@#@","Manual Entry Req",MAD_PS1[[#This Row],[L2 Capability]]),IF(MAD_PS1[[#This Row],[L2 Capability]]="@#@",IF(_xlfn.XLOOKUP($A900,Odyssey_data!$A$2:$A$507,Odyssey_data!N$2:N$507)="@#@","Manual Entry Req",_xlfn.XLOOKUP($A900,Odyssey_data!$A$2:$A$507,Odyssey_data!N$2:N$507)),MAD_PS1[[#This Row],[L2 Capability]]))</f>
        <v>Manual Entry Req</v>
      </c>
      <c r="O900" s="75" t="str">
        <f>IF($AR900="N",IF(MAD_PS1[[#This Row],[L3 Capability]]="@#@","Manual Entry Req",MAD_PS1[[#This Row],[L3 Capability]]),IF(MAD_PS1[[#This Row],[L3 Capability]]="@#@",IF(_xlfn.XLOOKUP($A900,Odyssey_data!$A$2:$A$507,Odyssey_data!O$2:O$507)="@#@","Manual Entry Req",_xlfn.XLOOKUP($A900,Odyssey_data!$A$2:$A$507,Odyssey_data!O$2:O$507)),MAD_PS1[[#This Row],[L3 Capability]]))</f>
        <v>Manual Entry Req</v>
      </c>
      <c r="P900" s="75" t="str">
        <f>IF($AR900="N",IF(MAD_PS1[[#This Row],[L4 Capability]]="@#@","Manual Entry Req",MAD_PS1[[#This Row],[L4 Capability]]),IF(MAD_PS1[[#This Row],[L4 Capability]]="@#@",IF(_xlfn.XLOOKUP($A900,Odyssey_data!$A$2:$A$507,Odyssey_data!P$2:P$507)="@#@","Manual Entry Req",_xlfn.XLOOKUP($A900,Odyssey_data!$A$2:$A$507,Odyssey_data!P$2:P$507)),MAD_PS1[[#This Row],[L4 Capability]]))</f>
        <v>Manual Entry Req</v>
      </c>
      <c r="Q900" s="75" t="str">
        <f>IF($AR900="N",IF(MAD_PS1[[#This Row],[Remarks()]]="@#@","Manual Entry Req",MAD_PS1[[#This Row],[Remarks()]]),IF(MAD_PS1[[#This Row],[Remarks()]]="@#@",IF(_xlfn.XLOOKUP($A900,Odyssey_data!$A$2:$A$507,Odyssey_data!Q$2:Q$507)="@#@","Manual Entry Req",_xlfn.XLOOKUP($A900,Odyssey_data!$A$2:$A$507,Odyssey_data!Q$2:Q$507)),MAD_PS1[[#This Row],[Remarks()]]))</f>
        <v>Manual Entry Req</v>
      </c>
      <c r="R900" s="75" t="str">
        <f>IF($AR900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00,Odyssey_data!$A$2:$A$507,Odyssey_data!R$2:R$507)="@#@","Manual Entry Req",_xlfn.XLOOKUP($A900,Odyssey_data!$A$2:$A$507,Odyssey_data!R$2:R$507)),MAD_PS1[[#This Row],[BCR1 : The extent to which application supports business operations]]))</f>
        <v>Manual Entry Req</v>
      </c>
      <c r="S900" s="75" t="str">
        <f>IF($AR900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00,Odyssey_data!$A$2:$A$507,Odyssey_data!S$2:S$507)="@#@","Manual Entry Req",_xlfn.XLOOKUP($A900,Odyssey_data!$A$2:$A$507,Odyssey_data!S$2:S$507)),MAD_PS1[[#This Row],[BCR2 : Please indicate the business impact due to the application''s non-availability ]]))</f>
        <v>Manual Entry Req</v>
      </c>
      <c r="T900" s="75" t="str">
        <f>IF($AR900="N",IF(MAD_PS1[[#This Row],[BCR3 : Business Data Criticality]]="@#@","Manual Entry Req",MAD_PS1[[#This Row],[BCR3 : Business Data Criticality]]),IF(MAD_PS1[[#This Row],[BCR3 : Business Data Criticality]]="@#@",IF(_xlfn.XLOOKUP($A900,Odyssey_data!$A$2:$A$507,Odyssey_data!T$2:T$507)="@#@","Manual Entry Req",_xlfn.XLOOKUP($A900,Odyssey_data!$A$2:$A$507,Odyssey_data!T$2:T$507)),MAD_PS1[[#This Row],[BCR3 : Business Data Criticality]]))</f>
        <v>Manual Entry Req</v>
      </c>
      <c r="U900" s="75" t="str">
        <f>IF($AR900="N",IF(MAD_PS1[[#This Row],[BCR4 : Please indicate the user base]]="@#@","Manual Entry Req",MAD_PS1[[#This Row],[BCR4 : Please indicate the user base]]),IF(MAD_PS1[[#This Row],[BCR4 : Please indicate the user base]]="@#@",IF(_xlfn.XLOOKUP($A900,Odyssey_data!$A$2:$A$507,Odyssey_data!U$2:U$507)="@#@","Manual Entry Req",_xlfn.XLOOKUP($A900,Odyssey_data!$A$2:$A$507,Odyssey_data!U$2:U$507)),MAD_PS1[[#This Row],[BCR4 : Please indicate the user base]]))</f>
        <v>Manual Entry Req</v>
      </c>
      <c r="V900" s="75" t="str">
        <f>IF($AR900="N",IF(MAD_PS1[[#This Row],[AC1 : Categorize Interfaces]]="@#@","Manual Entry Req",MAD_PS1[[#This Row],[AC1 : Categorize Interfaces]]),IF(MAD_PS1[[#This Row],[AC1 : Categorize Interfaces]]="@#@",IF(_xlfn.XLOOKUP($A900,Odyssey_data!$A$2:$A$507,Odyssey_data!V$2:V$507)="@#@","Manual Entry Req",_xlfn.XLOOKUP($A900,Odyssey_data!$A$2:$A$507,Odyssey_data!V$2:V$507)),MAD_PS1[[#This Row],[AC1 : Categorize Interfaces]]))</f>
        <v>Manual Entry Req</v>
      </c>
      <c r="W900" s="75" t="str">
        <f>IF($AR900="N",IF(MAD_PS1[[#This Row],[AC2 : Diversity of Database(s)]]="@#@","Manual Entry Req",MAD_PS1[[#This Row],[AC2 : Diversity of Database(s)]]),IF(MAD_PS1[[#This Row],[AC2 : Diversity of Database(s)]]="@#@",IF(_xlfn.XLOOKUP($A900,Odyssey_data!$A$2:$A$507,Odyssey_data!W$2:W$507)="@#@","Manual Entry Req",_xlfn.XLOOKUP($A900,Odyssey_data!$A$2:$A$507,Odyssey_data!W$2:W$507)),MAD_PS1[[#This Row],[AC2 : Diversity of Database(s)]]))</f>
        <v>Manual Entry Req</v>
      </c>
      <c r="X900" s="75" t="str">
        <f>IF($AR900="N",IF(MAD_PS1[[#This Row],[AC3 : Diversity of software languages]]="@#@","Manual Entry Req",MAD_PS1[[#This Row],[AC3 : Diversity of software languages]]),IF(MAD_PS1[[#This Row],[AC3 : Diversity of software languages]]="@#@",IF(_xlfn.XLOOKUP($A900,Odyssey_data!$A$2:$A$507,Odyssey_data!X$2:X$507)="@#@","Manual Entry Req",_xlfn.XLOOKUP($A900,Odyssey_data!$A$2:$A$507,Odyssey_data!X$2:X$507)),MAD_PS1[[#This Row],[AC3 : Diversity of software languages]]))</f>
        <v>Manual Entry Req</v>
      </c>
      <c r="Y900" s="75" t="str">
        <f>IF($AR900="N",IF(MAD_PS1[[#This Row],[AM1 : Vendor Support available]]="@#@","Manual Entry Req",MAD_PS1[[#This Row],[AM1 : Vendor Support available]]),IF(MAD_PS1[[#This Row],[AM1 : Vendor Support available]]="@#@",IF(_xlfn.XLOOKUP($A900,Odyssey_data!$A$2:$A$507,Odyssey_data!Y$2:Y$507)="@#@","Manual Entry Req",_xlfn.XLOOKUP($A900,Odyssey_data!$A$2:$A$507,Odyssey_data!Y$2:Y$507)),MAD_PS1[[#This Row],[AM1 : Vendor Support available]]))</f>
        <v>Manual Entry Req</v>
      </c>
      <c r="Z900" s="75" t="str">
        <f>IF($AR900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00,Odyssey_data!$A$2:$A$507,Odyssey_data!Z$2:Z$507)="@#@","Manual Entry Req",_xlfn.XLOOKUP($A900,Odyssey_data!$A$2:$A$507,Odyssey_data!Z$2:Z$507)),MAD_PS1[[#This Row],[AM2 : Availability of skills required to support the system]]))</f>
        <v>Manual Entry Req</v>
      </c>
      <c r="AA900" s="75" t="str">
        <f>IF($AR900="N",IF(MAD_PS1[[#This Row],[AM3 : Documents Available]]="@#@","Manual Entry Req",MAD_PS1[[#This Row],[AM3 : Documents Available]]),IF(MAD_PS1[[#This Row],[AM3 : Documents Available]]="@#@",IF(_xlfn.XLOOKUP($A900,Odyssey_data!$A$2:$A$507,Odyssey_data!AA$2:AA$507)="@#@","Manual Entry Req",_xlfn.XLOOKUP($A900,Odyssey_data!$A$2:$A$507,Odyssey_data!AA$2:AA$507)),MAD_PS1[[#This Row],[AM3 : Documents Available]]))</f>
        <v>Manual Entry Req</v>
      </c>
      <c r="AB900" s="75" t="str">
        <f>IF($AR900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00,Odyssey_data!$A$2:$A$507,Odyssey_data!AB$2:AB$507)="@#@","Manual Entry Req",_xlfn.XLOOKUP($A900,Odyssey_data!$A$2:$A$507,Odyssey_data!AB$2:AB$507)),MAD_PS1[[#This Row],[AM4 : Lifecycle Stage of the application for Risk]]))</f>
        <v>Manual Entry Req</v>
      </c>
      <c r="AC900" s="75" t="str">
        <f>IF($AR900="N",IF(MAD_PS1[[#This Row],[AC1 : Implementation Cost]]="@#@","Manual Entry Req",MAD_PS1[[#This Row],[AC1 : Implementation Cost]]),IF(MAD_PS1[[#This Row],[AC1 : Implementation Cost]]="@#@",IF(_xlfn.XLOOKUP($A900,Odyssey_data!$A$2:$A$507,Odyssey_data!AC$2:AC$507)="@#@","Manual Entry Req",_xlfn.XLOOKUP($A900,Odyssey_data!$A$2:$A$507,Odyssey_data!AC$2:AC$507)),MAD_PS1[[#This Row],[AC1 : Implementation Cost]]))</f>
        <v>Manual Entry Req</v>
      </c>
      <c r="AD900" s="75" t="str">
        <f>IF($AR900="N",IF(MAD_PS1[[#This Row],[AC2 : Licence Cost]]="@#@","Manual Entry Req",MAD_PS1[[#This Row],[AC2 : Licence Cost]]),IF(MAD_PS1[[#This Row],[AC2 : Licence Cost]]="@#@",IF(_xlfn.XLOOKUP($A900,Odyssey_data!$A$2:$A$507,Odyssey_data!AD$2:AD$507)="@#@","Manual Entry Req",_xlfn.XLOOKUP($A900,Odyssey_data!$A$2:$A$507,Odyssey_data!AD$2:AD$507)),MAD_PS1[[#This Row],[AC2 : Licence Cost]]))</f>
        <v>Manual Entry Req</v>
      </c>
      <c r="AE900" s="75" t="str">
        <f>IF($AR900="N",IF(MAD_PS1[[#This Row],[AC3 : Annual Maintenance Cost/Support Cost]]="@#@","Manual Entry Req",MAD_PS1[[#This Row],[AC3 : Annual Maintenance Cost/Support Cost]]),IF(MAD_PS1[[#This Row],[AC3 : Annual Maintenance Cost/Support Cost]]="@#@",IF(_xlfn.XLOOKUP($A900,Odyssey_data!$A$2:$A$507,Odyssey_data!AE$2:AE$507)="@#@","Manual Entry Req",_xlfn.XLOOKUP($A900,Odyssey_data!$A$2:$A$507,Odyssey_data!AE$2:AE$507)),MAD_PS1[[#This Row],[AC3 : Annual Maintenance Cost/Support Cost]]))</f>
        <v>Manual Entry Req</v>
      </c>
      <c r="AF900" s="75" t="str">
        <f>IF($AR900="N",IF(MAD_PS1[[#This Row],[ACR1 : Is Application Virtualized]]="@#@","Manual Entry Req",MAD_PS1[[#This Row],[ACR1 : Is Application Virtualized]]),IF(MAD_PS1[[#This Row],[ACR1 : Is Application Virtualized]]="@#@",IF(_xlfn.XLOOKUP($A900,Odyssey_data!$A$2:$A$507,Odyssey_data!AF$2:AF$507)="@#@","Manual Entry Req",_xlfn.XLOOKUP($A900,Odyssey_data!$A$2:$A$507,Odyssey_data!AF$2:AF$507)),MAD_PS1[[#This Row],[ACR1 : Is Application Virtualized]]))</f>
        <v>Manual Entry Req</v>
      </c>
      <c r="AG900" s="75" t="str">
        <f>IF($AR900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00,Odyssey_data!$A$2:$A$507,Odyssey_data!AG$2:AG$507)="@#@","Manual Entry Req",_xlfn.XLOOKUP($A900,Odyssey_data!$A$2:$A$507,Odyssey_data!AG$2:AG$507)),MAD_PS1[[#This Row],[ACR2 : Does the Application Support loosely coupled N tier Architecture &amp; Abstraction]]))</f>
        <v>Manual Entry Req</v>
      </c>
      <c r="AH900" s="75" t="str">
        <f>IF($AR900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00,Odyssey_data!$A$2:$A$507,Odyssey_data!AH$2:AH$507)="@#@","Manual Entry Req",_xlfn.XLOOKUP($A900,Odyssey_data!$A$2:$A$507,Odyssey_data!AH$2:AH$507)),MAD_PS1[[#This Row],[ACR3 : Does it provide Micro Services / Coarse Grain APIs]]))</f>
        <v>Manual Entry Req</v>
      </c>
      <c r="AI900" s="75" t="str">
        <f>IF($AR900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00,Odyssey_data!$A$2:$A$507,Odyssey_data!AI$2:AI$507)="@#@","Manual Entry Req",_xlfn.XLOOKUP($A900,Odyssey_data!$A$2:$A$507,Odyssey_data!AI$2:AI$507)),MAD_PS1[[#This Row],[ACR4 : Does the host regulatory environment allows moving to cloud]]))</f>
        <v>Manual Entry Req</v>
      </c>
      <c r="AJ900" s="75" t="str">
        <f>MAD_PS1[[#This Row],[Which Part? (Part 1 or Part 2)]]</f>
        <v>Part 2</v>
      </c>
      <c r="AK900" s="75" t="str">
        <f>MAD_PS1[[#This Row],[Data Received]]</f>
        <v>@#@</v>
      </c>
      <c r="AL900" s="75" t="str">
        <f>MAD_PS1[[#This Row],[Data Updated?]]</f>
        <v>@#@</v>
      </c>
      <c r="AM900" s="75">
        <f>MAD_PS1[[#This Row],[Potential duplicates]]</f>
        <v>0</v>
      </c>
      <c r="AN900" s="75">
        <f>MAD_PS1[[#This Row],[Remarks]]</f>
        <v>0</v>
      </c>
      <c r="AO900" s="75" t="str">
        <f>MAD_PS1[[#This Row],[Staus of Data Input]]</f>
        <v>Data Pending</v>
      </c>
      <c r="AP900" s="75" t="str">
        <f>MAD_PS1[[#This Row],[Portfolio]]</f>
        <v>Reporting</v>
      </c>
      <c r="AQ900" s="75" t="e">
        <f>MAD_PS1[[#This Row],[Only CTM]]</f>
        <v>#N/A</v>
      </c>
      <c r="AR900" s="74" t="str">
        <f>IF(ISERROR(_xlfn.XLOOKUP(MAD_PS2[[#This Row],[Source ID]],Odyssey_data[Source ID],Odyssey_data[M1 : Name of All Applications])),"N","Y")</f>
        <v>N</v>
      </c>
    </row>
    <row r="901" spans="1:44" hidden="1" x14ac:dyDescent="0.25">
      <c r="A901" s="75" t="str">
        <f>MAD_PS1[[#This Row],[Source ID]]</f>
        <v>CLS.218</v>
      </c>
      <c r="B901" s="75" t="str">
        <f>MAD_PS1[[#This Row],[M1 : Name of All Applications]]</f>
        <v>Accutech</v>
      </c>
      <c r="C901" s="75" t="str">
        <f>IF($AR901="N",IF(MAD_PS1[[#This Row],[Region]]="@#@","Manual Entry Req",MAD_PS1[[#This Row],[Region]]),IF(MAD_PS1[[#This Row],[Region]]="@#@",IF(_xlfn.XLOOKUP($A901,Odyssey_data!$A$2:$A$507,Odyssey_data!C$2:C$507)="@#@","Manual Entry Req",_xlfn.XLOOKUP($A901,Odyssey_data!$A$2:$A$507,Odyssey_data!C$2:C$507)),MAD_PS1[[#This Row],[Region]]))</f>
        <v>US</v>
      </c>
      <c r="D901" s="75" t="str">
        <f>IF($AR901="N",IF(MAD_PS1[[#This Row],[Identify Current Region Owner]]="@#@","Manual Entry Req",MAD_PS1[[#This Row],[Identify Current Region Owner]]),IF(MAD_PS1[[#This Row],[Identify Current Region Owner]]="@#@",IF(_xlfn.XLOOKUP($A901,Odyssey_data!$A$2:$A$507,Odyssey_data!D$2:D$507)="@#@","Manual Entry Req",_xlfn.XLOOKUP($A901,Odyssey_data!$A$2:$A$507,Odyssey_data!D$2:D$507)),MAD_PS1[[#This Row],[Identify Current Region Owner]]))</f>
        <v>Michelle Stannard</v>
      </c>
      <c r="E901" s="75" t="str">
        <f>IF($AR901="N",IF(MAD_PS1[[#This Row],[M2: Confirm Application Status]]="@#@","Manual Entry Req",MAD_PS1[[#This Row],[M2: Confirm Application Status]]),IF(MAD_PS1[[#This Row],[M2: Confirm Application Status]]="@#@",IF(_xlfn.XLOOKUP($A901,Odyssey_data!$A$2:$A$507,Odyssey_data!E$2:E$507)="@#@","Manual Entry Req",_xlfn.XLOOKUP($A901,Odyssey_data!$A$2:$A$507,Odyssey_data!E$2:E$507)),MAD_PS1[[#This Row],[M2: Confirm Application Status]]))</f>
        <v>Manual Entry Req</v>
      </c>
      <c r="F901" s="75" t="str">
        <f>IF($AR901="N",IF(MAD_PS1[[#This Row],[M3 : Application User Group]]="@#@","Manual Entry Req",MAD_PS1[[#This Row],[M3 : Application User Group]]),IF(MAD_PS1[[#This Row],[M3 : Application User Group]]="@#@",IF(_xlfn.XLOOKUP($A901,Odyssey_data!$A$2:$A$507,Odyssey_data!F$2:F$507)="@#@","Manual Entry Req",_xlfn.XLOOKUP($A901,Odyssey_data!$A$2:$A$507,Odyssey_data!F$2:F$507)),MAD_PS1[[#This Row],[M3 : Application User Group]]))</f>
        <v>Manual Entry Req</v>
      </c>
      <c r="G901" s="75" t="str">
        <f>IF($AR901="N",IF(MAD_PS1[[#This Row],[M5 : Application Built]]="@#@","Manual Entry Req",MAD_PS1[[#This Row],[M5 : Application Built]]),IF(MAD_PS1[[#This Row],[M5 : Application Built]]="@#@",IF(_xlfn.XLOOKUP($A901,Odyssey_data!$A$2:$A$507,Odyssey_data!G$2:G$507)="@#@","Manual Entry Req",_xlfn.XLOOKUP($A901,Odyssey_data!$A$2:$A$507,Odyssey_data!G$2:G$507)),MAD_PS1[[#This Row],[M5 : Application Built]]))</f>
        <v>Manual Entry Req</v>
      </c>
      <c r="H901" s="75" t="str">
        <f>IF($AR901="N",IF(MAD_PS1[[#This Row],[M6 : Application Stack / Technology]]="@#@","Manual Entry Req",MAD_PS1[[#This Row],[M6 : Application Stack / Technology]]),IF(MAD_PS1[[#This Row],[M6 : Application Stack / Technology]]="@#@",IF(_xlfn.XLOOKUP($A901,Odyssey_data!$A$2:$A$507,Odyssey_data!H$2:H$507)="@#@","Manual Entry Req",_xlfn.XLOOKUP($A901,Odyssey_data!$A$2:$A$507,Odyssey_data!H$2:H$507)),MAD_PS1[[#This Row],[M6 : Application Stack / Technology]]))</f>
        <v>Manual Entry Req</v>
      </c>
      <c r="I901" s="75" t="str">
        <f>IF($AR901="N",IF(MAD_PS1[[#This Row],[M7 : Primary Access Channels]]="@#@","Manual Entry Req",MAD_PS1[[#This Row],[M7 : Primary Access Channels]]),IF(MAD_PS1[[#This Row],[M7 : Primary Access Channels]]="@#@",IF(_xlfn.XLOOKUP($A901,Odyssey_data!$A$2:$A$507,Odyssey_data!I$2:I$507)="@#@","Manual Entry Req",_xlfn.XLOOKUP($A901,Odyssey_data!$A$2:$A$507,Odyssey_data!I$2:I$507)),MAD_PS1[[#This Row],[M7 : Primary Access Channels]]))</f>
        <v>Manual Entry Req</v>
      </c>
      <c r="J901" s="75" t="str">
        <f>IF($AR901="N",IF(MAD_PS1[[#This Row],[M8 : Application Deployement]]="@#@","Manual Entry Req",MAD_PS1[[#This Row],[M8 : Application Deployement]]),IF(MAD_PS1[[#This Row],[M8 : Application Deployement]]="@#@",IF(_xlfn.XLOOKUP($A901,Odyssey_data!$A$2:$A$507,Odyssey_data!J$2:J$507)="@#@","Manual Entry Req",_xlfn.XLOOKUP($A901,Odyssey_data!$A$2:$A$507,Odyssey_data!J$2:J$507)),MAD_PS1[[#This Row],[M8 : Application Deployement]]))</f>
        <v>Manual Entry Req</v>
      </c>
      <c r="K901" s="75" t="str">
        <f>IF($AR901="N",IF(MAD_PS1[[#This Row],[M9 : Application Architecture Type]]="@#@","Manual Entry Req",MAD_PS1[[#This Row],[M9 : Application Architecture Type]]),IF(MAD_PS1[[#This Row],[M9 : Application Architecture Type]]="@#@",IF(_xlfn.XLOOKUP($A901,Odyssey_data!$A$2:$A$507,Odyssey_data!K$2:K$507)="@#@","Manual Entry Req",_xlfn.XLOOKUP($A901,Odyssey_data!$A$2:$A$507,Odyssey_data!K$2:K$507)),MAD_PS1[[#This Row],[M9 : Application Architecture Type]]))</f>
        <v>Manual Entry Req</v>
      </c>
      <c r="L901" s="75" t="str">
        <f>IF($AR901="N",IF(MAD_PS1[[#This Row],[M10 : Application Description]]="@#@","Manual Entry Req",MAD_PS1[[#This Row],[M10 : Application Description]]),IF(MAD_PS1[[#This Row],[M10 : Application Description]]="@#@",IF(_xlfn.XLOOKUP($A901,Odyssey_data!$A$2:$A$507,Odyssey_data!L$2:L$507)="@#@","Manual Entry Req",_xlfn.XLOOKUP($A901,Odyssey_data!$A$2:$A$507,Odyssey_data!L$2:L$507)),MAD_PS1[[#This Row],[M10 : Application Description]]))</f>
        <v>Autobagger/Labeler</v>
      </c>
      <c r="M901" s="75" t="str">
        <f>IF($AR901="N",IF(MAD_PS1[[#This Row],[L1 Capability Map]]="@#@","Manual Entry Req",MAD_PS1[[#This Row],[L1 Capability Map]]),IF(MAD_PS1[[#This Row],[L1 Capability Map]]="@#@",IF(_xlfn.XLOOKUP($A901,Odyssey_data!$A$2:$A$507,Odyssey_data!M$2:M$507)="@#@","Manual Entry Req",_xlfn.XLOOKUP($A901,Odyssey_data!$A$2:$A$507,Odyssey_data!M$2:M$507)),MAD_PS1[[#This Row],[L1 Capability Map]]))</f>
        <v>Manual Entry Req</v>
      </c>
      <c r="N901" s="75" t="str">
        <f>IF($AR901="N",IF(MAD_PS1[[#This Row],[L2 Capability]]="@#@","Manual Entry Req",MAD_PS1[[#This Row],[L2 Capability]]),IF(MAD_PS1[[#This Row],[L2 Capability]]="@#@",IF(_xlfn.XLOOKUP($A901,Odyssey_data!$A$2:$A$507,Odyssey_data!N$2:N$507)="@#@","Manual Entry Req",_xlfn.XLOOKUP($A901,Odyssey_data!$A$2:$A$507,Odyssey_data!N$2:N$507)),MAD_PS1[[#This Row],[L2 Capability]]))</f>
        <v>Manual Entry Req</v>
      </c>
      <c r="O901" s="75" t="str">
        <f>IF($AR901="N",IF(MAD_PS1[[#This Row],[L3 Capability]]="@#@","Manual Entry Req",MAD_PS1[[#This Row],[L3 Capability]]),IF(MAD_PS1[[#This Row],[L3 Capability]]="@#@",IF(_xlfn.XLOOKUP($A901,Odyssey_data!$A$2:$A$507,Odyssey_data!O$2:O$507)="@#@","Manual Entry Req",_xlfn.XLOOKUP($A901,Odyssey_data!$A$2:$A$507,Odyssey_data!O$2:O$507)),MAD_PS1[[#This Row],[L3 Capability]]))</f>
        <v>Manual Entry Req</v>
      </c>
      <c r="P901" s="75" t="str">
        <f>IF($AR901="N",IF(MAD_PS1[[#This Row],[L4 Capability]]="@#@","Manual Entry Req",MAD_PS1[[#This Row],[L4 Capability]]),IF(MAD_PS1[[#This Row],[L4 Capability]]="@#@",IF(_xlfn.XLOOKUP($A901,Odyssey_data!$A$2:$A$507,Odyssey_data!P$2:P$507)="@#@","Manual Entry Req",_xlfn.XLOOKUP($A901,Odyssey_data!$A$2:$A$507,Odyssey_data!P$2:P$507)),MAD_PS1[[#This Row],[L4 Capability]]))</f>
        <v>Manual Entry Req</v>
      </c>
      <c r="Q901" s="75" t="str">
        <f>IF($AR901="N",IF(MAD_PS1[[#This Row],[Remarks()]]="@#@","Manual Entry Req",MAD_PS1[[#This Row],[Remarks()]]),IF(MAD_PS1[[#This Row],[Remarks()]]="@#@",IF(_xlfn.XLOOKUP($A901,Odyssey_data!$A$2:$A$507,Odyssey_data!Q$2:Q$507)="@#@","Manual Entry Req",_xlfn.XLOOKUP($A901,Odyssey_data!$A$2:$A$507,Odyssey_data!Q$2:Q$507)),MAD_PS1[[#This Row],[Remarks()]]))</f>
        <v>Manual Entry Req</v>
      </c>
      <c r="R901" s="75" t="str">
        <f>IF($AR901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01,Odyssey_data!$A$2:$A$507,Odyssey_data!R$2:R$507)="@#@","Manual Entry Req",_xlfn.XLOOKUP($A901,Odyssey_data!$A$2:$A$507,Odyssey_data!R$2:R$507)),MAD_PS1[[#This Row],[BCR1 : The extent to which application supports business operations]]))</f>
        <v>Manual Entry Req</v>
      </c>
      <c r="S901" s="75" t="str">
        <f>IF($AR901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01,Odyssey_data!$A$2:$A$507,Odyssey_data!S$2:S$507)="@#@","Manual Entry Req",_xlfn.XLOOKUP($A901,Odyssey_data!$A$2:$A$507,Odyssey_data!S$2:S$507)),MAD_PS1[[#This Row],[BCR2 : Please indicate the business impact due to the application''s non-availability ]]))</f>
        <v>Manual Entry Req</v>
      </c>
      <c r="T901" s="75" t="str">
        <f>IF($AR901="N",IF(MAD_PS1[[#This Row],[BCR3 : Business Data Criticality]]="@#@","Manual Entry Req",MAD_PS1[[#This Row],[BCR3 : Business Data Criticality]]),IF(MAD_PS1[[#This Row],[BCR3 : Business Data Criticality]]="@#@",IF(_xlfn.XLOOKUP($A901,Odyssey_data!$A$2:$A$507,Odyssey_data!T$2:T$507)="@#@","Manual Entry Req",_xlfn.XLOOKUP($A901,Odyssey_data!$A$2:$A$507,Odyssey_data!T$2:T$507)),MAD_PS1[[#This Row],[BCR3 : Business Data Criticality]]))</f>
        <v>Manual Entry Req</v>
      </c>
      <c r="U901" s="75" t="str">
        <f>IF($AR901="N",IF(MAD_PS1[[#This Row],[BCR4 : Please indicate the user base]]="@#@","Manual Entry Req",MAD_PS1[[#This Row],[BCR4 : Please indicate the user base]]),IF(MAD_PS1[[#This Row],[BCR4 : Please indicate the user base]]="@#@",IF(_xlfn.XLOOKUP($A901,Odyssey_data!$A$2:$A$507,Odyssey_data!U$2:U$507)="@#@","Manual Entry Req",_xlfn.XLOOKUP($A901,Odyssey_data!$A$2:$A$507,Odyssey_data!U$2:U$507)),MAD_PS1[[#This Row],[BCR4 : Please indicate the user base]]))</f>
        <v>Manual Entry Req</v>
      </c>
      <c r="V901" s="75" t="str">
        <f>IF($AR901="N",IF(MAD_PS1[[#This Row],[AC1 : Categorize Interfaces]]="@#@","Manual Entry Req",MAD_PS1[[#This Row],[AC1 : Categorize Interfaces]]),IF(MAD_PS1[[#This Row],[AC1 : Categorize Interfaces]]="@#@",IF(_xlfn.XLOOKUP($A901,Odyssey_data!$A$2:$A$507,Odyssey_data!V$2:V$507)="@#@","Manual Entry Req",_xlfn.XLOOKUP($A901,Odyssey_data!$A$2:$A$507,Odyssey_data!V$2:V$507)),MAD_PS1[[#This Row],[AC1 : Categorize Interfaces]]))</f>
        <v>Manual Entry Req</v>
      </c>
      <c r="W901" s="75" t="str">
        <f>IF($AR901="N",IF(MAD_PS1[[#This Row],[AC2 : Diversity of Database(s)]]="@#@","Manual Entry Req",MAD_PS1[[#This Row],[AC2 : Diversity of Database(s)]]),IF(MAD_PS1[[#This Row],[AC2 : Diversity of Database(s)]]="@#@",IF(_xlfn.XLOOKUP($A901,Odyssey_data!$A$2:$A$507,Odyssey_data!W$2:W$507)="@#@","Manual Entry Req",_xlfn.XLOOKUP($A901,Odyssey_data!$A$2:$A$507,Odyssey_data!W$2:W$507)),MAD_PS1[[#This Row],[AC2 : Diversity of Database(s)]]))</f>
        <v>Manual Entry Req</v>
      </c>
      <c r="X901" s="75" t="str">
        <f>IF($AR901="N",IF(MAD_PS1[[#This Row],[AC3 : Diversity of software languages]]="@#@","Manual Entry Req",MAD_PS1[[#This Row],[AC3 : Diversity of software languages]]),IF(MAD_PS1[[#This Row],[AC3 : Diversity of software languages]]="@#@",IF(_xlfn.XLOOKUP($A901,Odyssey_data!$A$2:$A$507,Odyssey_data!X$2:X$507)="@#@","Manual Entry Req",_xlfn.XLOOKUP($A901,Odyssey_data!$A$2:$A$507,Odyssey_data!X$2:X$507)),MAD_PS1[[#This Row],[AC3 : Diversity of software languages]]))</f>
        <v>Manual Entry Req</v>
      </c>
      <c r="Y901" s="75" t="str">
        <f>IF($AR901="N",IF(MAD_PS1[[#This Row],[AM1 : Vendor Support available]]="@#@","Manual Entry Req",MAD_PS1[[#This Row],[AM1 : Vendor Support available]]),IF(MAD_PS1[[#This Row],[AM1 : Vendor Support available]]="@#@",IF(_xlfn.XLOOKUP($A901,Odyssey_data!$A$2:$A$507,Odyssey_data!Y$2:Y$507)="@#@","Manual Entry Req",_xlfn.XLOOKUP($A901,Odyssey_data!$A$2:$A$507,Odyssey_data!Y$2:Y$507)),MAD_PS1[[#This Row],[AM1 : Vendor Support available]]))</f>
        <v>Manual Entry Req</v>
      </c>
      <c r="Z901" s="75" t="str">
        <f>IF($AR901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01,Odyssey_data!$A$2:$A$507,Odyssey_data!Z$2:Z$507)="@#@","Manual Entry Req",_xlfn.XLOOKUP($A901,Odyssey_data!$A$2:$A$507,Odyssey_data!Z$2:Z$507)),MAD_PS1[[#This Row],[AM2 : Availability of skills required to support the system]]))</f>
        <v>Manual Entry Req</v>
      </c>
      <c r="AA901" s="75" t="str">
        <f>IF($AR901="N",IF(MAD_PS1[[#This Row],[AM3 : Documents Available]]="@#@","Manual Entry Req",MAD_PS1[[#This Row],[AM3 : Documents Available]]),IF(MAD_PS1[[#This Row],[AM3 : Documents Available]]="@#@",IF(_xlfn.XLOOKUP($A901,Odyssey_data!$A$2:$A$507,Odyssey_data!AA$2:AA$507)="@#@","Manual Entry Req",_xlfn.XLOOKUP($A901,Odyssey_data!$A$2:$A$507,Odyssey_data!AA$2:AA$507)),MAD_PS1[[#This Row],[AM3 : Documents Available]]))</f>
        <v>Manual Entry Req</v>
      </c>
      <c r="AB901" s="75" t="str">
        <f>IF($AR901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01,Odyssey_data!$A$2:$A$507,Odyssey_data!AB$2:AB$507)="@#@","Manual Entry Req",_xlfn.XLOOKUP($A901,Odyssey_data!$A$2:$A$507,Odyssey_data!AB$2:AB$507)),MAD_PS1[[#This Row],[AM4 : Lifecycle Stage of the application for Risk]]))</f>
        <v>Manual Entry Req</v>
      </c>
      <c r="AC901" s="75" t="str">
        <f>IF($AR901="N",IF(MAD_PS1[[#This Row],[AC1 : Implementation Cost]]="@#@","Manual Entry Req",MAD_PS1[[#This Row],[AC1 : Implementation Cost]]),IF(MAD_PS1[[#This Row],[AC1 : Implementation Cost]]="@#@",IF(_xlfn.XLOOKUP($A901,Odyssey_data!$A$2:$A$507,Odyssey_data!AC$2:AC$507)="@#@","Manual Entry Req",_xlfn.XLOOKUP($A901,Odyssey_data!$A$2:$A$507,Odyssey_data!AC$2:AC$507)),MAD_PS1[[#This Row],[AC1 : Implementation Cost]]))</f>
        <v>Manual Entry Req</v>
      </c>
      <c r="AD901" s="75" t="str">
        <f>IF($AR901="N",IF(MAD_PS1[[#This Row],[AC2 : Licence Cost]]="@#@","Manual Entry Req",MAD_PS1[[#This Row],[AC2 : Licence Cost]]),IF(MAD_PS1[[#This Row],[AC2 : Licence Cost]]="@#@",IF(_xlfn.XLOOKUP($A901,Odyssey_data!$A$2:$A$507,Odyssey_data!AD$2:AD$507)="@#@","Manual Entry Req",_xlfn.XLOOKUP($A901,Odyssey_data!$A$2:$A$507,Odyssey_data!AD$2:AD$507)),MAD_PS1[[#This Row],[AC2 : Licence Cost]]))</f>
        <v>Manual Entry Req</v>
      </c>
      <c r="AE901" s="75" t="str">
        <f>IF($AR901="N",IF(MAD_PS1[[#This Row],[AC3 : Annual Maintenance Cost/Support Cost]]="@#@","Manual Entry Req",MAD_PS1[[#This Row],[AC3 : Annual Maintenance Cost/Support Cost]]),IF(MAD_PS1[[#This Row],[AC3 : Annual Maintenance Cost/Support Cost]]="@#@",IF(_xlfn.XLOOKUP($A901,Odyssey_data!$A$2:$A$507,Odyssey_data!AE$2:AE$507)="@#@","Manual Entry Req",_xlfn.XLOOKUP($A901,Odyssey_data!$A$2:$A$507,Odyssey_data!AE$2:AE$507)),MAD_PS1[[#This Row],[AC3 : Annual Maintenance Cost/Support Cost]]))</f>
        <v>Manual Entry Req</v>
      </c>
      <c r="AF901" s="75" t="str">
        <f>IF($AR901="N",IF(MAD_PS1[[#This Row],[ACR1 : Is Application Virtualized]]="@#@","Manual Entry Req",MAD_PS1[[#This Row],[ACR1 : Is Application Virtualized]]),IF(MAD_PS1[[#This Row],[ACR1 : Is Application Virtualized]]="@#@",IF(_xlfn.XLOOKUP($A901,Odyssey_data!$A$2:$A$507,Odyssey_data!AF$2:AF$507)="@#@","Manual Entry Req",_xlfn.XLOOKUP($A901,Odyssey_data!$A$2:$A$507,Odyssey_data!AF$2:AF$507)),MAD_PS1[[#This Row],[ACR1 : Is Application Virtualized]]))</f>
        <v>Manual Entry Req</v>
      </c>
      <c r="AG901" s="75" t="str">
        <f>IF($AR901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01,Odyssey_data!$A$2:$A$507,Odyssey_data!AG$2:AG$507)="@#@","Manual Entry Req",_xlfn.XLOOKUP($A901,Odyssey_data!$A$2:$A$507,Odyssey_data!AG$2:AG$507)),MAD_PS1[[#This Row],[ACR2 : Does the Application Support loosely coupled N tier Architecture &amp; Abstraction]]))</f>
        <v>Manual Entry Req</v>
      </c>
      <c r="AH901" s="75" t="str">
        <f>IF($AR901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01,Odyssey_data!$A$2:$A$507,Odyssey_data!AH$2:AH$507)="@#@","Manual Entry Req",_xlfn.XLOOKUP($A901,Odyssey_data!$A$2:$A$507,Odyssey_data!AH$2:AH$507)),MAD_PS1[[#This Row],[ACR3 : Does it provide Micro Services / Coarse Grain APIs]]))</f>
        <v>Manual Entry Req</v>
      </c>
      <c r="AI901" s="75" t="str">
        <f>IF($AR901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01,Odyssey_data!$A$2:$A$507,Odyssey_data!AI$2:AI$507)="@#@","Manual Entry Req",_xlfn.XLOOKUP($A901,Odyssey_data!$A$2:$A$507,Odyssey_data!AI$2:AI$507)),MAD_PS1[[#This Row],[ACR4 : Does the host regulatory environment allows moving to cloud]]))</f>
        <v>Manual Entry Req</v>
      </c>
      <c r="AJ901" s="75" t="str">
        <f>MAD_PS1[[#This Row],[Which Part? (Part 1 or Part 2)]]</f>
        <v>Part 2</v>
      </c>
      <c r="AK901" s="75" t="str">
        <f>MAD_PS1[[#This Row],[Data Received]]</f>
        <v>@#@</v>
      </c>
      <c r="AL901" s="75" t="str">
        <f>MAD_PS1[[#This Row],[Data Updated?]]</f>
        <v>YES</v>
      </c>
      <c r="AM901" s="75">
        <f>MAD_PS1[[#This Row],[Potential duplicates]]</f>
        <v>0</v>
      </c>
      <c r="AN901" s="75">
        <f>MAD_PS1[[#This Row],[Remarks]]</f>
        <v>0</v>
      </c>
      <c r="AO901" s="75" t="str">
        <f>MAD_PS1[[#This Row],[Staus of Data Input]]</f>
        <v>Data Available</v>
      </c>
      <c r="AP901" s="75" t="str">
        <f>MAD_PS1[[#This Row],[Portfolio]]</f>
        <v>Productivity</v>
      </c>
      <c r="AQ901" s="75" t="e">
        <f>MAD_PS1[[#This Row],[Only CTM]]</f>
        <v>#N/A</v>
      </c>
      <c r="AR901" s="74" t="str">
        <f>IF(ISERROR(_xlfn.XLOOKUP(MAD_PS2[[#This Row],[Source ID]],Odyssey_data[Source ID],Odyssey_data[M1 : Name of All Applications])),"N","Y")</f>
        <v>N</v>
      </c>
    </row>
    <row r="902" spans="1:44" ht="30" hidden="1" x14ac:dyDescent="0.25">
      <c r="A902" s="75" t="str">
        <f>MAD_PS1[[#This Row],[Source ID]]</f>
        <v>CLS.219</v>
      </c>
      <c r="B902" s="75" t="str">
        <f>MAD_PS1[[#This Row],[M1 : Name of All Applications]]</f>
        <v>Tenable SC</v>
      </c>
      <c r="C902" s="75" t="str">
        <f>IF($AR902="N",IF(MAD_PS1[[#This Row],[Region]]="@#@","Manual Entry Req",MAD_PS1[[#This Row],[Region]]),IF(MAD_PS1[[#This Row],[Region]]="@#@",IF(_xlfn.XLOOKUP($A902,Odyssey_data!$A$2:$A$507,Odyssey_data!C$2:C$507)="@#@","Manual Entry Req",_xlfn.XLOOKUP($A902,Odyssey_data!$A$2:$A$507,Odyssey_data!C$2:C$507)),MAD_PS1[[#This Row],[Region]]))</f>
        <v>Global</v>
      </c>
      <c r="D902" s="75" t="str">
        <f>IF($AR902="N",IF(MAD_PS1[[#This Row],[Identify Current Region Owner]]="@#@","Manual Entry Req",MAD_PS1[[#This Row],[Identify Current Region Owner]]),IF(MAD_PS1[[#This Row],[Identify Current Region Owner]]="@#@",IF(_xlfn.XLOOKUP($A902,Odyssey_data!$A$2:$A$507,Odyssey_data!D$2:D$507)="@#@","Manual Entry Req",_xlfn.XLOOKUP($A902,Odyssey_data!$A$2:$A$507,Odyssey_data!D$2:D$507)),MAD_PS1[[#This Row],[Identify Current Region Owner]]))</f>
        <v>InfoSec</v>
      </c>
      <c r="E902" s="75" t="str">
        <f>IF($AR902="N",IF(MAD_PS1[[#This Row],[M2: Confirm Application Status]]="@#@","Manual Entry Req",MAD_PS1[[#This Row],[M2: Confirm Application Status]]),IF(MAD_PS1[[#This Row],[M2: Confirm Application Status]]="@#@",IF(_xlfn.XLOOKUP($A902,Odyssey_data!$A$2:$A$507,Odyssey_data!E$2:E$507)="@#@","Manual Entry Req",_xlfn.XLOOKUP($A902,Odyssey_data!$A$2:$A$507,Odyssey_data!E$2:E$507)),MAD_PS1[[#This Row],[M2: Confirm Application Status]]))</f>
        <v>Potential Duplicate</v>
      </c>
      <c r="F902" s="75" t="str">
        <f>IF($AR902="N",IF(MAD_PS1[[#This Row],[M3 : Application User Group]]="@#@","Manual Entry Req",MAD_PS1[[#This Row],[M3 : Application User Group]]),IF(MAD_PS1[[#This Row],[M3 : Application User Group]]="@#@",IF(_xlfn.XLOOKUP($A902,Odyssey_data!$A$2:$A$507,Odyssey_data!F$2:F$507)="@#@","Manual Entry Req",_xlfn.XLOOKUP($A902,Odyssey_data!$A$2:$A$507,Odyssey_data!F$2:F$507)),MAD_PS1[[#This Row],[M3 : Application User Group]]))</f>
        <v>Manual Entry Req</v>
      </c>
      <c r="G902" s="75" t="str">
        <f>IF($AR902="N",IF(MAD_PS1[[#This Row],[M5 : Application Built]]="@#@","Manual Entry Req",MAD_PS1[[#This Row],[M5 : Application Built]]),IF(MAD_PS1[[#This Row],[M5 : Application Built]]="@#@",IF(_xlfn.XLOOKUP($A902,Odyssey_data!$A$2:$A$507,Odyssey_data!G$2:G$507)="@#@","Manual Entry Req",_xlfn.XLOOKUP($A902,Odyssey_data!$A$2:$A$507,Odyssey_data!G$2:G$507)),MAD_PS1[[#This Row],[M5 : Application Built]]))</f>
        <v>Manual Entry Req</v>
      </c>
      <c r="H902" s="75" t="str">
        <f>IF($AR902="N",IF(MAD_PS1[[#This Row],[M6 : Application Stack / Technology]]="@#@","Manual Entry Req",MAD_PS1[[#This Row],[M6 : Application Stack / Technology]]),IF(MAD_PS1[[#This Row],[M6 : Application Stack / Technology]]="@#@",IF(_xlfn.XLOOKUP($A902,Odyssey_data!$A$2:$A$507,Odyssey_data!H$2:H$507)="@#@","Manual Entry Req",_xlfn.XLOOKUP($A902,Odyssey_data!$A$2:$A$507,Odyssey_data!H$2:H$507)),MAD_PS1[[#This Row],[M6 : Application Stack / Technology]]))</f>
        <v>Manual Entry Req</v>
      </c>
      <c r="I902" s="75" t="str">
        <f>IF($AR902="N",IF(MAD_PS1[[#This Row],[M7 : Primary Access Channels]]="@#@","Manual Entry Req",MAD_PS1[[#This Row],[M7 : Primary Access Channels]]),IF(MAD_PS1[[#This Row],[M7 : Primary Access Channels]]="@#@",IF(_xlfn.XLOOKUP($A902,Odyssey_data!$A$2:$A$507,Odyssey_data!I$2:I$507)="@#@","Manual Entry Req",_xlfn.XLOOKUP($A902,Odyssey_data!$A$2:$A$507,Odyssey_data!I$2:I$507)),MAD_PS1[[#This Row],[M7 : Primary Access Channels]]))</f>
        <v>Manual Entry Req</v>
      </c>
      <c r="J902" s="75" t="str">
        <f>IF($AR902="N",IF(MAD_PS1[[#This Row],[M8 : Application Deployement]]="@#@","Manual Entry Req",MAD_PS1[[#This Row],[M8 : Application Deployement]]),IF(MAD_PS1[[#This Row],[M8 : Application Deployement]]="@#@",IF(_xlfn.XLOOKUP($A902,Odyssey_data!$A$2:$A$507,Odyssey_data!J$2:J$507)="@#@","Manual Entry Req",_xlfn.XLOOKUP($A902,Odyssey_data!$A$2:$A$507,Odyssey_data!J$2:J$507)),MAD_PS1[[#This Row],[M8 : Application Deployement]]))</f>
        <v>Manual Entry Req</v>
      </c>
      <c r="K902" s="75" t="str">
        <f>IF($AR902="N",IF(MAD_PS1[[#This Row],[M9 : Application Architecture Type]]="@#@","Manual Entry Req",MAD_PS1[[#This Row],[M9 : Application Architecture Type]]),IF(MAD_PS1[[#This Row],[M9 : Application Architecture Type]]="@#@",IF(_xlfn.XLOOKUP($A902,Odyssey_data!$A$2:$A$507,Odyssey_data!K$2:K$507)="@#@","Manual Entry Req",_xlfn.XLOOKUP($A902,Odyssey_data!$A$2:$A$507,Odyssey_data!K$2:K$507)),MAD_PS1[[#This Row],[M9 : Application Architecture Type]]))</f>
        <v>Manual Entry Req</v>
      </c>
      <c r="L902" s="75" t="str">
        <f>IF($AR902="N",IF(MAD_PS1[[#This Row],[M10 : Application Description]]="@#@","Manual Entry Req",MAD_PS1[[#This Row],[M10 : Application Description]]),IF(MAD_PS1[[#This Row],[M10 : Application Description]]="@#@",IF(_xlfn.XLOOKUP($A902,Odyssey_data!$A$2:$A$507,Odyssey_data!L$2:L$507)="@#@","Manual Entry Req",_xlfn.XLOOKUP($A902,Odyssey_data!$A$2:$A$507,Odyssey_data!L$2:L$507)),MAD_PS1[[#This Row],[M10 : Application Description]]))</f>
        <v>Internal network vulnerability scanning</v>
      </c>
      <c r="M902" s="75" t="str">
        <f>IF($AR902="N",IF(MAD_PS1[[#This Row],[L1 Capability Map]]="@#@","Manual Entry Req",MAD_PS1[[#This Row],[L1 Capability Map]]),IF(MAD_PS1[[#This Row],[L1 Capability Map]]="@#@",IF(_xlfn.XLOOKUP($A902,Odyssey_data!$A$2:$A$507,Odyssey_data!M$2:M$507)="@#@","Manual Entry Req",_xlfn.XLOOKUP($A902,Odyssey_data!$A$2:$A$507,Odyssey_data!M$2:M$507)),MAD_PS1[[#This Row],[L1 Capability Map]]))</f>
        <v>Manual Entry Req</v>
      </c>
      <c r="N902" s="75" t="str">
        <f>IF($AR902="N",IF(MAD_PS1[[#This Row],[L2 Capability]]="@#@","Manual Entry Req",MAD_PS1[[#This Row],[L2 Capability]]),IF(MAD_PS1[[#This Row],[L2 Capability]]="@#@",IF(_xlfn.XLOOKUP($A902,Odyssey_data!$A$2:$A$507,Odyssey_data!N$2:N$507)="@#@","Manual Entry Req",_xlfn.XLOOKUP($A902,Odyssey_data!$A$2:$A$507,Odyssey_data!N$2:N$507)),MAD_PS1[[#This Row],[L2 Capability]]))</f>
        <v>Manual Entry Req</v>
      </c>
      <c r="O902" s="75" t="str">
        <f>IF($AR902="N",IF(MAD_PS1[[#This Row],[L3 Capability]]="@#@","Manual Entry Req",MAD_PS1[[#This Row],[L3 Capability]]),IF(MAD_PS1[[#This Row],[L3 Capability]]="@#@",IF(_xlfn.XLOOKUP($A902,Odyssey_data!$A$2:$A$507,Odyssey_data!O$2:O$507)="@#@","Manual Entry Req",_xlfn.XLOOKUP($A902,Odyssey_data!$A$2:$A$507,Odyssey_data!O$2:O$507)),MAD_PS1[[#This Row],[L3 Capability]]))</f>
        <v>Manual Entry Req</v>
      </c>
      <c r="P902" s="75" t="str">
        <f>IF($AR902="N",IF(MAD_PS1[[#This Row],[L4 Capability]]="@#@","Manual Entry Req",MAD_PS1[[#This Row],[L4 Capability]]),IF(MAD_PS1[[#This Row],[L4 Capability]]="@#@",IF(_xlfn.XLOOKUP($A902,Odyssey_data!$A$2:$A$507,Odyssey_data!P$2:P$507)="@#@","Manual Entry Req",_xlfn.XLOOKUP($A902,Odyssey_data!$A$2:$A$507,Odyssey_data!P$2:P$507)),MAD_PS1[[#This Row],[L4 Capability]]))</f>
        <v>Manual Entry Req</v>
      </c>
      <c r="Q902" s="75" t="str">
        <f>IF($AR902="N",IF(MAD_PS1[[#This Row],[Remarks()]]="@#@","Manual Entry Req",MAD_PS1[[#This Row],[Remarks()]]),IF(MAD_PS1[[#This Row],[Remarks()]]="@#@",IF(_xlfn.XLOOKUP($A902,Odyssey_data!$A$2:$A$507,Odyssey_data!Q$2:Q$507)="@#@","Manual Entry Req",_xlfn.XLOOKUP($A902,Odyssey_data!$A$2:$A$507,Odyssey_data!Q$2:Q$507)),MAD_PS1[[#This Row],[Remarks()]]))</f>
        <v>Manual Entry Req</v>
      </c>
      <c r="R902" s="75" t="str">
        <f>IF($AR902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02,Odyssey_data!$A$2:$A$507,Odyssey_data!R$2:R$507)="@#@","Manual Entry Req",_xlfn.XLOOKUP($A902,Odyssey_data!$A$2:$A$507,Odyssey_data!R$2:R$507)),MAD_PS1[[#This Row],[BCR1 : The extent to which application supports business operations]]))</f>
        <v>Manual Entry Req</v>
      </c>
      <c r="S902" s="75" t="str">
        <f>IF($AR902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02,Odyssey_data!$A$2:$A$507,Odyssey_data!S$2:S$507)="@#@","Manual Entry Req",_xlfn.XLOOKUP($A902,Odyssey_data!$A$2:$A$507,Odyssey_data!S$2:S$507)),MAD_PS1[[#This Row],[BCR2 : Please indicate the business impact due to the application''s non-availability ]]))</f>
        <v>Manual Entry Req</v>
      </c>
      <c r="T902" s="75" t="str">
        <f>IF($AR902="N",IF(MAD_PS1[[#This Row],[BCR3 : Business Data Criticality]]="@#@","Manual Entry Req",MAD_PS1[[#This Row],[BCR3 : Business Data Criticality]]),IF(MAD_PS1[[#This Row],[BCR3 : Business Data Criticality]]="@#@",IF(_xlfn.XLOOKUP($A902,Odyssey_data!$A$2:$A$507,Odyssey_data!T$2:T$507)="@#@","Manual Entry Req",_xlfn.XLOOKUP($A902,Odyssey_data!$A$2:$A$507,Odyssey_data!T$2:T$507)),MAD_PS1[[#This Row],[BCR3 : Business Data Criticality]]))</f>
        <v>Manual Entry Req</v>
      </c>
      <c r="U902" s="75" t="str">
        <f>IF($AR902="N",IF(MAD_PS1[[#This Row],[BCR4 : Please indicate the user base]]="@#@","Manual Entry Req",MAD_PS1[[#This Row],[BCR4 : Please indicate the user base]]),IF(MAD_PS1[[#This Row],[BCR4 : Please indicate the user base]]="@#@",IF(_xlfn.XLOOKUP($A902,Odyssey_data!$A$2:$A$507,Odyssey_data!U$2:U$507)="@#@","Manual Entry Req",_xlfn.XLOOKUP($A902,Odyssey_data!$A$2:$A$507,Odyssey_data!U$2:U$507)),MAD_PS1[[#This Row],[BCR4 : Please indicate the user base]]))</f>
        <v>Manual Entry Req</v>
      </c>
      <c r="V902" s="75" t="str">
        <f>IF($AR902="N",IF(MAD_PS1[[#This Row],[AC1 : Categorize Interfaces]]="@#@","Manual Entry Req",MAD_PS1[[#This Row],[AC1 : Categorize Interfaces]]),IF(MAD_PS1[[#This Row],[AC1 : Categorize Interfaces]]="@#@",IF(_xlfn.XLOOKUP($A902,Odyssey_data!$A$2:$A$507,Odyssey_data!V$2:V$507)="@#@","Manual Entry Req",_xlfn.XLOOKUP($A902,Odyssey_data!$A$2:$A$507,Odyssey_data!V$2:V$507)),MAD_PS1[[#This Row],[AC1 : Categorize Interfaces]]))</f>
        <v>Manual Entry Req</v>
      </c>
      <c r="W902" s="75" t="str">
        <f>IF($AR902="N",IF(MAD_PS1[[#This Row],[AC2 : Diversity of Database(s)]]="@#@","Manual Entry Req",MAD_PS1[[#This Row],[AC2 : Diversity of Database(s)]]),IF(MAD_PS1[[#This Row],[AC2 : Diversity of Database(s)]]="@#@",IF(_xlfn.XLOOKUP($A902,Odyssey_data!$A$2:$A$507,Odyssey_data!W$2:W$507)="@#@","Manual Entry Req",_xlfn.XLOOKUP($A902,Odyssey_data!$A$2:$A$507,Odyssey_data!W$2:W$507)),MAD_PS1[[#This Row],[AC2 : Diversity of Database(s)]]))</f>
        <v>Manual Entry Req</v>
      </c>
      <c r="X902" s="75" t="str">
        <f>IF($AR902="N",IF(MAD_PS1[[#This Row],[AC3 : Diversity of software languages]]="@#@","Manual Entry Req",MAD_PS1[[#This Row],[AC3 : Diversity of software languages]]),IF(MAD_PS1[[#This Row],[AC3 : Diversity of software languages]]="@#@",IF(_xlfn.XLOOKUP($A902,Odyssey_data!$A$2:$A$507,Odyssey_data!X$2:X$507)="@#@","Manual Entry Req",_xlfn.XLOOKUP($A902,Odyssey_data!$A$2:$A$507,Odyssey_data!X$2:X$507)),MAD_PS1[[#This Row],[AC3 : Diversity of software languages]]))</f>
        <v>Manual Entry Req</v>
      </c>
      <c r="Y902" s="75" t="str">
        <f>IF($AR902="N",IF(MAD_PS1[[#This Row],[AM1 : Vendor Support available]]="@#@","Manual Entry Req",MAD_PS1[[#This Row],[AM1 : Vendor Support available]]),IF(MAD_PS1[[#This Row],[AM1 : Vendor Support available]]="@#@",IF(_xlfn.XLOOKUP($A902,Odyssey_data!$A$2:$A$507,Odyssey_data!Y$2:Y$507)="@#@","Manual Entry Req",_xlfn.XLOOKUP($A902,Odyssey_data!$A$2:$A$507,Odyssey_data!Y$2:Y$507)),MAD_PS1[[#This Row],[AM1 : Vendor Support available]]))</f>
        <v>Manual Entry Req</v>
      </c>
      <c r="Z902" s="75" t="str">
        <f>IF($AR902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02,Odyssey_data!$A$2:$A$507,Odyssey_data!Z$2:Z$507)="@#@","Manual Entry Req",_xlfn.XLOOKUP($A902,Odyssey_data!$A$2:$A$507,Odyssey_data!Z$2:Z$507)),MAD_PS1[[#This Row],[AM2 : Availability of skills required to support the system]]))</f>
        <v>Manual Entry Req</v>
      </c>
      <c r="AA902" s="75" t="str">
        <f>IF($AR902="N",IF(MAD_PS1[[#This Row],[AM3 : Documents Available]]="@#@","Manual Entry Req",MAD_PS1[[#This Row],[AM3 : Documents Available]]),IF(MAD_PS1[[#This Row],[AM3 : Documents Available]]="@#@",IF(_xlfn.XLOOKUP($A902,Odyssey_data!$A$2:$A$507,Odyssey_data!AA$2:AA$507)="@#@","Manual Entry Req",_xlfn.XLOOKUP($A902,Odyssey_data!$A$2:$A$507,Odyssey_data!AA$2:AA$507)),MAD_PS1[[#This Row],[AM3 : Documents Available]]))</f>
        <v>Manual Entry Req</v>
      </c>
      <c r="AB902" s="75" t="str">
        <f>IF($AR902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02,Odyssey_data!$A$2:$A$507,Odyssey_data!AB$2:AB$507)="@#@","Manual Entry Req",_xlfn.XLOOKUP($A902,Odyssey_data!$A$2:$A$507,Odyssey_data!AB$2:AB$507)),MAD_PS1[[#This Row],[AM4 : Lifecycle Stage of the application for Risk]]))</f>
        <v>Manual Entry Req</v>
      </c>
      <c r="AC902" s="75" t="str">
        <f>IF($AR902="N",IF(MAD_PS1[[#This Row],[AC1 : Implementation Cost]]="@#@","Manual Entry Req",MAD_PS1[[#This Row],[AC1 : Implementation Cost]]),IF(MAD_PS1[[#This Row],[AC1 : Implementation Cost]]="@#@",IF(_xlfn.XLOOKUP($A902,Odyssey_data!$A$2:$A$507,Odyssey_data!AC$2:AC$507)="@#@","Manual Entry Req",_xlfn.XLOOKUP($A902,Odyssey_data!$A$2:$A$507,Odyssey_data!AC$2:AC$507)),MAD_PS1[[#This Row],[AC1 : Implementation Cost]]))</f>
        <v>Manual Entry Req</v>
      </c>
      <c r="AD902" s="75" t="str">
        <f>IF($AR902="N",IF(MAD_PS1[[#This Row],[AC2 : Licence Cost]]="@#@","Manual Entry Req",MAD_PS1[[#This Row],[AC2 : Licence Cost]]),IF(MAD_PS1[[#This Row],[AC2 : Licence Cost]]="@#@",IF(_xlfn.XLOOKUP($A902,Odyssey_data!$A$2:$A$507,Odyssey_data!AD$2:AD$507)="@#@","Manual Entry Req",_xlfn.XLOOKUP($A902,Odyssey_data!$A$2:$A$507,Odyssey_data!AD$2:AD$507)),MAD_PS1[[#This Row],[AC2 : Licence Cost]]))</f>
        <v>Manual Entry Req</v>
      </c>
      <c r="AE902" s="75" t="str">
        <f>IF($AR902="N",IF(MAD_PS1[[#This Row],[AC3 : Annual Maintenance Cost/Support Cost]]="@#@","Manual Entry Req",MAD_PS1[[#This Row],[AC3 : Annual Maintenance Cost/Support Cost]]),IF(MAD_PS1[[#This Row],[AC3 : Annual Maintenance Cost/Support Cost]]="@#@",IF(_xlfn.XLOOKUP($A902,Odyssey_data!$A$2:$A$507,Odyssey_data!AE$2:AE$507)="@#@","Manual Entry Req",_xlfn.XLOOKUP($A902,Odyssey_data!$A$2:$A$507,Odyssey_data!AE$2:AE$507)),MAD_PS1[[#This Row],[AC3 : Annual Maintenance Cost/Support Cost]]))</f>
        <v>Manual Entry Req</v>
      </c>
      <c r="AF902" s="75" t="str">
        <f>IF($AR902="N",IF(MAD_PS1[[#This Row],[ACR1 : Is Application Virtualized]]="@#@","Manual Entry Req",MAD_PS1[[#This Row],[ACR1 : Is Application Virtualized]]),IF(MAD_PS1[[#This Row],[ACR1 : Is Application Virtualized]]="@#@",IF(_xlfn.XLOOKUP($A902,Odyssey_data!$A$2:$A$507,Odyssey_data!AF$2:AF$507)="@#@","Manual Entry Req",_xlfn.XLOOKUP($A902,Odyssey_data!$A$2:$A$507,Odyssey_data!AF$2:AF$507)),MAD_PS1[[#This Row],[ACR1 : Is Application Virtualized]]))</f>
        <v>Manual Entry Req</v>
      </c>
      <c r="AG902" s="75" t="str">
        <f>IF($AR902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02,Odyssey_data!$A$2:$A$507,Odyssey_data!AG$2:AG$507)="@#@","Manual Entry Req",_xlfn.XLOOKUP($A902,Odyssey_data!$A$2:$A$507,Odyssey_data!AG$2:AG$507)),MAD_PS1[[#This Row],[ACR2 : Does the Application Support loosely coupled N tier Architecture &amp; Abstraction]]))</f>
        <v>Manual Entry Req</v>
      </c>
      <c r="AH902" s="75" t="str">
        <f>IF($AR902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02,Odyssey_data!$A$2:$A$507,Odyssey_data!AH$2:AH$507)="@#@","Manual Entry Req",_xlfn.XLOOKUP($A902,Odyssey_data!$A$2:$A$507,Odyssey_data!AH$2:AH$507)),MAD_PS1[[#This Row],[ACR3 : Does it provide Micro Services / Coarse Grain APIs]]))</f>
        <v>Manual Entry Req</v>
      </c>
      <c r="AI902" s="75" t="str">
        <f>IF($AR902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02,Odyssey_data!$A$2:$A$507,Odyssey_data!AI$2:AI$507)="@#@","Manual Entry Req",_xlfn.XLOOKUP($A902,Odyssey_data!$A$2:$A$507,Odyssey_data!AI$2:AI$507)),MAD_PS1[[#This Row],[ACR4 : Does the host regulatory environment allows moving to cloud]]))</f>
        <v>Manual Entry Req</v>
      </c>
      <c r="AJ902" s="75" t="str">
        <f>MAD_PS1[[#This Row],[Which Part? (Part 1 or Part 2)]]</f>
        <v>Part 2</v>
      </c>
      <c r="AK902" s="75" t="str">
        <f>MAD_PS1[[#This Row],[Data Received]]</f>
        <v>@#@</v>
      </c>
      <c r="AL902" s="75" t="str">
        <f>MAD_PS1[[#This Row],[Data Updated?]]</f>
        <v>@#@</v>
      </c>
      <c r="AM902" s="75" t="str">
        <f>MAD_PS1[[#This Row],[Potential duplicates]]</f>
        <v>D</v>
      </c>
      <c r="AN902" s="75" t="str">
        <f>MAD_PS1[[#This Row],[Remarks]]</f>
        <v>Similar name and description</v>
      </c>
      <c r="AO902" s="75" t="str">
        <f>MAD_PS1[[#This Row],[Staus of Data Input]]</f>
        <v>Data Pending</v>
      </c>
      <c r="AP902" s="75" t="str">
        <f>MAD_PS1[[#This Row],[Portfolio]]</f>
        <v>GRC</v>
      </c>
      <c r="AQ902" s="75" t="e">
        <f>MAD_PS1[[#This Row],[Only CTM]]</f>
        <v>#N/A</v>
      </c>
      <c r="AR902" s="74" t="str">
        <f>IF(ISERROR(_xlfn.XLOOKUP(MAD_PS2[[#This Row],[Source ID]],Odyssey_data[Source ID],Odyssey_data[M1 : Name of All Applications])),"N","Y")</f>
        <v>N</v>
      </c>
    </row>
    <row r="903" spans="1:44" ht="30" hidden="1" x14ac:dyDescent="0.25">
      <c r="A903" s="75" t="str">
        <f>MAD_PS1[[#This Row],[Source ID]]</f>
        <v>CLS.220</v>
      </c>
      <c r="B903" s="75" t="str">
        <f>MAD_PS1[[#This Row],[M1 : Name of All Applications]]</f>
        <v>Tenable io</v>
      </c>
      <c r="C903" s="75" t="str">
        <f>IF($AR903="N",IF(MAD_PS1[[#This Row],[Region]]="@#@","Manual Entry Req",MAD_PS1[[#This Row],[Region]]),IF(MAD_PS1[[#This Row],[Region]]="@#@",IF(_xlfn.XLOOKUP($A903,Odyssey_data!$A$2:$A$507,Odyssey_data!C$2:C$507)="@#@","Manual Entry Req",_xlfn.XLOOKUP($A903,Odyssey_data!$A$2:$A$507,Odyssey_data!C$2:C$507)),MAD_PS1[[#This Row],[Region]]))</f>
        <v>Global</v>
      </c>
      <c r="D903" s="75" t="str">
        <f>IF($AR903="N",IF(MAD_PS1[[#This Row],[Identify Current Region Owner]]="@#@","Manual Entry Req",MAD_PS1[[#This Row],[Identify Current Region Owner]]),IF(MAD_PS1[[#This Row],[Identify Current Region Owner]]="@#@",IF(_xlfn.XLOOKUP($A903,Odyssey_data!$A$2:$A$507,Odyssey_data!D$2:D$507)="@#@","Manual Entry Req",_xlfn.XLOOKUP($A903,Odyssey_data!$A$2:$A$507,Odyssey_data!D$2:D$507)),MAD_PS1[[#This Row],[Identify Current Region Owner]]))</f>
        <v>InfoSec</v>
      </c>
      <c r="E903" s="75" t="str">
        <f>IF($AR903="N",IF(MAD_PS1[[#This Row],[M2: Confirm Application Status]]="@#@","Manual Entry Req",MAD_PS1[[#This Row],[M2: Confirm Application Status]]),IF(MAD_PS1[[#This Row],[M2: Confirm Application Status]]="@#@",IF(_xlfn.XLOOKUP($A903,Odyssey_data!$A$2:$A$507,Odyssey_data!E$2:E$507)="@#@","Manual Entry Req",_xlfn.XLOOKUP($A903,Odyssey_data!$A$2:$A$507,Odyssey_data!E$2:E$507)),MAD_PS1[[#This Row],[M2: Confirm Application Status]]))</f>
        <v>Manual Entry Req</v>
      </c>
      <c r="F903" s="75" t="str">
        <f>IF($AR903="N",IF(MAD_PS1[[#This Row],[M3 : Application User Group]]="@#@","Manual Entry Req",MAD_PS1[[#This Row],[M3 : Application User Group]]),IF(MAD_PS1[[#This Row],[M3 : Application User Group]]="@#@",IF(_xlfn.XLOOKUP($A903,Odyssey_data!$A$2:$A$507,Odyssey_data!F$2:F$507)="@#@","Manual Entry Req",_xlfn.XLOOKUP($A903,Odyssey_data!$A$2:$A$507,Odyssey_data!F$2:F$507)),MAD_PS1[[#This Row],[M3 : Application User Group]]))</f>
        <v>Manual Entry Req</v>
      </c>
      <c r="G903" s="75" t="str">
        <f>IF($AR903="N",IF(MAD_PS1[[#This Row],[M5 : Application Built]]="@#@","Manual Entry Req",MAD_PS1[[#This Row],[M5 : Application Built]]),IF(MAD_PS1[[#This Row],[M5 : Application Built]]="@#@",IF(_xlfn.XLOOKUP($A903,Odyssey_data!$A$2:$A$507,Odyssey_data!G$2:G$507)="@#@","Manual Entry Req",_xlfn.XLOOKUP($A903,Odyssey_data!$A$2:$A$507,Odyssey_data!G$2:G$507)),MAD_PS1[[#This Row],[M5 : Application Built]]))</f>
        <v>Manual Entry Req</v>
      </c>
      <c r="H903" s="75" t="str">
        <f>IF($AR903="N",IF(MAD_PS1[[#This Row],[M6 : Application Stack / Technology]]="@#@","Manual Entry Req",MAD_PS1[[#This Row],[M6 : Application Stack / Technology]]),IF(MAD_PS1[[#This Row],[M6 : Application Stack / Technology]]="@#@",IF(_xlfn.XLOOKUP($A903,Odyssey_data!$A$2:$A$507,Odyssey_data!H$2:H$507)="@#@","Manual Entry Req",_xlfn.XLOOKUP($A903,Odyssey_data!$A$2:$A$507,Odyssey_data!H$2:H$507)),MAD_PS1[[#This Row],[M6 : Application Stack / Technology]]))</f>
        <v>Manual Entry Req</v>
      </c>
      <c r="I903" s="75" t="str">
        <f>IF($AR903="N",IF(MAD_PS1[[#This Row],[M7 : Primary Access Channels]]="@#@","Manual Entry Req",MAD_PS1[[#This Row],[M7 : Primary Access Channels]]),IF(MAD_PS1[[#This Row],[M7 : Primary Access Channels]]="@#@",IF(_xlfn.XLOOKUP($A903,Odyssey_data!$A$2:$A$507,Odyssey_data!I$2:I$507)="@#@","Manual Entry Req",_xlfn.XLOOKUP($A903,Odyssey_data!$A$2:$A$507,Odyssey_data!I$2:I$507)),MAD_PS1[[#This Row],[M7 : Primary Access Channels]]))</f>
        <v>Manual Entry Req</v>
      </c>
      <c r="J903" s="75" t="str">
        <f>IF($AR903="N",IF(MAD_PS1[[#This Row],[M8 : Application Deployement]]="@#@","Manual Entry Req",MAD_PS1[[#This Row],[M8 : Application Deployement]]),IF(MAD_PS1[[#This Row],[M8 : Application Deployement]]="@#@",IF(_xlfn.XLOOKUP($A903,Odyssey_data!$A$2:$A$507,Odyssey_data!J$2:J$507)="@#@","Manual Entry Req",_xlfn.XLOOKUP($A903,Odyssey_data!$A$2:$A$507,Odyssey_data!J$2:J$507)),MAD_PS1[[#This Row],[M8 : Application Deployement]]))</f>
        <v>Manual Entry Req</v>
      </c>
      <c r="K903" s="75" t="str">
        <f>IF($AR903="N",IF(MAD_PS1[[#This Row],[M9 : Application Architecture Type]]="@#@","Manual Entry Req",MAD_PS1[[#This Row],[M9 : Application Architecture Type]]),IF(MAD_PS1[[#This Row],[M9 : Application Architecture Type]]="@#@",IF(_xlfn.XLOOKUP($A903,Odyssey_data!$A$2:$A$507,Odyssey_data!K$2:K$507)="@#@","Manual Entry Req",_xlfn.XLOOKUP($A903,Odyssey_data!$A$2:$A$507,Odyssey_data!K$2:K$507)),MAD_PS1[[#This Row],[M9 : Application Architecture Type]]))</f>
        <v>Manual Entry Req</v>
      </c>
      <c r="L903" s="75" t="str">
        <f>IF($AR903="N",IF(MAD_PS1[[#This Row],[M10 : Application Description]]="@#@","Manual Entry Req",MAD_PS1[[#This Row],[M10 : Application Description]]),IF(MAD_PS1[[#This Row],[M10 : Application Description]]="@#@",IF(_xlfn.XLOOKUP($A903,Odyssey_data!$A$2:$A$507,Odyssey_data!L$2:L$507)="@#@","Manual Entry Req",_xlfn.XLOOKUP($A903,Odyssey_data!$A$2:$A$507,Odyssey_data!L$2:L$507)),MAD_PS1[[#This Row],[M10 : Application Description]]))</f>
        <v>External network vulnerability scanning</v>
      </c>
      <c r="M903" s="75" t="str">
        <f>IF($AR903="N",IF(MAD_PS1[[#This Row],[L1 Capability Map]]="@#@","Manual Entry Req",MAD_PS1[[#This Row],[L1 Capability Map]]),IF(MAD_PS1[[#This Row],[L1 Capability Map]]="@#@",IF(_xlfn.XLOOKUP($A903,Odyssey_data!$A$2:$A$507,Odyssey_data!M$2:M$507)="@#@","Manual Entry Req",_xlfn.XLOOKUP($A903,Odyssey_data!$A$2:$A$507,Odyssey_data!M$2:M$507)),MAD_PS1[[#This Row],[L1 Capability Map]]))</f>
        <v>Manual Entry Req</v>
      </c>
      <c r="N903" s="75" t="str">
        <f>IF($AR903="N",IF(MAD_PS1[[#This Row],[L2 Capability]]="@#@","Manual Entry Req",MAD_PS1[[#This Row],[L2 Capability]]),IF(MAD_PS1[[#This Row],[L2 Capability]]="@#@",IF(_xlfn.XLOOKUP($A903,Odyssey_data!$A$2:$A$507,Odyssey_data!N$2:N$507)="@#@","Manual Entry Req",_xlfn.XLOOKUP($A903,Odyssey_data!$A$2:$A$507,Odyssey_data!N$2:N$507)),MAD_PS1[[#This Row],[L2 Capability]]))</f>
        <v>Manual Entry Req</v>
      </c>
      <c r="O903" s="75" t="str">
        <f>IF($AR903="N",IF(MAD_PS1[[#This Row],[L3 Capability]]="@#@","Manual Entry Req",MAD_PS1[[#This Row],[L3 Capability]]),IF(MAD_PS1[[#This Row],[L3 Capability]]="@#@",IF(_xlfn.XLOOKUP($A903,Odyssey_data!$A$2:$A$507,Odyssey_data!O$2:O$507)="@#@","Manual Entry Req",_xlfn.XLOOKUP($A903,Odyssey_data!$A$2:$A$507,Odyssey_data!O$2:O$507)),MAD_PS1[[#This Row],[L3 Capability]]))</f>
        <v>Manual Entry Req</v>
      </c>
      <c r="P903" s="75" t="str">
        <f>IF($AR903="N",IF(MAD_PS1[[#This Row],[L4 Capability]]="@#@","Manual Entry Req",MAD_PS1[[#This Row],[L4 Capability]]),IF(MAD_PS1[[#This Row],[L4 Capability]]="@#@",IF(_xlfn.XLOOKUP($A903,Odyssey_data!$A$2:$A$507,Odyssey_data!P$2:P$507)="@#@","Manual Entry Req",_xlfn.XLOOKUP($A903,Odyssey_data!$A$2:$A$507,Odyssey_data!P$2:P$507)),MAD_PS1[[#This Row],[L4 Capability]]))</f>
        <v>Manual Entry Req</v>
      </c>
      <c r="Q903" s="75" t="str">
        <f>IF($AR903="N",IF(MAD_PS1[[#This Row],[Remarks()]]="@#@","Manual Entry Req",MAD_PS1[[#This Row],[Remarks()]]),IF(MAD_PS1[[#This Row],[Remarks()]]="@#@",IF(_xlfn.XLOOKUP($A903,Odyssey_data!$A$2:$A$507,Odyssey_data!Q$2:Q$507)="@#@","Manual Entry Req",_xlfn.XLOOKUP($A903,Odyssey_data!$A$2:$A$507,Odyssey_data!Q$2:Q$507)),MAD_PS1[[#This Row],[Remarks()]]))</f>
        <v>Manual Entry Req</v>
      </c>
      <c r="R903" s="75" t="str">
        <f>IF($AR903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03,Odyssey_data!$A$2:$A$507,Odyssey_data!R$2:R$507)="@#@","Manual Entry Req",_xlfn.XLOOKUP($A903,Odyssey_data!$A$2:$A$507,Odyssey_data!R$2:R$507)),MAD_PS1[[#This Row],[BCR1 : The extent to which application supports business operations]]))</f>
        <v>Manual Entry Req</v>
      </c>
      <c r="S903" s="75" t="str">
        <f>IF($AR903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03,Odyssey_data!$A$2:$A$507,Odyssey_data!S$2:S$507)="@#@","Manual Entry Req",_xlfn.XLOOKUP($A903,Odyssey_data!$A$2:$A$507,Odyssey_data!S$2:S$507)),MAD_PS1[[#This Row],[BCR2 : Please indicate the business impact due to the application''s non-availability ]]))</f>
        <v>Manual Entry Req</v>
      </c>
      <c r="T903" s="75" t="str">
        <f>IF($AR903="N",IF(MAD_PS1[[#This Row],[BCR3 : Business Data Criticality]]="@#@","Manual Entry Req",MAD_PS1[[#This Row],[BCR3 : Business Data Criticality]]),IF(MAD_PS1[[#This Row],[BCR3 : Business Data Criticality]]="@#@",IF(_xlfn.XLOOKUP($A903,Odyssey_data!$A$2:$A$507,Odyssey_data!T$2:T$507)="@#@","Manual Entry Req",_xlfn.XLOOKUP($A903,Odyssey_data!$A$2:$A$507,Odyssey_data!T$2:T$507)),MAD_PS1[[#This Row],[BCR3 : Business Data Criticality]]))</f>
        <v>Manual Entry Req</v>
      </c>
      <c r="U903" s="75" t="str">
        <f>IF($AR903="N",IF(MAD_PS1[[#This Row],[BCR4 : Please indicate the user base]]="@#@","Manual Entry Req",MAD_PS1[[#This Row],[BCR4 : Please indicate the user base]]),IF(MAD_PS1[[#This Row],[BCR4 : Please indicate the user base]]="@#@",IF(_xlfn.XLOOKUP($A903,Odyssey_data!$A$2:$A$507,Odyssey_data!U$2:U$507)="@#@","Manual Entry Req",_xlfn.XLOOKUP($A903,Odyssey_data!$A$2:$A$507,Odyssey_data!U$2:U$507)),MAD_PS1[[#This Row],[BCR4 : Please indicate the user base]]))</f>
        <v>Manual Entry Req</v>
      </c>
      <c r="V903" s="75" t="str">
        <f>IF($AR903="N",IF(MAD_PS1[[#This Row],[AC1 : Categorize Interfaces]]="@#@","Manual Entry Req",MAD_PS1[[#This Row],[AC1 : Categorize Interfaces]]),IF(MAD_PS1[[#This Row],[AC1 : Categorize Interfaces]]="@#@",IF(_xlfn.XLOOKUP($A903,Odyssey_data!$A$2:$A$507,Odyssey_data!V$2:V$507)="@#@","Manual Entry Req",_xlfn.XLOOKUP($A903,Odyssey_data!$A$2:$A$507,Odyssey_data!V$2:V$507)),MAD_PS1[[#This Row],[AC1 : Categorize Interfaces]]))</f>
        <v>Manual Entry Req</v>
      </c>
      <c r="W903" s="75" t="str">
        <f>IF($AR903="N",IF(MAD_PS1[[#This Row],[AC2 : Diversity of Database(s)]]="@#@","Manual Entry Req",MAD_PS1[[#This Row],[AC2 : Diversity of Database(s)]]),IF(MAD_PS1[[#This Row],[AC2 : Diversity of Database(s)]]="@#@",IF(_xlfn.XLOOKUP($A903,Odyssey_data!$A$2:$A$507,Odyssey_data!W$2:W$507)="@#@","Manual Entry Req",_xlfn.XLOOKUP($A903,Odyssey_data!$A$2:$A$507,Odyssey_data!W$2:W$507)),MAD_PS1[[#This Row],[AC2 : Diversity of Database(s)]]))</f>
        <v>Manual Entry Req</v>
      </c>
      <c r="X903" s="75" t="str">
        <f>IF($AR903="N",IF(MAD_PS1[[#This Row],[AC3 : Diversity of software languages]]="@#@","Manual Entry Req",MAD_PS1[[#This Row],[AC3 : Diversity of software languages]]),IF(MAD_PS1[[#This Row],[AC3 : Diversity of software languages]]="@#@",IF(_xlfn.XLOOKUP($A903,Odyssey_data!$A$2:$A$507,Odyssey_data!X$2:X$507)="@#@","Manual Entry Req",_xlfn.XLOOKUP($A903,Odyssey_data!$A$2:$A$507,Odyssey_data!X$2:X$507)),MAD_PS1[[#This Row],[AC3 : Diversity of software languages]]))</f>
        <v>Manual Entry Req</v>
      </c>
      <c r="Y903" s="75" t="str">
        <f>IF($AR903="N",IF(MAD_PS1[[#This Row],[AM1 : Vendor Support available]]="@#@","Manual Entry Req",MAD_PS1[[#This Row],[AM1 : Vendor Support available]]),IF(MAD_PS1[[#This Row],[AM1 : Vendor Support available]]="@#@",IF(_xlfn.XLOOKUP($A903,Odyssey_data!$A$2:$A$507,Odyssey_data!Y$2:Y$507)="@#@","Manual Entry Req",_xlfn.XLOOKUP($A903,Odyssey_data!$A$2:$A$507,Odyssey_data!Y$2:Y$507)),MAD_PS1[[#This Row],[AM1 : Vendor Support available]]))</f>
        <v>Manual Entry Req</v>
      </c>
      <c r="Z903" s="75" t="str">
        <f>IF($AR903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03,Odyssey_data!$A$2:$A$507,Odyssey_data!Z$2:Z$507)="@#@","Manual Entry Req",_xlfn.XLOOKUP($A903,Odyssey_data!$A$2:$A$507,Odyssey_data!Z$2:Z$507)),MAD_PS1[[#This Row],[AM2 : Availability of skills required to support the system]]))</f>
        <v>Manual Entry Req</v>
      </c>
      <c r="AA903" s="75" t="str">
        <f>IF($AR903="N",IF(MAD_PS1[[#This Row],[AM3 : Documents Available]]="@#@","Manual Entry Req",MAD_PS1[[#This Row],[AM3 : Documents Available]]),IF(MAD_PS1[[#This Row],[AM3 : Documents Available]]="@#@",IF(_xlfn.XLOOKUP($A903,Odyssey_data!$A$2:$A$507,Odyssey_data!AA$2:AA$507)="@#@","Manual Entry Req",_xlfn.XLOOKUP($A903,Odyssey_data!$A$2:$A$507,Odyssey_data!AA$2:AA$507)),MAD_PS1[[#This Row],[AM3 : Documents Available]]))</f>
        <v>Manual Entry Req</v>
      </c>
      <c r="AB903" s="75" t="str">
        <f>IF($AR903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03,Odyssey_data!$A$2:$A$507,Odyssey_data!AB$2:AB$507)="@#@","Manual Entry Req",_xlfn.XLOOKUP($A903,Odyssey_data!$A$2:$A$507,Odyssey_data!AB$2:AB$507)),MAD_PS1[[#This Row],[AM4 : Lifecycle Stage of the application for Risk]]))</f>
        <v>Manual Entry Req</v>
      </c>
      <c r="AC903" s="75" t="str">
        <f>IF($AR903="N",IF(MAD_PS1[[#This Row],[AC1 : Implementation Cost]]="@#@","Manual Entry Req",MAD_PS1[[#This Row],[AC1 : Implementation Cost]]),IF(MAD_PS1[[#This Row],[AC1 : Implementation Cost]]="@#@",IF(_xlfn.XLOOKUP($A903,Odyssey_data!$A$2:$A$507,Odyssey_data!AC$2:AC$507)="@#@","Manual Entry Req",_xlfn.XLOOKUP($A903,Odyssey_data!$A$2:$A$507,Odyssey_data!AC$2:AC$507)),MAD_PS1[[#This Row],[AC1 : Implementation Cost]]))</f>
        <v>Manual Entry Req</v>
      </c>
      <c r="AD903" s="75" t="str">
        <f>IF($AR903="N",IF(MAD_PS1[[#This Row],[AC2 : Licence Cost]]="@#@","Manual Entry Req",MAD_PS1[[#This Row],[AC2 : Licence Cost]]),IF(MAD_PS1[[#This Row],[AC2 : Licence Cost]]="@#@",IF(_xlfn.XLOOKUP($A903,Odyssey_data!$A$2:$A$507,Odyssey_data!AD$2:AD$507)="@#@","Manual Entry Req",_xlfn.XLOOKUP($A903,Odyssey_data!$A$2:$A$507,Odyssey_data!AD$2:AD$507)),MAD_PS1[[#This Row],[AC2 : Licence Cost]]))</f>
        <v>Manual Entry Req</v>
      </c>
      <c r="AE903" s="75" t="str">
        <f>IF($AR903="N",IF(MAD_PS1[[#This Row],[AC3 : Annual Maintenance Cost/Support Cost]]="@#@","Manual Entry Req",MAD_PS1[[#This Row],[AC3 : Annual Maintenance Cost/Support Cost]]),IF(MAD_PS1[[#This Row],[AC3 : Annual Maintenance Cost/Support Cost]]="@#@",IF(_xlfn.XLOOKUP($A903,Odyssey_data!$A$2:$A$507,Odyssey_data!AE$2:AE$507)="@#@","Manual Entry Req",_xlfn.XLOOKUP($A903,Odyssey_data!$A$2:$A$507,Odyssey_data!AE$2:AE$507)),MAD_PS1[[#This Row],[AC3 : Annual Maintenance Cost/Support Cost]]))</f>
        <v>Manual Entry Req</v>
      </c>
      <c r="AF903" s="75" t="str">
        <f>IF($AR903="N",IF(MAD_PS1[[#This Row],[ACR1 : Is Application Virtualized]]="@#@","Manual Entry Req",MAD_PS1[[#This Row],[ACR1 : Is Application Virtualized]]),IF(MAD_PS1[[#This Row],[ACR1 : Is Application Virtualized]]="@#@",IF(_xlfn.XLOOKUP($A903,Odyssey_data!$A$2:$A$507,Odyssey_data!AF$2:AF$507)="@#@","Manual Entry Req",_xlfn.XLOOKUP($A903,Odyssey_data!$A$2:$A$507,Odyssey_data!AF$2:AF$507)),MAD_PS1[[#This Row],[ACR1 : Is Application Virtualized]]))</f>
        <v>Manual Entry Req</v>
      </c>
      <c r="AG903" s="75" t="str">
        <f>IF($AR903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03,Odyssey_data!$A$2:$A$507,Odyssey_data!AG$2:AG$507)="@#@","Manual Entry Req",_xlfn.XLOOKUP($A903,Odyssey_data!$A$2:$A$507,Odyssey_data!AG$2:AG$507)),MAD_PS1[[#This Row],[ACR2 : Does the Application Support loosely coupled N tier Architecture &amp; Abstraction]]))</f>
        <v>Manual Entry Req</v>
      </c>
      <c r="AH903" s="75" t="str">
        <f>IF($AR903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03,Odyssey_data!$A$2:$A$507,Odyssey_data!AH$2:AH$507)="@#@","Manual Entry Req",_xlfn.XLOOKUP($A903,Odyssey_data!$A$2:$A$507,Odyssey_data!AH$2:AH$507)),MAD_PS1[[#This Row],[ACR3 : Does it provide Micro Services / Coarse Grain APIs]]))</f>
        <v>Manual Entry Req</v>
      </c>
      <c r="AI903" s="75" t="str">
        <f>IF($AR903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03,Odyssey_data!$A$2:$A$507,Odyssey_data!AI$2:AI$507)="@#@","Manual Entry Req",_xlfn.XLOOKUP($A903,Odyssey_data!$A$2:$A$507,Odyssey_data!AI$2:AI$507)),MAD_PS1[[#This Row],[ACR4 : Does the host regulatory environment allows moving to cloud]]))</f>
        <v>Manual Entry Req</v>
      </c>
      <c r="AJ903" s="75" t="str">
        <f>MAD_PS1[[#This Row],[Which Part? (Part 1 or Part 2)]]</f>
        <v>Part 2</v>
      </c>
      <c r="AK903" s="75" t="str">
        <f>MAD_PS1[[#This Row],[Data Received]]</f>
        <v>@#@</v>
      </c>
      <c r="AL903" s="75" t="str">
        <f>MAD_PS1[[#This Row],[Data Updated?]]</f>
        <v>@#@</v>
      </c>
      <c r="AM903" s="75">
        <f>MAD_PS1[[#This Row],[Potential duplicates]]</f>
        <v>0</v>
      </c>
      <c r="AN903" s="75">
        <f>MAD_PS1[[#This Row],[Remarks]]</f>
        <v>0</v>
      </c>
      <c r="AO903" s="75" t="str">
        <f>MAD_PS1[[#This Row],[Staus of Data Input]]</f>
        <v>Data Pending</v>
      </c>
      <c r="AP903" s="75" t="str">
        <f>MAD_PS1[[#This Row],[Portfolio]]</f>
        <v>GRC</v>
      </c>
      <c r="AQ903" s="75" t="e">
        <f>MAD_PS1[[#This Row],[Only CTM]]</f>
        <v>#N/A</v>
      </c>
      <c r="AR903" s="74" t="str">
        <f>IF(ISERROR(_xlfn.XLOOKUP(MAD_PS2[[#This Row],[Source ID]],Odyssey_data[Source ID],Odyssey_data[M1 : Name of All Applications])),"N","Y")</f>
        <v>N</v>
      </c>
    </row>
    <row r="904" spans="1:44" ht="30" hidden="1" x14ac:dyDescent="0.25">
      <c r="A904" s="75" t="str">
        <f>MAD_PS1[[#This Row],[Source ID]]</f>
        <v>CLS.221</v>
      </c>
      <c r="B904" s="75" t="str">
        <f>MAD_PS1[[#This Row],[M1 : Name of All Applications]]</f>
        <v>Nessus Professional</v>
      </c>
      <c r="C904" s="75" t="str">
        <f>IF($AR904="N",IF(MAD_PS1[[#This Row],[Region]]="@#@","Manual Entry Req",MAD_PS1[[#This Row],[Region]]),IF(MAD_PS1[[#This Row],[Region]]="@#@",IF(_xlfn.XLOOKUP($A904,Odyssey_data!$A$2:$A$507,Odyssey_data!C$2:C$507)="@#@","Manual Entry Req",_xlfn.XLOOKUP($A904,Odyssey_data!$A$2:$A$507,Odyssey_data!C$2:C$507)),MAD_PS1[[#This Row],[Region]]))</f>
        <v>Global</v>
      </c>
      <c r="D904" s="75" t="str">
        <f>IF($AR904="N",IF(MAD_PS1[[#This Row],[Identify Current Region Owner]]="@#@","Manual Entry Req",MAD_PS1[[#This Row],[Identify Current Region Owner]]),IF(MAD_PS1[[#This Row],[Identify Current Region Owner]]="@#@",IF(_xlfn.XLOOKUP($A904,Odyssey_data!$A$2:$A$507,Odyssey_data!D$2:D$507)="@#@","Manual Entry Req",_xlfn.XLOOKUP($A904,Odyssey_data!$A$2:$A$507,Odyssey_data!D$2:D$507)),MAD_PS1[[#This Row],[Identify Current Region Owner]]))</f>
        <v>InfoSec</v>
      </c>
      <c r="E904" s="75" t="str">
        <f>IF($AR904="N",IF(MAD_PS1[[#This Row],[M2: Confirm Application Status]]="@#@","Manual Entry Req",MAD_PS1[[#This Row],[M2: Confirm Application Status]]),IF(MAD_PS1[[#This Row],[M2: Confirm Application Status]]="@#@",IF(_xlfn.XLOOKUP($A904,Odyssey_data!$A$2:$A$507,Odyssey_data!E$2:E$507)="@#@","Manual Entry Req",_xlfn.XLOOKUP($A904,Odyssey_data!$A$2:$A$507,Odyssey_data!E$2:E$507)),MAD_PS1[[#This Row],[M2: Confirm Application Status]]))</f>
        <v>Manual Entry Req</v>
      </c>
      <c r="F904" s="75" t="str">
        <f>IF($AR904="N",IF(MAD_PS1[[#This Row],[M3 : Application User Group]]="@#@","Manual Entry Req",MAD_PS1[[#This Row],[M3 : Application User Group]]),IF(MAD_PS1[[#This Row],[M3 : Application User Group]]="@#@",IF(_xlfn.XLOOKUP($A904,Odyssey_data!$A$2:$A$507,Odyssey_data!F$2:F$507)="@#@","Manual Entry Req",_xlfn.XLOOKUP($A904,Odyssey_data!$A$2:$A$507,Odyssey_data!F$2:F$507)),MAD_PS1[[#This Row],[M3 : Application User Group]]))</f>
        <v>Manual Entry Req</v>
      </c>
      <c r="G904" s="75" t="str">
        <f>IF($AR904="N",IF(MAD_PS1[[#This Row],[M5 : Application Built]]="@#@","Manual Entry Req",MAD_PS1[[#This Row],[M5 : Application Built]]),IF(MAD_PS1[[#This Row],[M5 : Application Built]]="@#@",IF(_xlfn.XLOOKUP($A904,Odyssey_data!$A$2:$A$507,Odyssey_data!G$2:G$507)="@#@","Manual Entry Req",_xlfn.XLOOKUP($A904,Odyssey_data!$A$2:$A$507,Odyssey_data!G$2:G$507)),MAD_PS1[[#This Row],[M5 : Application Built]]))</f>
        <v>Manual Entry Req</v>
      </c>
      <c r="H904" s="75" t="str">
        <f>IF($AR904="N",IF(MAD_PS1[[#This Row],[M6 : Application Stack / Technology]]="@#@","Manual Entry Req",MAD_PS1[[#This Row],[M6 : Application Stack / Technology]]),IF(MAD_PS1[[#This Row],[M6 : Application Stack / Technology]]="@#@",IF(_xlfn.XLOOKUP($A904,Odyssey_data!$A$2:$A$507,Odyssey_data!H$2:H$507)="@#@","Manual Entry Req",_xlfn.XLOOKUP($A904,Odyssey_data!$A$2:$A$507,Odyssey_data!H$2:H$507)),MAD_PS1[[#This Row],[M6 : Application Stack / Technology]]))</f>
        <v>Manual Entry Req</v>
      </c>
      <c r="I904" s="75" t="str">
        <f>IF($AR904="N",IF(MAD_PS1[[#This Row],[M7 : Primary Access Channels]]="@#@","Manual Entry Req",MAD_PS1[[#This Row],[M7 : Primary Access Channels]]),IF(MAD_PS1[[#This Row],[M7 : Primary Access Channels]]="@#@",IF(_xlfn.XLOOKUP($A904,Odyssey_data!$A$2:$A$507,Odyssey_data!I$2:I$507)="@#@","Manual Entry Req",_xlfn.XLOOKUP($A904,Odyssey_data!$A$2:$A$507,Odyssey_data!I$2:I$507)),MAD_PS1[[#This Row],[M7 : Primary Access Channels]]))</f>
        <v>Manual Entry Req</v>
      </c>
      <c r="J904" s="75" t="str">
        <f>IF($AR904="N",IF(MAD_PS1[[#This Row],[M8 : Application Deployement]]="@#@","Manual Entry Req",MAD_PS1[[#This Row],[M8 : Application Deployement]]),IF(MAD_PS1[[#This Row],[M8 : Application Deployement]]="@#@",IF(_xlfn.XLOOKUP($A904,Odyssey_data!$A$2:$A$507,Odyssey_data!J$2:J$507)="@#@","Manual Entry Req",_xlfn.XLOOKUP($A904,Odyssey_data!$A$2:$A$507,Odyssey_data!J$2:J$507)),MAD_PS1[[#This Row],[M8 : Application Deployement]]))</f>
        <v>Manual Entry Req</v>
      </c>
      <c r="K904" s="75" t="str">
        <f>IF($AR904="N",IF(MAD_PS1[[#This Row],[M9 : Application Architecture Type]]="@#@","Manual Entry Req",MAD_PS1[[#This Row],[M9 : Application Architecture Type]]),IF(MAD_PS1[[#This Row],[M9 : Application Architecture Type]]="@#@",IF(_xlfn.XLOOKUP($A904,Odyssey_data!$A$2:$A$507,Odyssey_data!K$2:K$507)="@#@","Manual Entry Req",_xlfn.XLOOKUP($A904,Odyssey_data!$A$2:$A$507,Odyssey_data!K$2:K$507)),MAD_PS1[[#This Row],[M9 : Application Architecture Type]]))</f>
        <v>Manual Entry Req</v>
      </c>
      <c r="L904" s="75" t="str">
        <f>IF($AR904="N",IF(MAD_PS1[[#This Row],[M10 : Application Description]]="@#@","Manual Entry Req",MAD_PS1[[#This Row],[M10 : Application Description]]),IF(MAD_PS1[[#This Row],[M10 : Application Description]]="@#@",IF(_xlfn.XLOOKUP($A904,Odyssey_data!$A$2:$A$507,Odyssey_data!L$2:L$507)="@#@","Manual Entry Req",_xlfn.XLOOKUP($A904,Odyssey_data!$A$2:$A$507,Odyssey_data!L$2:L$507)),MAD_PS1[[#This Row],[M10 : Application Description]]))</f>
        <v>Vulnerability scanning</v>
      </c>
      <c r="M904" s="75" t="str">
        <f>IF($AR904="N",IF(MAD_PS1[[#This Row],[L1 Capability Map]]="@#@","Manual Entry Req",MAD_PS1[[#This Row],[L1 Capability Map]]),IF(MAD_PS1[[#This Row],[L1 Capability Map]]="@#@",IF(_xlfn.XLOOKUP($A904,Odyssey_data!$A$2:$A$507,Odyssey_data!M$2:M$507)="@#@","Manual Entry Req",_xlfn.XLOOKUP($A904,Odyssey_data!$A$2:$A$507,Odyssey_data!M$2:M$507)),MAD_PS1[[#This Row],[L1 Capability Map]]))</f>
        <v>Manual Entry Req</v>
      </c>
      <c r="N904" s="75" t="str">
        <f>IF($AR904="N",IF(MAD_PS1[[#This Row],[L2 Capability]]="@#@","Manual Entry Req",MAD_PS1[[#This Row],[L2 Capability]]),IF(MAD_PS1[[#This Row],[L2 Capability]]="@#@",IF(_xlfn.XLOOKUP($A904,Odyssey_data!$A$2:$A$507,Odyssey_data!N$2:N$507)="@#@","Manual Entry Req",_xlfn.XLOOKUP($A904,Odyssey_data!$A$2:$A$507,Odyssey_data!N$2:N$507)),MAD_PS1[[#This Row],[L2 Capability]]))</f>
        <v>Manual Entry Req</v>
      </c>
      <c r="O904" s="75" t="str">
        <f>IF($AR904="N",IF(MAD_PS1[[#This Row],[L3 Capability]]="@#@","Manual Entry Req",MAD_PS1[[#This Row],[L3 Capability]]),IF(MAD_PS1[[#This Row],[L3 Capability]]="@#@",IF(_xlfn.XLOOKUP($A904,Odyssey_data!$A$2:$A$507,Odyssey_data!O$2:O$507)="@#@","Manual Entry Req",_xlfn.XLOOKUP($A904,Odyssey_data!$A$2:$A$507,Odyssey_data!O$2:O$507)),MAD_PS1[[#This Row],[L3 Capability]]))</f>
        <v>Manual Entry Req</v>
      </c>
      <c r="P904" s="75" t="str">
        <f>IF($AR904="N",IF(MAD_PS1[[#This Row],[L4 Capability]]="@#@","Manual Entry Req",MAD_PS1[[#This Row],[L4 Capability]]),IF(MAD_PS1[[#This Row],[L4 Capability]]="@#@",IF(_xlfn.XLOOKUP($A904,Odyssey_data!$A$2:$A$507,Odyssey_data!P$2:P$507)="@#@","Manual Entry Req",_xlfn.XLOOKUP($A904,Odyssey_data!$A$2:$A$507,Odyssey_data!P$2:P$507)),MAD_PS1[[#This Row],[L4 Capability]]))</f>
        <v>Manual Entry Req</v>
      </c>
      <c r="Q904" s="75" t="str">
        <f>IF($AR904="N",IF(MAD_PS1[[#This Row],[Remarks()]]="@#@","Manual Entry Req",MAD_PS1[[#This Row],[Remarks()]]),IF(MAD_PS1[[#This Row],[Remarks()]]="@#@",IF(_xlfn.XLOOKUP($A904,Odyssey_data!$A$2:$A$507,Odyssey_data!Q$2:Q$507)="@#@","Manual Entry Req",_xlfn.XLOOKUP($A904,Odyssey_data!$A$2:$A$507,Odyssey_data!Q$2:Q$507)),MAD_PS1[[#This Row],[Remarks()]]))</f>
        <v>Manual Entry Req</v>
      </c>
      <c r="R904" s="75" t="str">
        <f>IF($AR904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04,Odyssey_data!$A$2:$A$507,Odyssey_data!R$2:R$507)="@#@","Manual Entry Req",_xlfn.XLOOKUP($A904,Odyssey_data!$A$2:$A$507,Odyssey_data!R$2:R$507)),MAD_PS1[[#This Row],[BCR1 : The extent to which application supports business operations]]))</f>
        <v>Manual Entry Req</v>
      </c>
      <c r="S904" s="75" t="str">
        <f>IF($AR904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04,Odyssey_data!$A$2:$A$507,Odyssey_data!S$2:S$507)="@#@","Manual Entry Req",_xlfn.XLOOKUP($A904,Odyssey_data!$A$2:$A$507,Odyssey_data!S$2:S$507)),MAD_PS1[[#This Row],[BCR2 : Please indicate the business impact due to the application''s non-availability ]]))</f>
        <v>Manual Entry Req</v>
      </c>
      <c r="T904" s="75" t="str">
        <f>IF($AR904="N",IF(MAD_PS1[[#This Row],[BCR3 : Business Data Criticality]]="@#@","Manual Entry Req",MAD_PS1[[#This Row],[BCR3 : Business Data Criticality]]),IF(MAD_PS1[[#This Row],[BCR3 : Business Data Criticality]]="@#@",IF(_xlfn.XLOOKUP($A904,Odyssey_data!$A$2:$A$507,Odyssey_data!T$2:T$507)="@#@","Manual Entry Req",_xlfn.XLOOKUP($A904,Odyssey_data!$A$2:$A$507,Odyssey_data!T$2:T$507)),MAD_PS1[[#This Row],[BCR3 : Business Data Criticality]]))</f>
        <v>Manual Entry Req</v>
      </c>
      <c r="U904" s="75" t="str">
        <f>IF($AR904="N",IF(MAD_PS1[[#This Row],[BCR4 : Please indicate the user base]]="@#@","Manual Entry Req",MAD_PS1[[#This Row],[BCR4 : Please indicate the user base]]),IF(MAD_PS1[[#This Row],[BCR4 : Please indicate the user base]]="@#@",IF(_xlfn.XLOOKUP($A904,Odyssey_data!$A$2:$A$507,Odyssey_data!U$2:U$507)="@#@","Manual Entry Req",_xlfn.XLOOKUP($A904,Odyssey_data!$A$2:$A$507,Odyssey_data!U$2:U$507)),MAD_PS1[[#This Row],[BCR4 : Please indicate the user base]]))</f>
        <v>Manual Entry Req</v>
      </c>
      <c r="V904" s="75" t="str">
        <f>IF($AR904="N",IF(MAD_PS1[[#This Row],[AC1 : Categorize Interfaces]]="@#@","Manual Entry Req",MAD_PS1[[#This Row],[AC1 : Categorize Interfaces]]),IF(MAD_PS1[[#This Row],[AC1 : Categorize Interfaces]]="@#@",IF(_xlfn.XLOOKUP($A904,Odyssey_data!$A$2:$A$507,Odyssey_data!V$2:V$507)="@#@","Manual Entry Req",_xlfn.XLOOKUP($A904,Odyssey_data!$A$2:$A$507,Odyssey_data!V$2:V$507)),MAD_PS1[[#This Row],[AC1 : Categorize Interfaces]]))</f>
        <v>Manual Entry Req</v>
      </c>
      <c r="W904" s="75" t="str">
        <f>IF($AR904="N",IF(MAD_PS1[[#This Row],[AC2 : Diversity of Database(s)]]="@#@","Manual Entry Req",MAD_PS1[[#This Row],[AC2 : Diversity of Database(s)]]),IF(MAD_PS1[[#This Row],[AC2 : Diversity of Database(s)]]="@#@",IF(_xlfn.XLOOKUP($A904,Odyssey_data!$A$2:$A$507,Odyssey_data!W$2:W$507)="@#@","Manual Entry Req",_xlfn.XLOOKUP($A904,Odyssey_data!$A$2:$A$507,Odyssey_data!W$2:W$507)),MAD_PS1[[#This Row],[AC2 : Diversity of Database(s)]]))</f>
        <v>Manual Entry Req</v>
      </c>
      <c r="X904" s="75" t="str">
        <f>IF($AR904="N",IF(MAD_PS1[[#This Row],[AC3 : Diversity of software languages]]="@#@","Manual Entry Req",MAD_PS1[[#This Row],[AC3 : Diversity of software languages]]),IF(MAD_PS1[[#This Row],[AC3 : Diversity of software languages]]="@#@",IF(_xlfn.XLOOKUP($A904,Odyssey_data!$A$2:$A$507,Odyssey_data!X$2:X$507)="@#@","Manual Entry Req",_xlfn.XLOOKUP($A904,Odyssey_data!$A$2:$A$507,Odyssey_data!X$2:X$507)),MAD_PS1[[#This Row],[AC3 : Diversity of software languages]]))</f>
        <v>Manual Entry Req</v>
      </c>
      <c r="Y904" s="75" t="str">
        <f>IF($AR904="N",IF(MAD_PS1[[#This Row],[AM1 : Vendor Support available]]="@#@","Manual Entry Req",MAD_PS1[[#This Row],[AM1 : Vendor Support available]]),IF(MAD_PS1[[#This Row],[AM1 : Vendor Support available]]="@#@",IF(_xlfn.XLOOKUP($A904,Odyssey_data!$A$2:$A$507,Odyssey_data!Y$2:Y$507)="@#@","Manual Entry Req",_xlfn.XLOOKUP($A904,Odyssey_data!$A$2:$A$507,Odyssey_data!Y$2:Y$507)),MAD_PS1[[#This Row],[AM1 : Vendor Support available]]))</f>
        <v>Manual Entry Req</v>
      </c>
      <c r="Z904" s="75" t="str">
        <f>IF($AR904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04,Odyssey_data!$A$2:$A$507,Odyssey_data!Z$2:Z$507)="@#@","Manual Entry Req",_xlfn.XLOOKUP($A904,Odyssey_data!$A$2:$A$507,Odyssey_data!Z$2:Z$507)),MAD_PS1[[#This Row],[AM2 : Availability of skills required to support the system]]))</f>
        <v>Manual Entry Req</v>
      </c>
      <c r="AA904" s="75" t="str">
        <f>IF($AR904="N",IF(MAD_PS1[[#This Row],[AM3 : Documents Available]]="@#@","Manual Entry Req",MAD_PS1[[#This Row],[AM3 : Documents Available]]),IF(MAD_PS1[[#This Row],[AM3 : Documents Available]]="@#@",IF(_xlfn.XLOOKUP($A904,Odyssey_data!$A$2:$A$507,Odyssey_data!AA$2:AA$507)="@#@","Manual Entry Req",_xlfn.XLOOKUP($A904,Odyssey_data!$A$2:$A$507,Odyssey_data!AA$2:AA$507)),MAD_PS1[[#This Row],[AM3 : Documents Available]]))</f>
        <v>Manual Entry Req</v>
      </c>
      <c r="AB904" s="75" t="str">
        <f>IF($AR904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04,Odyssey_data!$A$2:$A$507,Odyssey_data!AB$2:AB$507)="@#@","Manual Entry Req",_xlfn.XLOOKUP($A904,Odyssey_data!$A$2:$A$507,Odyssey_data!AB$2:AB$507)),MAD_PS1[[#This Row],[AM4 : Lifecycle Stage of the application for Risk]]))</f>
        <v>Manual Entry Req</v>
      </c>
      <c r="AC904" s="75" t="str">
        <f>IF($AR904="N",IF(MAD_PS1[[#This Row],[AC1 : Implementation Cost]]="@#@","Manual Entry Req",MAD_PS1[[#This Row],[AC1 : Implementation Cost]]),IF(MAD_PS1[[#This Row],[AC1 : Implementation Cost]]="@#@",IF(_xlfn.XLOOKUP($A904,Odyssey_data!$A$2:$A$507,Odyssey_data!AC$2:AC$507)="@#@","Manual Entry Req",_xlfn.XLOOKUP($A904,Odyssey_data!$A$2:$A$507,Odyssey_data!AC$2:AC$507)),MAD_PS1[[#This Row],[AC1 : Implementation Cost]]))</f>
        <v>Manual Entry Req</v>
      </c>
      <c r="AD904" s="75" t="str">
        <f>IF($AR904="N",IF(MAD_PS1[[#This Row],[AC2 : Licence Cost]]="@#@","Manual Entry Req",MAD_PS1[[#This Row],[AC2 : Licence Cost]]),IF(MAD_PS1[[#This Row],[AC2 : Licence Cost]]="@#@",IF(_xlfn.XLOOKUP($A904,Odyssey_data!$A$2:$A$507,Odyssey_data!AD$2:AD$507)="@#@","Manual Entry Req",_xlfn.XLOOKUP($A904,Odyssey_data!$A$2:$A$507,Odyssey_data!AD$2:AD$507)),MAD_PS1[[#This Row],[AC2 : Licence Cost]]))</f>
        <v>Manual Entry Req</v>
      </c>
      <c r="AE904" s="75" t="str">
        <f>IF($AR904="N",IF(MAD_PS1[[#This Row],[AC3 : Annual Maintenance Cost/Support Cost]]="@#@","Manual Entry Req",MAD_PS1[[#This Row],[AC3 : Annual Maintenance Cost/Support Cost]]),IF(MAD_PS1[[#This Row],[AC3 : Annual Maintenance Cost/Support Cost]]="@#@",IF(_xlfn.XLOOKUP($A904,Odyssey_data!$A$2:$A$507,Odyssey_data!AE$2:AE$507)="@#@","Manual Entry Req",_xlfn.XLOOKUP($A904,Odyssey_data!$A$2:$A$507,Odyssey_data!AE$2:AE$507)),MAD_PS1[[#This Row],[AC3 : Annual Maintenance Cost/Support Cost]]))</f>
        <v>Manual Entry Req</v>
      </c>
      <c r="AF904" s="75" t="str">
        <f>IF($AR904="N",IF(MAD_PS1[[#This Row],[ACR1 : Is Application Virtualized]]="@#@","Manual Entry Req",MAD_PS1[[#This Row],[ACR1 : Is Application Virtualized]]),IF(MAD_PS1[[#This Row],[ACR1 : Is Application Virtualized]]="@#@",IF(_xlfn.XLOOKUP($A904,Odyssey_data!$A$2:$A$507,Odyssey_data!AF$2:AF$507)="@#@","Manual Entry Req",_xlfn.XLOOKUP($A904,Odyssey_data!$A$2:$A$507,Odyssey_data!AF$2:AF$507)),MAD_PS1[[#This Row],[ACR1 : Is Application Virtualized]]))</f>
        <v>Manual Entry Req</v>
      </c>
      <c r="AG904" s="75" t="str">
        <f>IF($AR904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04,Odyssey_data!$A$2:$A$507,Odyssey_data!AG$2:AG$507)="@#@","Manual Entry Req",_xlfn.XLOOKUP($A904,Odyssey_data!$A$2:$A$507,Odyssey_data!AG$2:AG$507)),MAD_PS1[[#This Row],[ACR2 : Does the Application Support loosely coupled N tier Architecture &amp; Abstraction]]))</f>
        <v>Manual Entry Req</v>
      </c>
      <c r="AH904" s="75" t="str">
        <f>IF($AR904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04,Odyssey_data!$A$2:$A$507,Odyssey_data!AH$2:AH$507)="@#@","Manual Entry Req",_xlfn.XLOOKUP($A904,Odyssey_data!$A$2:$A$507,Odyssey_data!AH$2:AH$507)),MAD_PS1[[#This Row],[ACR3 : Does it provide Micro Services / Coarse Grain APIs]]))</f>
        <v>Manual Entry Req</v>
      </c>
      <c r="AI904" s="75" t="str">
        <f>IF($AR904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04,Odyssey_data!$A$2:$A$507,Odyssey_data!AI$2:AI$507)="@#@","Manual Entry Req",_xlfn.XLOOKUP($A904,Odyssey_data!$A$2:$A$507,Odyssey_data!AI$2:AI$507)),MAD_PS1[[#This Row],[ACR4 : Does the host regulatory environment allows moving to cloud]]))</f>
        <v>Manual Entry Req</v>
      </c>
      <c r="AJ904" s="75" t="str">
        <f>MAD_PS1[[#This Row],[Which Part? (Part 1 or Part 2)]]</f>
        <v>Part 2</v>
      </c>
      <c r="AK904" s="75" t="str">
        <f>MAD_PS1[[#This Row],[Data Received]]</f>
        <v>@#@</v>
      </c>
      <c r="AL904" s="75" t="str">
        <f>MAD_PS1[[#This Row],[Data Updated?]]</f>
        <v>@#@</v>
      </c>
      <c r="AM904" s="75" t="str">
        <f>MAD_PS1[[#This Row],[Potential duplicates]]</f>
        <v>D</v>
      </c>
      <c r="AN904" s="75" t="str">
        <f>MAD_PS1[[#This Row],[Remarks]]</f>
        <v>Same name and description</v>
      </c>
      <c r="AO904" s="75" t="str">
        <f>MAD_PS1[[#This Row],[Staus of Data Input]]</f>
        <v>Data Pending</v>
      </c>
      <c r="AP904" s="75" t="str">
        <f>MAD_PS1[[#This Row],[Portfolio]]</f>
        <v>GRC</v>
      </c>
      <c r="AQ904" s="75" t="e">
        <f>MAD_PS1[[#This Row],[Only CTM]]</f>
        <v>#N/A</v>
      </c>
      <c r="AR904" s="74" t="str">
        <f>IF(ISERROR(_xlfn.XLOOKUP(MAD_PS2[[#This Row],[Source ID]],Odyssey_data[Source ID],Odyssey_data[M1 : Name of All Applications])),"N","Y")</f>
        <v>N</v>
      </c>
    </row>
    <row r="905" spans="1:44" ht="30" hidden="1" x14ac:dyDescent="0.25">
      <c r="A905" s="75" t="str">
        <f>MAD_PS1[[#This Row],[Source ID]]</f>
        <v>CLS.222</v>
      </c>
      <c r="B905" s="75" t="str">
        <f>MAD_PS1[[#This Row],[M1 : Name of All Applications]]</f>
        <v>Tenable Lumin</v>
      </c>
      <c r="C905" s="75" t="str">
        <f>IF($AR905="N",IF(MAD_PS1[[#This Row],[Region]]="@#@","Manual Entry Req",MAD_PS1[[#This Row],[Region]]),IF(MAD_PS1[[#This Row],[Region]]="@#@",IF(_xlfn.XLOOKUP($A905,Odyssey_data!$A$2:$A$507,Odyssey_data!C$2:C$507)="@#@","Manual Entry Req",_xlfn.XLOOKUP($A905,Odyssey_data!$A$2:$A$507,Odyssey_data!C$2:C$507)),MAD_PS1[[#This Row],[Region]]))</f>
        <v>Global</v>
      </c>
      <c r="D905" s="75" t="str">
        <f>IF($AR905="N",IF(MAD_PS1[[#This Row],[Identify Current Region Owner]]="@#@","Manual Entry Req",MAD_PS1[[#This Row],[Identify Current Region Owner]]),IF(MAD_PS1[[#This Row],[Identify Current Region Owner]]="@#@",IF(_xlfn.XLOOKUP($A905,Odyssey_data!$A$2:$A$507,Odyssey_data!D$2:D$507)="@#@","Manual Entry Req",_xlfn.XLOOKUP($A905,Odyssey_data!$A$2:$A$507,Odyssey_data!D$2:D$507)),MAD_PS1[[#This Row],[Identify Current Region Owner]]))</f>
        <v>InfoSec</v>
      </c>
      <c r="E905" s="75" t="str">
        <f>IF($AR905="N",IF(MAD_PS1[[#This Row],[M2: Confirm Application Status]]="@#@","Manual Entry Req",MAD_PS1[[#This Row],[M2: Confirm Application Status]]),IF(MAD_PS1[[#This Row],[M2: Confirm Application Status]]="@#@",IF(_xlfn.XLOOKUP($A905,Odyssey_data!$A$2:$A$507,Odyssey_data!E$2:E$507)="@#@","Manual Entry Req",_xlfn.XLOOKUP($A905,Odyssey_data!$A$2:$A$507,Odyssey_data!E$2:E$507)),MAD_PS1[[#This Row],[M2: Confirm Application Status]]))</f>
        <v>Potential Duplicate</v>
      </c>
      <c r="F905" s="75" t="str">
        <f>IF($AR905="N",IF(MAD_PS1[[#This Row],[M3 : Application User Group]]="@#@","Manual Entry Req",MAD_PS1[[#This Row],[M3 : Application User Group]]),IF(MAD_PS1[[#This Row],[M3 : Application User Group]]="@#@",IF(_xlfn.XLOOKUP($A905,Odyssey_data!$A$2:$A$507,Odyssey_data!F$2:F$507)="@#@","Manual Entry Req",_xlfn.XLOOKUP($A905,Odyssey_data!$A$2:$A$507,Odyssey_data!F$2:F$507)),MAD_PS1[[#This Row],[M3 : Application User Group]]))</f>
        <v>Manual Entry Req</v>
      </c>
      <c r="G905" s="75" t="str">
        <f>IF($AR905="N",IF(MAD_PS1[[#This Row],[M5 : Application Built]]="@#@","Manual Entry Req",MAD_PS1[[#This Row],[M5 : Application Built]]),IF(MAD_PS1[[#This Row],[M5 : Application Built]]="@#@",IF(_xlfn.XLOOKUP($A905,Odyssey_data!$A$2:$A$507,Odyssey_data!G$2:G$507)="@#@","Manual Entry Req",_xlfn.XLOOKUP($A905,Odyssey_data!$A$2:$A$507,Odyssey_data!G$2:G$507)),MAD_PS1[[#This Row],[M5 : Application Built]]))</f>
        <v>Manual Entry Req</v>
      </c>
      <c r="H905" s="75" t="str">
        <f>IF($AR905="N",IF(MAD_PS1[[#This Row],[M6 : Application Stack / Technology]]="@#@","Manual Entry Req",MAD_PS1[[#This Row],[M6 : Application Stack / Technology]]),IF(MAD_PS1[[#This Row],[M6 : Application Stack / Technology]]="@#@",IF(_xlfn.XLOOKUP($A905,Odyssey_data!$A$2:$A$507,Odyssey_data!H$2:H$507)="@#@","Manual Entry Req",_xlfn.XLOOKUP($A905,Odyssey_data!$A$2:$A$507,Odyssey_data!H$2:H$507)),MAD_PS1[[#This Row],[M6 : Application Stack / Technology]]))</f>
        <v>Manual Entry Req</v>
      </c>
      <c r="I905" s="75" t="str">
        <f>IF($AR905="N",IF(MAD_PS1[[#This Row],[M7 : Primary Access Channels]]="@#@","Manual Entry Req",MAD_PS1[[#This Row],[M7 : Primary Access Channels]]),IF(MAD_PS1[[#This Row],[M7 : Primary Access Channels]]="@#@",IF(_xlfn.XLOOKUP($A905,Odyssey_data!$A$2:$A$507,Odyssey_data!I$2:I$507)="@#@","Manual Entry Req",_xlfn.XLOOKUP($A905,Odyssey_data!$A$2:$A$507,Odyssey_data!I$2:I$507)),MAD_PS1[[#This Row],[M7 : Primary Access Channels]]))</f>
        <v>Manual Entry Req</v>
      </c>
      <c r="J905" s="75" t="str">
        <f>IF($AR905="N",IF(MAD_PS1[[#This Row],[M8 : Application Deployement]]="@#@","Manual Entry Req",MAD_PS1[[#This Row],[M8 : Application Deployement]]),IF(MAD_PS1[[#This Row],[M8 : Application Deployement]]="@#@",IF(_xlfn.XLOOKUP($A905,Odyssey_data!$A$2:$A$507,Odyssey_data!J$2:J$507)="@#@","Manual Entry Req",_xlfn.XLOOKUP($A905,Odyssey_data!$A$2:$A$507,Odyssey_data!J$2:J$507)),MAD_PS1[[#This Row],[M8 : Application Deployement]]))</f>
        <v>Manual Entry Req</v>
      </c>
      <c r="K905" s="75" t="str">
        <f>IF($AR905="N",IF(MAD_PS1[[#This Row],[M9 : Application Architecture Type]]="@#@","Manual Entry Req",MAD_PS1[[#This Row],[M9 : Application Architecture Type]]),IF(MAD_PS1[[#This Row],[M9 : Application Architecture Type]]="@#@",IF(_xlfn.XLOOKUP($A905,Odyssey_data!$A$2:$A$507,Odyssey_data!K$2:K$507)="@#@","Manual Entry Req",_xlfn.XLOOKUP($A905,Odyssey_data!$A$2:$A$507,Odyssey_data!K$2:K$507)),MAD_PS1[[#This Row],[M9 : Application Architecture Type]]))</f>
        <v>Manual Entry Req</v>
      </c>
      <c r="L905" s="75" t="str">
        <f>IF($AR905="N",IF(MAD_PS1[[#This Row],[M10 : Application Description]]="@#@","Manual Entry Req",MAD_PS1[[#This Row],[M10 : Application Description]]),IF(MAD_PS1[[#This Row],[M10 : Application Description]]="@#@",IF(_xlfn.XLOOKUP($A905,Odyssey_data!$A$2:$A$507,Odyssey_data!L$2:L$507)="@#@","Manual Entry Req",_xlfn.XLOOKUP($A905,Odyssey_data!$A$2:$A$507,Odyssey_data!L$2:L$507)),MAD_PS1[[#This Row],[M10 : Application Description]]))</f>
        <v>Vulnerability data insight</v>
      </c>
      <c r="M905" s="75" t="str">
        <f>IF($AR905="N",IF(MAD_PS1[[#This Row],[L1 Capability Map]]="@#@","Manual Entry Req",MAD_PS1[[#This Row],[L1 Capability Map]]),IF(MAD_PS1[[#This Row],[L1 Capability Map]]="@#@",IF(_xlfn.XLOOKUP($A905,Odyssey_data!$A$2:$A$507,Odyssey_data!M$2:M$507)="@#@","Manual Entry Req",_xlfn.XLOOKUP($A905,Odyssey_data!$A$2:$A$507,Odyssey_data!M$2:M$507)),MAD_PS1[[#This Row],[L1 Capability Map]]))</f>
        <v>Manual Entry Req</v>
      </c>
      <c r="N905" s="75" t="str">
        <f>IF($AR905="N",IF(MAD_PS1[[#This Row],[L2 Capability]]="@#@","Manual Entry Req",MAD_PS1[[#This Row],[L2 Capability]]),IF(MAD_PS1[[#This Row],[L2 Capability]]="@#@",IF(_xlfn.XLOOKUP($A905,Odyssey_data!$A$2:$A$507,Odyssey_data!N$2:N$507)="@#@","Manual Entry Req",_xlfn.XLOOKUP($A905,Odyssey_data!$A$2:$A$507,Odyssey_data!N$2:N$507)),MAD_PS1[[#This Row],[L2 Capability]]))</f>
        <v>Manual Entry Req</v>
      </c>
      <c r="O905" s="75" t="str">
        <f>IF($AR905="N",IF(MAD_PS1[[#This Row],[L3 Capability]]="@#@","Manual Entry Req",MAD_PS1[[#This Row],[L3 Capability]]),IF(MAD_PS1[[#This Row],[L3 Capability]]="@#@",IF(_xlfn.XLOOKUP($A905,Odyssey_data!$A$2:$A$507,Odyssey_data!O$2:O$507)="@#@","Manual Entry Req",_xlfn.XLOOKUP($A905,Odyssey_data!$A$2:$A$507,Odyssey_data!O$2:O$507)),MAD_PS1[[#This Row],[L3 Capability]]))</f>
        <v>Manual Entry Req</v>
      </c>
      <c r="P905" s="75" t="str">
        <f>IF($AR905="N",IF(MAD_PS1[[#This Row],[L4 Capability]]="@#@","Manual Entry Req",MAD_PS1[[#This Row],[L4 Capability]]),IF(MAD_PS1[[#This Row],[L4 Capability]]="@#@",IF(_xlfn.XLOOKUP($A905,Odyssey_data!$A$2:$A$507,Odyssey_data!P$2:P$507)="@#@","Manual Entry Req",_xlfn.XLOOKUP($A905,Odyssey_data!$A$2:$A$507,Odyssey_data!P$2:P$507)),MAD_PS1[[#This Row],[L4 Capability]]))</f>
        <v>Manual Entry Req</v>
      </c>
      <c r="Q905" s="75" t="str">
        <f>IF($AR905="N",IF(MAD_PS1[[#This Row],[Remarks()]]="@#@","Manual Entry Req",MAD_PS1[[#This Row],[Remarks()]]),IF(MAD_PS1[[#This Row],[Remarks()]]="@#@",IF(_xlfn.XLOOKUP($A905,Odyssey_data!$A$2:$A$507,Odyssey_data!Q$2:Q$507)="@#@","Manual Entry Req",_xlfn.XLOOKUP($A905,Odyssey_data!$A$2:$A$507,Odyssey_data!Q$2:Q$507)),MAD_PS1[[#This Row],[Remarks()]]))</f>
        <v>Manual Entry Req</v>
      </c>
      <c r="R905" s="75" t="str">
        <f>IF($AR905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05,Odyssey_data!$A$2:$A$507,Odyssey_data!R$2:R$507)="@#@","Manual Entry Req",_xlfn.XLOOKUP($A905,Odyssey_data!$A$2:$A$507,Odyssey_data!R$2:R$507)),MAD_PS1[[#This Row],[BCR1 : The extent to which application supports business operations]]))</f>
        <v>Manual Entry Req</v>
      </c>
      <c r="S905" s="75" t="str">
        <f>IF($AR905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05,Odyssey_data!$A$2:$A$507,Odyssey_data!S$2:S$507)="@#@","Manual Entry Req",_xlfn.XLOOKUP($A905,Odyssey_data!$A$2:$A$507,Odyssey_data!S$2:S$507)),MAD_PS1[[#This Row],[BCR2 : Please indicate the business impact due to the application''s non-availability ]]))</f>
        <v>Manual Entry Req</v>
      </c>
      <c r="T905" s="75" t="str">
        <f>IF($AR905="N",IF(MAD_PS1[[#This Row],[BCR3 : Business Data Criticality]]="@#@","Manual Entry Req",MAD_PS1[[#This Row],[BCR3 : Business Data Criticality]]),IF(MAD_PS1[[#This Row],[BCR3 : Business Data Criticality]]="@#@",IF(_xlfn.XLOOKUP($A905,Odyssey_data!$A$2:$A$507,Odyssey_data!T$2:T$507)="@#@","Manual Entry Req",_xlfn.XLOOKUP($A905,Odyssey_data!$A$2:$A$507,Odyssey_data!T$2:T$507)),MAD_PS1[[#This Row],[BCR3 : Business Data Criticality]]))</f>
        <v>Manual Entry Req</v>
      </c>
      <c r="U905" s="75" t="str">
        <f>IF($AR905="N",IF(MAD_PS1[[#This Row],[BCR4 : Please indicate the user base]]="@#@","Manual Entry Req",MAD_PS1[[#This Row],[BCR4 : Please indicate the user base]]),IF(MAD_PS1[[#This Row],[BCR4 : Please indicate the user base]]="@#@",IF(_xlfn.XLOOKUP($A905,Odyssey_data!$A$2:$A$507,Odyssey_data!U$2:U$507)="@#@","Manual Entry Req",_xlfn.XLOOKUP($A905,Odyssey_data!$A$2:$A$507,Odyssey_data!U$2:U$507)),MAD_PS1[[#This Row],[BCR4 : Please indicate the user base]]))</f>
        <v>Manual Entry Req</v>
      </c>
      <c r="V905" s="75" t="str">
        <f>IF($AR905="N",IF(MAD_PS1[[#This Row],[AC1 : Categorize Interfaces]]="@#@","Manual Entry Req",MAD_PS1[[#This Row],[AC1 : Categorize Interfaces]]),IF(MAD_PS1[[#This Row],[AC1 : Categorize Interfaces]]="@#@",IF(_xlfn.XLOOKUP($A905,Odyssey_data!$A$2:$A$507,Odyssey_data!V$2:V$507)="@#@","Manual Entry Req",_xlfn.XLOOKUP($A905,Odyssey_data!$A$2:$A$507,Odyssey_data!V$2:V$507)),MAD_PS1[[#This Row],[AC1 : Categorize Interfaces]]))</f>
        <v>Manual Entry Req</v>
      </c>
      <c r="W905" s="75" t="str">
        <f>IF($AR905="N",IF(MAD_PS1[[#This Row],[AC2 : Diversity of Database(s)]]="@#@","Manual Entry Req",MAD_PS1[[#This Row],[AC2 : Diversity of Database(s)]]),IF(MAD_PS1[[#This Row],[AC2 : Diversity of Database(s)]]="@#@",IF(_xlfn.XLOOKUP($A905,Odyssey_data!$A$2:$A$507,Odyssey_data!W$2:W$507)="@#@","Manual Entry Req",_xlfn.XLOOKUP($A905,Odyssey_data!$A$2:$A$507,Odyssey_data!W$2:W$507)),MAD_PS1[[#This Row],[AC2 : Diversity of Database(s)]]))</f>
        <v>Manual Entry Req</v>
      </c>
      <c r="X905" s="75" t="str">
        <f>IF($AR905="N",IF(MAD_PS1[[#This Row],[AC3 : Diversity of software languages]]="@#@","Manual Entry Req",MAD_PS1[[#This Row],[AC3 : Diversity of software languages]]),IF(MAD_PS1[[#This Row],[AC3 : Diversity of software languages]]="@#@",IF(_xlfn.XLOOKUP($A905,Odyssey_data!$A$2:$A$507,Odyssey_data!X$2:X$507)="@#@","Manual Entry Req",_xlfn.XLOOKUP($A905,Odyssey_data!$A$2:$A$507,Odyssey_data!X$2:X$507)),MAD_PS1[[#This Row],[AC3 : Diversity of software languages]]))</f>
        <v>Manual Entry Req</v>
      </c>
      <c r="Y905" s="75" t="str">
        <f>IF($AR905="N",IF(MAD_PS1[[#This Row],[AM1 : Vendor Support available]]="@#@","Manual Entry Req",MAD_PS1[[#This Row],[AM1 : Vendor Support available]]),IF(MAD_PS1[[#This Row],[AM1 : Vendor Support available]]="@#@",IF(_xlfn.XLOOKUP($A905,Odyssey_data!$A$2:$A$507,Odyssey_data!Y$2:Y$507)="@#@","Manual Entry Req",_xlfn.XLOOKUP($A905,Odyssey_data!$A$2:$A$507,Odyssey_data!Y$2:Y$507)),MAD_PS1[[#This Row],[AM1 : Vendor Support available]]))</f>
        <v>Manual Entry Req</v>
      </c>
      <c r="Z905" s="75" t="str">
        <f>IF($AR905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05,Odyssey_data!$A$2:$A$507,Odyssey_data!Z$2:Z$507)="@#@","Manual Entry Req",_xlfn.XLOOKUP($A905,Odyssey_data!$A$2:$A$507,Odyssey_data!Z$2:Z$507)),MAD_PS1[[#This Row],[AM2 : Availability of skills required to support the system]]))</f>
        <v>Manual Entry Req</v>
      </c>
      <c r="AA905" s="75" t="str">
        <f>IF($AR905="N",IF(MAD_PS1[[#This Row],[AM3 : Documents Available]]="@#@","Manual Entry Req",MAD_PS1[[#This Row],[AM3 : Documents Available]]),IF(MAD_PS1[[#This Row],[AM3 : Documents Available]]="@#@",IF(_xlfn.XLOOKUP($A905,Odyssey_data!$A$2:$A$507,Odyssey_data!AA$2:AA$507)="@#@","Manual Entry Req",_xlfn.XLOOKUP($A905,Odyssey_data!$A$2:$A$507,Odyssey_data!AA$2:AA$507)),MAD_PS1[[#This Row],[AM3 : Documents Available]]))</f>
        <v>Manual Entry Req</v>
      </c>
      <c r="AB905" s="75" t="str">
        <f>IF($AR905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05,Odyssey_data!$A$2:$A$507,Odyssey_data!AB$2:AB$507)="@#@","Manual Entry Req",_xlfn.XLOOKUP($A905,Odyssey_data!$A$2:$A$507,Odyssey_data!AB$2:AB$507)),MAD_PS1[[#This Row],[AM4 : Lifecycle Stage of the application for Risk]]))</f>
        <v>Manual Entry Req</v>
      </c>
      <c r="AC905" s="75" t="str">
        <f>IF($AR905="N",IF(MAD_PS1[[#This Row],[AC1 : Implementation Cost]]="@#@","Manual Entry Req",MAD_PS1[[#This Row],[AC1 : Implementation Cost]]),IF(MAD_PS1[[#This Row],[AC1 : Implementation Cost]]="@#@",IF(_xlfn.XLOOKUP($A905,Odyssey_data!$A$2:$A$507,Odyssey_data!AC$2:AC$507)="@#@","Manual Entry Req",_xlfn.XLOOKUP($A905,Odyssey_data!$A$2:$A$507,Odyssey_data!AC$2:AC$507)),MAD_PS1[[#This Row],[AC1 : Implementation Cost]]))</f>
        <v>Manual Entry Req</v>
      </c>
      <c r="AD905" s="75" t="str">
        <f>IF($AR905="N",IF(MAD_PS1[[#This Row],[AC2 : Licence Cost]]="@#@","Manual Entry Req",MAD_PS1[[#This Row],[AC2 : Licence Cost]]),IF(MAD_PS1[[#This Row],[AC2 : Licence Cost]]="@#@",IF(_xlfn.XLOOKUP($A905,Odyssey_data!$A$2:$A$507,Odyssey_data!AD$2:AD$507)="@#@","Manual Entry Req",_xlfn.XLOOKUP($A905,Odyssey_data!$A$2:$A$507,Odyssey_data!AD$2:AD$507)),MAD_PS1[[#This Row],[AC2 : Licence Cost]]))</f>
        <v>Manual Entry Req</v>
      </c>
      <c r="AE905" s="75" t="str">
        <f>IF($AR905="N",IF(MAD_PS1[[#This Row],[AC3 : Annual Maintenance Cost/Support Cost]]="@#@","Manual Entry Req",MAD_PS1[[#This Row],[AC3 : Annual Maintenance Cost/Support Cost]]),IF(MAD_PS1[[#This Row],[AC3 : Annual Maintenance Cost/Support Cost]]="@#@",IF(_xlfn.XLOOKUP($A905,Odyssey_data!$A$2:$A$507,Odyssey_data!AE$2:AE$507)="@#@","Manual Entry Req",_xlfn.XLOOKUP($A905,Odyssey_data!$A$2:$A$507,Odyssey_data!AE$2:AE$507)),MAD_PS1[[#This Row],[AC3 : Annual Maintenance Cost/Support Cost]]))</f>
        <v>Manual Entry Req</v>
      </c>
      <c r="AF905" s="75" t="str">
        <f>IF($AR905="N",IF(MAD_PS1[[#This Row],[ACR1 : Is Application Virtualized]]="@#@","Manual Entry Req",MAD_PS1[[#This Row],[ACR1 : Is Application Virtualized]]),IF(MAD_PS1[[#This Row],[ACR1 : Is Application Virtualized]]="@#@",IF(_xlfn.XLOOKUP($A905,Odyssey_data!$A$2:$A$507,Odyssey_data!AF$2:AF$507)="@#@","Manual Entry Req",_xlfn.XLOOKUP($A905,Odyssey_data!$A$2:$A$507,Odyssey_data!AF$2:AF$507)),MAD_PS1[[#This Row],[ACR1 : Is Application Virtualized]]))</f>
        <v>Manual Entry Req</v>
      </c>
      <c r="AG905" s="75" t="str">
        <f>IF($AR905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05,Odyssey_data!$A$2:$A$507,Odyssey_data!AG$2:AG$507)="@#@","Manual Entry Req",_xlfn.XLOOKUP($A905,Odyssey_data!$A$2:$A$507,Odyssey_data!AG$2:AG$507)),MAD_PS1[[#This Row],[ACR2 : Does the Application Support loosely coupled N tier Architecture &amp; Abstraction]]))</f>
        <v>Manual Entry Req</v>
      </c>
      <c r="AH905" s="75" t="str">
        <f>IF($AR905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05,Odyssey_data!$A$2:$A$507,Odyssey_data!AH$2:AH$507)="@#@","Manual Entry Req",_xlfn.XLOOKUP($A905,Odyssey_data!$A$2:$A$507,Odyssey_data!AH$2:AH$507)),MAD_PS1[[#This Row],[ACR3 : Does it provide Micro Services / Coarse Grain APIs]]))</f>
        <v>Manual Entry Req</v>
      </c>
      <c r="AI905" s="75" t="str">
        <f>IF($AR905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05,Odyssey_data!$A$2:$A$507,Odyssey_data!AI$2:AI$507)="@#@","Manual Entry Req",_xlfn.XLOOKUP($A905,Odyssey_data!$A$2:$A$507,Odyssey_data!AI$2:AI$507)),MAD_PS1[[#This Row],[ACR4 : Does the host regulatory environment allows moving to cloud]]))</f>
        <v>Manual Entry Req</v>
      </c>
      <c r="AJ905" s="75" t="str">
        <f>MAD_PS1[[#This Row],[Which Part? (Part 1 or Part 2)]]</f>
        <v>Part 2</v>
      </c>
      <c r="AK905" s="75" t="str">
        <f>MAD_PS1[[#This Row],[Data Received]]</f>
        <v>@#@</v>
      </c>
      <c r="AL905" s="75" t="str">
        <f>MAD_PS1[[#This Row],[Data Updated?]]</f>
        <v>@#@</v>
      </c>
      <c r="AM905" s="75" t="str">
        <f>MAD_PS1[[#This Row],[Potential duplicates]]</f>
        <v>D</v>
      </c>
      <c r="AN905" s="75" t="str">
        <f>MAD_PS1[[#This Row],[Remarks]]</f>
        <v>Similar name and description</v>
      </c>
      <c r="AO905" s="75" t="str">
        <f>MAD_PS1[[#This Row],[Staus of Data Input]]</f>
        <v>Data Pending</v>
      </c>
      <c r="AP905" s="75" t="str">
        <f>MAD_PS1[[#This Row],[Portfolio]]</f>
        <v>GRC</v>
      </c>
      <c r="AQ905" s="75" t="e">
        <f>MAD_PS1[[#This Row],[Only CTM]]</f>
        <v>#N/A</v>
      </c>
      <c r="AR905" s="74" t="str">
        <f>IF(ISERROR(_xlfn.XLOOKUP(MAD_PS2[[#This Row],[Source ID]],Odyssey_data[Source ID],Odyssey_data[M1 : Name of All Applications])),"N","Y")</f>
        <v>N</v>
      </c>
    </row>
    <row r="906" spans="1:44" hidden="1" x14ac:dyDescent="0.25">
      <c r="A906" s="75" t="str">
        <f>MAD_PS1[[#This Row],[Source ID]]</f>
        <v>CLS.223</v>
      </c>
      <c r="B906" s="75" t="str">
        <f>MAD_PS1[[#This Row],[M1 : Name of All Applications]]</f>
        <v>BurpSuite Professional</v>
      </c>
      <c r="C906" s="75" t="str">
        <f>IF($AR906="N",IF(MAD_PS1[[#This Row],[Region]]="@#@","Manual Entry Req",MAD_PS1[[#This Row],[Region]]),IF(MAD_PS1[[#This Row],[Region]]="@#@",IF(_xlfn.XLOOKUP($A906,Odyssey_data!$A$2:$A$507,Odyssey_data!C$2:C$507)="@#@","Manual Entry Req",_xlfn.XLOOKUP($A906,Odyssey_data!$A$2:$A$507,Odyssey_data!C$2:C$507)),MAD_PS1[[#This Row],[Region]]))</f>
        <v>Global</v>
      </c>
      <c r="D906" s="75" t="str">
        <f>IF($AR906="N",IF(MAD_PS1[[#This Row],[Identify Current Region Owner]]="@#@","Manual Entry Req",MAD_PS1[[#This Row],[Identify Current Region Owner]]),IF(MAD_PS1[[#This Row],[Identify Current Region Owner]]="@#@",IF(_xlfn.XLOOKUP($A906,Odyssey_data!$A$2:$A$507,Odyssey_data!D$2:D$507)="@#@","Manual Entry Req",_xlfn.XLOOKUP($A906,Odyssey_data!$A$2:$A$507,Odyssey_data!D$2:D$507)),MAD_PS1[[#This Row],[Identify Current Region Owner]]))</f>
        <v>InfoSec</v>
      </c>
      <c r="E906" s="75" t="str">
        <f>IF($AR906="N",IF(MAD_PS1[[#This Row],[M2: Confirm Application Status]]="@#@","Manual Entry Req",MAD_PS1[[#This Row],[M2: Confirm Application Status]]),IF(MAD_PS1[[#This Row],[M2: Confirm Application Status]]="@#@",IF(_xlfn.XLOOKUP($A906,Odyssey_data!$A$2:$A$507,Odyssey_data!E$2:E$507)="@#@","Manual Entry Req",_xlfn.XLOOKUP($A906,Odyssey_data!$A$2:$A$507,Odyssey_data!E$2:E$507)),MAD_PS1[[#This Row],[M2: Confirm Application Status]]))</f>
        <v>Manual Entry Req</v>
      </c>
      <c r="F906" s="75" t="str">
        <f>IF($AR906="N",IF(MAD_PS1[[#This Row],[M3 : Application User Group]]="@#@","Manual Entry Req",MAD_PS1[[#This Row],[M3 : Application User Group]]),IF(MAD_PS1[[#This Row],[M3 : Application User Group]]="@#@",IF(_xlfn.XLOOKUP($A906,Odyssey_data!$A$2:$A$507,Odyssey_data!F$2:F$507)="@#@","Manual Entry Req",_xlfn.XLOOKUP($A906,Odyssey_data!$A$2:$A$507,Odyssey_data!F$2:F$507)),MAD_PS1[[#This Row],[M3 : Application User Group]]))</f>
        <v>Manual Entry Req</v>
      </c>
      <c r="G906" s="75" t="str">
        <f>IF($AR906="N",IF(MAD_PS1[[#This Row],[M5 : Application Built]]="@#@","Manual Entry Req",MAD_PS1[[#This Row],[M5 : Application Built]]),IF(MAD_PS1[[#This Row],[M5 : Application Built]]="@#@",IF(_xlfn.XLOOKUP($A906,Odyssey_data!$A$2:$A$507,Odyssey_data!G$2:G$507)="@#@","Manual Entry Req",_xlfn.XLOOKUP($A906,Odyssey_data!$A$2:$A$507,Odyssey_data!G$2:G$507)),MAD_PS1[[#This Row],[M5 : Application Built]]))</f>
        <v>Manual Entry Req</v>
      </c>
      <c r="H906" s="75" t="str">
        <f>IF($AR906="N",IF(MAD_PS1[[#This Row],[M6 : Application Stack / Technology]]="@#@","Manual Entry Req",MAD_PS1[[#This Row],[M6 : Application Stack / Technology]]),IF(MAD_PS1[[#This Row],[M6 : Application Stack / Technology]]="@#@",IF(_xlfn.XLOOKUP($A906,Odyssey_data!$A$2:$A$507,Odyssey_data!H$2:H$507)="@#@","Manual Entry Req",_xlfn.XLOOKUP($A906,Odyssey_data!$A$2:$A$507,Odyssey_data!H$2:H$507)),MAD_PS1[[#This Row],[M6 : Application Stack / Technology]]))</f>
        <v>Manual Entry Req</v>
      </c>
      <c r="I906" s="75" t="str">
        <f>IF($AR906="N",IF(MAD_PS1[[#This Row],[M7 : Primary Access Channels]]="@#@","Manual Entry Req",MAD_PS1[[#This Row],[M7 : Primary Access Channels]]),IF(MAD_PS1[[#This Row],[M7 : Primary Access Channels]]="@#@",IF(_xlfn.XLOOKUP($A906,Odyssey_data!$A$2:$A$507,Odyssey_data!I$2:I$507)="@#@","Manual Entry Req",_xlfn.XLOOKUP($A906,Odyssey_data!$A$2:$A$507,Odyssey_data!I$2:I$507)),MAD_PS1[[#This Row],[M7 : Primary Access Channels]]))</f>
        <v>Manual Entry Req</v>
      </c>
      <c r="J906" s="75" t="str">
        <f>IF($AR906="N",IF(MAD_PS1[[#This Row],[M8 : Application Deployement]]="@#@","Manual Entry Req",MAD_PS1[[#This Row],[M8 : Application Deployement]]),IF(MAD_PS1[[#This Row],[M8 : Application Deployement]]="@#@",IF(_xlfn.XLOOKUP($A906,Odyssey_data!$A$2:$A$507,Odyssey_data!J$2:J$507)="@#@","Manual Entry Req",_xlfn.XLOOKUP($A906,Odyssey_data!$A$2:$A$507,Odyssey_data!J$2:J$507)),MAD_PS1[[#This Row],[M8 : Application Deployement]]))</f>
        <v>Manual Entry Req</v>
      </c>
      <c r="K906" s="75" t="str">
        <f>IF($AR906="N",IF(MAD_PS1[[#This Row],[M9 : Application Architecture Type]]="@#@","Manual Entry Req",MAD_PS1[[#This Row],[M9 : Application Architecture Type]]),IF(MAD_PS1[[#This Row],[M9 : Application Architecture Type]]="@#@",IF(_xlfn.XLOOKUP($A906,Odyssey_data!$A$2:$A$507,Odyssey_data!K$2:K$507)="@#@","Manual Entry Req",_xlfn.XLOOKUP($A906,Odyssey_data!$A$2:$A$507,Odyssey_data!K$2:K$507)),MAD_PS1[[#This Row],[M9 : Application Architecture Type]]))</f>
        <v>Manual Entry Req</v>
      </c>
      <c r="L906" s="75" t="str">
        <f>IF($AR906="N",IF(MAD_PS1[[#This Row],[M10 : Application Description]]="@#@","Manual Entry Req",MAD_PS1[[#This Row],[M10 : Application Description]]),IF(MAD_PS1[[#This Row],[M10 : Application Description]]="@#@",IF(_xlfn.XLOOKUP($A906,Odyssey_data!$A$2:$A$507,Odyssey_data!L$2:L$507)="@#@","Manual Entry Req",_xlfn.XLOOKUP($A906,Odyssey_data!$A$2:$A$507,Odyssey_data!L$2:L$507)),MAD_PS1[[#This Row],[M10 : Application Description]]))</f>
        <v>Penetration testing</v>
      </c>
      <c r="M906" s="75" t="str">
        <f>IF($AR906="N",IF(MAD_PS1[[#This Row],[L1 Capability Map]]="@#@","Manual Entry Req",MAD_PS1[[#This Row],[L1 Capability Map]]),IF(MAD_PS1[[#This Row],[L1 Capability Map]]="@#@",IF(_xlfn.XLOOKUP($A906,Odyssey_data!$A$2:$A$507,Odyssey_data!M$2:M$507)="@#@","Manual Entry Req",_xlfn.XLOOKUP($A906,Odyssey_data!$A$2:$A$507,Odyssey_data!M$2:M$507)),MAD_PS1[[#This Row],[L1 Capability Map]]))</f>
        <v>Manual Entry Req</v>
      </c>
      <c r="N906" s="75" t="str">
        <f>IF($AR906="N",IF(MAD_PS1[[#This Row],[L2 Capability]]="@#@","Manual Entry Req",MAD_PS1[[#This Row],[L2 Capability]]),IF(MAD_PS1[[#This Row],[L2 Capability]]="@#@",IF(_xlfn.XLOOKUP($A906,Odyssey_data!$A$2:$A$507,Odyssey_data!N$2:N$507)="@#@","Manual Entry Req",_xlfn.XLOOKUP($A906,Odyssey_data!$A$2:$A$507,Odyssey_data!N$2:N$507)),MAD_PS1[[#This Row],[L2 Capability]]))</f>
        <v>Manual Entry Req</v>
      </c>
      <c r="O906" s="75" t="str">
        <f>IF($AR906="N",IF(MAD_PS1[[#This Row],[L3 Capability]]="@#@","Manual Entry Req",MAD_PS1[[#This Row],[L3 Capability]]),IF(MAD_PS1[[#This Row],[L3 Capability]]="@#@",IF(_xlfn.XLOOKUP($A906,Odyssey_data!$A$2:$A$507,Odyssey_data!O$2:O$507)="@#@","Manual Entry Req",_xlfn.XLOOKUP($A906,Odyssey_data!$A$2:$A$507,Odyssey_data!O$2:O$507)),MAD_PS1[[#This Row],[L3 Capability]]))</f>
        <v>Manual Entry Req</v>
      </c>
      <c r="P906" s="75" t="str">
        <f>IF($AR906="N",IF(MAD_PS1[[#This Row],[L4 Capability]]="@#@","Manual Entry Req",MAD_PS1[[#This Row],[L4 Capability]]),IF(MAD_PS1[[#This Row],[L4 Capability]]="@#@",IF(_xlfn.XLOOKUP($A906,Odyssey_data!$A$2:$A$507,Odyssey_data!P$2:P$507)="@#@","Manual Entry Req",_xlfn.XLOOKUP($A906,Odyssey_data!$A$2:$A$507,Odyssey_data!P$2:P$507)),MAD_PS1[[#This Row],[L4 Capability]]))</f>
        <v>Manual Entry Req</v>
      </c>
      <c r="Q906" s="75" t="str">
        <f>IF($AR906="N",IF(MAD_PS1[[#This Row],[Remarks()]]="@#@","Manual Entry Req",MAD_PS1[[#This Row],[Remarks()]]),IF(MAD_PS1[[#This Row],[Remarks()]]="@#@",IF(_xlfn.XLOOKUP($A906,Odyssey_data!$A$2:$A$507,Odyssey_data!Q$2:Q$507)="@#@","Manual Entry Req",_xlfn.XLOOKUP($A906,Odyssey_data!$A$2:$A$507,Odyssey_data!Q$2:Q$507)),MAD_PS1[[#This Row],[Remarks()]]))</f>
        <v>Manual Entry Req</v>
      </c>
      <c r="R906" s="75" t="str">
        <f>IF($AR906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06,Odyssey_data!$A$2:$A$507,Odyssey_data!R$2:R$507)="@#@","Manual Entry Req",_xlfn.XLOOKUP($A906,Odyssey_data!$A$2:$A$507,Odyssey_data!R$2:R$507)),MAD_PS1[[#This Row],[BCR1 : The extent to which application supports business operations]]))</f>
        <v>Manual Entry Req</v>
      </c>
      <c r="S906" s="75" t="str">
        <f>IF($AR906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06,Odyssey_data!$A$2:$A$507,Odyssey_data!S$2:S$507)="@#@","Manual Entry Req",_xlfn.XLOOKUP($A906,Odyssey_data!$A$2:$A$507,Odyssey_data!S$2:S$507)),MAD_PS1[[#This Row],[BCR2 : Please indicate the business impact due to the application''s non-availability ]]))</f>
        <v>Manual Entry Req</v>
      </c>
      <c r="T906" s="75" t="str">
        <f>IF($AR906="N",IF(MAD_PS1[[#This Row],[BCR3 : Business Data Criticality]]="@#@","Manual Entry Req",MAD_PS1[[#This Row],[BCR3 : Business Data Criticality]]),IF(MAD_PS1[[#This Row],[BCR3 : Business Data Criticality]]="@#@",IF(_xlfn.XLOOKUP($A906,Odyssey_data!$A$2:$A$507,Odyssey_data!T$2:T$507)="@#@","Manual Entry Req",_xlfn.XLOOKUP($A906,Odyssey_data!$A$2:$A$507,Odyssey_data!T$2:T$507)),MAD_PS1[[#This Row],[BCR3 : Business Data Criticality]]))</f>
        <v>Manual Entry Req</v>
      </c>
      <c r="U906" s="75" t="str">
        <f>IF($AR906="N",IF(MAD_PS1[[#This Row],[BCR4 : Please indicate the user base]]="@#@","Manual Entry Req",MAD_PS1[[#This Row],[BCR4 : Please indicate the user base]]),IF(MAD_PS1[[#This Row],[BCR4 : Please indicate the user base]]="@#@",IF(_xlfn.XLOOKUP($A906,Odyssey_data!$A$2:$A$507,Odyssey_data!U$2:U$507)="@#@","Manual Entry Req",_xlfn.XLOOKUP($A906,Odyssey_data!$A$2:$A$507,Odyssey_data!U$2:U$507)),MAD_PS1[[#This Row],[BCR4 : Please indicate the user base]]))</f>
        <v>Manual Entry Req</v>
      </c>
      <c r="V906" s="75" t="str">
        <f>IF($AR906="N",IF(MAD_PS1[[#This Row],[AC1 : Categorize Interfaces]]="@#@","Manual Entry Req",MAD_PS1[[#This Row],[AC1 : Categorize Interfaces]]),IF(MAD_PS1[[#This Row],[AC1 : Categorize Interfaces]]="@#@",IF(_xlfn.XLOOKUP($A906,Odyssey_data!$A$2:$A$507,Odyssey_data!V$2:V$507)="@#@","Manual Entry Req",_xlfn.XLOOKUP($A906,Odyssey_data!$A$2:$A$507,Odyssey_data!V$2:V$507)),MAD_PS1[[#This Row],[AC1 : Categorize Interfaces]]))</f>
        <v>Manual Entry Req</v>
      </c>
      <c r="W906" s="75" t="str">
        <f>IF($AR906="N",IF(MAD_PS1[[#This Row],[AC2 : Diversity of Database(s)]]="@#@","Manual Entry Req",MAD_PS1[[#This Row],[AC2 : Diversity of Database(s)]]),IF(MAD_PS1[[#This Row],[AC2 : Diversity of Database(s)]]="@#@",IF(_xlfn.XLOOKUP($A906,Odyssey_data!$A$2:$A$507,Odyssey_data!W$2:W$507)="@#@","Manual Entry Req",_xlfn.XLOOKUP($A906,Odyssey_data!$A$2:$A$507,Odyssey_data!W$2:W$507)),MAD_PS1[[#This Row],[AC2 : Diversity of Database(s)]]))</f>
        <v>Manual Entry Req</v>
      </c>
      <c r="X906" s="75" t="str">
        <f>IF($AR906="N",IF(MAD_PS1[[#This Row],[AC3 : Diversity of software languages]]="@#@","Manual Entry Req",MAD_PS1[[#This Row],[AC3 : Diversity of software languages]]),IF(MAD_PS1[[#This Row],[AC3 : Diversity of software languages]]="@#@",IF(_xlfn.XLOOKUP($A906,Odyssey_data!$A$2:$A$507,Odyssey_data!X$2:X$507)="@#@","Manual Entry Req",_xlfn.XLOOKUP($A906,Odyssey_data!$A$2:$A$507,Odyssey_data!X$2:X$507)),MAD_PS1[[#This Row],[AC3 : Diversity of software languages]]))</f>
        <v>Manual Entry Req</v>
      </c>
      <c r="Y906" s="75" t="str">
        <f>IF($AR906="N",IF(MAD_PS1[[#This Row],[AM1 : Vendor Support available]]="@#@","Manual Entry Req",MAD_PS1[[#This Row],[AM1 : Vendor Support available]]),IF(MAD_PS1[[#This Row],[AM1 : Vendor Support available]]="@#@",IF(_xlfn.XLOOKUP($A906,Odyssey_data!$A$2:$A$507,Odyssey_data!Y$2:Y$507)="@#@","Manual Entry Req",_xlfn.XLOOKUP($A906,Odyssey_data!$A$2:$A$507,Odyssey_data!Y$2:Y$507)),MAD_PS1[[#This Row],[AM1 : Vendor Support available]]))</f>
        <v>Manual Entry Req</v>
      </c>
      <c r="Z906" s="75" t="str">
        <f>IF($AR906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06,Odyssey_data!$A$2:$A$507,Odyssey_data!Z$2:Z$507)="@#@","Manual Entry Req",_xlfn.XLOOKUP($A906,Odyssey_data!$A$2:$A$507,Odyssey_data!Z$2:Z$507)),MAD_PS1[[#This Row],[AM2 : Availability of skills required to support the system]]))</f>
        <v>Manual Entry Req</v>
      </c>
      <c r="AA906" s="75" t="str">
        <f>IF($AR906="N",IF(MAD_PS1[[#This Row],[AM3 : Documents Available]]="@#@","Manual Entry Req",MAD_PS1[[#This Row],[AM3 : Documents Available]]),IF(MAD_PS1[[#This Row],[AM3 : Documents Available]]="@#@",IF(_xlfn.XLOOKUP($A906,Odyssey_data!$A$2:$A$507,Odyssey_data!AA$2:AA$507)="@#@","Manual Entry Req",_xlfn.XLOOKUP($A906,Odyssey_data!$A$2:$A$507,Odyssey_data!AA$2:AA$507)),MAD_PS1[[#This Row],[AM3 : Documents Available]]))</f>
        <v>Manual Entry Req</v>
      </c>
      <c r="AB906" s="75" t="str">
        <f>IF($AR906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06,Odyssey_data!$A$2:$A$507,Odyssey_data!AB$2:AB$507)="@#@","Manual Entry Req",_xlfn.XLOOKUP($A906,Odyssey_data!$A$2:$A$507,Odyssey_data!AB$2:AB$507)),MAD_PS1[[#This Row],[AM4 : Lifecycle Stage of the application for Risk]]))</f>
        <v>Manual Entry Req</v>
      </c>
      <c r="AC906" s="75" t="str">
        <f>IF($AR906="N",IF(MAD_PS1[[#This Row],[AC1 : Implementation Cost]]="@#@","Manual Entry Req",MAD_PS1[[#This Row],[AC1 : Implementation Cost]]),IF(MAD_PS1[[#This Row],[AC1 : Implementation Cost]]="@#@",IF(_xlfn.XLOOKUP($A906,Odyssey_data!$A$2:$A$507,Odyssey_data!AC$2:AC$507)="@#@","Manual Entry Req",_xlfn.XLOOKUP($A906,Odyssey_data!$A$2:$A$507,Odyssey_data!AC$2:AC$507)),MAD_PS1[[#This Row],[AC1 : Implementation Cost]]))</f>
        <v>Manual Entry Req</v>
      </c>
      <c r="AD906" s="75" t="str">
        <f>IF($AR906="N",IF(MAD_PS1[[#This Row],[AC2 : Licence Cost]]="@#@","Manual Entry Req",MAD_PS1[[#This Row],[AC2 : Licence Cost]]),IF(MAD_PS1[[#This Row],[AC2 : Licence Cost]]="@#@",IF(_xlfn.XLOOKUP($A906,Odyssey_data!$A$2:$A$507,Odyssey_data!AD$2:AD$507)="@#@","Manual Entry Req",_xlfn.XLOOKUP($A906,Odyssey_data!$A$2:$A$507,Odyssey_data!AD$2:AD$507)),MAD_PS1[[#This Row],[AC2 : Licence Cost]]))</f>
        <v>Manual Entry Req</v>
      </c>
      <c r="AE906" s="75" t="str">
        <f>IF($AR906="N",IF(MAD_PS1[[#This Row],[AC3 : Annual Maintenance Cost/Support Cost]]="@#@","Manual Entry Req",MAD_PS1[[#This Row],[AC3 : Annual Maintenance Cost/Support Cost]]),IF(MAD_PS1[[#This Row],[AC3 : Annual Maintenance Cost/Support Cost]]="@#@",IF(_xlfn.XLOOKUP($A906,Odyssey_data!$A$2:$A$507,Odyssey_data!AE$2:AE$507)="@#@","Manual Entry Req",_xlfn.XLOOKUP($A906,Odyssey_data!$A$2:$A$507,Odyssey_data!AE$2:AE$507)),MAD_PS1[[#This Row],[AC3 : Annual Maintenance Cost/Support Cost]]))</f>
        <v>Manual Entry Req</v>
      </c>
      <c r="AF906" s="75" t="str">
        <f>IF($AR906="N",IF(MAD_PS1[[#This Row],[ACR1 : Is Application Virtualized]]="@#@","Manual Entry Req",MAD_PS1[[#This Row],[ACR1 : Is Application Virtualized]]),IF(MAD_PS1[[#This Row],[ACR1 : Is Application Virtualized]]="@#@",IF(_xlfn.XLOOKUP($A906,Odyssey_data!$A$2:$A$507,Odyssey_data!AF$2:AF$507)="@#@","Manual Entry Req",_xlfn.XLOOKUP($A906,Odyssey_data!$A$2:$A$507,Odyssey_data!AF$2:AF$507)),MAD_PS1[[#This Row],[ACR1 : Is Application Virtualized]]))</f>
        <v>Manual Entry Req</v>
      </c>
      <c r="AG906" s="75" t="str">
        <f>IF($AR906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06,Odyssey_data!$A$2:$A$507,Odyssey_data!AG$2:AG$507)="@#@","Manual Entry Req",_xlfn.XLOOKUP($A906,Odyssey_data!$A$2:$A$507,Odyssey_data!AG$2:AG$507)),MAD_PS1[[#This Row],[ACR2 : Does the Application Support loosely coupled N tier Architecture &amp; Abstraction]]))</f>
        <v>Manual Entry Req</v>
      </c>
      <c r="AH906" s="75" t="str">
        <f>IF($AR906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06,Odyssey_data!$A$2:$A$507,Odyssey_data!AH$2:AH$507)="@#@","Manual Entry Req",_xlfn.XLOOKUP($A906,Odyssey_data!$A$2:$A$507,Odyssey_data!AH$2:AH$507)),MAD_PS1[[#This Row],[ACR3 : Does it provide Micro Services / Coarse Grain APIs]]))</f>
        <v>Manual Entry Req</v>
      </c>
      <c r="AI906" s="75" t="str">
        <f>IF($AR906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06,Odyssey_data!$A$2:$A$507,Odyssey_data!AI$2:AI$507)="@#@","Manual Entry Req",_xlfn.XLOOKUP($A906,Odyssey_data!$A$2:$A$507,Odyssey_data!AI$2:AI$507)),MAD_PS1[[#This Row],[ACR4 : Does the host regulatory environment allows moving to cloud]]))</f>
        <v>Manual Entry Req</v>
      </c>
      <c r="AJ906" s="75" t="str">
        <f>MAD_PS1[[#This Row],[Which Part? (Part 1 or Part 2)]]</f>
        <v>Part 2</v>
      </c>
      <c r="AK906" s="75" t="str">
        <f>MAD_PS1[[#This Row],[Data Received]]</f>
        <v>@#@</v>
      </c>
      <c r="AL906" s="75" t="str">
        <f>MAD_PS1[[#This Row],[Data Updated?]]</f>
        <v>@#@</v>
      </c>
      <c r="AM906" s="75">
        <f>MAD_PS1[[#This Row],[Potential duplicates]]</f>
        <v>0</v>
      </c>
      <c r="AN906" s="75">
        <f>MAD_PS1[[#This Row],[Remarks]]</f>
        <v>0</v>
      </c>
      <c r="AO906" s="75" t="str">
        <f>MAD_PS1[[#This Row],[Staus of Data Input]]</f>
        <v>Data Pending</v>
      </c>
      <c r="AP906" s="75" t="str">
        <f>MAD_PS1[[#This Row],[Portfolio]]</f>
        <v>GRC</v>
      </c>
      <c r="AQ906" s="75" t="e">
        <f>MAD_PS1[[#This Row],[Only CTM]]</f>
        <v>#N/A</v>
      </c>
      <c r="AR906" s="74" t="str">
        <f>IF(ISERROR(_xlfn.XLOOKUP(MAD_PS2[[#This Row],[Source ID]],Odyssey_data[Source ID],Odyssey_data[M1 : Name of All Applications])),"N","Y")</f>
        <v>N</v>
      </c>
    </row>
    <row r="907" spans="1:44" ht="45" hidden="1" x14ac:dyDescent="0.25">
      <c r="A907" s="75" t="str">
        <f>MAD_PS1[[#This Row],[Source ID]]</f>
        <v>CLS.224</v>
      </c>
      <c r="B907" s="75" t="str">
        <f>MAD_PS1[[#This Row],[M1 : Name of All Applications]]</f>
        <v>Netsparker</v>
      </c>
      <c r="C907" s="75" t="str">
        <f>IF($AR907="N",IF(MAD_PS1[[#This Row],[Region]]="@#@","Manual Entry Req",MAD_PS1[[#This Row],[Region]]),IF(MAD_PS1[[#This Row],[Region]]="@#@",IF(_xlfn.XLOOKUP($A907,Odyssey_data!$A$2:$A$507,Odyssey_data!C$2:C$507)="@#@","Manual Entry Req",_xlfn.XLOOKUP($A907,Odyssey_data!$A$2:$A$507,Odyssey_data!C$2:C$507)),MAD_PS1[[#This Row],[Region]]))</f>
        <v>Global</v>
      </c>
      <c r="D907" s="75" t="str">
        <f>IF($AR907="N",IF(MAD_PS1[[#This Row],[Identify Current Region Owner]]="@#@","Manual Entry Req",MAD_PS1[[#This Row],[Identify Current Region Owner]]),IF(MAD_PS1[[#This Row],[Identify Current Region Owner]]="@#@",IF(_xlfn.XLOOKUP($A907,Odyssey_data!$A$2:$A$507,Odyssey_data!D$2:D$507)="@#@","Manual Entry Req",_xlfn.XLOOKUP($A907,Odyssey_data!$A$2:$A$507,Odyssey_data!D$2:D$507)),MAD_PS1[[#This Row],[Identify Current Region Owner]]))</f>
        <v>InfoSec</v>
      </c>
      <c r="E907" s="75" t="str">
        <f>IF($AR907="N",IF(MAD_PS1[[#This Row],[M2: Confirm Application Status]]="@#@","Manual Entry Req",MAD_PS1[[#This Row],[M2: Confirm Application Status]]),IF(MAD_PS1[[#This Row],[M2: Confirm Application Status]]="@#@",IF(_xlfn.XLOOKUP($A907,Odyssey_data!$A$2:$A$507,Odyssey_data!E$2:E$507)="@#@","Manual Entry Req",_xlfn.XLOOKUP($A907,Odyssey_data!$A$2:$A$507,Odyssey_data!E$2:E$507)),MAD_PS1[[#This Row],[M2: Confirm Application Status]]))</f>
        <v>Manual Entry Req</v>
      </c>
      <c r="F907" s="75" t="str">
        <f>IF($AR907="N",IF(MAD_PS1[[#This Row],[M3 : Application User Group]]="@#@","Manual Entry Req",MAD_PS1[[#This Row],[M3 : Application User Group]]),IF(MAD_PS1[[#This Row],[M3 : Application User Group]]="@#@",IF(_xlfn.XLOOKUP($A907,Odyssey_data!$A$2:$A$507,Odyssey_data!F$2:F$507)="@#@","Manual Entry Req",_xlfn.XLOOKUP($A907,Odyssey_data!$A$2:$A$507,Odyssey_data!F$2:F$507)),MAD_PS1[[#This Row],[M3 : Application User Group]]))</f>
        <v>Manual Entry Req</v>
      </c>
      <c r="G907" s="75" t="str">
        <f>IF($AR907="N",IF(MAD_PS1[[#This Row],[M5 : Application Built]]="@#@","Manual Entry Req",MAD_PS1[[#This Row],[M5 : Application Built]]),IF(MAD_PS1[[#This Row],[M5 : Application Built]]="@#@",IF(_xlfn.XLOOKUP($A907,Odyssey_data!$A$2:$A$507,Odyssey_data!G$2:G$507)="@#@","Manual Entry Req",_xlfn.XLOOKUP($A907,Odyssey_data!$A$2:$A$507,Odyssey_data!G$2:G$507)),MAD_PS1[[#This Row],[M5 : Application Built]]))</f>
        <v>Manual Entry Req</v>
      </c>
      <c r="H907" s="75" t="str">
        <f>IF($AR907="N",IF(MAD_PS1[[#This Row],[M6 : Application Stack / Technology]]="@#@","Manual Entry Req",MAD_PS1[[#This Row],[M6 : Application Stack / Technology]]),IF(MAD_PS1[[#This Row],[M6 : Application Stack / Technology]]="@#@",IF(_xlfn.XLOOKUP($A907,Odyssey_data!$A$2:$A$507,Odyssey_data!H$2:H$507)="@#@","Manual Entry Req",_xlfn.XLOOKUP($A907,Odyssey_data!$A$2:$A$507,Odyssey_data!H$2:H$507)),MAD_PS1[[#This Row],[M6 : Application Stack / Technology]]))</f>
        <v>Manual Entry Req</v>
      </c>
      <c r="I907" s="75" t="str">
        <f>IF($AR907="N",IF(MAD_PS1[[#This Row],[M7 : Primary Access Channels]]="@#@","Manual Entry Req",MAD_PS1[[#This Row],[M7 : Primary Access Channels]]),IF(MAD_PS1[[#This Row],[M7 : Primary Access Channels]]="@#@",IF(_xlfn.XLOOKUP($A907,Odyssey_data!$A$2:$A$507,Odyssey_data!I$2:I$507)="@#@","Manual Entry Req",_xlfn.XLOOKUP($A907,Odyssey_data!$A$2:$A$507,Odyssey_data!I$2:I$507)),MAD_PS1[[#This Row],[M7 : Primary Access Channels]]))</f>
        <v>Manual Entry Req</v>
      </c>
      <c r="J907" s="75" t="str">
        <f>IF($AR907="N",IF(MAD_PS1[[#This Row],[M8 : Application Deployement]]="@#@","Manual Entry Req",MAD_PS1[[#This Row],[M8 : Application Deployement]]),IF(MAD_PS1[[#This Row],[M8 : Application Deployement]]="@#@",IF(_xlfn.XLOOKUP($A907,Odyssey_data!$A$2:$A$507,Odyssey_data!J$2:J$507)="@#@","Manual Entry Req",_xlfn.XLOOKUP($A907,Odyssey_data!$A$2:$A$507,Odyssey_data!J$2:J$507)),MAD_PS1[[#This Row],[M8 : Application Deployement]]))</f>
        <v>Manual Entry Req</v>
      </c>
      <c r="K907" s="75" t="str">
        <f>IF($AR907="N",IF(MAD_PS1[[#This Row],[M9 : Application Architecture Type]]="@#@","Manual Entry Req",MAD_PS1[[#This Row],[M9 : Application Architecture Type]]),IF(MAD_PS1[[#This Row],[M9 : Application Architecture Type]]="@#@",IF(_xlfn.XLOOKUP($A907,Odyssey_data!$A$2:$A$507,Odyssey_data!K$2:K$507)="@#@","Manual Entry Req",_xlfn.XLOOKUP($A907,Odyssey_data!$A$2:$A$507,Odyssey_data!K$2:K$507)),MAD_PS1[[#This Row],[M9 : Application Architecture Type]]))</f>
        <v>Manual Entry Req</v>
      </c>
      <c r="L907" s="75" t="str">
        <f>IF($AR907="N",IF(MAD_PS1[[#This Row],[M10 : Application Description]]="@#@","Manual Entry Req",MAD_PS1[[#This Row],[M10 : Application Description]]),IF(MAD_PS1[[#This Row],[M10 : Application Description]]="@#@",IF(_xlfn.XLOOKUP($A907,Odyssey_data!$A$2:$A$507,Odyssey_data!L$2:L$507)="@#@","Manual Entry Req",_xlfn.XLOOKUP($A907,Odyssey_data!$A$2:$A$507,Odyssey_data!L$2:L$507)),MAD_PS1[[#This Row],[M10 : Application Description]]))</f>
        <v>Penetration testing/Application vulnerability scanning</v>
      </c>
      <c r="M907" s="75" t="str">
        <f>IF($AR907="N",IF(MAD_PS1[[#This Row],[L1 Capability Map]]="@#@","Manual Entry Req",MAD_PS1[[#This Row],[L1 Capability Map]]),IF(MAD_PS1[[#This Row],[L1 Capability Map]]="@#@",IF(_xlfn.XLOOKUP($A907,Odyssey_data!$A$2:$A$507,Odyssey_data!M$2:M$507)="@#@","Manual Entry Req",_xlfn.XLOOKUP($A907,Odyssey_data!$A$2:$A$507,Odyssey_data!M$2:M$507)),MAD_PS1[[#This Row],[L1 Capability Map]]))</f>
        <v>Manual Entry Req</v>
      </c>
      <c r="N907" s="75" t="str">
        <f>IF($AR907="N",IF(MAD_PS1[[#This Row],[L2 Capability]]="@#@","Manual Entry Req",MAD_PS1[[#This Row],[L2 Capability]]),IF(MAD_PS1[[#This Row],[L2 Capability]]="@#@",IF(_xlfn.XLOOKUP($A907,Odyssey_data!$A$2:$A$507,Odyssey_data!N$2:N$507)="@#@","Manual Entry Req",_xlfn.XLOOKUP($A907,Odyssey_data!$A$2:$A$507,Odyssey_data!N$2:N$507)),MAD_PS1[[#This Row],[L2 Capability]]))</f>
        <v>Manual Entry Req</v>
      </c>
      <c r="O907" s="75" t="str">
        <f>IF($AR907="N",IF(MAD_PS1[[#This Row],[L3 Capability]]="@#@","Manual Entry Req",MAD_PS1[[#This Row],[L3 Capability]]),IF(MAD_PS1[[#This Row],[L3 Capability]]="@#@",IF(_xlfn.XLOOKUP($A907,Odyssey_data!$A$2:$A$507,Odyssey_data!O$2:O$507)="@#@","Manual Entry Req",_xlfn.XLOOKUP($A907,Odyssey_data!$A$2:$A$507,Odyssey_data!O$2:O$507)),MAD_PS1[[#This Row],[L3 Capability]]))</f>
        <v>Manual Entry Req</v>
      </c>
      <c r="P907" s="75" t="str">
        <f>IF($AR907="N",IF(MAD_PS1[[#This Row],[L4 Capability]]="@#@","Manual Entry Req",MAD_PS1[[#This Row],[L4 Capability]]),IF(MAD_PS1[[#This Row],[L4 Capability]]="@#@",IF(_xlfn.XLOOKUP($A907,Odyssey_data!$A$2:$A$507,Odyssey_data!P$2:P$507)="@#@","Manual Entry Req",_xlfn.XLOOKUP($A907,Odyssey_data!$A$2:$A$507,Odyssey_data!P$2:P$507)),MAD_PS1[[#This Row],[L4 Capability]]))</f>
        <v>Manual Entry Req</v>
      </c>
      <c r="Q907" s="75" t="str">
        <f>IF($AR907="N",IF(MAD_PS1[[#This Row],[Remarks()]]="@#@","Manual Entry Req",MAD_PS1[[#This Row],[Remarks()]]),IF(MAD_PS1[[#This Row],[Remarks()]]="@#@",IF(_xlfn.XLOOKUP($A907,Odyssey_data!$A$2:$A$507,Odyssey_data!Q$2:Q$507)="@#@","Manual Entry Req",_xlfn.XLOOKUP($A907,Odyssey_data!$A$2:$A$507,Odyssey_data!Q$2:Q$507)),MAD_PS1[[#This Row],[Remarks()]]))</f>
        <v>Manual Entry Req</v>
      </c>
      <c r="R907" s="75" t="str">
        <f>IF($AR907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07,Odyssey_data!$A$2:$A$507,Odyssey_data!R$2:R$507)="@#@","Manual Entry Req",_xlfn.XLOOKUP($A907,Odyssey_data!$A$2:$A$507,Odyssey_data!R$2:R$507)),MAD_PS1[[#This Row],[BCR1 : The extent to which application supports business operations]]))</f>
        <v>Manual Entry Req</v>
      </c>
      <c r="S907" s="75" t="str">
        <f>IF($AR907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07,Odyssey_data!$A$2:$A$507,Odyssey_data!S$2:S$507)="@#@","Manual Entry Req",_xlfn.XLOOKUP($A907,Odyssey_data!$A$2:$A$507,Odyssey_data!S$2:S$507)),MAD_PS1[[#This Row],[BCR2 : Please indicate the business impact due to the application''s non-availability ]]))</f>
        <v>Manual Entry Req</v>
      </c>
      <c r="T907" s="75" t="str">
        <f>IF($AR907="N",IF(MAD_PS1[[#This Row],[BCR3 : Business Data Criticality]]="@#@","Manual Entry Req",MAD_PS1[[#This Row],[BCR3 : Business Data Criticality]]),IF(MAD_PS1[[#This Row],[BCR3 : Business Data Criticality]]="@#@",IF(_xlfn.XLOOKUP($A907,Odyssey_data!$A$2:$A$507,Odyssey_data!T$2:T$507)="@#@","Manual Entry Req",_xlfn.XLOOKUP($A907,Odyssey_data!$A$2:$A$507,Odyssey_data!T$2:T$507)),MAD_PS1[[#This Row],[BCR3 : Business Data Criticality]]))</f>
        <v>Manual Entry Req</v>
      </c>
      <c r="U907" s="75" t="str">
        <f>IF($AR907="N",IF(MAD_PS1[[#This Row],[BCR4 : Please indicate the user base]]="@#@","Manual Entry Req",MAD_PS1[[#This Row],[BCR4 : Please indicate the user base]]),IF(MAD_PS1[[#This Row],[BCR4 : Please indicate the user base]]="@#@",IF(_xlfn.XLOOKUP($A907,Odyssey_data!$A$2:$A$507,Odyssey_data!U$2:U$507)="@#@","Manual Entry Req",_xlfn.XLOOKUP($A907,Odyssey_data!$A$2:$A$507,Odyssey_data!U$2:U$507)),MAD_PS1[[#This Row],[BCR4 : Please indicate the user base]]))</f>
        <v>Manual Entry Req</v>
      </c>
      <c r="V907" s="75" t="str">
        <f>IF($AR907="N",IF(MAD_PS1[[#This Row],[AC1 : Categorize Interfaces]]="@#@","Manual Entry Req",MAD_PS1[[#This Row],[AC1 : Categorize Interfaces]]),IF(MAD_PS1[[#This Row],[AC1 : Categorize Interfaces]]="@#@",IF(_xlfn.XLOOKUP($A907,Odyssey_data!$A$2:$A$507,Odyssey_data!V$2:V$507)="@#@","Manual Entry Req",_xlfn.XLOOKUP($A907,Odyssey_data!$A$2:$A$507,Odyssey_data!V$2:V$507)),MAD_PS1[[#This Row],[AC1 : Categorize Interfaces]]))</f>
        <v>Manual Entry Req</v>
      </c>
      <c r="W907" s="75" t="str">
        <f>IF($AR907="N",IF(MAD_PS1[[#This Row],[AC2 : Diversity of Database(s)]]="@#@","Manual Entry Req",MAD_PS1[[#This Row],[AC2 : Diversity of Database(s)]]),IF(MAD_PS1[[#This Row],[AC2 : Diversity of Database(s)]]="@#@",IF(_xlfn.XLOOKUP($A907,Odyssey_data!$A$2:$A$507,Odyssey_data!W$2:W$507)="@#@","Manual Entry Req",_xlfn.XLOOKUP($A907,Odyssey_data!$A$2:$A$507,Odyssey_data!W$2:W$507)),MAD_PS1[[#This Row],[AC2 : Diversity of Database(s)]]))</f>
        <v>Manual Entry Req</v>
      </c>
      <c r="X907" s="75" t="str">
        <f>IF($AR907="N",IF(MAD_PS1[[#This Row],[AC3 : Diversity of software languages]]="@#@","Manual Entry Req",MAD_PS1[[#This Row],[AC3 : Diversity of software languages]]),IF(MAD_PS1[[#This Row],[AC3 : Diversity of software languages]]="@#@",IF(_xlfn.XLOOKUP($A907,Odyssey_data!$A$2:$A$507,Odyssey_data!X$2:X$507)="@#@","Manual Entry Req",_xlfn.XLOOKUP($A907,Odyssey_data!$A$2:$A$507,Odyssey_data!X$2:X$507)),MAD_PS1[[#This Row],[AC3 : Diversity of software languages]]))</f>
        <v>Manual Entry Req</v>
      </c>
      <c r="Y907" s="75" t="str">
        <f>IF($AR907="N",IF(MAD_PS1[[#This Row],[AM1 : Vendor Support available]]="@#@","Manual Entry Req",MAD_PS1[[#This Row],[AM1 : Vendor Support available]]),IF(MAD_PS1[[#This Row],[AM1 : Vendor Support available]]="@#@",IF(_xlfn.XLOOKUP($A907,Odyssey_data!$A$2:$A$507,Odyssey_data!Y$2:Y$507)="@#@","Manual Entry Req",_xlfn.XLOOKUP($A907,Odyssey_data!$A$2:$A$507,Odyssey_data!Y$2:Y$507)),MAD_PS1[[#This Row],[AM1 : Vendor Support available]]))</f>
        <v>Manual Entry Req</v>
      </c>
      <c r="Z907" s="75" t="str">
        <f>IF($AR907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07,Odyssey_data!$A$2:$A$507,Odyssey_data!Z$2:Z$507)="@#@","Manual Entry Req",_xlfn.XLOOKUP($A907,Odyssey_data!$A$2:$A$507,Odyssey_data!Z$2:Z$507)),MAD_PS1[[#This Row],[AM2 : Availability of skills required to support the system]]))</f>
        <v>Manual Entry Req</v>
      </c>
      <c r="AA907" s="75" t="str">
        <f>IF($AR907="N",IF(MAD_PS1[[#This Row],[AM3 : Documents Available]]="@#@","Manual Entry Req",MAD_PS1[[#This Row],[AM3 : Documents Available]]),IF(MAD_PS1[[#This Row],[AM3 : Documents Available]]="@#@",IF(_xlfn.XLOOKUP($A907,Odyssey_data!$A$2:$A$507,Odyssey_data!AA$2:AA$507)="@#@","Manual Entry Req",_xlfn.XLOOKUP($A907,Odyssey_data!$A$2:$A$507,Odyssey_data!AA$2:AA$507)),MAD_PS1[[#This Row],[AM3 : Documents Available]]))</f>
        <v>Manual Entry Req</v>
      </c>
      <c r="AB907" s="75" t="str">
        <f>IF($AR907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07,Odyssey_data!$A$2:$A$507,Odyssey_data!AB$2:AB$507)="@#@","Manual Entry Req",_xlfn.XLOOKUP($A907,Odyssey_data!$A$2:$A$507,Odyssey_data!AB$2:AB$507)),MAD_PS1[[#This Row],[AM4 : Lifecycle Stage of the application for Risk]]))</f>
        <v>Manual Entry Req</v>
      </c>
      <c r="AC907" s="75" t="str">
        <f>IF($AR907="N",IF(MAD_PS1[[#This Row],[AC1 : Implementation Cost]]="@#@","Manual Entry Req",MAD_PS1[[#This Row],[AC1 : Implementation Cost]]),IF(MAD_PS1[[#This Row],[AC1 : Implementation Cost]]="@#@",IF(_xlfn.XLOOKUP($A907,Odyssey_data!$A$2:$A$507,Odyssey_data!AC$2:AC$507)="@#@","Manual Entry Req",_xlfn.XLOOKUP($A907,Odyssey_data!$A$2:$A$507,Odyssey_data!AC$2:AC$507)),MAD_PS1[[#This Row],[AC1 : Implementation Cost]]))</f>
        <v>Manual Entry Req</v>
      </c>
      <c r="AD907" s="75" t="str">
        <f>IF($AR907="N",IF(MAD_PS1[[#This Row],[AC2 : Licence Cost]]="@#@","Manual Entry Req",MAD_PS1[[#This Row],[AC2 : Licence Cost]]),IF(MAD_PS1[[#This Row],[AC2 : Licence Cost]]="@#@",IF(_xlfn.XLOOKUP($A907,Odyssey_data!$A$2:$A$507,Odyssey_data!AD$2:AD$507)="@#@","Manual Entry Req",_xlfn.XLOOKUP($A907,Odyssey_data!$A$2:$A$507,Odyssey_data!AD$2:AD$507)),MAD_PS1[[#This Row],[AC2 : Licence Cost]]))</f>
        <v>Manual Entry Req</v>
      </c>
      <c r="AE907" s="75" t="str">
        <f>IF($AR907="N",IF(MAD_PS1[[#This Row],[AC3 : Annual Maintenance Cost/Support Cost]]="@#@","Manual Entry Req",MAD_PS1[[#This Row],[AC3 : Annual Maintenance Cost/Support Cost]]),IF(MAD_PS1[[#This Row],[AC3 : Annual Maintenance Cost/Support Cost]]="@#@",IF(_xlfn.XLOOKUP($A907,Odyssey_data!$A$2:$A$507,Odyssey_data!AE$2:AE$507)="@#@","Manual Entry Req",_xlfn.XLOOKUP($A907,Odyssey_data!$A$2:$A$507,Odyssey_data!AE$2:AE$507)),MAD_PS1[[#This Row],[AC3 : Annual Maintenance Cost/Support Cost]]))</f>
        <v>Manual Entry Req</v>
      </c>
      <c r="AF907" s="75" t="str">
        <f>IF($AR907="N",IF(MAD_PS1[[#This Row],[ACR1 : Is Application Virtualized]]="@#@","Manual Entry Req",MAD_PS1[[#This Row],[ACR1 : Is Application Virtualized]]),IF(MAD_PS1[[#This Row],[ACR1 : Is Application Virtualized]]="@#@",IF(_xlfn.XLOOKUP($A907,Odyssey_data!$A$2:$A$507,Odyssey_data!AF$2:AF$507)="@#@","Manual Entry Req",_xlfn.XLOOKUP($A907,Odyssey_data!$A$2:$A$507,Odyssey_data!AF$2:AF$507)),MAD_PS1[[#This Row],[ACR1 : Is Application Virtualized]]))</f>
        <v>Manual Entry Req</v>
      </c>
      <c r="AG907" s="75" t="str">
        <f>IF($AR907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07,Odyssey_data!$A$2:$A$507,Odyssey_data!AG$2:AG$507)="@#@","Manual Entry Req",_xlfn.XLOOKUP($A907,Odyssey_data!$A$2:$A$507,Odyssey_data!AG$2:AG$507)),MAD_PS1[[#This Row],[ACR2 : Does the Application Support loosely coupled N tier Architecture &amp; Abstraction]]))</f>
        <v>Manual Entry Req</v>
      </c>
      <c r="AH907" s="75" t="str">
        <f>IF($AR907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07,Odyssey_data!$A$2:$A$507,Odyssey_data!AH$2:AH$507)="@#@","Manual Entry Req",_xlfn.XLOOKUP($A907,Odyssey_data!$A$2:$A$507,Odyssey_data!AH$2:AH$507)),MAD_PS1[[#This Row],[ACR3 : Does it provide Micro Services / Coarse Grain APIs]]))</f>
        <v>Manual Entry Req</v>
      </c>
      <c r="AI907" s="75" t="str">
        <f>IF($AR907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07,Odyssey_data!$A$2:$A$507,Odyssey_data!AI$2:AI$507)="@#@","Manual Entry Req",_xlfn.XLOOKUP($A907,Odyssey_data!$A$2:$A$507,Odyssey_data!AI$2:AI$507)),MAD_PS1[[#This Row],[ACR4 : Does the host regulatory environment allows moving to cloud]]))</f>
        <v>Manual Entry Req</v>
      </c>
      <c r="AJ907" s="75" t="str">
        <f>MAD_PS1[[#This Row],[Which Part? (Part 1 or Part 2)]]</f>
        <v>Part 2</v>
      </c>
      <c r="AK907" s="75" t="str">
        <f>MAD_PS1[[#This Row],[Data Received]]</f>
        <v>@#@</v>
      </c>
      <c r="AL907" s="75" t="str">
        <f>MAD_PS1[[#This Row],[Data Updated?]]</f>
        <v>@#@</v>
      </c>
      <c r="AM907" s="75">
        <f>MAD_PS1[[#This Row],[Potential duplicates]]</f>
        <v>0</v>
      </c>
      <c r="AN907" s="75">
        <f>MAD_PS1[[#This Row],[Remarks]]</f>
        <v>0</v>
      </c>
      <c r="AO907" s="75" t="str">
        <f>MAD_PS1[[#This Row],[Staus of Data Input]]</f>
        <v>Data Pending</v>
      </c>
      <c r="AP907" s="75" t="str">
        <f>MAD_PS1[[#This Row],[Portfolio]]</f>
        <v>GRC</v>
      </c>
      <c r="AQ907" s="75" t="e">
        <f>MAD_PS1[[#This Row],[Only CTM]]</f>
        <v>#N/A</v>
      </c>
      <c r="AR907" s="74" t="str">
        <f>IF(ISERROR(_xlfn.XLOOKUP(MAD_PS2[[#This Row],[Source ID]],Odyssey_data[Source ID],Odyssey_data[M1 : Name of All Applications])),"N","Y")</f>
        <v>N</v>
      </c>
    </row>
    <row r="908" spans="1:44" ht="30" hidden="1" x14ac:dyDescent="0.25">
      <c r="A908" s="75" t="str">
        <f>MAD_PS1[[#This Row],[Source ID]]</f>
        <v>CLS.225</v>
      </c>
      <c r="B908" s="75" t="str">
        <f>MAD_PS1[[#This Row],[M1 : Name of All Applications]]</f>
        <v>Cobalt Strike</v>
      </c>
      <c r="C908" s="75" t="str">
        <f>IF($AR908="N",IF(MAD_PS1[[#This Row],[Region]]="@#@","Manual Entry Req",MAD_PS1[[#This Row],[Region]]),IF(MAD_PS1[[#This Row],[Region]]="@#@",IF(_xlfn.XLOOKUP($A908,Odyssey_data!$A$2:$A$507,Odyssey_data!C$2:C$507)="@#@","Manual Entry Req",_xlfn.XLOOKUP($A908,Odyssey_data!$A$2:$A$507,Odyssey_data!C$2:C$507)),MAD_PS1[[#This Row],[Region]]))</f>
        <v>Global</v>
      </c>
      <c r="D908" s="75" t="str">
        <f>IF($AR908="N",IF(MAD_PS1[[#This Row],[Identify Current Region Owner]]="@#@","Manual Entry Req",MAD_PS1[[#This Row],[Identify Current Region Owner]]),IF(MAD_PS1[[#This Row],[Identify Current Region Owner]]="@#@",IF(_xlfn.XLOOKUP($A908,Odyssey_data!$A$2:$A$507,Odyssey_data!D$2:D$507)="@#@","Manual Entry Req",_xlfn.XLOOKUP($A908,Odyssey_data!$A$2:$A$507,Odyssey_data!D$2:D$507)),MAD_PS1[[#This Row],[Identify Current Region Owner]]))</f>
        <v>InfoSec</v>
      </c>
      <c r="E908" s="75" t="str">
        <f>IF($AR908="N",IF(MAD_PS1[[#This Row],[M2: Confirm Application Status]]="@#@","Manual Entry Req",MAD_PS1[[#This Row],[M2: Confirm Application Status]]),IF(MAD_PS1[[#This Row],[M2: Confirm Application Status]]="@#@",IF(_xlfn.XLOOKUP($A908,Odyssey_data!$A$2:$A$507,Odyssey_data!E$2:E$507)="@#@","Manual Entry Req",_xlfn.XLOOKUP($A908,Odyssey_data!$A$2:$A$507,Odyssey_data!E$2:E$507)),MAD_PS1[[#This Row],[M2: Confirm Application Status]]))</f>
        <v>Manual Entry Req</v>
      </c>
      <c r="F908" s="75" t="str">
        <f>IF($AR908="N",IF(MAD_PS1[[#This Row],[M3 : Application User Group]]="@#@","Manual Entry Req",MAD_PS1[[#This Row],[M3 : Application User Group]]),IF(MAD_PS1[[#This Row],[M3 : Application User Group]]="@#@",IF(_xlfn.XLOOKUP($A908,Odyssey_data!$A$2:$A$507,Odyssey_data!F$2:F$507)="@#@","Manual Entry Req",_xlfn.XLOOKUP($A908,Odyssey_data!$A$2:$A$507,Odyssey_data!F$2:F$507)),MAD_PS1[[#This Row],[M3 : Application User Group]]))</f>
        <v>Manual Entry Req</v>
      </c>
      <c r="G908" s="75" t="str">
        <f>IF($AR908="N",IF(MAD_PS1[[#This Row],[M5 : Application Built]]="@#@","Manual Entry Req",MAD_PS1[[#This Row],[M5 : Application Built]]),IF(MAD_PS1[[#This Row],[M5 : Application Built]]="@#@",IF(_xlfn.XLOOKUP($A908,Odyssey_data!$A$2:$A$507,Odyssey_data!G$2:G$507)="@#@","Manual Entry Req",_xlfn.XLOOKUP($A908,Odyssey_data!$A$2:$A$507,Odyssey_data!G$2:G$507)),MAD_PS1[[#This Row],[M5 : Application Built]]))</f>
        <v>Manual Entry Req</v>
      </c>
      <c r="H908" s="75" t="str">
        <f>IF($AR908="N",IF(MAD_PS1[[#This Row],[M6 : Application Stack / Technology]]="@#@","Manual Entry Req",MAD_PS1[[#This Row],[M6 : Application Stack / Technology]]),IF(MAD_PS1[[#This Row],[M6 : Application Stack / Technology]]="@#@",IF(_xlfn.XLOOKUP($A908,Odyssey_data!$A$2:$A$507,Odyssey_data!H$2:H$507)="@#@","Manual Entry Req",_xlfn.XLOOKUP($A908,Odyssey_data!$A$2:$A$507,Odyssey_data!H$2:H$507)),MAD_PS1[[#This Row],[M6 : Application Stack / Technology]]))</f>
        <v>Manual Entry Req</v>
      </c>
      <c r="I908" s="75" t="str">
        <f>IF($AR908="N",IF(MAD_PS1[[#This Row],[M7 : Primary Access Channels]]="@#@","Manual Entry Req",MAD_PS1[[#This Row],[M7 : Primary Access Channels]]),IF(MAD_PS1[[#This Row],[M7 : Primary Access Channels]]="@#@",IF(_xlfn.XLOOKUP($A908,Odyssey_data!$A$2:$A$507,Odyssey_data!I$2:I$507)="@#@","Manual Entry Req",_xlfn.XLOOKUP($A908,Odyssey_data!$A$2:$A$507,Odyssey_data!I$2:I$507)),MAD_PS1[[#This Row],[M7 : Primary Access Channels]]))</f>
        <v>Manual Entry Req</v>
      </c>
      <c r="J908" s="75" t="str">
        <f>IF($AR908="N",IF(MAD_PS1[[#This Row],[M8 : Application Deployement]]="@#@","Manual Entry Req",MAD_PS1[[#This Row],[M8 : Application Deployement]]),IF(MAD_PS1[[#This Row],[M8 : Application Deployement]]="@#@",IF(_xlfn.XLOOKUP($A908,Odyssey_data!$A$2:$A$507,Odyssey_data!J$2:J$507)="@#@","Manual Entry Req",_xlfn.XLOOKUP($A908,Odyssey_data!$A$2:$A$507,Odyssey_data!J$2:J$507)),MAD_PS1[[#This Row],[M8 : Application Deployement]]))</f>
        <v>Manual Entry Req</v>
      </c>
      <c r="K908" s="75" t="str">
        <f>IF($AR908="N",IF(MAD_PS1[[#This Row],[M9 : Application Architecture Type]]="@#@","Manual Entry Req",MAD_PS1[[#This Row],[M9 : Application Architecture Type]]),IF(MAD_PS1[[#This Row],[M9 : Application Architecture Type]]="@#@",IF(_xlfn.XLOOKUP($A908,Odyssey_data!$A$2:$A$507,Odyssey_data!K$2:K$507)="@#@","Manual Entry Req",_xlfn.XLOOKUP($A908,Odyssey_data!$A$2:$A$507,Odyssey_data!K$2:K$507)),MAD_PS1[[#This Row],[M9 : Application Architecture Type]]))</f>
        <v>Manual Entry Req</v>
      </c>
      <c r="L908" s="75" t="str">
        <f>IF($AR908="N",IF(MAD_PS1[[#This Row],[M10 : Application Description]]="@#@","Manual Entry Req",MAD_PS1[[#This Row],[M10 : Application Description]]),IF(MAD_PS1[[#This Row],[M10 : Application Description]]="@#@",IF(_xlfn.XLOOKUP($A908,Odyssey_data!$A$2:$A$507,Odyssey_data!L$2:L$507)="@#@","Manual Entry Req",_xlfn.XLOOKUP($A908,Odyssey_data!$A$2:$A$507,Odyssey_data!L$2:L$507)),MAD_PS1[[#This Row],[M10 : Application Description]]))</f>
        <v>Adversary Simulations and Red Team Operations</v>
      </c>
      <c r="M908" s="75" t="str">
        <f>IF($AR908="N",IF(MAD_PS1[[#This Row],[L1 Capability Map]]="@#@","Manual Entry Req",MAD_PS1[[#This Row],[L1 Capability Map]]),IF(MAD_PS1[[#This Row],[L1 Capability Map]]="@#@",IF(_xlfn.XLOOKUP($A908,Odyssey_data!$A$2:$A$507,Odyssey_data!M$2:M$507)="@#@","Manual Entry Req",_xlfn.XLOOKUP($A908,Odyssey_data!$A$2:$A$507,Odyssey_data!M$2:M$507)),MAD_PS1[[#This Row],[L1 Capability Map]]))</f>
        <v>Manual Entry Req</v>
      </c>
      <c r="N908" s="75" t="str">
        <f>IF($AR908="N",IF(MAD_PS1[[#This Row],[L2 Capability]]="@#@","Manual Entry Req",MAD_PS1[[#This Row],[L2 Capability]]),IF(MAD_PS1[[#This Row],[L2 Capability]]="@#@",IF(_xlfn.XLOOKUP($A908,Odyssey_data!$A$2:$A$507,Odyssey_data!N$2:N$507)="@#@","Manual Entry Req",_xlfn.XLOOKUP($A908,Odyssey_data!$A$2:$A$507,Odyssey_data!N$2:N$507)),MAD_PS1[[#This Row],[L2 Capability]]))</f>
        <v>Manual Entry Req</v>
      </c>
      <c r="O908" s="75" t="str">
        <f>IF($AR908="N",IF(MAD_PS1[[#This Row],[L3 Capability]]="@#@","Manual Entry Req",MAD_PS1[[#This Row],[L3 Capability]]),IF(MAD_PS1[[#This Row],[L3 Capability]]="@#@",IF(_xlfn.XLOOKUP($A908,Odyssey_data!$A$2:$A$507,Odyssey_data!O$2:O$507)="@#@","Manual Entry Req",_xlfn.XLOOKUP($A908,Odyssey_data!$A$2:$A$507,Odyssey_data!O$2:O$507)),MAD_PS1[[#This Row],[L3 Capability]]))</f>
        <v>Manual Entry Req</v>
      </c>
      <c r="P908" s="75" t="str">
        <f>IF($AR908="N",IF(MAD_PS1[[#This Row],[L4 Capability]]="@#@","Manual Entry Req",MAD_PS1[[#This Row],[L4 Capability]]),IF(MAD_PS1[[#This Row],[L4 Capability]]="@#@",IF(_xlfn.XLOOKUP($A908,Odyssey_data!$A$2:$A$507,Odyssey_data!P$2:P$507)="@#@","Manual Entry Req",_xlfn.XLOOKUP($A908,Odyssey_data!$A$2:$A$507,Odyssey_data!P$2:P$507)),MAD_PS1[[#This Row],[L4 Capability]]))</f>
        <v>Manual Entry Req</v>
      </c>
      <c r="Q908" s="75" t="str">
        <f>IF($AR908="N",IF(MAD_PS1[[#This Row],[Remarks()]]="@#@","Manual Entry Req",MAD_PS1[[#This Row],[Remarks()]]),IF(MAD_PS1[[#This Row],[Remarks()]]="@#@",IF(_xlfn.XLOOKUP($A908,Odyssey_data!$A$2:$A$507,Odyssey_data!Q$2:Q$507)="@#@","Manual Entry Req",_xlfn.XLOOKUP($A908,Odyssey_data!$A$2:$A$507,Odyssey_data!Q$2:Q$507)),MAD_PS1[[#This Row],[Remarks()]]))</f>
        <v>Manual Entry Req</v>
      </c>
      <c r="R908" s="75" t="str">
        <f>IF($AR908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08,Odyssey_data!$A$2:$A$507,Odyssey_data!R$2:R$507)="@#@","Manual Entry Req",_xlfn.XLOOKUP($A908,Odyssey_data!$A$2:$A$507,Odyssey_data!R$2:R$507)),MAD_PS1[[#This Row],[BCR1 : The extent to which application supports business operations]]))</f>
        <v>Manual Entry Req</v>
      </c>
      <c r="S908" s="75" t="str">
        <f>IF($AR908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08,Odyssey_data!$A$2:$A$507,Odyssey_data!S$2:S$507)="@#@","Manual Entry Req",_xlfn.XLOOKUP($A908,Odyssey_data!$A$2:$A$507,Odyssey_data!S$2:S$507)),MAD_PS1[[#This Row],[BCR2 : Please indicate the business impact due to the application''s non-availability ]]))</f>
        <v>Manual Entry Req</v>
      </c>
      <c r="T908" s="75" t="str">
        <f>IF($AR908="N",IF(MAD_PS1[[#This Row],[BCR3 : Business Data Criticality]]="@#@","Manual Entry Req",MAD_PS1[[#This Row],[BCR3 : Business Data Criticality]]),IF(MAD_PS1[[#This Row],[BCR3 : Business Data Criticality]]="@#@",IF(_xlfn.XLOOKUP($A908,Odyssey_data!$A$2:$A$507,Odyssey_data!T$2:T$507)="@#@","Manual Entry Req",_xlfn.XLOOKUP($A908,Odyssey_data!$A$2:$A$507,Odyssey_data!T$2:T$507)),MAD_PS1[[#This Row],[BCR3 : Business Data Criticality]]))</f>
        <v>Manual Entry Req</v>
      </c>
      <c r="U908" s="75" t="str">
        <f>IF($AR908="N",IF(MAD_PS1[[#This Row],[BCR4 : Please indicate the user base]]="@#@","Manual Entry Req",MAD_PS1[[#This Row],[BCR4 : Please indicate the user base]]),IF(MAD_PS1[[#This Row],[BCR4 : Please indicate the user base]]="@#@",IF(_xlfn.XLOOKUP($A908,Odyssey_data!$A$2:$A$507,Odyssey_data!U$2:U$507)="@#@","Manual Entry Req",_xlfn.XLOOKUP($A908,Odyssey_data!$A$2:$A$507,Odyssey_data!U$2:U$507)),MAD_PS1[[#This Row],[BCR4 : Please indicate the user base]]))</f>
        <v>Manual Entry Req</v>
      </c>
      <c r="V908" s="75" t="str">
        <f>IF($AR908="N",IF(MAD_PS1[[#This Row],[AC1 : Categorize Interfaces]]="@#@","Manual Entry Req",MAD_PS1[[#This Row],[AC1 : Categorize Interfaces]]),IF(MAD_PS1[[#This Row],[AC1 : Categorize Interfaces]]="@#@",IF(_xlfn.XLOOKUP($A908,Odyssey_data!$A$2:$A$507,Odyssey_data!V$2:V$507)="@#@","Manual Entry Req",_xlfn.XLOOKUP($A908,Odyssey_data!$A$2:$A$507,Odyssey_data!V$2:V$507)),MAD_PS1[[#This Row],[AC1 : Categorize Interfaces]]))</f>
        <v>Manual Entry Req</v>
      </c>
      <c r="W908" s="75" t="str">
        <f>IF($AR908="N",IF(MAD_PS1[[#This Row],[AC2 : Diversity of Database(s)]]="@#@","Manual Entry Req",MAD_PS1[[#This Row],[AC2 : Diversity of Database(s)]]),IF(MAD_PS1[[#This Row],[AC2 : Diversity of Database(s)]]="@#@",IF(_xlfn.XLOOKUP($A908,Odyssey_data!$A$2:$A$507,Odyssey_data!W$2:W$507)="@#@","Manual Entry Req",_xlfn.XLOOKUP($A908,Odyssey_data!$A$2:$A$507,Odyssey_data!W$2:W$507)),MAD_PS1[[#This Row],[AC2 : Diversity of Database(s)]]))</f>
        <v>Manual Entry Req</v>
      </c>
      <c r="X908" s="75" t="str">
        <f>IF($AR908="N",IF(MAD_PS1[[#This Row],[AC3 : Diversity of software languages]]="@#@","Manual Entry Req",MAD_PS1[[#This Row],[AC3 : Diversity of software languages]]),IF(MAD_PS1[[#This Row],[AC3 : Diversity of software languages]]="@#@",IF(_xlfn.XLOOKUP($A908,Odyssey_data!$A$2:$A$507,Odyssey_data!X$2:X$507)="@#@","Manual Entry Req",_xlfn.XLOOKUP($A908,Odyssey_data!$A$2:$A$507,Odyssey_data!X$2:X$507)),MAD_PS1[[#This Row],[AC3 : Diversity of software languages]]))</f>
        <v>Manual Entry Req</v>
      </c>
      <c r="Y908" s="75" t="str">
        <f>IF($AR908="N",IF(MAD_PS1[[#This Row],[AM1 : Vendor Support available]]="@#@","Manual Entry Req",MAD_PS1[[#This Row],[AM1 : Vendor Support available]]),IF(MAD_PS1[[#This Row],[AM1 : Vendor Support available]]="@#@",IF(_xlfn.XLOOKUP($A908,Odyssey_data!$A$2:$A$507,Odyssey_data!Y$2:Y$507)="@#@","Manual Entry Req",_xlfn.XLOOKUP($A908,Odyssey_data!$A$2:$A$507,Odyssey_data!Y$2:Y$507)),MAD_PS1[[#This Row],[AM1 : Vendor Support available]]))</f>
        <v>Manual Entry Req</v>
      </c>
      <c r="Z908" s="75" t="str">
        <f>IF($AR908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08,Odyssey_data!$A$2:$A$507,Odyssey_data!Z$2:Z$507)="@#@","Manual Entry Req",_xlfn.XLOOKUP($A908,Odyssey_data!$A$2:$A$507,Odyssey_data!Z$2:Z$507)),MAD_PS1[[#This Row],[AM2 : Availability of skills required to support the system]]))</f>
        <v>Manual Entry Req</v>
      </c>
      <c r="AA908" s="75" t="str">
        <f>IF($AR908="N",IF(MAD_PS1[[#This Row],[AM3 : Documents Available]]="@#@","Manual Entry Req",MAD_PS1[[#This Row],[AM3 : Documents Available]]),IF(MAD_PS1[[#This Row],[AM3 : Documents Available]]="@#@",IF(_xlfn.XLOOKUP($A908,Odyssey_data!$A$2:$A$507,Odyssey_data!AA$2:AA$507)="@#@","Manual Entry Req",_xlfn.XLOOKUP($A908,Odyssey_data!$A$2:$A$507,Odyssey_data!AA$2:AA$507)),MAD_PS1[[#This Row],[AM3 : Documents Available]]))</f>
        <v>Manual Entry Req</v>
      </c>
      <c r="AB908" s="75" t="str">
        <f>IF($AR908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08,Odyssey_data!$A$2:$A$507,Odyssey_data!AB$2:AB$507)="@#@","Manual Entry Req",_xlfn.XLOOKUP($A908,Odyssey_data!$A$2:$A$507,Odyssey_data!AB$2:AB$507)),MAD_PS1[[#This Row],[AM4 : Lifecycle Stage of the application for Risk]]))</f>
        <v>Manual Entry Req</v>
      </c>
      <c r="AC908" s="75" t="str">
        <f>IF($AR908="N",IF(MAD_PS1[[#This Row],[AC1 : Implementation Cost]]="@#@","Manual Entry Req",MAD_PS1[[#This Row],[AC1 : Implementation Cost]]),IF(MAD_PS1[[#This Row],[AC1 : Implementation Cost]]="@#@",IF(_xlfn.XLOOKUP($A908,Odyssey_data!$A$2:$A$507,Odyssey_data!AC$2:AC$507)="@#@","Manual Entry Req",_xlfn.XLOOKUP($A908,Odyssey_data!$A$2:$A$507,Odyssey_data!AC$2:AC$507)),MAD_PS1[[#This Row],[AC1 : Implementation Cost]]))</f>
        <v>Manual Entry Req</v>
      </c>
      <c r="AD908" s="75" t="str">
        <f>IF($AR908="N",IF(MAD_PS1[[#This Row],[AC2 : Licence Cost]]="@#@","Manual Entry Req",MAD_PS1[[#This Row],[AC2 : Licence Cost]]),IF(MAD_PS1[[#This Row],[AC2 : Licence Cost]]="@#@",IF(_xlfn.XLOOKUP($A908,Odyssey_data!$A$2:$A$507,Odyssey_data!AD$2:AD$507)="@#@","Manual Entry Req",_xlfn.XLOOKUP($A908,Odyssey_data!$A$2:$A$507,Odyssey_data!AD$2:AD$507)),MAD_PS1[[#This Row],[AC2 : Licence Cost]]))</f>
        <v>Manual Entry Req</v>
      </c>
      <c r="AE908" s="75" t="str">
        <f>IF($AR908="N",IF(MAD_PS1[[#This Row],[AC3 : Annual Maintenance Cost/Support Cost]]="@#@","Manual Entry Req",MAD_PS1[[#This Row],[AC3 : Annual Maintenance Cost/Support Cost]]),IF(MAD_PS1[[#This Row],[AC3 : Annual Maintenance Cost/Support Cost]]="@#@",IF(_xlfn.XLOOKUP($A908,Odyssey_data!$A$2:$A$507,Odyssey_data!AE$2:AE$507)="@#@","Manual Entry Req",_xlfn.XLOOKUP($A908,Odyssey_data!$A$2:$A$507,Odyssey_data!AE$2:AE$507)),MAD_PS1[[#This Row],[AC3 : Annual Maintenance Cost/Support Cost]]))</f>
        <v>Manual Entry Req</v>
      </c>
      <c r="AF908" s="75" t="str">
        <f>IF($AR908="N",IF(MAD_PS1[[#This Row],[ACR1 : Is Application Virtualized]]="@#@","Manual Entry Req",MAD_PS1[[#This Row],[ACR1 : Is Application Virtualized]]),IF(MAD_PS1[[#This Row],[ACR1 : Is Application Virtualized]]="@#@",IF(_xlfn.XLOOKUP($A908,Odyssey_data!$A$2:$A$507,Odyssey_data!AF$2:AF$507)="@#@","Manual Entry Req",_xlfn.XLOOKUP($A908,Odyssey_data!$A$2:$A$507,Odyssey_data!AF$2:AF$507)),MAD_PS1[[#This Row],[ACR1 : Is Application Virtualized]]))</f>
        <v>Manual Entry Req</v>
      </c>
      <c r="AG908" s="75" t="str">
        <f>IF($AR908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08,Odyssey_data!$A$2:$A$507,Odyssey_data!AG$2:AG$507)="@#@","Manual Entry Req",_xlfn.XLOOKUP($A908,Odyssey_data!$A$2:$A$507,Odyssey_data!AG$2:AG$507)),MAD_PS1[[#This Row],[ACR2 : Does the Application Support loosely coupled N tier Architecture &amp; Abstraction]]))</f>
        <v>Manual Entry Req</v>
      </c>
      <c r="AH908" s="75" t="str">
        <f>IF($AR908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08,Odyssey_data!$A$2:$A$507,Odyssey_data!AH$2:AH$507)="@#@","Manual Entry Req",_xlfn.XLOOKUP($A908,Odyssey_data!$A$2:$A$507,Odyssey_data!AH$2:AH$507)),MAD_PS1[[#This Row],[ACR3 : Does it provide Micro Services / Coarse Grain APIs]]))</f>
        <v>Manual Entry Req</v>
      </c>
      <c r="AI908" s="75" t="str">
        <f>IF($AR908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08,Odyssey_data!$A$2:$A$507,Odyssey_data!AI$2:AI$507)="@#@","Manual Entry Req",_xlfn.XLOOKUP($A908,Odyssey_data!$A$2:$A$507,Odyssey_data!AI$2:AI$507)),MAD_PS1[[#This Row],[ACR4 : Does the host regulatory environment allows moving to cloud]]))</f>
        <v>Manual Entry Req</v>
      </c>
      <c r="AJ908" s="75" t="str">
        <f>MAD_PS1[[#This Row],[Which Part? (Part 1 or Part 2)]]</f>
        <v>Part 2</v>
      </c>
      <c r="AK908" s="75" t="str">
        <f>MAD_PS1[[#This Row],[Data Received]]</f>
        <v>@#@</v>
      </c>
      <c r="AL908" s="75" t="str">
        <f>MAD_PS1[[#This Row],[Data Updated?]]</f>
        <v>@#@</v>
      </c>
      <c r="AM908" s="75">
        <f>MAD_PS1[[#This Row],[Potential duplicates]]</f>
        <v>0</v>
      </c>
      <c r="AN908" s="75">
        <f>MAD_PS1[[#This Row],[Remarks]]</f>
        <v>0</v>
      </c>
      <c r="AO908" s="75" t="str">
        <f>MAD_PS1[[#This Row],[Staus of Data Input]]</f>
        <v>Data Pending</v>
      </c>
      <c r="AP908" s="75" t="str">
        <f>MAD_PS1[[#This Row],[Portfolio]]</f>
        <v>GRC</v>
      </c>
      <c r="AQ908" s="75" t="e">
        <f>MAD_PS1[[#This Row],[Only CTM]]</f>
        <v>#N/A</v>
      </c>
      <c r="AR908" s="74" t="str">
        <f>IF(ISERROR(_xlfn.XLOOKUP(MAD_PS2[[#This Row],[Source ID]],Odyssey_data[Source ID],Odyssey_data[M1 : Name of All Applications])),"N","Y")</f>
        <v>N</v>
      </c>
    </row>
    <row r="909" spans="1:44" hidden="1" x14ac:dyDescent="0.25">
      <c r="A909" s="75" t="str">
        <f>MAD_PS1[[#This Row],[Source ID]]</f>
        <v>CLS.226</v>
      </c>
      <c r="B909" s="75" t="str">
        <f>MAD_PS1[[#This Row],[M1 : Name of All Applications]]</f>
        <v>Whitehat Sentinel</v>
      </c>
      <c r="C909" s="75" t="str">
        <f>IF($AR909="N",IF(MAD_PS1[[#This Row],[Region]]="@#@","Manual Entry Req",MAD_PS1[[#This Row],[Region]]),IF(MAD_PS1[[#This Row],[Region]]="@#@",IF(_xlfn.XLOOKUP($A909,Odyssey_data!$A$2:$A$507,Odyssey_data!C$2:C$507)="@#@","Manual Entry Req",_xlfn.XLOOKUP($A909,Odyssey_data!$A$2:$A$507,Odyssey_data!C$2:C$507)),MAD_PS1[[#This Row],[Region]]))</f>
        <v>Global</v>
      </c>
      <c r="D909" s="75" t="str">
        <f>IF($AR909="N",IF(MAD_PS1[[#This Row],[Identify Current Region Owner]]="@#@","Manual Entry Req",MAD_PS1[[#This Row],[Identify Current Region Owner]]),IF(MAD_PS1[[#This Row],[Identify Current Region Owner]]="@#@",IF(_xlfn.XLOOKUP($A909,Odyssey_data!$A$2:$A$507,Odyssey_data!D$2:D$507)="@#@","Manual Entry Req",_xlfn.XLOOKUP($A909,Odyssey_data!$A$2:$A$507,Odyssey_data!D$2:D$507)),MAD_PS1[[#This Row],[Identify Current Region Owner]]))</f>
        <v>InfoSec</v>
      </c>
      <c r="E909" s="75" t="str">
        <f>IF($AR909="N",IF(MAD_PS1[[#This Row],[M2: Confirm Application Status]]="@#@","Manual Entry Req",MAD_PS1[[#This Row],[M2: Confirm Application Status]]),IF(MAD_PS1[[#This Row],[M2: Confirm Application Status]]="@#@",IF(_xlfn.XLOOKUP($A909,Odyssey_data!$A$2:$A$507,Odyssey_data!E$2:E$507)="@#@","Manual Entry Req",_xlfn.XLOOKUP($A909,Odyssey_data!$A$2:$A$507,Odyssey_data!E$2:E$507)),MAD_PS1[[#This Row],[M2: Confirm Application Status]]))</f>
        <v>Manual Entry Req</v>
      </c>
      <c r="F909" s="75" t="str">
        <f>IF($AR909="N",IF(MAD_PS1[[#This Row],[M3 : Application User Group]]="@#@","Manual Entry Req",MAD_PS1[[#This Row],[M3 : Application User Group]]),IF(MAD_PS1[[#This Row],[M3 : Application User Group]]="@#@",IF(_xlfn.XLOOKUP($A909,Odyssey_data!$A$2:$A$507,Odyssey_data!F$2:F$507)="@#@","Manual Entry Req",_xlfn.XLOOKUP($A909,Odyssey_data!$A$2:$A$507,Odyssey_data!F$2:F$507)),MAD_PS1[[#This Row],[M3 : Application User Group]]))</f>
        <v>Manual Entry Req</v>
      </c>
      <c r="G909" s="75" t="str">
        <f>IF($AR909="N",IF(MAD_PS1[[#This Row],[M5 : Application Built]]="@#@","Manual Entry Req",MAD_PS1[[#This Row],[M5 : Application Built]]),IF(MAD_PS1[[#This Row],[M5 : Application Built]]="@#@",IF(_xlfn.XLOOKUP($A909,Odyssey_data!$A$2:$A$507,Odyssey_data!G$2:G$507)="@#@","Manual Entry Req",_xlfn.XLOOKUP($A909,Odyssey_data!$A$2:$A$507,Odyssey_data!G$2:G$507)),MAD_PS1[[#This Row],[M5 : Application Built]]))</f>
        <v>Manual Entry Req</v>
      </c>
      <c r="H909" s="75" t="str">
        <f>IF($AR909="N",IF(MAD_PS1[[#This Row],[M6 : Application Stack / Technology]]="@#@","Manual Entry Req",MAD_PS1[[#This Row],[M6 : Application Stack / Technology]]),IF(MAD_PS1[[#This Row],[M6 : Application Stack / Technology]]="@#@",IF(_xlfn.XLOOKUP($A909,Odyssey_data!$A$2:$A$507,Odyssey_data!H$2:H$507)="@#@","Manual Entry Req",_xlfn.XLOOKUP($A909,Odyssey_data!$A$2:$A$507,Odyssey_data!H$2:H$507)),MAD_PS1[[#This Row],[M6 : Application Stack / Technology]]))</f>
        <v>Manual Entry Req</v>
      </c>
      <c r="I909" s="75" t="str">
        <f>IF($AR909="N",IF(MAD_PS1[[#This Row],[M7 : Primary Access Channels]]="@#@","Manual Entry Req",MAD_PS1[[#This Row],[M7 : Primary Access Channels]]),IF(MAD_PS1[[#This Row],[M7 : Primary Access Channels]]="@#@",IF(_xlfn.XLOOKUP($A909,Odyssey_data!$A$2:$A$507,Odyssey_data!I$2:I$507)="@#@","Manual Entry Req",_xlfn.XLOOKUP($A909,Odyssey_data!$A$2:$A$507,Odyssey_data!I$2:I$507)),MAD_PS1[[#This Row],[M7 : Primary Access Channels]]))</f>
        <v>Manual Entry Req</v>
      </c>
      <c r="J909" s="75" t="str">
        <f>IF($AR909="N",IF(MAD_PS1[[#This Row],[M8 : Application Deployement]]="@#@","Manual Entry Req",MAD_PS1[[#This Row],[M8 : Application Deployement]]),IF(MAD_PS1[[#This Row],[M8 : Application Deployement]]="@#@",IF(_xlfn.XLOOKUP($A909,Odyssey_data!$A$2:$A$507,Odyssey_data!J$2:J$507)="@#@","Manual Entry Req",_xlfn.XLOOKUP($A909,Odyssey_data!$A$2:$A$507,Odyssey_data!J$2:J$507)),MAD_PS1[[#This Row],[M8 : Application Deployement]]))</f>
        <v>Manual Entry Req</v>
      </c>
      <c r="K909" s="75" t="str">
        <f>IF($AR909="N",IF(MAD_PS1[[#This Row],[M9 : Application Architecture Type]]="@#@","Manual Entry Req",MAD_PS1[[#This Row],[M9 : Application Architecture Type]]),IF(MAD_PS1[[#This Row],[M9 : Application Architecture Type]]="@#@",IF(_xlfn.XLOOKUP($A909,Odyssey_data!$A$2:$A$507,Odyssey_data!K$2:K$507)="@#@","Manual Entry Req",_xlfn.XLOOKUP($A909,Odyssey_data!$A$2:$A$507,Odyssey_data!K$2:K$507)),MAD_PS1[[#This Row],[M9 : Application Architecture Type]]))</f>
        <v>Manual Entry Req</v>
      </c>
      <c r="L909" s="75" t="str">
        <f>IF($AR909="N",IF(MAD_PS1[[#This Row],[M10 : Application Description]]="@#@","Manual Entry Req",MAD_PS1[[#This Row],[M10 : Application Description]]),IF(MAD_PS1[[#This Row],[M10 : Application Description]]="@#@",IF(_xlfn.XLOOKUP($A909,Odyssey_data!$A$2:$A$507,Odyssey_data!L$2:L$507)="@#@","Manual Entry Req",_xlfn.XLOOKUP($A909,Odyssey_data!$A$2:$A$507,Odyssey_data!L$2:L$507)),MAD_PS1[[#This Row],[M10 : Application Description]]))</f>
        <v>Source code scanning</v>
      </c>
      <c r="M909" s="75" t="str">
        <f>IF($AR909="N",IF(MAD_PS1[[#This Row],[L1 Capability Map]]="@#@","Manual Entry Req",MAD_PS1[[#This Row],[L1 Capability Map]]),IF(MAD_PS1[[#This Row],[L1 Capability Map]]="@#@",IF(_xlfn.XLOOKUP($A909,Odyssey_data!$A$2:$A$507,Odyssey_data!M$2:M$507)="@#@","Manual Entry Req",_xlfn.XLOOKUP($A909,Odyssey_data!$A$2:$A$507,Odyssey_data!M$2:M$507)),MAD_PS1[[#This Row],[L1 Capability Map]]))</f>
        <v>Manual Entry Req</v>
      </c>
      <c r="N909" s="75" t="str">
        <f>IF($AR909="N",IF(MAD_PS1[[#This Row],[L2 Capability]]="@#@","Manual Entry Req",MAD_PS1[[#This Row],[L2 Capability]]),IF(MAD_PS1[[#This Row],[L2 Capability]]="@#@",IF(_xlfn.XLOOKUP($A909,Odyssey_data!$A$2:$A$507,Odyssey_data!N$2:N$507)="@#@","Manual Entry Req",_xlfn.XLOOKUP($A909,Odyssey_data!$A$2:$A$507,Odyssey_data!N$2:N$507)),MAD_PS1[[#This Row],[L2 Capability]]))</f>
        <v>Manual Entry Req</v>
      </c>
      <c r="O909" s="75" t="str">
        <f>IF($AR909="N",IF(MAD_PS1[[#This Row],[L3 Capability]]="@#@","Manual Entry Req",MAD_PS1[[#This Row],[L3 Capability]]),IF(MAD_PS1[[#This Row],[L3 Capability]]="@#@",IF(_xlfn.XLOOKUP($A909,Odyssey_data!$A$2:$A$507,Odyssey_data!O$2:O$507)="@#@","Manual Entry Req",_xlfn.XLOOKUP($A909,Odyssey_data!$A$2:$A$507,Odyssey_data!O$2:O$507)),MAD_PS1[[#This Row],[L3 Capability]]))</f>
        <v>Manual Entry Req</v>
      </c>
      <c r="P909" s="75" t="str">
        <f>IF($AR909="N",IF(MAD_PS1[[#This Row],[L4 Capability]]="@#@","Manual Entry Req",MAD_PS1[[#This Row],[L4 Capability]]),IF(MAD_PS1[[#This Row],[L4 Capability]]="@#@",IF(_xlfn.XLOOKUP($A909,Odyssey_data!$A$2:$A$507,Odyssey_data!P$2:P$507)="@#@","Manual Entry Req",_xlfn.XLOOKUP($A909,Odyssey_data!$A$2:$A$507,Odyssey_data!P$2:P$507)),MAD_PS1[[#This Row],[L4 Capability]]))</f>
        <v>Manual Entry Req</v>
      </c>
      <c r="Q909" s="75" t="str">
        <f>IF($AR909="N",IF(MAD_PS1[[#This Row],[Remarks()]]="@#@","Manual Entry Req",MAD_PS1[[#This Row],[Remarks()]]),IF(MAD_PS1[[#This Row],[Remarks()]]="@#@",IF(_xlfn.XLOOKUP($A909,Odyssey_data!$A$2:$A$507,Odyssey_data!Q$2:Q$507)="@#@","Manual Entry Req",_xlfn.XLOOKUP($A909,Odyssey_data!$A$2:$A$507,Odyssey_data!Q$2:Q$507)),MAD_PS1[[#This Row],[Remarks()]]))</f>
        <v>Manual Entry Req</v>
      </c>
      <c r="R909" s="75" t="str">
        <f>IF($AR909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09,Odyssey_data!$A$2:$A$507,Odyssey_data!R$2:R$507)="@#@","Manual Entry Req",_xlfn.XLOOKUP($A909,Odyssey_data!$A$2:$A$507,Odyssey_data!R$2:R$507)),MAD_PS1[[#This Row],[BCR1 : The extent to which application supports business operations]]))</f>
        <v>Manual Entry Req</v>
      </c>
      <c r="S909" s="75" t="str">
        <f>IF($AR909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09,Odyssey_data!$A$2:$A$507,Odyssey_data!S$2:S$507)="@#@","Manual Entry Req",_xlfn.XLOOKUP($A909,Odyssey_data!$A$2:$A$507,Odyssey_data!S$2:S$507)),MAD_PS1[[#This Row],[BCR2 : Please indicate the business impact due to the application''s non-availability ]]))</f>
        <v>Manual Entry Req</v>
      </c>
      <c r="T909" s="75" t="str">
        <f>IF($AR909="N",IF(MAD_PS1[[#This Row],[BCR3 : Business Data Criticality]]="@#@","Manual Entry Req",MAD_PS1[[#This Row],[BCR3 : Business Data Criticality]]),IF(MAD_PS1[[#This Row],[BCR3 : Business Data Criticality]]="@#@",IF(_xlfn.XLOOKUP($A909,Odyssey_data!$A$2:$A$507,Odyssey_data!T$2:T$507)="@#@","Manual Entry Req",_xlfn.XLOOKUP($A909,Odyssey_data!$A$2:$A$507,Odyssey_data!T$2:T$507)),MAD_PS1[[#This Row],[BCR3 : Business Data Criticality]]))</f>
        <v>Manual Entry Req</v>
      </c>
      <c r="U909" s="75" t="str">
        <f>IF($AR909="N",IF(MAD_PS1[[#This Row],[BCR4 : Please indicate the user base]]="@#@","Manual Entry Req",MAD_PS1[[#This Row],[BCR4 : Please indicate the user base]]),IF(MAD_PS1[[#This Row],[BCR4 : Please indicate the user base]]="@#@",IF(_xlfn.XLOOKUP($A909,Odyssey_data!$A$2:$A$507,Odyssey_data!U$2:U$507)="@#@","Manual Entry Req",_xlfn.XLOOKUP($A909,Odyssey_data!$A$2:$A$507,Odyssey_data!U$2:U$507)),MAD_PS1[[#This Row],[BCR4 : Please indicate the user base]]))</f>
        <v>Manual Entry Req</v>
      </c>
      <c r="V909" s="75" t="str">
        <f>IF($AR909="N",IF(MAD_PS1[[#This Row],[AC1 : Categorize Interfaces]]="@#@","Manual Entry Req",MAD_PS1[[#This Row],[AC1 : Categorize Interfaces]]),IF(MAD_PS1[[#This Row],[AC1 : Categorize Interfaces]]="@#@",IF(_xlfn.XLOOKUP($A909,Odyssey_data!$A$2:$A$507,Odyssey_data!V$2:V$507)="@#@","Manual Entry Req",_xlfn.XLOOKUP($A909,Odyssey_data!$A$2:$A$507,Odyssey_data!V$2:V$507)),MAD_PS1[[#This Row],[AC1 : Categorize Interfaces]]))</f>
        <v>Manual Entry Req</v>
      </c>
      <c r="W909" s="75" t="str">
        <f>IF($AR909="N",IF(MAD_PS1[[#This Row],[AC2 : Diversity of Database(s)]]="@#@","Manual Entry Req",MAD_PS1[[#This Row],[AC2 : Diversity of Database(s)]]),IF(MAD_PS1[[#This Row],[AC2 : Diversity of Database(s)]]="@#@",IF(_xlfn.XLOOKUP($A909,Odyssey_data!$A$2:$A$507,Odyssey_data!W$2:W$507)="@#@","Manual Entry Req",_xlfn.XLOOKUP($A909,Odyssey_data!$A$2:$A$507,Odyssey_data!W$2:W$507)),MAD_PS1[[#This Row],[AC2 : Diversity of Database(s)]]))</f>
        <v>Manual Entry Req</v>
      </c>
      <c r="X909" s="75" t="str">
        <f>IF($AR909="N",IF(MAD_PS1[[#This Row],[AC3 : Diversity of software languages]]="@#@","Manual Entry Req",MAD_PS1[[#This Row],[AC3 : Diversity of software languages]]),IF(MAD_PS1[[#This Row],[AC3 : Diversity of software languages]]="@#@",IF(_xlfn.XLOOKUP($A909,Odyssey_data!$A$2:$A$507,Odyssey_data!X$2:X$507)="@#@","Manual Entry Req",_xlfn.XLOOKUP($A909,Odyssey_data!$A$2:$A$507,Odyssey_data!X$2:X$507)),MAD_PS1[[#This Row],[AC3 : Diversity of software languages]]))</f>
        <v>Manual Entry Req</v>
      </c>
      <c r="Y909" s="75" t="str">
        <f>IF($AR909="N",IF(MAD_PS1[[#This Row],[AM1 : Vendor Support available]]="@#@","Manual Entry Req",MAD_PS1[[#This Row],[AM1 : Vendor Support available]]),IF(MAD_PS1[[#This Row],[AM1 : Vendor Support available]]="@#@",IF(_xlfn.XLOOKUP($A909,Odyssey_data!$A$2:$A$507,Odyssey_data!Y$2:Y$507)="@#@","Manual Entry Req",_xlfn.XLOOKUP($A909,Odyssey_data!$A$2:$A$507,Odyssey_data!Y$2:Y$507)),MAD_PS1[[#This Row],[AM1 : Vendor Support available]]))</f>
        <v>Manual Entry Req</v>
      </c>
      <c r="Z909" s="75" t="str">
        <f>IF($AR909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09,Odyssey_data!$A$2:$A$507,Odyssey_data!Z$2:Z$507)="@#@","Manual Entry Req",_xlfn.XLOOKUP($A909,Odyssey_data!$A$2:$A$507,Odyssey_data!Z$2:Z$507)),MAD_PS1[[#This Row],[AM2 : Availability of skills required to support the system]]))</f>
        <v>Manual Entry Req</v>
      </c>
      <c r="AA909" s="75" t="str">
        <f>IF($AR909="N",IF(MAD_PS1[[#This Row],[AM3 : Documents Available]]="@#@","Manual Entry Req",MAD_PS1[[#This Row],[AM3 : Documents Available]]),IF(MAD_PS1[[#This Row],[AM3 : Documents Available]]="@#@",IF(_xlfn.XLOOKUP($A909,Odyssey_data!$A$2:$A$507,Odyssey_data!AA$2:AA$507)="@#@","Manual Entry Req",_xlfn.XLOOKUP($A909,Odyssey_data!$A$2:$A$507,Odyssey_data!AA$2:AA$507)),MAD_PS1[[#This Row],[AM3 : Documents Available]]))</f>
        <v>Manual Entry Req</v>
      </c>
      <c r="AB909" s="75" t="str">
        <f>IF($AR909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09,Odyssey_data!$A$2:$A$507,Odyssey_data!AB$2:AB$507)="@#@","Manual Entry Req",_xlfn.XLOOKUP($A909,Odyssey_data!$A$2:$A$507,Odyssey_data!AB$2:AB$507)),MAD_PS1[[#This Row],[AM4 : Lifecycle Stage of the application for Risk]]))</f>
        <v>Manual Entry Req</v>
      </c>
      <c r="AC909" s="75" t="str">
        <f>IF($AR909="N",IF(MAD_PS1[[#This Row],[AC1 : Implementation Cost]]="@#@","Manual Entry Req",MAD_PS1[[#This Row],[AC1 : Implementation Cost]]),IF(MAD_PS1[[#This Row],[AC1 : Implementation Cost]]="@#@",IF(_xlfn.XLOOKUP($A909,Odyssey_data!$A$2:$A$507,Odyssey_data!AC$2:AC$507)="@#@","Manual Entry Req",_xlfn.XLOOKUP($A909,Odyssey_data!$A$2:$A$507,Odyssey_data!AC$2:AC$507)),MAD_PS1[[#This Row],[AC1 : Implementation Cost]]))</f>
        <v>Manual Entry Req</v>
      </c>
      <c r="AD909" s="75" t="str">
        <f>IF($AR909="N",IF(MAD_PS1[[#This Row],[AC2 : Licence Cost]]="@#@","Manual Entry Req",MAD_PS1[[#This Row],[AC2 : Licence Cost]]),IF(MAD_PS1[[#This Row],[AC2 : Licence Cost]]="@#@",IF(_xlfn.XLOOKUP($A909,Odyssey_data!$A$2:$A$507,Odyssey_data!AD$2:AD$507)="@#@","Manual Entry Req",_xlfn.XLOOKUP($A909,Odyssey_data!$A$2:$A$507,Odyssey_data!AD$2:AD$507)),MAD_PS1[[#This Row],[AC2 : Licence Cost]]))</f>
        <v>Manual Entry Req</v>
      </c>
      <c r="AE909" s="75" t="str">
        <f>IF($AR909="N",IF(MAD_PS1[[#This Row],[AC3 : Annual Maintenance Cost/Support Cost]]="@#@","Manual Entry Req",MAD_PS1[[#This Row],[AC3 : Annual Maintenance Cost/Support Cost]]),IF(MAD_PS1[[#This Row],[AC3 : Annual Maintenance Cost/Support Cost]]="@#@",IF(_xlfn.XLOOKUP($A909,Odyssey_data!$A$2:$A$507,Odyssey_data!AE$2:AE$507)="@#@","Manual Entry Req",_xlfn.XLOOKUP($A909,Odyssey_data!$A$2:$A$507,Odyssey_data!AE$2:AE$507)),MAD_PS1[[#This Row],[AC3 : Annual Maintenance Cost/Support Cost]]))</f>
        <v>Manual Entry Req</v>
      </c>
      <c r="AF909" s="75" t="str">
        <f>IF($AR909="N",IF(MAD_PS1[[#This Row],[ACR1 : Is Application Virtualized]]="@#@","Manual Entry Req",MAD_PS1[[#This Row],[ACR1 : Is Application Virtualized]]),IF(MAD_PS1[[#This Row],[ACR1 : Is Application Virtualized]]="@#@",IF(_xlfn.XLOOKUP($A909,Odyssey_data!$A$2:$A$507,Odyssey_data!AF$2:AF$507)="@#@","Manual Entry Req",_xlfn.XLOOKUP($A909,Odyssey_data!$A$2:$A$507,Odyssey_data!AF$2:AF$507)),MAD_PS1[[#This Row],[ACR1 : Is Application Virtualized]]))</f>
        <v>Manual Entry Req</v>
      </c>
      <c r="AG909" s="75" t="str">
        <f>IF($AR909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09,Odyssey_data!$A$2:$A$507,Odyssey_data!AG$2:AG$507)="@#@","Manual Entry Req",_xlfn.XLOOKUP($A909,Odyssey_data!$A$2:$A$507,Odyssey_data!AG$2:AG$507)),MAD_PS1[[#This Row],[ACR2 : Does the Application Support loosely coupled N tier Architecture &amp; Abstraction]]))</f>
        <v>Manual Entry Req</v>
      </c>
      <c r="AH909" s="75" t="str">
        <f>IF($AR909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09,Odyssey_data!$A$2:$A$507,Odyssey_data!AH$2:AH$507)="@#@","Manual Entry Req",_xlfn.XLOOKUP($A909,Odyssey_data!$A$2:$A$507,Odyssey_data!AH$2:AH$507)),MAD_PS1[[#This Row],[ACR3 : Does it provide Micro Services / Coarse Grain APIs]]))</f>
        <v>Manual Entry Req</v>
      </c>
      <c r="AI909" s="75" t="str">
        <f>IF($AR909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09,Odyssey_data!$A$2:$A$507,Odyssey_data!AI$2:AI$507)="@#@","Manual Entry Req",_xlfn.XLOOKUP($A909,Odyssey_data!$A$2:$A$507,Odyssey_data!AI$2:AI$507)),MAD_PS1[[#This Row],[ACR4 : Does the host regulatory environment allows moving to cloud]]))</f>
        <v>Manual Entry Req</v>
      </c>
      <c r="AJ909" s="75" t="str">
        <f>MAD_PS1[[#This Row],[Which Part? (Part 1 or Part 2)]]</f>
        <v>Part 2</v>
      </c>
      <c r="AK909" s="75" t="str">
        <f>MAD_PS1[[#This Row],[Data Received]]</f>
        <v>@#@</v>
      </c>
      <c r="AL909" s="75" t="str">
        <f>MAD_PS1[[#This Row],[Data Updated?]]</f>
        <v>@#@</v>
      </c>
      <c r="AM909" s="75" t="str">
        <f>MAD_PS1[[#This Row],[Potential duplicates]]</f>
        <v>@#@</v>
      </c>
      <c r="AN909" s="75">
        <f>MAD_PS1[[#This Row],[Remarks]]</f>
        <v>0</v>
      </c>
      <c r="AO909" s="75" t="str">
        <f>MAD_PS1[[#This Row],[Staus of Data Input]]</f>
        <v>Data Pending</v>
      </c>
      <c r="AP909" s="75" t="str">
        <f>MAD_PS1[[#This Row],[Portfolio]]</f>
        <v>GRC</v>
      </c>
      <c r="AQ909" s="75" t="e">
        <f>MAD_PS1[[#This Row],[Only CTM]]</f>
        <v>#N/A</v>
      </c>
      <c r="AR909" s="74" t="str">
        <f>IF(ISERROR(_xlfn.XLOOKUP(MAD_PS2[[#This Row],[Source ID]],Odyssey_data[Source ID],Odyssey_data[M1 : Name of All Applications])),"N","Y")</f>
        <v>N</v>
      </c>
    </row>
    <row r="910" spans="1:44" hidden="1" x14ac:dyDescent="0.25">
      <c r="A910" s="75" t="str">
        <f>MAD_PS1[[#This Row],[Source ID]]</f>
        <v>CLS.227</v>
      </c>
      <c r="B910" s="75" t="str">
        <f>MAD_PS1[[#This Row],[M1 : Name of All Applications]]</f>
        <v>Kali Linux</v>
      </c>
      <c r="C910" s="75" t="str">
        <f>IF($AR910="N",IF(MAD_PS1[[#This Row],[Region]]="@#@","Manual Entry Req",MAD_PS1[[#This Row],[Region]]),IF(MAD_PS1[[#This Row],[Region]]="@#@",IF(_xlfn.XLOOKUP($A910,Odyssey_data!$A$2:$A$507,Odyssey_data!C$2:C$507)="@#@","Manual Entry Req",_xlfn.XLOOKUP($A910,Odyssey_data!$A$2:$A$507,Odyssey_data!C$2:C$507)),MAD_PS1[[#This Row],[Region]]))</f>
        <v>Global</v>
      </c>
      <c r="D910" s="75" t="str">
        <f>IF($AR910="N",IF(MAD_PS1[[#This Row],[Identify Current Region Owner]]="@#@","Manual Entry Req",MAD_PS1[[#This Row],[Identify Current Region Owner]]),IF(MAD_PS1[[#This Row],[Identify Current Region Owner]]="@#@",IF(_xlfn.XLOOKUP($A910,Odyssey_data!$A$2:$A$507,Odyssey_data!D$2:D$507)="@#@","Manual Entry Req",_xlfn.XLOOKUP($A910,Odyssey_data!$A$2:$A$507,Odyssey_data!D$2:D$507)),MAD_PS1[[#This Row],[Identify Current Region Owner]]))</f>
        <v>InfoSec</v>
      </c>
      <c r="E910" s="75" t="str">
        <f>IF($AR910="N",IF(MAD_PS1[[#This Row],[M2: Confirm Application Status]]="@#@","Manual Entry Req",MAD_PS1[[#This Row],[M2: Confirm Application Status]]),IF(MAD_PS1[[#This Row],[M2: Confirm Application Status]]="@#@",IF(_xlfn.XLOOKUP($A910,Odyssey_data!$A$2:$A$507,Odyssey_data!E$2:E$507)="@#@","Manual Entry Req",_xlfn.XLOOKUP($A910,Odyssey_data!$A$2:$A$507,Odyssey_data!E$2:E$507)),MAD_PS1[[#This Row],[M2: Confirm Application Status]]))</f>
        <v>Manual Entry Req</v>
      </c>
      <c r="F910" s="75" t="str">
        <f>IF($AR910="N",IF(MAD_PS1[[#This Row],[M3 : Application User Group]]="@#@","Manual Entry Req",MAD_PS1[[#This Row],[M3 : Application User Group]]),IF(MAD_PS1[[#This Row],[M3 : Application User Group]]="@#@",IF(_xlfn.XLOOKUP($A910,Odyssey_data!$A$2:$A$507,Odyssey_data!F$2:F$507)="@#@","Manual Entry Req",_xlfn.XLOOKUP($A910,Odyssey_data!$A$2:$A$507,Odyssey_data!F$2:F$507)),MAD_PS1[[#This Row],[M3 : Application User Group]]))</f>
        <v>Manual Entry Req</v>
      </c>
      <c r="G910" s="75" t="str">
        <f>IF($AR910="N",IF(MAD_PS1[[#This Row],[M5 : Application Built]]="@#@","Manual Entry Req",MAD_PS1[[#This Row],[M5 : Application Built]]),IF(MAD_PS1[[#This Row],[M5 : Application Built]]="@#@",IF(_xlfn.XLOOKUP($A910,Odyssey_data!$A$2:$A$507,Odyssey_data!G$2:G$507)="@#@","Manual Entry Req",_xlfn.XLOOKUP($A910,Odyssey_data!$A$2:$A$507,Odyssey_data!G$2:G$507)),MAD_PS1[[#This Row],[M5 : Application Built]]))</f>
        <v>Manual Entry Req</v>
      </c>
      <c r="H910" s="75" t="str">
        <f>IF($AR910="N",IF(MAD_PS1[[#This Row],[M6 : Application Stack / Technology]]="@#@","Manual Entry Req",MAD_PS1[[#This Row],[M6 : Application Stack / Technology]]),IF(MAD_PS1[[#This Row],[M6 : Application Stack / Technology]]="@#@",IF(_xlfn.XLOOKUP($A910,Odyssey_data!$A$2:$A$507,Odyssey_data!H$2:H$507)="@#@","Manual Entry Req",_xlfn.XLOOKUP($A910,Odyssey_data!$A$2:$A$507,Odyssey_data!H$2:H$507)),MAD_PS1[[#This Row],[M6 : Application Stack / Technology]]))</f>
        <v>Manual Entry Req</v>
      </c>
      <c r="I910" s="75" t="str">
        <f>IF($AR910="N",IF(MAD_PS1[[#This Row],[M7 : Primary Access Channels]]="@#@","Manual Entry Req",MAD_PS1[[#This Row],[M7 : Primary Access Channels]]),IF(MAD_PS1[[#This Row],[M7 : Primary Access Channels]]="@#@",IF(_xlfn.XLOOKUP($A910,Odyssey_data!$A$2:$A$507,Odyssey_data!I$2:I$507)="@#@","Manual Entry Req",_xlfn.XLOOKUP($A910,Odyssey_data!$A$2:$A$507,Odyssey_data!I$2:I$507)),MAD_PS1[[#This Row],[M7 : Primary Access Channels]]))</f>
        <v>Manual Entry Req</v>
      </c>
      <c r="J910" s="75" t="str">
        <f>IF($AR910="N",IF(MAD_PS1[[#This Row],[M8 : Application Deployement]]="@#@","Manual Entry Req",MAD_PS1[[#This Row],[M8 : Application Deployement]]),IF(MAD_PS1[[#This Row],[M8 : Application Deployement]]="@#@",IF(_xlfn.XLOOKUP($A910,Odyssey_data!$A$2:$A$507,Odyssey_data!J$2:J$507)="@#@","Manual Entry Req",_xlfn.XLOOKUP($A910,Odyssey_data!$A$2:$A$507,Odyssey_data!J$2:J$507)),MAD_PS1[[#This Row],[M8 : Application Deployement]]))</f>
        <v>Manual Entry Req</v>
      </c>
      <c r="K910" s="75" t="str">
        <f>IF($AR910="N",IF(MAD_PS1[[#This Row],[M9 : Application Architecture Type]]="@#@","Manual Entry Req",MAD_PS1[[#This Row],[M9 : Application Architecture Type]]),IF(MAD_PS1[[#This Row],[M9 : Application Architecture Type]]="@#@",IF(_xlfn.XLOOKUP($A910,Odyssey_data!$A$2:$A$507,Odyssey_data!K$2:K$507)="@#@","Manual Entry Req",_xlfn.XLOOKUP($A910,Odyssey_data!$A$2:$A$507,Odyssey_data!K$2:K$507)),MAD_PS1[[#This Row],[M9 : Application Architecture Type]]))</f>
        <v>Manual Entry Req</v>
      </c>
      <c r="L910" s="75" t="str">
        <f>IF($AR910="N",IF(MAD_PS1[[#This Row],[M10 : Application Description]]="@#@","Manual Entry Req",MAD_PS1[[#This Row],[M10 : Application Description]]),IF(MAD_PS1[[#This Row],[M10 : Application Description]]="@#@",IF(_xlfn.XLOOKUP($A910,Odyssey_data!$A$2:$A$507,Odyssey_data!L$2:L$507)="@#@","Manual Entry Req",_xlfn.XLOOKUP($A910,Odyssey_data!$A$2:$A$507,Odyssey_data!L$2:L$507)),MAD_PS1[[#This Row],[M10 : Application Description]]))</f>
        <v xml:space="preserve">Penetration testing </v>
      </c>
      <c r="M910" s="75" t="str">
        <f>IF($AR910="N",IF(MAD_PS1[[#This Row],[L1 Capability Map]]="@#@","Manual Entry Req",MAD_PS1[[#This Row],[L1 Capability Map]]),IF(MAD_PS1[[#This Row],[L1 Capability Map]]="@#@",IF(_xlfn.XLOOKUP($A910,Odyssey_data!$A$2:$A$507,Odyssey_data!M$2:M$507)="@#@","Manual Entry Req",_xlfn.XLOOKUP($A910,Odyssey_data!$A$2:$A$507,Odyssey_data!M$2:M$507)),MAD_PS1[[#This Row],[L1 Capability Map]]))</f>
        <v>Manual Entry Req</v>
      </c>
      <c r="N910" s="75" t="str">
        <f>IF($AR910="N",IF(MAD_PS1[[#This Row],[L2 Capability]]="@#@","Manual Entry Req",MAD_PS1[[#This Row],[L2 Capability]]),IF(MAD_PS1[[#This Row],[L2 Capability]]="@#@",IF(_xlfn.XLOOKUP($A910,Odyssey_data!$A$2:$A$507,Odyssey_data!N$2:N$507)="@#@","Manual Entry Req",_xlfn.XLOOKUP($A910,Odyssey_data!$A$2:$A$507,Odyssey_data!N$2:N$507)),MAD_PS1[[#This Row],[L2 Capability]]))</f>
        <v>Manual Entry Req</v>
      </c>
      <c r="O910" s="75" t="str">
        <f>IF($AR910="N",IF(MAD_PS1[[#This Row],[L3 Capability]]="@#@","Manual Entry Req",MAD_PS1[[#This Row],[L3 Capability]]),IF(MAD_PS1[[#This Row],[L3 Capability]]="@#@",IF(_xlfn.XLOOKUP($A910,Odyssey_data!$A$2:$A$507,Odyssey_data!O$2:O$507)="@#@","Manual Entry Req",_xlfn.XLOOKUP($A910,Odyssey_data!$A$2:$A$507,Odyssey_data!O$2:O$507)),MAD_PS1[[#This Row],[L3 Capability]]))</f>
        <v>Manual Entry Req</v>
      </c>
      <c r="P910" s="75" t="str">
        <f>IF($AR910="N",IF(MAD_PS1[[#This Row],[L4 Capability]]="@#@","Manual Entry Req",MAD_PS1[[#This Row],[L4 Capability]]),IF(MAD_PS1[[#This Row],[L4 Capability]]="@#@",IF(_xlfn.XLOOKUP($A910,Odyssey_data!$A$2:$A$507,Odyssey_data!P$2:P$507)="@#@","Manual Entry Req",_xlfn.XLOOKUP($A910,Odyssey_data!$A$2:$A$507,Odyssey_data!P$2:P$507)),MAD_PS1[[#This Row],[L4 Capability]]))</f>
        <v>Manual Entry Req</v>
      </c>
      <c r="Q910" s="75" t="str">
        <f>IF($AR910="N",IF(MAD_PS1[[#This Row],[Remarks()]]="@#@","Manual Entry Req",MAD_PS1[[#This Row],[Remarks()]]),IF(MAD_PS1[[#This Row],[Remarks()]]="@#@",IF(_xlfn.XLOOKUP($A910,Odyssey_data!$A$2:$A$507,Odyssey_data!Q$2:Q$507)="@#@","Manual Entry Req",_xlfn.XLOOKUP($A910,Odyssey_data!$A$2:$A$507,Odyssey_data!Q$2:Q$507)),MAD_PS1[[#This Row],[Remarks()]]))</f>
        <v>Manual Entry Req</v>
      </c>
      <c r="R910" s="75" t="str">
        <f>IF($AR910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10,Odyssey_data!$A$2:$A$507,Odyssey_data!R$2:R$507)="@#@","Manual Entry Req",_xlfn.XLOOKUP($A910,Odyssey_data!$A$2:$A$507,Odyssey_data!R$2:R$507)),MAD_PS1[[#This Row],[BCR1 : The extent to which application supports business operations]]))</f>
        <v>Manual Entry Req</v>
      </c>
      <c r="S910" s="75" t="str">
        <f>IF($AR910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10,Odyssey_data!$A$2:$A$507,Odyssey_data!S$2:S$507)="@#@","Manual Entry Req",_xlfn.XLOOKUP($A910,Odyssey_data!$A$2:$A$507,Odyssey_data!S$2:S$507)),MAD_PS1[[#This Row],[BCR2 : Please indicate the business impact due to the application''s non-availability ]]))</f>
        <v>Manual Entry Req</v>
      </c>
      <c r="T910" s="75" t="str">
        <f>IF($AR910="N",IF(MAD_PS1[[#This Row],[BCR3 : Business Data Criticality]]="@#@","Manual Entry Req",MAD_PS1[[#This Row],[BCR3 : Business Data Criticality]]),IF(MAD_PS1[[#This Row],[BCR3 : Business Data Criticality]]="@#@",IF(_xlfn.XLOOKUP($A910,Odyssey_data!$A$2:$A$507,Odyssey_data!T$2:T$507)="@#@","Manual Entry Req",_xlfn.XLOOKUP($A910,Odyssey_data!$A$2:$A$507,Odyssey_data!T$2:T$507)),MAD_PS1[[#This Row],[BCR3 : Business Data Criticality]]))</f>
        <v>Manual Entry Req</v>
      </c>
      <c r="U910" s="75" t="str">
        <f>IF($AR910="N",IF(MAD_PS1[[#This Row],[BCR4 : Please indicate the user base]]="@#@","Manual Entry Req",MAD_PS1[[#This Row],[BCR4 : Please indicate the user base]]),IF(MAD_PS1[[#This Row],[BCR4 : Please indicate the user base]]="@#@",IF(_xlfn.XLOOKUP($A910,Odyssey_data!$A$2:$A$507,Odyssey_data!U$2:U$507)="@#@","Manual Entry Req",_xlfn.XLOOKUP($A910,Odyssey_data!$A$2:$A$507,Odyssey_data!U$2:U$507)),MAD_PS1[[#This Row],[BCR4 : Please indicate the user base]]))</f>
        <v>Manual Entry Req</v>
      </c>
      <c r="V910" s="75" t="str">
        <f>IF($AR910="N",IF(MAD_PS1[[#This Row],[AC1 : Categorize Interfaces]]="@#@","Manual Entry Req",MAD_PS1[[#This Row],[AC1 : Categorize Interfaces]]),IF(MAD_PS1[[#This Row],[AC1 : Categorize Interfaces]]="@#@",IF(_xlfn.XLOOKUP($A910,Odyssey_data!$A$2:$A$507,Odyssey_data!V$2:V$507)="@#@","Manual Entry Req",_xlfn.XLOOKUP($A910,Odyssey_data!$A$2:$A$507,Odyssey_data!V$2:V$507)),MAD_PS1[[#This Row],[AC1 : Categorize Interfaces]]))</f>
        <v>Manual Entry Req</v>
      </c>
      <c r="W910" s="75" t="str">
        <f>IF($AR910="N",IF(MAD_PS1[[#This Row],[AC2 : Diversity of Database(s)]]="@#@","Manual Entry Req",MAD_PS1[[#This Row],[AC2 : Diversity of Database(s)]]),IF(MAD_PS1[[#This Row],[AC2 : Diversity of Database(s)]]="@#@",IF(_xlfn.XLOOKUP($A910,Odyssey_data!$A$2:$A$507,Odyssey_data!W$2:W$507)="@#@","Manual Entry Req",_xlfn.XLOOKUP($A910,Odyssey_data!$A$2:$A$507,Odyssey_data!W$2:W$507)),MAD_PS1[[#This Row],[AC2 : Diversity of Database(s)]]))</f>
        <v>Manual Entry Req</v>
      </c>
      <c r="X910" s="75" t="str">
        <f>IF($AR910="N",IF(MAD_PS1[[#This Row],[AC3 : Diversity of software languages]]="@#@","Manual Entry Req",MAD_PS1[[#This Row],[AC3 : Diversity of software languages]]),IF(MAD_PS1[[#This Row],[AC3 : Diversity of software languages]]="@#@",IF(_xlfn.XLOOKUP($A910,Odyssey_data!$A$2:$A$507,Odyssey_data!X$2:X$507)="@#@","Manual Entry Req",_xlfn.XLOOKUP($A910,Odyssey_data!$A$2:$A$507,Odyssey_data!X$2:X$507)),MAD_PS1[[#This Row],[AC3 : Diversity of software languages]]))</f>
        <v>Manual Entry Req</v>
      </c>
      <c r="Y910" s="75" t="str">
        <f>IF($AR910="N",IF(MAD_PS1[[#This Row],[AM1 : Vendor Support available]]="@#@","Manual Entry Req",MAD_PS1[[#This Row],[AM1 : Vendor Support available]]),IF(MAD_PS1[[#This Row],[AM1 : Vendor Support available]]="@#@",IF(_xlfn.XLOOKUP($A910,Odyssey_data!$A$2:$A$507,Odyssey_data!Y$2:Y$507)="@#@","Manual Entry Req",_xlfn.XLOOKUP($A910,Odyssey_data!$A$2:$A$507,Odyssey_data!Y$2:Y$507)),MAD_PS1[[#This Row],[AM1 : Vendor Support available]]))</f>
        <v>Manual Entry Req</v>
      </c>
      <c r="Z910" s="75" t="str">
        <f>IF($AR910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10,Odyssey_data!$A$2:$A$507,Odyssey_data!Z$2:Z$507)="@#@","Manual Entry Req",_xlfn.XLOOKUP($A910,Odyssey_data!$A$2:$A$507,Odyssey_data!Z$2:Z$507)),MAD_PS1[[#This Row],[AM2 : Availability of skills required to support the system]]))</f>
        <v>Manual Entry Req</v>
      </c>
      <c r="AA910" s="75" t="str">
        <f>IF($AR910="N",IF(MAD_PS1[[#This Row],[AM3 : Documents Available]]="@#@","Manual Entry Req",MAD_PS1[[#This Row],[AM3 : Documents Available]]),IF(MAD_PS1[[#This Row],[AM3 : Documents Available]]="@#@",IF(_xlfn.XLOOKUP($A910,Odyssey_data!$A$2:$A$507,Odyssey_data!AA$2:AA$507)="@#@","Manual Entry Req",_xlfn.XLOOKUP($A910,Odyssey_data!$A$2:$A$507,Odyssey_data!AA$2:AA$507)),MAD_PS1[[#This Row],[AM3 : Documents Available]]))</f>
        <v>Manual Entry Req</v>
      </c>
      <c r="AB910" s="75" t="str">
        <f>IF($AR910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10,Odyssey_data!$A$2:$A$507,Odyssey_data!AB$2:AB$507)="@#@","Manual Entry Req",_xlfn.XLOOKUP($A910,Odyssey_data!$A$2:$A$507,Odyssey_data!AB$2:AB$507)),MAD_PS1[[#This Row],[AM4 : Lifecycle Stage of the application for Risk]]))</f>
        <v>Manual Entry Req</v>
      </c>
      <c r="AC910" s="75" t="str">
        <f>IF($AR910="N",IF(MAD_PS1[[#This Row],[AC1 : Implementation Cost]]="@#@","Manual Entry Req",MAD_PS1[[#This Row],[AC1 : Implementation Cost]]),IF(MAD_PS1[[#This Row],[AC1 : Implementation Cost]]="@#@",IF(_xlfn.XLOOKUP($A910,Odyssey_data!$A$2:$A$507,Odyssey_data!AC$2:AC$507)="@#@","Manual Entry Req",_xlfn.XLOOKUP($A910,Odyssey_data!$A$2:$A$507,Odyssey_data!AC$2:AC$507)),MAD_PS1[[#This Row],[AC1 : Implementation Cost]]))</f>
        <v>Manual Entry Req</v>
      </c>
      <c r="AD910" s="75" t="str">
        <f>IF($AR910="N",IF(MAD_PS1[[#This Row],[AC2 : Licence Cost]]="@#@","Manual Entry Req",MAD_PS1[[#This Row],[AC2 : Licence Cost]]),IF(MAD_PS1[[#This Row],[AC2 : Licence Cost]]="@#@",IF(_xlfn.XLOOKUP($A910,Odyssey_data!$A$2:$A$507,Odyssey_data!AD$2:AD$507)="@#@","Manual Entry Req",_xlfn.XLOOKUP($A910,Odyssey_data!$A$2:$A$507,Odyssey_data!AD$2:AD$507)),MAD_PS1[[#This Row],[AC2 : Licence Cost]]))</f>
        <v>Manual Entry Req</v>
      </c>
      <c r="AE910" s="75" t="str">
        <f>IF($AR910="N",IF(MAD_PS1[[#This Row],[AC3 : Annual Maintenance Cost/Support Cost]]="@#@","Manual Entry Req",MAD_PS1[[#This Row],[AC3 : Annual Maintenance Cost/Support Cost]]),IF(MAD_PS1[[#This Row],[AC3 : Annual Maintenance Cost/Support Cost]]="@#@",IF(_xlfn.XLOOKUP($A910,Odyssey_data!$A$2:$A$507,Odyssey_data!AE$2:AE$507)="@#@","Manual Entry Req",_xlfn.XLOOKUP($A910,Odyssey_data!$A$2:$A$507,Odyssey_data!AE$2:AE$507)),MAD_PS1[[#This Row],[AC3 : Annual Maintenance Cost/Support Cost]]))</f>
        <v>Manual Entry Req</v>
      </c>
      <c r="AF910" s="75" t="str">
        <f>IF($AR910="N",IF(MAD_PS1[[#This Row],[ACR1 : Is Application Virtualized]]="@#@","Manual Entry Req",MAD_PS1[[#This Row],[ACR1 : Is Application Virtualized]]),IF(MAD_PS1[[#This Row],[ACR1 : Is Application Virtualized]]="@#@",IF(_xlfn.XLOOKUP($A910,Odyssey_data!$A$2:$A$507,Odyssey_data!AF$2:AF$507)="@#@","Manual Entry Req",_xlfn.XLOOKUP($A910,Odyssey_data!$A$2:$A$507,Odyssey_data!AF$2:AF$507)),MAD_PS1[[#This Row],[ACR1 : Is Application Virtualized]]))</f>
        <v>Manual Entry Req</v>
      </c>
      <c r="AG910" s="75" t="str">
        <f>IF($AR910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10,Odyssey_data!$A$2:$A$507,Odyssey_data!AG$2:AG$507)="@#@","Manual Entry Req",_xlfn.XLOOKUP($A910,Odyssey_data!$A$2:$A$507,Odyssey_data!AG$2:AG$507)),MAD_PS1[[#This Row],[ACR2 : Does the Application Support loosely coupled N tier Architecture &amp; Abstraction]]))</f>
        <v>Manual Entry Req</v>
      </c>
      <c r="AH910" s="75" t="str">
        <f>IF($AR910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10,Odyssey_data!$A$2:$A$507,Odyssey_data!AH$2:AH$507)="@#@","Manual Entry Req",_xlfn.XLOOKUP($A910,Odyssey_data!$A$2:$A$507,Odyssey_data!AH$2:AH$507)),MAD_PS1[[#This Row],[ACR3 : Does it provide Micro Services / Coarse Grain APIs]]))</f>
        <v>Manual Entry Req</v>
      </c>
      <c r="AI910" s="75" t="str">
        <f>IF($AR910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10,Odyssey_data!$A$2:$A$507,Odyssey_data!AI$2:AI$507)="@#@","Manual Entry Req",_xlfn.XLOOKUP($A910,Odyssey_data!$A$2:$A$507,Odyssey_data!AI$2:AI$507)),MAD_PS1[[#This Row],[ACR4 : Does the host regulatory environment allows moving to cloud]]))</f>
        <v>Manual Entry Req</v>
      </c>
      <c r="AJ910" s="75" t="str">
        <f>MAD_PS1[[#This Row],[Which Part? (Part 1 or Part 2)]]</f>
        <v>Part 2</v>
      </c>
      <c r="AK910" s="75" t="str">
        <f>MAD_PS1[[#This Row],[Data Received]]</f>
        <v>@#@</v>
      </c>
      <c r="AL910" s="75" t="str">
        <f>MAD_PS1[[#This Row],[Data Updated?]]</f>
        <v>@#@</v>
      </c>
      <c r="AM910" s="75">
        <f>MAD_PS1[[#This Row],[Potential duplicates]]</f>
        <v>0</v>
      </c>
      <c r="AN910" s="75">
        <f>MAD_PS1[[#This Row],[Remarks]]</f>
        <v>0</v>
      </c>
      <c r="AO910" s="75" t="str">
        <f>MAD_PS1[[#This Row],[Staus of Data Input]]</f>
        <v>Data Pending</v>
      </c>
      <c r="AP910" s="75" t="str">
        <f>MAD_PS1[[#This Row],[Portfolio]]</f>
        <v>GRC</v>
      </c>
      <c r="AQ910" s="75" t="e">
        <f>MAD_PS1[[#This Row],[Only CTM]]</f>
        <v>#N/A</v>
      </c>
      <c r="AR910" s="74" t="str">
        <f>IF(ISERROR(_xlfn.XLOOKUP(MAD_PS2[[#This Row],[Source ID]],Odyssey_data[Source ID],Odyssey_data[M1 : Name of All Applications])),"N","Y")</f>
        <v>N</v>
      </c>
    </row>
    <row r="911" spans="1:44" ht="30" hidden="1" x14ac:dyDescent="0.25">
      <c r="A911" s="75" t="str">
        <f>MAD_PS1[[#This Row],[Source ID]]</f>
        <v>CLS.23</v>
      </c>
      <c r="B911" s="75" t="str">
        <f>MAD_PS1[[#This Row],[M1 : Name of All Applications]]</f>
        <v>AppDynamics</v>
      </c>
      <c r="C911" s="75" t="str">
        <f>IF($AR911="N",IF(MAD_PS1[[#This Row],[Region]]="@#@","Manual Entry Req",MAD_PS1[[#This Row],[Region]]),IF(MAD_PS1[[#This Row],[Region]]="@#@",IF(_xlfn.XLOOKUP($A911,Odyssey_data!$A$2:$A$507,Odyssey_data!C$2:C$507)="@#@","Manual Entry Req",_xlfn.XLOOKUP($A911,Odyssey_data!$A$2:$A$507,Odyssey_data!C$2:C$507)),MAD_PS1[[#This Row],[Region]]))</f>
        <v>APAC</v>
      </c>
      <c r="D911" s="75" t="str">
        <f>IF($AR911="N",IF(MAD_PS1[[#This Row],[Identify Current Region Owner]]="@#@","Manual Entry Req",MAD_PS1[[#This Row],[Identify Current Region Owner]]),IF(MAD_PS1[[#This Row],[Identify Current Region Owner]]="@#@",IF(_xlfn.XLOOKUP($A911,Odyssey_data!$A$2:$A$507,Odyssey_data!D$2:D$507)="@#@","Manual Entry Req",_xlfn.XLOOKUP($A911,Odyssey_data!$A$2:$A$507,Odyssey_data!D$2:D$507)),MAD_PS1[[#This Row],[Identify Current Region Owner]]))</f>
        <v>Sanakalan Panda</v>
      </c>
      <c r="E911" s="75" t="str">
        <f>IF($AR911="N",IF(MAD_PS1[[#This Row],[M2: Confirm Application Status]]="@#@","Manual Entry Req",MAD_PS1[[#This Row],[M2: Confirm Application Status]]),IF(MAD_PS1[[#This Row],[M2: Confirm Application Status]]="@#@",IF(_xlfn.XLOOKUP($A911,Odyssey_data!$A$2:$A$507,Odyssey_data!E$2:E$507)="@#@","Manual Entry Req",_xlfn.XLOOKUP($A911,Odyssey_data!$A$2:$A$507,Odyssey_data!E$2:E$507)),MAD_PS1[[#This Row],[M2: Confirm Application Status]]))</f>
        <v>Manual Entry Req</v>
      </c>
      <c r="F911" s="75" t="str">
        <f>IF($AR911="N",IF(MAD_PS1[[#This Row],[M3 : Application User Group]]="@#@","Manual Entry Req",MAD_PS1[[#This Row],[M3 : Application User Group]]),IF(MAD_PS1[[#This Row],[M3 : Application User Group]]="@#@",IF(_xlfn.XLOOKUP($A911,Odyssey_data!$A$2:$A$507,Odyssey_data!F$2:F$507)="@#@","Manual Entry Req",_xlfn.XLOOKUP($A911,Odyssey_data!$A$2:$A$507,Odyssey_data!F$2:F$507)),MAD_PS1[[#This Row],[M3 : Application User Group]]))</f>
        <v>Manual Entry Req</v>
      </c>
      <c r="G911" s="75" t="str">
        <f>IF($AR911="N",IF(MAD_PS1[[#This Row],[M5 : Application Built]]="@#@","Manual Entry Req",MAD_PS1[[#This Row],[M5 : Application Built]]),IF(MAD_PS1[[#This Row],[M5 : Application Built]]="@#@",IF(_xlfn.XLOOKUP($A911,Odyssey_data!$A$2:$A$507,Odyssey_data!G$2:G$507)="@#@","Manual Entry Req",_xlfn.XLOOKUP($A911,Odyssey_data!$A$2:$A$507,Odyssey_data!G$2:G$507)),MAD_PS1[[#This Row],[M5 : Application Built]]))</f>
        <v>Manual Entry Req</v>
      </c>
      <c r="H911" s="75" t="str">
        <f>IF($AR911="N",IF(MAD_PS1[[#This Row],[M6 : Application Stack / Technology]]="@#@","Manual Entry Req",MAD_PS1[[#This Row],[M6 : Application Stack / Technology]]),IF(MAD_PS1[[#This Row],[M6 : Application Stack / Technology]]="@#@",IF(_xlfn.XLOOKUP($A911,Odyssey_data!$A$2:$A$507,Odyssey_data!H$2:H$507)="@#@","Manual Entry Req",_xlfn.XLOOKUP($A911,Odyssey_data!$A$2:$A$507,Odyssey_data!H$2:H$507)),MAD_PS1[[#This Row],[M6 : Application Stack / Technology]]))</f>
        <v>Manual Entry Req</v>
      </c>
      <c r="I911" s="75" t="str">
        <f>IF($AR911="N",IF(MAD_PS1[[#This Row],[M7 : Primary Access Channels]]="@#@","Manual Entry Req",MAD_PS1[[#This Row],[M7 : Primary Access Channels]]),IF(MAD_PS1[[#This Row],[M7 : Primary Access Channels]]="@#@",IF(_xlfn.XLOOKUP($A911,Odyssey_data!$A$2:$A$507,Odyssey_data!I$2:I$507)="@#@","Manual Entry Req",_xlfn.XLOOKUP($A911,Odyssey_data!$A$2:$A$507,Odyssey_data!I$2:I$507)),MAD_PS1[[#This Row],[M7 : Primary Access Channels]]))</f>
        <v>Manual Entry Req</v>
      </c>
      <c r="J911" s="75" t="str">
        <f>IF($AR911="N",IF(MAD_PS1[[#This Row],[M8 : Application Deployement]]="@#@","Manual Entry Req",MAD_PS1[[#This Row],[M8 : Application Deployement]]),IF(MAD_PS1[[#This Row],[M8 : Application Deployement]]="@#@",IF(_xlfn.XLOOKUP($A911,Odyssey_data!$A$2:$A$507,Odyssey_data!J$2:J$507)="@#@","Manual Entry Req",_xlfn.XLOOKUP($A911,Odyssey_data!$A$2:$A$507,Odyssey_data!J$2:J$507)),MAD_PS1[[#This Row],[M8 : Application Deployement]]))</f>
        <v>Manual Entry Req</v>
      </c>
      <c r="K911" s="75" t="str">
        <f>IF($AR911="N",IF(MAD_PS1[[#This Row],[M9 : Application Architecture Type]]="@#@","Manual Entry Req",MAD_PS1[[#This Row],[M9 : Application Architecture Type]]),IF(MAD_PS1[[#This Row],[M9 : Application Architecture Type]]="@#@",IF(_xlfn.XLOOKUP($A911,Odyssey_data!$A$2:$A$507,Odyssey_data!K$2:K$507)="@#@","Manual Entry Req",_xlfn.XLOOKUP($A911,Odyssey_data!$A$2:$A$507,Odyssey_data!K$2:K$507)),MAD_PS1[[#This Row],[M9 : Application Architecture Type]]))</f>
        <v>Manual Entry Req</v>
      </c>
      <c r="L911" s="75" t="str">
        <f>IF($AR911="N",IF(MAD_PS1[[#This Row],[M10 : Application Description]]="@#@","Manual Entry Req",MAD_PS1[[#This Row],[M10 : Application Description]]),IF(MAD_PS1[[#This Row],[M10 : Application Description]]="@#@",IF(_xlfn.XLOOKUP($A911,Odyssey_data!$A$2:$A$507,Odyssey_data!L$2:L$507)="@#@","Manual Entry Req",_xlfn.XLOOKUP($A911,Odyssey_data!$A$2:$A$507,Odyssey_data!L$2:L$507)),MAD_PS1[[#This Row],[M10 : Application Description]]))</f>
        <v>Monitoring tools used for Tibco &amp; Evavi application</v>
      </c>
      <c r="M911" s="75" t="str">
        <f>IF($AR911="N",IF(MAD_PS1[[#This Row],[L1 Capability Map]]="@#@","Manual Entry Req",MAD_PS1[[#This Row],[L1 Capability Map]]),IF(MAD_PS1[[#This Row],[L1 Capability Map]]="@#@",IF(_xlfn.XLOOKUP($A911,Odyssey_data!$A$2:$A$507,Odyssey_data!M$2:M$507)="@#@","Manual Entry Req",_xlfn.XLOOKUP($A911,Odyssey_data!$A$2:$A$507,Odyssey_data!M$2:M$507)),MAD_PS1[[#This Row],[L1 Capability Map]]))</f>
        <v>Manual Entry Req</v>
      </c>
      <c r="N911" s="75" t="str">
        <f>IF($AR911="N",IF(MAD_PS1[[#This Row],[L2 Capability]]="@#@","Manual Entry Req",MAD_PS1[[#This Row],[L2 Capability]]),IF(MAD_PS1[[#This Row],[L2 Capability]]="@#@",IF(_xlfn.XLOOKUP($A911,Odyssey_data!$A$2:$A$507,Odyssey_data!N$2:N$507)="@#@","Manual Entry Req",_xlfn.XLOOKUP($A911,Odyssey_data!$A$2:$A$507,Odyssey_data!N$2:N$507)),MAD_PS1[[#This Row],[L2 Capability]]))</f>
        <v>Manual Entry Req</v>
      </c>
      <c r="O911" s="75" t="str">
        <f>IF($AR911="N",IF(MAD_PS1[[#This Row],[L3 Capability]]="@#@","Manual Entry Req",MAD_PS1[[#This Row],[L3 Capability]]),IF(MAD_PS1[[#This Row],[L3 Capability]]="@#@",IF(_xlfn.XLOOKUP($A911,Odyssey_data!$A$2:$A$507,Odyssey_data!O$2:O$507)="@#@","Manual Entry Req",_xlfn.XLOOKUP($A911,Odyssey_data!$A$2:$A$507,Odyssey_data!O$2:O$507)),MAD_PS1[[#This Row],[L3 Capability]]))</f>
        <v>Manual Entry Req</v>
      </c>
      <c r="P911" s="75" t="str">
        <f>IF($AR911="N",IF(MAD_PS1[[#This Row],[L4 Capability]]="@#@","Manual Entry Req",MAD_PS1[[#This Row],[L4 Capability]]),IF(MAD_PS1[[#This Row],[L4 Capability]]="@#@",IF(_xlfn.XLOOKUP($A911,Odyssey_data!$A$2:$A$507,Odyssey_data!P$2:P$507)="@#@","Manual Entry Req",_xlfn.XLOOKUP($A911,Odyssey_data!$A$2:$A$507,Odyssey_data!P$2:P$507)),MAD_PS1[[#This Row],[L4 Capability]]))</f>
        <v>Manual Entry Req</v>
      </c>
      <c r="Q911" s="75" t="str">
        <f>IF($AR911="N",IF(MAD_PS1[[#This Row],[Remarks()]]="@#@","Manual Entry Req",MAD_PS1[[#This Row],[Remarks()]]),IF(MAD_PS1[[#This Row],[Remarks()]]="@#@",IF(_xlfn.XLOOKUP($A911,Odyssey_data!$A$2:$A$507,Odyssey_data!Q$2:Q$507)="@#@","Manual Entry Req",_xlfn.XLOOKUP($A911,Odyssey_data!$A$2:$A$507,Odyssey_data!Q$2:Q$507)),MAD_PS1[[#This Row],[Remarks()]]))</f>
        <v>Manual Entry Req</v>
      </c>
      <c r="R911" s="75" t="str">
        <f>IF($AR911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11,Odyssey_data!$A$2:$A$507,Odyssey_data!R$2:R$507)="@#@","Manual Entry Req",_xlfn.XLOOKUP($A911,Odyssey_data!$A$2:$A$507,Odyssey_data!R$2:R$507)),MAD_PS1[[#This Row],[BCR1 : The extent to which application supports business operations]]))</f>
        <v>Manual Entry Req</v>
      </c>
      <c r="S911" s="75" t="str">
        <f>IF($AR911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11,Odyssey_data!$A$2:$A$507,Odyssey_data!S$2:S$507)="@#@","Manual Entry Req",_xlfn.XLOOKUP($A911,Odyssey_data!$A$2:$A$507,Odyssey_data!S$2:S$507)),MAD_PS1[[#This Row],[BCR2 : Please indicate the business impact due to the application''s non-availability ]]))</f>
        <v>Manual Entry Req</v>
      </c>
      <c r="T911" s="75" t="str">
        <f>IF($AR911="N",IF(MAD_PS1[[#This Row],[BCR3 : Business Data Criticality]]="@#@","Manual Entry Req",MAD_PS1[[#This Row],[BCR3 : Business Data Criticality]]),IF(MAD_PS1[[#This Row],[BCR3 : Business Data Criticality]]="@#@",IF(_xlfn.XLOOKUP($A911,Odyssey_data!$A$2:$A$507,Odyssey_data!T$2:T$507)="@#@","Manual Entry Req",_xlfn.XLOOKUP($A911,Odyssey_data!$A$2:$A$507,Odyssey_data!T$2:T$507)),MAD_PS1[[#This Row],[BCR3 : Business Data Criticality]]))</f>
        <v>Manual Entry Req</v>
      </c>
      <c r="U911" s="75" t="str">
        <f>IF($AR911="N",IF(MAD_PS1[[#This Row],[BCR4 : Please indicate the user base]]="@#@","Manual Entry Req",MAD_PS1[[#This Row],[BCR4 : Please indicate the user base]]),IF(MAD_PS1[[#This Row],[BCR4 : Please indicate the user base]]="@#@",IF(_xlfn.XLOOKUP($A911,Odyssey_data!$A$2:$A$507,Odyssey_data!U$2:U$507)="@#@","Manual Entry Req",_xlfn.XLOOKUP($A911,Odyssey_data!$A$2:$A$507,Odyssey_data!U$2:U$507)),MAD_PS1[[#This Row],[BCR4 : Please indicate the user base]]))</f>
        <v>Manual Entry Req</v>
      </c>
      <c r="V911" s="75" t="str">
        <f>IF($AR911="N",IF(MAD_PS1[[#This Row],[AC1 : Categorize Interfaces]]="@#@","Manual Entry Req",MAD_PS1[[#This Row],[AC1 : Categorize Interfaces]]),IF(MAD_PS1[[#This Row],[AC1 : Categorize Interfaces]]="@#@",IF(_xlfn.XLOOKUP($A911,Odyssey_data!$A$2:$A$507,Odyssey_data!V$2:V$507)="@#@","Manual Entry Req",_xlfn.XLOOKUP($A911,Odyssey_data!$A$2:$A$507,Odyssey_data!V$2:V$507)),MAD_PS1[[#This Row],[AC1 : Categorize Interfaces]]))</f>
        <v>Manual Entry Req</v>
      </c>
      <c r="W911" s="75" t="str">
        <f>IF($AR911="N",IF(MAD_PS1[[#This Row],[AC2 : Diversity of Database(s)]]="@#@","Manual Entry Req",MAD_PS1[[#This Row],[AC2 : Diversity of Database(s)]]),IF(MAD_PS1[[#This Row],[AC2 : Diversity of Database(s)]]="@#@",IF(_xlfn.XLOOKUP($A911,Odyssey_data!$A$2:$A$507,Odyssey_data!W$2:W$507)="@#@","Manual Entry Req",_xlfn.XLOOKUP($A911,Odyssey_data!$A$2:$A$507,Odyssey_data!W$2:W$507)),MAD_PS1[[#This Row],[AC2 : Diversity of Database(s)]]))</f>
        <v>Manual Entry Req</v>
      </c>
      <c r="X911" s="75" t="str">
        <f>IF($AR911="N",IF(MAD_PS1[[#This Row],[AC3 : Diversity of software languages]]="@#@","Manual Entry Req",MAD_PS1[[#This Row],[AC3 : Diversity of software languages]]),IF(MAD_PS1[[#This Row],[AC3 : Diversity of software languages]]="@#@",IF(_xlfn.XLOOKUP($A911,Odyssey_data!$A$2:$A$507,Odyssey_data!X$2:X$507)="@#@","Manual Entry Req",_xlfn.XLOOKUP($A911,Odyssey_data!$A$2:$A$507,Odyssey_data!X$2:X$507)),MAD_PS1[[#This Row],[AC3 : Diversity of software languages]]))</f>
        <v>Manual Entry Req</v>
      </c>
      <c r="Y911" s="75" t="str">
        <f>IF($AR911="N",IF(MAD_PS1[[#This Row],[AM1 : Vendor Support available]]="@#@","Manual Entry Req",MAD_PS1[[#This Row],[AM1 : Vendor Support available]]),IF(MAD_PS1[[#This Row],[AM1 : Vendor Support available]]="@#@",IF(_xlfn.XLOOKUP($A911,Odyssey_data!$A$2:$A$507,Odyssey_data!Y$2:Y$507)="@#@","Manual Entry Req",_xlfn.XLOOKUP($A911,Odyssey_data!$A$2:$A$507,Odyssey_data!Y$2:Y$507)),MAD_PS1[[#This Row],[AM1 : Vendor Support available]]))</f>
        <v>Manual Entry Req</v>
      </c>
      <c r="Z911" s="75" t="str">
        <f>IF($AR911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11,Odyssey_data!$A$2:$A$507,Odyssey_data!Z$2:Z$507)="@#@","Manual Entry Req",_xlfn.XLOOKUP($A911,Odyssey_data!$A$2:$A$507,Odyssey_data!Z$2:Z$507)),MAD_PS1[[#This Row],[AM2 : Availability of skills required to support the system]]))</f>
        <v>Manual Entry Req</v>
      </c>
      <c r="AA911" s="75" t="str">
        <f>IF($AR911="N",IF(MAD_PS1[[#This Row],[AM3 : Documents Available]]="@#@","Manual Entry Req",MAD_PS1[[#This Row],[AM3 : Documents Available]]),IF(MAD_PS1[[#This Row],[AM3 : Documents Available]]="@#@",IF(_xlfn.XLOOKUP($A911,Odyssey_data!$A$2:$A$507,Odyssey_data!AA$2:AA$507)="@#@","Manual Entry Req",_xlfn.XLOOKUP($A911,Odyssey_data!$A$2:$A$507,Odyssey_data!AA$2:AA$507)),MAD_PS1[[#This Row],[AM3 : Documents Available]]))</f>
        <v>Manual Entry Req</v>
      </c>
      <c r="AB911" s="75" t="str">
        <f>IF($AR911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11,Odyssey_data!$A$2:$A$507,Odyssey_data!AB$2:AB$507)="@#@","Manual Entry Req",_xlfn.XLOOKUP($A911,Odyssey_data!$A$2:$A$507,Odyssey_data!AB$2:AB$507)),MAD_PS1[[#This Row],[AM4 : Lifecycle Stage of the application for Risk]]))</f>
        <v>Manual Entry Req</v>
      </c>
      <c r="AC911" s="75" t="str">
        <f>IF($AR911="N",IF(MAD_PS1[[#This Row],[AC1 : Implementation Cost]]="@#@","Manual Entry Req",MAD_PS1[[#This Row],[AC1 : Implementation Cost]]),IF(MAD_PS1[[#This Row],[AC1 : Implementation Cost]]="@#@",IF(_xlfn.XLOOKUP($A911,Odyssey_data!$A$2:$A$507,Odyssey_data!AC$2:AC$507)="@#@","Manual Entry Req",_xlfn.XLOOKUP($A911,Odyssey_data!$A$2:$A$507,Odyssey_data!AC$2:AC$507)),MAD_PS1[[#This Row],[AC1 : Implementation Cost]]))</f>
        <v>Manual Entry Req</v>
      </c>
      <c r="AD911" s="75" t="str">
        <f>IF($AR911="N",IF(MAD_PS1[[#This Row],[AC2 : Licence Cost]]="@#@","Manual Entry Req",MAD_PS1[[#This Row],[AC2 : Licence Cost]]),IF(MAD_PS1[[#This Row],[AC2 : Licence Cost]]="@#@",IF(_xlfn.XLOOKUP($A911,Odyssey_data!$A$2:$A$507,Odyssey_data!AD$2:AD$507)="@#@","Manual Entry Req",_xlfn.XLOOKUP($A911,Odyssey_data!$A$2:$A$507,Odyssey_data!AD$2:AD$507)),MAD_PS1[[#This Row],[AC2 : Licence Cost]]))</f>
        <v>Manual Entry Req</v>
      </c>
      <c r="AE911" s="75" t="str">
        <f>IF($AR911="N",IF(MAD_PS1[[#This Row],[AC3 : Annual Maintenance Cost/Support Cost]]="@#@","Manual Entry Req",MAD_PS1[[#This Row],[AC3 : Annual Maintenance Cost/Support Cost]]),IF(MAD_PS1[[#This Row],[AC3 : Annual Maintenance Cost/Support Cost]]="@#@",IF(_xlfn.XLOOKUP($A911,Odyssey_data!$A$2:$A$507,Odyssey_data!AE$2:AE$507)="@#@","Manual Entry Req",_xlfn.XLOOKUP($A911,Odyssey_data!$A$2:$A$507,Odyssey_data!AE$2:AE$507)),MAD_PS1[[#This Row],[AC3 : Annual Maintenance Cost/Support Cost]]))</f>
        <v>Manual Entry Req</v>
      </c>
      <c r="AF911" s="75" t="str">
        <f>IF($AR911="N",IF(MAD_PS1[[#This Row],[ACR1 : Is Application Virtualized]]="@#@","Manual Entry Req",MAD_PS1[[#This Row],[ACR1 : Is Application Virtualized]]),IF(MAD_PS1[[#This Row],[ACR1 : Is Application Virtualized]]="@#@",IF(_xlfn.XLOOKUP($A911,Odyssey_data!$A$2:$A$507,Odyssey_data!AF$2:AF$507)="@#@","Manual Entry Req",_xlfn.XLOOKUP($A911,Odyssey_data!$A$2:$A$507,Odyssey_data!AF$2:AF$507)),MAD_PS1[[#This Row],[ACR1 : Is Application Virtualized]]))</f>
        <v>Manual Entry Req</v>
      </c>
      <c r="AG911" s="75" t="str">
        <f>IF($AR911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11,Odyssey_data!$A$2:$A$507,Odyssey_data!AG$2:AG$507)="@#@","Manual Entry Req",_xlfn.XLOOKUP($A911,Odyssey_data!$A$2:$A$507,Odyssey_data!AG$2:AG$507)),MAD_PS1[[#This Row],[ACR2 : Does the Application Support loosely coupled N tier Architecture &amp; Abstraction]]))</f>
        <v>Manual Entry Req</v>
      </c>
      <c r="AH911" s="75" t="str">
        <f>IF($AR911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11,Odyssey_data!$A$2:$A$507,Odyssey_data!AH$2:AH$507)="@#@","Manual Entry Req",_xlfn.XLOOKUP($A911,Odyssey_data!$A$2:$A$507,Odyssey_data!AH$2:AH$507)),MAD_PS1[[#This Row],[ACR3 : Does it provide Micro Services / Coarse Grain APIs]]))</f>
        <v>Manual Entry Req</v>
      </c>
      <c r="AI911" s="75" t="str">
        <f>IF($AR911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11,Odyssey_data!$A$2:$A$507,Odyssey_data!AI$2:AI$507)="@#@","Manual Entry Req",_xlfn.XLOOKUP($A911,Odyssey_data!$A$2:$A$507,Odyssey_data!AI$2:AI$507)),MAD_PS1[[#This Row],[ACR4 : Does the host regulatory environment allows moving to cloud]]))</f>
        <v>Manual Entry Req</v>
      </c>
      <c r="AJ911" s="75" t="str">
        <f>MAD_PS1[[#This Row],[Which Part? (Part 1 or Part 2)]]</f>
        <v>Part 2</v>
      </c>
      <c r="AK911" s="75" t="str">
        <f>MAD_PS1[[#This Row],[Data Received]]</f>
        <v>@#@</v>
      </c>
      <c r="AL911" s="75" t="str">
        <f>MAD_PS1[[#This Row],[Data Updated?]]</f>
        <v>NO</v>
      </c>
      <c r="AM911" s="75">
        <f>MAD_PS1[[#This Row],[Potential duplicates]]</f>
        <v>0</v>
      </c>
      <c r="AN911" s="75">
        <f>MAD_PS1[[#This Row],[Remarks]]</f>
        <v>0</v>
      </c>
      <c r="AO911" s="75" t="str">
        <f>MAD_PS1[[#This Row],[Staus of Data Input]]</f>
        <v>Data Pending</v>
      </c>
      <c r="AP911" s="75" t="str">
        <f>MAD_PS1[[#This Row],[Portfolio]]</f>
        <v>IT</v>
      </c>
      <c r="AQ911" s="75" t="e">
        <f>MAD_PS1[[#This Row],[Only CTM]]</f>
        <v>#N/A</v>
      </c>
      <c r="AR911" s="74" t="str">
        <f>IF(ISERROR(_xlfn.XLOOKUP(MAD_PS2[[#This Row],[Source ID]],Odyssey_data[Source ID],Odyssey_data[M1 : Name of All Applications])),"N","Y")</f>
        <v>N</v>
      </c>
    </row>
    <row r="912" spans="1:44" hidden="1" x14ac:dyDescent="0.25">
      <c r="A912" s="75" t="str">
        <f>MAD_PS1[[#This Row],[Source ID]]</f>
        <v>CLS.231</v>
      </c>
      <c r="B912" s="75" t="str">
        <f>MAD_PS1[[#This Row],[M1 : Name of All Applications]]</f>
        <v>Prolog APIs</v>
      </c>
      <c r="C912" s="75" t="str">
        <f>IF($AR912="N",IF(MAD_PS1[[#This Row],[Region]]="@#@","Manual Entry Req",MAD_PS1[[#This Row],[Region]]),IF(MAD_PS1[[#This Row],[Region]]="@#@",IF(_xlfn.XLOOKUP($A912,Odyssey_data!$A$2:$A$507,Odyssey_data!C$2:C$507)="@#@","Manual Entry Req",_xlfn.XLOOKUP($A912,Odyssey_data!$A$2:$A$507,Odyssey_data!C$2:C$507)),MAD_PS1[[#This Row],[Region]]))</f>
        <v>US</v>
      </c>
      <c r="D912" s="75" t="str">
        <f>IF($AR912="N",IF(MAD_PS1[[#This Row],[Identify Current Region Owner]]="@#@","Manual Entry Req",MAD_PS1[[#This Row],[Identify Current Region Owner]]),IF(MAD_PS1[[#This Row],[Identify Current Region Owner]]="@#@",IF(_xlfn.XLOOKUP($A912,Odyssey_data!$A$2:$A$507,Odyssey_data!D$2:D$507)="@#@","Manual Entry Req",_xlfn.XLOOKUP($A912,Odyssey_data!$A$2:$A$507,Odyssey_data!D$2:D$507)),MAD_PS1[[#This Row],[Identify Current Region Owner]]))</f>
        <v>John Mroch</v>
      </c>
      <c r="E912" s="75" t="str">
        <f>IF($AR912="N",IF(MAD_PS1[[#This Row],[M2: Confirm Application Status]]="@#@","Manual Entry Req",MAD_PS1[[#This Row],[M2: Confirm Application Status]]),IF(MAD_PS1[[#This Row],[M2: Confirm Application Status]]="@#@",IF(_xlfn.XLOOKUP($A912,Odyssey_data!$A$2:$A$507,Odyssey_data!E$2:E$507)="@#@","Manual Entry Req",_xlfn.XLOOKUP($A912,Odyssey_data!$A$2:$A$507,Odyssey_data!E$2:E$507)),MAD_PS1[[#This Row],[M2: Confirm Application Status]]))</f>
        <v>Manual Entry Req</v>
      </c>
      <c r="F912" s="75" t="str">
        <f>IF($AR912="N",IF(MAD_PS1[[#This Row],[M3 : Application User Group]]="@#@","Manual Entry Req",MAD_PS1[[#This Row],[M3 : Application User Group]]),IF(MAD_PS1[[#This Row],[M3 : Application User Group]]="@#@",IF(_xlfn.XLOOKUP($A912,Odyssey_data!$A$2:$A$507,Odyssey_data!F$2:F$507)="@#@","Manual Entry Req",_xlfn.XLOOKUP($A912,Odyssey_data!$A$2:$A$507,Odyssey_data!F$2:F$507)),MAD_PS1[[#This Row],[M3 : Application User Group]]))</f>
        <v>Manual Entry Req</v>
      </c>
      <c r="G912" s="75" t="str">
        <f>IF($AR912="N",IF(MAD_PS1[[#This Row],[M5 : Application Built]]="@#@","Manual Entry Req",MAD_PS1[[#This Row],[M5 : Application Built]]),IF(MAD_PS1[[#This Row],[M5 : Application Built]]="@#@",IF(_xlfn.XLOOKUP($A912,Odyssey_data!$A$2:$A$507,Odyssey_data!G$2:G$507)="@#@","Manual Entry Req",_xlfn.XLOOKUP($A912,Odyssey_data!$A$2:$A$507,Odyssey_data!G$2:G$507)),MAD_PS1[[#This Row],[M5 : Application Built]]))</f>
        <v>Manual Entry Req</v>
      </c>
      <c r="H912" s="75" t="str">
        <f>IF($AR912="N",IF(MAD_PS1[[#This Row],[M6 : Application Stack / Technology]]="@#@","Manual Entry Req",MAD_PS1[[#This Row],[M6 : Application Stack / Technology]]),IF(MAD_PS1[[#This Row],[M6 : Application Stack / Technology]]="@#@",IF(_xlfn.XLOOKUP($A912,Odyssey_data!$A$2:$A$507,Odyssey_data!H$2:H$507)="@#@","Manual Entry Req",_xlfn.XLOOKUP($A912,Odyssey_data!$A$2:$A$507,Odyssey_data!H$2:H$507)),MAD_PS1[[#This Row],[M6 : Application Stack / Technology]]))</f>
        <v>Manual Entry Req</v>
      </c>
      <c r="I912" s="75" t="str">
        <f>IF($AR912="N",IF(MAD_PS1[[#This Row],[M7 : Primary Access Channels]]="@#@","Manual Entry Req",MAD_PS1[[#This Row],[M7 : Primary Access Channels]]),IF(MAD_PS1[[#This Row],[M7 : Primary Access Channels]]="@#@",IF(_xlfn.XLOOKUP($A912,Odyssey_data!$A$2:$A$507,Odyssey_data!I$2:I$507)="@#@","Manual Entry Req",_xlfn.XLOOKUP($A912,Odyssey_data!$A$2:$A$507,Odyssey_data!I$2:I$507)),MAD_PS1[[#This Row],[M7 : Primary Access Channels]]))</f>
        <v>Manual Entry Req</v>
      </c>
      <c r="J912" s="75" t="str">
        <f>IF($AR912="N",IF(MAD_PS1[[#This Row],[M8 : Application Deployement]]="@#@","Manual Entry Req",MAD_PS1[[#This Row],[M8 : Application Deployement]]),IF(MAD_PS1[[#This Row],[M8 : Application Deployement]]="@#@",IF(_xlfn.XLOOKUP($A912,Odyssey_data!$A$2:$A$507,Odyssey_data!J$2:J$507)="@#@","Manual Entry Req",_xlfn.XLOOKUP($A912,Odyssey_data!$A$2:$A$507,Odyssey_data!J$2:J$507)),MAD_PS1[[#This Row],[M8 : Application Deployement]]))</f>
        <v>Manual Entry Req</v>
      </c>
      <c r="K912" s="75" t="str">
        <f>IF($AR912="N",IF(MAD_PS1[[#This Row],[M9 : Application Architecture Type]]="@#@","Manual Entry Req",MAD_PS1[[#This Row],[M9 : Application Architecture Type]]),IF(MAD_PS1[[#This Row],[M9 : Application Architecture Type]]="@#@",IF(_xlfn.XLOOKUP($A912,Odyssey_data!$A$2:$A$507,Odyssey_data!K$2:K$507)="@#@","Manual Entry Req",_xlfn.XLOOKUP($A912,Odyssey_data!$A$2:$A$507,Odyssey_data!K$2:K$507)),MAD_PS1[[#This Row],[M9 : Application Architecture Type]]))</f>
        <v>Manual Entry Req</v>
      </c>
      <c r="L912" s="75" t="str">
        <f>IF($AR912="N",IF(MAD_PS1[[#This Row],[M10 : Application Description]]="@#@","Manual Entry Req",MAD_PS1[[#This Row],[M10 : Application Description]]),IF(MAD_PS1[[#This Row],[M10 : Application Description]]="@#@",IF(_xlfn.XLOOKUP($A912,Odyssey_data!$A$2:$A$507,Odyssey_data!L$2:L$507)="@#@","Manual Entry Req",_xlfn.XLOOKUP($A912,Odyssey_data!$A$2:$A$507,Odyssey_data!L$2:L$507)),MAD_PS1[[#This Row],[M10 : Application Description]]))</f>
        <v>Prolog APIs used in NA RLR</v>
      </c>
      <c r="M912" s="75" t="str">
        <f>IF($AR912="N",IF(MAD_PS1[[#This Row],[L1 Capability Map]]="@#@","Manual Entry Req",MAD_PS1[[#This Row],[L1 Capability Map]]),IF(MAD_PS1[[#This Row],[L1 Capability Map]]="@#@",IF(_xlfn.XLOOKUP($A912,Odyssey_data!$A$2:$A$507,Odyssey_data!M$2:M$507)="@#@","Manual Entry Req",_xlfn.XLOOKUP($A912,Odyssey_data!$A$2:$A$507,Odyssey_data!M$2:M$507)),MAD_PS1[[#This Row],[L1 Capability Map]]))</f>
        <v>Manual Entry Req</v>
      </c>
      <c r="N912" s="75" t="str">
        <f>IF($AR912="N",IF(MAD_PS1[[#This Row],[L2 Capability]]="@#@","Manual Entry Req",MAD_PS1[[#This Row],[L2 Capability]]),IF(MAD_PS1[[#This Row],[L2 Capability]]="@#@",IF(_xlfn.XLOOKUP($A912,Odyssey_data!$A$2:$A$507,Odyssey_data!N$2:N$507)="@#@","Manual Entry Req",_xlfn.XLOOKUP($A912,Odyssey_data!$A$2:$A$507,Odyssey_data!N$2:N$507)),MAD_PS1[[#This Row],[L2 Capability]]))</f>
        <v>Manual Entry Req</v>
      </c>
      <c r="O912" s="75" t="str">
        <f>IF($AR912="N",IF(MAD_PS1[[#This Row],[L3 Capability]]="@#@","Manual Entry Req",MAD_PS1[[#This Row],[L3 Capability]]),IF(MAD_PS1[[#This Row],[L3 Capability]]="@#@",IF(_xlfn.XLOOKUP($A912,Odyssey_data!$A$2:$A$507,Odyssey_data!O$2:O$507)="@#@","Manual Entry Req",_xlfn.XLOOKUP($A912,Odyssey_data!$A$2:$A$507,Odyssey_data!O$2:O$507)),MAD_PS1[[#This Row],[L3 Capability]]))</f>
        <v>Manual Entry Req</v>
      </c>
      <c r="P912" s="75" t="str">
        <f>IF($AR912="N",IF(MAD_PS1[[#This Row],[L4 Capability]]="@#@","Manual Entry Req",MAD_PS1[[#This Row],[L4 Capability]]),IF(MAD_PS1[[#This Row],[L4 Capability]]="@#@",IF(_xlfn.XLOOKUP($A912,Odyssey_data!$A$2:$A$507,Odyssey_data!P$2:P$507)="@#@","Manual Entry Req",_xlfn.XLOOKUP($A912,Odyssey_data!$A$2:$A$507,Odyssey_data!P$2:P$507)),MAD_PS1[[#This Row],[L4 Capability]]))</f>
        <v>Manual Entry Req</v>
      </c>
      <c r="Q912" s="75" t="str">
        <f>IF($AR912="N",IF(MAD_PS1[[#This Row],[Remarks()]]="@#@","Manual Entry Req",MAD_PS1[[#This Row],[Remarks()]]),IF(MAD_PS1[[#This Row],[Remarks()]]="@#@",IF(_xlfn.XLOOKUP($A912,Odyssey_data!$A$2:$A$507,Odyssey_data!Q$2:Q$507)="@#@","Manual Entry Req",_xlfn.XLOOKUP($A912,Odyssey_data!$A$2:$A$507,Odyssey_data!Q$2:Q$507)),MAD_PS1[[#This Row],[Remarks()]]))</f>
        <v>Manual Entry Req</v>
      </c>
      <c r="R912" s="75" t="str">
        <f>IF($AR912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12,Odyssey_data!$A$2:$A$507,Odyssey_data!R$2:R$507)="@#@","Manual Entry Req",_xlfn.XLOOKUP($A912,Odyssey_data!$A$2:$A$507,Odyssey_data!R$2:R$507)),MAD_PS1[[#This Row],[BCR1 : The extent to which application supports business operations]]))</f>
        <v>Manual Entry Req</v>
      </c>
      <c r="S912" s="75" t="str">
        <f>IF($AR912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12,Odyssey_data!$A$2:$A$507,Odyssey_data!S$2:S$507)="@#@","Manual Entry Req",_xlfn.XLOOKUP($A912,Odyssey_data!$A$2:$A$507,Odyssey_data!S$2:S$507)),MAD_PS1[[#This Row],[BCR2 : Please indicate the business impact due to the application''s non-availability ]]))</f>
        <v>Manual Entry Req</v>
      </c>
      <c r="T912" s="75" t="str">
        <f>IF($AR912="N",IF(MAD_PS1[[#This Row],[BCR3 : Business Data Criticality]]="@#@","Manual Entry Req",MAD_PS1[[#This Row],[BCR3 : Business Data Criticality]]),IF(MAD_PS1[[#This Row],[BCR3 : Business Data Criticality]]="@#@",IF(_xlfn.XLOOKUP($A912,Odyssey_data!$A$2:$A$507,Odyssey_data!T$2:T$507)="@#@","Manual Entry Req",_xlfn.XLOOKUP($A912,Odyssey_data!$A$2:$A$507,Odyssey_data!T$2:T$507)),MAD_PS1[[#This Row],[BCR3 : Business Data Criticality]]))</f>
        <v>Manual Entry Req</v>
      </c>
      <c r="U912" s="75" t="str">
        <f>IF($AR912="N",IF(MAD_PS1[[#This Row],[BCR4 : Please indicate the user base]]="@#@","Manual Entry Req",MAD_PS1[[#This Row],[BCR4 : Please indicate the user base]]),IF(MAD_PS1[[#This Row],[BCR4 : Please indicate the user base]]="@#@",IF(_xlfn.XLOOKUP($A912,Odyssey_data!$A$2:$A$507,Odyssey_data!U$2:U$507)="@#@","Manual Entry Req",_xlfn.XLOOKUP($A912,Odyssey_data!$A$2:$A$507,Odyssey_data!U$2:U$507)),MAD_PS1[[#This Row],[BCR4 : Please indicate the user base]]))</f>
        <v>Manual Entry Req</v>
      </c>
      <c r="V912" s="75" t="str">
        <f>IF($AR912="N",IF(MAD_PS1[[#This Row],[AC1 : Categorize Interfaces]]="@#@","Manual Entry Req",MAD_PS1[[#This Row],[AC1 : Categorize Interfaces]]),IF(MAD_PS1[[#This Row],[AC1 : Categorize Interfaces]]="@#@",IF(_xlfn.XLOOKUP($A912,Odyssey_data!$A$2:$A$507,Odyssey_data!V$2:V$507)="@#@","Manual Entry Req",_xlfn.XLOOKUP($A912,Odyssey_data!$A$2:$A$507,Odyssey_data!V$2:V$507)),MAD_PS1[[#This Row],[AC1 : Categorize Interfaces]]))</f>
        <v>Manual Entry Req</v>
      </c>
      <c r="W912" s="75" t="str">
        <f>IF($AR912="N",IF(MAD_PS1[[#This Row],[AC2 : Diversity of Database(s)]]="@#@","Manual Entry Req",MAD_PS1[[#This Row],[AC2 : Diversity of Database(s)]]),IF(MAD_PS1[[#This Row],[AC2 : Diversity of Database(s)]]="@#@",IF(_xlfn.XLOOKUP($A912,Odyssey_data!$A$2:$A$507,Odyssey_data!W$2:W$507)="@#@","Manual Entry Req",_xlfn.XLOOKUP($A912,Odyssey_data!$A$2:$A$507,Odyssey_data!W$2:W$507)),MAD_PS1[[#This Row],[AC2 : Diversity of Database(s)]]))</f>
        <v>Manual Entry Req</v>
      </c>
      <c r="X912" s="75" t="str">
        <f>IF($AR912="N",IF(MAD_PS1[[#This Row],[AC3 : Diversity of software languages]]="@#@","Manual Entry Req",MAD_PS1[[#This Row],[AC3 : Diversity of software languages]]),IF(MAD_PS1[[#This Row],[AC3 : Diversity of software languages]]="@#@",IF(_xlfn.XLOOKUP($A912,Odyssey_data!$A$2:$A$507,Odyssey_data!X$2:X$507)="@#@","Manual Entry Req",_xlfn.XLOOKUP($A912,Odyssey_data!$A$2:$A$507,Odyssey_data!X$2:X$507)),MAD_PS1[[#This Row],[AC3 : Diversity of software languages]]))</f>
        <v>Manual Entry Req</v>
      </c>
      <c r="Y912" s="75" t="str">
        <f>IF($AR912="N",IF(MAD_PS1[[#This Row],[AM1 : Vendor Support available]]="@#@","Manual Entry Req",MAD_PS1[[#This Row],[AM1 : Vendor Support available]]),IF(MAD_PS1[[#This Row],[AM1 : Vendor Support available]]="@#@",IF(_xlfn.XLOOKUP($A912,Odyssey_data!$A$2:$A$507,Odyssey_data!Y$2:Y$507)="@#@","Manual Entry Req",_xlfn.XLOOKUP($A912,Odyssey_data!$A$2:$A$507,Odyssey_data!Y$2:Y$507)),MAD_PS1[[#This Row],[AM1 : Vendor Support available]]))</f>
        <v>Manual Entry Req</v>
      </c>
      <c r="Z912" s="75" t="str">
        <f>IF($AR912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12,Odyssey_data!$A$2:$A$507,Odyssey_data!Z$2:Z$507)="@#@","Manual Entry Req",_xlfn.XLOOKUP($A912,Odyssey_data!$A$2:$A$507,Odyssey_data!Z$2:Z$507)),MAD_PS1[[#This Row],[AM2 : Availability of skills required to support the system]]))</f>
        <v>Manual Entry Req</v>
      </c>
      <c r="AA912" s="75" t="str">
        <f>IF($AR912="N",IF(MAD_PS1[[#This Row],[AM3 : Documents Available]]="@#@","Manual Entry Req",MAD_PS1[[#This Row],[AM3 : Documents Available]]),IF(MAD_PS1[[#This Row],[AM3 : Documents Available]]="@#@",IF(_xlfn.XLOOKUP($A912,Odyssey_data!$A$2:$A$507,Odyssey_data!AA$2:AA$507)="@#@","Manual Entry Req",_xlfn.XLOOKUP($A912,Odyssey_data!$A$2:$A$507,Odyssey_data!AA$2:AA$507)),MAD_PS1[[#This Row],[AM3 : Documents Available]]))</f>
        <v>Manual Entry Req</v>
      </c>
      <c r="AB912" s="75" t="str">
        <f>IF($AR912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12,Odyssey_data!$A$2:$A$507,Odyssey_data!AB$2:AB$507)="@#@","Manual Entry Req",_xlfn.XLOOKUP($A912,Odyssey_data!$A$2:$A$507,Odyssey_data!AB$2:AB$507)),MAD_PS1[[#This Row],[AM4 : Lifecycle Stage of the application for Risk]]))</f>
        <v>Manual Entry Req</v>
      </c>
      <c r="AC912" s="75" t="str">
        <f>IF($AR912="N",IF(MAD_PS1[[#This Row],[AC1 : Implementation Cost]]="@#@","Manual Entry Req",MAD_PS1[[#This Row],[AC1 : Implementation Cost]]),IF(MAD_PS1[[#This Row],[AC1 : Implementation Cost]]="@#@",IF(_xlfn.XLOOKUP($A912,Odyssey_data!$A$2:$A$507,Odyssey_data!AC$2:AC$507)="@#@","Manual Entry Req",_xlfn.XLOOKUP($A912,Odyssey_data!$A$2:$A$507,Odyssey_data!AC$2:AC$507)),MAD_PS1[[#This Row],[AC1 : Implementation Cost]]))</f>
        <v>Manual Entry Req</v>
      </c>
      <c r="AD912" s="75" t="str">
        <f>IF($AR912="N",IF(MAD_PS1[[#This Row],[AC2 : Licence Cost]]="@#@","Manual Entry Req",MAD_PS1[[#This Row],[AC2 : Licence Cost]]),IF(MAD_PS1[[#This Row],[AC2 : Licence Cost]]="@#@",IF(_xlfn.XLOOKUP($A912,Odyssey_data!$A$2:$A$507,Odyssey_data!AD$2:AD$507)="@#@","Manual Entry Req",_xlfn.XLOOKUP($A912,Odyssey_data!$A$2:$A$507,Odyssey_data!AD$2:AD$507)),MAD_PS1[[#This Row],[AC2 : Licence Cost]]))</f>
        <v>Manual Entry Req</v>
      </c>
      <c r="AE912" s="75" t="str">
        <f>IF($AR912="N",IF(MAD_PS1[[#This Row],[AC3 : Annual Maintenance Cost/Support Cost]]="@#@","Manual Entry Req",MAD_PS1[[#This Row],[AC3 : Annual Maintenance Cost/Support Cost]]),IF(MAD_PS1[[#This Row],[AC3 : Annual Maintenance Cost/Support Cost]]="@#@",IF(_xlfn.XLOOKUP($A912,Odyssey_data!$A$2:$A$507,Odyssey_data!AE$2:AE$507)="@#@","Manual Entry Req",_xlfn.XLOOKUP($A912,Odyssey_data!$A$2:$A$507,Odyssey_data!AE$2:AE$507)),MAD_PS1[[#This Row],[AC3 : Annual Maintenance Cost/Support Cost]]))</f>
        <v>Manual Entry Req</v>
      </c>
      <c r="AF912" s="75" t="str">
        <f>IF($AR912="N",IF(MAD_PS1[[#This Row],[ACR1 : Is Application Virtualized]]="@#@","Manual Entry Req",MAD_PS1[[#This Row],[ACR1 : Is Application Virtualized]]),IF(MAD_PS1[[#This Row],[ACR1 : Is Application Virtualized]]="@#@",IF(_xlfn.XLOOKUP($A912,Odyssey_data!$A$2:$A$507,Odyssey_data!AF$2:AF$507)="@#@","Manual Entry Req",_xlfn.XLOOKUP($A912,Odyssey_data!$A$2:$A$507,Odyssey_data!AF$2:AF$507)),MAD_PS1[[#This Row],[ACR1 : Is Application Virtualized]]))</f>
        <v>Manual Entry Req</v>
      </c>
      <c r="AG912" s="75" t="str">
        <f>IF($AR912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12,Odyssey_data!$A$2:$A$507,Odyssey_data!AG$2:AG$507)="@#@","Manual Entry Req",_xlfn.XLOOKUP($A912,Odyssey_data!$A$2:$A$507,Odyssey_data!AG$2:AG$507)),MAD_PS1[[#This Row],[ACR2 : Does the Application Support loosely coupled N tier Architecture &amp; Abstraction]]))</f>
        <v>Manual Entry Req</v>
      </c>
      <c r="AH912" s="75" t="str">
        <f>IF($AR912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12,Odyssey_data!$A$2:$A$507,Odyssey_data!AH$2:AH$507)="@#@","Manual Entry Req",_xlfn.XLOOKUP($A912,Odyssey_data!$A$2:$A$507,Odyssey_data!AH$2:AH$507)),MAD_PS1[[#This Row],[ACR3 : Does it provide Micro Services / Coarse Grain APIs]]))</f>
        <v>Manual Entry Req</v>
      </c>
      <c r="AI912" s="75" t="str">
        <f>IF($AR912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12,Odyssey_data!$A$2:$A$507,Odyssey_data!AI$2:AI$507)="@#@","Manual Entry Req",_xlfn.XLOOKUP($A912,Odyssey_data!$A$2:$A$507,Odyssey_data!AI$2:AI$507)),MAD_PS1[[#This Row],[ACR4 : Does the host regulatory environment allows moving to cloud]]))</f>
        <v>Manual Entry Req</v>
      </c>
      <c r="AJ912" s="75" t="str">
        <f>MAD_PS1[[#This Row],[Which Part? (Part 1 or Part 2)]]</f>
        <v>Part 2</v>
      </c>
      <c r="AK912" s="75" t="str">
        <f>MAD_PS1[[#This Row],[Data Received]]</f>
        <v>@#@</v>
      </c>
      <c r="AL912" s="75" t="str">
        <f>MAD_PS1[[#This Row],[Data Updated?]]</f>
        <v>@#@</v>
      </c>
      <c r="AM912" s="75">
        <f>MAD_PS1[[#This Row],[Potential duplicates]]</f>
        <v>0</v>
      </c>
      <c r="AN912" s="75">
        <f>MAD_PS1[[#This Row],[Remarks]]</f>
        <v>0</v>
      </c>
      <c r="AO912" s="75" t="str">
        <f>MAD_PS1[[#This Row],[Staus of Data Input]]</f>
        <v>Data Pending</v>
      </c>
      <c r="AP912" s="75" t="str">
        <f>MAD_PS1[[#This Row],[Portfolio]]</f>
        <v>IT</v>
      </c>
      <c r="AQ912" s="75" t="e">
        <f>MAD_PS1[[#This Row],[Only CTM]]</f>
        <v>#N/A</v>
      </c>
      <c r="AR912" s="74" t="str">
        <f>IF(ISERROR(_xlfn.XLOOKUP(MAD_PS2[[#This Row],[Source ID]],Odyssey_data[Source ID],Odyssey_data[M1 : Name of All Applications])),"N","Y")</f>
        <v>N</v>
      </c>
    </row>
    <row r="913" spans="1:44" ht="30" hidden="1" x14ac:dyDescent="0.25">
      <c r="A913" s="75" t="str">
        <f>MAD_PS1[[#This Row],[Source ID]]</f>
        <v>CLS.232</v>
      </c>
      <c r="B913" s="75" t="str">
        <f>MAD_PS1[[#This Row],[M1 : Name of All Applications]]</f>
        <v>EDI4All  (In House app)</v>
      </c>
      <c r="C913" s="75" t="str">
        <f>IF($AR913="N",IF(MAD_PS1[[#This Row],[Region]]="@#@","Manual Entry Req",MAD_PS1[[#This Row],[Region]]),IF(MAD_PS1[[#This Row],[Region]]="@#@",IF(_xlfn.XLOOKUP($A913,Odyssey_data!$A$2:$A$507,Odyssey_data!C$2:C$507)="@#@","Manual Entry Req",_xlfn.XLOOKUP($A913,Odyssey_data!$A$2:$A$507,Odyssey_data!C$2:C$507)),MAD_PS1[[#This Row],[Region]]))</f>
        <v>APAC</v>
      </c>
      <c r="D913" s="75" t="str">
        <f>IF($AR913="N",IF(MAD_PS1[[#This Row],[Identify Current Region Owner]]="@#@","Manual Entry Req",MAD_PS1[[#This Row],[Identify Current Region Owner]]),IF(MAD_PS1[[#This Row],[Identify Current Region Owner]]="@#@",IF(_xlfn.XLOOKUP($A913,Odyssey_data!$A$2:$A$507,Odyssey_data!D$2:D$507)="@#@","Manual Entry Req",_xlfn.XLOOKUP($A913,Odyssey_data!$A$2:$A$507,Odyssey_data!D$2:D$507)),MAD_PS1[[#This Row],[Identify Current Region Owner]]))</f>
        <v>Shadab Kazi</v>
      </c>
      <c r="E913" s="75" t="str">
        <f>IF($AR913="N",IF(MAD_PS1[[#This Row],[M2: Confirm Application Status]]="@#@","Manual Entry Req",MAD_PS1[[#This Row],[M2: Confirm Application Status]]),IF(MAD_PS1[[#This Row],[M2: Confirm Application Status]]="@#@",IF(_xlfn.XLOOKUP($A913,Odyssey_data!$A$2:$A$507,Odyssey_data!E$2:E$507)="@#@","Manual Entry Req",_xlfn.XLOOKUP($A913,Odyssey_data!$A$2:$A$507,Odyssey_data!E$2:E$507)),MAD_PS1[[#This Row],[M2: Confirm Application Status]]))</f>
        <v>Manual Entry Req</v>
      </c>
      <c r="F913" s="75" t="str">
        <f>IF($AR913="N",IF(MAD_PS1[[#This Row],[M3 : Application User Group]]="@#@","Manual Entry Req",MAD_PS1[[#This Row],[M3 : Application User Group]]),IF(MAD_PS1[[#This Row],[M3 : Application User Group]]="@#@",IF(_xlfn.XLOOKUP($A913,Odyssey_data!$A$2:$A$507,Odyssey_data!F$2:F$507)="@#@","Manual Entry Req",_xlfn.XLOOKUP($A913,Odyssey_data!$A$2:$A$507,Odyssey_data!F$2:F$507)),MAD_PS1[[#This Row],[M3 : Application User Group]]))</f>
        <v>Manual Entry Req</v>
      </c>
      <c r="G913" s="75" t="str">
        <f>IF($AR913="N",IF(MAD_PS1[[#This Row],[M5 : Application Built]]="@#@","Manual Entry Req",MAD_PS1[[#This Row],[M5 : Application Built]]),IF(MAD_PS1[[#This Row],[M5 : Application Built]]="@#@",IF(_xlfn.XLOOKUP($A913,Odyssey_data!$A$2:$A$507,Odyssey_data!G$2:G$507)="@#@","Manual Entry Req",_xlfn.XLOOKUP($A913,Odyssey_data!$A$2:$A$507,Odyssey_data!G$2:G$507)),MAD_PS1[[#This Row],[M5 : Application Built]]))</f>
        <v>Manual Entry Req</v>
      </c>
      <c r="H913" s="75" t="str">
        <f>IF($AR913="N",IF(MAD_PS1[[#This Row],[M6 : Application Stack / Technology]]="@#@","Manual Entry Req",MAD_PS1[[#This Row],[M6 : Application Stack / Technology]]),IF(MAD_PS1[[#This Row],[M6 : Application Stack / Technology]]="@#@",IF(_xlfn.XLOOKUP($A913,Odyssey_data!$A$2:$A$507,Odyssey_data!H$2:H$507)="@#@","Manual Entry Req",_xlfn.XLOOKUP($A913,Odyssey_data!$A$2:$A$507,Odyssey_data!H$2:H$507)),MAD_PS1[[#This Row],[M6 : Application Stack / Technology]]))</f>
        <v>Manual Entry Req</v>
      </c>
      <c r="I913" s="75" t="str">
        <f>IF($AR913="N",IF(MAD_PS1[[#This Row],[M7 : Primary Access Channels]]="@#@","Manual Entry Req",MAD_PS1[[#This Row],[M7 : Primary Access Channels]]),IF(MAD_PS1[[#This Row],[M7 : Primary Access Channels]]="@#@",IF(_xlfn.XLOOKUP($A913,Odyssey_data!$A$2:$A$507,Odyssey_data!I$2:I$507)="@#@","Manual Entry Req",_xlfn.XLOOKUP($A913,Odyssey_data!$A$2:$A$507,Odyssey_data!I$2:I$507)),MAD_PS1[[#This Row],[M7 : Primary Access Channels]]))</f>
        <v>Manual Entry Req</v>
      </c>
      <c r="J913" s="75" t="str">
        <f>IF($AR913="N",IF(MAD_PS1[[#This Row],[M8 : Application Deployement]]="@#@","Manual Entry Req",MAD_PS1[[#This Row],[M8 : Application Deployement]]),IF(MAD_PS1[[#This Row],[M8 : Application Deployement]]="@#@",IF(_xlfn.XLOOKUP($A913,Odyssey_data!$A$2:$A$507,Odyssey_data!J$2:J$507)="@#@","Manual Entry Req",_xlfn.XLOOKUP($A913,Odyssey_data!$A$2:$A$507,Odyssey_data!J$2:J$507)),MAD_PS1[[#This Row],[M8 : Application Deployement]]))</f>
        <v>Manual Entry Req</v>
      </c>
      <c r="K913" s="75" t="str">
        <f>IF($AR913="N",IF(MAD_PS1[[#This Row],[M9 : Application Architecture Type]]="@#@","Manual Entry Req",MAD_PS1[[#This Row],[M9 : Application Architecture Type]]),IF(MAD_PS1[[#This Row],[M9 : Application Architecture Type]]="@#@",IF(_xlfn.XLOOKUP($A913,Odyssey_data!$A$2:$A$507,Odyssey_data!K$2:K$507)="@#@","Manual Entry Req",_xlfn.XLOOKUP($A913,Odyssey_data!$A$2:$A$507,Odyssey_data!K$2:K$507)),MAD_PS1[[#This Row],[M9 : Application Architecture Type]]))</f>
        <v>Manual Entry Req</v>
      </c>
      <c r="L913" s="75" t="str">
        <f>IF($AR913="N",IF(MAD_PS1[[#This Row],[M10 : Application Description]]="@#@","Manual Entry Req",MAD_PS1[[#This Row],[M10 : Application Description]]),IF(MAD_PS1[[#This Row],[M10 : Application Description]]="@#@",IF(_xlfn.XLOOKUP($A913,Odyssey_data!$A$2:$A$507,Odyssey_data!L$2:L$507)="@#@","Manual Entry Req",_xlfn.XLOOKUP($A913,Odyssey_data!$A$2:$A$507,Odyssey_data!L$2:L$507)),MAD_PS1[[#This Row],[M10 : Application Description]]))</f>
        <v>Windows based application built In house</v>
      </c>
      <c r="M913" s="75" t="str">
        <f>IF($AR913="N",IF(MAD_PS1[[#This Row],[L1 Capability Map]]="@#@","Manual Entry Req",MAD_PS1[[#This Row],[L1 Capability Map]]),IF(MAD_PS1[[#This Row],[L1 Capability Map]]="@#@",IF(_xlfn.XLOOKUP($A913,Odyssey_data!$A$2:$A$507,Odyssey_data!M$2:M$507)="@#@","Manual Entry Req",_xlfn.XLOOKUP($A913,Odyssey_data!$A$2:$A$507,Odyssey_data!M$2:M$507)),MAD_PS1[[#This Row],[L1 Capability Map]]))</f>
        <v>Manual Entry Req</v>
      </c>
      <c r="N913" s="75" t="str">
        <f>IF($AR913="N",IF(MAD_PS1[[#This Row],[L2 Capability]]="@#@","Manual Entry Req",MAD_PS1[[#This Row],[L2 Capability]]),IF(MAD_PS1[[#This Row],[L2 Capability]]="@#@",IF(_xlfn.XLOOKUP($A913,Odyssey_data!$A$2:$A$507,Odyssey_data!N$2:N$507)="@#@","Manual Entry Req",_xlfn.XLOOKUP($A913,Odyssey_data!$A$2:$A$507,Odyssey_data!N$2:N$507)),MAD_PS1[[#This Row],[L2 Capability]]))</f>
        <v>Manual Entry Req</v>
      </c>
      <c r="O913" s="75" t="str">
        <f>IF($AR913="N",IF(MAD_PS1[[#This Row],[L3 Capability]]="@#@","Manual Entry Req",MAD_PS1[[#This Row],[L3 Capability]]),IF(MAD_PS1[[#This Row],[L3 Capability]]="@#@",IF(_xlfn.XLOOKUP($A913,Odyssey_data!$A$2:$A$507,Odyssey_data!O$2:O$507)="@#@","Manual Entry Req",_xlfn.XLOOKUP($A913,Odyssey_data!$A$2:$A$507,Odyssey_data!O$2:O$507)),MAD_PS1[[#This Row],[L3 Capability]]))</f>
        <v>Manual Entry Req</v>
      </c>
      <c r="P913" s="75" t="str">
        <f>IF($AR913="N",IF(MAD_PS1[[#This Row],[L4 Capability]]="@#@","Manual Entry Req",MAD_PS1[[#This Row],[L4 Capability]]),IF(MAD_PS1[[#This Row],[L4 Capability]]="@#@",IF(_xlfn.XLOOKUP($A913,Odyssey_data!$A$2:$A$507,Odyssey_data!P$2:P$507)="@#@","Manual Entry Req",_xlfn.XLOOKUP($A913,Odyssey_data!$A$2:$A$507,Odyssey_data!P$2:P$507)),MAD_PS1[[#This Row],[L4 Capability]]))</f>
        <v>Manual Entry Req</v>
      </c>
      <c r="Q913" s="75" t="str">
        <f>IF($AR913="N",IF(MAD_PS1[[#This Row],[Remarks()]]="@#@","Manual Entry Req",MAD_PS1[[#This Row],[Remarks()]]),IF(MAD_PS1[[#This Row],[Remarks()]]="@#@",IF(_xlfn.XLOOKUP($A913,Odyssey_data!$A$2:$A$507,Odyssey_data!Q$2:Q$507)="@#@","Manual Entry Req",_xlfn.XLOOKUP($A913,Odyssey_data!$A$2:$A$507,Odyssey_data!Q$2:Q$507)),MAD_PS1[[#This Row],[Remarks()]]))</f>
        <v>Manual Entry Req</v>
      </c>
      <c r="R913" s="75" t="str">
        <f>IF($AR913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13,Odyssey_data!$A$2:$A$507,Odyssey_data!R$2:R$507)="@#@","Manual Entry Req",_xlfn.XLOOKUP($A913,Odyssey_data!$A$2:$A$507,Odyssey_data!R$2:R$507)),MAD_PS1[[#This Row],[BCR1 : The extent to which application supports business operations]]))</f>
        <v>Manual Entry Req</v>
      </c>
      <c r="S913" s="75" t="str">
        <f>IF($AR913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13,Odyssey_data!$A$2:$A$507,Odyssey_data!S$2:S$507)="@#@","Manual Entry Req",_xlfn.XLOOKUP($A913,Odyssey_data!$A$2:$A$507,Odyssey_data!S$2:S$507)),MAD_PS1[[#This Row],[BCR2 : Please indicate the business impact due to the application''s non-availability ]]))</f>
        <v>Manual Entry Req</v>
      </c>
      <c r="T913" s="75" t="str">
        <f>IF($AR913="N",IF(MAD_PS1[[#This Row],[BCR3 : Business Data Criticality]]="@#@","Manual Entry Req",MAD_PS1[[#This Row],[BCR3 : Business Data Criticality]]),IF(MAD_PS1[[#This Row],[BCR3 : Business Data Criticality]]="@#@",IF(_xlfn.XLOOKUP($A913,Odyssey_data!$A$2:$A$507,Odyssey_data!T$2:T$507)="@#@","Manual Entry Req",_xlfn.XLOOKUP($A913,Odyssey_data!$A$2:$A$507,Odyssey_data!T$2:T$507)),MAD_PS1[[#This Row],[BCR3 : Business Data Criticality]]))</f>
        <v>Manual Entry Req</v>
      </c>
      <c r="U913" s="75" t="str">
        <f>IF($AR913="N",IF(MAD_PS1[[#This Row],[BCR4 : Please indicate the user base]]="@#@","Manual Entry Req",MAD_PS1[[#This Row],[BCR4 : Please indicate the user base]]),IF(MAD_PS1[[#This Row],[BCR4 : Please indicate the user base]]="@#@",IF(_xlfn.XLOOKUP($A913,Odyssey_data!$A$2:$A$507,Odyssey_data!U$2:U$507)="@#@","Manual Entry Req",_xlfn.XLOOKUP($A913,Odyssey_data!$A$2:$A$507,Odyssey_data!U$2:U$507)),MAD_PS1[[#This Row],[BCR4 : Please indicate the user base]]))</f>
        <v>Manual Entry Req</v>
      </c>
      <c r="V913" s="75" t="str">
        <f>IF($AR913="N",IF(MAD_PS1[[#This Row],[AC1 : Categorize Interfaces]]="@#@","Manual Entry Req",MAD_PS1[[#This Row],[AC1 : Categorize Interfaces]]),IF(MAD_PS1[[#This Row],[AC1 : Categorize Interfaces]]="@#@",IF(_xlfn.XLOOKUP($A913,Odyssey_data!$A$2:$A$507,Odyssey_data!V$2:V$507)="@#@","Manual Entry Req",_xlfn.XLOOKUP($A913,Odyssey_data!$A$2:$A$507,Odyssey_data!V$2:V$507)),MAD_PS1[[#This Row],[AC1 : Categorize Interfaces]]))</f>
        <v>Manual Entry Req</v>
      </c>
      <c r="W913" s="75" t="str">
        <f>IF($AR913="N",IF(MAD_PS1[[#This Row],[AC2 : Diversity of Database(s)]]="@#@","Manual Entry Req",MAD_PS1[[#This Row],[AC2 : Diversity of Database(s)]]),IF(MAD_PS1[[#This Row],[AC2 : Diversity of Database(s)]]="@#@",IF(_xlfn.XLOOKUP($A913,Odyssey_data!$A$2:$A$507,Odyssey_data!W$2:W$507)="@#@","Manual Entry Req",_xlfn.XLOOKUP($A913,Odyssey_data!$A$2:$A$507,Odyssey_data!W$2:W$507)),MAD_PS1[[#This Row],[AC2 : Diversity of Database(s)]]))</f>
        <v>Manual Entry Req</v>
      </c>
      <c r="X913" s="75" t="str">
        <f>IF($AR913="N",IF(MAD_PS1[[#This Row],[AC3 : Diversity of software languages]]="@#@","Manual Entry Req",MAD_PS1[[#This Row],[AC3 : Diversity of software languages]]),IF(MAD_PS1[[#This Row],[AC3 : Diversity of software languages]]="@#@",IF(_xlfn.XLOOKUP($A913,Odyssey_data!$A$2:$A$507,Odyssey_data!X$2:X$507)="@#@","Manual Entry Req",_xlfn.XLOOKUP($A913,Odyssey_data!$A$2:$A$507,Odyssey_data!X$2:X$507)),MAD_PS1[[#This Row],[AC3 : Diversity of software languages]]))</f>
        <v>Manual Entry Req</v>
      </c>
      <c r="Y913" s="75" t="str">
        <f>IF($AR913="N",IF(MAD_PS1[[#This Row],[AM1 : Vendor Support available]]="@#@","Manual Entry Req",MAD_PS1[[#This Row],[AM1 : Vendor Support available]]),IF(MAD_PS1[[#This Row],[AM1 : Vendor Support available]]="@#@",IF(_xlfn.XLOOKUP($A913,Odyssey_data!$A$2:$A$507,Odyssey_data!Y$2:Y$507)="@#@","Manual Entry Req",_xlfn.XLOOKUP($A913,Odyssey_data!$A$2:$A$507,Odyssey_data!Y$2:Y$507)),MAD_PS1[[#This Row],[AM1 : Vendor Support available]]))</f>
        <v>Manual Entry Req</v>
      </c>
      <c r="Z913" s="75" t="str">
        <f>IF($AR913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13,Odyssey_data!$A$2:$A$507,Odyssey_data!Z$2:Z$507)="@#@","Manual Entry Req",_xlfn.XLOOKUP($A913,Odyssey_data!$A$2:$A$507,Odyssey_data!Z$2:Z$507)),MAD_PS1[[#This Row],[AM2 : Availability of skills required to support the system]]))</f>
        <v>Manual Entry Req</v>
      </c>
      <c r="AA913" s="75" t="str">
        <f>IF($AR913="N",IF(MAD_PS1[[#This Row],[AM3 : Documents Available]]="@#@","Manual Entry Req",MAD_PS1[[#This Row],[AM3 : Documents Available]]),IF(MAD_PS1[[#This Row],[AM3 : Documents Available]]="@#@",IF(_xlfn.XLOOKUP($A913,Odyssey_data!$A$2:$A$507,Odyssey_data!AA$2:AA$507)="@#@","Manual Entry Req",_xlfn.XLOOKUP($A913,Odyssey_data!$A$2:$A$507,Odyssey_data!AA$2:AA$507)),MAD_PS1[[#This Row],[AM3 : Documents Available]]))</f>
        <v>Manual Entry Req</v>
      </c>
      <c r="AB913" s="75" t="str">
        <f>IF($AR913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13,Odyssey_data!$A$2:$A$507,Odyssey_data!AB$2:AB$507)="@#@","Manual Entry Req",_xlfn.XLOOKUP($A913,Odyssey_data!$A$2:$A$507,Odyssey_data!AB$2:AB$507)),MAD_PS1[[#This Row],[AM4 : Lifecycle Stage of the application for Risk]]))</f>
        <v>Manual Entry Req</v>
      </c>
      <c r="AC913" s="75" t="str">
        <f>IF($AR913="N",IF(MAD_PS1[[#This Row],[AC1 : Implementation Cost]]="@#@","Manual Entry Req",MAD_PS1[[#This Row],[AC1 : Implementation Cost]]),IF(MAD_PS1[[#This Row],[AC1 : Implementation Cost]]="@#@",IF(_xlfn.XLOOKUP($A913,Odyssey_data!$A$2:$A$507,Odyssey_data!AC$2:AC$507)="@#@","Manual Entry Req",_xlfn.XLOOKUP($A913,Odyssey_data!$A$2:$A$507,Odyssey_data!AC$2:AC$507)),MAD_PS1[[#This Row],[AC1 : Implementation Cost]]))</f>
        <v>Manual Entry Req</v>
      </c>
      <c r="AD913" s="75" t="str">
        <f>IF($AR913="N",IF(MAD_PS1[[#This Row],[AC2 : Licence Cost]]="@#@","Manual Entry Req",MAD_PS1[[#This Row],[AC2 : Licence Cost]]),IF(MAD_PS1[[#This Row],[AC2 : Licence Cost]]="@#@",IF(_xlfn.XLOOKUP($A913,Odyssey_data!$A$2:$A$507,Odyssey_data!AD$2:AD$507)="@#@","Manual Entry Req",_xlfn.XLOOKUP($A913,Odyssey_data!$A$2:$A$507,Odyssey_data!AD$2:AD$507)),MAD_PS1[[#This Row],[AC2 : Licence Cost]]))</f>
        <v>Manual Entry Req</v>
      </c>
      <c r="AE913" s="75" t="str">
        <f>IF($AR913="N",IF(MAD_PS1[[#This Row],[AC3 : Annual Maintenance Cost/Support Cost]]="@#@","Manual Entry Req",MAD_PS1[[#This Row],[AC3 : Annual Maintenance Cost/Support Cost]]),IF(MAD_PS1[[#This Row],[AC3 : Annual Maintenance Cost/Support Cost]]="@#@",IF(_xlfn.XLOOKUP($A913,Odyssey_data!$A$2:$A$507,Odyssey_data!AE$2:AE$507)="@#@","Manual Entry Req",_xlfn.XLOOKUP($A913,Odyssey_data!$A$2:$A$507,Odyssey_data!AE$2:AE$507)),MAD_PS1[[#This Row],[AC3 : Annual Maintenance Cost/Support Cost]]))</f>
        <v>Manual Entry Req</v>
      </c>
      <c r="AF913" s="75" t="str">
        <f>IF($AR913="N",IF(MAD_PS1[[#This Row],[ACR1 : Is Application Virtualized]]="@#@","Manual Entry Req",MAD_PS1[[#This Row],[ACR1 : Is Application Virtualized]]),IF(MAD_PS1[[#This Row],[ACR1 : Is Application Virtualized]]="@#@",IF(_xlfn.XLOOKUP($A913,Odyssey_data!$A$2:$A$507,Odyssey_data!AF$2:AF$507)="@#@","Manual Entry Req",_xlfn.XLOOKUP($A913,Odyssey_data!$A$2:$A$507,Odyssey_data!AF$2:AF$507)),MAD_PS1[[#This Row],[ACR1 : Is Application Virtualized]]))</f>
        <v>Manual Entry Req</v>
      </c>
      <c r="AG913" s="75" t="str">
        <f>IF($AR913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13,Odyssey_data!$A$2:$A$507,Odyssey_data!AG$2:AG$507)="@#@","Manual Entry Req",_xlfn.XLOOKUP($A913,Odyssey_data!$A$2:$A$507,Odyssey_data!AG$2:AG$507)),MAD_PS1[[#This Row],[ACR2 : Does the Application Support loosely coupled N tier Architecture &amp; Abstraction]]))</f>
        <v>Manual Entry Req</v>
      </c>
      <c r="AH913" s="75" t="str">
        <f>IF($AR913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13,Odyssey_data!$A$2:$A$507,Odyssey_data!AH$2:AH$507)="@#@","Manual Entry Req",_xlfn.XLOOKUP($A913,Odyssey_data!$A$2:$A$507,Odyssey_data!AH$2:AH$507)),MAD_PS1[[#This Row],[ACR3 : Does it provide Micro Services / Coarse Grain APIs]]))</f>
        <v>Manual Entry Req</v>
      </c>
      <c r="AI913" s="75" t="str">
        <f>IF($AR913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13,Odyssey_data!$A$2:$A$507,Odyssey_data!AI$2:AI$507)="@#@","Manual Entry Req",_xlfn.XLOOKUP($A913,Odyssey_data!$A$2:$A$507,Odyssey_data!AI$2:AI$507)),MAD_PS1[[#This Row],[ACR4 : Does the host regulatory environment allows moving to cloud]]))</f>
        <v>Manual Entry Req</v>
      </c>
      <c r="AJ913" s="75" t="str">
        <f>MAD_PS1[[#This Row],[Which Part? (Part 1 or Part 2)]]</f>
        <v>Part 2</v>
      </c>
      <c r="AK913" s="75" t="str">
        <f>MAD_PS1[[#This Row],[Data Received]]</f>
        <v>@#@</v>
      </c>
      <c r="AL913" s="75" t="str">
        <f>MAD_PS1[[#This Row],[Data Updated?]]</f>
        <v>@#@</v>
      </c>
      <c r="AM913" s="75">
        <f>MAD_PS1[[#This Row],[Potential duplicates]]</f>
        <v>0</v>
      </c>
      <c r="AN913" s="75">
        <f>MAD_PS1[[#This Row],[Remarks]]</f>
        <v>0</v>
      </c>
      <c r="AO913" s="75" t="str">
        <f>MAD_PS1[[#This Row],[Staus of Data Input]]</f>
        <v>Data Pending</v>
      </c>
      <c r="AP913" s="75" t="str">
        <f>MAD_PS1[[#This Row],[Portfolio]]</f>
        <v>IT</v>
      </c>
      <c r="AQ913" s="75" t="e">
        <f>MAD_PS1[[#This Row],[Only CTM]]</f>
        <v>#N/A</v>
      </c>
      <c r="AR913" s="74" t="str">
        <f>IF(ISERROR(_xlfn.XLOOKUP(MAD_PS2[[#This Row],[Source ID]],Odyssey_data[Source ID],Odyssey_data[M1 : Name of All Applications])),"N","Y")</f>
        <v>N</v>
      </c>
    </row>
    <row r="914" spans="1:44" ht="75" hidden="1" x14ac:dyDescent="0.25">
      <c r="A914" s="75" t="str">
        <f>MAD_PS1[[#This Row],[Source ID]]</f>
        <v>CLS.235</v>
      </c>
      <c r="B914" s="75" t="str">
        <f>MAD_PS1[[#This Row],[M1 : Name of All Applications]]</f>
        <v>FXCurrency Tool</v>
      </c>
      <c r="C914" s="75" t="str">
        <f>IF($AR914="N",IF(MAD_PS1[[#This Row],[Region]]="@#@","Manual Entry Req",MAD_PS1[[#This Row],[Region]]),IF(MAD_PS1[[#This Row],[Region]]="@#@",IF(_xlfn.XLOOKUP($A914,Odyssey_data!$A$2:$A$507,Odyssey_data!C$2:C$507)="@#@","Manual Entry Req",_xlfn.XLOOKUP($A914,Odyssey_data!$A$2:$A$507,Odyssey_data!C$2:C$507)),MAD_PS1[[#This Row],[Region]]))</f>
        <v xml:space="preserve">CAN </v>
      </c>
      <c r="D914" s="75" t="str">
        <f>IF($AR914="N",IF(MAD_PS1[[#This Row],[Identify Current Region Owner]]="@#@","Manual Entry Req",MAD_PS1[[#This Row],[Identify Current Region Owner]]),IF(MAD_PS1[[#This Row],[Identify Current Region Owner]]="@#@",IF(_xlfn.XLOOKUP($A914,Odyssey_data!$A$2:$A$507,Odyssey_data!D$2:D$507)="@#@","Manual Entry Req",_xlfn.XLOOKUP($A914,Odyssey_data!$A$2:$A$507,Odyssey_data!D$2:D$507)),MAD_PS1[[#This Row],[Identify Current Region Owner]]))</f>
        <v>Albert Pravin</v>
      </c>
      <c r="E914" s="75" t="str">
        <f>IF($AR914="N",IF(MAD_PS1[[#This Row],[M2: Confirm Application Status]]="@#@","Manual Entry Req",MAD_PS1[[#This Row],[M2: Confirm Application Status]]),IF(MAD_PS1[[#This Row],[M2: Confirm Application Status]]="@#@",IF(_xlfn.XLOOKUP($A914,Odyssey_data!$A$2:$A$507,Odyssey_data!E$2:E$507)="@#@","Manual Entry Req",_xlfn.XLOOKUP($A914,Odyssey_data!$A$2:$A$507,Odyssey_data!E$2:E$507)),MAD_PS1[[#This Row],[M2: Confirm Application Status]]))</f>
        <v>Active</v>
      </c>
      <c r="F914" s="75" t="str">
        <f>IF($AR914="N",IF(MAD_PS1[[#This Row],[M3 : Application User Group]]="@#@","Manual Entry Req",MAD_PS1[[#This Row],[M3 : Application User Group]]),IF(MAD_PS1[[#This Row],[M3 : Application User Group]]="@#@",IF(_xlfn.XLOOKUP($A914,Odyssey_data!$A$2:$A$507,Odyssey_data!F$2:F$507)="@#@","Manual Entry Req",_xlfn.XLOOKUP($A914,Odyssey_data!$A$2:$A$507,Odyssey_data!F$2:F$507)),MAD_PS1[[#This Row],[M3 : Application User Group]]))</f>
        <v>IFS.Finance.GLBL.IMM.SUP</v>
      </c>
      <c r="G914" s="75" t="str">
        <f>IF($AR914="N",IF(MAD_PS1[[#This Row],[M5 : Application Built]]="@#@","Manual Entry Req",MAD_PS1[[#This Row],[M5 : Application Built]]),IF(MAD_PS1[[#This Row],[M5 : Application Built]]="@#@",IF(_xlfn.XLOOKUP($A914,Odyssey_data!$A$2:$A$507,Odyssey_data!G$2:G$507)="@#@","Manual Entry Req",_xlfn.XLOOKUP($A914,Odyssey_data!$A$2:$A$507,Odyssey_data!G$2:G$507)),MAD_PS1[[#This Row],[M5 : Application Built]]))</f>
        <v>Homegrown</v>
      </c>
      <c r="H914" s="75" t="str">
        <f>IF($AR914="N",IF(MAD_PS1[[#This Row],[M6 : Application Stack / Technology]]="@#@","Manual Entry Req",MAD_PS1[[#This Row],[M6 : Application Stack / Technology]]),IF(MAD_PS1[[#This Row],[M6 : Application Stack / Technology]]="@#@",IF(_xlfn.XLOOKUP($A914,Odyssey_data!$A$2:$A$507,Odyssey_data!H$2:H$507)="@#@","Manual Entry Req",_xlfn.XLOOKUP($A914,Odyssey_data!$A$2:$A$507,Odyssey_data!H$2:H$507)),MAD_PS1[[#This Row],[M6 : Application Stack / Technology]]))</f>
        <v>Microsoft .NET</v>
      </c>
      <c r="I914" s="75" t="str">
        <f>IF($AR914="N",IF(MAD_PS1[[#This Row],[M7 : Primary Access Channels]]="@#@","Manual Entry Req",MAD_PS1[[#This Row],[M7 : Primary Access Channels]]),IF(MAD_PS1[[#This Row],[M7 : Primary Access Channels]]="@#@",IF(_xlfn.XLOOKUP($A914,Odyssey_data!$A$2:$A$507,Odyssey_data!I$2:I$507)="@#@","Manual Entry Req",_xlfn.XLOOKUP($A914,Odyssey_data!$A$2:$A$507,Odyssey_data!I$2:I$507)),MAD_PS1[[#This Row],[M7 : Primary Access Channels]]))</f>
        <v>Other</v>
      </c>
      <c r="J914" s="75" t="str">
        <f>IF($AR914="N",IF(MAD_PS1[[#This Row],[M8 : Application Deployement]]="@#@","Manual Entry Req",MAD_PS1[[#This Row],[M8 : Application Deployement]]),IF(MAD_PS1[[#This Row],[M8 : Application Deployement]]="@#@",IF(_xlfn.XLOOKUP($A914,Odyssey_data!$A$2:$A$507,Odyssey_data!J$2:J$507)="@#@","Manual Entry Req",_xlfn.XLOOKUP($A914,Odyssey_data!$A$2:$A$507,Odyssey_data!J$2:J$507)),MAD_PS1[[#This Row],[M8 : Application Deployement]]))</f>
        <v>On-Prem</v>
      </c>
      <c r="K914" s="75" t="str">
        <f>IF($AR914="N",IF(MAD_PS1[[#This Row],[M9 : Application Architecture Type]]="@#@","Manual Entry Req",MAD_PS1[[#This Row],[M9 : Application Architecture Type]]),IF(MAD_PS1[[#This Row],[M9 : Application Architecture Type]]="@#@",IF(_xlfn.XLOOKUP($A914,Odyssey_data!$A$2:$A$507,Odyssey_data!K$2:K$507)="@#@","Manual Entry Req",_xlfn.XLOOKUP($A914,Odyssey_data!$A$2:$A$507,Odyssey_data!K$2:K$507)),MAD_PS1[[#This Row],[M9 : Application Architecture Type]]))</f>
        <v>Monolith</v>
      </c>
      <c r="L914" s="75" t="str">
        <f>IF($AR914="N",IF(MAD_PS1[[#This Row],[M10 : Application Description]]="@#@","Manual Entry Req",MAD_PS1[[#This Row],[M10 : Application Description]]),IF(MAD_PS1[[#This Row],[M10 : Application Description]]="@#@",IF(_xlfn.XLOOKUP($A914,Odyssey_data!$A$2:$A$507,Odyssey_data!L$2:L$507)="@#@","Manual Entry Req",_xlfn.XLOOKUP($A914,Odyssey_data!$A$2:$A$507,Odyssey_data!L$2:L$507)),MAD_PS1[[#This Row],[M10 : Application Description]]))</f>
        <v>this tool connects to Ingram ftp location to retrive currency rate files and updates all running IFS instances including NA.</v>
      </c>
      <c r="M914" s="75" t="str">
        <f>IF($AR914="N",IF(MAD_PS1[[#This Row],[L1 Capability Map]]="@#@","Manual Entry Req",MAD_PS1[[#This Row],[L1 Capability Map]]),IF(MAD_PS1[[#This Row],[L1 Capability Map]]="@#@",IF(_xlfn.XLOOKUP($A914,Odyssey_data!$A$2:$A$507,Odyssey_data!M$2:M$507)="@#@","Manual Entry Req",_xlfn.XLOOKUP($A914,Odyssey_data!$A$2:$A$507,Odyssey_data!M$2:M$507)),MAD_PS1[[#This Row],[L1 Capability Map]]))</f>
        <v>FinanceandControlship</v>
      </c>
      <c r="N914" s="75" t="str">
        <f>IF($AR914="N",IF(MAD_PS1[[#This Row],[L2 Capability]]="@#@","Manual Entry Req",MAD_PS1[[#This Row],[L2 Capability]]),IF(MAD_PS1[[#This Row],[L2 Capability]]="@#@",IF(_xlfn.XLOOKUP($A914,Odyssey_data!$A$2:$A$507,Odyssey_data!N$2:N$507)="@#@","Manual Entry Req",_xlfn.XLOOKUP($A914,Odyssey_data!$A$2:$A$507,Odyssey_data!N$2:N$507)),MAD_PS1[[#This Row],[L2 Capability]]))</f>
        <v>FinanceOperations</v>
      </c>
      <c r="O914" s="75" t="str">
        <f>IF($AR914="N",IF(MAD_PS1[[#This Row],[L3 Capability]]="@#@","Manual Entry Req",MAD_PS1[[#This Row],[L3 Capability]]),IF(MAD_PS1[[#This Row],[L3 Capability]]="@#@",IF(_xlfn.XLOOKUP($A914,Odyssey_data!$A$2:$A$507,Odyssey_data!O$2:O$507)="@#@","Manual Entry Req",_xlfn.XLOOKUP($A914,Odyssey_data!$A$2:$A$507,Odyssey_data!O$2:O$507)),MAD_PS1[[#This Row],[L3 Capability]]))</f>
        <v>Manual Entry Req</v>
      </c>
      <c r="P914" s="75" t="str">
        <f>IF($AR914="N",IF(MAD_PS1[[#This Row],[L4 Capability]]="@#@","Manual Entry Req",MAD_PS1[[#This Row],[L4 Capability]]),IF(MAD_PS1[[#This Row],[L4 Capability]]="@#@",IF(_xlfn.XLOOKUP($A914,Odyssey_data!$A$2:$A$507,Odyssey_data!P$2:P$507)="@#@","Manual Entry Req",_xlfn.XLOOKUP($A914,Odyssey_data!$A$2:$A$507,Odyssey_data!P$2:P$507)),MAD_PS1[[#This Row],[L4 Capability]]))</f>
        <v>Manual Entry Req</v>
      </c>
      <c r="Q914" s="75" t="str">
        <f>IF($AR914="N",IF(MAD_PS1[[#This Row],[Remarks()]]="@#@","Manual Entry Req",MAD_PS1[[#This Row],[Remarks()]]),IF(MAD_PS1[[#This Row],[Remarks()]]="@#@",IF(_xlfn.XLOOKUP($A914,Odyssey_data!$A$2:$A$507,Odyssey_data!Q$2:Q$507)="@#@","Manual Entry Req",_xlfn.XLOOKUP($A914,Odyssey_data!$A$2:$A$507,Odyssey_data!Q$2:Q$507)),MAD_PS1[[#This Row],[Remarks()]]))</f>
        <v>CEVA</v>
      </c>
      <c r="R914" s="75" t="str">
        <f>IF($AR914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14,Odyssey_data!$A$2:$A$507,Odyssey_data!R$2:R$507)="@#@","Manual Entry Req",_xlfn.XLOOKUP($A914,Odyssey_data!$A$2:$A$507,Odyssey_data!R$2:R$507)),MAD_PS1[[#This Row],[BCR1 : The extent to which application supports business operations]]))</f>
        <v xml:space="preserve">Business operations </v>
      </c>
      <c r="S914" s="75" t="str">
        <f>IF($AR914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14,Odyssey_data!$A$2:$A$507,Odyssey_data!S$2:S$507)="@#@","Manual Entry Req",_xlfn.XLOOKUP($A914,Odyssey_data!$A$2:$A$507,Odyssey_data!S$2:S$507)),MAD_PS1[[#This Row],[BCR2 : Please indicate the business impact due to the application''s non-availability ]]))</f>
        <v>Level 3 - Relevant</v>
      </c>
      <c r="T914" s="75" t="str">
        <f>IF($AR914="N",IF(MAD_PS1[[#This Row],[BCR3 : Business Data Criticality]]="@#@","Manual Entry Req",MAD_PS1[[#This Row],[BCR3 : Business Data Criticality]]),IF(MAD_PS1[[#This Row],[BCR3 : Business Data Criticality]]="@#@",IF(_xlfn.XLOOKUP($A914,Odyssey_data!$A$2:$A$507,Odyssey_data!T$2:T$507)="@#@","Manual Entry Req",_xlfn.XLOOKUP($A914,Odyssey_data!$A$2:$A$507,Odyssey_data!T$2:T$507)),MAD_PS1[[#This Row],[BCR3 : Business Data Criticality]]))</f>
        <v>Confidential</v>
      </c>
      <c r="U914" s="75" t="str">
        <f>IF($AR914="N",IF(MAD_PS1[[#This Row],[BCR4 : Please indicate the user base]]="@#@","Manual Entry Req",MAD_PS1[[#This Row],[BCR4 : Please indicate the user base]]),IF(MAD_PS1[[#This Row],[BCR4 : Please indicate the user base]]="@#@",IF(_xlfn.XLOOKUP($A914,Odyssey_data!$A$2:$A$507,Odyssey_data!U$2:U$507)="@#@","Manual Entry Req",_xlfn.XLOOKUP($A914,Odyssey_data!$A$2:$A$507,Odyssey_data!U$2:U$507)),MAD_PS1[[#This Row],[BCR4 : Please indicate the user base]]))</f>
        <v xml:space="preserve">0-50
</v>
      </c>
      <c r="V914" s="75" t="str">
        <f>IF($AR914="N",IF(MAD_PS1[[#This Row],[AC1 : Categorize Interfaces]]="@#@","Manual Entry Req",MAD_PS1[[#This Row],[AC1 : Categorize Interfaces]]),IF(MAD_PS1[[#This Row],[AC1 : Categorize Interfaces]]="@#@",IF(_xlfn.XLOOKUP($A914,Odyssey_data!$A$2:$A$507,Odyssey_data!V$2:V$507)="@#@","Manual Entry Req",_xlfn.XLOOKUP($A914,Odyssey_data!$A$2:$A$507,Odyssey_data!V$2:V$507)),MAD_PS1[[#This Row],[AC1 : Categorize Interfaces]]))</f>
        <v>Low number of incoming/outgoing linkages (&lt; 5)</v>
      </c>
      <c r="W914" s="75" t="str">
        <f>IF($AR914="N",IF(MAD_PS1[[#This Row],[AC2 : Diversity of Database(s)]]="@#@","Manual Entry Req",MAD_PS1[[#This Row],[AC2 : Diversity of Database(s)]]),IF(MAD_PS1[[#This Row],[AC2 : Diversity of Database(s)]]="@#@",IF(_xlfn.XLOOKUP($A914,Odyssey_data!$A$2:$A$507,Odyssey_data!W$2:W$507)="@#@","Manual Entry Req",_xlfn.XLOOKUP($A914,Odyssey_data!$A$2:$A$507,Odyssey_data!W$2:W$507)),MAD_PS1[[#This Row],[AC2 : Diversity of Database(s)]]))</f>
        <v xml:space="preserve">Single database type
</v>
      </c>
      <c r="X914" s="75" t="str">
        <f>IF($AR914="N",IF(MAD_PS1[[#This Row],[AC3 : Diversity of software languages]]="@#@","Manual Entry Req",MAD_PS1[[#This Row],[AC3 : Diversity of software languages]]),IF(MAD_PS1[[#This Row],[AC3 : Diversity of software languages]]="@#@",IF(_xlfn.XLOOKUP($A914,Odyssey_data!$A$2:$A$507,Odyssey_data!X$2:X$507)="@#@","Manual Entry Req",_xlfn.XLOOKUP($A914,Odyssey_data!$A$2:$A$507,Odyssey_data!X$2:X$507)),MAD_PS1[[#This Row],[AC3 : Diversity of software languages]]))</f>
        <v xml:space="preserve">Single language/technology for 95% of code base
</v>
      </c>
      <c r="Y914" s="75" t="str">
        <f>IF($AR914="N",IF(MAD_PS1[[#This Row],[AM1 : Vendor Support available]]="@#@","Manual Entry Req",MAD_PS1[[#This Row],[AM1 : Vendor Support available]]),IF(MAD_PS1[[#This Row],[AM1 : Vendor Support available]]="@#@",IF(_xlfn.XLOOKUP($A914,Odyssey_data!$A$2:$A$507,Odyssey_data!Y$2:Y$507)="@#@","Manual Entry Req",_xlfn.XLOOKUP($A914,Odyssey_data!$A$2:$A$507,Odyssey_data!Y$2:Y$507)),MAD_PS1[[#This Row],[AM1 : Vendor Support available]]))</f>
        <v>Manual Entry Req</v>
      </c>
      <c r="Z914" s="75" t="str">
        <f>IF($AR914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14,Odyssey_data!$A$2:$A$507,Odyssey_data!Z$2:Z$507)="@#@","Manual Entry Req",_xlfn.XLOOKUP($A914,Odyssey_data!$A$2:$A$507,Odyssey_data!Z$2:Z$507)),MAD_PS1[[#This Row],[AM2 : Availability of skills required to support the system]]))</f>
        <v>Standard skill set</v>
      </c>
      <c r="AA914" s="75" t="str">
        <f>IF($AR914="N",IF(MAD_PS1[[#This Row],[AM3 : Documents Available]]="@#@","Manual Entry Req",MAD_PS1[[#This Row],[AM3 : Documents Available]]),IF(MAD_PS1[[#This Row],[AM3 : Documents Available]]="@#@",IF(_xlfn.XLOOKUP($A914,Odyssey_data!$A$2:$A$507,Odyssey_data!AA$2:AA$507)="@#@","Manual Entry Req",_xlfn.XLOOKUP($A914,Odyssey_data!$A$2:$A$507,Odyssey_data!AA$2:AA$507)),MAD_PS1[[#This Row],[AM3 : Documents Available]]))</f>
        <v xml:space="preserve">
 Does not exist
</v>
      </c>
      <c r="AB914" s="75" t="str">
        <f>IF($AR914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14,Odyssey_data!$A$2:$A$507,Odyssey_data!AB$2:AB$507)="@#@","Manual Entry Req",_xlfn.XLOOKUP($A914,Odyssey_data!$A$2:$A$507,Odyssey_data!AB$2:AB$507)),MAD_PS1[[#This Row],[AM4 : Lifecycle Stage of the application for Risk]]))</f>
        <v>Maintanance</v>
      </c>
      <c r="AC914" s="75" t="str">
        <f>IF($AR914="N",IF(MAD_PS1[[#This Row],[AC1 : Implementation Cost]]="@#@","Manual Entry Req",MAD_PS1[[#This Row],[AC1 : Implementation Cost]]),IF(MAD_PS1[[#This Row],[AC1 : Implementation Cost]]="@#@",IF(_xlfn.XLOOKUP($A914,Odyssey_data!$A$2:$A$507,Odyssey_data!AC$2:AC$507)="@#@","Manual Entry Req",_xlfn.XLOOKUP($A914,Odyssey_data!$A$2:$A$507,Odyssey_data!AC$2:AC$507)),MAD_PS1[[#This Row],[AC1 : Implementation Cost]]))</f>
        <v>Manual Entry Req</v>
      </c>
      <c r="AD914" s="75" t="str">
        <f>IF($AR914="N",IF(MAD_PS1[[#This Row],[AC2 : Licence Cost]]="@#@","Manual Entry Req",MAD_PS1[[#This Row],[AC2 : Licence Cost]]),IF(MAD_PS1[[#This Row],[AC2 : Licence Cost]]="@#@",IF(_xlfn.XLOOKUP($A914,Odyssey_data!$A$2:$A$507,Odyssey_data!AD$2:AD$507)="@#@","Manual Entry Req",_xlfn.XLOOKUP($A914,Odyssey_data!$A$2:$A$507,Odyssey_data!AD$2:AD$507)),MAD_PS1[[#This Row],[AC2 : Licence Cost]]))</f>
        <v>Manual Entry Req</v>
      </c>
      <c r="AE914" s="75" t="str">
        <f>IF($AR914="N",IF(MAD_PS1[[#This Row],[AC3 : Annual Maintenance Cost/Support Cost]]="@#@","Manual Entry Req",MAD_PS1[[#This Row],[AC3 : Annual Maintenance Cost/Support Cost]]),IF(MAD_PS1[[#This Row],[AC3 : Annual Maintenance Cost/Support Cost]]="@#@",IF(_xlfn.XLOOKUP($A914,Odyssey_data!$A$2:$A$507,Odyssey_data!AE$2:AE$507)="@#@","Manual Entry Req",_xlfn.XLOOKUP($A914,Odyssey_data!$A$2:$A$507,Odyssey_data!AE$2:AE$507)),MAD_PS1[[#This Row],[AC3 : Annual Maintenance Cost/Support Cost]]))</f>
        <v>Manual Entry Req</v>
      </c>
      <c r="AF914" s="75" t="str">
        <f>IF($AR914="N",IF(MAD_PS1[[#This Row],[ACR1 : Is Application Virtualized]]="@#@","Manual Entry Req",MAD_PS1[[#This Row],[ACR1 : Is Application Virtualized]]),IF(MAD_PS1[[#This Row],[ACR1 : Is Application Virtualized]]="@#@",IF(_xlfn.XLOOKUP($A914,Odyssey_data!$A$2:$A$507,Odyssey_data!AF$2:AF$507)="@#@","Manual Entry Req",_xlfn.XLOOKUP($A914,Odyssey_data!$A$2:$A$507,Odyssey_data!AF$2:AF$507)),MAD_PS1[[#This Row],[ACR1 : Is Application Virtualized]]))</f>
        <v>Manual Entry Req</v>
      </c>
      <c r="AG914" s="75" t="str">
        <f>IF($AR914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14,Odyssey_data!$A$2:$A$507,Odyssey_data!AG$2:AG$507)="@#@","Manual Entry Req",_xlfn.XLOOKUP($A914,Odyssey_data!$A$2:$A$507,Odyssey_data!AG$2:AG$507)),MAD_PS1[[#This Row],[ACR2 : Does the Application Support loosely coupled N tier Architecture &amp; Abstraction]]))</f>
        <v>Manual Entry Req</v>
      </c>
      <c r="AH914" s="75" t="str">
        <f>IF($AR914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14,Odyssey_data!$A$2:$A$507,Odyssey_data!AH$2:AH$507)="@#@","Manual Entry Req",_xlfn.XLOOKUP($A914,Odyssey_data!$A$2:$A$507,Odyssey_data!AH$2:AH$507)),MAD_PS1[[#This Row],[ACR3 : Does it provide Micro Services / Coarse Grain APIs]]))</f>
        <v>Manual Entry Req</v>
      </c>
      <c r="AI914" s="75" t="str">
        <f>IF($AR914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14,Odyssey_data!$A$2:$A$507,Odyssey_data!AI$2:AI$507)="@#@","Manual Entry Req",_xlfn.XLOOKUP($A914,Odyssey_data!$A$2:$A$507,Odyssey_data!AI$2:AI$507)),MAD_PS1[[#This Row],[ACR4 : Does the host regulatory environment allows moving to cloud]]))</f>
        <v>Manual Entry Req</v>
      </c>
      <c r="AJ914" s="75" t="str">
        <f>MAD_PS1[[#This Row],[Which Part? (Part 1 or Part 2)]]</f>
        <v>Part 2</v>
      </c>
      <c r="AK914" s="75" t="str">
        <f>MAD_PS1[[#This Row],[Data Received]]</f>
        <v>YES</v>
      </c>
      <c r="AL914" s="75" t="str">
        <f>MAD_PS1[[#This Row],[Data Updated?]]</f>
        <v>YES</v>
      </c>
      <c r="AM914" s="75" t="str">
        <f>MAD_PS1[[#This Row],[Potential duplicates]]</f>
        <v>@#@</v>
      </c>
      <c r="AN914" s="75" t="str">
        <f>MAD_PS1[[#This Row],[Remarks]]</f>
        <v>@#@</v>
      </c>
      <c r="AO914" s="75" t="str">
        <f>MAD_PS1[[#This Row],[Staus of Data Input]]</f>
        <v>Data Available</v>
      </c>
      <c r="AP914" s="75" t="str">
        <f>MAD_PS1[[#This Row],[Portfolio]]</f>
        <v>Productivity</v>
      </c>
      <c r="AQ914" s="75" t="e">
        <f>MAD_PS1[[#This Row],[Only CTM]]</f>
        <v>#N/A</v>
      </c>
      <c r="AR914" s="74" t="str">
        <f>IF(ISERROR(_xlfn.XLOOKUP(MAD_PS2[[#This Row],[Source ID]],Odyssey_data[Source ID],Odyssey_data[M1 : Name of All Applications])),"N","Y")</f>
        <v>N</v>
      </c>
    </row>
    <row r="915" spans="1:44" ht="45" hidden="1" x14ac:dyDescent="0.25">
      <c r="A915" s="75" t="str">
        <f>MAD_PS1[[#This Row],[Source ID]]</f>
        <v>CLS.236</v>
      </c>
      <c r="B915" s="75" t="str">
        <f>MAD_PS1[[#This Row],[M1 : Name of All Applications]]</f>
        <v>IFS Web Reporting</v>
      </c>
      <c r="C915" s="75" t="str">
        <f>IF($AR915="N",IF(MAD_PS1[[#This Row],[Region]]="@#@","Manual Entry Req",MAD_PS1[[#This Row],[Region]]),IF(MAD_PS1[[#This Row],[Region]]="@#@",IF(_xlfn.XLOOKUP($A915,Odyssey_data!$A$2:$A$507,Odyssey_data!C$2:C$507)="@#@","Manual Entry Req",_xlfn.XLOOKUP($A915,Odyssey_data!$A$2:$A$507,Odyssey_data!C$2:C$507)),MAD_PS1[[#This Row],[Region]]))</f>
        <v xml:space="preserve">CAN </v>
      </c>
      <c r="D915" s="75" t="str">
        <f>IF($AR915="N",IF(MAD_PS1[[#This Row],[Identify Current Region Owner]]="@#@","Manual Entry Req",MAD_PS1[[#This Row],[Identify Current Region Owner]]),IF(MAD_PS1[[#This Row],[Identify Current Region Owner]]="@#@",IF(_xlfn.XLOOKUP($A915,Odyssey_data!$A$2:$A$507,Odyssey_data!D$2:D$507)="@#@","Manual Entry Req",_xlfn.XLOOKUP($A915,Odyssey_data!$A$2:$A$507,Odyssey_data!D$2:D$507)),MAD_PS1[[#This Row],[Identify Current Region Owner]]))</f>
        <v>Albert Pravin</v>
      </c>
      <c r="E915" s="75" t="str">
        <f>IF($AR915="N",IF(MAD_PS1[[#This Row],[M2: Confirm Application Status]]="@#@","Manual Entry Req",MAD_PS1[[#This Row],[M2: Confirm Application Status]]),IF(MAD_PS1[[#This Row],[M2: Confirm Application Status]]="@#@",IF(_xlfn.XLOOKUP($A915,Odyssey_data!$A$2:$A$507,Odyssey_data!E$2:E$507)="@#@","Manual Entry Req",_xlfn.XLOOKUP($A915,Odyssey_data!$A$2:$A$507,Odyssey_data!E$2:E$507)),MAD_PS1[[#This Row],[M2: Confirm Application Status]]))</f>
        <v>Active</v>
      </c>
      <c r="F915" s="75" t="str">
        <f>IF($AR915="N",IF(MAD_PS1[[#This Row],[M3 : Application User Group]]="@#@","Manual Entry Req",MAD_PS1[[#This Row],[M3 : Application User Group]]),IF(MAD_PS1[[#This Row],[M3 : Application User Group]]="@#@",IF(_xlfn.XLOOKUP($A915,Odyssey_data!$A$2:$A$507,Odyssey_data!F$2:F$507)="@#@","Manual Entry Req",_xlfn.XLOOKUP($A915,Odyssey_data!$A$2:$A$507,Odyssey_data!F$2:F$507)),MAD_PS1[[#This Row],[M3 : Application User Group]]))</f>
        <v>IFS.Finance.GLBL.IMM.SUP</v>
      </c>
      <c r="G915" s="75" t="str">
        <f>IF($AR915="N",IF(MAD_PS1[[#This Row],[M5 : Application Built]]="@#@","Manual Entry Req",MAD_PS1[[#This Row],[M5 : Application Built]]),IF(MAD_PS1[[#This Row],[M5 : Application Built]]="@#@",IF(_xlfn.XLOOKUP($A915,Odyssey_data!$A$2:$A$507,Odyssey_data!G$2:G$507)="@#@","Manual Entry Req",_xlfn.XLOOKUP($A915,Odyssey_data!$A$2:$A$507,Odyssey_data!G$2:G$507)),MAD_PS1[[#This Row],[M5 : Application Built]]))</f>
        <v>Homegrown</v>
      </c>
      <c r="H915" s="75" t="str">
        <f>IF($AR915="N",IF(MAD_PS1[[#This Row],[M6 : Application Stack / Technology]]="@#@","Manual Entry Req",MAD_PS1[[#This Row],[M6 : Application Stack / Technology]]),IF(MAD_PS1[[#This Row],[M6 : Application Stack / Technology]]="@#@",IF(_xlfn.XLOOKUP($A915,Odyssey_data!$A$2:$A$507,Odyssey_data!H$2:H$507)="@#@","Manual Entry Req",_xlfn.XLOOKUP($A915,Odyssey_data!$A$2:$A$507,Odyssey_data!H$2:H$507)),MAD_PS1[[#This Row],[M6 : Application Stack / Technology]]))</f>
        <v>Microsoft .NET</v>
      </c>
      <c r="I915" s="75" t="str">
        <f>IF($AR915="N",IF(MAD_PS1[[#This Row],[M7 : Primary Access Channels]]="@#@","Manual Entry Req",MAD_PS1[[#This Row],[M7 : Primary Access Channels]]),IF(MAD_PS1[[#This Row],[M7 : Primary Access Channels]]="@#@",IF(_xlfn.XLOOKUP($A915,Odyssey_data!$A$2:$A$507,Odyssey_data!I$2:I$507)="@#@","Manual Entry Req",_xlfn.XLOOKUP($A915,Odyssey_data!$A$2:$A$507,Odyssey_data!I$2:I$507)),MAD_PS1[[#This Row],[M7 : Primary Access Channels]]))</f>
        <v>Other</v>
      </c>
      <c r="J915" s="75" t="str">
        <f>IF($AR915="N",IF(MAD_PS1[[#This Row],[M8 : Application Deployement]]="@#@","Manual Entry Req",MAD_PS1[[#This Row],[M8 : Application Deployement]]),IF(MAD_PS1[[#This Row],[M8 : Application Deployement]]="@#@",IF(_xlfn.XLOOKUP($A915,Odyssey_data!$A$2:$A$507,Odyssey_data!J$2:J$507)="@#@","Manual Entry Req",_xlfn.XLOOKUP($A915,Odyssey_data!$A$2:$A$507,Odyssey_data!J$2:J$507)),MAD_PS1[[#This Row],[M8 : Application Deployement]]))</f>
        <v>On-Prem</v>
      </c>
      <c r="K915" s="75" t="str">
        <f>IF($AR915="N",IF(MAD_PS1[[#This Row],[M9 : Application Architecture Type]]="@#@","Manual Entry Req",MAD_PS1[[#This Row],[M9 : Application Architecture Type]]),IF(MAD_PS1[[#This Row],[M9 : Application Architecture Type]]="@#@",IF(_xlfn.XLOOKUP($A915,Odyssey_data!$A$2:$A$507,Odyssey_data!K$2:K$507)="@#@","Manual Entry Req",_xlfn.XLOOKUP($A915,Odyssey_data!$A$2:$A$507,Odyssey_data!K$2:K$507)),MAD_PS1[[#This Row],[M9 : Application Architecture Type]]))</f>
        <v>2 Tier</v>
      </c>
      <c r="L915" s="75" t="str">
        <f>IF($AR915="N",IF(MAD_PS1[[#This Row],[M10 : Application Description]]="@#@","Manual Entry Req",MAD_PS1[[#This Row],[M10 : Application Description]]),IF(MAD_PS1[[#This Row],[M10 : Application Description]]="@#@",IF(_xlfn.XLOOKUP($A915,Odyssey_data!$A$2:$A$507,Odyssey_data!L$2:L$507)="@#@","Manual Entry Req",_xlfn.XLOOKUP($A915,Odyssey_data!$A$2:$A$507,Odyssey_data!L$2:L$507)),MAD_PS1[[#This Row],[M10 : Application Description]]))</f>
        <v>Tool to extract reports from IFS SEPROD</v>
      </c>
      <c r="M915" s="75" t="str">
        <f>IF($AR915="N",IF(MAD_PS1[[#This Row],[L1 Capability Map]]="@#@","Manual Entry Req",MAD_PS1[[#This Row],[L1 Capability Map]]),IF(MAD_PS1[[#This Row],[L1 Capability Map]]="@#@",IF(_xlfn.XLOOKUP($A915,Odyssey_data!$A$2:$A$507,Odyssey_data!M$2:M$507)="@#@","Manual Entry Req",_xlfn.XLOOKUP($A915,Odyssey_data!$A$2:$A$507,Odyssey_data!M$2:M$507)),MAD_PS1[[#This Row],[L1 Capability Map]]))</f>
        <v>FinanceandControlship</v>
      </c>
      <c r="N915" s="75" t="str">
        <f>IF($AR915="N",IF(MAD_PS1[[#This Row],[L2 Capability]]="@#@","Manual Entry Req",MAD_PS1[[#This Row],[L2 Capability]]),IF(MAD_PS1[[#This Row],[L2 Capability]]="@#@",IF(_xlfn.XLOOKUP($A915,Odyssey_data!$A$2:$A$507,Odyssey_data!N$2:N$507)="@#@","Manual Entry Req",_xlfn.XLOOKUP($A915,Odyssey_data!$A$2:$A$507,Odyssey_data!N$2:N$507)),MAD_PS1[[#This Row],[L2 Capability]]))</f>
        <v>FinanceOperations</v>
      </c>
      <c r="O915" s="75" t="str">
        <f>IF($AR915="N",IF(MAD_PS1[[#This Row],[L3 Capability]]="@#@","Manual Entry Req",MAD_PS1[[#This Row],[L3 Capability]]),IF(MAD_PS1[[#This Row],[L3 Capability]]="@#@",IF(_xlfn.XLOOKUP($A915,Odyssey_data!$A$2:$A$507,Odyssey_data!O$2:O$507)="@#@","Manual Entry Req",_xlfn.XLOOKUP($A915,Odyssey_data!$A$2:$A$507,Odyssey_data!O$2:O$507)),MAD_PS1[[#This Row],[L3 Capability]]))</f>
        <v>Manual Entry Req</v>
      </c>
      <c r="P915" s="75" t="str">
        <f>IF($AR915="N",IF(MAD_PS1[[#This Row],[L4 Capability]]="@#@","Manual Entry Req",MAD_PS1[[#This Row],[L4 Capability]]),IF(MAD_PS1[[#This Row],[L4 Capability]]="@#@",IF(_xlfn.XLOOKUP($A915,Odyssey_data!$A$2:$A$507,Odyssey_data!P$2:P$507)="@#@","Manual Entry Req",_xlfn.XLOOKUP($A915,Odyssey_data!$A$2:$A$507,Odyssey_data!P$2:P$507)),MAD_PS1[[#This Row],[L4 Capability]]))</f>
        <v>Manual Entry Req</v>
      </c>
      <c r="Q915" s="75" t="str">
        <f>IF($AR915="N",IF(MAD_PS1[[#This Row],[Remarks()]]="@#@","Manual Entry Req",MAD_PS1[[#This Row],[Remarks()]]),IF(MAD_PS1[[#This Row],[Remarks()]]="@#@",IF(_xlfn.XLOOKUP($A915,Odyssey_data!$A$2:$A$507,Odyssey_data!Q$2:Q$507)="@#@","Manual Entry Req",_xlfn.XLOOKUP($A915,Odyssey_data!$A$2:$A$507,Odyssey_data!Q$2:Q$507)),MAD_PS1[[#This Row],[Remarks()]]))</f>
        <v>CEVA</v>
      </c>
      <c r="R915" s="75" t="str">
        <f>IF($AR915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15,Odyssey_data!$A$2:$A$507,Odyssey_data!R$2:R$507)="@#@","Manual Entry Req",_xlfn.XLOOKUP($A915,Odyssey_data!$A$2:$A$507,Odyssey_data!R$2:R$507)),MAD_PS1[[#This Row],[BCR1 : The extent to which application supports business operations]]))</f>
        <v xml:space="preserve">Business operations </v>
      </c>
      <c r="S915" s="75" t="str">
        <f>IF($AR915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15,Odyssey_data!$A$2:$A$507,Odyssey_data!S$2:S$507)="@#@","Manual Entry Req",_xlfn.XLOOKUP($A915,Odyssey_data!$A$2:$A$507,Odyssey_data!S$2:S$507)),MAD_PS1[[#This Row],[BCR2 : Please indicate the business impact due to the application''s non-availability ]]))</f>
        <v>Level 3 - Relevant</v>
      </c>
      <c r="T915" s="75" t="str">
        <f>IF($AR915="N",IF(MAD_PS1[[#This Row],[BCR3 : Business Data Criticality]]="@#@","Manual Entry Req",MAD_PS1[[#This Row],[BCR3 : Business Data Criticality]]),IF(MAD_PS1[[#This Row],[BCR3 : Business Data Criticality]]="@#@",IF(_xlfn.XLOOKUP($A915,Odyssey_data!$A$2:$A$507,Odyssey_data!T$2:T$507)="@#@","Manual Entry Req",_xlfn.XLOOKUP($A915,Odyssey_data!$A$2:$A$507,Odyssey_data!T$2:T$507)),MAD_PS1[[#This Row],[BCR3 : Business Data Criticality]]))</f>
        <v>Confidential</v>
      </c>
      <c r="U915" s="75" t="str">
        <f>IF($AR915="N",IF(MAD_PS1[[#This Row],[BCR4 : Please indicate the user base]]="@#@","Manual Entry Req",MAD_PS1[[#This Row],[BCR4 : Please indicate the user base]]),IF(MAD_PS1[[#This Row],[BCR4 : Please indicate the user base]]="@#@",IF(_xlfn.XLOOKUP($A915,Odyssey_data!$A$2:$A$507,Odyssey_data!U$2:U$507)="@#@","Manual Entry Req",_xlfn.XLOOKUP($A915,Odyssey_data!$A$2:$A$507,Odyssey_data!U$2:U$507)),MAD_PS1[[#This Row],[BCR4 : Please indicate the user base]]))</f>
        <v xml:space="preserve">0-50
</v>
      </c>
      <c r="V915" s="75" t="str">
        <f>IF($AR915="N",IF(MAD_PS1[[#This Row],[AC1 : Categorize Interfaces]]="@#@","Manual Entry Req",MAD_PS1[[#This Row],[AC1 : Categorize Interfaces]]),IF(MAD_PS1[[#This Row],[AC1 : Categorize Interfaces]]="@#@",IF(_xlfn.XLOOKUP($A915,Odyssey_data!$A$2:$A$507,Odyssey_data!V$2:V$507)="@#@","Manual Entry Req",_xlfn.XLOOKUP($A915,Odyssey_data!$A$2:$A$507,Odyssey_data!V$2:V$507)),MAD_PS1[[#This Row],[AC1 : Categorize Interfaces]]))</f>
        <v>Low number of incoming/outgoing linkages (&lt; 5)</v>
      </c>
      <c r="W915" s="75" t="str">
        <f>IF($AR915="N",IF(MAD_PS1[[#This Row],[AC2 : Diversity of Database(s)]]="@#@","Manual Entry Req",MAD_PS1[[#This Row],[AC2 : Diversity of Database(s)]]),IF(MAD_PS1[[#This Row],[AC2 : Diversity of Database(s)]]="@#@",IF(_xlfn.XLOOKUP($A915,Odyssey_data!$A$2:$A$507,Odyssey_data!W$2:W$507)="@#@","Manual Entry Req",_xlfn.XLOOKUP($A915,Odyssey_data!$A$2:$A$507,Odyssey_data!W$2:W$507)),MAD_PS1[[#This Row],[AC2 : Diversity of Database(s)]]))</f>
        <v xml:space="preserve">Single database type
</v>
      </c>
      <c r="X915" s="75" t="str">
        <f>IF($AR915="N",IF(MAD_PS1[[#This Row],[AC3 : Diversity of software languages]]="@#@","Manual Entry Req",MAD_PS1[[#This Row],[AC3 : Diversity of software languages]]),IF(MAD_PS1[[#This Row],[AC3 : Diversity of software languages]]="@#@",IF(_xlfn.XLOOKUP($A915,Odyssey_data!$A$2:$A$507,Odyssey_data!X$2:X$507)="@#@","Manual Entry Req",_xlfn.XLOOKUP($A915,Odyssey_data!$A$2:$A$507,Odyssey_data!X$2:X$507)),MAD_PS1[[#This Row],[AC3 : Diversity of software languages]]))</f>
        <v xml:space="preserve">Single language/technology for 95% of code base
</v>
      </c>
      <c r="Y915" s="75" t="str">
        <f>IF($AR915="N",IF(MAD_PS1[[#This Row],[AM1 : Vendor Support available]]="@#@","Manual Entry Req",MAD_PS1[[#This Row],[AM1 : Vendor Support available]]),IF(MAD_PS1[[#This Row],[AM1 : Vendor Support available]]="@#@",IF(_xlfn.XLOOKUP($A915,Odyssey_data!$A$2:$A$507,Odyssey_data!Y$2:Y$507)="@#@","Manual Entry Req",_xlfn.XLOOKUP($A915,Odyssey_data!$A$2:$A$507,Odyssey_data!Y$2:Y$507)),MAD_PS1[[#This Row],[AM1 : Vendor Support available]]))</f>
        <v>Manual Entry Req</v>
      </c>
      <c r="Z915" s="75" t="str">
        <f>IF($AR915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15,Odyssey_data!$A$2:$A$507,Odyssey_data!Z$2:Z$507)="@#@","Manual Entry Req",_xlfn.XLOOKUP($A915,Odyssey_data!$A$2:$A$507,Odyssey_data!Z$2:Z$507)),MAD_PS1[[#This Row],[AM2 : Availability of skills required to support the system]]))</f>
        <v>Standard skill set</v>
      </c>
      <c r="AA915" s="75" t="str">
        <f>IF($AR915="N",IF(MAD_PS1[[#This Row],[AM3 : Documents Available]]="@#@","Manual Entry Req",MAD_PS1[[#This Row],[AM3 : Documents Available]]),IF(MAD_PS1[[#This Row],[AM3 : Documents Available]]="@#@",IF(_xlfn.XLOOKUP($A915,Odyssey_data!$A$2:$A$507,Odyssey_data!AA$2:AA$507)="@#@","Manual Entry Req",_xlfn.XLOOKUP($A915,Odyssey_data!$A$2:$A$507,Odyssey_data!AA$2:AA$507)),MAD_PS1[[#This Row],[AM3 : Documents Available]]))</f>
        <v xml:space="preserve">
 Does not exist
</v>
      </c>
      <c r="AB915" s="75" t="str">
        <f>IF($AR915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15,Odyssey_data!$A$2:$A$507,Odyssey_data!AB$2:AB$507)="@#@","Manual Entry Req",_xlfn.XLOOKUP($A915,Odyssey_data!$A$2:$A$507,Odyssey_data!AB$2:AB$507)),MAD_PS1[[#This Row],[AM4 : Lifecycle Stage of the application for Risk]]))</f>
        <v>Maintanance</v>
      </c>
      <c r="AC915" s="75" t="str">
        <f>IF($AR915="N",IF(MAD_PS1[[#This Row],[AC1 : Implementation Cost]]="@#@","Manual Entry Req",MAD_PS1[[#This Row],[AC1 : Implementation Cost]]),IF(MAD_PS1[[#This Row],[AC1 : Implementation Cost]]="@#@",IF(_xlfn.XLOOKUP($A915,Odyssey_data!$A$2:$A$507,Odyssey_data!AC$2:AC$507)="@#@","Manual Entry Req",_xlfn.XLOOKUP($A915,Odyssey_data!$A$2:$A$507,Odyssey_data!AC$2:AC$507)),MAD_PS1[[#This Row],[AC1 : Implementation Cost]]))</f>
        <v>Manual Entry Req</v>
      </c>
      <c r="AD915" s="75" t="str">
        <f>IF($AR915="N",IF(MAD_PS1[[#This Row],[AC2 : Licence Cost]]="@#@","Manual Entry Req",MAD_PS1[[#This Row],[AC2 : Licence Cost]]),IF(MAD_PS1[[#This Row],[AC2 : Licence Cost]]="@#@",IF(_xlfn.XLOOKUP($A915,Odyssey_data!$A$2:$A$507,Odyssey_data!AD$2:AD$507)="@#@","Manual Entry Req",_xlfn.XLOOKUP($A915,Odyssey_data!$A$2:$A$507,Odyssey_data!AD$2:AD$507)),MAD_PS1[[#This Row],[AC2 : Licence Cost]]))</f>
        <v>Manual Entry Req</v>
      </c>
      <c r="AE915" s="75" t="str">
        <f>IF($AR915="N",IF(MAD_PS1[[#This Row],[AC3 : Annual Maintenance Cost/Support Cost]]="@#@","Manual Entry Req",MAD_PS1[[#This Row],[AC3 : Annual Maintenance Cost/Support Cost]]),IF(MAD_PS1[[#This Row],[AC3 : Annual Maintenance Cost/Support Cost]]="@#@",IF(_xlfn.XLOOKUP($A915,Odyssey_data!$A$2:$A$507,Odyssey_data!AE$2:AE$507)="@#@","Manual Entry Req",_xlfn.XLOOKUP($A915,Odyssey_data!$A$2:$A$507,Odyssey_data!AE$2:AE$507)),MAD_PS1[[#This Row],[AC3 : Annual Maintenance Cost/Support Cost]]))</f>
        <v>Manual Entry Req</v>
      </c>
      <c r="AF915" s="75" t="str">
        <f>IF($AR915="N",IF(MAD_PS1[[#This Row],[ACR1 : Is Application Virtualized]]="@#@","Manual Entry Req",MAD_PS1[[#This Row],[ACR1 : Is Application Virtualized]]),IF(MAD_PS1[[#This Row],[ACR1 : Is Application Virtualized]]="@#@",IF(_xlfn.XLOOKUP($A915,Odyssey_data!$A$2:$A$507,Odyssey_data!AF$2:AF$507)="@#@","Manual Entry Req",_xlfn.XLOOKUP($A915,Odyssey_data!$A$2:$A$507,Odyssey_data!AF$2:AF$507)),MAD_PS1[[#This Row],[ACR1 : Is Application Virtualized]]))</f>
        <v>Manual Entry Req</v>
      </c>
      <c r="AG915" s="75" t="str">
        <f>IF($AR915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15,Odyssey_data!$A$2:$A$507,Odyssey_data!AG$2:AG$507)="@#@","Manual Entry Req",_xlfn.XLOOKUP($A915,Odyssey_data!$A$2:$A$507,Odyssey_data!AG$2:AG$507)),MAD_PS1[[#This Row],[ACR2 : Does the Application Support loosely coupled N tier Architecture &amp; Abstraction]]))</f>
        <v>Manual Entry Req</v>
      </c>
      <c r="AH915" s="75" t="str">
        <f>IF($AR915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15,Odyssey_data!$A$2:$A$507,Odyssey_data!AH$2:AH$507)="@#@","Manual Entry Req",_xlfn.XLOOKUP($A915,Odyssey_data!$A$2:$A$507,Odyssey_data!AH$2:AH$507)),MAD_PS1[[#This Row],[ACR3 : Does it provide Micro Services / Coarse Grain APIs]]))</f>
        <v>Manual Entry Req</v>
      </c>
      <c r="AI915" s="75" t="str">
        <f>IF($AR915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15,Odyssey_data!$A$2:$A$507,Odyssey_data!AI$2:AI$507)="@#@","Manual Entry Req",_xlfn.XLOOKUP($A915,Odyssey_data!$A$2:$A$507,Odyssey_data!AI$2:AI$507)),MAD_PS1[[#This Row],[ACR4 : Does the host regulatory environment allows moving to cloud]]))</f>
        <v>Manual Entry Req</v>
      </c>
      <c r="AJ915" s="75" t="str">
        <f>MAD_PS1[[#This Row],[Which Part? (Part 1 or Part 2)]]</f>
        <v>Part 2</v>
      </c>
      <c r="AK915" s="75" t="str">
        <f>MAD_PS1[[#This Row],[Data Received]]</f>
        <v>YES</v>
      </c>
      <c r="AL915" s="75" t="str">
        <f>MAD_PS1[[#This Row],[Data Updated?]]</f>
        <v>YES</v>
      </c>
      <c r="AM915" s="75" t="str">
        <f>MAD_PS1[[#This Row],[Potential duplicates]]</f>
        <v>@#@</v>
      </c>
      <c r="AN915" s="75" t="str">
        <f>MAD_PS1[[#This Row],[Remarks]]</f>
        <v>@#@</v>
      </c>
      <c r="AO915" s="75" t="str">
        <f>MAD_PS1[[#This Row],[Staus of Data Input]]</f>
        <v>Data Available</v>
      </c>
      <c r="AP915" s="75" t="str">
        <f>MAD_PS1[[#This Row],[Portfolio]]</f>
        <v>Reporting</v>
      </c>
      <c r="AQ915" s="75" t="e">
        <f>MAD_PS1[[#This Row],[Only CTM]]</f>
        <v>#N/A</v>
      </c>
      <c r="AR915" s="74" t="str">
        <f>IF(ISERROR(_xlfn.XLOOKUP(MAD_PS2[[#This Row],[Source ID]],Odyssey_data[Source ID],Odyssey_data[M1 : Name of All Applications])),"N","Y")</f>
        <v>N</v>
      </c>
    </row>
    <row r="916" spans="1:44" ht="45" hidden="1" x14ac:dyDescent="0.25">
      <c r="A916" s="75" t="str">
        <f>MAD_PS1[[#This Row],[Source ID]]</f>
        <v>CLS.237</v>
      </c>
      <c r="B916" s="75" t="str">
        <f>MAD_PS1[[#This Row],[M1 : Name of All Applications]]</f>
        <v>Reporting Tool</v>
      </c>
      <c r="C916" s="75" t="str">
        <f>IF($AR916="N",IF(MAD_PS1[[#This Row],[Region]]="@#@","Manual Entry Req",MAD_PS1[[#This Row],[Region]]),IF(MAD_PS1[[#This Row],[Region]]="@#@",IF(_xlfn.XLOOKUP($A916,Odyssey_data!$A$2:$A$507,Odyssey_data!C$2:C$507)="@#@","Manual Entry Req",_xlfn.XLOOKUP($A916,Odyssey_data!$A$2:$A$507,Odyssey_data!C$2:C$507)),MAD_PS1[[#This Row],[Region]]))</f>
        <v xml:space="preserve">CAN </v>
      </c>
      <c r="D916" s="75" t="str">
        <f>IF($AR916="N",IF(MAD_PS1[[#This Row],[Identify Current Region Owner]]="@#@","Manual Entry Req",MAD_PS1[[#This Row],[Identify Current Region Owner]]),IF(MAD_PS1[[#This Row],[Identify Current Region Owner]]="@#@",IF(_xlfn.XLOOKUP($A916,Odyssey_data!$A$2:$A$507,Odyssey_data!D$2:D$507)="@#@","Manual Entry Req",_xlfn.XLOOKUP($A916,Odyssey_data!$A$2:$A$507,Odyssey_data!D$2:D$507)),MAD_PS1[[#This Row],[Identify Current Region Owner]]))</f>
        <v>Albert Pravin</v>
      </c>
      <c r="E916" s="75" t="str">
        <f>IF($AR916="N",IF(MAD_PS1[[#This Row],[M2: Confirm Application Status]]="@#@","Manual Entry Req",MAD_PS1[[#This Row],[M2: Confirm Application Status]]),IF(MAD_PS1[[#This Row],[M2: Confirm Application Status]]="@#@",IF(_xlfn.XLOOKUP($A916,Odyssey_data!$A$2:$A$507,Odyssey_data!E$2:E$507)="@#@","Manual Entry Req",_xlfn.XLOOKUP($A916,Odyssey_data!$A$2:$A$507,Odyssey_data!E$2:E$507)),MAD_PS1[[#This Row],[M2: Confirm Application Status]]))</f>
        <v>Active</v>
      </c>
      <c r="F916" s="75" t="str">
        <f>IF($AR916="N",IF(MAD_PS1[[#This Row],[M3 : Application User Group]]="@#@","Manual Entry Req",MAD_PS1[[#This Row],[M3 : Application User Group]]),IF(MAD_PS1[[#This Row],[M3 : Application User Group]]="@#@",IF(_xlfn.XLOOKUP($A916,Odyssey_data!$A$2:$A$507,Odyssey_data!F$2:F$507)="@#@","Manual Entry Req",_xlfn.XLOOKUP($A916,Odyssey_data!$A$2:$A$507,Odyssey_data!F$2:F$507)),MAD_PS1[[#This Row],[M3 : Application User Group]]))</f>
        <v>IFS.Finance.GLBL.IMM.SUP</v>
      </c>
      <c r="G916" s="75" t="str">
        <f>IF($AR916="N",IF(MAD_PS1[[#This Row],[M5 : Application Built]]="@#@","Manual Entry Req",MAD_PS1[[#This Row],[M5 : Application Built]]),IF(MAD_PS1[[#This Row],[M5 : Application Built]]="@#@",IF(_xlfn.XLOOKUP($A916,Odyssey_data!$A$2:$A$507,Odyssey_data!G$2:G$507)="@#@","Manual Entry Req",_xlfn.XLOOKUP($A916,Odyssey_data!$A$2:$A$507,Odyssey_data!G$2:G$507)),MAD_PS1[[#This Row],[M5 : Application Built]]))</f>
        <v>Homegrown</v>
      </c>
      <c r="H916" s="75" t="str">
        <f>IF($AR916="N",IF(MAD_PS1[[#This Row],[M6 : Application Stack / Technology]]="@#@","Manual Entry Req",MAD_PS1[[#This Row],[M6 : Application Stack / Technology]]),IF(MAD_PS1[[#This Row],[M6 : Application Stack / Technology]]="@#@",IF(_xlfn.XLOOKUP($A916,Odyssey_data!$A$2:$A$507,Odyssey_data!H$2:H$507)="@#@","Manual Entry Req",_xlfn.XLOOKUP($A916,Odyssey_data!$A$2:$A$507,Odyssey_data!H$2:H$507)),MAD_PS1[[#This Row],[M6 : Application Stack / Technology]]))</f>
        <v>Microsoft .NET</v>
      </c>
      <c r="I916" s="75" t="str">
        <f>IF($AR916="N",IF(MAD_PS1[[#This Row],[M7 : Primary Access Channels]]="@#@","Manual Entry Req",MAD_PS1[[#This Row],[M7 : Primary Access Channels]]),IF(MAD_PS1[[#This Row],[M7 : Primary Access Channels]]="@#@",IF(_xlfn.XLOOKUP($A916,Odyssey_data!$A$2:$A$507,Odyssey_data!I$2:I$507)="@#@","Manual Entry Req",_xlfn.XLOOKUP($A916,Odyssey_data!$A$2:$A$507,Odyssey_data!I$2:I$507)),MAD_PS1[[#This Row],[M7 : Primary Access Channels]]))</f>
        <v>Other</v>
      </c>
      <c r="J916" s="75" t="str">
        <f>IF($AR916="N",IF(MAD_PS1[[#This Row],[M8 : Application Deployement]]="@#@","Manual Entry Req",MAD_PS1[[#This Row],[M8 : Application Deployement]]),IF(MAD_PS1[[#This Row],[M8 : Application Deployement]]="@#@",IF(_xlfn.XLOOKUP($A916,Odyssey_data!$A$2:$A$507,Odyssey_data!J$2:J$507)="@#@","Manual Entry Req",_xlfn.XLOOKUP($A916,Odyssey_data!$A$2:$A$507,Odyssey_data!J$2:J$507)),MAD_PS1[[#This Row],[M8 : Application Deployement]]))</f>
        <v>On-Prem</v>
      </c>
      <c r="K916" s="75" t="str">
        <f>IF($AR916="N",IF(MAD_PS1[[#This Row],[M9 : Application Architecture Type]]="@#@","Manual Entry Req",MAD_PS1[[#This Row],[M9 : Application Architecture Type]]),IF(MAD_PS1[[#This Row],[M9 : Application Architecture Type]]="@#@",IF(_xlfn.XLOOKUP($A916,Odyssey_data!$A$2:$A$507,Odyssey_data!K$2:K$507)="@#@","Manual Entry Req",_xlfn.XLOOKUP($A916,Odyssey_data!$A$2:$A$507,Odyssey_data!K$2:K$507)),MAD_PS1[[#This Row],[M9 : Application Architecture Type]]))</f>
        <v>2 Tier</v>
      </c>
      <c r="L916" s="75" t="str">
        <f>IF($AR916="N",IF(MAD_PS1[[#This Row],[M10 : Application Description]]="@#@","Manual Entry Req",MAD_PS1[[#This Row],[M10 : Application Description]]),IF(MAD_PS1[[#This Row],[M10 : Application Description]]="@#@",IF(_xlfn.XLOOKUP($A916,Odyssey_data!$A$2:$A$507,Odyssey_data!L$2:L$507)="@#@","Manual Entry Req",_xlfn.XLOOKUP($A916,Odyssey_data!$A$2:$A$507,Odyssey_data!L$2:L$507)),MAD_PS1[[#This Row],[M10 : Application Description]]))</f>
        <v>tool for extracting reports in csv format</v>
      </c>
      <c r="M916" s="75" t="str">
        <f>IF($AR916="N",IF(MAD_PS1[[#This Row],[L1 Capability Map]]="@#@","Manual Entry Req",MAD_PS1[[#This Row],[L1 Capability Map]]),IF(MAD_PS1[[#This Row],[L1 Capability Map]]="@#@",IF(_xlfn.XLOOKUP($A916,Odyssey_data!$A$2:$A$507,Odyssey_data!M$2:M$507)="@#@","Manual Entry Req",_xlfn.XLOOKUP($A916,Odyssey_data!$A$2:$A$507,Odyssey_data!M$2:M$507)),MAD_PS1[[#This Row],[L1 Capability Map]]))</f>
        <v>FinanceandControlship</v>
      </c>
      <c r="N916" s="75" t="str">
        <f>IF($AR916="N",IF(MAD_PS1[[#This Row],[L2 Capability]]="@#@","Manual Entry Req",MAD_PS1[[#This Row],[L2 Capability]]),IF(MAD_PS1[[#This Row],[L2 Capability]]="@#@",IF(_xlfn.XLOOKUP($A916,Odyssey_data!$A$2:$A$507,Odyssey_data!N$2:N$507)="@#@","Manual Entry Req",_xlfn.XLOOKUP($A916,Odyssey_data!$A$2:$A$507,Odyssey_data!N$2:N$507)),MAD_PS1[[#This Row],[L2 Capability]]))</f>
        <v>FinanceOperations</v>
      </c>
      <c r="O916" s="75" t="str">
        <f>IF($AR916="N",IF(MAD_PS1[[#This Row],[L3 Capability]]="@#@","Manual Entry Req",MAD_PS1[[#This Row],[L3 Capability]]),IF(MAD_PS1[[#This Row],[L3 Capability]]="@#@",IF(_xlfn.XLOOKUP($A916,Odyssey_data!$A$2:$A$507,Odyssey_data!O$2:O$507)="@#@","Manual Entry Req",_xlfn.XLOOKUP($A916,Odyssey_data!$A$2:$A$507,Odyssey_data!O$2:O$507)),MAD_PS1[[#This Row],[L3 Capability]]))</f>
        <v>Manual Entry Req</v>
      </c>
      <c r="P916" s="75" t="str">
        <f>IF($AR916="N",IF(MAD_PS1[[#This Row],[L4 Capability]]="@#@","Manual Entry Req",MAD_PS1[[#This Row],[L4 Capability]]),IF(MAD_PS1[[#This Row],[L4 Capability]]="@#@",IF(_xlfn.XLOOKUP($A916,Odyssey_data!$A$2:$A$507,Odyssey_data!P$2:P$507)="@#@","Manual Entry Req",_xlfn.XLOOKUP($A916,Odyssey_data!$A$2:$A$507,Odyssey_data!P$2:P$507)),MAD_PS1[[#This Row],[L4 Capability]]))</f>
        <v>Manual Entry Req</v>
      </c>
      <c r="Q916" s="75" t="str">
        <f>IF($AR916="N",IF(MAD_PS1[[#This Row],[Remarks()]]="@#@","Manual Entry Req",MAD_PS1[[#This Row],[Remarks()]]),IF(MAD_PS1[[#This Row],[Remarks()]]="@#@",IF(_xlfn.XLOOKUP($A916,Odyssey_data!$A$2:$A$507,Odyssey_data!Q$2:Q$507)="@#@","Manual Entry Req",_xlfn.XLOOKUP($A916,Odyssey_data!$A$2:$A$507,Odyssey_data!Q$2:Q$507)),MAD_PS1[[#This Row],[Remarks()]]))</f>
        <v>CEVA</v>
      </c>
      <c r="R916" s="75" t="str">
        <f>IF($AR916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16,Odyssey_data!$A$2:$A$507,Odyssey_data!R$2:R$507)="@#@","Manual Entry Req",_xlfn.XLOOKUP($A916,Odyssey_data!$A$2:$A$507,Odyssey_data!R$2:R$507)),MAD_PS1[[#This Row],[BCR1 : The extent to which application supports business operations]]))</f>
        <v xml:space="preserve">Business operations </v>
      </c>
      <c r="S916" s="75" t="str">
        <f>IF($AR916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16,Odyssey_data!$A$2:$A$507,Odyssey_data!S$2:S$507)="@#@","Manual Entry Req",_xlfn.XLOOKUP($A916,Odyssey_data!$A$2:$A$507,Odyssey_data!S$2:S$507)),MAD_PS1[[#This Row],[BCR2 : Please indicate the business impact due to the application''s non-availability ]]))</f>
        <v>Level 3 - Relevant</v>
      </c>
      <c r="T916" s="75" t="str">
        <f>IF($AR916="N",IF(MAD_PS1[[#This Row],[BCR3 : Business Data Criticality]]="@#@","Manual Entry Req",MAD_PS1[[#This Row],[BCR3 : Business Data Criticality]]),IF(MAD_PS1[[#This Row],[BCR3 : Business Data Criticality]]="@#@",IF(_xlfn.XLOOKUP($A916,Odyssey_data!$A$2:$A$507,Odyssey_data!T$2:T$507)="@#@","Manual Entry Req",_xlfn.XLOOKUP($A916,Odyssey_data!$A$2:$A$507,Odyssey_data!T$2:T$507)),MAD_PS1[[#This Row],[BCR3 : Business Data Criticality]]))</f>
        <v>Confidential</v>
      </c>
      <c r="U916" s="75" t="str">
        <f>IF($AR916="N",IF(MAD_PS1[[#This Row],[BCR4 : Please indicate the user base]]="@#@","Manual Entry Req",MAD_PS1[[#This Row],[BCR4 : Please indicate the user base]]),IF(MAD_PS1[[#This Row],[BCR4 : Please indicate the user base]]="@#@",IF(_xlfn.XLOOKUP($A916,Odyssey_data!$A$2:$A$507,Odyssey_data!U$2:U$507)="@#@","Manual Entry Req",_xlfn.XLOOKUP($A916,Odyssey_data!$A$2:$A$507,Odyssey_data!U$2:U$507)),MAD_PS1[[#This Row],[BCR4 : Please indicate the user base]]))</f>
        <v xml:space="preserve">0-50
</v>
      </c>
      <c r="V916" s="75" t="str">
        <f>IF($AR916="N",IF(MAD_PS1[[#This Row],[AC1 : Categorize Interfaces]]="@#@","Manual Entry Req",MAD_PS1[[#This Row],[AC1 : Categorize Interfaces]]),IF(MAD_PS1[[#This Row],[AC1 : Categorize Interfaces]]="@#@",IF(_xlfn.XLOOKUP($A916,Odyssey_data!$A$2:$A$507,Odyssey_data!V$2:V$507)="@#@","Manual Entry Req",_xlfn.XLOOKUP($A916,Odyssey_data!$A$2:$A$507,Odyssey_data!V$2:V$507)),MAD_PS1[[#This Row],[AC1 : Categorize Interfaces]]))</f>
        <v>Low number of incoming/outgoing linkages (&lt; 5)</v>
      </c>
      <c r="W916" s="75" t="str">
        <f>IF($AR916="N",IF(MAD_PS1[[#This Row],[AC2 : Diversity of Database(s)]]="@#@","Manual Entry Req",MAD_PS1[[#This Row],[AC2 : Diversity of Database(s)]]),IF(MAD_PS1[[#This Row],[AC2 : Diversity of Database(s)]]="@#@",IF(_xlfn.XLOOKUP($A916,Odyssey_data!$A$2:$A$507,Odyssey_data!W$2:W$507)="@#@","Manual Entry Req",_xlfn.XLOOKUP($A916,Odyssey_data!$A$2:$A$507,Odyssey_data!W$2:W$507)),MAD_PS1[[#This Row],[AC2 : Diversity of Database(s)]]))</f>
        <v xml:space="preserve">Single database type
</v>
      </c>
      <c r="X916" s="75" t="str">
        <f>IF($AR916="N",IF(MAD_PS1[[#This Row],[AC3 : Diversity of software languages]]="@#@","Manual Entry Req",MAD_PS1[[#This Row],[AC3 : Diversity of software languages]]),IF(MAD_PS1[[#This Row],[AC3 : Diversity of software languages]]="@#@",IF(_xlfn.XLOOKUP($A916,Odyssey_data!$A$2:$A$507,Odyssey_data!X$2:X$507)="@#@","Manual Entry Req",_xlfn.XLOOKUP($A916,Odyssey_data!$A$2:$A$507,Odyssey_data!X$2:X$507)),MAD_PS1[[#This Row],[AC3 : Diversity of software languages]]))</f>
        <v xml:space="preserve">Single language/technology for 95% of code base
</v>
      </c>
      <c r="Y916" s="75" t="str">
        <f>IF($AR916="N",IF(MAD_PS1[[#This Row],[AM1 : Vendor Support available]]="@#@","Manual Entry Req",MAD_PS1[[#This Row],[AM1 : Vendor Support available]]),IF(MAD_PS1[[#This Row],[AM1 : Vendor Support available]]="@#@",IF(_xlfn.XLOOKUP($A916,Odyssey_data!$A$2:$A$507,Odyssey_data!Y$2:Y$507)="@#@","Manual Entry Req",_xlfn.XLOOKUP($A916,Odyssey_data!$A$2:$A$507,Odyssey_data!Y$2:Y$507)),MAD_PS1[[#This Row],[AM1 : Vendor Support available]]))</f>
        <v>Manual Entry Req</v>
      </c>
      <c r="Z916" s="75" t="str">
        <f>IF($AR916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16,Odyssey_data!$A$2:$A$507,Odyssey_data!Z$2:Z$507)="@#@","Manual Entry Req",_xlfn.XLOOKUP($A916,Odyssey_data!$A$2:$A$507,Odyssey_data!Z$2:Z$507)),MAD_PS1[[#This Row],[AM2 : Availability of skills required to support the system]]))</f>
        <v>Standard skill set</v>
      </c>
      <c r="AA916" s="75" t="str">
        <f>IF($AR916="N",IF(MAD_PS1[[#This Row],[AM3 : Documents Available]]="@#@","Manual Entry Req",MAD_PS1[[#This Row],[AM3 : Documents Available]]),IF(MAD_PS1[[#This Row],[AM3 : Documents Available]]="@#@",IF(_xlfn.XLOOKUP($A916,Odyssey_data!$A$2:$A$507,Odyssey_data!AA$2:AA$507)="@#@","Manual Entry Req",_xlfn.XLOOKUP($A916,Odyssey_data!$A$2:$A$507,Odyssey_data!AA$2:AA$507)),MAD_PS1[[#This Row],[AM3 : Documents Available]]))</f>
        <v xml:space="preserve">
 Does not exist
</v>
      </c>
      <c r="AB916" s="75" t="str">
        <f>IF($AR916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16,Odyssey_data!$A$2:$A$507,Odyssey_data!AB$2:AB$507)="@#@","Manual Entry Req",_xlfn.XLOOKUP($A916,Odyssey_data!$A$2:$A$507,Odyssey_data!AB$2:AB$507)),MAD_PS1[[#This Row],[AM4 : Lifecycle Stage of the application for Risk]]))</f>
        <v>Maintanance</v>
      </c>
      <c r="AC916" s="75" t="str">
        <f>IF($AR916="N",IF(MAD_PS1[[#This Row],[AC1 : Implementation Cost]]="@#@","Manual Entry Req",MAD_PS1[[#This Row],[AC1 : Implementation Cost]]),IF(MAD_PS1[[#This Row],[AC1 : Implementation Cost]]="@#@",IF(_xlfn.XLOOKUP($A916,Odyssey_data!$A$2:$A$507,Odyssey_data!AC$2:AC$507)="@#@","Manual Entry Req",_xlfn.XLOOKUP($A916,Odyssey_data!$A$2:$A$507,Odyssey_data!AC$2:AC$507)),MAD_PS1[[#This Row],[AC1 : Implementation Cost]]))</f>
        <v>Manual Entry Req</v>
      </c>
      <c r="AD916" s="75" t="str">
        <f>IF($AR916="N",IF(MAD_PS1[[#This Row],[AC2 : Licence Cost]]="@#@","Manual Entry Req",MAD_PS1[[#This Row],[AC2 : Licence Cost]]),IF(MAD_PS1[[#This Row],[AC2 : Licence Cost]]="@#@",IF(_xlfn.XLOOKUP($A916,Odyssey_data!$A$2:$A$507,Odyssey_data!AD$2:AD$507)="@#@","Manual Entry Req",_xlfn.XLOOKUP($A916,Odyssey_data!$A$2:$A$507,Odyssey_data!AD$2:AD$507)),MAD_PS1[[#This Row],[AC2 : Licence Cost]]))</f>
        <v>Manual Entry Req</v>
      </c>
      <c r="AE916" s="75" t="str">
        <f>IF($AR916="N",IF(MAD_PS1[[#This Row],[AC3 : Annual Maintenance Cost/Support Cost]]="@#@","Manual Entry Req",MAD_PS1[[#This Row],[AC3 : Annual Maintenance Cost/Support Cost]]),IF(MAD_PS1[[#This Row],[AC3 : Annual Maintenance Cost/Support Cost]]="@#@",IF(_xlfn.XLOOKUP($A916,Odyssey_data!$A$2:$A$507,Odyssey_data!AE$2:AE$507)="@#@","Manual Entry Req",_xlfn.XLOOKUP($A916,Odyssey_data!$A$2:$A$507,Odyssey_data!AE$2:AE$507)),MAD_PS1[[#This Row],[AC3 : Annual Maintenance Cost/Support Cost]]))</f>
        <v>Manual Entry Req</v>
      </c>
      <c r="AF916" s="75" t="str">
        <f>IF($AR916="N",IF(MAD_PS1[[#This Row],[ACR1 : Is Application Virtualized]]="@#@","Manual Entry Req",MAD_PS1[[#This Row],[ACR1 : Is Application Virtualized]]),IF(MAD_PS1[[#This Row],[ACR1 : Is Application Virtualized]]="@#@",IF(_xlfn.XLOOKUP($A916,Odyssey_data!$A$2:$A$507,Odyssey_data!AF$2:AF$507)="@#@","Manual Entry Req",_xlfn.XLOOKUP($A916,Odyssey_data!$A$2:$A$507,Odyssey_data!AF$2:AF$507)),MAD_PS1[[#This Row],[ACR1 : Is Application Virtualized]]))</f>
        <v>Manual Entry Req</v>
      </c>
      <c r="AG916" s="75" t="str">
        <f>IF($AR916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16,Odyssey_data!$A$2:$A$507,Odyssey_data!AG$2:AG$507)="@#@","Manual Entry Req",_xlfn.XLOOKUP($A916,Odyssey_data!$A$2:$A$507,Odyssey_data!AG$2:AG$507)),MAD_PS1[[#This Row],[ACR2 : Does the Application Support loosely coupled N tier Architecture &amp; Abstraction]]))</f>
        <v>Manual Entry Req</v>
      </c>
      <c r="AH916" s="75" t="str">
        <f>IF($AR916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16,Odyssey_data!$A$2:$A$507,Odyssey_data!AH$2:AH$507)="@#@","Manual Entry Req",_xlfn.XLOOKUP($A916,Odyssey_data!$A$2:$A$507,Odyssey_data!AH$2:AH$507)),MAD_PS1[[#This Row],[ACR3 : Does it provide Micro Services / Coarse Grain APIs]]))</f>
        <v>Manual Entry Req</v>
      </c>
      <c r="AI916" s="75" t="str">
        <f>IF($AR916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16,Odyssey_data!$A$2:$A$507,Odyssey_data!AI$2:AI$507)="@#@","Manual Entry Req",_xlfn.XLOOKUP($A916,Odyssey_data!$A$2:$A$507,Odyssey_data!AI$2:AI$507)),MAD_PS1[[#This Row],[ACR4 : Does the host regulatory environment allows moving to cloud]]))</f>
        <v>Manual Entry Req</v>
      </c>
      <c r="AJ916" s="75" t="str">
        <f>MAD_PS1[[#This Row],[Which Part? (Part 1 or Part 2)]]</f>
        <v>Part 2</v>
      </c>
      <c r="AK916" s="75" t="str">
        <f>MAD_PS1[[#This Row],[Data Received]]</f>
        <v>YES</v>
      </c>
      <c r="AL916" s="75" t="str">
        <f>MAD_PS1[[#This Row],[Data Updated?]]</f>
        <v>YES</v>
      </c>
      <c r="AM916" s="75" t="str">
        <f>MAD_PS1[[#This Row],[Potential duplicates]]</f>
        <v>@#@</v>
      </c>
      <c r="AN916" s="75" t="str">
        <f>MAD_PS1[[#This Row],[Remarks]]</f>
        <v>@#@</v>
      </c>
      <c r="AO916" s="75" t="str">
        <f>MAD_PS1[[#This Row],[Staus of Data Input]]</f>
        <v>Data Available</v>
      </c>
      <c r="AP916" s="75" t="str">
        <f>MAD_PS1[[#This Row],[Portfolio]]</f>
        <v>Reporting</v>
      </c>
      <c r="AQ916" s="75" t="e">
        <f>MAD_PS1[[#This Row],[Only CTM]]</f>
        <v>#N/A</v>
      </c>
      <c r="AR916" s="74" t="str">
        <f>IF(ISERROR(_xlfn.XLOOKUP(MAD_PS2[[#This Row],[Source ID]],Odyssey_data[Source ID],Odyssey_data[M1 : Name of All Applications])),"N","Y")</f>
        <v>N</v>
      </c>
    </row>
    <row r="917" spans="1:44" ht="60" hidden="1" x14ac:dyDescent="0.25">
      <c r="A917" s="75" t="str">
        <f>MAD_PS1[[#This Row],[Source ID]]</f>
        <v>CLS.238</v>
      </c>
      <c r="B917" s="75" t="str">
        <f>MAD_PS1[[#This Row],[M1 : Name of All Applications]]</f>
        <v>FFI - Freight Reporting DB</v>
      </c>
      <c r="C917" s="75" t="str">
        <f>IF($AR917="N",IF(MAD_PS1[[#This Row],[Region]]="@#@","Manual Entry Req",MAD_PS1[[#This Row],[Region]]),IF(MAD_PS1[[#This Row],[Region]]="@#@",IF(_xlfn.XLOOKUP($A917,Odyssey_data!$A$2:$A$507,Odyssey_data!C$2:C$507)="@#@","Manual Entry Req",_xlfn.XLOOKUP($A917,Odyssey_data!$A$2:$A$507,Odyssey_data!C$2:C$507)),MAD_PS1[[#This Row],[Region]]))</f>
        <v xml:space="preserve">CAN </v>
      </c>
      <c r="D917" s="75" t="str">
        <f>IF($AR917="N",IF(MAD_PS1[[#This Row],[Identify Current Region Owner]]="@#@","Manual Entry Req",MAD_PS1[[#This Row],[Identify Current Region Owner]]),IF(MAD_PS1[[#This Row],[Identify Current Region Owner]]="@#@",IF(_xlfn.XLOOKUP($A917,Odyssey_data!$A$2:$A$507,Odyssey_data!D$2:D$507)="@#@","Manual Entry Req",_xlfn.XLOOKUP($A917,Odyssey_data!$A$2:$A$507,Odyssey_data!D$2:D$507)),MAD_PS1[[#This Row],[Identify Current Region Owner]]))</f>
        <v>Albert Pravin</v>
      </c>
      <c r="E917" s="75" t="str">
        <f>IF($AR917="N",IF(MAD_PS1[[#This Row],[M2: Confirm Application Status]]="@#@","Manual Entry Req",MAD_PS1[[#This Row],[M2: Confirm Application Status]]),IF(MAD_PS1[[#This Row],[M2: Confirm Application Status]]="@#@",IF(_xlfn.XLOOKUP($A917,Odyssey_data!$A$2:$A$507,Odyssey_data!E$2:E$507)="@#@","Manual Entry Req",_xlfn.XLOOKUP($A917,Odyssey_data!$A$2:$A$507,Odyssey_data!E$2:E$507)),MAD_PS1[[#This Row],[M2: Confirm Application Status]]))</f>
        <v>Active</v>
      </c>
      <c r="F917" s="75" t="str">
        <f>IF($AR917="N",IF(MAD_PS1[[#This Row],[M3 : Application User Group]]="@#@","Manual Entry Req",MAD_PS1[[#This Row],[M3 : Application User Group]]),IF(MAD_PS1[[#This Row],[M3 : Application User Group]]="@#@",IF(_xlfn.XLOOKUP($A917,Odyssey_data!$A$2:$A$507,Odyssey_data!F$2:F$507)="@#@","Manual Entry Req",_xlfn.XLOOKUP($A917,Odyssey_data!$A$2:$A$507,Odyssey_data!F$2:F$507)),MAD_PS1[[#This Row],[M3 : Application User Group]]))</f>
        <v>IFS.Finance.AMER.IMM.SUP</v>
      </c>
      <c r="G917" s="75" t="str">
        <f>IF($AR917="N",IF(MAD_PS1[[#This Row],[M5 : Application Built]]="@#@","Manual Entry Req",MAD_PS1[[#This Row],[M5 : Application Built]]),IF(MAD_PS1[[#This Row],[M5 : Application Built]]="@#@",IF(_xlfn.XLOOKUP($A917,Odyssey_data!$A$2:$A$507,Odyssey_data!G$2:G$507)="@#@","Manual Entry Req",_xlfn.XLOOKUP($A917,Odyssey_data!$A$2:$A$507,Odyssey_data!G$2:G$507)),MAD_PS1[[#This Row],[M5 : Application Built]]))</f>
        <v>Homegrown</v>
      </c>
      <c r="H917" s="75" t="str">
        <f>IF($AR917="N",IF(MAD_PS1[[#This Row],[M6 : Application Stack / Technology]]="@#@","Manual Entry Req",MAD_PS1[[#This Row],[M6 : Application Stack / Technology]]),IF(MAD_PS1[[#This Row],[M6 : Application Stack / Technology]]="@#@",IF(_xlfn.XLOOKUP($A917,Odyssey_data!$A$2:$A$507,Odyssey_data!H$2:H$507)="@#@","Manual Entry Req",_xlfn.XLOOKUP($A917,Odyssey_data!$A$2:$A$507,Odyssey_data!H$2:H$507)),MAD_PS1[[#This Row],[M6 : Application Stack / Technology]]))</f>
        <v>Oracle</v>
      </c>
      <c r="I917" s="75" t="str">
        <f>IF($AR917="N",IF(MAD_PS1[[#This Row],[M7 : Primary Access Channels]]="@#@","Manual Entry Req",MAD_PS1[[#This Row],[M7 : Primary Access Channels]]),IF(MAD_PS1[[#This Row],[M7 : Primary Access Channels]]="@#@",IF(_xlfn.XLOOKUP($A917,Odyssey_data!$A$2:$A$507,Odyssey_data!I$2:I$507)="@#@","Manual Entry Req",_xlfn.XLOOKUP($A917,Odyssey_data!$A$2:$A$507,Odyssey_data!I$2:I$507)),MAD_PS1[[#This Row],[M7 : Primary Access Channels]]))</f>
        <v>Other</v>
      </c>
      <c r="J917" s="75" t="str">
        <f>IF($AR917="N",IF(MAD_PS1[[#This Row],[M8 : Application Deployement]]="@#@","Manual Entry Req",MAD_PS1[[#This Row],[M8 : Application Deployement]]),IF(MAD_PS1[[#This Row],[M8 : Application Deployement]]="@#@",IF(_xlfn.XLOOKUP($A917,Odyssey_data!$A$2:$A$507,Odyssey_data!J$2:J$507)="@#@","Manual Entry Req",_xlfn.XLOOKUP($A917,Odyssey_data!$A$2:$A$507,Odyssey_data!J$2:J$507)),MAD_PS1[[#This Row],[M8 : Application Deployement]]))</f>
        <v>On-Prem</v>
      </c>
      <c r="K917" s="75" t="str">
        <f>IF($AR917="N",IF(MAD_PS1[[#This Row],[M9 : Application Architecture Type]]="@#@","Manual Entry Req",MAD_PS1[[#This Row],[M9 : Application Architecture Type]]),IF(MAD_PS1[[#This Row],[M9 : Application Architecture Type]]="@#@",IF(_xlfn.XLOOKUP($A917,Odyssey_data!$A$2:$A$507,Odyssey_data!K$2:K$507)="@#@","Manual Entry Req",_xlfn.XLOOKUP($A917,Odyssey_data!$A$2:$A$507,Odyssey_data!K$2:K$507)),MAD_PS1[[#This Row],[M9 : Application Architecture Type]]))</f>
        <v>2 Tier</v>
      </c>
      <c r="L917" s="75" t="str">
        <f>IF($AR917="N",IF(MAD_PS1[[#This Row],[M10 : Application Description]]="@#@","Manual Entry Req",MAD_PS1[[#This Row],[M10 : Application Description]]),IF(MAD_PS1[[#This Row],[M10 : Application Description]]="@#@",IF(_xlfn.XLOOKUP($A917,Odyssey_data!$A$2:$A$507,Odyssey_data!L$2:L$507)="@#@","Manual Entry Req",_xlfn.XLOOKUP($A917,Odyssey_data!$A$2:$A$507,Odyssey_data!L$2:L$507)),MAD_PS1[[#This Row],[M10 : Application Description]]))</f>
        <v>DB for extracting freight reports , connectivity with various Provia WMS to retrive freight data</v>
      </c>
      <c r="M917" s="75" t="str">
        <f>IF($AR917="N",IF(MAD_PS1[[#This Row],[L1 Capability Map]]="@#@","Manual Entry Req",MAD_PS1[[#This Row],[L1 Capability Map]]),IF(MAD_PS1[[#This Row],[L1 Capability Map]]="@#@",IF(_xlfn.XLOOKUP($A917,Odyssey_data!$A$2:$A$507,Odyssey_data!M$2:M$507)="@#@","Manual Entry Req",_xlfn.XLOOKUP($A917,Odyssey_data!$A$2:$A$507,Odyssey_data!M$2:M$507)),MAD_PS1[[#This Row],[L1 Capability Map]]))</f>
        <v>FinanceandControlship</v>
      </c>
      <c r="N917" s="75" t="str">
        <f>IF($AR917="N",IF(MAD_PS1[[#This Row],[L2 Capability]]="@#@","Manual Entry Req",MAD_PS1[[#This Row],[L2 Capability]]),IF(MAD_PS1[[#This Row],[L2 Capability]]="@#@",IF(_xlfn.XLOOKUP($A917,Odyssey_data!$A$2:$A$507,Odyssey_data!N$2:N$507)="@#@","Manual Entry Req",_xlfn.XLOOKUP($A917,Odyssey_data!$A$2:$A$507,Odyssey_data!N$2:N$507)),MAD_PS1[[#This Row],[L2 Capability]]))</f>
        <v>FinanceOperations</v>
      </c>
      <c r="O917" s="75" t="str">
        <f>IF($AR917="N",IF(MAD_PS1[[#This Row],[L3 Capability]]="@#@","Manual Entry Req",MAD_PS1[[#This Row],[L3 Capability]]),IF(MAD_PS1[[#This Row],[L3 Capability]]="@#@",IF(_xlfn.XLOOKUP($A917,Odyssey_data!$A$2:$A$507,Odyssey_data!O$2:O$507)="@#@","Manual Entry Req",_xlfn.XLOOKUP($A917,Odyssey_data!$A$2:$A$507,Odyssey_data!O$2:O$507)),MAD_PS1[[#This Row],[L3 Capability]]))</f>
        <v>Manual Entry Req</v>
      </c>
      <c r="P917" s="75" t="str">
        <f>IF($AR917="N",IF(MAD_PS1[[#This Row],[L4 Capability]]="@#@","Manual Entry Req",MAD_PS1[[#This Row],[L4 Capability]]),IF(MAD_PS1[[#This Row],[L4 Capability]]="@#@",IF(_xlfn.XLOOKUP($A917,Odyssey_data!$A$2:$A$507,Odyssey_data!P$2:P$507)="@#@","Manual Entry Req",_xlfn.XLOOKUP($A917,Odyssey_data!$A$2:$A$507,Odyssey_data!P$2:P$507)),MAD_PS1[[#This Row],[L4 Capability]]))</f>
        <v>Manual Entry Req</v>
      </c>
      <c r="Q917" s="75" t="str">
        <f>IF($AR917="N",IF(MAD_PS1[[#This Row],[Remarks()]]="@#@","Manual Entry Req",MAD_PS1[[#This Row],[Remarks()]]),IF(MAD_PS1[[#This Row],[Remarks()]]="@#@",IF(_xlfn.XLOOKUP($A917,Odyssey_data!$A$2:$A$507,Odyssey_data!Q$2:Q$507)="@#@","Manual Entry Req",_xlfn.XLOOKUP($A917,Odyssey_data!$A$2:$A$507,Odyssey_data!Q$2:Q$507)),MAD_PS1[[#This Row],[Remarks()]]))</f>
        <v>CEVA</v>
      </c>
      <c r="R917" s="75" t="str">
        <f>IF($AR917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17,Odyssey_data!$A$2:$A$507,Odyssey_data!R$2:R$507)="@#@","Manual Entry Req",_xlfn.XLOOKUP($A917,Odyssey_data!$A$2:$A$507,Odyssey_data!R$2:R$507)),MAD_PS1[[#This Row],[BCR1 : The extent to which application supports business operations]]))</f>
        <v xml:space="preserve">Business operations </v>
      </c>
      <c r="S917" s="75" t="str">
        <f>IF($AR917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17,Odyssey_data!$A$2:$A$507,Odyssey_data!S$2:S$507)="@#@","Manual Entry Req",_xlfn.XLOOKUP($A917,Odyssey_data!$A$2:$A$507,Odyssey_data!S$2:S$507)),MAD_PS1[[#This Row],[BCR2 : Please indicate the business impact due to the application''s non-availability ]]))</f>
        <v>Level 2 - Mission Critical</v>
      </c>
      <c r="T917" s="75" t="str">
        <f>IF($AR917="N",IF(MAD_PS1[[#This Row],[BCR3 : Business Data Criticality]]="@#@","Manual Entry Req",MAD_PS1[[#This Row],[BCR3 : Business Data Criticality]]),IF(MAD_PS1[[#This Row],[BCR3 : Business Data Criticality]]="@#@",IF(_xlfn.XLOOKUP($A917,Odyssey_data!$A$2:$A$507,Odyssey_data!T$2:T$507)="@#@","Manual Entry Req",_xlfn.XLOOKUP($A917,Odyssey_data!$A$2:$A$507,Odyssey_data!T$2:T$507)),MAD_PS1[[#This Row],[BCR3 : Business Data Criticality]]))</f>
        <v>Confidential</v>
      </c>
      <c r="U917" s="75" t="str">
        <f>IF($AR917="N",IF(MAD_PS1[[#This Row],[BCR4 : Please indicate the user base]]="@#@","Manual Entry Req",MAD_PS1[[#This Row],[BCR4 : Please indicate the user base]]),IF(MAD_PS1[[#This Row],[BCR4 : Please indicate the user base]]="@#@",IF(_xlfn.XLOOKUP($A917,Odyssey_data!$A$2:$A$507,Odyssey_data!U$2:U$507)="@#@","Manual Entry Req",_xlfn.XLOOKUP($A917,Odyssey_data!$A$2:$A$507,Odyssey_data!U$2:U$507)),MAD_PS1[[#This Row],[BCR4 : Please indicate the user base]]))</f>
        <v xml:space="preserve">0-50
</v>
      </c>
      <c r="V917" s="75" t="str">
        <f>IF($AR917="N",IF(MAD_PS1[[#This Row],[AC1 : Categorize Interfaces]]="@#@","Manual Entry Req",MAD_PS1[[#This Row],[AC1 : Categorize Interfaces]]),IF(MAD_PS1[[#This Row],[AC1 : Categorize Interfaces]]="@#@",IF(_xlfn.XLOOKUP($A917,Odyssey_data!$A$2:$A$507,Odyssey_data!V$2:V$507)="@#@","Manual Entry Req",_xlfn.XLOOKUP($A917,Odyssey_data!$A$2:$A$507,Odyssey_data!V$2:V$507)),MAD_PS1[[#This Row],[AC1 : Categorize Interfaces]]))</f>
        <v>Low number of incoming/outgoing linkages (&lt; 5)</v>
      </c>
      <c r="W917" s="75" t="str">
        <f>IF($AR917="N",IF(MAD_PS1[[#This Row],[AC2 : Diversity of Database(s)]]="@#@","Manual Entry Req",MAD_PS1[[#This Row],[AC2 : Diversity of Database(s)]]),IF(MAD_PS1[[#This Row],[AC2 : Diversity of Database(s)]]="@#@",IF(_xlfn.XLOOKUP($A917,Odyssey_data!$A$2:$A$507,Odyssey_data!W$2:W$507)="@#@","Manual Entry Req",_xlfn.XLOOKUP($A917,Odyssey_data!$A$2:$A$507,Odyssey_data!W$2:W$507)),MAD_PS1[[#This Row],[AC2 : Diversity of Database(s)]]))</f>
        <v xml:space="preserve">Single database type
</v>
      </c>
      <c r="X917" s="75" t="str">
        <f>IF($AR917="N",IF(MAD_PS1[[#This Row],[AC3 : Diversity of software languages]]="@#@","Manual Entry Req",MAD_PS1[[#This Row],[AC3 : Diversity of software languages]]),IF(MAD_PS1[[#This Row],[AC3 : Diversity of software languages]]="@#@",IF(_xlfn.XLOOKUP($A917,Odyssey_data!$A$2:$A$507,Odyssey_data!X$2:X$507)="@#@","Manual Entry Req",_xlfn.XLOOKUP($A917,Odyssey_data!$A$2:$A$507,Odyssey_data!X$2:X$507)),MAD_PS1[[#This Row],[AC3 : Diversity of software languages]]))</f>
        <v xml:space="preserve">Single language/technology for 95% of code base
</v>
      </c>
      <c r="Y917" s="75" t="str">
        <f>IF($AR917="N",IF(MAD_PS1[[#This Row],[AM1 : Vendor Support available]]="@#@","Manual Entry Req",MAD_PS1[[#This Row],[AM1 : Vendor Support available]]),IF(MAD_PS1[[#This Row],[AM1 : Vendor Support available]]="@#@",IF(_xlfn.XLOOKUP($A917,Odyssey_data!$A$2:$A$507,Odyssey_data!Y$2:Y$507)="@#@","Manual Entry Req",_xlfn.XLOOKUP($A917,Odyssey_data!$A$2:$A$507,Odyssey_data!Y$2:Y$507)),MAD_PS1[[#This Row],[AM1 : Vendor Support available]]))</f>
        <v>Manual Entry Req</v>
      </c>
      <c r="Z917" s="75" t="str">
        <f>IF($AR917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17,Odyssey_data!$A$2:$A$507,Odyssey_data!Z$2:Z$507)="@#@","Manual Entry Req",_xlfn.XLOOKUP($A917,Odyssey_data!$A$2:$A$507,Odyssey_data!Z$2:Z$507)),MAD_PS1[[#This Row],[AM2 : Availability of skills required to support the system]]))</f>
        <v>Standard skill set</v>
      </c>
      <c r="AA917" s="75" t="str">
        <f>IF($AR917="N",IF(MAD_PS1[[#This Row],[AM3 : Documents Available]]="@#@","Manual Entry Req",MAD_PS1[[#This Row],[AM3 : Documents Available]]),IF(MAD_PS1[[#This Row],[AM3 : Documents Available]]="@#@",IF(_xlfn.XLOOKUP($A917,Odyssey_data!$A$2:$A$507,Odyssey_data!AA$2:AA$507)="@#@","Manual Entry Req",_xlfn.XLOOKUP($A917,Odyssey_data!$A$2:$A$507,Odyssey_data!AA$2:AA$507)),MAD_PS1[[#This Row],[AM3 : Documents Available]]))</f>
        <v xml:space="preserve">
 Does not exist
</v>
      </c>
      <c r="AB917" s="75" t="str">
        <f>IF($AR917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17,Odyssey_data!$A$2:$A$507,Odyssey_data!AB$2:AB$507)="@#@","Manual Entry Req",_xlfn.XLOOKUP($A917,Odyssey_data!$A$2:$A$507,Odyssey_data!AB$2:AB$507)),MAD_PS1[[#This Row],[AM4 : Lifecycle Stage of the application for Risk]]))</f>
        <v>Maintanance</v>
      </c>
      <c r="AC917" s="75" t="str">
        <f>IF($AR917="N",IF(MAD_PS1[[#This Row],[AC1 : Implementation Cost]]="@#@","Manual Entry Req",MAD_PS1[[#This Row],[AC1 : Implementation Cost]]),IF(MAD_PS1[[#This Row],[AC1 : Implementation Cost]]="@#@",IF(_xlfn.XLOOKUP($A917,Odyssey_data!$A$2:$A$507,Odyssey_data!AC$2:AC$507)="@#@","Manual Entry Req",_xlfn.XLOOKUP($A917,Odyssey_data!$A$2:$A$507,Odyssey_data!AC$2:AC$507)),MAD_PS1[[#This Row],[AC1 : Implementation Cost]]))</f>
        <v>Manual Entry Req</v>
      </c>
      <c r="AD917" s="75" t="str">
        <f>IF($AR917="N",IF(MAD_PS1[[#This Row],[AC2 : Licence Cost]]="@#@","Manual Entry Req",MAD_PS1[[#This Row],[AC2 : Licence Cost]]),IF(MAD_PS1[[#This Row],[AC2 : Licence Cost]]="@#@",IF(_xlfn.XLOOKUP($A917,Odyssey_data!$A$2:$A$507,Odyssey_data!AD$2:AD$507)="@#@","Manual Entry Req",_xlfn.XLOOKUP($A917,Odyssey_data!$A$2:$A$507,Odyssey_data!AD$2:AD$507)),MAD_PS1[[#This Row],[AC2 : Licence Cost]]))</f>
        <v>Manual Entry Req</v>
      </c>
      <c r="AE917" s="75" t="str">
        <f>IF($AR917="N",IF(MAD_PS1[[#This Row],[AC3 : Annual Maintenance Cost/Support Cost]]="@#@","Manual Entry Req",MAD_PS1[[#This Row],[AC3 : Annual Maintenance Cost/Support Cost]]),IF(MAD_PS1[[#This Row],[AC3 : Annual Maintenance Cost/Support Cost]]="@#@",IF(_xlfn.XLOOKUP($A917,Odyssey_data!$A$2:$A$507,Odyssey_data!AE$2:AE$507)="@#@","Manual Entry Req",_xlfn.XLOOKUP($A917,Odyssey_data!$A$2:$A$507,Odyssey_data!AE$2:AE$507)),MAD_PS1[[#This Row],[AC3 : Annual Maintenance Cost/Support Cost]]))</f>
        <v>Manual Entry Req</v>
      </c>
      <c r="AF917" s="75" t="str">
        <f>IF($AR917="N",IF(MAD_PS1[[#This Row],[ACR1 : Is Application Virtualized]]="@#@","Manual Entry Req",MAD_PS1[[#This Row],[ACR1 : Is Application Virtualized]]),IF(MAD_PS1[[#This Row],[ACR1 : Is Application Virtualized]]="@#@",IF(_xlfn.XLOOKUP($A917,Odyssey_data!$A$2:$A$507,Odyssey_data!AF$2:AF$507)="@#@","Manual Entry Req",_xlfn.XLOOKUP($A917,Odyssey_data!$A$2:$A$507,Odyssey_data!AF$2:AF$507)),MAD_PS1[[#This Row],[ACR1 : Is Application Virtualized]]))</f>
        <v>Manual Entry Req</v>
      </c>
      <c r="AG917" s="75" t="str">
        <f>IF($AR917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17,Odyssey_data!$A$2:$A$507,Odyssey_data!AG$2:AG$507)="@#@","Manual Entry Req",_xlfn.XLOOKUP($A917,Odyssey_data!$A$2:$A$507,Odyssey_data!AG$2:AG$507)),MAD_PS1[[#This Row],[ACR2 : Does the Application Support loosely coupled N tier Architecture &amp; Abstraction]]))</f>
        <v>Manual Entry Req</v>
      </c>
      <c r="AH917" s="75" t="str">
        <f>IF($AR917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17,Odyssey_data!$A$2:$A$507,Odyssey_data!AH$2:AH$507)="@#@","Manual Entry Req",_xlfn.XLOOKUP($A917,Odyssey_data!$A$2:$A$507,Odyssey_data!AH$2:AH$507)),MAD_PS1[[#This Row],[ACR3 : Does it provide Micro Services / Coarse Grain APIs]]))</f>
        <v>Manual Entry Req</v>
      </c>
      <c r="AI917" s="75" t="str">
        <f>IF($AR917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17,Odyssey_data!$A$2:$A$507,Odyssey_data!AI$2:AI$507)="@#@","Manual Entry Req",_xlfn.XLOOKUP($A917,Odyssey_data!$A$2:$A$507,Odyssey_data!AI$2:AI$507)),MAD_PS1[[#This Row],[ACR4 : Does the host regulatory environment allows moving to cloud]]))</f>
        <v>Manual Entry Req</v>
      </c>
      <c r="AJ917" s="75" t="str">
        <f>MAD_PS1[[#This Row],[Which Part? (Part 1 or Part 2)]]</f>
        <v>Part 2</v>
      </c>
      <c r="AK917" s="75" t="str">
        <f>MAD_PS1[[#This Row],[Data Received]]</f>
        <v>YES</v>
      </c>
      <c r="AL917" s="75" t="str">
        <f>MAD_PS1[[#This Row],[Data Updated?]]</f>
        <v>YES</v>
      </c>
      <c r="AM917" s="75" t="str">
        <f>MAD_PS1[[#This Row],[Potential duplicates]]</f>
        <v>@#@</v>
      </c>
      <c r="AN917" s="75" t="str">
        <f>MAD_PS1[[#This Row],[Remarks]]</f>
        <v>@#@</v>
      </c>
      <c r="AO917" s="75" t="str">
        <f>MAD_PS1[[#This Row],[Staus of Data Input]]</f>
        <v>Data Available</v>
      </c>
      <c r="AP917" s="75" t="str">
        <f>MAD_PS1[[#This Row],[Portfolio]]</f>
        <v>Reporting</v>
      </c>
      <c r="AQ917" s="75" t="e">
        <f>MAD_PS1[[#This Row],[Only CTM]]</f>
        <v>#N/A</v>
      </c>
      <c r="AR917" s="74" t="str">
        <f>IF(ISERROR(_xlfn.XLOOKUP(MAD_PS2[[#This Row],[Source ID]],Odyssey_data[Source ID],Odyssey_data[M1 : Name of All Applications])),"N","Y")</f>
        <v>N</v>
      </c>
    </row>
    <row r="918" spans="1:44" x14ac:dyDescent="0.25">
      <c r="A918" s="75" t="str">
        <f>MAD_PS1[[#This Row],[Source ID]]</f>
        <v>CLS.239</v>
      </c>
      <c r="B918" s="75" t="str">
        <f>MAD_PS1[[#This Row],[M1 : Name of All Applications]]</f>
        <v>Planful</v>
      </c>
      <c r="C918" s="75" t="str">
        <f>IF($AR918="N",IF(MAD_PS1[[#This Row],[Region]]="@#@","Manual Entry Req",MAD_PS1[[#This Row],[Region]]),IF(MAD_PS1[[#This Row],[Region]]="@#@",IF(_xlfn.XLOOKUP($A918,Odyssey_data!$A$2:$A$507,Odyssey_data!C$2:C$507)="@#@","Manual Entry Req",_xlfn.XLOOKUP($A918,Odyssey_data!$A$2:$A$507,Odyssey_data!C$2:C$507)),MAD_PS1[[#This Row],[Region]]))</f>
        <v>CLS</v>
      </c>
      <c r="D918" s="75" t="str">
        <f>IF($AR918="N",IF(MAD_PS1[[#This Row],[Identify Current Region Owner]]="@#@","Manual Entry Req",MAD_PS1[[#This Row],[Identify Current Region Owner]]),IF(MAD_PS1[[#This Row],[Identify Current Region Owner]]="@#@",IF(_xlfn.XLOOKUP($A918,Odyssey_data!$A$2:$A$507,Odyssey_data!D$2:D$507)="@#@","Manual Entry Req",_xlfn.XLOOKUP($A918,Odyssey_data!$A$2:$A$507,Odyssey_data!D$2:D$507)),MAD_PS1[[#This Row],[Identify Current Region Owner]]))</f>
        <v>Patrick Zimmerman</v>
      </c>
      <c r="E918" s="75" t="str">
        <f>IF($AR918="N",IF(MAD_PS1[[#This Row],[M2: Confirm Application Status]]="@#@","Manual Entry Req",MAD_PS1[[#This Row],[M2: Confirm Application Status]]),IF(MAD_PS1[[#This Row],[M2: Confirm Application Status]]="@#@",IF(_xlfn.XLOOKUP($A918,Odyssey_data!$A$2:$A$507,Odyssey_data!E$2:E$507)="@#@","Manual Entry Req",_xlfn.XLOOKUP($A918,Odyssey_data!$A$2:$A$507,Odyssey_data!E$2:E$507)),MAD_PS1[[#This Row],[M2: Confirm Application Status]]))</f>
        <v>Manual Entry Req</v>
      </c>
      <c r="F918" s="75" t="str">
        <f>IF($AR918="N",IF(MAD_PS1[[#This Row],[M3 : Application User Group]]="@#@","Manual Entry Req",MAD_PS1[[#This Row],[M3 : Application User Group]]),IF(MAD_PS1[[#This Row],[M3 : Application User Group]]="@#@",IF(_xlfn.XLOOKUP($A918,Odyssey_data!$A$2:$A$507,Odyssey_data!F$2:F$507)="@#@","Manual Entry Req",_xlfn.XLOOKUP($A918,Odyssey_data!$A$2:$A$507,Odyssey_data!F$2:F$507)),MAD_PS1[[#This Row],[M3 : Application User Group]]))</f>
        <v>Manual Entry Req</v>
      </c>
      <c r="G918" s="75" t="str">
        <f>IF($AR918="N",IF(MAD_PS1[[#This Row],[M5 : Application Built]]="@#@","Manual Entry Req",MAD_PS1[[#This Row],[M5 : Application Built]]),IF(MAD_PS1[[#This Row],[M5 : Application Built]]="@#@",IF(_xlfn.XLOOKUP($A918,Odyssey_data!$A$2:$A$507,Odyssey_data!G$2:G$507)="@#@","Manual Entry Req",_xlfn.XLOOKUP($A918,Odyssey_data!$A$2:$A$507,Odyssey_data!G$2:G$507)),MAD_PS1[[#This Row],[M5 : Application Built]]))</f>
        <v>Manual Entry Req</v>
      </c>
      <c r="H918" s="75" t="str">
        <f>IF($AR918="N",IF(MAD_PS1[[#This Row],[M6 : Application Stack / Technology]]="@#@","Manual Entry Req",MAD_PS1[[#This Row],[M6 : Application Stack / Technology]]),IF(MAD_PS1[[#This Row],[M6 : Application Stack / Technology]]="@#@",IF(_xlfn.XLOOKUP($A918,Odyssey_data!$A$2:$A$507,Odyssey_data!H$2:H$507)="@#@","Manual Entry Req",_xlfn.XLOOKUP($A918,Odyssey_data!$A$2:$A$507,Odyssey_data!H$2:H$507)),MAD_PS1[[#This Row],[M6 : Application Stack / Technology]]))</f>
        <v>Manual Entry Req</v>
      </c>
      <c r="I918" s="75" t="str">
        <f>IF($AR918="N",IF(MAD_PS1[[#This Row],[M7 : Primary Access Channels]]="@#@","Manual Entry Req",MAD_PS1[[#This Row],[M7 : Primary Access Channels]]),IF(MAD_PS1[[#This Row],[M7 : Primary Access Channels]]="@#@",IF(_xlfn.XLOOKUP($A918,Odyssey_data!$A$2:$A$507,Odyssey_data!I$2:I$507)="@#@","Manual Entry Req",_xlfn.XLOOKUP($A918,Odyssey_data!$A$2:$A$507,Odyssey_data!I$2:I$507)),MAD_PS1[[#This Row],[M7 : Primary Access Channels]]))</f>
        <v>Manual Entry Req</v>
      </c>
      <c r="J918" s="75" t="str">
        <f>IF($AR918="N",IF(MAD_PS1[[#This Row],[M8 : Application Deployement]]="@#@","Manual Entry Req",MAD_PS1[[#This Row],[M8 : Application Deployement]]),IF(MAD_PS1[[#This Row],[M8 : Application Deployement]]="@#@",IF(_xlfn.XLOOKUP($A918,Odyssey_data!$A$2:$A$507,Odyssey_data!J$2:J$507)="@#@","Manual Entry Req",_xlfn.XLOOKUP($A918,Odyssey_data!$A$2:$A$507,Odyssey_data!J$2:J$507)),MAD_PS1[[#This Row],[M8 : Application Deployement]]))</f>
        <v>Manual Entry Req</v>
      </c>
      <c r="K918" s="75" t="str">
        <f>IF($AR918="N",IF(MAD_PS1[[#This Row],[M9 : Application Architecture Type]]="@#@","Manual Entry Req",MAD_PS1[[#This Row],[M9 : Application Architecture Type]]),IF(MAD_PS1[[#This Row],[M9 : Application Architecture Type]]="@#@",IF(_xlfn.XLOOKUP($A918,Odyssey_data!$A$2:$A$507,Odyssey_data!K$2:K$507)="@#@","Manual Entry Req",_xlfn.XLOOKUP($A918,Odyssey_data!$A$2:$A$507,Odyssey_data!K$2:K$507)),MAD_PS1[[#This Row],[M9 : Application Architecture Type]]))</f>
        <v>Manual Entry Req</v>
      </c>
      <c r="L918" s="75" t="str">
        <f>IF($AR918="N",IF(MAD_PS1[[#This Row],[M10 : Application Description]]="@#@","Manual Entry Req",MAD_PS1[[#This Row],[M10 : Application Description]]),IF(MAD_PS1[[#This Row],[M10 : Application Description]]="@#@",IF(_xlfn.XLOOKUP($A918,Odyssey_data!$A$2:$A$507,Odyssey_data!L$2:L$507)="@#@","Manual Entry Req",_xlfn.XLOOKUP($A918,Odyssey_data!$A$2:$A$507,Odyssey_data!L$2:L$507)),MAD_PS1[[#This Row],[M10 : Application Description]]))</f>
        <v>Financial reporting tool</v>
      </c>
      <c r="M918" s="75" t="str">
        <f>IF($AR918="N",IF(MAD_PS1[[#This Row],[L1 Capability Map]]="@#@","Manual Entry Req",MAD_PS1[[#This Row],[L1 Capability Map]]),IF(MAD_PS1[[#This Row],[L1 Capability Map]]="@#@",IF(_xlfn.XLOOKUP($A918,Odyssey_data!$A$2:$A$507,Odyssey_data!M$2:M$507)="@#@","Manual Entry Req",_xlfn.XLOOKUP($A918,Odyssey_data!$A$2:$A$507,Odyssey_data!M$2:M$507)),MAD_PS1[[#This Row],[L1 Capability Map]]))</f>
        <v>Manual Entry Req</v>
      </c>
      <c r="N918" s="75" t="str">
        <f>IF($AR918="N",IF(MAD_PS1[[#This Row],[L2 Capability]]="@#@","Manual Entry Req",MAD_PS1[[#This Row],[L2 Capability]]),IF(MAD_PS1[[#This Row],[L2 Capability]]="@#@",IF(_xlfn.XLOOKUP($A918,Odyssey_data!$A$2:$A$507,Odyssey_data!N$2:N$507)="@#@","Manual Entry Req",_xlfn.XLOOKUP($A918,Odyssey_data!$A$2:$A$507,Odyssey_data!N$2:N$507)),MAD_PS1[[#This Row],[L2 Capability]]))</f>
        <v>Manual Entry Req</v>
      </c>
      <c r="O918" s="75" t="str">
        <f>IF($AR918="N",IF(MAD_PS1[[#This Row],[L3 Capability]]="@#@","Manual Entry Req",MAD_PS1[[#This Row],[L3 Capability]]),IF(MAD_PS1[[#This Row],[L3 Capability]]="@#@",IF(_xlfn.XLOOKUP($A918,Odyssey_data!$A$2:$A$507,Odyssey_data!O$2:O$507)="@#@","Manual Entry Req",_xlfn.XLOOKUP($A918,Odyssey_data!$A$2:$A$507,Odyssey_data!O$2:O$507)),MAD_PS1[[#This Row],[L3 Capability]]))</f>
        <v>Manual Entry Req</v>
      </c>
      <c r="P918" s="75" t="str">
        <f>IF($AR918="N",IF(MAD_PS1[[#This Row],[L4 Capability]]="@#@","Manual Entry Req",MAD_PS1[[#This Row],[L4 Capability]]),IF(MAD_PS1[[#This Row],[L4 Capability]]="@#@",IF(_xlfn.XLOOKUP($A918,Odyssey_data!$A$2:$A$507,Odyssey_data!P$2:P$507)="@#@","Manual Entry Req",_xlfn.XLOOKUP($A918,Odyssey_data!$A$2:$A$507,Odyssey_data!P$2:P$507)),MAD_PS1[[#This Row],[L4 Capability]]))</f>
        <v>Manual Entry Req</v>
      </c>
      <c r="Q918" s="75" t="str">
        <f>IF($AR918="N",IF(MAD_PS1[[#This Row],[Remarks()]]="@#@","Manual Entry Req",MAD_PS1[[#This Row],[Remarks()]]),IF(MAD_PS1[[#This Row],[Remarks()]]="@#@",IF(_xlfn.XLOOKUP($A918,Odyssey_data!$A$2:$A$507,Odyssey_data!Q$2:Q$507)="@#@","Manual Entry Req",_xlfn.XLOOKUP($A918,Odyssey_data!$A$2:$A$507,Odyssey_data!Q$2:Q$507)),MAD_PS1[[#This Row],[Remarks()]]))</f>
        <v>Manual Entry Req</v>
      </c>
      <c r="R918" s="75" t="str">
        <f>IF($AR918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18,Odyssey_data!$A$2:$A$507,Odyssey_data!R$2:R$507)="@#@","Manual Entry Req",_xlfn.XLOOKUP($A918,Odyssey_data!$A$2:$A$507,Odyssey_data!R$2:R$507)),MAD_PS1[[#This Row],[BCR1 : The extent to which application supports business operations]]))</f>
        <v>Manual Entry Req</v>
      </c>
      <c r="S918" s="75" t="str">
        <f>IF($AR918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18,Odyssey_data!$A$2:$A$507,Odyssey_data!S$2:S$507)="@#@","Manual Entry Req",_xlfn.XLOOKUP($A918,Odyssey_data!$A$2:$A$507,Odyssey_data!S$2:S$507)),MAD_PS1[[#This Row],[BCR2 : Please indicate the business impact due to the application''s non-availability ]]))</f>
        <v>Manual Entry Req</v>
      </c>
      <c r="T918" s="75" t="str">
        <f>IF($AR918="N",IF(MAD_PS1[[#This Row],[BCR3 : Business Data Criticality]]="@#@","Manual Entry Req",MAD_PS1[[#This Row],[BCR3 : Business Data Criticality]]),IF(MAD_PS1[[#This Row],[BCR3 : Business Data Criticality]]="@#@",IF(_xlfn.XLOOKUP($A918,Odyssey_data!$A$2:$A$507,Odyssey_data!T$2:T$507)="@#@","Manual Entry Req",_xlfn.XLOOKUP($A918,Odyssey_data!$A$2:$A$507,Odyssey_data!T$2:T$507)),MAD_PS1[[#This Row],[BCR3 : Business Data Criticality]]))</f>
        <v>Manual Entry Req</v>
      </c>
      <c r="U918" s="75" t="str">
        <f>IF($AR918="N",IF(MAD_PS1[[#This Row],[BCR4 : Please indicate the user base]]="@#@","Manual Entry Req",MAD_PS1[[#This Row],[BCR4 : Please indicate the user base]]),IF(MAD_PS1[[#This Row],[BCR4 : Please indicate the user base]]="@#@",IF(_xlfn.XLOOKUP($A918,Odyssey_data!$A$2:$A$507,Odyssey_data!U$2:U$507)="@#@","Manual Entry Req",_xlfn.XLOOKUP($A918,Odyssey_data!$A$2:$A$507,Odyssey_data!U$2:U$507)),MAD_PS1[[#This Row],[BCR4 : Please indicate the user base]]))</f>
        <v>Manual Entry Req</v>
      </c>
      <c r="V918" s="75" t="str">
        <f>IF($AR918="N",IF(MAD_PS1[[#This Row],[AC1 : Categorize Interfaces]]="@#@","Manual Entry Req",MAD_PS1[[#This Row],[AC1 : Categorize Interfaces]]),IF(MAD_PS1[[#This Row],[AC1 : Categorize Interfaces]]="@#@",IF(_xlfn.XLOOKUP($A918,Odyssey_data!$A$2:$A$507,Odyssey_data!V$2:V$507)="@#@","Manual Entry Req",_xlfn.XLOOKUP($A918,Odyssey_data!$A$2:$A$507,Odyssey_data!V$2:V$507)),MAD_PS1[[#This Row],[AC1 : Categorize Interfaces]]))</f>
        <v>Manual Entry Req</v>
      </c>
      <c r="W918" s="75" t="str">
        <f>IF($AR918="N",IF(MAD_PS1[[#This Row],[AC2 : Diversity of Database(s)]]="@#@","Manual Entry Req",MAD_PS1[[#This Row],[AC2 : Diversity of Database(s)]]),IF(MAD_PS1[[#This Row],[AC2 : Diversity of Database(s)]]="@#@",IF(_xlfn.XLOOKUP($A918,Odyssey_data!$A$2:$A$507,Odyssey_data!W$2:W$507)="@#@","Manual Entry Req",_xlfn.XLOOKUP($A918,Odyssey_data!$A$2:$A$507,Odyssey_data!W$2:W$507)),MAD_PS1[[#This Row],[AC2 : Diversity of Database(s)]]))</f>
        <v>Manual Entry Req</v>
      </c>
      <c r="X918" s="75" t="str">
        <f>IF($AR918="N",IF(MAD_PS1[[#This Row],[AC3 : Diversity of software languages]]="@#@","Manual Entry Req",MAD_PS1[[#This Row],[AC3 : Diversity of software languages]]),IF(MAD_PS1[[#This Row],[AC3 : Diversity of software languages]]="@#@",IF(_xlfn.XLOOKUP($A918,Odyssey_data!$A$2:$A$507,Odyssey_data!X$2:X$507)="@#@","Manual Entry Req",_xlfn.XLOOKUP($A918,Odyssey_data!$A$2:$A$507,Odyssey_data!X$2:X$507)),MAD_PS1[[#This Row],[AC3 : Diversity of software languages]]))</f>
        <v>Manual Entry Req</v>
      </c>
      <c r="Y918" s="75" t="str">
        <f>IF($AR918="N",IF(MAD_PS1[[#This Row],[AM1 : Vendor Support available]]="@#@","Manual Entry Req",MAD_PS1[[#This Row],[AM1 : Vendor Support available]]),IF(MAD_PS1[[#This Row],[AM1 : Vendor Support available]]="@#@",IF(_xlfn.XLOOKUP($A918,Odyssey_data!$A$2:$A$507,Odyssey_data!Y$2:Y$507)="@#@","Manual Entry Req",_xlfn.XLOOKUP($A918,Odyssey_data!$A$2:$A$507,Odyssey_data!Y$2:Y$507)),MAD_PS1[[#This Row],[AM1 : Vendor Support available]]))</f>
        <v>Manual Entry Req</v>
      </c>
      <c r="Z918" s="75" t="str">
        <f>IF($AR918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18,Odyssey_data!$A$2:$A$507,Odyssey_data!Z$2:Z$507)="@#@","Manual Entry Req",_xlfn.XLOOKUP($A918,Odyssey_data!$A$2:$A$507,Odyssey_data!Z$2:Z$507)),MAD_PS1[[#This Row],[AM2 : Availability of skills required to support the system]]))</f>
        <v>Manual Entry Req</v>
      </c>
      <c r="AA918" s="75" t="str">
        <f>IF($AR918="N",IF(MAD_PS1[[#This Row],[AM3 : Documents Available]]="@#@","Manual Entry Req",MAD_PS1[[#This Row],[AM3 : Documents Available]]),IF(MAD_PS1[[#This Row],[AM3 : Documents Available]]="@#@",IF(_xlfn.XLOOKUP($A918,Odyssey_data!$A$2:$A$507,Odyssey_data!AA$2:AA$507)="@#@","Manual Entry Req",_xlfn.XLOOKUP($A918,Odyssey_data!$A$2:$A$507,Odyssey_data!AA$2:AA$507)),MAD_PS1[[#This Row],[AM3 : Documents Available]]))</f>
        <v>Manual Entry Req</v>
      </c>
      <c r="AB918" s="75" t="str">
        <f>IF($AR918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18,Odyssey_data!$A$2:$A$507,Odyssey_data!AB$2:AB$507)="@#@","Manual Entry Req",_xlfn.XLOOKUP($A918,Odyssey_data!$A$2:$A$507,Odyssey_data!AB$2:AB$507)),MAD_PS1[[#This Row],[AM4 : Lifecycle Stage of the application for Risk]]))</f>
        <v>Manual Entry Req</v>
      </c>
      <c r="AC918" s="75" t="str">
        <f>IF($AR918="N",IF(MAD_PS1[[#This Row],[AC1 : Implementation Cost]]="@#@","Manual Entry Req",MAD_PS1[[#This Row],[AC1 : Implementation Cost]]),IF(MAD_PS1[[#This Row],[AC1 : Implementation Cost]]="@#@",IF(_xlfn.XLOOKUP($A918,Odyssey_data!$A$2:$A$507,Odyssey_data!AC$2:AC$507)="@#@","Manual Entry Req",_xlfn.XLOOKUP($A918,Odyssey_data!$A$2:$A$507,Odyssey_data!AC$2:AC$507)),MAD_PS1[[#This Row],[AC1 : Implementation Cost]]))</f>
        <v>Manual Entry Req</v>
      </c>
      <c r="AD918" s="75" t="str">
        <f>IF($AR918="N",IF(MAD_PS1[[#This Row],[AC2 : Licence Cost]]="@#@","Manual Entry Req",MAD_PS1[[#This Row],[AC2 : Licence Cost]]),IF(MAD_PS1[[#This Row],[AC2 : Licence Cost]]="@#@",IF(_xlfn.XLOOKUP($A918,Odyssey_data!$A$2:$A$507,Odyssey_data!AD$2:AD$507)="@#@","Manual Entry Req",_xlfn.XLOOKUP($A918,Odyssey_data!$A$2:$A$507,Odyssey_data!AD$2:AD$507)),MAD_PS1[[#This Row],[AC2 : Licence Cost]]))</f>
        <v>Manual Entry Req</v>
      </c>
      <c r="AE918" s="75" t="str">
        <f>IF($AR918="N",IF(MAD_PS1[[#This Row],[AC3 : Annual Maintenance Cost/Support Cost]]="@#@","Manual Entry Req",MAD_PS1[[#This Row],[AC3 : Annual Maintenance Cost/Support Cost]]),IF(MAD_PS1[[#This Row],[AC3 : Annual Maintenance Cost/Support Cost]]="@#@",IF(_xlfn.XLOOKUP($A918,Odyssey_data!$A$2:$A$507,Odyssey_data!AE$2:AE$507)="@#@","Manual Entry Req",_xlfn.XLOOKUP($A918,Odyssey_data!$A$2:$A$507,Odyssey_data!AE$2:AE$507)),MAD_PS1[[#This Row],[AC3 : Annual Maintenance Cost/Support Cost]]))</f>
        <v>Manual Entry Req</v>
      </c>
      <c r="AF918" s="75" t="str">
        <f>IF($AR918="N",IF(MAD_PS1[[#This Row],[ACR1 : Is Application Virtualized]]="@#@","Manual Entry Req",MAD_PS1[[#This Row],[ACR1 : Is Application Virtualized]]),IF(MAD_PS1[[#This Row],[ACR1 : Is Application Virtualized]]="@#@",IF(_xlfn.XLOOKUP($A918,Odyssey_data!$A$2:$A$507,Odyssey_data!AF$2:AF$507)="@#@","Manual Entry Req",_xlfn.XLOOKUP($A918,Odyssey_data!$A$2:$A$507,Odyssey_data!AF$2:AF$507)),MAD_PS1[[#This Row],[ACR1 : Is Application Virtualized]]))</f>
        <v>Manual Entry Req</v>
      </c>
      <c r="AG918" s="75" t="str">
        <f>IF($AR918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18,Odyssey_data!$A$2:$A$507,Odyssey_data!AG$2:AG$507)="@#@","Manual Entry Req",_xlfn.XLOOKUP($A918,Odyssey_data!$A$2:$A$507,Odyssey_data!AG$2:AG$507)),MAD_PS1[[#This Row],[ACR2 : Does the Application Support loosely coupled N tier Architecture &amp; Abstraction]]))</f>
        <v>Manual Entry Req</v>
      </c>
      <c r="AH918" s="75" t="str">
        <f>IF($AR918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18,Odyssey_data!$A$2:$A$507,Odyssey_data!AH$2:AH$507)="@#@","Manual Entry Req",_xlfn.XLOOKUP($A918,Odyssey_data!$A$2:$A$507,Odyssey_data!AH$2:AH$507)),MAD_PS1[[#This Row],[ACR3 : Does it provide Micro Services / Coarse Grain APIs]]))</f>
        <v>Manual Entry Req</v>
      </c>
      <c r="AI918" s="75" t="str">
        <f>IF($AR918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18,Odyssey_data!$A$2:$A$507,Odyssey_data!AI$2:AI$507)="@#@","Manual Entry Req",_xlfn.XLOOKUP($A918,Odyssey_data!$A$2:$A$507,Odyssey_data!AI$2:AI$507)),MAD_PS1[[#This Row],[ACR4 : Does the host regulatory environment allows moving to cloud]]))</f>
        <v>Manual Entry Req</v>
      </c>
      <c r="AJ918" s="75" t="str">
        <f>MAD_PS1[[#This Row],[Which Part? (Part 1 or Part 2)]]</f>
        <v>Part 2</v>
      </c>
      <c r="AK918" s="75" t="str">
        <f>MAD_PS1[[#This Row],[Data Received]]</f>
        <v>@#@</v>
      </c>
      <c r="AL918" s="75" t="str">
        <f>MAD_PS1[[#This Row],[Data Updated?]]</f>
        <v>@#@</v>
      </c>
      <c r="AM918" s="75">
        <f>MAD_PS1[[#This Row],[Potential duplicates]]</f>
        <v>0</v>
      </c>
      <c r="AN918" s="75">
        <f>MAD_PS1[[#This Row],[Remarks]]</f>
        <v>0</v>
      </c>
      <c r="AO918" s="75" t="str">
        <f>MAD_PS1[[#This Row],[Staus of Data Input]]</f>
        <v>Data Pending</v>
      </c>
      <c r="AP918" s="75" t="str">
        <f>MAD_PS1[[#This Row],[Portfolio]]</f>
        <v>Reporting</v>
      </c>
      <c r="AQ918" s="75" t="e">
        <f>MAD_PS1[[#This Row],[Only CTM]]</f>
        <v>#N/A</v>
      </c>
      <c r="AR918" s="74" t="str">
        <f>IF(ISERROR(_xlfn.XLOOKUP(MAD_PS2[[#This Row],[Source ID]],Odyssey_data[Source ID],Odyssey_data[M1 : Name of All Applications])),"N","Y")</f>
        <v>N</v>
      </c>
    </row>
    <row r="919" spans="1:44" ht="30" hidden="1" x14ac:dyDescent="0.25">
      <c r="A919" s="75" t="str">
        <f>MAD_PS1[[#This Row],[Source ID]]</f>
        <v>CLS.242</v>
      </c>
      <c r="B919" s="75" t="str">
        <f>MAD_PS1[[#This Row],[M1 : Name of All Applications]]</f>
        <v>EDI Webservices (In House app)</v>
      </c>
      <c r="C919" s="75" t="str">
        <f>IF($AR919="N",IF(MAD_PS1[[#This Row],[Region]]="@#@","Manual Entry Req",MAD_PS1[[#This Row],[Region]]),IF(MAD_PS1[[#This Row],[Region]]="@#@",IF(_xlfn.XLOOKUP($A919,Odyssey_data!$A$2:$A$507,Odyssey_data!C$2:C$507)="@#@","Manual Entry Req",_xlfn.XLOOKUP($A919,Odyssey_data!$A$2:$A$507,Odyssey_data!C$2:C$507)),MAD_PS1[[#This Row],[Region]]))</f>
        <v>APAC</v>
      </c>
      <c r="D919" s="75" t="str">
        <f>IF($AR919="N",IF(MAD_PS1[[#This Row],[Identify Current Region Owner]]="@#@","Manual Entry Req",MAD_PS1[[#This Row],[Identify Current Region Owner]]),IF(MAD_PS1[[#This Row],[Identify Current Region Owner]]="@#@",IF(_xlfn.XLOOKUP($A919,Odyssey_data!$A$2:$A$507,Odyssey_data!D$2:D$507)="@#@","Manual Entry Req",_xlfn.XLOOKUP($A919,Odyssey_data!$A$2:$A$507,Odyssey_data!D$2:D$507)),MAD_PS1[[#This Row],[Identify Current Region Owner]]))</f>
        <v>Shadab Kazi</v>
      </c>
      <c r="E919" s="75" t="str">
        <f>IF($AR919="N",IF(MAD_PS1[[#This Row],[M2: Confirm Application Status]]="@#@","Manual Entry Req",MAD_PS1[[#This Row],[M2: Confirm Application Status]]),IF(MAD_PS1[[#This Row],[M2: Confirm Application Status]]="@#@",IF(_xlfn.XLOOKUP($A919,Odyssey_data!$A$2:$A$507,Odyssey_data!E$2:E$507)="@#@","Manual Entry Req",_xlfn.XLOOKUP($A919,Odyssey_data!$A$2:$A$507,Odyssey_data!E$2:E$507)),MAD_PS1[[#This Row],[M2: Confirm Application Status]]))</f>
        <v>Manual Entry Req</v>
      </c>
      <c r="F919" s="75" t="str">
        <f>IF($AR919="N",IF(MAD_PS1[[#This Row],[M3 : Application User Group]]="@#@","Manual Entry Req",MAD_PS1[[#This Row],[M3 : Application User Group]]),IF(MAD_PS1[[#This Row],[M3 : Application User Group]]="@#@",IF(_xlfn.XLOOKUP($A919,Odyssey_data!$A$2:$A$507,Odyssey_data!F$2:F$507)="@#@","Manual Entry Req",_xlfn.XLOOKUP($A919,Odyssey_data!$A$2:$A$507,Odyssey_data!F$2:F$507)),MAD_PS1[[#This Row],[M3 : Application User Group]]))</f>
        <v>Manual Entry Req</v>
      </c>
      <c r="G919" s="75" t="str">
        <f>IF($AR919="N",IF(MAD_PS1[[#This Row],[M5 : Application Built]]="@#@","Manual Entry Req",MAD_PS1[[#This Row],[M5 : Application Built]]),IF(MAD_PS1[[#This Row],[M5 : Application Built]]="@#@",IF(_xlfn.XLOOKUP($A919,Odyssey_data!$A$2:$A$507,Odyssey_data!G$2:G$507)="@#@","Manual Entry Req",_xlfn.XLOOKUP($A919,Odyssey_data!$A$2:$A$507,Odyssey_data!G$2:G$507)),MAD_PS1[[#This Row],[M5 : Application Built]]))</f>
        <v>Manual Entry Req</v>
      </c>
      <c r="H919" s="75" t="str">
        <f>IF($AR919="N",IF(MAD_PS1[[#This Row],[M6 : Application Stack / Technology]]="@#@","Manual Entry Req",MAD_PS1[[#This Row],[M6 : Application Stack / Technology]]),IF(MAD_PS1[[#This Row],[M6 : Application Stack / Technology]]="@#@",IF(_xlfn.XLOOKUP($A919,Odyssey_data!$A$2:$A$507,Odyssey_data!H$2:H$507)="@#@","Manual Entry Req",_xlfn.XLOOKUP($A919,Odyssey_data!$A$2:$A$507,Odyssey_data!H$2:H$507)),MAD_PS1[[#This Row],[M6 : Application Stack / Technology]]))</f>
        <v>Manual Entry Req</v>
      </c>
      <c r="I919" s="75" t="str">
        <f>IF($AR919="N",IF(MAD_PS1[[#This Row],[M7 : Primary Access Channels]]="@#@","Manual Entry Req",MAD_PS1[[#This Row],[M7 : Primary Access Channels]]),IF(MAD_PS1[[#This Row],[M7 : Primary Access Channels]]="@#@",IF(_xlfn.XLOOKUP($A919,Odyssey_data!$A$2:$A$507,Odyssey_data!I$2:I$507)="@#@","Manual Entry Req",_xlfn.XLOOKUP($A919,Odyssey_data!$A$2:$A$507,Odyssey_data!I$2:I$507)),MAD_PS1[[#This Row],[M7 : Primary Access Channels]]))</f>
        <v>Manual Entry Req</v>
      </c>
      <c r="J919" s="75" t="str">
        <f>IF($AR919="N",IF(MAD_PS1[[#This Row],[M8 : Application Deployement]]="@#@","Manual Entry Req",MAD_PS1[[#This Row],[M8 : Application Deployement]]),IF(MAD_PS1[[#This Row],[M8 : Application Deployement]]="@#@",IF(_xlfn.XLOOKUP($A919,Odyssey_data!$A$2:$A$507,Odyssey_data!J$2:J$507)="@#@","Manual Entry Req",_xlfn.XLOOKUP($A919,Odyssey_data!$A$2:$A$507,Odyssey_data!J$2:J$507)),MAD_PS1[[#This Row],[M8 : Application Deployement]]))</f>
        <v>Manual Entry Req</v>
      </c>
      <c r="K919" s="75" t="str">
        <f>IF($AR919="N",IF(MAD_PS1[[#This Row],[M9 : Application Architecture Type]]="@#@","Manual Entry Req",MAD_PS1[[#This Row],[M9 : Application Architecture Type]]),IF(MAD_PS1[[#This Row],[M9 : Application Architecture Type]]="@#@",IF(_xlfn.XLOOKUP($A919,Odyssey_data!$A$2:$A$507,Odyssey_data!K$2:K$507)="@#@","Manual Entry Req",_xlfn.XLOOKUP($A919,Odyssey_data!$A$2:$A$507,Odyssey_data!K$2:K$507)),MAD_PS1[[#This Row],[M9 : Application Architecture Type]]))</f>
        <v>Manual Entry Req</v>
      </c>
      <c r="L919" s="75" t="str">
        <f>IF($AR919="N",IF(MAD_PS1[[#This Row],[M10 : Application Description]]="@#@","Manual Entry Req",MAD_PS1[[#This Row],[M10 : Application Description]]),IF(MAD_PS1[[#This Row],[M10 : Application Description]]="@#@",IF(_xlfn.XLOOKUP($A919,Odyssey_data!$A$2:$A$507,Odyssey_data!L$2:L$507)="@#@","Manual Entry Req",_xlfn.XLOOKUP($A919,Odyssey_data!$A$2:$A$507,Odyssey_data!L$2:L$507)),MAD_PS1[[#This Row],[M10 : Application Description]]))</f>
        <v>Windows based application built In house</v>
      </c>
      <c r="M919" s="75" t="str">
        <f>IF($AR919="N",IF(MAD_PS1[[#This Row],[L1 Capability Map]]="@#@","Manual Entry Req",MAD_PS1[[#This Row],[L1 Capability Map]]),IF(MAD_PS1[[#This Row],[L1 Capability Map]]="@#@",IF(_xlfn.XLOOKUP($A919,Odyssey_data!$A$2:$A$507,Odyssey_data!M$2:M$507)="@#@","Manual Entry Req",_xlfn.XLOOKUP($A919,Odyssey_data!$A$2:$A$507,Odyssey_data!M$2:M$507)),MAD_PS1[[#This Row],[L1 Capability Map]]))</f>
        <v>Manual Entry Req</v>
      </c>
      <c r="N919" s="75" t="str">
        <f>IF($AR919="N",IF(MAD_PS1[[#This Row],[L2 Capability]]="@#@","Manual Entry Req",MAD_PS1[[#This Row],[L2 Capability]]),IF(MAD_PS1[[#This Row],[L2 Capability]]="@#@",IF(_xlfn.XLOOKUP($A919,Odyssey_data!$A$2:$A$507,Odyssey_data!N$2:N$507)="@#@","Manual Entry Req",_xlfn.XLOOKUP($A919,Odyssey_data!$A$2:$A$507,Odyssey_data!N$2:N$507)),MAD_PS1[[#This Row],[L2 Capability]]))</f>
        <v>Manual Entry Req</v>
      </c>
      <c r="O919" s="75" t="str">
        <f>IF($AR919="N",IF(MAD_PS1[[#This Row],[L3 Capability]]="@#@","Manual Entry Req",MAD_PS1[[#This Row],[L3 Capability]]),IF(MAD_PS1[[#This Row],[L3 Capability]]="@#@",IF(_xlfn.XLOOKUP($A919,Odyssey_data!$A$2:$A$507,Odyssey_data!O$2:O$507)="@#@","Manual Entry Req",_xlfn.XLOOKUP($A919,Odyssey_data!$A$2:$A$507,Odyssey_data!O$2:O$507)),MAD_PS1[[#This Row],[L3 Capability]]))</f>
        <v>Manual Entry Req</v>
      </c>
      <c r="P919" s="75" t="str">
        <f>IF($AR919="N",IF(MAD_PS1[[#This Row],[L4 Capability]]="@#@","Manual Entry Req",MAD_PS1[[#This Row],[L4 Capability]]),IF(MAD_PS1[[#This Row],[L4 Capability]]="@#@",IF(_xlfn.XLOOKUP($A919,Odyssey_data!$A$2:$A$507,Odyssey_data!P$2:P$507)="@#@","Manual Entry Req",_xlfn.XLOOKUP($A919,Odyssey_data!$A$2:$A$507,Odyssey_data!P$2:P$507)),MAD_PS1[[#This Row],[L4 Capability]]))</f>
        <v>Manual Entry Req</v>
      </c>
      <c r="Q919" s="75" t="str">
        <f>IF($AR919="N",IF(MAD_PS1[[#This Row],[Remarks()]]="@#@","Manual Entry Req",MAD_PS1[[#This Row],[Remarks()]]),IF(MAD_PS1[[#This Row],[Remarks()]]="@#@",IF(_xlfn.XLOOKUP($A919,Odyssey_data!$A$2:$A$507,Odyssey_data!Q$2:Q$507)="@#@","Manual Entry Req",_xlfn.XLOOKUP($A919,Odyssey_data!$A$2:$A$507,Odyssey_data!Q$2:Q$507)),MAD_PS1[[#This Row],[Remarks()]]))</f>
        <v>Manual Entry Req</v>
      </c>
      <c r="R919" s="75" t="str">
        <f>IF($AR919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19,Odyssey_data!$A$2:$A$507,Odyssey_data!R$2:R$507)="@#@","Manual Entry Req",_xlfn.XLOOKUP($A919,Odyssey_data!$A$2:$A$507,Odyssey_data!R$2:R$507)),MAD_PS1[[#This Row],[BCR1 : The extent to which application supports business operations]]))</f>
        <v>Manual Entry Req</v>
      </c>
      <c r="S919" s="75" t="str">
        <f>IF($AR919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19,Odyssey_data!$A$2:$A$507,Odyssey_data!S$2:S$507)="@#@","Manual Entry Req",_xlfn.XLOOKUP($A919,Odyssey_data!$A$2:$A$507,Odyssey_data!S$2:S$507)),MAD_PS1[[#This Row],[BCR2 : Please indicate the business impact due to the application''s non-availability ]]))</f>
        <v>Manual Entry Req</v>
      </c>
      <c r="T919" s="75" t="str">
        <f>IF($AR919="N",IF(MAD_PS1[[#This Row],[BCR3 : Business Data Criticality]]="@#@","Manual Entry Req",MAD_PS1[[#This Row],[BCR3 : Business Data Criticality]]),IF(MAD_PS1[[#This Row],[BCR3 : Business Data Criticality]]="@#@",IF(_xlfn.XLOOKUP($A919,Odyssey_data!$A$2:$A$507,Odyssey_data!T$2:T$507)="@#@","Manual Entry Req",_xlfn.XLOOKUP($A919,Odyssey_data!$A$2:$A$507,Odyssey_data!T$2:T$507)),MAD_PS1[[#This Row],[BCR3 : Business Data Criticality]]))</f>
        <v>Manual Entry Req</v>
      </c>
      <c r="U919" s="75" t="str">
        <f>IF($AR919="N",IF(MAD_PS1[[#This Row],[BCR4 : Please indicate the user base]]="@#@","Manual Entry Req",MAD_PS1[[#This Row],[BCR4 : Please indicate the user base]]),IF(MAD_PS1[[#This Row],[BCR4 : Please indicate the user base]]="@#@",IF(_xlfn.XLOOKUP($A919,Odyssey_data!$A$2:$A$507,Odyssey_data!U$2:U$507)="@#@","Manual Entry Req",_xlfn.XLOOKUP($A919,Odyssey_data!$A$2:$A$507,Odyssey_data!U$2:U$507)),MAD_PS1[[#This Row],[BCR4 : Please indicate the user base]]))</f>
        <v>Manual Entry Req</v>
      </c>
      <c r="V919" s="75" t="str">
        <f>IF($AR919="N",IF(MAD_PS1[[#This Row],[AC1 : Categorize Interfaces]]="@#@","Manual Entry Req",MAD_PS1[[#This Row],[AC1 : Categorize Interfaces]]),IF(MAD_PS1[[#This Row],[AC1 : Categorize Interfaces]]="@#@",IF(_xlfn.XLOOKUP($A919,Odyssey_data!$A$2:$A$507,Odyssey_data!V$2:V$507)="@#@","Manual Entry Req",_xlfn.XLOOKUP($A919,Odyssey_data!$A$2:$A$507,Odyssey_data!V$2:V$507)),MAD_PS1[[#This Row],[AC1 : Categorize Interfaces]]))</f>
        <v>Manual Entry Req</v>
      </c>
      <c r="W919" s="75" t="str">
        <f>IF($AR919="N",IF(MAD_PS1[[#This Row],[AC2 : Diversity of Database(s)]]="@#@","Manual Entry Req",MAD_PS1[[#This Row],[AC2 : Diversity of Database(s)]]),IF(MAD_PS1[[#This Row],[AC2 : Diversity of Database(s)]]="@#@",IF(_xlfn.XLOOKUP($A919,Odyssey_data!$A$2:$A$507,Odyssey_data!W$2:W$507)="@#@","Manual Entry Req",_xlfn.XLOOKUP($A919,Odyssey_data!$A$2:$A$507,Odyssey_data!W$2:W$507)),MAD_PS1[[#This Row],[AC2 : Diversity of Database(s)]]))</f>
        <v>Manual Entry Req</v>
      </c>
      <c r="X919" s="75" t="str">
        <f>IF($AR919="N",IF(MAD_PS1[[#This Row],[AC3 : Diversity of software languages]]="@#@","Manual Entry Req",MAD_PS1[[#This Row],[AC3 : Diversity of software languages]]),IF(MAD_PS1[[#This Row],[AC3 : Diversity of software languages]]="@#@",IF(_xlfn.XLOOKUP($A919,Odyssey_data!$A$2:$A$507,Odyssey_data!X$2:X$507)="@#@","Manual Entry Req",_xlfn.XLOOKUP($A919,Odyssey_data!$A$2:$A$507,Odyssey_data!X$2:X$507)),MAD_PS1[[#This Row],[AC3 : Diversity of software languages]]))</f>
        <v>Manual Entry Req</v>
      </c>
      <c r="Y919" s="75" t="str">
        <f>IF($AR919="N",IF(MAD_PS1[[#This Row],[AM1 : Vendor Support available]]="@#@","Manual Entry Req",MAD_PS1[[#This Row],[AM1 : Vendor Support available]]),IF(MAD_PS1[[#This Row],[AM1 : Vendor Support available]]="@#@",IF(_xlfn.XLOOKUP($A919,Odyssey_data!$A$2:$A$507,Odyssey_data!Y$2:Y$507)="@#@","Manual Entry Req",_xlfn.XLOOKUP($A919,Odyssey_data!$A$2:$A$507,Odyssey_data!Y$2:Y$507)),MAD_PS1[[#This Row],[AM1 : Vendor Support available]]))</f>
        <v>Manual Entry Req</v>
      </c>
      <c r="Z919" s="75" t="str">
        <f>IF($AR919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19,Odyssey_data!$A$2:$A$507,Odyssey_data!Z$2:Z$507)="@#@","Manual Entry Req",_xlfn.XLOOKUP($A919,Odyssey_data!$A$2:$A$507,Odyssey_data!Z$2:Z$507)),MAD_PS1[[#This Row],[AM2 : Availability of skills required to support the system]]))</f>
        <v>Manual Entry Req</v>
      </c>
      <c r="AA919" s="75" t="str">
        <f>IF($AR919="N",IF(MAD_PS1[[#This Row],[AM3 : Documents Available]]="@#@","Manual Entry Req",MAD_PS1[[#This Row],[AM3 : Documents Available]]),IF(MAD_PS1[[#This Row],[AM3 : Documents Available]]="@#@",IF(_xlfn.XLOOKUP($A919,Odyssey_data!$A$2:$A$507,Odyssey_data!AA$2:AA$507)="@#@","Manual Entry Req",_xlfn.XLOOKUP($A919,Odyssey_data!$A$2:$A$507,Odyssey_data!AA$2:AA$507)),MAD_PS1[[#This Row],[AM3 : Documents Available]]))</f>
        <v>Manual Entry Req</v>
      </c>
      <c r="AB919" s="75" t="str">
        <f>IF($AR919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19,Odyssey_data!$A$2:$A$507,Odyssey_data!AB$2:AB$507)="@#@","Manual Entry Req",_xlfn.XLOOKUP($A919,Odyssey_data!$A$2:$A$507,Odyssey_data!AB$2:AB$507)),MAD_PS1[[#This Row],[AM4 : Lifecycle Stage of the application for Risk]]))</f>
        <v>Manual Entry Req</v>
      </c>
      <c r="AC919" s="75" t="str">
        <f>IF($AR919="N",IF(MAD_PS1[[#This Row],[AC1 : Implementation Cost]]="@#@","Manual Entry Req",MAD_PS1[[#This Row],[AC1 : Implementation Cost]]),IF(MAD_PS1[[#This Row],[AC1 : Implementation Cost]]="@#@",IF(_xlfn.XLOOKUP($A919,Odyssey_data!$A$2:$A$507,Odyssey_data!AC$2:AC$507)="@#@","Manual Entry Req",_xlfn.XLOOKUP($A919,Odyssey_data!$A$2:$A$507,Odyssey_data!AC$2:AC$507)),MAD_PS1[[#This Row],[AC1 : Implementation Cost]]))</f>
        <v>Manual Entry Req</v>
      </c>
      <c r="AD919" s="75" t="str">
        <f>IF($AR919="N",IF(MAD_PS1[[#This Row],[AC2 : Licence Cost]]="@#@","Manual Entry Req",MAD_PS1[[#This Row],[AC2 : Licence Cost]]),IF(MAD_PS1[[#This Row],[AC2 : Licence Cost]]="@#@",IF(_xlfn.XLOOKUP($A919,Odyssey_data!$A$2:$A$507,Odyssey_data!AD$2:AD$507)="@#@","Manual Entry Req",_xlfn.XLOOKUP($A919,Odyssey_data!$A$2:$A$507,Odyssey_data!AD$2:AD$507)),MAD_PS1[[#This Row],[AC2 : Licence Cost]]))</f>
        <v>Manual Entry Req</v>
      </c>
      <c r="AE919" s="75" t="str">
        <f>IF($AR919="N",IF(MAD_PS1[[#This Row],[AC3 : Annual Maintenance Cost/Support Cost]]="@#@","Manual Entry Req",MAD_PS1[[#This Row],[AC3 : Annual Maintenance Cost/Support Cost]]),IF(MAD_PS1[[#This Row],[AC3 : Annual Maintenance Cost/Support Cost]]="@#@",IF(_xlfn.XLOOKUP($A919,Odyssey_data!$A$2:$A$507,Odyssey_data!AE$2:AE$507)="@#@","Manual Entry Req",_xlfn.XLOOKUP($A919,Odyssey_data!$A$2:$A$507,Odyssey_data!AE$2:AE$507)),MAD_PS1[[#This Row],[AC3 : Annual Maintenance Cost/Support Cost]]))</f>
        <v>Manual Entry Req</v>
      </c>
      <c r="AF919" s="75" t="str">
        <f>IF($AR919="N",IF(MAD_PS1[[#This Row],[ACR1 : Is Application Virtualized]]="@#@","Manual Entry Req",MAD_PS1[[#This Row],[ACR1 : Is Application Virtualized]]),IF(MAD_PS1[[#This Row],[ACR1 : Is Application Virtualized]]="@#@",IF(_xlfn.XLOOKUP($A919,Odyssey_data!$A$2:$A$507,Odyssey_data!AF$2:AF$507)="@#@","Manual Entry Req",_xlfn.XLOOKUP($A919,Odyssey_data!$A$2:$A$507,Odyssey_data!AF$2:AF$507)),MAD_PS1[[#This Row],[ACR1 : Is Application Virtualized]]))</f>
        <v>Manual Entry Req</v>
      </c>
      <c r="AG919" s="75" t="str">
        <f>IF($AR919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19,Odyssey_data!$A$2:$A$507,Odyssey_data!AG$2:AG$507)="@#@","Manual Entry Req",_xlfn.XLOOKUP($A919,Odyssey_data!$A$2:$A$507,Odyssey_data!AG$2:AG$507)),MAD_PS1[[#This Row],[ACR2 : Does the Application Support loosely coupled N tier Architecture &amp; Abstraction]]))</f>
        <v>Manual Entry Req</v>
      </c>
      <c r="AH919" s="75" t="str">
        <f>IF($AR919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19,Odyssey_data!$A$2:$A$507,Odyssey_data!AH$2:AH$507)="@#@","Manual Entry Req",_xlfn.XLOOKUP($A919,Odyssey_data!$A$2:$A$507,Odyssey_data!AH$2:AH$507)),MAD_PS1[[#This Row],[ACR3 : Does it provide Micro Services / Coarse Grain APIs]]))</f>
        <v>Manual Entry Req</v>
      </c>
      <c r="AI919" s="75" t="str">
        <f>IF($AR919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19,Odyssey_data!$A$2:$A$507,Odyssey_data!AI$2:AI$507)="@#@","Manual Entry Req",_xlfn.XLOOKUP($A919,Odyssey_data!$A$2:$A$507,Odyssey_data!AI$2:AI$507)),MAD_PS1[[#This Row],[ACR4 : Does the host regulatory environment allows moving to cloud]]))</f>
        <v>Manual Entry Req</v>
      </c>
      <c r="AJ919" s="75" t="str">
        <f>MAD_PS1[[#This Row],[Which Part? (Part 1 or Part 2)]]</f>
        <v>Part 2</v>
      </c>
      <c r="AK919" s="75" t="str">
        <f>MAD_PS1[[#This Row],[Data Received]]</f>
        <v>@#@</v>
      </c>
      <c r="AL919" s="75" t="str">
        <f>MAD_PS1[[#This Row],[Data Updated?]]</f>
        <v>@#@</v>
      </c>
      <c r="AM919" s="75">
        <f>MAD_PS1[[#This Row],[Potential duplicates]]</f>
        <v>0</v>
      </c>
      <c r="AN919" s="75">
        <f>MAD_PS1[[#This Row],[Remarks]]</f>
        <v>0</v>
      </c>
      <c r="AO919" s="75" t="str">
        <f>MAD_PS1[[#This Row],[Staus of Data Input]]</f>
        <v>Data Pending</v>
      </c>
      <c r="AP919" s="75" t="str">
        <f>MAD_PS1[[#This Row],[Portfolio]]</f>
        <v>IT</v>
      </c>
      <c r="AQ919" s="75" t="e">
        <f>MAD_PS1[[#This Row],[Only CTM]]</f>
        <v>#N/A</v>
      </c>
      <c r="AR919" s="74" t="str">
        <f>IF(ISERROR(_xlfn.XLOOKUP(MAD_PS2[[#This Row],[Source ID]],Odyssey_data[Source ID],Odyssey_data[M1 : Name of All Applications])),"N","Y")</f>
        <v>N</v>
      </c>
    </row>
    <row r="920" spans="1:44" ht="30" hidden="1" x14ac:dyDescent="0.25">
      <c r="A920" s="75" t="str">
        <f>MAD_PS1[[#This Row],[Source ID]]</f>
        <v>CLS.245</v>
      </c>
      <c r="B920" s="75" t="str">
        <f>MAD_PS1[[#This Row],[M1 : Name of All Applications]]</f>
        <v>Tibco Managed File Transfer (MFT)</v>
      </c>
      <c r="C920" s="75" t="str">
        <f>IF($AR920="N",IF(MAD_PS1[[#This Row],[Region]]="@#@","Manual Entry Req",MAD_PS1[[#This Row],[Region]]),IF(MAD_PS1[[#This Row],[Region]]="@#@",IF(_xlfn.XLOOKUP($A920,Odyssey_data!$A$2:$A$507,Odyssey_data!C$2:C$507)="@#@","Manual Entry Req",_xlfn.XLOOKUP($A920,Odyssey_data!$A$2:$A$507,Odyssey_data!C$2:C$507)),MAD_PS1[[#This Row],[Region]]))</f>
        <v>APAC</v>
      </c>
      <c r="D920" s="75" t="str">
        <f>IF($AR920="N",IF(MAD_PS1[[#This Row],[Identify Current Region Owner]]="@#@","Manual Entry Req",MAD_PS1[[#This Row],[Identify Current Region Owner]]),IF(MAD_PS1[[#This Row],[Identify Current Region Owner]]="@#@",IF(_xlfn.XLOOKUP($A920,Odyssey_data!$A$2:$A$507,Odyssey_data!D$2:D$507)="@#@","Manual Entry Req",_xlfn.XLOOKUP($A920,Odyssey_data!$A$2:$A$507,Odyssey_data!D$2:D$507)),MAD_PS1[[#This Row],[Identify Current Region Owner]]))</f>
        <v>Sanakalan Panda</v>
      </c>
      <c r="E920" s="75" t="str">
        <f>IF($AR920="N",IF(MAD_PS1[[#This Row],[M2: Confirm Application Status]]="@#@","Manual Entry Req",MAD_PS1[[#This Row],[M2: Confirm Application Status]]),IF(MAD_PS1[[#This Row],[M2: Confirm Application Status]]="@#@",IF(_xlfn.XLOOKUP($A920,Odyssey_data!$A$2:$A$507,Odyssey_data!E$2:E$507)="@#@","Manual Entry Req",_xlfn.XLOOKUP($A920,Odyssey_data!$A$2:$A$507,Odyssey_data!E$2:E$507)),MAD_PS1[[#This Row],[M2: Confirm Application Status]]))</f>
        <v>Planned to decommission</v>
      </c>
      <c r="F920" s="75" t="str">
        <f>IF($AR920="N",IF(MAD_PS1[[#This Row],[M3 : Application User Group]]="@#@","Manual Entry Req",MAD_PS1[[#This Row],[M3 : Application User Group]]),IF(MAD_PS1[[#This Row],[M3 : Application User Group]]="@#@",IF(_xlfn.XLOOKUP($A920,Odyssey_data!$A$2:$A$507,Odyssey_data!F$2:F$507)="@#@","Manual Entry Req",_xlfn.XLOOKUP($A920,Odyssey_data!$A$2:$A$507,Odyssey_data!F$2:F$507)),MAD_PS1[[#This Row],[M3 : Application User Group]]))</f>
        <v>Manual Entry Req</v>
      </c>
      <c r="G920" s="75" t="str">
        <f>IF($AR920="N",IF(MAD_PS1[[#This Row],[M5 : Application Built]]="@#@","Manual Entry Req",MAD_PS1[[#This Row],[M5 : Application Built]]),IF(MAD_PS1[[#This Row],[M5 : Application Built]]="@#@",IF(_xlfn.XLOOKUP($A920,Odyssey_data!$A$2:$A$507,Odyssey_data!G$2:G$507)="@#@","Manual Entry Req",_xlfn.XLOOKUP($A920,Odyssey_data!$A$2:$A$507,Odyssey_data!G$2:G$507)),MAD_PS1[[#This Row],[M5 : Application Built]]))</f>
        <v>Manual Entry Req</v>
      </c>
      <c r="H920" s="75" t="str">
        <f>IF($AR920="N",IF(MAD_PS1[[#This Row],[M6 : Application Stack / Technology]]="@#@","Manual Entry Req",MAD_PS1[[#This Row],[M6 : Application Stack / Technology]]),IF(MAD_PS1[[#This Row],[M6 : Application Stack / Technology]]="@#@",IF(_xlfn.XLOOKUP($A920,Odyssey_data!$A$2:$A$507,Odyssey_data!H$2:H$507)="@#@","Manual Entry Req",_xlfn.XLOOKUP($A920,Odyssey_data!$A$2:$A$507,Odyssey_data!H$2:H$507)),MAD_PS1[[#This Row],[M6 : Application Stack / Technology]]))</f>
        <v>Manual Entry Req</v>
      </c>
      <c r="I920" s="75" t="str">
        <f>IF($AR920="N",IF(MAD_PS1[[#This Row],[M7 : Primary Access Channels]]="@#@","Manual Entry Req",MAD_PS1[[#This Row],[M7 : Primary Access Channels]]),IF(MAD_PS1[[#This Row],[M7 : Primary Access Channels]]="@#@",IF(_xlfn.XLOOKUP($A920,Odyssey_data!$A$2:$A$507,Odyssey_data!I$2:I$507)="@#@","Manual Entry Req",_xlfn.XLOOKUP($A920,Odyssey_data!$A$2:$A$507,Odyssey_data!I$2:I$507)),MAD_PS1[[#This Row],[M7 : Primary Access Channels]]))</f>
        <v>Manual Entry Req</v>
      </c>
      <c r="J920" s="75" t="str">
        <f>IF($AR920="N",IF(MAD_PS1[[#This Row],[M8 : Application Deployement]]="@#@","Manual Entry Req",MAD_PS1[[#This Row],[M8 : Application Deployement]]),IF(MAD_PS1[[#This Row],[M8 : Application Deployement]]="@#@",IF(_xlfn.XLOOKUP($A920,Odyssey_data!$A$2:$A$507,Odyssey_data!J$2:J$507)="@#@","Manual Entry Req",_xlfn.XLOOKUP($A920,Odyssey_data!$A$2:$A$507,Odyssey_data!J$2:J$507)),MAD_PS1[[#This Row],[M8 : Application Deployement]]))</f>
        <v>Manual Entry Req</v>
      </c>
      <c r="K920" s="75" t="str">
        <f>IF($AR920="N",IF(MAD_PS1[[#This Row],[M9 : Application Architecture Type]]="@#@","Manual Entry Req",MAD_PS1[[#This Row],[M9 : Application Architecture Type]]),IF(MAD_PS1[[#This Row],[M9 : Application Architecture Type]]="@#@",IF(_xlfn.XLOOKUP($A920,Odyssey_data!$A$2:$A$507,Odyssey_data!K$2:K$507)="@#@","Manual Entry Req",_xlfn.XLOOKUP($A920,Odyssey_data!$A$2:$A$507,Odyssey_data!K$2:K$507)),MAD_PS1[[#This Row],[M9 : Application Architecture Type]]))</f>
        <v>Manual Entry Req</v>
      </c>
      <c r="L920" s="75" t="str">
        <f>IF($AR920="N",IF(MAD_PS1[[#This Row],[M10 : Application Description]]="@#@","Manual Entry Req",MAD_PS1[[#This Row],[M10 : Application Description]]),IF(MAD_PS1[[#This Row],[M10 : Application Description]]="@#@",IF(_xlfn.XLOOKUP($A920,Odyssey_data!$A$2:$A$507,Odyssey_data!L$2:L$507)="@#@","Manual Entry Req",_xlfn.XLOOKUP($A920,Odyssey_data!$A$2:$A$507,Odyssey_data!L$2:L$507)),MAD_PS1[[#This Row],[M10 : Application Description]]))</f>
        <v>File transfer system/application</v>
      </c>
      <c r="M920" s="75" t="str">
        <f>IF($AR920="N",IF(MAD_PS1[[#This Row],[L1 Capability Map]]="@#@","Manual Entry Req",MAD_PS1[[#This Row],[L1 Capability Map]]),IF(MAD_PS1[[#This Row],[L1 Capability Map]]="@#@",IF(_xlfn.XLOOKUP($A920,Odyssey_data!$A$2:$A$507,Odyssey_data!M$2:M$507)="@#@","Manual Entry Req",_xlfn.XLOOKUP($A920,Odyssey_data!$A$2:$A$507,Odyssey_data!M$2:M$507)),MAD_PS1[[#This Row],[L1 Capability Map]]))</f>
        <v>Manual Entry Req</v>
      </c>
      <c r="N920" s="75" t="str">
        <f>IF($AR920="N",IF(MAD_PS1[[#This Row],[L2 Capability]]="@#@","Manual Entry Req",MAD_PS1[[#This Row],[L2 Capability]]),IF(MAD_PS1[[#This Row],[L2 Capability]]="@#@",IF(_xlfn.XLOOKUP($A920,Odyssey_data!$A$2:$A$507,Odyssey_data!N$2:N$507)="@#@","Manual Entry Req",_xlfn.XLOOKUP($A920,Odyssey_data!$A$2:$A$507,Odyssey_data!N$2:N$507)),MAD_PS1[[#This Row],[L2 Capability]]))</f>
        <v>Manual Entry Req</v>
      </c>
      <c r="O920" s="75" t="str">
        <f>IF($AR920="N",IF(MAD_PS1[[#This Row],[L3 Capability]]="@#@","Manual Entry Req",MAD_PS1[[#This Row],[L3 Capability]]),IF(MAD_PS1[[#This Row],[L3 Capability]]="@#@",IF(_xlfn.XLOOKUP($A920,Odyssey_data!$A$2:$A$507,Odyssey_data!O$2:O$507)="@#@","Manual Entry Req",_xlfn.XLOOKUP($A920,Odyssey_data!$A$2:$A$507,Odyssey_data!O$2:O$507)),MAD_PS1[[#This Row],[L3 Capability]]))</f>
        <v>Manual Entry Req</v>
      </c>
      <c r="P920" s="75" t="str">
        <f>IF($AR920="N",IF(MAD_PS1[[#This Row],[L4 Capability]]="@#@","Manual Entry Req",MAD_PS1[[#This Row],[L4 Capability]]),IF(MAD_PS1[[#This Row],[L4 Capability]]="@#@",IF(_xlfn.XLOOKUP($A920,Odyssey_data!$A$2:$A$507,Odyssey_data!P$2:P$507)="@#@","Manual Entry Req",_xlfn.XLOOKUP($A920,Odyssey_data!$A$2:$A$507,Odyssey_data!P$2:P$507)),MAD_PS1[[#This Row],[L4 Capability]]))</f>
        <v>Manual Entry Req</v>
      </c>
      <c r="Q920" s="75" t="str">
        <f>IF($AR920="N",IF(MAD_PS1[[#This Row],[Remarks()]]="@#@","Manual Entry Req",MAD_PS1[[#This Row],[Remarks()]]),IF(MAD_PS1[[#This Row],[Remarks()]]="@#@",IF(_xlfn.XLOOKUP($A920,Odyssey_data!$A$2:$A$507,Odyssey_data!Q$2:Q$507)="@#@","Manual Entry Req",_xlfn.XLOOKUP($A920,Odyssey_data!$A$2:$A$507,Odyssey_data!Q$2:Q$507)),MAD_PS1[[#This Row],[Remarks()]]))</f>
        <v>Manual Entry Req</v>
      </c>
      <c r="R920" s="75" t="str">
        <f>IF($AR920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20,Odyssey_data!$A$2:$A$507,Odyssey_data!R$2:R$507)="@#@","Manual Entry Req",_xlfn.XLOOKUP($A920,Odyssey_data!$A$2:$A$507,Odyssey_data!R$2:R$507)),MAD_PS1[[#This Row],[BCR1 : The extent to which application supports business operations]]))</f>
        <v>Manual Entry Req</v>
      </c>
      <c r="S920" s="75" t="str">
        <f>IF($AR920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20,Odyssey_data!$A$2:$A$507,Odyssey_data!S$2:S$507)="@#@","Manual Entry Req",_xlfn.XLOOKUP($A920,Odyssey_data!$A$2:$A$507,Odyssey_data!S$2:S$507)),MAD_PS1[[#This Row],[BCR2 : Please indicate the business impact due to the application''s non-availability ]]))</f>
        <v>Manual Entry Req</v>
      </c>
      <c r="T920" s="75" t="str">
        <f>IF($AR920="N",IF(MAD_PS1[[#This Row],[BCR3 : Business Data Criticality]]="@#@","Manual Entry Req",MAD_PS1[[#This Row],[BCR3 : Business Data Criticality]]),IF(MAD_PS1[[#This Row],[BCR3 : Business Data Criticality]]="@#@",IF(_xlfn.XLOOKUP($A920,Odyssey_data!$A$2:$A$507,Odyssey_data!T$2:T$507)="@#@","Manual Entry Req",_xlfn.XLOOKUP($A920,Odyssey_data!$A$2:$A$507,Odyssey_data!T$2:T$507)),MAD_PS1[[#This Row],[BCR3 : Business Data Criticality]]))</f>
        <v>Manual Entry Req</v>
      </c>
      <c r="U920" s="75" t="str">
        <f>IF($AR920="N",IF(MAD_PS1[[#This Row],[BCR4 : Please indicate the user base]]="@#@","Manual Entry Req",MAD_PS1[[#This Row],[BCR4 : Please indicate the user base]]),IF(MAD_PS1[[#This Row],[BCR4 : Please indicate the user base]]="@#@",IF(_xlfn.XLOOKUP($A920,Odyssey_data!$A$2:$A$507,Odyssey_data!U$2:U$507)="@#@","Manual Entry Req",_xlfn.XLOOKUP($A920,Odyssey_data!$A$2:$A$507,Odyssey_data!U$2:U$507)),MAD_PS1[[#This Row],[BCR4 : Please indicate the user base]]))</f>
        <v>Manual Entry Req</v>
      </c>
      <c r="V920" s="75" t="str">
        <f>IF($AR920="N",IF(MAD_PS1[[#This Row],[AC1 : Categorize Interfaces]]="@#@","Manual Entry Req",MAD_PS1[[#This Row],[AC1 : Categorize Interfaces]]),IF(MAD_PS1[[#This Row],[AC1 : Categorize Interfaces]]="@#@",IF(_xlfn.XLOOKUP($A920,Odyssey_data!$A$2:$A$507,Odyssey_data!V$2:V$507)="@#@","Manual Entry Req",_xlfn.XLOOKUP($A920,Odyssey_data!$A$2:$A$507,Odyssey_data!V$2:V$507)),MAD_PS1[[#This Row],[AC1 : Categorize Interfaces]]))</f>
        <v>Manual Entry Req</v>
      </c>
      <c r="W920" s="75" t="str">
        <f>IF($AR920="N",IF(MAD_PS1[[#This Row],[AC2 : Diversity of Database(s)]]="@#@","Manual Entry Req",MAD_PS1[[#This Row],[AC2 : Diversity of Database(s)]]),IF(MAD_PS1[[#This Row],[AC2 : Diversity of Database(s)]]="@#@",IF(_xlfn.XLOOKUP($A920,Odyssey_data!$A$2:$A$507,Odyssey_data!W$2:W$507)="@#@","Manual Entry Req",_xlfn.XLOOKUP($A920,Odyssey_data!$A$2:$A$507,Odyssey_data!W$2:W$507)),MAD_PS1[[#This Row],[AC2 : Diversity of Database(s)]]))</f>
        <v>Manual Entry Req</v>
      </c>
      <c r="X920" s="75" t="str">
        <f>IF($AR920="N",IF(MAD_PS1[[#This Row],[AC3 : Diversity of software languages]]="@#@","Manual Entry Req",MAD_PS1[[#This Row],[AC3 : Diversity of software languages]]),IF(MAD_PS1[[#This Row],[AC3 : Diversity of software languages]]="@#@",IF(_xlfn.XLOOKUP($A920,Odyssey_data!$A$2:$A$507,Odyssey_data!X$2:X$507)="@#@","Manual Entry Req",_xlfn.XLOOKUP($A920,Odyssey_data!$A$2:$A$507,Odyssey_data!X$2:X$507)),MAD_PS1[[#This Row],[AC3 : Diversity of software languages]]))</f>
        <v>Manual Entry Req</v>
      </c>
      <c r="Y920" s="75" t="str">
        <f>IF($AR920="N",IF(MAD_PS1[[#This Row],[AM1 : Vendor Support available]]="@#@","Manual Entry Req",MAD_PS1[[#This Row],[AM1 : Vendor Support available]]),IF(MAD_PS1[[#This Row],[AM1 : Vendor Support available]]="@#@",IF(_xlfn.XLOOKUP($A920,Odyssey_data!$A$2:$A$507,Odyssey_data!Y$2:Y$507)="@#@","Manual Entry Req",_xlfn.XLOOKUP($A920,Odyssey_data!$A$2:$A$507,Odyssey_data!Y$2:Y$507)),MAD_PS1[[#This Row],[AM1 : Vendor Support available]]))</f>
        <v>Manual Entry Req</v>
      </c>
      <c r="Z920" s="75" t="str">
        <f>IF($AR920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20,Odyssey_data!$A$2:$A$507,Odyssey_data!Z$2:Z$507)="@#@","Manual Entry Req",_xlfn.XLOOKUP($A920,Odyssey_data!$A$2:$A$507,Odyssey_data!Z$2:Z$507)),MAD_PS1[[#This Row],[AM2 : Availability of skills required to support the system]]))</f>
        <v>Manual Entry Req</v>
      </c>
      <c r="AA920" s="75" t="str">
        <f>IF($AR920="N",IF(MAD_PS1[[#This Row],[AM3 : Documents Available]]="@#@","Manual Entry Req",MAD_PS1[[#This Row],[AM3 : Documents Available]]),IF(MAD_PS1[[#This Row],[AM3 : Documents Available]]="@#@",IF(_xlfn.XLOOKUP($A920,Odyssey_data!$A$2:$A$507,Odyssey_data!AA$2:AA$507)="@#@","Manual Entry Req",_xlfn.XLOOKUP($A920,Odyssey_data!$A$2:$A$507,Odyssey_data!AA$2:AA$507)),MAD_PS1[[#This Row],[AM3 : Documents Available]]))</f>
        <v>Manual Entry Req</v>
      </c>
      <c r="AB920" s="75" t="str">
        <f>IF($AR920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20,Odyssey_data!$A$2:$A$507,Odyssey_data!AB$2:AB$507)="@#@","Manual Entry Req",_xlfn.XLOOKUP($A920,Odyssey_data!$A$2:$A$507,Odyssey_data!AB$2:AB$507)),MAD_PS1[[#This Row],[AM4 : Lifecycle Stage of the application for Risk]]))</f>
        <v>Manual Entry Req</v>
      </c>
      <c r="AC920" s="75" t="str">
        <f>IF($AR920="N",IF(MAD_PS1[[#This Row],[AC1 : Implementation Cost]]="@#@","Manual Entry Req",MAD_PS1[[#This Row],[AC1 : Implementation Cost]]),IF(MAD_PS1[[#This Row],[AC1 : Implementation Cost]]="@#@",IF(_xlfn.XLOOKUP($A920,Odyssey_data!$A$2:$A$507,Odyssey_data!AC$2:AC$507)="@#@","Manual Entry Req",_xlfn.XLOOKUP($A920,Odyssey_data!$A$2:$A$507,Odyssey_data!AC$2:AC$507)),MAD_PS1[[#This Row],[AC1 : Implementation Cost]]))</f>
        <v>Manual Entry Req</v>
      </c>
      <c r="AD920" s="75" t="str">
        <f>IF($AR920="N",IF(MAD_PS1[[#This Row],[AC2 : Licence Cost]]="@#@","Manual Entry Req",MAD_PS1[[#This Row],[AC2 : Licence Cost]]),IF(MAD_PS1[[#This Row],[AC2 : Licence Cost]]="@#@",IF(_xlfn.XLOOKUP($A920,Odyssey_data!$A$2:$A$507,Odyssey_data!AD$2:AD$507)="@#@","Manual Entry Req",_xlfn.XLOOKUP($A920,Odyssey_data!$A$2:$A$507,Odyssey_data!AD$2:AD$507)),MAD_PS1[[#This Row],[AC2 : Licence Cost]]))</f>
        <v>Manual Entry Req</v>
      </c>
      <c r="AE920" s="75" t="str">
        <f>IF($AR920="N",IF(MAD_PS1[[#This Row],[AC3 : Annual Maintenance Cost/Support Cost]]="@#@","Manual Entry Req",MAD_PS1[[#This Row],[AC3 : Annual Maintenance Cost/Support Cost]]),IF(MAD_PS1[[#This Row],[AC3 : Annual Maintenance Cost/Support Cost]]="@#@",IF(_xlfn.XLOOKUP($A920,Odyssey_data!$A$2:$A$507,Odyssey_data!AE$2:AE$507)="@#@","Manual Entry Req",_xlfn.XLOOKUP($A920,Odyssey_data!$A$2:$A$507,Odyssey_data!AE$2:AE$507)),MAD_PS1[[#This Row],[AC3 : Annual Maintenance Cost/Support Cost]]))</f>
        <v>Manual Entry Req</v>
      </c>
      <c r="AF920" s="75" t="str">
        <f>IF($AR920="N",IF(MAD_PS1[[#This Row],[ACR1 : Is Application Virtualized]]="@#@","Manual Entry Req",MAD_PS1[[#This Row],[ACR1 : Is Application Virtualized]]),IF(MAD_PS1[[#This Row],[ACR1 : Is Application Virtualized]]="@#@",IF(_xlfn.XLOOKUP($A920,Odyssey_data!$A$2:$A$507,Odyssey_data!AF$2:AF$507)="@#@","Manual Entry Req",_xlfn.XLOOKUP($A920,Odyssey_data!$A$2:$A$507,Odyssey_data!AF$2:AF$507)),MAD_PS1[[#This Row],[ACR1 : Is Application Virtualized]]))</f>
        <v>Manual Entry Req</v>
      </c>
      <c r="AG920" s="75" t="str">
        <f>IF($AR920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20,Odyssey_data!$A$2:$A$507,Odyssey_data!AG$2:AG$507)="@#@","Manual Entry Req",_xlfn.XLOOKUP($A920,Odyssey_data!$A$2:$A$507,Odyssey_data!AG$2:AG$507)),MAD_PS1[[#This Row],[ACR2 : Does the Application Support loosely coupled N tier Architecture &amp; Abstraction]]))</f>
        <v>Manual Entry Req</v>
      </c>
      <c r="AH920" s="75" t="str">
        <f>IF($AR920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20,Odyssey_data!$A$2:$A$507,Odyssey_data!AH$2:AH$507)="@#@","Manual Entry Req",_xlfn.XLOOKUP($A920,Odyssey_data!$A$2:$A$507,Odyssey_data!AH$2:AH$507)),MAD_PS1[[#This Row],[ACR3 : Does it provide Micro Services / Coarse Grain APIs]]))</f>
        <v>Manual Entry Req</v>
      </c>
      <c r="AI920" s="75" t="str">
        <f>IF($AR920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20,Odyssey_data!$A$2:$A$507,Odyssey_data!AI$2:AI$507)="@#@","Manual Entry Req",_xlfn.XLOOKUP($A920,Odyssey_data!$A$2:$A$507,Odyssey_data!AI$2:AI$507)),MAD_PS1[[#This Row],[ACR4 : Does the host regulatory environment allows moving to cloud]]))</f>
        <v>Manual Entry Req</v>
      </c>
      <c r="AJ920" s="75" t="str">
        <f>MAD_PS1[[#This Row],[Which Part? (Part 1 or Part 2)]]</f>
        <v>Part 2</v>
      </c>
      <c r="AK920" s="75" t="str">
        <f>MAD_PS1[[#This Row],[Data Received]]</f>
        <v>@#@</v>
      </c>
      <c r="AL920" s="75" t="str">
        <f>MAD_PS1[[#This Row],[Data Updated?]]</f>
        <v>NO</v>
      </c>
      <c r="AM920" s="75" t="str">
        <f>MAD_PS1[[#This Row],[Potential duplicates]]</f>
        <v>@#@</v>
      </c>
      <c r="AN920" s="75" t="str">
        <f>MAD_PS1[[#This Row],[Remarks]]</f>
        <v>@#@</v>
      </c>
      <c r="AO920" s="75" t="str">
        <f>MAD_PS1[[#This Row],[Staus of Data Input]]</f>
        <v>Data Pending</v>
      </c>
      <c r="AP920" s="75">
        <f>MAD_PS1[[#This Row],[Portfolio]]</f>
        <v>0</v>
      </c>
      <c r="AQ920" s="75" t="e">
        <f>MAD_PS1[[#This Row],[Only CTM]]</f>
        <v>#N/A</v>
      </c>
      <c r="AR920" s="74" t="str">
        <f>IF(ISERROR(_xlfn.XLOOKUP(MAD_PS2[[#This Row],[Source ID]],Odyssey_data[Source ID],Odyssey_data[M1 : Name of All Applications])),"N","Y")</f>
        <v>N</v>
      </c>
    </row>
    <row r="921" spans="1:44" ht="30" hidden="1" x14ac:dyDescent="0.25">
      <c r="A921" s="75" t="str">
        <f>MAD_PS1[[#This Row],[Source ID]]</f>
        <v>CLS.25</v>
      </c>
      <c r="B921" s="75" t="str">
        <f>MAD_PS1[[#This Row],[M1 : Name of All Applications]]</f>
        <v>Seeburger V6.7</v>
      </c>
      <c r="C921" s="75" t="str">
        <f>IF($AR921="N",IF(MAD_PS1[[#This Row],[Region]]="@#@","Manual Entry Req",MAD_PS1[[#This Row],[Region]]),IF(MAD_PS1[[#This Row],[Region]]="@#@",IF(_xlfn.XLOOKUP($A921,Odyssey_data!$A$2:$A$507,Odyssey_data!C$2:C$507)="@#@","Manual Entry Req",_xlfn.XLOOKUP($A921,Odyssey_data!$A$2:$A$507,Odyssey_data!C$2:C$507)),MAD_PS1[[#This Row],[Region]]))</f>
        <v>APAC</v>
      </c>
      <c r="D921" s="75" t="str">
        <f>IF($AR921="N",IF(MAD_PS1[[#This Row],[Identify Current Region Owner]]="@#@","Manual Entry Req",MAD_PS1[[#This Row],[Identify Current Region Owner]]),IF(MAD_PS1[[#This Row],[Identify Current Region Owner]]="@#@",IF(_xlfn.XLOOKUP($A921,Odyssey_data!$A$2:$A$507,Odyssey_data!D$2:D$507)="@#@","Manual Entry Req",_xlfn.XLOOKUP($A921,Odyssey_data!$A$2:$A$507,Odyssey_data!D$2:D$507)),MAD_PS1[[#This Row],[Identify Current Region Owner]]))</f>
        <v>Sweta Sharma</v>
      </c>
      <c r="E921" s="75" t="str">
        <f>IF($AR921="N",IF(MAD_PS1[[#This Row],[M2: Confirm Application Status]]="@#@","Manual Entry Req",MAD_PS1[[#This Row],[M2: Confirm Application Status]]),IF(MAD_PS1[[#This Row],[M2: Confirm Application Status]]="@#@",IF(_xlfn.XLOOKUP($A921,Odyssey_data!$A$2:$A$507,Odyssey_data!E$2:E$507)="@#@","Manual Entry Req",_xlfn.XLOOKUP($A921,Odyssey_data!$A$2:$A$507,Odyssey_data!E$2:E$507)),MAD_PS1[[#This Row],[M2: Confirm Application Status]]))</f>
        <v>Duplicate</v>
      </c>
      <c r="F921" s="75" t="str">
        <f>IF($AR921="N",IF(MAD_PS1[[#This Row],[M3 : Application User Group]]="@#@","Manual Entry Req",MAD_PS1[[#This Row],[M3 : Application User Group]]),IF(MAD_PS1[[#This Row],[M3 : Application User Group]]="@#@",IF(_xlfn.XLOOKUP($A921,Odyssey_data!$A$2:$A$507,Odyssey_data!F$2:F$507)="@#@","Manual Entry Req",_xlfn.XLOOKUP($A921,Odyssey_data!$A$2:$A$507,Odyssey_data!F$2:F$507)),MAD_PS1[[#This Row],[M3 : Application User Group]]))</f>
        <v>Manual Entry Req</v>
      </c>
      <c r="G921" s="75" t="str">
        <f>IF($AR921="N",IF(MAD_PS1[[#This Row],[M5 : Application Built]]="@#@","Manual Entry Req",MAD_PS1[[#This Row],[M5 : Application Built]]),IF(MAD_PS1[[#This Row],[M5 : Application Built]]="@#@",IF(_xlfn.XLOOKUP($A921,Odyssey_data!$A$2:$A$507,Odyssey_data!G$2:G$507)="@#@","Manual Entry Req",_xlfn.XLOOKUP($A921,Odyssey_data!$A$2:$A$507,Odyssey_data!G$2:G$507)),MAD_PS1[[#This Row],[M5 : Application Built]]))</f>
        <v>Manual Entry Req</v>
      </c>
      <c r="H921" s="75" t="str">
        <f>IF($AR921="N",IF(MAD_PS1[[#This Row],[M6 : Application Stack / Technology]]="@#@","Manual Entry Req",MAD_PS1[[#This Row],[M6 : Application Stack / Technology]]),IF(MAD_PS1[[#This Row],[M6 : Application Stack / Technology]]="@#@",IF(_xlfn.XLOOKUP($A921,Odyssey_data!$A$2:$A$507,Odyssey_data!H$2:H$507)="@#@","Manual Entry Req",_xlfn.XLOOKUP($A921,Odyssey_data!$A$2:$A$507,Odyssey_data!H$2:H$507)),MAD_PS1[[#This Row],[M6 : Application Stack / Technology]]))</f>
        <v>Manual Entry Req</v>
      </c>
      <c r="I921" s="75" t="str">
        <f>IF($AR921="N",IF(MAD_PS1[[#This Row],[M7 : Primary Access Channels]]="@#@","Manual Entry Req",MAD_PS1[[#This Row],[M7 : Primary Access Channels]]),IF(MAD_PS1[[#This Row],[M7 : Primary Access Channels]]="@#@",IF(_xlfn.XLOOKUP($A921,Odyssey_data!$A$2:$A$507,Odyssey_data!I$2:I$507)="@#@","Manual Entry Req",_xlfn.XLOOKUP($A921,Odyssey_data!$A$2:$A$507,Odyssey_data!I$2:I$507)),MAD_PS1[[#This Row],[M7 : Primary Access Channels]]))</f>
        <v>Manual Entry Req</v>
      </c>
      <c r="J921" s="75" t="str">
        <f>IF($AR921="N",IF(MAD_PS1[[#This Row],[M8 : Application Deployement]]="@#@","Manual Entry Req",MAD_PS1[[#This Row],[M8 : Application Deployement]]),IF(MAD_PS1[[#This Row],[M8 : Application Deployement]]="@#@",IF(_xlfn.XLOOKUP($A921,Odyssey_data!$A$2:$A$507,Odyssey_data!J$2:J$507)="@#@","Manual Entry Req",_xlfn.XLOOKUP($A921,Odyssey_data!$A$2:$A$507,Odyssey_data!J$2:J$507)),MAD_PS1[[#This Row],[M8 : Application Deployement]]))</f>
        <v>Manual Entry Req</v>
      </c>
      <c r="K921" s="75" t="str">
        <f>IF($AR921="N",IF(MAD_PS1[[#This Row],[M9 : Application Architecture Type]]="@#@","Manual Entry Req",MAD_PS1[[#This Row],[M9 : Application Architecture Type]]),IF(MAD_PS1[[#This Row],[M9 : Application Architecture Type]]="@#@",IF(_xlfn.XLOOKUP($A921,Odyssey_data!$A$2:$A$507,Odyssey_data!K$2:K$507)="@#@","Manual Entry Req",_xlfn.XLOOKUP($A921,Odyssey_data!$A$2:$A$507,Odyssey_data!K$2:K$507)),MAD_PS1[[#This Row],[M9 : Application Architecture Type]]))</f>
        <v>Manual Entry Req</v>
      </c>
      <c r="L921" s="75" t="str">
        <f>IF($AR921="N",IF(MAD_PS1[[#This Row],[M10 : Application Description]]="@#@","Manual Entry Req",MAD_PS1[[#This Row],[M10 : Application Description]]),IF(MAD_PS1[[#This Row],[M10 : Application Description]]="@#@",IF(_xlfn.XLOOKUP($A921,Odyssey_data!$A$2:$A$507,Odyssey_data!L$2:L$507)="@#@","Manual Entry Req",_xlfn.XLOOKUP($A921,Odyssey_data!$A$2:$A$507,Odyssey_data!L$2:L$507)),MAD_PS1[[#This Row],[M10 : Application Description]]))</f>
        <v>Seeburger dev,test, QA and Prod</v>
      </c>
      <c r="M921" s="75" t="str">
        <f>IF($AR921="N",IF(MAD_PS1[[#This Row],[L1 Capability Map]]="@#@","Manual Entry Req",MAD_PS1[[#This Row],[L1 Capability Map]]),IF(MAD_PS1[[#This Row],[L1 Capability Map]]="@#@",IF(_xlfn.XLOOKUP($A921,Odyssey_data!$A$2:$A$507,Odyssey_data!M$2:M$507)="@#@","Manual Entry Req",_xlfn.XLOOKUP($A921,Odyssey_data!$A$2:$A$507,Odyssey_data!M$2:M$507)),MAD_PS1[[#This Row],[L1 Capability Map]]))</f>
        <v>Manual Entry Req</v>
      </c>
      <c r="N921" s="75" t="str">
        <f>IF($AR921="N",IF(MAD_PS1[[#This Row],[L2 Capability]]="@#@","Manual Entry Req",MAD_PS1[[#This Row],[L2 Capability]]),IF(MAD_PS1[[#This Row],[L2 Capability]]="@#@",IF(_xlfn.XLOOKUP($A921,Odyssey_data!$A$2:$A$507,Odyssey_data!N$2:N$507)="@#@","Manual Entry Req",_xlfn.XLOOKUP($A921,Odyssey_data!$A$2:$A$507,Odyssey_data!N$2:N$507)),MAD_PS1[[#This Row],[L2 Capability]]))</f>
        <v>Manual Entry Req</v>
      </c>
      <c r="O921" s="75" t="str">
        <f>IF($AR921="N",IF(MAD_PS1[[#This Row],[L3 Capability]]="@#@","Manual Entry Req",MAD_PS1[[#This Row],[L3 Capability]]),IF(MAD_PS1[[#This Row],[L3 Capability]]="@#@",IF(_xlfn.XLOOKUP($A921,Odyssey_data!$A$2:$A$507,Odyssey_data!O$2:O$507)="@#@","Manual Entry Req",_xlfn.XLOOKUP($A921,Odyssey_data!$A$2:$A$507,Odyssey_data!O$2:O$507)),MAD_PS1[[#This Row],[L3 Capability]]))</f>
        <v>Manual Entry Req</v>
      </c>
      <c r="P921" s="75" t="str">
        <f>IF($AR921="N",IF(MAD_PS1[[#This Row],[L4 Capability]]="@#@","Manual Entry Req",MAD_PS1[[#This Row],[L4 Capability]]),IF(MAD_PS1[[#This Row],[L4 Capability]]="@#@",IF(_xlfn.XLOOKUP($A921,Odyssey_data!$A$2:$A$507,Odyssey_data!P$2:P$507)="@#@","Manual Entry Req",_xlfn.XLOOKUP($A921,Odyssey_data!$A$2:$A$507,Odyssey_data!P$2:P$507)),MAD_PS1[[#This Row],[L4 Capability]]))</f>
        <v>Manual Entry Req</v>
      </c>
      <c r="Q921" s="75" t="str">
        <f>IF($AR921="N",IF(MAD_PS1[[#This Row],[Remarks()]]="@#@","Manual Entry Req",MAD_PS1[[#This Row],[Remarks()]]),IF(MAD_PS1[[#This Row],[Remarks()]]="@#@",IF(_xlfn.XLOOKUP($A921,Odyssey_data!$A$2:$A$507,Odyssey_data!Q$2:Q$507)="@#@","Manual Entry Req",_xlfn.XLOOKUP($A921,Odyssey_data!$A$2:$A$507,Odyssey_data!Q$2:Q$507)),MAD_PS1[[#This Row],[Remarks()]]))</f>
        <v>Manual Entry Req</v>
      </c>
      <c r="R921" s="75" t="str">
        <f>IF($AR921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21,Odyssey_data!$A$2:$A$507,Odyssey_data!R$2:R$507)="@#@","Manual Entry Req",_xlfn.XLOOKUP($A921,Odyssey_data!$A$2:$A$507,Odyssey_data!R$2:R$507)),MAD_PS1[[#This Row],[BCR1 : The extent to which application supports business operations]]))</f>
        <v>Manual Entry Req</v>
      </c>
      <c r="S921" s="75" t="str">
        <f>IF($AR921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21,Odyssey_data!$A$2:$A$507,Odyssey_data!S$2:S$507)="@#@","Manual Entry Req",_xlfn.XLOOKUP($A921,Odyssey_data!$A$2:$A$507,Odyssey_data!S$2:S$507)),MAD_PS1[[#This Row],[BCR2 : Please indicate the business impact due to the application''s non-availability ]]))</f>
        <v>Manual Entry Req</v>
      </c>
      <c r="T921" s="75" t="str">
        <f>IF($AR921="N",IF(MAD_PS1[[#This Row],[BCR3 : Business Data Criticality]]="@#@","Manual Entry Req",MAD_PS1[[#This Row],[BCR3 : Business Data Criticality]]),IF(MAD_PS1[[#This Row],[BCR3 : Business Data Criticality]]="@#@",IF(_xlfn.XLOOKUP($A921,Odyssey_data!$A$2:$A$507,Odyssey_data!T$2:T$507)="@#@","Manual Entry Req",_xlfn.XLOOKUP($A921,Odyssey_data!$A$2:$A$507,Odyssey_data!T$2:T$507)),MAD_PS1[[#This Row],[BCR3 : Business Data Criticality]]))</f>
        <v>Manual Entry Req</v>
      </c>
      <c r="U921" s="75" t="str">
        <f>IF($AR921="N",IF(MAD_PS1[[#This Row],[BCR4 : Please indicate the user base]]="@#@","Manual Entry Req",MAD_PS1[[#This Row],[BCR4 : Please indicate the user base]]),IF(MAD_PS1[[#This Row],[BCR4 : Please indicate the user base]]="@#@",IF(_xlfn.XLOOKUP($A921,Odyssey_data!$A$2:$A$507,Odyssey_data!U$2:U$507)="@#@","Manual Entry Req",_xlfn.XLOOKUP($A921,Odyssey_data!$A$2:$A$507,Odyssey_data!U$2:U$507)),MAD_PS1[[#This Row],[BCR4 : Please indicate the user base]]))</f>
        <v>Manual Entry Req</v>
      </c>
      <c r="V921" s="75" t="str">
        <f>IF($AR921="N",IF(MAD_PS1[[#This Row],[AC1 : Categorize Interfaces]]="@#@","Manual Entry Req",MAD_PS1[[#This Row],[AC1 : Categorize Interfaces]]),IF(MAD_PS1[[#This Row],[AC1 : Categorize Interfaces]]="@#@",IF(_xlfn.XLOOKUP($A921,Odyssey_data!$A$2:$A$507,Odyssey_data!V$2:V$507)="@#@","Manual Entry Req",_xlfn.XLOOKUP($A921,Odyssey_data!$A$2:$A$507,Odyssey_data!V$2:V$507)),MAD_PS1[[#This Row],[AC1 : Categorize Interfaces]]))</f>
        <v>Manual Entry Req</v>
      </c>
      <c r="W921" s="75" t="str">
        <f>IF($AR921="N",IF(MAD_PS1[[#This Row],[AC2 : Diversity of Database(s)]]="@#@","Manual Entry Req",MAD_PS1[[#This Row],[AC2 : Diversity of Database(s)]]),IF(MAD_PS1[[#This Row],[AC2 : Diversity of Database(s)]]="@#@",IF(_xlfn.XLOOKUP($A921,Odyssey_data!$A$2:$A$507,Odyssey_data!W$2:W$507)="@#@","Manual Entry Req",_xlfn.XLOOKUP($A921,Odyssey_data!$A$2:$A$507,Odyssey_data!W$2:W$507)),MAD_PS1[[#This Row],[AC2 : Diversity of Database(s)]]))</f>
        <v>Manual Entry Req</v>
      </c>
      <c r="X921" s="75" t="str">
        <f>IF($AR921="N",IF(MAD_PS1[[#This Row],[AC3 : Diversity of software languages]]="@#@","Manual Entry Req",MAD_PS1[[#This Row],[AC3 : Diversity of software languages]]),IF(MAD_PS1[[#This Row],[AC3 : Diversity of software languages]]="@#@",IF(_xlfn.XLOOKUP($A921,Odyssey_data!$A$2:$A$507,Odyssey_data!X$2:X$507)="@#@","Manual Entry Req",_xlfn.XLOOKUP($A921,Odyssey_data!$A$2:$A$507,Odyssey_data!X$2:X$507)),MAD_PS1[[#This Row],[AC3 : Diversity of software languages]]))</f>
        <v>Manual Entry Req</v>
      </c>
      <c r="Y921" s="75" t="str">
        <f>IF($AR921="N",IF(MAD_PS1[[#This Row],[AM1 : Vendor Support available]]="@#@","Manual Entry Req",MAD_PS1[[#This Row],[AM1 : Vendor Support available]]),IF(MAD_PS1[[#This Row],[AM1 : Vendor Support available]]="@#@",IF(_xlfn.XLOOKUP($A921,Odyssey_data!$A$2:$A$507,Odyssey_data!Y$2:Y$507)="@#@","Manual Entry Req",_xlfn.XLOOKUP($A921,Odyssey_data!$A$2:$A$507,Odyssey_data!Y$2:Y$507)),MAD_PS1[[#This Row],[AM1 : Vendor Support available]]))</f>
        <v>Manual Entry Req</v>
      </c>
      <c r="Z921" s="75" t="str">
        <f>IF($AR921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21,Odyssey_data!$A$2:$A$507,Odyssey_data!Z$2:Z$507)="@#@","Manual Entry Req",_xlfn.XLOOKUP($A921,Odyssey_data!$A$2:$A$507,Odyssey_data!Z$2:Z$507)),MAD_PS1[[#This Row],[AM2 : Availability of skills required to support the system]]))</f>
        <v>Manual Entry Req</v>
      </c>
      <c r="AA921" s="75" t="str">
        <f>IF($AR921="N",IF(MAD_PS1[[#This Row],[AM3 : Documents Available]]="@#@","Manual Entry Req",MAD_PS1[[#This Row],[AM3 : Documents Available]]),IF(MAD_PS1[[#This Row],[AM3 : Documents Available]]="@#@",IF(_xlfn.XLOOKUP($A921,Odyssey_data!$A$2:$A$507,Odyssey_data!AA$2:AA$507)="@#@","Manual Entry Req",_xlfn.XLOOKUP($A921,Odyssey_data!$A$2:$A$507,Odyssey_data!AA$2:AA$507)),MAD_PS1[[#This Row],[AM3 : Documents Available]]))</f>
        <v>Manual Entry Req</v>
      </c>
      <c r="AB921" s="75" t="str">
        <f>IF($AR921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21,Odyssey_data!$A$2:$A$507,Odyssey_data!AB$2:AB$507)="@#@","Manual Entry Req",_xlfn.XLOOKUP($A921,Odyssey_data!$A$2:$A$507,Odyssey_data!AB$2:AB$507)),MAD_PS1[[#This Row],[AM4 : Lifecycle Stage of the application for Risk]]))</f>
        <v>Manual Entry Req</v>
      </c>
      <c r="AC921" s="75" t="str">
        <f>IF($AR921="N",IF(MAD_PS1[[#This Row],[AC1 : Implementation Cost]]="@#@","Manual Entry Req",MAD_PS1[[#This Row],[AC1 : Implementation Cost]]),IF(MAD_PS1[[#This Row],[AC1 : Implementation Cost]]="@#@",IF(_xlfn.XLOOKUP($A921,Odyssey_data!$A$2:$A$507,Odyssey_data!AC$2:AC$507)="@#@","Manual Entry Req",_xlfn.XLOOKUP($A921,Odyssey_data!$A$2:$A$507,Odyssey_data!AC$2:AC$507)),MAD_PS1[[#This Row],[AC1 : Implementation Cost]]))</f>
        <v>Manual Entry Req</v>
      </c>
      <c r="AD921" s="75" t="str">
        <f>IF($AR921="N",IF(MAD_PS1[[#This Row],[AC2 : Licence Cost]]="@#@","Manual Entry Req",MAD_PS1[[#This Row],[AC2 : Licence Cost]]),IF(MAD_PS1[[#This Row],[AC2 : Licence Cost]]="@#@",IF(_xlfn.XLOOKUP($A921,Odyssey_data!$A$2:$A$507,Odyssey_data!AD$2:AD$507)="@#@","Manual Entry Req",_xlfn.XLOOKUP($A921,Odyssey_data!$A$2:$A$507,Odyssey_data!AD$2:AD$507)),MAD_PS1[[#This Row],[AC2 : Licence Cost]]))</f>
        <v>Manual Entry Req</v>
      </c>
      <c r="AE921" s="75" t="str">
        <f>IF($AR921="N",IF(MAD_PS1[[#This Row],[AC3 : Annual Maintenance Cost/Support Cost]]="@#@","Manual Entry Req",MAD_PS1[[#This Row],[AC3 : Annual Maintenance Cost/Support Cost]]),IF(MAD_PS1[[#This Row],[AC3 : Annual Maintenance Cost/Support Cost]]="@#@",IF(_xlfn.XLOOKUP($A921,Odyssey_data!$A$2:$A$507,Odyssey_data!AE$2:AE$507)="@#@","Manual Entry Req",_xlfn.XLOOKUP($A921,Odyssey_data!$A$2:$A$507,Odyssey_data!AE$2:AE$507)),MAD_PS1[[#This Row],[AC3 : Annual Maintenance Cost/Support Cost]]))</f>
        <v>Manual Entry Req</v>
      </c>
      <c r="AF921" s="75" t="str">
        <f>IF($AR921="N",IF(MAD_PS1[[#This Row],[ACR1 : Is Application Virtualized]]="@#@","Manual Entry Req",MAD_PS1[[#This Row],[ACR1 : Is Application Virtualized]]),IF(MAD_PS1[[#This Row],[ACR1 : Is Application Virtualized]]="@#@",IF(_xlfn.XLOOKUP($A921,Odyssey_data!$A$2:$A$507,Odyssey_data!AF$2:AF$507)="@#@","Manual Entry Req",_xlfn.XLOOKUP($A921,Odyssey_data!$A$2:$A$507,Odyssey_data!AF$2:AF$507)),MAD_PS1[[#This Row],[ACR1 : Is Application Virtualized]]))</f>
        <v>Manual Entry Req</v>
      </c>
      <c r="AG921" s="75" t="str">
        <f>IF($AR921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21,Odyssey_data!$A$2:$A$507,Odyssey_data!AG$2:AG$507)="@#@","Manual Entry Req",_xlfn.XLOOKUP($A921,Odyssey_data!$A$2:$A$507,Odyssey_data!AG$2:AG$507)),MAD_PS1[[#This Row],[ACR2 : Does the Application Support loosely coupled N tier Architecture &amp; Abstraction]]))</f>
        <v>Manual Entry Req</v>
      </c>
      <c r="AH921" s="75" t="str">
        <f>IF($AR921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21,Odyssey_data!$A$2:$A$507,Odyssey_data!AH$2:AH$507)="@#@","Manual Entry Req",_xlfn.XLOOKUP($A921,Odyssey_data!$A$2:$A$507,Odyssey_data!AH$2:AH$507)),MAD_PS1[[#This Row],[ACR3 : Does it provide Micro Services / Coarse Grain APIs]]))</f>
        <v>Manual Entry Req</v>
      </c>
      <c r="AI921" s="75" t="str">
        <f>IF($AR921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21,Odyssey_data!$A$2:$A$507,Odyssey_data!AI$2:AI$507)="@#@","Manual Entry Req",_xlfn.XLOOKUP($A921,Odyssey_data!$A$2:$A$507,Odyssey_data!AI$2:AI$507)),MAD_PS1[[#This Row],[ACR4 : Does the host regulatory environment allows moving to cloud]]))</f>
        <v>Manual Entry Req</v>
      </c>
      <c r="AJ921" s="75" t="str">
        <f>MAD_PS1[[#This Row],[Which Part? (Part 1 or Part 2)]]</f>
        <v>Part 2</v>
      </c>
      <c r="AK921" s="75" t="str">
        <f>MAD_PS1[[#This Row],[Data Received]]</f>
        <v>YES</v>
      </c>
      <c r="AL921" s="75" t="str">
        <f>MAD_PS1[[#This Row],[Data Updated?]]</f>
        <v>YES</v>
      </c>
      <c r="AM921" s="75" t="str">
        <f>MAD_PS1[[#This Row],[Potential duplicates]]</f>
        <v>@#@</v>
      </c>
      <c r="AN921" s="75" t="str">
        <f>MAD_PS1[[#This Row],[Remarks]]</f>
        <v>@#@</v>
      </c>
      <c r="AO921" s="75" t="str">
        <f>MAD_PS1[[#This Row],[Staus of Data Input]]</f>
        <v>Data Available</v>
      </c>
      <c r="AP921" s="75">
        <f>MAD_PS1[[#This Row],[Portfolio]]</f>
        <v>0</v>
      </c>
      <c r="AQ921" s="75" t="e">
        <f>MAD_PS1[[#This Row],[Only CTM]]</f>
        <v>#N/A</v>
      </c>
      <c r="AR921" s="74" t="str">
        <f>IF(ISERROR(_xlfn.XLOOKUP(MAD_PS2[[#This Row],[Source ID]],Odyssey_data[Source ID],Odyssey_data[M1 : Name of All Applications])),"N","Y")</f>
        <v>N</v>
      </c>
    </row>
    <row r="922" spans="1:44" ht="30" hidden="1" x14ac:dyDescent="0.25">
      <c r="A922" s="75" t="str">
        <f>MAD_PS1[[#This Row],[Source ID]]</f>
        <v>CLS.251</v>
      </c>
      <c r="B922" s="75" t="str">
        <f>MAD_PS1[[#This Row],[M1 : Name of All Applications]]</f>
        <v>BlueYonder Cloud Hosting - Plantensive</v>
      </c>
      <c r="C922" s="75" t="str">
        <f>IF($AR922="N",IF(MAD_PS1[[#This Row],[Region]]="@#@","Manual Entry Req",MAD_PS1[[#This Row],[Region]]),IF(MAD_PS1[[#This Row],[Region]]="@#@",IF(_xlfn.XLOOKUP($A922,Odyssey_data!$A$2:$A$507,Odyssey_data!C$2:C$507)="@#@","Manual Entry Req",_xlfn.XLOOKUP($A922,Odyssey_data!$A$2:$A$507,Odyssey_data!C$2:C$507)),MAD_PS1[[#This Row],[Region]]))</f>
        <v>APAC</v>
      </c>
      <c r="D922" s="75" t="str">
        <f>IF($AR922="N",IF(MAD_PS1[[#This Row],[Identify Current Region Owner]]="@#@","Manual Entry Req",MAD_PS1[[#This Row],[Identify Current Region Owner]]),IF(MAD_PS1[[#This Row],[Identify Current Region Owner]]="@#@",IF(_xlfn.XLOOKUP($A922,Odyssey_data!$A$2:$A$507,Odyssey_data!D$2:D$507)="@#@","Manual Entry Req",_xlfn.XLOOKUP($A922,Odyssey_data!$A$2:$A$507,Odyssey_data!D$2:D$507)),MAD_PS1[[#This Row],[Identify Current Region Owner]]))</f>
        <v>Richie Panjwani</v>
      </c>
      <c r="E922" s="75" t="str">
        <f>IF($AR922="N",IF(MAD_PS1[[#This Row],[M2: Confirm Application Status]]="@#@","Manual Entry Req",MAD_PS1[[#This Row],[M2: Confirm Application Status]]),IF(MAD_PS1[[#This Row],[M2: Confirm Application Status]]="@#@",IF(_xlfn.XLOOKUP($A922,Odyssey_data!$A$2:$A$507,Odyssey_data!E$2:E$507)="@#@","Manual Entry Req",_xlfn.XLOOKUP($A922,Odyssey_data!$A$2:$A$507,Odyssey_data!E$2:E$507)),MAD_PS1[[#This Row],[M2: Confirm Application Status]]))</f>
        <v>Planned to decommission</v>
      </c>
      <c r="F922" s="75" t="str">
        <f>IF($AR922="N",IF(MAD_PS1[[#This Row],[M3 : Application User Group]]="@#@","Manual Entry Req",MAD_PS1[[#This Row],[M3 : Application User Group]]),IF(MAD_PS1[[#This Row],[M3 : Application User Group]]="@#@",IF(_xlfn.XLOOKUP($A922,Odyssey_data!$A$2:$A$507,Odyssey_data!F$2:F$507)="@#@","Manual Entry Req",_xlfn.XLOOKUP($A922,Odyssey_data!$A$2:$A$507,Odyssey_data!F$2:F$507)),MAD_PS1[[#This Row],[M3 : Application User Group]]))</f>
        <v>Manual Entry Req</v>
      </c>
      <c r="G922" s="75" t="str">
        <f>IF($AR922="N",IF(MAD_PS1[[#This Row],[M5 : Application Built]]="@#@","Manual Entry Req",MAD_PS1[[#This Row],[M5 : Application Built]]),IF(MAD_PS1[[#This Row],[M5 : Application Built]]="@#@",IF(_xlfn.XLOOKUP($A922,Odyssey_data!$A$2:$A$507,Odyssey_data!G$2:G$507)="@#@","Manual Entry Req",_xlfn.XLOOKUP($A922,Odyssey_data!$A$2:$A$507,Odyssey_data!G$2:G$507)),MAD_PS1[[#This Row],[M5 : Application Built]]))</f>
        <v>Manual Entry Req</v>
      </c>
      <c r="H922" s="75" t="str">
        <f>IF($AR922="N",IF(MAD_PS1[[#This Row],[M6 : Application Stack / Technology]]="@#@","Manual Entry Req",MAD_PS1[[#This Row],[M6 : Application Stack / Technology]]),IF(MAD_PS1[[#This Row],[M6 : Application Stack / Technology]]="@#@",IF(_xlfn.XLOOKUP($A922,Odyssey_data!$A$2:$A$507,Odyssey_data!H$2:H$507)="@#@","Manual Entry Req",_xlfn.XLOOKUP($A922,Odyssey_data!$A$2:$A$507,Odyssey_data!H$2:H$507)),MAD_PS1[[#This Row],[M6 : Application Stack / Technology]]))</f>
        <v>Manual Entry Req</v>
      </c>
      <c r="I922" s="75" t="str">
        <f>IF($AR922="N",IF(MAD_PS1[[#This Row],[M7 : Primary Access Channels]]="@#@","Manual Entry Req",MAD_PS1[[#This Row],[M7 : Primary Access Channels]]),IF(MAD_PS1[[#This Row],[M7 : Primary Access Channels]]="@#@",IF(_xlfn.XLOOKUP($A922,Odyssey_data!$A$2:$A$507,Odyssey_data!I$2:I$507)="@#@","Manual Entry Req",_xlfn.XLOOKUP($A922,Odyssey_data!$A$2:$A$507,Odyssey_data!I$2:I$507)),MAD_PS1[[#This Row],[M7 : Primary Access Channels]]))</f>
        <v>Manual Entry Req</v>
      </c>
      <c r="J922" s="75" t="str">
        <f>IF($AR922="N",IF(MAD_PS1[[#This Row],[M8 : Application Deployement]]="@#@","Manual Entry Req",MAD_PS1[[#This Row],[M8 : Application Deployement]]),IF(MAD_PS1[[#This Row],[M8 : Application Deployement]]="@#@",IF(_xlfn.XLOOKUP($A922,Odyssey_data!$A$2:$A$507,Odyssey_data!J$2:J$507)="@#@","Manual Entry Req",_xlfn.XLOOKUP($A922,Odyssey_data!$A$2:$A$507,Odyssey_data!J$2:J$507)),MAD_PS1[[#This Row],[M8 : Application Deployement]]))</f>
        <v>Manual Entry Req</v>
      </c>
      <c r="K922" s="75" t="str">
        <f>IF($AR922="N",IF(MAD_PS1[[#This Row],[M9 : Application Architecture Type]]="@#@","Manual Entry Req",MAD_PS1[[#This Row],[M9 : Application Architecture Type]]),IF(MAD_PS1[[#This Row],[M9 : Application Architecture Type]]="@#@",IF(_xlfn.XLOOKUP($A922,Odyssey_data!$A$2:$A$507,Odyssey_data!K$2:K$507)="@#@","Manual Entry Req",_xlfn.XLOOKUP($A922,Odyssey_data!$A$2:$A$507,Odyssey_data!K$2:K$507)),MAD_PS1[[#This Row],[M9 : Application Architecture Type]]))</f>
        <v>Manual Entry Req</v>
      </c>
      <c r="L922" s="75" t="str">
        <f>IF($AR922="N",IF(MAD_PS1[[#This Row],[M10 : Application Description]]="@#@","Manual Entry Req",MAD_PS1[[#This Row],[M10 : Application Description]]),IF(MAD_PS1[[#This Row],[M10 : Application Description]]="@#@",IF(_xlfn.XLOOKUP($A922,Odyssey_data!$A$2:$A$507,Odyssey_data!L$2:L$507)="@#@","Manual Entry Req",_xlfn.XLOOKUP($A922,Odyssey_data!$A$2:$A$507,Odyssey_data!L$2:L$507)),MAD_PS1[[#This Row],[M10 : Application Description]]))</f>
        <v>Advanced logistics and planning</v>
      </c>
      <c r="M922" s="75" t="str">
        <f>IF($AR922="N",IF(MAD_PS1[[#This Row],[L1 Capability Map]]="@#@","Manual Entry Req",MAD_PS1[[#This Row],[L1 Capability Map]]),IF(MAD_PS1[[#This Row],[L1 Capability Map]]="@#@",IF(_xlfn.XLOOKUP($A922,Odyssey_data!$A$2:$A$507,Odyssey_data!M$2:M$507)="@#@","Manual Entry Req",_xlfn.XLOOKUP($A922,Odyssey_data!$A$2:$A$507,Odyssey_data!M$2:M$507)),MAD_PS1[[#This Row],[L1 Capability Map]]))</f>
        <v>Manual Entry Req</v>
      </c>
      <c r="N922" s="75" t="str">
        <f>IF($AR922="N",IF(MAD_PS1[[#This Row],[L2 Capability]]="@#@","Manual Entry Req",MAD_PS1[[#This Row],[L2 Capability]]),IF(MAD_PS1[[#This Row],[L2 Capability]]="@#@",IF(_xlfn.XLOOKUP($A922,Odyssey_data!$A$2:$A$507,Odyssey_data!N$2:N$507)="@#@","Manual Entry Req",_xlfn.XLOOKUP($A922,Odyssey_data!$A$2:$A$507,Odyssey_data!N$2:N$507)),MAD_PS1[[#This Row],[L2 Capability]]))</f>
        <v>Manual Entry Req</v>
      </c>
      <c r="O922" s="75" t="str">
        <f>IF($AR922="N",IF(MAD_PS1[[#This Row],[L3 Capability]]="@#@","Manual Entry Req",MAD_PS1[[#This Row],[L3 Capability]]),IF(MAD_PS1[[#This Row],[L3 Capability]]="@#@",IF(_xlfn.XLOOKUP($A922,Odyssey_data!$A$2:$A$507,Odyssey_data!O$2:O$507)="@#@","Manual Entry Req",_xlfn.XLOOKUP($A922,Odyssey_data!$A$2:$A$507,Odyssey_data!O$2:O$507)),MAD_PS1[[#This Row],[L3 Capability]]))</f>
        <v>Manual Entry Req</v>
      </c>
      <c r="P922" s="75" t="str">
        <f>IF($AR922="N",IF(MAD_PS1[[#This Row],[L4 Capability]]="@#@","Manual Entry Req",MAD_PS1[[#This Row],[L4 Capability]]),IF(MAD_PS1[[#This Row],[L4 Capability]]="@#@",IF(_xlfn.XLOOKUP($A922,Odyssey_data!$A$2:$A$507,Odyssey_data!P$2:P$507)="@#@","Manual Entry Req",_xlfn.XLOOKUP($A922,Odyssey_data!$A$2:$A$507,Odyssey_data!P$2:P$507)),MAD_PS1[[#This Row],[L4 Capability]]))</f>
        <v>Manual Entry Req</v>
      </c>
      <c r="Q922" s="75" t="str">
        <f>IF($AR922="N",IF(MAD_PS1[[#This Row],[Remarks()]]="@#@","Manual Entry Req",MAD_PS1[[#This Row],[Remarks()]]),IF(MAD_PS1[[#This Row],[Remarks()]]="@#@",IF(_xlfn.XLOOKUP($A922,Odyssey_data!$A$2:$A$507,Odyssey_data!Q$2:Q$507)="@#@","Manual Entry Req",_xlfn.XLOOKUP($A922,Odyssey_data!$A$2:$A$507,Odyssey_data!Q$2:Q$507)),MAD_PS1[[#This Row],[Remarks()]]))</f>
        <v>Manual Entry Req</v>
      </c>
      <c r="R922" s="75" t="str">
        <f>IF($AR922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22,Odyssey_data!$A$2:$A$507,Odyssey_data!R$2:R$507)="@#@","Manual Entry Req",_xlfn.XLOOKUP($A922,Odyssey_data!$A$2:$A$507,Odyssey_data!R$2:R$507)),MAD_PS1[[#This Row],[BCR1 : The extent to which application supports business operations]]))</f>
        <v>Manual Entry Req</v>
      </c>
      <c r="S922" s="75" t="str">
        <f>IF($AR922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22,Odyssey_data!$A$2:$A$507,Odyssey_data!S$2:S$507)="@#@","Manual Entry Req",_xlfn.XLOOKUP($A922,Odyssey_data!$A$2:$A$507,Odyssey_data!S$2:S$507)),MAD_PS1[[#This Row],[BCR2 : Please indicate the business impact due to the application''s non-availability ]]))</f>
        <v>Manual Entry Req</v>
      </c>
      <c r="T922" s="75" t="str">
        <f>IF($AR922="N",IF(MAD_PS1[[#This Row],[BCR3 : Business Data Criticality]]="@#@","Manual Entry Req",MAD_PS1[[#This Row],[BCR3 : Business Data Criticality]]),IF(MAD_PS1[[#This Row],[BCR3 : Business Data Criticality]]="@#@",IF(_xlfn.XLOOKUP($A922,Odyssey_data!$A$2:$A$507,Odyssey_data!T$2:T$507)="@#@","Manual Entry Req",_xlfn.XLOOKUP($A922,Odyssey_data!$A$2:$A$507,Odyssey_data!T$2:T$507)),MAD_PS1[[#This Row],[BCR3 : Business Data Criticality]]))</f>
        <v>Manual Entry Req</v>
      </c>
      <c r="U922" s="75" t="str">
        <f>IF($AR922="N",IF(MAD_PS1[[#This Row],[BCR4 : Please indicate the user base]]="@#@","Manual Entry Req",MAD_PS1[[#This Row],[BCR4 : Please indicate the user base]]),IF(MAD_PS1[[#This Row],[BCR4 : Please indicate the user base]]="@#@",IF(_xlfn.XLOOKUP($A922,Odyssey_data!$A$2:$A$507,Odyssey_data!U$2:U$507)="@#@","Manual Entry Req",_xlfn.XLOOKUP($A922,Odyssey_data!$A$2:$A$507,Odyssey_data!U$2:U$507)),MAD_PS1[[#This Row],[BCR4 : Please indicate the user base]]))</f>
        <v>Manual Entry Req</v>
      </c>
      <c r="V922" s="75" t="str">
        <f>IF($AR922="N",IF(MAD_PS1[[#This Row],[AC1 : Categorize Interfaces]]="@#@","Manual Entry Req",MAD_PS1[[#This Row],[AC1 : Categorize Interfaces]]),IF(MAD_PS1[[#This Row],[AC1 : Categorize Interfaces]]="@#@",IF(_xlfn.XLOOKUP($A922,Odyssey_data!$A$2:$A$507,Odyssey_data!V$2:V$507)="@#@","Manual Entry Req",_xlfn.XLOOKUP($A922,Odyssey_data!$A$2:$A$507,Odyssey_data!V$2:V$507)),MAD_PS1[[#This Row],[AC1 : Categorize Interfaces]]))</f>
        <v>Manual Entry Req</v>
      </c>
      <c r="W922" s="75" t="str">
        <f>IF($AR922="N",IF(MAD_PS1[[#This Row],[AC2 : Diversity of Database(s)]]="@#@","Manual Entry Req",MAD_PS1[[#This Row],[AC2 : Diversity of Database(s)]]),IF(MAD_PS1[[#This Row],[AC2 : Diversity of Database(s)]]="@#@",IF(_xlfn.XLOOKUP($A922,Odyssey_data!$A$2:$A$507,Odyssey_data!W$2:W$507)="@#@","Manual Entry Req",_xlfn.XLOOKUP($A922,Odyssey_data!$A$2:$A$507,Odyssey_data!W$2:W$507)),MAD_PS1[[#This Row],[AC2 : Diversity of Database(s)]]))</f>
        <v>Manual Entry Req</v>
      </c>
      <c r="X922" s="75" t="str">
        <f>IF($AR922="N",IF(MAD_PS1[[#This Row],[AC3 : Diversity of software languages]]="@#@","Manual Entry Req",MAD_PS1[[#This Row],[AC3 : Diversity of software languages]]),IF(MAD_PS1[[#This Row],[AC3 : Diversity of software languages]]="@#@",IF(_xlfn.XLOOKUP($A922,Odyssey_data!$A$2:$A$507,Odyssey_data!X$2:X$507)="@#@","Manual Entry Req",_xlfn.XLOOKUP($A922,Odyssey_data!$A$2:$A$507,Odyssey_data!X$2:X$507)),MAD_PS1[[#This Row],[AC3 : Diversity of software languages]]))</f>
        <v>Manual Entry Req</v>
      </c>
      <c r="Y922" s="75" t="str">
        <f>IF($AR922="N",IF(MAD_PS1[[#This Row],[AM1 : Vendor Support available]]="@#@","Manual Entry Req",MAD_PS1[[#This Row],[AM1 : Vendor Support available]]),IF(MAD_PS1[[#This Row],[AM1 : Vendor Support available]]="@#@",IF(_xlfn.XLOOKUP($A922,Odyssey_data!$A$2:$A$507,Odyssey_data!Y$2:Y$507)="@#@","Manual Entry Req",_xlfn.XLOOKUP($A922,Odyssey_data!$A$2:$A$507,Odyssey_data!Y$2:Y$507)),MAD_PS1[[#This Row],[AM1 : Vendor Support available]]))</f>
        <v>Manual Entry Req</v>
      </c>
      <c r="Z922" s="75" t="str">
        <f>IF($AR922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22,Odyssey_data!$A$2:$A$507,Odyssey_data!Z$2:Z$507)="@#@","Manual Entry Req",_xlfn.XLOOKUP($A922,Odyssey_data!$A$2:$A$507,Odyssey_data!Z$2:Z$507)),MAD_PS1[[#This Row],[AM2 : Availability of skills required to support the system]]))</f>
        <v>Manual Entry Req</v>
      </c>
      <c r="AA922" s="75" t="str">
        <f>IF($AR922="N",IF(MAD_PS1[[#This Row],[AM3 : Documents Available]]="@#@","Manual Entry Req",MAD_PS1[[#This Row],[AM3 : Documents Available]]),IF(MAD_PS1[[#This Row],[AM3 : Documents Available]]="@#@",IF(_xlfn.XLOOKUP($A922,Odyssey_data!$A$2:$A$507,Odyssey_data!AA$2:AA$507)="@#@","Manual Entry Req",_xlfn.XLOOKUP($A922,Odyssey_data!$A$2:$A$507,Odyssey_data!AA$2:AA$507)),MAD_PS1[[#This Row],[AM3 : Documents Available]]))</f>
        <v>Manual Entry Req</v>
      </c>
      <c r="AB922" s="75" t="str">
        <f>IF($AR922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22,Odyssey_data!$A$2:$A$507,Odyssey_data!AB$2:AB$507)="@#@","Manual Entry Req",_xlfn.XLOOKUP($A922,Odyssey_data!$A$2:$A$507,Odyssey_data!AB$2:AB$507)),MAD_PS1[[#This Row],[AM4 : Lifecycle Stage of the application for Risk]]))</f>
        <v>Manual Entry Req</v>
      </c>
      <c r="AC922" s="75" t="str">
        <f>IF($AR922="N",IF(MAD_PS1[[#This Row],[AC1 : Implementation Cost]]="@#@","Manual Entry Req",MAD_PS1[[#This Row],[AC1 : Implementation Cost]]),IF(MAD_PS1[[#This Row],[AC1 : Implementation Cost]]="@#@",IF(_xlfn.XLOOKUP($A922,Odyssey_data!$A$2:$A$507,Odyssey_data!AC$2:AC$507)="@#@","Manual Entry Req",_xlfn.XLOOKUP($A922,Odyssey_data!$A$2:$A$507,Odyssey_data!AC$2:AC$507)),MAD_PS1[[#This Row],[AC1 : Implementation Cost]]))</f>
        <v>Manual Entry Req</v>
      </c>
      <c r="AD922" s="75" t="str">
        <f>IF($AR922="N",IF(MAD_PS1[[#This Row],[AC2 : Licence Cost]]="@#@","Manual Entry Req",MAD_PS1[[#This Row],[AC2 : Licence Cost]]),IF(MAD_PS1[[#This Row],[AC2 : Licence Cost]]="@#@",IF(_xlfn.XLOOKUP($A922,Odyssey_data!$A$2:$A$507,Odyssey_data!AD$2:AD$507)="@#@","Manual Entry Req",_xlfn.XLOOKUP($A922,Odyssey_data!$A$2:$A$507,Odyssey_data!AD$2:AD$507)),MAD_PS1[[#This Row],[AC2 : Licence Cost]]))</f>
        <v>Manual Entry Req</v>
      </c>
      <c r="AE922" s="75" t="str">
        <f>IF($AR922="N",IF(MAD_PS1[[#This Row],[AC3 : Annual Maintenance Cost/Support Cost]]="@#@","Manual Entry Req",MAD_PS1[[#This Row],[AC3 : Annual Maintenance Cost/Support Cost]]),IF(MAD_PS1[[#This Row],[AC3 : Annual Maintenance Cost/Support Cost]]="@#@",IF(_xlfn.XLOOKUP($A922,Odyssey_data!$A$2:$A$507,Odyssey_data!AE$2:AE$507)="@#@","Manual Entry Req",_xlfn.XLOOKUP($A922,Odyssey_data!$A$2:$A$507,Odyssey_data!AE$2:AE$507)),MAD_PS1[[#This Row],[AC3 : Annual Maintenance Cost/Support Cost]]))</f>
        <v>Manual Entry Req</v>
      </c>
      <c r="AF922" s="75" t="str">
        <f>IF($AR922="N",IF(MAD_PS1[[#This Row],[ACR1 : Is Application Virtualized]]="@#@","Manual Entry Req",MAD_PS1[[#This Row],[ACR1 : Is Application Virtualized]]),IF(MAD_PS1[[#This Row],[ACR1 : Is Application Virtualized]]="@#@",IF(_xlfn.XLOOKUP($A922,Odyssey_data!$A$2:$A$507,Odyssey_data!AF$2:AF$507)="@#@","Manual Entry Req",_xlfn.XLOOKUP($A922,Odyssey_data!$A$2:$A$507,Odyssey_data!AF$2:AF$507)),MAD_PS1[[#This Row],[ACR1 : Is Application Virtualized]]))</f>
        <v>Manual Entry Req</v>
      </c>
      <c r="AG922" s="75" t="str">
        <f>IF($AR922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22,Odyssey_data!$A$2:$A$507,Odyssey_data!AG$2:AG$507)="@#@","Manual Entry Req",_xlfn.XLOOKUP($A922,Odyssey_data!$A$2:$A$507,Odyssey_data!AG$2:AG$507)),MAD_PS1[[#This Row],[ACR2 : Does the Application Support loosely coupled N tier Architecture &amp; Abstraction]]))</f>
        <v>Manual Entry Req</v>
      </c>
      <c r="AH922" s="75" t="str">
        <f>IF($AR922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22,Odyssey_data!$A$2:$A$507,Odyssey_data!AH$2:AH$507)="@#@","Manual Entry Req",_xlfn.XLOOKUP($A922,Odyssey_data!$A$2:$A$507,Odyssey_data!AH$2:AH$507)),MAD_PS1[[#This Row],[ACR3 : Does it provide Micro Services / Coarse Grain APIs]]))</f>
        <v>Manual Entry Req</v>
      </c>
      <c r="AI922" s="75" t="str">
        <f>IF($AR922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22,Odyssey_data!$A$2:$A$507,Odyssey_data!AI$2:AI$507)="@#@","Manual Entry Req",_xlfn.XLOOKUP($A922,Odyssey_data!$A$2:$A$507,Odyssey_data!AI$2:AI$507)),MAD_PS1[[#This Row],[ACR4 : Does the host regulatory environment allows moving to cloud]]))</f>
        <v>Manual Entry Req</v>
      </c>
      <c r="AJ922" s="75" t="str">
        <f>MAD_PS1[[#This Row],[Which Part? (Part 1 or Part 2)]]</f>
        <v>Part 2</v>
      </c>
      <c r="AK922" s="75" t="str">
        <f>MAD_PS1[[#This Row],[Data Received]]</f>
        <v>YES</v>
      </c>
      <c r="AL922" s="75" t="str">
        <f>MAD_PS1[[#This Row],[Data Updated?]]</f>
        <v>YES</v>
      </c>
      <c r="AM922" s="75" t="str">
        <f>MAD_PS1[[#This Row],[Potential duplicates]]</f>
        <v>@#@</v>
      </c>
      <c r="AN922" s="75" t="str">
        <f>MAD_PS1[[#This Row],[Remarks]]</f>
        <v>@#@</v>
      </c>
      <c r="AO922" s="75" t="str">
        <f>MAD_PS1[[#This Row],[Staus of Data Input]]</f>
        <v>Data Available</v>
      </c>
      <c r="AP922" s="75">
        <f>MAD_PS1[[#This Row],[Portfolio]]</f>
        <v>0</v>
      </c>
      <c r="AQ922" s="75" t="e">
        <f>MAD_PS1[[#This Row],[Only CTM]]</f>
        <v>#N/A</v>
      </c>
      <c r="AR922" s="74" t="str">
        <f>IF(ISERROR(_xlfn.XLOOKUP(MAD_PS2[[#This Row],[Source ID]],Odyssey_data[Source ID],Odyssey_data[M1 : Name of All Applications])),"N","Y")</f>
        <v>N</v>
      </c>
    </row>
    <row r="923" spans="1:44" ht="30" hidden="1" x14ac:dyDescent="0.25">
      <c r="A923" s="75" t="str">
        <f>MAD_PS1[[#This Row],[Source ID]]</f>
        <v>CLS.252</v>
      </c>
      <c r="B923" s="75" t="str">
        <f>MAD_PS1[[#This Row],[M1 : Name of All Applications]]</f>
        <v>BlueYonder - Demand Planning</v>
      </c>
      <c r="C923" s="75" t="str">
        <f>IF($AR923="N",IF(MAD_PS1[[#This Row],[Region]]="@#@","Manual Entry Req",MAD_PS1[[#This Row],[Region]]),IF(MAD_PS1[[#This Row],[Region]]="@#@",IF(_xlfn.XLOOKUP($A923,Odyssey_data!$A$2:$A$507,Odyssey_data!C$2:C$507)="@#@","Manual Entry Req",_xlfn.XLOOKUP($A923,Odyssey_data!$A$2:$A$507,Odyssey_data!C$2:C$507)),MAD_PS1[[#This Row],[Region]]))</f>
        <v>APAC</v>
      </c>
      <c r="D923" s="75" t="str">
        <f>IF($AR923="N",IF(MAD_PS1[[#This Row],[Identify Current Region Owner]]="@#@","Manual Entry Req",MAD_PS1[[#This Row],[Identify Current Region Owner]]),IF(MAD_PS1[[#This Row],[Identify Current Region Owner]]="@#@",IF(_xlfn.XLOOKUP($A923,Odyssey_data!$A$2:$A$507,Odyssey_data!D$2:D$507)="@#@","Manual Entry Req",_xlfn.XLOOKUP($A923,Odyssey_data!$A$2:$A$507,Odyssey_data!D$2:D$507)),MAD_PS1[[#This Row],[Identify Current Region Owner]]))</f>
        <v>Richie Panjwani</v>
      </c>
      <c r="E923" s="75" t="str">
        <f>IF($AR923="N",IF(MAD_PS1[[#This Row],[M2: Confirm Application Status]]="@#@","Manual Entry Req",MAD_PS1[[#This Row],[M2: Confirm Application Status]]),IF(MAD_PS1[[#This Row],[M2: Confirm Application Status]]="@#@",IF(_xlfn.XLOOKUP($A923,Odyssey_data!$A$2:$A$507,Odyssey_data!E$2:E$507)="@#@","Manual Entry Req",_xlfn.XLOOKUP($A923,Odyssey_data!$A$2:$A$507,Odyssey_data!E$2:E$507)),MAD_PS1[[#This Row],[M2: Confirm Application Status]]))</f>
        <v>Planned to decommission</v>
      </c>
      <c r="F923" s="75" t="str">
        <f>IF($AR923="N",IF(MAD_PS1[[#This Row],[M3 : Application User Group]]="@#@","Manual Entry Req",MAD_PS1[[#This Row],[M3 : Application User Group]]),IF(MAD_PS1[[#This Row],[M3 : Application User Group]]="@#@",IF(_xlfn.XLOOKUP($A923,Odyssey_data!$A$2:$A$507,Odyssey_data!F$2:F$507)="@#@","Manual Entry Req",_xlfn.XLOOKUP($A923,Odyssey_data!$A$2:$A$507,Odyssey_data!F$2:F$507)),MAD_PS1[[#This Row],[M3 : Application User Group]]))</f>
        <v>Manual Entry Req</v>
      </c>
      <c r="G923" s="75" t="str">
        <f>IF($AR923="N",IF(MAD_PS1[[#This Row],[M5 : Application Built]]="@#@","Manual Entry Req",MAD_PS1[[#This Row],[M5 : Application Built]]),IF(MAD_PS1[[#This Row],[M5 : Application Built]]="@#@",IF(_xlfn.XLOOKUP($A923,Odyssey_data!$A$2:$A$507,Odyssey_data!G$2:G$507)="@#@","Manual Entry Req",_xlfn.XLOOKUP($A923,Odyssey_data!$A$2:$A$507,Odyssey_data!G$2:G$507)),MAD_PS1[[#This Row],[M5 : Application Built]]))</f>
        <v>Manual Entry Req</v>
      </c>
      <c r="H923" s="75" t="str">
        <f>IF($AR923="N",IF(MAD_PS1[[#This Row],[M6 : Application Stack / Technology]]="@#@","Manual Entry Req",MAD_PS1[[#This Row],[M6 : Application Stack / Technology]]),IF(MAD_PS1[[#This Row],[M6 : Application Stack / Technology]]="@#@",IF(_xlfn.XLOOKUP($A923,Odyssey_data!$A$2:$A$507,Odyssey_data!H$2:H$507)="@#@","Manual Entry Req",_xlfn.XLOOKUP($A923,Odyssey_data!$A$2:$A$507,Odyssey_data!H$2:H$507)),MAD_PS1[[#This Row],[M6 : Application Stack / Technology]]))</f>
        <v>Manual Entry Req</v>
      </c>
      <c r="I923" s="75" t="str">
        <f>IF($AR923="N",IF(MAD_PS1[[#This Row],[M7 : Primary Access Channels]]="@#@","Manual Entry Req",MAD_PS1[[#This Row],[M7 : Primary Access Channels]]),IF(MAD_PS1[[#This Row],[M7 : Primary Access Channels]]="@#@",IF(_xlfn.XLOOKUP($A923,Odyssey_data!$A$2:$A$507,Odyssey_data!I$2:I$507)="@#@","Manual Entry Req",_xlfn.XLOOKUP($A923,Odyssey_data!$A$2:$A$507,Odyssey_data!I$2:I$507)),MAD_PS1[[#This Row],[M7 : Primary Access Channels]]))</f>
        <v>Manual Entry Req</v>
      </c>
      <c r="J923" s="75" t="str">
        <f>IF($AR923="N",IF(MAD_PS1[[#This Row],[M8 : Application Deployement]]="@#@","Manual Entry Req",MAD_PS1[[#This Row],[M8 : Application Deployement]]),IF(MAD_PS1[[#This Row],[M8 : Application Deployement]]="@#@",IF(_xlfn.XLOOKUP($A923,Odyssey_data!$A$2:$A$507,Odyssey_data!J$2:J$507)="@#@","Manual Entry Req",_xlfn.XLOOKUP($A923,Odyssey_data!$A$2:$A$507,Odyssey_data!J$2:J$507)),MAD_PS1[[#This Row],[M8 : Application Deployement]]))</f>
        <v>Manual Entry Req</v>
      </c>
      <c r="K923" s="75" t="str">
        <f>IF($AR923="N",IF(MAD_PS1[[#This Row],[M9 : Application Architecture Type]]="@#@","Manual Entry Req",MAD_PS1[[#This Row],[M9 : Application Architecture Type]]),IF(MAD_PS1[[#This Row],[M9 : Application Architecture Type]]="@#@",IF(_xlfn.XLOOKUP($A923,Odyssey_data!$A$2:$A$507,Odyssey_data!K$2:K$507)="@#@","Manual Entry Req",_xlfn.XLOOKUP($A923,Odyssey_data!$A$2:$A$507,Odyssey_data!K$2:K$507)),MAD_PS1[[#This Row],[M9 : Application Architecture Type]]))</f>
        <v>Manual Entry Req</v>
      </c>
      <c r="L923" s="75" t="str">
        <f>IF($AR923="N",IF(MAD_PS1[[#This Row],[M10 : Application Description]]="@#@","Manual Entry Req",MAD_PS1[[#This Row],[M10 : Application Description]]),IF(MAD_PS1[[#This Row],[M10 : Application Description]]="@#@",IF(_xlfn.XLOOKUP($A923,Odyssey_data!$A$2:$A$507,Odyssey_data!L$2:L$507)="@#@","Manual Entry Req",_xlfn.XLOOKUP($A923,Odyssey_data!$A$2:$A$507,Odyssey_data!L$2:L$507)),MAD_PS1[[#This Row],[M10 : Application Description]]))</f>
        <v>Advanced logistics and planning</v>
      </c>
      <c r="M923" s="75" t="str">
        <f>IF($AR923="N",IF(MAD_PS1[[#This Row],[L1 Capability Map]]="@#@","Manual Entry Req",MAD_PS1[[#This Row],[L1 Capability Map]]),IF(MAD_PS1[[#This Row],[L1 Capability Map]]="@#@",IF(_xlfn.XLOOKUP($A923,Odyssey_data!$A$2:$A$507,Odyssey_data!M$2:M$507)="@#@","Manual Entry Req",_xlfn.XLOOKUP($A923,Odyssey_data!$A$2:$A$507,Odyssey_data!M$2:M$507)),MAD_PS1[[#This Row],[L1 Capability Map]]))</f>
        <v>Manual Entry Req</v>
      </c>
      <c r="N923" s="75" t="str">
        <f>IF($AR923="N",IF(MAD_PS1[[#This Row],[L2 Capability]]="@#@","Manual Entry Req",MAD_PS1[[#This Row],[L2 Capability]]),IF(MAD_PS1[[#This Row],[L2 Capability]]="@#@",IF(_xlfn.XLOOKUP($A923,Odyssey_data!$A$2:$A$507,Odyssey_data!N$2:N$507)="@#@","Manual Entry Req",_xlfn.XLOOKUP($A923,Odyssey_data!$A$2:$A$507,Odyssey_data!N$2:N$507)),MAD_PS1[[#This Row],[L2 Capability]]))</f>
        <v>Manual Entry Req</v>
      </c>
      <c r="O923" s="75" t="str">
        <f>IF($AR923="N",IF(MAD_PS1[[#This Row],[L3 Capability]]="@#@","Manual Entry Req",MAD_PS1[[#This Row],[L3 Capability]]),IF(MAD_PS1[[#This Row],[L3 Capability]]="@#@",IF(_xlfn.XLOOKUP($A923,Odyssey_data!$A$2:$A$507,Odyssey_data!O$2:O$507)="@#@","Manual Entry Req",_xlfn.XLOOKUP($A923,Odyssey_data!$A$2:$A$507,Odyssey_data!O$2:O$507)),MAD_PS1[[#This Row],[L3 Capability]]))</f>
        <v>Manual Entry Req</v>
      </c>
      <c r="P923" s="75" t="str">
        <f>IF($AR923="N",IF(MAD_PS1[[#This Row],[L4 Capability]]="@#@","Manual Entry Req",MAD_PS1[[#This Row],[L4 Capability]]),IF(MAD_PS1[[#This Row],[L4 Capability]]="@#@",IF(_xlfn.XLOOKUP($A923,Odyssey_data!$A$2:$A$507,Odyssey_data!P$2:P$507)="@#@","Manual Entry Req",_xlfn.XLOOKUP($A923,Odyssey_data!$A$2:$A$507,Odyssey_data!P$2:P$507)),MAD_PS1[[#This Row],[L4 Capability]]))</f>
        <v>Manual Entry Req</v>
      </c>
      <c r="Q923" s="75" t="str">
        <f>IF($AR923="N",IF(MAD_PS1[[#This Row],[Remarks()]]="@#@","Manual Entry Req",MAD_PS1[[#This Row],[Remarks()]]),IF(MAD_PS1[[#This Row],[Remarks()]]="@#@",IF(_xlfn.XLOOKUP($A923,Odyssey_data!$A$2:$A$507,Odyssey_data!Q$2:Q$507)="@#@","Manual Entry Req",_xlfn.XLOOKUP($A923,Odyssey_data!$A$2:$A$507,Odyssey_data!Q$2:Q$507)),MAD_PS1[[#This Row],[Remarks()]]))</f>
        <v>Manual Entry Req</v>
      </c>
      <c r="R923" s="75" t="str">
        <f>IF($AR923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23,Odyssey_data!$A$2:$A$507,Odyssey_data!R$2:R$507)="@#@","Manual Entry Req",_xlfn.XLOOKUP($A923,Odyssey_data!$A$2:$A$507,Odyssey_data!R$2:R$507)),MAD_PS1[[#This Row],[BCR1 : The extent to which application supports business operations]]))</f>
        <v>Manual Entry Req</v>
      </c>
      <c r="S923" s="75" t="str">
        <f>IF($AR923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23,Odyssey_data!$A$2:$A$507,Odyssey_data!S$2:S$507)="@#@","Manual Entry Req",_xlfn.XLOOKUP($A923,Odyssey_data!$A$2:$A$507,Odyssey_data!S$2:S$507)),MAD_PS1[[#This Row],[BCR2 : Please indicate the business impact due to the application''s non-availability ]]))</f>
        <v>Manual Entry Req</v>
      </c>
      <c r="T923" s="75" t="str">
        <f>IF($AR923="N",IF(MAD_PS1[[#This Row],[BCR3 : Business Data Criticality]]="@#@","Manual Entry Req",MAD_PS1[[#This Row],[BCR3 : Business Data Criticality]]),IF(MAD_PS1[[#This Row],[BCR3 : Business Data Criticality]]="@#@",IF(_xlfn.XLOOKUP($A923,Odyssey_data!$A$2:$A$507,Odyssey_data!T$2:T$507)="@#@","Manual Entry Req",_xlfn.XLOOKUP($A923,Odyssey_data!$A$2:$A$507,Odyssey_data!T$2:T$507)),MAD_PS1[[#This Row],[BCR3 : Business Data Criticality]]))</f>
        <v>Manual Entry Req</v>
      </c>
      <c r="U923" s="75" t="str">
        <f>IF($AR923="N",IF(MAD_PS1[[#This Row],[BCR4 : Please indicate the user base]]="@#@","Manual Entry Req",MAD_PS1[[#This Row],[BCR4 : Please indicate the user base]]),IF(MAD_PS1[[#This Row],[BCR4 : Please indicate the user base]]="@#@",IF(_xlfn.XLOOKUP($A923,Odyssey_data!$A$2:$A$507,Odyssey_data!U$2:U$507)="@#@","Manual Entry Req",_xlfn.XLOOKUP($A923,Odyssey_data!$A$2:$A$507,Odyssey_data!U$2:U$507)),MAD_PS1[[#This Row],[BCR4 : Please indicate the user base]]))</f>
        <v>Manual Entry Req</v>
      </c>
      <c r="V923" s="75" t="str">
        <f>IF($AR923="N",IF(MAD_PS1[[#This Row],[AC1 : Categorize Interfaces]]="@#@","Manual Entry Req",MAD_PS1[[#This Row],[AC1 : Categorize Interfaces]]),IF(MAD_PS1[[#This Row],[AC1 : Categorize Interfaces]]="@#@",IF(_xlfn.XLOOKUP($A923,Odyssey_data!$A$2:$A$507,Odyssey_data!V$2:V$507)="@#@","Manual Entry Req",_xlfn.XLOOKUP($A923,Odyssey_data!$A$2:$A$507,Odyssey_data!V$2:V$507)),MAD_PS1[[#This Row],[AC1 : Categorize Interfaces]]))</f>
        <v>Manual Entry Req</v>
      </c>
      <c r="W923" s="75" t="str">
        <f>IF($AR923="N",IF(MAD_PS1[[#This Row],[AC2 : Diversity of Database(s)]]="@#@","Manual Entry Req",MAD_PS1[[#This Row],[AC2 : Diversity of Database(s)]]),IF(MAD_PS1[[#This Row],[AC2 : Diversity of Database(s)]]="@#@",IF(_xlfn.XLOOKUP($A923,Odyssey_data!$A$2:$A$507,Odyssey_data!W$2:W$507)="@#@","Manual Entry Req",_xlfn.XLOOKUP($A923,Odyssey_data!$A$2:$A$507,Odyssey_data!W$2:W$507)),MAD_PS1[[#This Row],[AC2 : Diversity of Database(s)]]))</f>
        <v>Manual Entry Req</v>
      </c>
      <c r="X923" s="75" t="str">
        <f>IF($AR923="N",IF(MAD_PS1[[#This Row],[AC3 : Diversity of software languages]]="@#@","Manual Entry Req",MAD_PS1[[#This Row],[AC3 : Diversity of software languages]]),IF(MAD_PS1[[#This Row],[AC3 : Diversity of software languages]]="@#@",IF(_xlfn.XLOOKUP($A923,Odyssey_data!$A$2:$A$507,Odyssey_data!X$2:X$507)="@#@","Manual Entry Req",_xlfn.XLOOKUP($A923,Odyssey_data!$A$2:$A$507,Odyssey_data!X$2:X$507)),MAD_PS1[[#This Row],[AC3 : Diversity of software languages]]))</f>
        <v>Manual Entry Req</v>
      </c>
      <c r="Y923" s="75" t="str">
        <f>IF($AR923="N",IF(MAD_PS1[[#This Row],[AM1 : Vendor Support available]]="@#@","Manual Entry Req",MAD_PS1[[#This Row],[AM1 : Vendor Support available]]),IF(MAD_PS1[[#This Row],[AM1 : Vendor Support available]]="@#@",IF(_xlfn.XLOOKUP($A923,Odyssey_data!$A$2:$A$507,Odyssey_data!Y$2:Y$507)="@#@","Manual Entry Req",_xlfn.XLOOKUP($A923,Odyssey_data!$A$2:$A$507,Odyssey_data!Y$2:Y$507)),MAD_PS1[[#This Row],[AM1 : Vendor Support available]]))</f>
        <v>Manual Entry Req</v>
      </c>
      <c r="Z923" s="75" t="str">
        <f>IF($AR923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23,Odyssey_data!$A$2:$A$507,Odyssey_data!Z$2:Z$507)="@#@","Manual Entry Req",_xlfn.XLOOKUP($A923,Odyssey_data!$A$2:$A$507,Odyssey_data!Z$2:Z$507)),MAD_PS1[[#This Row],[AM2 : Availability of skills required to support the system]]))</f>
        <v>Manual Entry Req</v>
      </c>
      <c r="AA923" s="75" t="str">
        <f>IF($AR923="N",IF(MAD_PS1[[#This Row],[AM3 : Documents Available]]="@#@","Manual Entry Req",MAD_PS1[[#This Row],[AM3 : Documents Available]]),IF(MAD_PS1[[#This Row],[AM3 : Documents Available]]="@#@",IF(_xlfn.XLOOKUP($A923,Odyssey_data!$A$2:$A$507,Odyssey_data!AA$2:AA$507)="@#@","Manual Entry Req",_xlfn.XLOOKUP($A923,Odyssey_data!$A$2:$A$507,Odyssey_data!AA$2:AA$507)),MAD_PS1[[#This Row],[AM3 : Documents Available]]))</f>
        <v>Manual Entry Req</v>
      </c>
      <c r="AB923" s="75" t="str">
        <f>IF($AR923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23,Odyssey_data!$A$2:$A$507,Odyssey_data!AB$2:AB$507)="@#@","Manual Entry Req",_xlfn.XLOOKUP($A923,Odyssey_data!$A$2:$A$507,Odyssey_data!AB$2:AB$507)),MAD_PS1[[#This Row],[AM4 : Lifecycle Stage of the application for Risk]]))</f>
        <v>Manual Entry Req</v>
      </c>
      <c r="AC923" s="75" t="str">
        <f>IF($AR923="N",IF(MAD_PS1[[#This Row],[AC1 : Implementation Cost]]="@#@","Manual Entry Req",MAD_PS1[[#This Row],[AC1 : Implementation Cost]]),IF(MAD_PS1[[#This Row],[AC1 : Implementation Cost]]="@#@",IF(_xlfn.XLOOKUP($A923,Odyssey_data!$A$2:$A$507,Odyssey_data!AC$2:AC$507)="@#@","Manual Entry Req",_xlfn.XLOOKUP($A923,Odyssey_data!$A$2:$A$507,Odyssey_data!AC$2:AC$507)),MAD_PS1[[#This Row],[AC1 : Implementation Cost]]))</f>
        <v>Manual Entry Req</v>
      </c>
      <c r="AD923" s="75" t="str">
        <f>IF($AR923="N",IF(MAD_PS1[[#This Row],[AC2 : Licence Cost]]="@#@","Manual Entry Req",MAD_PS1[[#This Row],[AC2 : Licence Cost]]),IF(MAD_PS1[[#This Row],[AC2 : Licence Cost]]="@#@",IF(_xlfn.XLOOKUP($A923,Odyssey_data!$A$2:$A$507,Odyssey_data!AD$2:AD$507)="@#@","Manual Entry Req",_xlfn.XLOOKUP($A923,Odyssey_data!$A$2:$A$507,Odyssey_data!AD$2:AD$507)),MAD_PS1[[#This Row],[AC2 : Licence Cost]]))</f>
        <v>Manual Entry Req</v>
      </c>
      <c r="AE923" s="75" t="str">
        <f>IF($AR923="N",IF(MAD_PS1[[#This Row],[AC3 : Annual Maintenance Cost/Support Cost]]="@#@","Manual Entry Req",MAD_PS1[[#This Row],[AC3 : Annual Maintenance Cost/Support Cost]]),IF(MAD_PS1[[#This Row],[AC3 : Annual Maintenance Cost/Support Cost]]="@#@",IF(_xlfn.XLOOKUP($A923,Odyssey_data!$A$2:$A$507,Odyssey_data!AE$2:AE$507)="@#@","Manual Entry Req",_xlfn.XLOOKUP($A923,Odyssey_data!$A$2:$A$507,Odyssey_data!AE$2:AE$507)),MAD_PS1[[#This Row],[AC3 : Annual Maintenance Cost/Support Cost]]))</f>
        <v>Manual Entry Req</v>
      </c>
      <c r="AF923" s="75" t="str">
        <f>IF($AR923="N",IF(MAD_PS1[[#This Row],[ACR1 : Is Application Virtualized]]="@#@","Manual Entry Req",MAD_PS1[[#This Row],[ACR1 : Is Application Virtualized]]),IF(MAD_PS1[[#This Row],[ACR1 : Is Application Virtualized]]="@#@",IF(_xlfn.XLOOKUP($A923,Odyssey_data!$A$2:$A$507,Odyssey_data!AF$2:AF$507)="@#@","Manual Entry Req",_xlfn.XLOOKUP($A923,Odyssey_data!$A$2:$A$507,Odyssey_data!AF$2:AF$507)),MAD_PS1[[#This Row],[ACR1 : Is Application Virtualized]]))</f>
        <v>Manual Entry Req</v>
      </c>
      <c r="AG923" s="75" t="str">
        <f>IF($AR923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23,Odyssey_data!$A$2:$A$507,Odyssey_data!AG$2:AG$507)="@#@","Manual Entry Req",_xlfn.XLOOKUP($A923,Odyssey_data!$A$2:$A$507,Odyssey_data!AG$2:AG$507)),MAD_PS1[[#This Row],[ACR2 : Does the Application Support loosely coupled N tier Architecture &amp; Abstraction]]))</f>
        <v>Manual Entry Req</v>
      </c>
      <c r="AH923" s="75" t="str">
        <f>IF($AR923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23,Odyssey_data!$A$2:$A$507,Odyssey_data!AH$2:AH$507)="@#@","Manual Entry Req",_xlfn.XLOOKUP($A923,Odyssey_data!$A$2:$A$507,Odyssey_data!AH$2:AH$507)),MAD_PS1[[#This Row],[ACR3 : Does it provide Micro Services / Coarse Grain APIs]]))</f>
        <v>Manual Entry Req</v>
      </c>
      <c r="AI923" s="75" t="str">
        <f>IF($AR923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23,Odyssey_data!$A$2:$A$507,Odyssey_data!AI$2:AI$507)="@#@","Manual Entry Req",_xlfn.XLOOKUP($A923,Odyssey_data!$A$2:$A$507,Odyssey_data!AI$2:AI$507)),MAD_PS1[[#This Row],[ACR4 : Does the host regulatory environment allows moving to cloud]]))</f>
        <v>Manual Entry Req</v>
      </c>
      <c r="AJ923" s="75" t="str">
        <f>MAD_PS1[[#This Row],[Which Part? (Part 1 or Part 2)]]</f>
        <v>Part 2</v>
      </c>
      <c r="AK923" s="75" t="str">
        <f>MAD_PS1[[#This Row],[Data Received]]</f>
        <v>YES</v>
      </c>
      <c r="AL923" s="75" t="str">
        <f>MAD_PS1[[#This Row],[Data Updated?]]</f>
        <v>YES</v>
      </c>
      <c r="AM923" s="75" t="str">
        <f>MAD_PS1[[#This Row],[Potential duplicates]]</f>
        <v>@#@</v>
      </c>
      <c r="AN923" s="75" t="str">
        <f>MAD_PS1[[#This Row],[Remarks]]</f>
        <v>@#@</v>
      </c>
      <c r="AO923" s="75" t="str">
        <f>MAD_PS1[[#This Row],[Staus of Data Input]]</f>
        <v>Data Available</v>
      </c>
      <c r="AP923" s="75">
        <f>MAD_PS1[[#This Row],[Portfolio]]</f>
        <v>0</v>
      </c>
      <c r="AQ923" s="75" t="e">
        <f>MAD_PS1[[#This Row],[Only CTM]]</f>
        <v>#N/A</v>
      </c>
      <c r="AR923" s="74" t="str">
        <f>IF(ISERROR(_xlfn.XLOOKUP(MAD_PS2[[#This Row],[Source ID]],Odyssey_data[Source ID],Odyssey_data[M1 : Name of All Applications])),"N","Y")</f>
        <v>N</v>
      </c>
    </row>
    <row r="924" spans="1:44" hidden="1" x14ac:dyDescent="0.25">
      <c r="A924" s="75" t="str">
        <f>MAD_PS1[[#This Row],[Source ID]]</f>
        <v>CLS.253</v>
      </c>
      <c r="B924" s="75" t="str">
        <f>MAD_PS1[[#This Row],[M1 : Name of All Applications]]</f>
        <v>Key-Ahead</v>
      </c>
      <c r="C924" s="75" t="str">
        <f>IF($AR924="N",IF(MAD_PS1[[#This Row],[Region]]="@#@","Manual Entry Req",MAD_PS1[[#This Row],[Region]]),IF(MAD_PS1[[#This Row],[Region]]="@#@",IF(_xlfn.XLOOKUP($A924,Odyssey_data!$A$2:$A$507,Odyssey_data!C$2:C$507)="@#@","Manual Entry Req",_xlfn.XLOOKUP($A924,Odyssey_data!$A$2:$A$507,Odyssey_data!C$2:C$507)),MAD_PS1[[#This Row],[Region]]))</f>
        <v>APAC</v>
      </c>
      <c r="D924" s="75" t="str">
        <f>IF($AR924="N",IF(MAD_PS1[[#This Row],[Identify Current Region Owner]]="@#@","Manual Entry Req",MAD_PS1[[#This Row],[Identify Current Region Owner]]),IF(MAD_PS1[[#This Row],[Identify Current Region Owner]]="@#@",IF(_xlfn.XLOOKUP($A924,Odyssey_data!$A$2:$A$507,Odyssey_data!D$2:D$507)="@#@","Manual Entry Req",_xlfn.XLOOKUP($A924,Odyssey_data!$A$2:$A$507,Odyssey_data!D$2:D$507)),MAD_PS1[[#This Row],[Identify Current Region Owner]]))</f>
        <v>Simon Maunder</v>
      </c>
      <c r="E924" s="75" t="str">
        <f>IF($AR924="N",IF(MAD_PS1[[#This Row],[M2: Confirm Application Status]]="@#@","Manual Entry Req",MAD_PS1[[#This Row],[M2: Confirm Application Status]]),IF(MAD_PS1[[#This Row],[M2: Confirm Application Status]]="@#@",IF(_xlfn.XLOOKUP($A924,Odyssey_data!$A$2:$A$507,Odyssey_data!E$2:E$507)="@#@","Manual Entry Req",_xlfn.XLOOKUP($A924,Odyssey_data!$A$2:$A$507,Odyssey_data!E$2:E$507)),MAD_PS1[[#This Row],[M2: Confirm Application Status]]))</f>
        <v>Planned to decommission</v>
      </c>
      <c r="F924" s="75" t="str">
        <f>IF($AR924="N",IF(MAD_PS1[[#This Row],[M3 : Application User Group]]="@#@","Manual Entry Req",MAD_PS1[[#This Row],[M3 : Application User Group]]),IF(MAD_PS1[[#This Row],[M3 : Application User Group]]="@#@",IF(_xlfn.XLOOKUP($A924,Odyssey_data!$A$2:$A$507,Odyssey_data!F$2:F$507)="@#@","Manual Entry Req",_xlfn.XLOOKUP($A924,Odyssey_data!$A$2:$A$507,Odyssey_data!F$2:F$507)),MAD_PS1[[#This Row],[M3 : Application User Group]]))</f>
        <v>Manual Entry Req</v>
      </c>
      <c r="G924" s="75" t="str">
        <f>IF($AR924="N",IF(MAD_PS1[[#This Row],[M5 : Application Built]]="@#@","Manual Entry Req",MAD_PS1[[#This Row],[M5 : Application Built]]),IF(MAD_PS1[[#This Row],[M5 : Application Built]]="@#@",IF(_xlfn.XLOOKUP($A924,Odyssey_data!$A$2:$A$507,Odyssey_data!G$2:G$507)="@#@","Manual Entry Req",_xlfn.XLOOKUP($A924,Odyssey_data!$A$2:$A$507,Odyssey_data!G$2:G$507)),MAD_PS1[[#This Row],[M5 : Application Built]]))</f>
        <v>Manual Entry Req</v>
      </c>
      <c r="H924" s="75" t="str">
        <f>IF($AR924="N",IF(MAD_PS1[[#This Row],[M6 : Application Stack / Technology]]="@#@","Manual Entry Req",MAD_PS1[[#This Row],[M6 : Application Stack / Technology]]),IF(MAD_PS1[[#This Row],[M6 : Application Stack / Technology]]="@#@",IF(_xlfn.XLOOKUP($A924,Odyssey_data!$A$2:$A$507,Odyssey_data!H$2:H$507)="@#@","Manual Entry Req",_xlfn.XLOOKUP($A924,Odyssey_data!$A$2:$A$507,Odyssey_data!H$2:H$507)),MAD_PS1[[#This Row],[M6 : Application Stack / Technology]]))</f>
        <v>Manual Entry Req</v>
      </c>
      <c r="I924" s="75" t="str">
        <f>IF($AR924="N",IF(MAD_PS1[[#This Row],[M7 : Primary Access Channels]]="@#@","Manual Entry Req",MAD_PS1[[#This Row],[M7 : Primary Access Channels]]),IF(MAD_PS1[[#This Row],[M7 : Primary Access Channels]]="@#@",IF(_xlfn.XLOOKUP($A924,Odyssey_data!$A$2:$A$507,Odyssey_data!I$2:I$507)="@#@","Manual Entry Req",_xlfn.XLOOKUP($A924,Odyssey_data!$A$2:$A$507,Odyssey_data!I$2:I$507)),MAD_PS1[[#This Row],[M7 : Primary Access Channels]]))</f>
        <v>Manual Entry Req</v>
      </c>
      <c r="J924" s="75" t="str">
        <f>IF($AR924="N",IF(MAD_PS1[[#This Row],[M8 : Application Deployement]]="@#@","Manual Entry Req",MAD_PS1[[#This Row],[M8 : Application Deployement]]),IF(MAD_PS1[[#This Row],[M8 : Application Deployement]]="@#@",IF(_xlfn.XLOOKUP($A924,Odyssey_data!$A$2:$A$507,Odyssey_data!J$2:J$507)="@#@","Manual Entry Req",_xlfn.XLOOKUP($A924,Odyssey_data!$A$2:$A$507,Odyssey_data!J$2:J$507)),MAD_PS1[[#This Row],[M8 : Application Deployement]]))</f>
        <v>Manual Entry Req</v>
      </c>
      <c r="K924" s="75" t="str">
        <f>IF($AR924="N",IF(MAD_PS1[[#This Row],[M9 : Application Architecture Type]]="@#@","Manual Entry Req",MAD_PS1[[#This Row],[M9 : Application Architecture Type]]),IF(MAD_PS1[[#This Row],[M9 : Application Architecture Type]]="@#@",IF(_xlfn.XLOOKUP($A924,Odyssey_data!$A$2:$A$507,Odyssey_data!K$2:K$507)="@#@","Manual Entry Req",_xlfn.XLOOKUP($A924,Odyssey_data!$A$2:$A$507,Odyssey_data!K$2:K$507)),MAD_PS1[[#This Row],[M9 : Application Architecture Type]]))</f>
        <v>Manual Entry Req</v>
      </c>
      <c r="L924" s="75" t="str">
        <f>IF($AR924="N",IF(MAD_PS1[[#This Row],[M10 : Application Description]]="@#@","Manual Entry Req",MAD_PS1[[#This Row],[M10 : Application Description]]),IF(MAD_PS1[[#This Row],[M10 : Application Description]]="@#@",IF(_xlfn.XLOOKUP($A924,Odyssey_data!$A$2:$A$507,Odyssey_data!L$2:L$507)="@#@","Manual Entry Req",_xlfn.XLOOKUP($A924,Odyssey_data!$A$2:$A$507,Odyssey_data!L$2:L$507)),MAD_PS1[[#This Row],[M10 : Application Description]]))</f>
        <v>Bulk serial processing for MEP</v>
      </c>
      <c r="M924" s="75" t="str">
        <f>IF($AR924="N",IF(MAD_PS1[[#This Row],[L1 Capability Map]]="@#@","Manual Entry Req",MAD_PS1[[#This Row],[L1 Capability Map]]),IF(MAD_PS1[[#This Row],[L1 Capability Map]]="@#@",IF(_xlfn.XLOOKUP($A924,Odyssey_data!$A$2:$A$507,Odyssey_data!M$2:M$507)="@#@","Manual Entry Req",_xlfn.XLOOKUP($A924,Odyssey_data!$A$2:$A$507,Odyssey_data!M$2:M$507)),MAD_PS1[[#This Row],[L1 Capability Map]]))</f>
        <v>Manual Entry Req</v>
      </c>
      <c r="N924" s="75" t="str">
        <f>IF($AR924="N",IF(MAD_PS1[[#This Row],[L2 Capability]]="@#@","Manual Entry Req",MAD_PS1[[#This Row],[L2 Capability]]),IF(MAD_PS1[[#This Row],[L2 Capability]]="@#@",IF(_xlfn.XLOOKUP($A924,Odyssey_data!$A$2:$A$507,Odyssey_data!N$2:N$507)="@#@","Manual Entry Req",_xlfn.XLOOKUP($A924,Odyssey_data!$A$2:$A$507,Odyssey_data!N$2:N$507)),MAD_PS1[[#This Row],[L2 Capability]]))</f>
        <v>Manual Entry Req</v>
      </c>
      <c r="O924" s="75" t="str">
        <f>IF($AR924="N",IF(MAD_PS1[[#This Row],[L3 Capability]]="@#@","Manual Entry Req",MAD_PS1[[#This Row],[L3 Capability]]),IF(MAD_PS1[[#This Row],[L3 Capability]]="@#@",IF(_xlfn.XLOOKUP($A924,Odyssey_data!$A$2:$A$507,Odyssey_data!O$2:O$507)="@#@","Manual Entry Req",_xlfn.XLOOKUP($A924,Odyssey_data!$A$2:$A$507,Odyssey_data!O$2:O$507)),MAD_PS1[[#This Row],[L3 Capability]]))</f>
        <v>Manual Entry Req</v>
      </c>
      <c r="P924" s="75" t="str">
        <f>IF($AR924="N",IF(MAD_PS1[[#This Row],[L4 Capability]]="@#@","Manual Entry Req",MAD_PS1[[#This Row],[L4 Capability]]),IF(MAD_PS1[[#This Row],[L4 Capability]]="@#@",IF(_xlfn.XLOOKUP($A924,Odyssey_data!$A$2:$A$507,Odyssey_data!P$2:P$507)="@#@","Manual Entry Req",_xlfn.XLOOKUP($A924,Odyssey_data!$A$2:$A$507,Odyssey_data!P$2:P$507)),MAD_PS1[[#This Row],[L4 Capability]]))</f>
        <v>Manual Entry Req</v>
      </c>
      <c r="Q924" s="75" t="str">
        <f>IF($AR924="N",IF(MAD_PS1[[#This Row],[Remarks()]]="@#@","Manual Entry Req",MAD_PS1[[#This Row],[Remarks()]]),IF(MAD_PS1[[#This Row],[Remarks()]]="@#@",IF(_xlfn.XLOOKUP($A924,Odyssey_data!$A$2:$A$507,Odyssey_data!Q$2:Q$507)="@#@","Manual Entry Req",_xlfn.XLOOKUP($A924,Odyssey_data!$A$2:$A$507,Odyssey_data!Q$2:Q$507)),MAD_PS1[[#This Row],[Remarks()]]))</f>
        <v>Manual Entry Req</v>
      </c>
      <c r="R924" s="75" t="str">
        <f>IF($AR924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24,Odyssey_data!$A$2:$A$507,Odyssey_data!R$2:R$507)="@#@","Manual Entry Req",_xlfn.XLOOKUP($A924,Odyssey_data!$A$2:$A$507,Odyssey_data!R$2:R$507)),MAD_PS1[[#This Row],[BCR1 : The extent to which application supports business operations]]))</f>
        <v>Manual Entry Req</v>
      </c>
      <c r="S924" s="75" t="str">
        <f>IF($AR924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24,Odyssey_data!$A$2:$A$507,Odyssey_data!S$2:S$507)="@#@","Manual Entry Req",_xlfn.XLOOKUP($A924,Odyssey_data!$A$2:$A$507,Odyssey_data!S$2:S$507)),MAD_PS1[[#This Row],[BCR2 : Please indicate the business impact due to the application''s non-availability ]]))</f>
        <v>Manual Entry Req</v>
      </c>
      <c r="T924" s="75" t="str">
        <f>IF($AR924="N",IF(MAD_PS1[[#This Row],[BCR3 : Business Data Criticality]]="@#@","Manual Entry Req",MAD_PS1[[#This Row],[BCR3 : Business Data Criticality]]),IF(MAD_PS1[[#This Row],[BCR3 : Business Data Criticality]]="@#@",IF(_xlfn.XLOOKUP($A924,Odyssey_data!$A$2:$A$507,Odyssey_data!T$2:T$507)="@#@","Manual Entry Req",_xlfn.XLOOKUP($A924,Odyssey_data!$A$2:$A$507,Odyssey_data!T$2:T$507)),MAD_PS1[[#This Row],[BCR3 : Business Data Criticality]]))</f>
        <v>Manual Entry Req</v>
      </c>
      <c r="U924" s="75" t="str">
        <f>IF($AR924="N",IF(MAD_PS1[[#This Row],[BCR4 : Please indicate the user base]]="@#@","Manual Entry Req",MAD_PS1[[#This Row],[BCR4 : Please indicate the user base]]),IF(MAD_PS1[[#This Row],[BCR4 : Please indicate the user base]]="@#@",IF(_xlfn.XLOOKUP($A924,Odyssey_data!$A$2:$A$507,Odyssey_data!U$2:U$507)="@#@","Manual Entry Req",_xlfn.XLOOKUP($A924,Odyssey_data!$A$2:$A$507,Odyssey_data!U$2:U$507)),MAD_PS1[[#This Row],[BCR4 : Please indicate the user base]]))</f>
        <v>Manual Entry Req</v>
      </c>
      <c r="V924" s="75" t="str">
        <f>IF($AR924="N",IF(MAD_PS1[[#This Row],[AC1 : Categorize Interfaces]]="@#@","Manual Entry Req",MAD_PS1[[#This Row],[AC1 : Categorize Interfaces]]),IF(MAD_PS1[[#This Row],[AC1 : Categorize Interfaces]]="@#@",IF(_xlfn.XLOOKUP($A924,Odyssey_data!$A$2:$A$507,Odyssey_data!V$2:V$507)="@#@","Manual Entry Req",_xlfn.XLOOKUP($A924,Odyssey_data!$A$2:$A$507,Odyssey_data!V$2:V$507)),MAD_PS1[[#This Row],[AC1 : Categorize Interfaces]]))</f>
        <v>Manual Entry Req</v>
      </c>
      <c r="W924" s="75" t="str">
        <f>IF($AR924="N",IF(MAD_PS1[[#This Row],[AC2 : Diversity of Database(s)]]="@#@","Manual Entry Req",MAD_PS1[[#This Row],[AC2 : Diversity of Database(s)]]),IF(MAD_PS1[[#This Row],[AC2 : Diversity of Database(s)]]="@#@",IF(_xlfn.XLOOKUP($A924,Odyssey_data!$A$2:$A$507,Odyssey_data!W$2:W$507)="@#@","Manual Entry Req",_xlfn.XLOOKUP($A924,Odyssey_data!$A$2:$A$507,Odyssey_data!W$2:W$507)),MAD_PS1[[#This Row],[AC2 : Diversity of Database(s)]]))</f>
        <v>Manual Entry Req</v>
      </c>
      <c r="X924" s="75" t="str">
        <f>IF($AR924="N",IF(MAD_PS1[[#This Row],[AC3 : Diversity of software languages]]="@#@","Manual Entry Req",MAD_PS1[[#This Row],[AC3 : Diversity of software languages]]),IF(MAD_PS1[[#This Row],[AC3 : Diversity of software languages]]="@#@",IF(_xlfn.XLOOKUP($A924,Odyssey_data!$A$2:$A$507,Odyssey_data!X$2:X$507)="@#@","Manual Entry Req",_xlfn.XLOOKUP($A924,Odyssey_data!$A$2:$A$507,Odyssey_data!X$2:X$507)),MAD_PS1[[#This Row],[AC3 : Diversity of software languages]]))</f>
        <v>Manual Entry Req</v>
      </c>
      <c r="Y924" s="75" t="str">
        <f>IF($AR924="N",IF(MAD_PS1[[#This Row],[AM1 : Vendor Support available]]="@#@","Manual Entry Req",MAD_PS1[[#This Row],[AM1 : Vendor Support available]]),IF(MAD_PS1[[#This Row],[AM1 : Vendor Support available]]="@#@",IF(_xlfn.XLOOKUP($A924,Odyssey_data!$A$2:$A$507,Odyssey_data!Y$2:Y$507)="@#@","Manual Entry Req",_xlfn.XLOOKUP($A924,Odyssey_data!$A$2:$A$507,Odyssey_data!Y$2:Y$507)),MAD_PS1[[#This Row],[AM1 : Vendor Support available]]))</f>
        <v>Manual Entry Req</v>
      </c>
      <c r="Z924" s="75" t="str">
        <f>IF($AR924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24,Odyssey_data!$A$2:$A$507,Odyssey_data!Z$2:Z$507)="@#@","Manual Entry Req",_xlfn.XLOOKUP($A924,Odyssey_data!$A$2:$A$507,Odyssey_data!Z$2:Z$507)),MAD_PS1[[#This Row],[AM2 : Availability of skills required to support the system]]))</f>
        <v>Manual Entry Req</v>
      </c>
      <c r="AA924" s="75" t="str">
        <f>IF($AR924="N",IF(MAD_PS1[[#This Row],[AM3 : Documents Available]]="@#@","Manual Entry Req",MAD_PS1[[#This Row],[AM3 : Documents Available]]),IF(MAD_PS1[[#This Row],[AM3 : Documents Available]]="@#@",IF(_xlfn.XLOOKUP($A924,Odyssey_data!$A$2:$A$507,Odyssey_data!AA$2:AA$507)="@#@","Manual Entry Req",_xlfn.XLOOKUP($A924,Odyssey_data!$A$2:$A$507,Odyssey_data!AA$2:AA$507)),MAD_PS1[[#This Row],[AM3 : Documents Available]]))</f>
        <v>Manual Entry Req</v>
      </c>
      <c r="AB924" s="75" t="str">
        <f>IF($AR924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24,Odyssey_data!$A$2:$A$507,Odyssey_data!AB$2:AB$507)="@#@","Manual Entry Req",_xlfn.XLOOKUP($A924,Odyssey_data!$A$2:$A$507,Odyssey_data!AB$2:AB$507)),MAD_PS1[[#This Row],[AM4 : Lifecycle Stage of the application for Risk]]))</f>
        <v>Manual Entry Req</v>
      </c>
      <c r="AC924" s="75" t="str">
        <f>IF($AR924="N",IF(MAD_PS1[[#This Row],[AC1 : Implementation Cost]]="@#@","Manual Entry Req",MAD_PS1[[#This Row],[AC1 : Implementation Cost]]),IF(MAD_PS1[[#This Row],[AC1 : Implementation Cost]]="@#@",IF(_xlfn.XLOOKUP($A924,Odyssey_data!$A$2:$A$507,Odyssey_data!AC$2:AC$507)="@#@","Manual Entry Req",_xlfn.XLOOKUP($A924,Odyssey_data!$A$2:$A$507,Odyssey_data!AC$2:AC$507)),MAD_PS1[[#This Row],[AC1 : Implementation Cost]]))</f>
        <v>Manual Entry Req</v>
      </c>
      <c r="AD924" s="75" t="str">
        <f>IF($AR924="N",IF(MAD_PS1[[#This Row],[AC2 : Licence Cost]]="@#@","Manual Entry Req",MAD_PS1[[#This Row],[AC2 : Licence Cost]]),IF(MAD_PS1[[#This Row],[AC2 : Licence Cost]]="@#@",IF(_xlfn.XLOOKUP($A924,Odyssey_data!$A$2:$A$507,Odyssey_data!AD$2:AD$507)="@#@","Manual Entry Req",_xlfn.XLOOKUP($A924,Odyssey_data!$A$2:$A$507,Odyssey_data!AD$2:AD$507)),MAD_PS1[[#This Row],[AC2 : Licence Cost]]))</f>
        <v>Manual Entry Req</v>
      </c>
      <c r="AE924" s="75" t="str">
        <f>IF($AR924="N",IF(MAD_PS1[[#This Row],[AC3 : Annual Maintenance Cost/Support Cost]]="@#@","Manual Entry Req",MAD_PS1[[#This Row],[AC3 : Annual Maintenance Cost/Support Cost]]),IF(MAD_PS1[[#This Row],[AC3 : Annual Maintenance Cost/Support Cost]]="@#@",IF(_xlfn.XLOOKUP($A924,Odyssey_data!$A$2:$A$507,Odyssey_data!AE$2:AE$507)="@#@","Manual Entry Req",_xlfn.XLOOKUP($A924,Odyssey_data!$A$2:$A$507,Odyssey_data!AE$2:AE$507)),MAD_PS1[[#This Row],[AC3 : Annual Maintenance Cost/Support Cost]]))</f>
        <v>Manual Entry Req</v>
      </c>
      <c r="AF924" s="75" t="str">
        <f>IF($AR924="N",IF(MAD_PS1[[#This Row],[ACR1 : Is Application Virtualized]]="@#@","Manual Entry Req",MAD_PS1[[#This Row],[ACR1 : Is Application Virtualized]]),IF(MAD_PS1[[#This Row],[ACR1 : Is Application Virtualized]]="@#@",IF(_xlfn.XLOOKUP($A924,Odyssey_data!$A$2:$A$507,Odyssey_data!AF$2:AF$507)="@#@","Manual Entry Req",_xlfn.XLOOKUP($A924,Odyssey_data!$A$2:$A$507,Odyssey_data!AF$2:AF$507)),MAD_PS1[[#This Row],[ACR1 : Is Application Virtualized]]))</f>
        <v>Manual Entry Req</v>
      </c>
      <c r="AG924" s="75" t="str">
        <f>IF($AR924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24,Odyssey_data!$A$2:$A$507,Odyssey_data!AG$2:AG$507)="@#@","Manual Entry Req",_xlfn.XLOOKUP($A924,Odyssey_data!$A$2:$A$507,Odyssey_data!AG$2:AG$507)),MAD_PS1[[#This Row],[ACR2 : Does the Application Support loosely coupled N tier Architecture &amp; Abstraction]]))</f>
        <v>Manual Entry Req</v>
      </c>
      <c r="AH924" s="75" t="str">
        <f>IF($AR924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24,Odyssey_data!$A$2:$A$507,Odyssey_data!AH$2:AH$507)="@#@","Manual Entry Req",_xlfn.XLOOKUP($A924,Odyssey_data!$A$2:$A$507,Odyssey_data!AH$2:AH$507)),MAD_PS1[[#This Row],[ACR3 : Does it provide Micro Services / Coarse Grain APIs]]))</f>
        <v>Manual Entry Req</v>
      </c>
      <c r="AI924" s="75" t="str">
        <f>IF($AR924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24,Odyssey_data!$A$2:$A$507,Odyssey_data!AI$2:AI$507)="@#@","Manual Entry Req",_xlfn.XLOOKUP($A924,Odyssey_data!$A$2:$A$507,Odyssey_data!AI$2:AI$507)),MAD_PS1[[#This Row],[ACR4 : Does the host regulatory environment allows moving to cloud]]))</f>
        <v>Manual Entry Req</v>
      </c>
      <c r="AJ924" s="75" t="str">
        <f>MAD_PS1[[#This Row],[Which Part? (Part 1 or Part 2)]]</f>
        <v>Part 2</v>
      </c>
      <c r="AK924" s="75" t="str">
        <f>MAD_PS1[[#This Row],[Data Received]]</f>
        <v>YES</v>
      </c>
      <c r="AL924" s="75" t="str">
        <f>MAD_PS1[[#This Row],[Data Updated?]]</f>
        <v>YES</v>
      </c>
      <c r="AM924" s="75" t="str">
        <f>MAD_PS1[[#This Row],[Potential duplicates]]</f>
        <v>@#@</v>
      </c>
      <c r="AN924" s="75" t="str">
        <f>MAD_PS1[[#This Row],[Remarks]]</f>
        <v>@#@</v>
      </c>
      <c r="AO924" s="75" t="str">
        <f>MAD_PS1[[#This Row],[Staus of Data Input]]</f>
        <v>Data Available</v>
      </c>
      <c r="AP924" s="75">
        <f>MAD_PS1[[#This Row],[Portfolio]]</f>
        <v>0</v>
      </c>
      <c r="AQ924" s="75" t="e">
        <f>MAD_PS1[[#This Row],[Only CTM]]</f>
        <v>#N/A</v>
      </c>
      <c r="AR924" s="74" t="str">
        <f>IF(ISERROR(_xlfn.XLOOKUP(MAD_PS2[[#This Row],[Source ID]],Odyssey_data[Source ID],Odyssey_data[M1 : Name of All Applications])),"N","Y")</f>
        <v>N</v>
      </c>
    </row>
    <row r="925" spans="1:44" ht="30" hidden="1" x14ac:dyDescent="0.25">
      <c r="A925" s="75" t="str">
        <f>MAD_PS1[[#This Row],[Source ID]]</f>
        <v>CLS.255</v>
      </c>
      <c r="B925" s="75" t="str">
        <f>MAD_PS1[[#This Row],[M1 : Name of All Applications]]</f>
        <v>Bastian</v>
      </c>
      <c r="C925" s="75" t="str">
        <f>IF($AR925="N",IF(MAD_PS1[[#This Row],[Region]]="@#@","Manual Entry Req",MAD_PS1[[#This Row],[Region]]),IF(MAD_PS1[[#This Row],[Region]]="@#@",IF(_xlfn.XLOOKUP($A925,Odyssey_data!$A$2:$A$507,Odyssey_data!C$2:C$507)="@#@","Manual Entry Req",_xlfn.XLOOKUP($A925,Odyssey_data!$A$2:$A$507,Odyssey_data!C$2:C$507)),MAD_PS1[[#This Row],[Region]]))</f>
        <v>APAC</v>
      </c>
      <c r="D925" s="75" t="str">
        <f>IF($AR925="N",IF(MAD_PS1[[#This Row],[Identify Current Region Owner]]="@#@","Manual Entry Req",MAD_PS1[[#This Row],[Identify Current Region Owner]]),IF(MAD_PS1[[#This Row],[Identify Current Region Owner]]="@#@",IF(_xlfn.XLOOKUP($A925,Odyssey_data!$A$2:$A$507,Odyssey_data!D$2:D$507)="@#@","Manual Entry Req",_xlfn.XLOOKUP($A925,Odyssey_data!$A$2:$A$507,Odyssey_data!D$2:D$507)),MAD_PS1[[#This Row],[Identify Current Region Owner]]))</f>
        <v>Ange Aspropotamitis</v>
      </c>
      <c r="E925" s="75" t="str">
        <f>IF($AR925="N",IF(MAD_PS1[[#This Row],[M2: Confirm Application Status]]="@#@","Manual Entry Req",MAD_PS1[[#This Row],[M2: Confirm Application Status]]),IF(MAD_PS1[[#This Row],[M2: Confirm Application Status]]="@#@",IF(_xlfn.XLOOKUP($A925,Odyssey_data!$A$2:$A$507,Odyssey_data!E$2:E$507)="@#@","Manual Entry Req",_xlfn.XLOOKUP($A925,Odyssey_data!$A$2:$A$507,Odyssey_data!E$2:E$507)),MAD_PS1[[#This Row],[M2: Confirm Application Status]]))</f>
        <v>Manual Entry Req</v>
      </c>
      <c r="F925" s="75" t="str">
        <f>IF($AR925="N",IF(MAD_PS1[[#This Row],[M3 : Application User Group]]="@#@","Manual Entry Req",MAD_PS1[[#This Row],[M3 : Application User Group]]),IF(MAD_PS1[[#This Row],[M3 : Application User Group]]="@#@",IF(_xlfn.XLOOKUP($A925,Odyssey_data!$A$2:$A$507,Odyssey_data!F$2:F$507)="@#@","Manual Entry Req",_xlfn.XLOOKUP($A925,Odyssey_data!$A$2:$A$507,Odyssey_data!F$2:F$507)),MAD_PS1[[#This Row],[M3 : Application User Group]]))</f>
        <v>Manual Entry Req</v>
      </c>
      <c r="G925" s="75" t="str">
        <f>IF($AR925="N",IF(MAD_PS1[[#This Row],[M5 : Application Built]]="@#@","Manual Entry Req",MAD_PS1[[#This Row],[M5 : Application Built]]),IF(MAD_PS1[[#This Row],[M5 : Application Built]]="@#@",IF(_xlfn.XLOOKUP($A925,Odyssey_data!$A$2:$A$507,Odyssey_data!G$2:G$507)="@#@","Manual Entry Req",_xlfn.XLOOKUP($A925,Odyssey_data!$A$2:$A$507,Odyssey_data!G$2:G$507)),MAD_PS1[[#This Row],[M5 : Application Built]]))</f>
        <v>Manual Entry Req</v>
      </c>
      <c r="H925" s="75" t="str">
        <f>IF($AR925="N",IF(MAD_PS1[[#This Row],[M6 : Application Stack / Technology]]="@#@","Manual Entry Req",MAD_PS1[[#This Row],[M6 : Application Stack / Technology]]),IF(MAD_PS1[[#This Row],[M6 : Application Stack / Technology]]="@#@",IF(_xlfn.XLOOKUP($A925,Odyssey_data!$A$2:$A$507,Odyssey_data!H$2:H$507)="@#@","Manual Entry Req",_xlfn.XLOOKUP($A925,Odyssey_data!$A$2:$A$507,Odyssey_data!H$2:H$507)),MAD_PS1[[#This Row],[M6 : Application Stack / Technology]]))</f>
        <v>Manual Entry Req</v>
      </c>
      <c r="I925" s="75" t="str">
        <f>IF($AR925="N",IF(MAD_PS1[[#This Row],[M7 : Primary Access Channels]]="@#@","Manual Entry Req",MAD_PS1[[#This Row],[M7 : Primary Access Channels]]),IF(MAD_PS1[[#This Row],[M7 : Primary Access Channels]]="@#@",IF(_xlfn.XLOOKUP($A925,Odyssey_data!$A$2:$A$507,Odyssey_data!I$2:I$507)="@#@","Manual Entry Req",_xlfn.XLOOKUP($A925,Odyssey_data!$A$2:$A$507,Odyssey_data!I$2:I$507)),MAD_PS1[[#This Row],[M7 : Primary Access Channels]]))</f>
        <v>Manual Entry Req</v>
      </c>
      <c r="J925" s="75" t="str">
        <f>IF($AR925="N",IF(MAD_PS1[[#This Row],[M8 : Application Deployement]]="@#@","Manual Entry Req",MAD_PS1[[#This Row],[M8 : Application Deployement]]),IF(MAD_PS1[[#This Row],[M8 : Application Deployement]]="@#@",IF(_xlfn.XLOOKUP($A925,Odyssey_data!$A$2:$A$507,Odyssey_data!J$2:J$507)="@#@","Manual Entry Req",_xlfn.XLOOKUP($A925,Odyssey_data!$A$2:$A$507,Odyssey_data!J$2:J$507)),MAD_PS1[[#This Row],[M8 : Application Deployement]]))</f>
        <v>Manual Entry Req</v>
      </c>
      <c r="K925" s="75" t="str">
        <f>IF($AR925="N",IF(MAD_PS1[[#This Row],[M9 : Application Architecture Type]]="@#@","Manual Entry Req",MAD_PS1[[#This Row],[M9 : Application Architecture Type]]),IF(MAD_PS1[[#This Row],[M9 : Application Architecture Type]]="@#@",IF(_xlfn.XLOOKUP($A925,Odyssey_data!$A$2:$A$507,Odyssey_data!K$2:K$507)="@#@","Manual Entry Req",_xlfn.XLOOKUP($A925,Odyssey_data!$A$2:$A$507,Odyssey_data!K$2:K$507)),MAD_PS1[[#This Row],[M9 : Application Architecture Type]]))</f>
        <v>Manual Entry Req</v>
      </c>
      <c r="L925" s="75" t="str">
        <f>IF($AR925="N",IF(MAD_PS1[[#This Row],[M10 : Application Description]]="@#@","Manual Entry Req",MAD_PS1[[#This Row],[M10 : Application Description]]),IF(MAD_PS1[[#This Row],[M10 : Application Description]]="@#@",IF(_xlfn.XLOOKUP($A925,Odyssey_data!$A$2:$A$507,Odyssey_data!L$2:L$507)="@#@","Manual Entry Req",_xlfn.XLOOKUP($A925,Odyssey_data!$A$2:$A$507,Odyssey_data!L$2:L$507)),MAD_PS1[[#This Row],[M10 : Application Description]]))</f>
        <v xml:space="preserve">MHS </v>
      </c>
      <c r="M925" s="75" t="str">
        <f>IF($AR925="N",IF(MAD_PS1[[#This Row],[L1 Capability Map]]="@#@","Manual Entry Req",MAD_PS1[[#This Row],[L1 Capability Map]]),IF(MAD_PS1[[#This Row],[L1 Capability Map]]="@#@",IF(_xlfn.XLOOKUP($A925,Odyssey_data!$A$2:$A$507,Odyssey_data!M$2:M$507)="@#@","Manual Entry Req",_xlfn.XLOOKUP($A925,Odyssey_data!$A$2:$A$507,Odyssey_data!M$2:M$507)),MAD_PS1[[#This Row],[L1 Capability Map]]))</f>
        <v>Manual Entry Req</v>
      </c>
      <c r="N925" s="75" t="str">
        <f>IF($AR925="N",IF(MAD_PS1[[#This Row],[L2 Capability]]="@#@","Manual Entry Req",MAD_PS1[[#This Row],[L2 Capability]]),IF(MAD_PS1[[#This Row],[L2 Capability]]="@#@",IF(_xlfn.XLOOKUP($A925,Odyssey_data!$A$2:$A$507,Odyssey_data!N$2:N$507)="@#@","Manual Entry Req",_xlfn.XLOOKUP($A925,Odyssey_data!$A$2:$A$507,Odyssey_data!N$2:N$507)),MAD_PS1[[#This Row],[L2 Capability]]))</f>
        <v>Manual Entry Req</v>
      </c>
      <c r="O925" s="75" t="str">
        <f>IF($AR925="N",IF(MAD_PS1[[#This Row],[L3 Capability]]="@#@","Manual Entry Req",MAD_PS1[[#This Row],[L3 Capability]]),IF(MAD_PS1[[#This Row],[L3 Capability]]="@#@",IF(_xlfn.XLOOKUP($A925,Odyssey_data!$A$2:$A$507,Odyssey_data!O$2:O$507)="@#@","Manual Entry Req",_xlfn.XLOOKUP($A925,Odyssey_data!$A$2:$A$507,Odyssey_data!O$2:O$507)),MAD_PS1[[#This Row],[L3 Capability]]))</f>
        <v>Manual Entry Req</v>
      </c>
      <c r="P925" s="75" t="str">
        <f>IF($AR925="N",IF(MAD_PS1[[#This Row],[L4 Capability]]="@#@","Manual Entry Req",MAD_PS1[[#This Row],[L4 Capability]]),IF(MAD_PS1[[#This Row],[L4 Capability]]="@#@",IF(_xlfn.XLOOKUP($A925,Odyssey_data!$A$2:$A$507,Odyssey_data!P$2:P$507)="@#@","Manual Entry Req",_xlfn.XLOOKUP($A925,Odyssey_data!$A$2:$A$507,Odyssey_data!P$2:P$507)),MAD_PS1[[#This Row],[L4 Capability]]))</f>
        <v>Manual Entry Req</v>
      </c>
      <c r="Q925" s="75" t="str">
        <f>IF($AR925="N",IF(MAD_PS1[[#This Row],[Remarks()]]="@#@","Manual Entry Req",MAD_PS1[[#This Row],[Remarks()]]),IF(MAD_PS1[[#This Row],[Remarks()]]="@#@",IF(_xlfn.XLOOKUP($A925,Odyssey_data!$A$2:$A$507,Odyssey_data!Q$2:Q$507)="@#@","Manual Entry Req",_xlfn.XLOOKUP($A925,Odyssey_data!$A$2:$A$507,Odyssey_data!Q$2:Q$507)),MAD_PS1[[#This Row],[Remarks()]]))</f>
        <v>Manual Entry Req</v>
      </c>
      <c r="R925" s="75" t="str">
        <f>IF($AR925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25,Odyssey_data!$A$2:$A$507,Odyssey_data!R$2:R$507)="@#@","Manual Entry Req",_xlfn.XLOOKUP($A925,Odyssey_data!$A$2:$A$507,Odyssey_data!R$2:R$507)),MAD_PS1[[#This Row],[BCR1 : The extent to which application supports business operations]]))</f>
        <v>Manual Entry Req</v>
      </c>
      <c r="S925" s="75" t="str">
        <f>IF($AR925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25,Odyssey_data!$A$2:$A$507,Odyssey_data!S$2:S$507)="@#@","Manual Entry Req",_xlfn.XLOOKUP($A925,Odyssey_data!$A$2:$A$507,Odyssey_data!S$2:S$507)),MAD_PS1[[#This Row],[BCR2 : Please indicate the business impact due to the application''s non-availability ]]))</f>
        <v>Manual Entry Req</v>
      </c>
      <c r="T925" s="75" t="str">
        <f>IF($AR925="N",IF(MAD_PS1[[#This Row],[BCR3 : Business Data Criticality]]="@#@","Manual Entry Req",MAD_PS1[[#This Row],[BCR3 : Business Data Criticality]]),IF(MAD_PS1[[#This Row],[BCR3 : Business Data Criticality]]="@#@",IF(_xlfn.XLOOKUP($A925,Odyssey_data!$A$2:$A$507,Odyssey_data!T$2:T$507)="@#@","Manual Entry Req",_xlfn.XLOOKUP($A925,Odyssey_data!$A$2:$A$507,Odyssey_data!T$2:T$507)),MAD_PS1[[#This Row],[BCR3 : Business Data Criticality]]))</f>
        <v>Manual Entry Req</v>
      </c>
      <c r="U925" s="75" t="str">
        <f>IF($AR925="N",IF(MAD_PS1[[#This Row],[BCR4 : Please indicate the user base]]="@#@","Manual Entry Req",MAD_PS1[[#This Row],[BCR4 : Please indicate the user base]]),IF(MAD_PS1[[#This Row],[BCR4 : Please indicate the user base]]="@#@",IF(_xlfn.XLOOKUP($A925,Odyssey_data!$A$2:$A$507,Odyssey_data!U$2:U$507)="@#@","Manual Entry Req",_xlfn.XLOOKUP($A925,Odyssey_data!$A$2:$A$507,Odyssey_data!U$2:U$507)),MAD_PS1[[#This Row],[BCR4 : Please indicate the user base]]))</f>
        <v>Manual Entry Req</v>
      </c>
      <c r="V925" s="75" t="str">
        <f>IF($AR925="N",IF(MAD_PS1[[#This Row],[AC1 : Categorize Interfaces]]="@#@","Manual Entry Req",MAD_PS1[[#This Row],[AC1 : Categorize Interfaces]]),IF(MAD_PS1[[#This Row],[AC1 : Categorize Interfaces]]="@#@",IF(_xlfn.XLOOKUP($A925,Odyssey_data!$A$2:$A$507,Odyssey_data!V$2:V$507)="@#@","Manual Entry Req",_xlfn.XLOOKUP($A925,Odyssey_data!$A$2:$A$507,Odyssey_data!V$2:V$507)),MAD_PS1[[#This Row],[AC1 : Categorize Interfaces]]))</f>
        <v>Manual Entry Req</v>
      </c>
      <c r="W925" s="75" t="str">
        <f>IF($AR925="N",IF(MAD_PS1[[#This Row],[AC2 : Diversity of Database(s)]]="@#@","Manual Entry Req",MAD_PS1[[#This Row],[AC2 : Diversity of Database(s)]]),IF(MAD_PS1[[#This Row],[AC2 : Diversity of Database(s)]]="@#@",IF(_xlfn.XLOOKUP($A925,Odyssey_data!$A$2:$A$507,Odyssey_data!W$2:W$507)="@#@","Manual Entry Req",_xlfn.XLOOKUP($A925,Odyssey_data!$A$2:$A$507,Odyssey_data!W$2:W$507)),MAD_PS1[[#This Row],[AC2 : Diversity of Database(s)]]))</f>
        <v>Manual Entry Req</v>
      </c>
      <c r="X925" s="75" t="str">
        <f>IF($AR925="N",IF(MAD_PS1[[#This Row],[AC3 : Diversity of software languages]]="@#@","Manual Entry Req",MAD_PS1[[#This Row],[AC3 : Diversity of software languages]]),IF(MAD_PS1[[#This Row],[AC3 : Diversity of software languages]]="@#@",IF(_xlfn.XLOOKUP($A925,Odyssey_data!$A$2:$A$507,Odyssey_data!X$2:X$507)="@#@","Manual Entry Req",_xlfn.XLOOKUP($A925,Odyssey_data!$A$2:$A$507,Odyssey_data!X$2:X$507)),MAD_PS1[[#This Row],[AC3 : Diversity of software languages]]))</f>
        <v>Manual Entry Req</v>
      </c>
      <c r="Y925" s="75" t="str">
        <f>IF($AR925="N",IF(MAD_PS1[[#This Row],[AM1 : Vendor Support available]]="@#@","Manual Entry Req",MAD_PS1[[#This Row],[AM1 : Vendor Support available]]),IF(MAD_PS1[[#This Row],[AM1 : Vendor Support available]]="@#@",IF(_xlfn.XLOOKUP($A925,Odyssey_data!$A$2:$A$507,Odyssey_data!Y$2:Y$507)="@#@","Manual Entry Req",_xlfn.XLOOKUP($A925,Odyssey_data!$A$2:$A$507,Odyssey_data!Y$2:Y$507)),MAD_PS1[[#This Row],[AM1 : Vendor Support available]]))</f>
        <v>Manual Entry Req</v>
      </c>
      <c r="Z925" s="75" t="str">
        <f>IF($AR925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25,Odyssey_data!$A$2:$A$507,Odyssey_data!Z$2:Z$507)="@#@","Manual Entry Req",_xlfn.XLOOKUP($A925,Odyssey_data!$A$2:$A$507,Odyssey_data!Z$2:Z$507)),MAD_PS1[[#This Row],[AM2 : Availability of skills required to support the system]]))</f>
        <v>Manual Entry Req</v>
      </c>
      <c r="AA925" s="75" t="str">
        <f>IF($AR925="N",IF(MAD_PS1[[#This Row],[AM3 : Documents Available]]="@#@","Manual Entry Req",MAD_PS1[[#This Row],[AM3 : Documents Available]]),IF(MAD_PS1[[#This Row],[AM3 : Documents Available]]="@#@",IF(_xlfn.XLOOKUP($A925,Odyssey_data!$A$2:$A$507,Odyssey_data!AA$2:AA$507)="@#@","Manual Entry Req",_xlfn.XLOOKUP($A925,Odyssey_data!$A$2:$A$507,Odyssey_data!AA$2:AA$507)),MAD_PS1[[#This Row],[AM3 : Documents Available]]))</f>
        <v>Manual Entry Req</v>
      </c>
      <c r="AB925" s="75" t="str">
        <f>IF($AR925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25,Odyssey_data!$A$2:$A$507,Odyssey_data!AB$2:AB$507)="@#@","Manual Entry Req",_xlfn.XLOOKUP($A925,Odyssey_data!$A$2:$A$507,Odyssey_data!AB$2:AB$507)),MAD_PS1[[#This Row],[AM4 : Lifecycle Stage of the application for Risk]]))</f>
        <v>Manual Entry Req</v>
      </c>
      <c r="AC925" s="75" t="str">
        <f>IF($AR925="N",IF(MAD_PS1[[#This Row],[AC1 : Implementation Cost]]="@#@","Manual Entry Req",MAD_PS1[[#This Row],[AC1 : Implementation Cost]]),IF(MAD_PS1[[#This Row],[AC1 : Implementation Cost]]="@#@",IF(_xlfn.XLOOKUP($A925,Odyssey_data!$A$2:$A$507,Odyssey_data!AC$2:AC$507)="@#@","Manual Entry Req",_xlfn.XLOOKUP($A925,Odyssey_data!$A$2:$A$507,Odyssey_data!AC$2:AC$507)),MAD_PS1[[#This Row],[AC1 : Implementation Cost]]))</f>
        <v>Manual Entry Req</v>
      </c>
      <c r="AD925" s="75" t="str">
        <f>IF($AR925="N",IF(MAD_PS1[[#This Row],[AC2 : Licence Cost]]="@#@","Manual Entry Req",MAD_PS1[[#This Row],[AC2 : Licence Cost]]),IF(MAD_PS1[[#This Row],[AC2 : Licence Cost]]="@#@",IF(_xlfn.XLOOKUP($A925,Odyssey_data!$A$2:$A$507,Odyssey_data!AD$2:AD$507)="@#@","Manual Entry Req",_xlfn.XLOOKUP($A925,Odyssey_data!$A$2:$A$507,Odyssey_data!AD$2:AD$507)),MAD_PS1[[#This Row],[AC2 : Licence Cost]]))</f>
        <v>Manual Entry Req</v>
      </c>
      <c r="AE925" s="75" t="str">
        <f>IF($AR925="N",IF(MAD_PS1[[#This Row],[AC3 : Annual Maintenance Cost/Support Cost]]="@#@","Manual Entry Req",MAD_PS1[[#This Row],[AC3 : Annual Maintenance Cost/Support Cost]]),IF(MAD_PS1[[#This Row],[AC3 : Annual Maintenance Cost/Support Cost]]="@#@",IF(_xlfn.XLOOKUP($A925,Odyssey_data!$A$2:$A$507,Odyssey_data!AE$2:AE$507)="@#@","Manual Entry Req",_xlfn.XLOOKUP($A925,Odyssey_data!$A$2:$A$507,Odyssey_data!AE$2:AE$507)),MAD_PS1[[#This Row],[AC3 : Annual Maintenance Cost/Support Cost]]))</f>
        <v>Manual Entry Req</v>
      </c>
      <c r="AF925" s="75" t="str">
        <f>IF($AR925="N",IF(MAD_PS1[[#This Row],[ACR1 : Is Application Virtualized]]="@#@","Manual Entry Req",MAD_PS1[[#This Row],[ACR1 : Is Application Virtualized]]),IF(MAD_PS1[[#This Row],[ACR1 : Is Application Virtualized]]="@#@",IF(_xlfn.XLOOKUP($A925,Odyssey_data!$A$2:$A$507,Odyssey_data!AF$2:AF$507)="@#@","Manual Entry Req",_xlfn.XLOOKUP($A925,Odyssey_data!$A$2:$A$507,Odyssey_data!AF$2:AF$507)),MAD_PS1[[#This Row],[ACR1 : Is Application Virtualized]]))</f>
        <v>Manual Entry Req</v>
      </c>
      <c r="AG925" s="75" t="str">
        <f>IF($AR925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25,Odyssey_data!$A$2:$A$507,Odyssey_data!AG$2:AG$507)="@#@","Manual Entry Req",_xlfn.XLOOKUP($A925,Odyssey_data!$A$2:$A$507,Odyssey_data!AG$2:AG$507)),MAD_PS1[[#This Row],[ACR2 : Does the Application Support loosely coupled N tier Architecture &amp; Abstraction]]))</f>
        <v>Manual Entry Req</v>
      </c>
      <c r="AH925" s="75" t="str">
        <f>IF($AR925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25,Odyssey_data!$A$2:$A$507,Odyssey_data!AH$2:AH$507)="@#@","Manual Entry Req",_xlfn.XLOOKUP($A925,Odyssey_data!$A$2:$A$507,Odyssey_data!AH$2:AH$507)),MAD_PS1[[#This Row],[ACR3 : Does it provide Micro Services / Coarse Grain APIs]]))</f>
        <v>Manual Entry Req</v>
      </c>
      <c r="AI925" s="75" t="str">
        <f>IF($AR925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25,Odyssey_data!$A$2:$A$507,Odyssey_data!AI$2:AI$507)="@#@","Manual Entry Req",_xlfn.XLOOKUP($A925,Odyssey_data!$A$2:$A$507,Odyssey_data!AI$2:AI$507)),MAD_PS1[[#This Row],[ACR4 : Does the host regulatory environment allows moving to cloud]]))</f>
        <v>Manual Entry Req</v>
      </c>
      <c r="AJ925" s="75" t="str">
        <f>MAD_PS1[[#This Row],[Which Part? (Part 1 or Part 2)]]</f>
        <v>Part 2</v>
      </c>
      <c r="AK925" s="75" t="str">
        <f>MAD_PS1[[#This Row],[Data Received]]</f>
        <v>@#@</v>
      </c>
      <c r="AL925" s="75" t="str">
        <f>MAD_PS1[[#This Row],[Data Updated?]]</f>
        <v>@#@</v>
      </c>
      <c r="AM925" s="75" t="str">
        <f>MAD_PS1[[#This Row],[Potential duplicates]]</f>
        <v>D</v>
      </c>
      <c r="AN925" s="75" t="str">
        <f>MAD_PS1[[#This Row],[Remarks]]</f>
        <v>Same name and description</v>
      </c>
      <c r="AO925" s="75" t="str">
        <f>MAD_PS1[[#This Row],[Staus of Data Input]]</f>
        <v>Data Pending</v>
      </c>
      <c r="AP925" s="75" t="str">
        <f>MAD_PS1[[#This Row],[Portfolio]]</f>
        <v>WMS</v>
      </c>
      <c r="AQ925" s="75" t="e">
        <f>MAD_PS1[[#This Row],[Only CTM]]</f>
        <v>#N/A</v>
      </c>
      <c r="AR925" s="74" t="str">
        <f>IF(ISERROR(_xlfn.XLOOKUP(MAD_PS2[[#This Row],[Source ID]],Odyssey_data[Source ID],Odyssey_data[M1 : Name of All Applications])),"N","Y")</f>
        <v>N</v>
      </c>
    </row>
    <row r="926" spans="1:44" hidden="1" x14ac:dyDescent="0.25">
      <c r="A926" s="75" t="str">
        <f>MAD_PS1[[#This Row],[Source ID]]</f>
        <v>CLS.26</v>
      </c>
      <c r="B926" s="75" t="str">
        <f>MAD_PS1[[#This Row],[M1 : Name of All Applications]]</f>
        <v>Tibco V5.14</v>
      </c>
      <c r="C926" s="75" t="str">
        <f>IF($AR926="N",IF(MAD_PS1[[#This Row],[Region]]="@#@","Manual Entry Req",MAD_PS1[[#This Row],[Region]]),IF(MAD_PS1[[#This Row],[Region]]="@#@",IF(_xlfn.XLOOKUP($A926,Odyssey_data!$A$2:$A$507,Odyssey_data!C$2:C$507)="@#@","Manual Entry Req",_xlfn.XLOOKUP($A926,Odyssey_data!$A$2:$A$507,Odyssey_data!C$2:C$507)),MAD_PS1[[#This Row],[Region]]))</f>
        <v>APAC</v>
      </c>
      <c r="D926" s="75" t="str">
        <f>IF($AR926="N",IF(MAD_PS1[[#This Row],[Identify Current Region Owner]]="@#@","Manual Entry Req",MAD_PS1[[#This Row],[Identify Current Region Owner]]),IF(MAD_PS1[[#This Row],[Identify Current Region Owner]]="@#@",IF(_xlfn.XLOOKUP($A926,Odyssey_data!$A$2:$A$507,Odyssey_data!D$2:D$507)="@#@","Manual Entry Req",_xlfn.XLOOKUP($A926,Odyssey_data!$A$2:$A$507,Odyssey_data!D$2:D$507)),MAD_PS1[[#This Row],[Identify Current Region Owner]]))</f>
        <v>Sanakalan Panda</v>
      </c>
      <c r="E926" s="75" t="str">
        <f>IF($AR926="N",IF(MAD_PS1[[#This Row],[M2: Confirm Application Status]]="@#@","Manual Entry Req",MAD_PS1[[#This Row],[M2: Confirm Application Status]]),IF(MAD_PS1[[#This Row],[M2: Confirm Application Status]]="@#@",IF(_xlfn.XLOOKUP($A926,Odyssey_data!$A$2:$A$507,Odyssey_data!E$2:E$507)="@#@","Manual Entry Req",_xlfn.XLOOKUP($A926,Odyssey_data!$A$2:$A$507,Odyssey_data!E$2:E$507)),MAD_PS1[[#This Row],[M2: Confirm Application Status]]))</f>
        <v>Planned to decommission</v>
      </c>
      <c r="F926" s="75" t="str">
        <f>IF($AR926="N",IF(MAD_PS1[[#This Row],[M3 : Application User Group]]="@#@","Manual Entry Req",MAD_PS1[[#This Row],[M3 : Application User Group]]),IF(MAD_PS1[[#This Row],[M3 : Application User Group]]="@#@",IF(_xlfn.XLOOKUP($A926,Odyssey_data!$A$2:$A$507,Odyssey_data!F$2:F$507)="@#@","Manual Entry Req",_xlfn.XLOOKUP($A926,Odyssey_data!$A$2:$A$507,Odyssey_data!F$2:F$507)),MAD_PS1[[#This Row],[M3 : Application User Group]]))</f>
        <v>Manual Entry Req</v>
      </c>
      <c r="G926" s="75" t="str">
        <f>IF($AR926="N",IF(MAD_PS1[[#This Row],[M5 : Application Built]]="@#@","Manual Entry Req",MAD_PS1[[#This Row],[M5 : Application Built]]),IF(MAD_PS1[[#This Row],[M5 : Application Built]]="@#@",IF(_xlfn.XLOOKUP($A926,Odyssey_data!$A$2:$A$507,Odyssey_data!G$2:G$507)="@#@","Manual Entry Req",_xlfn.XLOOKUP($A926,Odyssey_data!$A$2:$A$507,Odyssey_data!G$2:G$507)),MAD_PS1[[#This Row],[M5 : Application Built]]))</f>
        <v>Manual Entry Req</v>
      </c>
      <c r="H926" s="75" t="str">
        <f>IF($AR926="N",IF(MAD_PS1[[#This Row],[M6 : Application Stack / Technology]]="@#@","Manual Entry Req",MAD_PS1[[#This Row],[M6 : Application Stack / Technology]]),IF(MAD_PS1[[#This Row],[M6 : Application Stack / Technology]]="@#@",IF(_xlfn.XLOOKUP($A926,Odyssey_data!$A$2:$A$507,Odyssey_data!H$2:H$507)="@#@","Manual Entry Req",_xlfn.XLOOKUP($A926,Odyssey_data!$A$2:$A$507,Odyssey_data!H$2:H$507)),MAD_PS1[[#This Row],[M6 : Application Stack / Technology]]))</f>
        <v>Manual Entry Req</v>
      </c>
      <c r="I926" s="75" t="str">
        <f>IF($AR926="N",IF(MAD_PS1[[#This Row],[M7 : Primary Access Channels]]="@#@","Manual Entry Req",MAD_PS1[[#This Row],[M7 : Primary Access Channels]]),IF(MAD_PS1[[#This Row],[M7 : Primary Access Channels]]="@#@",IF(_xlfn.XLOOKUP($A926,Odyssey_data!$A$2:$A$507,Odyssey_data!I$2:I$507)="@#@","Manual Entry Req",_xlfn.XLOOKUP($A926,Odyssey_data!$A$2:$A$507,Odyssey_data!I$2:I$507)),MAD_PS1[[#This Row],[M7 : Primary Access Channels]]))</f>
        <v>Manual Entry Req</v>
      </c>
      <c r="J926" s="75" t="str">
        <f>IF($AR926="N",IF(MAD_PS1[[#This Row],[M8 : Application Deployement]]="@#@","Manual Entry Req",MAD_PS1[[#This Row],[M8 : Application Deployement]]),IF(MAD_PS1[[#This Row],[M8 : Application Deployement]]="@#@",IF(_xlfn.XLOOKUP($A926,Odyssey_data!$A$2:$A$507,Odyssey_data!J$2:J$507)="@#@","Manual Entry Req",_xlfn.XLOOKUP($A926,Odyssey_data!$A$2:$A$507,Odyssey_data!J$2:J$507)),MAD_PS1[[#This Row],[M8 : Application Deployement]]))</f>
        <v>Manual Entry Req</v>
      </c>
      <c r="K926" s="75" t="str">
        <f>IF($AR926="N",IF(MAD_PS1[[#This Row],[M9 : Application Architecture Type]]="@#@","Manual Entry Req",MAD_PS1[[#This Row],[M9 : Application Architecture Type]]),IF(MAD_PS1[[#This Row],[M9 : Application Architecture Type]]="@#@",IF(_xlfn.XLOOKUP($A926,Odyssey_data!$A$2:$A$507,Odyssey_data!K$2:K$507)="@#@","Manual Entry Req",_xlfn.XLOOKUP($A926,Odyssey_data!$A$2:$A$507,Odyssey_data!K$2:K$507)),MAD_PS1[[#This Row],[M9 : Application Architecture Type]]))</f>
        <v>Manual Entry Req</v>
      </c>
      <c r="L926" s="75" t="str">
        <f>IF($AR926="N",IF(MAD_PS1[[#This Row],[M10 : Application Description]]="@#@","Manual Entry Req",MAD_PS1[[#This Row],[M10 : Application Description]]),IF(MAD_PS1[[#This Row],[M10 : Application Description]]="@#@",IF(_xlfn.XLOOKUP($A926,Odyssey_data!$A$2:$A$507,Odyssey_data!L$2:L$507)="@#@","Manual Entry Req",_xlfn.XLOOKUP($A926,Odyssey_data!$A$2:$A$507,Odyssey_data!L$2:L$507)),MAD_PS1[[#This Row],[M10 : Application Description]]))</f>
        <v>Tibco 5X 6X</v>
      </c>
      <c r="M926" s="75" t="str">
        <f>IF($AR926="N",IF(MAD_PS1[[#This Row],[L1 Capability Map]]="@#@","Manual Entry Req",MAD_PS1[[#This Row],[L1 Capability Map]]),IF(MAD_PS1[[#This Row],[L1 Capability Map]]="@#@",IF(_xlfn.XLOOKUP($A926,Odyssey_data!$A$2:$A$507,Odyssey_data!M$2:M$507)="@#@","Manual Entry Req",_xlfn.XLOOKUP($A926,Odyssey_data!$A$2:$A$507,Odyssey_data!M$2:M$507)),MAD_PS1[[#This Row],[L1 Capability Map]]))</f>
        <v>Manual Entry Req</v>
      </c>
      <c r="N926" s="75" t="str">
        <f>IF($AR926="N",IF(MAD_PS1[[#This Row],[L2 Capability]]="@#@","Manual Entry Req",MAD_PS1[[#This Row],[L2 Capability]]),IF(MAD_PS1[[#This Row],[L2 Capability]]="@#@",IF(_xlfn.XLOOKUP($A926,Odyssey_data!$A$2:$A$507,Odyssey_data!N$2:N$507)="@#@","Manual Entry Req",_xlfn.XLOOKUP($A926,Odyssey_data!$A$2:$A$507,Odyssey_data!N$2:N$507)),MAD_PS1[[#This Row],[L2 Capability]]))</f>
        <v>Manual Entry Req</v>
      </c>
      <c r="O926" s="75" t="str">
        <f>IF($AR926="N",IF(MAD_PS1[[#This Row],[L3 Capability]]="@#@","Manual Entry Req",MAD_PS1[[#This Row],[L3 Capability]]),IF(MAD_PS1[[#This Row],[L3 Capability]]="@#@",IF(_xlfn.XLOOKUP($A926,Odyssey_data!$A$2:$A$507,Odyssey_data!O$2:O$507)="@#@","Manual Entry Req",_xlfn.XLOOKUP($A926,Odyssey_data!$A$2:$A$507,Odyssey_data!O$2:O$507)),MAD_PS1[[#This Row],[L3 Capability]]))</f>
        <v>Manual Entry Req</v>
      </c>
      <c r="P926" s="75" t="str">
        <f>IF($AR926="N",IF(MAD_PS1[[#This Row],[L4 Capability]]="@#@","Manual Entry Req",MAD_PS1[[#This Row],[L4 Capability]]),IF(MAD_PS1[[#This Row],[L4 Capability]]="@#@",IF(_xlfn.XLOOKUP($A926,Odyssey_data!$A$2:$A$507,Odyssey_data!P$2:P$507)="@#@","Manual Entry Req",_xlfn.XLOOKUP($A926,Odyssey_data!$A$2:$A$507,Odyssey_data!P$2:P$507)),MAD_PS1[[#This Row],[L4 Capability]]))</f>
        <v>Manual Entry Req</v>
      </c>
      <c r="Q926" s="75" t="str">
        <f>IF($AR926="N",IF(MAD_PS1[[#This Row],[Remarks()]]="@#@","Manual Entry Req",MAD_PS1[[#This Row],[Remarks()]]),IF(MAD_PS1[[#This Row],[Remarks()]]="@#@",IF(_xlfn.XLOOKUP($A926,Odyssey_data!$A$2:$A$507,Odyssey_data!Q$2:Q$507)="@#@","Manual Entry Req",_xlfn.XLOOKUP($A926,Odyssey_data!$A$2:$A$507,Odyssey_data!Q$2:Q$507)),MAD_PS1[[#This Row],[Remarks()]]))</f>
        <v>Manual Entry Req</v>
      </c>
      <c r="R926" s="75" t="str">
        <f>IF($AR926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26,Odyssey_data!$A$2:$A$507,Odyssey_data!R$2:R$507)="@#@","Manual Entry Req",_xlfn.XLOOKUP($A926,Odyssey_data!$A$2:$A$507,Odyssey_data!R$2:R$507)),MAD_PS1[[#This Row],[BCR1 : The extent to which application supports business operations]]))</f>
        <v>Manual Entry Req</v>
      </c>
      <c r="S926" s="75" t="str">
        <f>IF($AR926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26,Odyssey_data!$A$2:$A$507,Odyssey_data!S$2:S$507)="@#@","Manual Entry Req",_xlfn.XLOOKUP($A926,Odyssey_data!$A$2:$A$507,Odyssey_data!S$2:S$507)),MAD_PS1[[#This Row],[BCR2 : Please indicate the business impact due to the application''s non-availability ]]))</f>
        <v>Manual Entry Req</v>
      </c>
      <c r="T926" s="75" t="str">
        <f>IF($AR926="N",IF(MAD_PS1[[#This Row],[BCR3 : Business Data Criticality]]="@#@","Manual Entry Req",MAD_PS1[[#This Row],[BCR3 : Business Data Criticality]]),IF(MAD_PS1[[#This Row],[BCR3 : Business Data Criticality]]="@#@",IF(_xlfn.XLOOKUP($A926,Odyssey_data!$A$2:$A$507,Odyssey_data!T$2:T$507)="@#@","Manual Entry Req",_xlfn.XLOOKUP($A926,Odyssey_data!$A$2:$A$507,Odyssey_data!T$2:T$507)),MAD_PS1[[#This Row],[BCR3 : Business Data Criticality]]))</f>
        <v>Manual Entry Req</v>
      </c>
      <c r="U926" s="75" t="str">
        <f>IF($AR926="N",IF(MAD_PS1[[#This Row],[BCR4 : Please indicate the user base]]="@#@","Manual Entry Req",MAD_PS1[[#This Row],[BCR4 : Please indicate the user base]]),IF(MAD_PS1[[#This Row],[BCR4 : Please indicate the user base]]="@#@",IF(_xlfn.XLOOKUP($A926,Odyssey_data!$A$2:$A$507,Odyssey_data!U$2:U$507)="@#@","Manual Entry Req",_xlfn.XLOOKUP($A926,Odyssey_data!$A$2:$A$507,Odyssey_data!U$2:U$507)),MAD_PS1[[#This Row],[BCR4 : Please indicate the user base]]))</f>
        <v>Manual Entry Req</v>
      </c>
      <c r="V926" s="75" t="str">
        <f>IF($AR926="N",IF(MAD_PS1[[#This Row],[AC1 : Categorize Interfaces]]="@#@","Manual Entry Req",MAD_PS1[[#This Row],[AC1 : Categorize Interfaces]]),IF(MAD_PS1[[#This Row],[AC1 : Categorize Interfaces]]="@#@",IF(_xlfn.XLOOKUP($A926,Odyssey_data!$A$2:$A$507,Odyssey_data!V$2:V$507)="@#@","Manual Entry Req",_xlfn.XLOOKUP($A926,Odyssey_data!$A$2:$A$507,Odyssey_data!V$2:V$507)),MAD_PS1[[#This Row],[AC1 : Categorize Interfaces]]))</f>
        <v>Manual Entry Req</v>
      </c>
      <c r="W926" s="75" t="str">
        <f>IF($AR926="N",IF(MAD_PS1[[#This Row],[AC2 : Diversity of Database(s)]]="@#@","Manual Entry Req",MAD_PS1[[#This Row],[AC2 : Diversity of Database(s)]]),IF(MAD_PS1[[#This Row],[AC2 : Diversity of Database(s)]]="@#@",IF(_xlfn.XLOOKUP($A926,Odyssey_data!$A$2:$A$507,Odyssey_data!W$2:W$507)="@#@","Manual Entry Req",_xlfn.XLOOKUP($A926,Odyssey_data!$A$2:$A$507,Odyssey_data!W$2:W$507)),MAD_PS1[[#This Row],[AC2 : Diversity of Database(s)]]))</f>
        <v>Manual Entry Req</v>
      </c>
      <c r="X926" s="75" t="str">
        <f>IF($AR926="N",IF(MAD_PS1[[#This Row],[AC3 : Diversity of software languages]]="@#@","Manual Entry Req",MAD_PS1[[#This Row],[AC3 : Diversity of software languages]]),IF(MAD_PS1[[#This Row],[AC3 : Diversity of software languages]]="@#@",IF(_xlfn.XLOOKUP($A926,Odyssey_data!$A$2:$A$507,Odyssey_data!X$2:X$507)="@#@","Manual Entry Req",_xlfn.XLOOKUP($A926,Odyssey_data!$A$2:$A$507,Odyssey_data!X$2:X$507)),MAD_PS1[[#This Row],[AC3 : Diversity of software languages]]))</f>
        <v>Manual Entry Req</v>
      </c>
      <c r="Y926" s="75" t="str">
        <f>IF($AR926="N",IF(MAD_PS1[[#This Row],[AM1 : Vendor Support available]]="@#@","Manual Entry Req",MAD_PS1[[#This Row],[AM1 : Vendor Support available]]),IF(MAD_PS1[[#This Row],[AM1 : Vendor Support available]]="@#@",IF(_xlfn.XLOOKUP($A926,Odyssey_data!$A$2:$A$507,Odyssey_data!Y$2:Y$507)="@#@","Manual Entry Req",_xlfn.XLOOKUP($A926,Odyssey_data!$A$2:$A$507,Odyssey_data!Y$2:Y$507)),MAD_PS1[[#This Row],[AM1 : Vendor Support available]]))</f>
        <v>Manual Entry Req</v>
      </c>
      <c r="Z926" s="75" t="str">
        <f>IF($AR926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26,Odyssey_data!$A$2:$A$507,Odyssey_data!Z$2:Z$507)="@#@","Manual Entry Req",_xlfn.XLOOKUP($A926,Odyssey_data!$A$2:$A$507,Odyssey_data!Z$2:Z$507)),MAD_PS1[[#This Row],[AM2 : Availability of skills required to support the system]]))</f>
        <v>Manual Entry Req</v>
      </c>
      <c r="AA926" s="75" t="str">
        <f>IF($AR926="N",IF(MAD_PS1[[#This Row],[AM3 : Documents Available]]="@#@","Manual Entry Req",MAD_PS1[[#This Row],[AM3 : Documents Available]]),IF(MAD_PS1[[#This Row],[AM3 : Documents Available]]="@#@",IF(_xlfn.XLOOKUP($A926,Odyssey_data!$A$2:$A$507,Odyssey_data!AA$2:AA$507)="@#@","Manual Entry Req",_xlfn.XLOOKUP($A926,Odyssey_data!$A$2:$A$507,Odyssey_data!AA$2:AA$507)),MAD_PS1[[#This Row],[AM3 : Documents Available]]))</f>
        <v>Manual Entry Req</v>
      </c>
      <c r="AB926" s="75" t="str">
        <f>IF($AR926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26,Odyssey_data!$A$2:$A$507,Odyssey_data!AB$2:AB$507)="@#@","Manual Entry Req",_xlfn.XLOOKUP($A926,Odyssey_data!$A$2:$A$507,Odyssey_data!AB$2:AB$507)),MAD_PS1[[#This Row],[AM4 : Lifecycle Stage of the application for Risk]]))</f>
        <v>Manual Entry Req</v>
      </c>
      <c r="AC926" s="75" t="str">
        <f>IF($AR926="N",IF(MAD_PS1[[#This Row],[AC1 : Implementation Cost]]="@#@","Manual Entry Req",MAD_PS1[[#This Row],[AC1 : Implementation Cost]]),IF(MAD_PS1[[#This Row],[AC1 : Implementation Cost]]="@#@",IF(_xlfn.XLOOKUP($A926,Odyssey_data!$A$2:$A$507,Odyssey_data!AC$2:AC$507)="@#@","Manual Entry Req",_xlfn.XLOOKUP($A926,Odyssey_data!$A$2:$A$507,Odyssey_data!AC$2:AC$507)),MAD_PS1[[#This Row],[AC1 : Implementation Cost]]))</f>
        <v>Manual Entry Req</v>
      </c>
      <c r="AD926" s="75" t="str">
        <f>IF($AR926="N",IF(MAD_PS1[[#This Row],[AC2 : Licence Cost]]="@#@","Manual Entry Req",MAD_PS1[[#This Row],[AC2 : Licence Cost]]),IF(MAD_PS1[[#This Row],[AC2 : Licence Cost]]="@#@",IF(_xlfn.XLOOKUP($A926,Odyssey_data!$A$2:$A$507,Odyssey_data!AD$2:AD$507)="@#@","Manual Entry Req",_xlfn.XLOOKUP($A926,Odyssey_data!$A$2:$A$507,Odyssey_data!AD$2:AD$507)),MAD_PS1[[#This Row],[AC2 : Licence Cost]]))</f>
        <v>Manual Entry Req</v>
      </c>
      <c r="AE926" s="75" t="str">
        <f>IF($AR926="N",IF(MAD_PS1[[#This Row],[AC3 : Annual Maintenance Cost/Support Cost]]="@#@","Manual Entry Req",MAD_PS1[[#This Row],[AC3 : Annual Maintenance Cost/Support Cost]]),IF(MAD_PS1[[#This Row],[AC3 : Annual Maintenance Cost/Support Cost]]="@#@",IF(_xlfn.XLOOKUP($A926,Odyssey_data!$A$2:$A$507,Odyssey_data!AE$2:AE$507)="@#@","Manual Entry Req",_xlfn.XLOOKUP($A926,Odyssey_data!$A$2:$A$507,Odyssey_data!AE$2:AE$507)),MAD_PS1[[#This Row],[AC3 : Annual Maintenance Cost/Support Cost]]))</f>
        <v>Manual Entry Req</v>
      </c>
      <c r="AF926" s="75" t="str">
        <f>IF($AR926="N",IF(MAD_PS1[[#This Row],[ACR1 : Is Application Virtualized]]="@#@","Manual Entry Req",MAD_PS1[[#This Row],[ACR1 : Is Application Virtualized]]),IF(MAD_PS1[[#This Row],[ACR1 : Is Application Virtualized]]="@#@",IF(_xlfn.XLOOKUP($A926,Odyssey_data!$A$2:$A$507,Odyssey_data!AF$2:AF$507)="@#@","Manual Entry Req",_xlfn.XLOOKUP($A926,Odyssey_data!$A$2:$A$507,Odyssey_data!AF$2:AF$507)),MAD_PS1[[#This Row],[ACR1 : Is Application Virtualized]]))</f>
        <v>Manual Entry Req</v>
      </c>
      <c r="AG926" s="75" t="str">
        <f>IF($AR926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26,Odyssey_data!$A$2:$A$507,Odyssey_data!AG$2:AG$507)="@#@","Manual Entry Req",_xlfn.XLOOKUP($A926,Odyssey_data!$A$2:$A$507,Odyssey_data!AG$2:AG$507)),MAD_PS1[[#This Row],[ACR2 : Does the Application Support loosely coupled N tier Architecture &amp; Abstraction]]))</f>
        <v>Manual Entry Req</v>
      </c>
      <c r="AH926" s="75" t="str">
        <f>IF($AR926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26,Odyssey_data!$A$2:$A$507,Odyssey_data!AH$2:AH$507)="@#@","Manual Entry Req",_xlfn.XLOOKUP($A926,Odyssey_data!$A$2:$A$507,Odyssey_data!AH$2:AH$507)),MAD_PS1[[#This Row],[ACR3 : Does it provide Micro Services / Coarse Grain APIs]]))</f>
        <v>Manual Entry Req</v>
      </c>
      <c r="AI926" s="75" t="str">
        <f>IF($AR926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26,Odyssey_data!$A$2:$A$507,Odyssey_data!AI$2:AI$507)="@#@","Manual Entry Req",_xlfn.XLOOKUP($A926,Odyssey_data!$A$2:$A$507,Odyssey_data!AI$2:AI$507)),MAD_PS1[[#This Row],[ACR4 : Does the host regulatory environment allows moving to cloud]]))</f>
        <v>Manual Entry Req</v>
      </c>
      <c r="AJ926" s="75" t="str">
        <f>MAD_PS1[[#This Row],[Which Part? (Part 1 or Part 2)]]</f>
        <v>Part 2</v>
      </c>
      <c r="AK926" s="75" t="str">
        <f>MAD_PS1[[#This Row],[Data Received]]</f>
        <v>@#@</v>
      </c>
      <c r="AL926" s="75" t="str">
        <f>MAD_PS1[[#This Row],[Data Updated?]]</f>
        <v>NO</v>
      </c>
      <c r="AM926" s="75" t="str">
        <f>MAD_PS1[[#This Row],[Potential duplicates]]</f>
        <v>@#@</v>
      </c>
      <c r="AN926" s="75" t="str">
        <f>MAD_PS1[[#This Row],[Remarks]]</f>
        <v>@#@</v>
      </c>
      <c r="AO926" s="75" t="str">
        <f>MAD_PS1[[#This Row],[Staus of Data Input]]</f>
        <v>Data Pending</v>
      </c>
      <c r="AP926" s="75">
        <f>MAD_PS1[[#This Row],[Portfolio]]</f>
        <v>0</v>
      </c>
      <c r="AQ926" s="75" t="e">
        <f>MAD_PS1[[#This Row],[Only CTM]]</f>
        <v>#N/A</v>
      </c>
      <c r="AR926" s="74" t="str">
        <f>IF(ISERROR(_xlfn.XLOOKUP(MAD_PS2[[#This Row],[Source ID]],Odyssey_data[Source ID],Odyssey_data[M1 : Name of All Applications])),"N","Y")</f>
        <v>N</v>
      </c>
    </row>
    <row r="927" spans="1:44" hidden="1" x14ac:dyDescent="0.25">
      <c r="A927" s="75" t="str">
        <f>MAD_PS1[[#This Row],[Source ID]]</f>
        <v>CLS.27</v>
      </c>
      <c r="B927" s="75" t="str">
        <f>MAD_PS1[[#This Row],[M1 : Name of All Applications]]</f>
        <v>Tibco V6.</v>
      </c>
      <c r="C927" s="75" t="str">
        <f>IF($AR927="N",IF(MAD_PS1[[#This Row],[Region]]="@#@","Manual Entry Req",MAD_PS1[[#This Row],[Region]]),IF(MAD_PS1[[#This Row],[Region]]="@#@",IF(_xlfn.XLOOKUP($A927,Odyssey_data!$A$2:$A$507,Odyssey_data!C$2:C$507)="@#@","Manual Entry Req",_xlfn.XLOOKUP($A927,Odyssey_data!$A$2:$A$507,Odyssey_data!C$2:C$507)),MAD_PS1[[#This Row],[Region]]))</f>
        <v>APAC</v>
      </c>
      <c r="D927" s="75" t="str">
        <f>IF($AR927="N",IF(MAD_PS1[[#This Row],[Identify Current Region Owner]]="@#@","Manual Entry Req",MAD_PS1[[#This Row],[Identify Current Region Owner]]),IF(MAD_PS1[[#This Row],[Identify Current Region Owner]]="@#@",IF(_xlfn.XLOOKUP($A927,Odyssey_data!$A$2:$A$507,Odyssey_data!D$2:D$507)="@#@","Manual Entry Req",_xlfn.XLOOKUP($A927,Odyssey_data!$A$2:$A$507,Odyssey_data!D$2:D$507)),MAD_PS1[[#This Row],[Identify Current Region Owner]]))</f>
        <v>Sanakalan Panda</v>
      </c>
      <c r="E927" s="75" t="str">
        <f>IF($AR927="N",IF(MAD_PS1[[#This Row],[M2: Confirm Application Status]]="@#@","Manual Entry Req",MAD_PS1[[#This Row],[M2: Confirm Application Status]]),IF(MAD_PS1[[#This Row],[M2: Confirm Application Status]]="@#@",IF(_xlfn.XLOOKUP($A927,Odyssey_data!$A$2:$A$507,Odyssey_data!E$2:E$507)="@#@","Manual Entry Req",_xlfn.XLOOKUP($A927,Odyssey_data!$A$2:$A$507,Odyssey_data!E$2:E$507)),MAD_PS1[[#This Row],[M2: Confirm Application Status]]))</f>
        <v>Planned to decommission</v>
      </c>
      <c r="F927" s="75" t="str">
        <f>IF($AR927="N",IF(MAD_PS1[[#This Row],[M3 : Application User Group]]="@#@","Manual Entry Req",MAD_PS1[[#This Row],[M3 : Application User Group]]),IF(MAD_PS1[[#This Row],[M3 : Application User Group]]="@#@",IF(_xlfn.XLOOKUP($A927,Odyssey_data!$A$2:$A$507,Odyssey_data!F$2:F$507)="@#@","Manual Entry Req",_xlfn.XLOOKUP($A927,Odyssey_data!$A$2:$A$507,Odyssey_data!F$2:F$507)),MAD_PS1[[#This Row],[M3 : Application User Group]]))</f>
        <v>Manual Entry Req</v>
      </c>
      <c r="G927" s="75" t="str">
        <f>IF($AR927="N",IF(MAD_PS1[[#This Row],[M5 : Application Built]]="@#@","Manual Entry Req",MAD_PS1[[#This Row],[M5 : Application Built]]),IF(MAD_PS1[[#This Row],[M5 : Application Built]]="@#@",IF(_xlfn.XLOOKUP($A927,Odyssey_data!$A$2:$A$507,Odyssey_data!G$2:G$507)="@#@","Manual Entry Req",_xlfn.XLOOKUP($A927,Odyssey_data!$A$2:$A$507,Odyssey_data!G$2:G$507)),MAD_PS1[[#This Row],[M5 : Application Built]]))</f>
        <v>Manual Entry Req</v>
      </c>
      <c r="H927" s="75" t="str">
        <f>IF($AR927="N",IF(MAD_PS1[[#This Row],[M6 : Application Stack / Technology]]="@#@","Manual Entry Req",MAD_PS1[[#This Row],[M6 : Application Stack / Technology]]),IF(MAD_PS1[[#This Row],[M6 : Application Stack / Technology]]="@#@",IF(_xlfn.XLOOKUP($A927,Odyssey_data!$A$2:$A$507,Odyssey_data!H$2:H$507)="@#@","Manual Entry Req",_xlfn.XLOOKUP($A927,Odyssey_data!$A$2:$A$507,Odyssey_data!H$2:H$507)),MAD_PS1[[#This Row],[M6 : Application Stack / Technology]]))</f>
        <v>Manual Entry Req</v>
      </c>
      <c r="I927" s="75" t="str">
        <f>IF($AR927="N",IF(MAD_PS1[[#This Row],[M7 : Primary Access Channels]]="@#@","Manual Entry Req",MAD_PS1[[#This Row],[M7 : Primary Access Channels]]),IF(MAD_PS1[[#This Row],[M7 : Primary Access Channels]]="@#@",IF(_xlfn.XLOOKUP($A927,Odyssey_data!$A$2:$A$507,Odyssey_data!I$2:I$507)="@#@","Manual Entry Req",_xlfn.XLOOKUP($A927,Odyssey_data!$A$2:$A$507,Odyssey_data!I$2:I$507)),MAD_PS1[[#This Row],[M7 : Primary Access Channels]]))</f>
        <v>Manual Entry Req</v>
      </c>
      <c r="J927" s="75" t="str">
        <f>IF($AR927="N",IF(MAD_PS1[[#This Row],[M8 : Application Deployement]]="@#@","Manual Entry Req",MAD_PS1[[#This Row],[M8 : Application Deployement]]),IF(MAD_PS1[[#This Row],[M8 : Application Deployement]]="@#@",IF(_xlfn.XLOOKUP($A927,Odyssey_data!$A$2:$A$507,Odyssey_data!J$2:J$507)="@#@","Manual Entry Req",_xlfn.XLOOKUP($A927,Odyssey_data!$A$2:$A$507,Odyssey_data!J$2:J$507)),MAD_PS1[[#This Row],[M8 : Application Deployement]]))</f>
        <v>Manual Entry Req</v>
      </c>
      <c r="K927" s="75" t="str">
        <f>IF($AR927="N",IF(MAD_PS1[[#This Row],[M9 : Application Architecture Type]]="@#@","Manual Entry Req",MAD_PS1[[#This Row],[M9 : Application Architecture Type]]),IF(MAD_PS1[[#This Row],[M9 : Application Architecture Type]]="@#@",IF(_xlfn.XLOOKUP($A927,Odyssey_data!$A$2:$A$507,Odyssey_data!K$2:K$507)="@#@","Manual Entry Req",_xlfn.XLOOKUP($A927,Odyssey_data!$A$2:$A$507,Odyssey_data!K$2:K$507)),MAD_PS1[[#This Row],[M9 : Application Architecture Type]]))</f>
        <v>Manual Entry Req</v>
      </c>
      <c r="L927" s="75" t="str">
        <f>IF($AR927="N",IF(MAD_PS1[[#This Row],[M10 : Application Description]]="@#@","Manual Entry Req",MAD_PS1[[#This Row],[M10 : Application Description]]),IF(MAD_PS1[[#This Row],[M10 : Application Description]]="@#@",IF(_xlfn.XLOOKUP($A927,Odyssey_data!$A$2:$A$507,Odyssey_data!L$2:L$507)="@#@","Manual Entry Req",_xlfn.XLOOKUP($A927,Odyssey_data!$A$2:$A$507,Odyssey_data!L$2:L$507)),MAD_PS1[[#This Row],[M10 : Application Description]]))</f>
        <v>Tibco dev,test, QA and Prod</v>
      </c>
      <c r="M927" s="75" t="str">
        <f>IF($AR927="N",IF(MAD_PS1[[#This Row],[L1 Capability Map]]="@#@","Manual Entry Req",MAD_PS1[[#This Row],[L1 Capability Map]]),IF(MAD_PS1[[#This Row],[L1 Capability Map]]="@#@",IF(_xlfn.XLOOKUP($A927,Odyssey_data!$A$2:$A$507,Odyssey_data!M$2:M$507)="@#@","Manual Entry Req",_xlfn.XLOOKUP($A927,Odyssey_data!$A$2:$A$507,Odyssey_data!M$2:M$507)),MAD_PS1[[#This Row],[L1 Capability Map]]))</f>
        <v>Manual Entry Req</v>
      </c>
      <c r="N927" s="75" t="str">
        <f>IF($AR927="N",IF(MAD_PS1[[#This Row],[L2 Capability]]="@#@","Manual Entry Req",MAD_PS1[[#This Row],[L2 Capability]]),IF(MAD_PS1[[#This Row],[L2 Capability]]="@#@",IF(_xlfn.XLOOKUP($A927,Odyssey_data!$A$2:$A$507,Odyssey_data!N$2:N$507)="@#@","Manual Entry Req",_xlfn.XLOOKUP($A927,Odyssey_data!$A$2:$A$507,Odyssey_data!N$2:N$507)),MAD_PS1[[#This Row],[L2 Capability]]))</f>
        <v>Manual Entry Req</v>
      </c>
      <c r="O927" s="75" t="str">
        <f>IF($AR927="N",IF(MAD_PS1[[#This Row],[L3 Capability]]="@#@","Manual Entry Req",MAD_PS1[[#This Row],[L3 Capability]]),IF(MAD_PS1[[#This Row],[L3 Capability]]="@#@",IF(_xlfn.XLOOKUP($A927,Odyssey_data!$A$2:$A$507,Odyssey_data!O$2:O$507)="@#@","Manual Entry Req",_xlfn.XLOOKUP($A927,Odyssey_data!$A$2:$A$507,Odyssey_data!O$2:O$507)),MAD_PS1[[#This Row],[L3 Capability]]))</f>
        <v>Manual Entry Req</v>
      </c>
      <c r="P927" s="75" t="str">
        <f>IF($AR927="N",IF(MAD_PS1[[#This Row],[L4 Capability]]="@#@","Manual Entry Req",MAD_PS1[[#This Row],[L4 Capability]]),IF(MAD_PS1[[#This Row],[L4 Capability]]="@#@",IF(_xlfn.XLOOKUP($A927,Odyssey_data!$A$2:$A$507,Odyssey_data!P$2:P$507)="@#@","Manual Entry Req",_xlfn.XLOOKUP($A927,Odyssey_data!$A$2:$A$507,Odyssey_data!P$2:P$507)),MAD_PS1[[#This Row],[L4 Capability]]))</f>
        <v>Manual Entry Req</v>
      </c>
      <c r="Q927" s="75" t="str">
        <f>IF($AR927="N",IF(MAD_PS1[[#This Row],[Remarks()]]="@#@","Manual Entry Req",MAD_PS1[[#This Row],[Remarks()]]),IF(MAD_PS1[[#This Row],[Remarks()]]="@#@",IF(_xlfn.XLOOKUP($A927,Odyssey_data!$A$2:$A$507,Odyssey_data!Q$2:Q$507)="@#@","Manual Entry Req",_xlfn.XLOOKUP($A927,Odyssey_data!$A$2:$A$507,Odyssey_data!Q$2:Q$507)),MAD_PS1[[#This Row],[Remarks()]]))</f>
        <v>Manual Entry Req</v>
      </c>
      <c r="R927" s="75" t="str">
        <f>IF($AR927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27,Odyssey_data!$A$2:$A$507,Odyssey_data!R$2:R$507)="@#@","Manual Entry Req",_xlfn.XLOOKUP($A927,Odyssey_data!$A$2:$A$507,Odyssey_data!R$2:R$507)),MAD_PS1[[#This Row],[BCR1 : The extent to which application supports business operations]]))</f>
        <v>Manual Entry Req</v>
      </c>
      <c r="S927" s="75" t="str">
        <f>IF($AR927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27,Odyssey_data!$A$2:$A$507,Odyssey_data!S$2:S$507)="@#@","Manual Entry Req",_xlfn.XLOOKUP($A927,Odyssey_data!$A$2:$A$507,Odyssey_data!S$2:S$507)),MAD_PS1[[#This Row],[BCR2 : Please indicate the business impact due to the application''s non-availability ]]))</f>
        <v>Manual Entry Req</v>
      </c>
      <c r="T927" s="75" t="str">
        <f>IF($AR927="N",IF(MAD_PS1[[#This Row],[BCR3 : Business Data Criticality]]="@#@","Manual Entry Req",MAD_PS1[[#This Row],[BCR3 : Business Data Criticality]]),IF(MAD_PS1[[#This Row],[BCR3 : Business Data Criticality]]="@#@",IF(_xlfn.XLOOKUP($A927,Odyssey_data!$A$2:$A$507,Odyssey_data!T$2:T$507)="@#@","Manual Entry Req",_xlfn.XLOOKUP($A927,Odyssey_data!$A$2:$A$507,Odyssey_data!T$2:T$507)),MAD_PS1[[#This Row],[BCR3 : Business Data Criticality]]))</f>
        <v>Manual Entry Req</v>
      </c>
      <c r="U927" s="75" t="str">
        <f>IF($AR927="N",IF(MAD_PS1[[#This Row],[BCR4 : Please indicate the user base]]="@#@","Manual Entry Req",MAD_PS1[[#This Row],[BCR4 : Please indicate the user base]]),IF(MAD_PS1[[#This Row],[BCR4 : Please indicate the user base]]="@#@",IF(_xlfn.XLOOKUP($A927,Odyssey_data!$A$2:$A$507,Odyssey_data!U$2:U$507)="@#@","Manual Entry Req",_xlfn.XLOOKUP($A927,Odyssey_data!$A$2:$A$507,Odyssey_data!U$2:U$507)),MAD_PS1[[#This Row],[BCR4 : Please indicate the user base]]))</f>
        <v>Manual Entry Req</v>
      </c>
      <c r="V927" s="75" t="str">
        <f>IF($AR927="N",IF(MAD_PS1[[#This Row],[AC1 : Categorize Interfaces]]="@#@","Manual Entry Req",MAD_PS1[[#This Row],[AC1 : Categorize Interfaces]]),IF(MAD_PS1[[#This Row],[AC1 : Categorize Interfaces]]="@#@",IF(_xlfn.XLOOKUP($A927,Odyssey_data!$A$2:$A$507,Odyssey_data!V$2:V$507)="@#@","Manual Entry Req",_xlfn.XLOOKUP($A927,Odyssey_data!$A$2:$A$507,Odyssey_data!V$2:V$507)),MAD_PS1[[#This Row],[AC1 : Categorize Interfaces]]))</f>
        <v>Manual Entry Req</v>
      </c>
      <c r="W927" s="75" t="str">
        <f>IF($AR927="N",IF(MAD_PS1[[#This Row],[AC2 : Diversity of Database(s)]]="@#@","Manual Entry Req",MAD_PS1[[#This Row],[AC2 : Diversity of Database(s)]]),IF(MAD_PS1[[#This Row],[AC2 : Diversity of Database(s)]]="@#@",IF(_xlfn.XLOOKUP($A927,Odyssey_data!$A$2:$A$507,Odyssey_data!W$2:W$507)="@#@","Manual Entry Req",_xlfn.XLOOKUP($A927,Odyssey_data!$A$2:$A$507,Odyssey_data!W$2:W$507)),MAD_PS1[[#This Row],[AC2 : Diversity of Database(s)]]))</f>
        <v>Manual Entry Req</v>
      </c>
      <c r="X927" s="75" t="str">
        <f>IF($AR927="N",IF(MAD_PS1[[#This Row],[AC3 : Diversity of software languages]]="@#@","Manual Entry Req",MAD_PS1[[#This Row],[AC3 : Diversity of software languages]]),IF(MAD_PS1[[#This Row],[AC3 : Diversity of software languages]]="@#@",IF(_xlfn.XLOOKUP($A927,Odyssey_data!$A$2:$A$507,Odyssey_data!X$2:X$507)="@#@","Manual Entry Req",_xlfn.XLOOKUP($A927,Odyssey_data!$A$2:$A$507,Odyssey_data!X$2:X$507)),MAD_PS1[[#This Row],[AC3 : Diversity of software languages]]))</f>
        <v>Manual Entry Req</v>
      </c>
      <c r="Y927" s="75" t="str">
        <f>IF($AR927="N",IF(MAD_PS1[[#This Row],[AM1 : Vendor Support available]]="@#@","Manual Entry Req",MAD_PS1[[#This Row],[AM1 : Vendor Support available]]),IF(MAD_PS1[[#This Row],[AM1 : Vendor Support available]]="@#@",IF(_xlfn.XLOOKUP($A927,Odyssey_data!$A$2:$A$507,Odyssey_data!Y$2:Y$507)="@#@","Manual Entry Req",_xlfn.XLOOKUP($A927,Odyssey_data!$A$2:$A$507,Odyssey_data!Y$2:Y$507)),MAD_PS1[[#This Row],[AM1 : Vendor Support available]]))</f>
        <v>Manual Entry Req</v>
      </c>
      <c r="Z927" s="75" t="str">
        <f>IF($AR927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27,Odyssey_data!$A$2:$A$507,Odyssey_data!Z$2:Z$507)="@#@","Manual Entry Req",_xlfn.XLOOKUP($A927,Odyssey_data!$A$2:$A$507,Odyssey_data!Z$2:Z$507)),MAD_PS1[[#This Row],[AM2 : Availability of skills required to support the system]]))</f>
        <v>Manual Entry Req</v>
      </c>
      <c r="AA927" s="75" t="str">
        <f>IF($AR927="N",IF(MAD_PS1[[#This Row],[AM3 : Documents Available]]="@#@","Manual Entry Req",MAD_PS1[[#This Row],[AM3 : Documents Available]]),IF(MAD_PS1[[#This Row],[AM3 : Documents Available]]="@#@",IF(_xlfn.XLOOKUP($A927,Odyssey_data!$A$2:$A$507,Odyssey_data!AA$2:AA$507)="@#@","Manual Entry Req",_xlfn.XLOOKUP($A927,Odyssey_data!$A$2:$A$507,Odyssey_data!AA$2:AA$507)),MAD_PS1[[#This Row],[AM3 : Documents Available]]))</f>
        <v>Manual Entry Req</v>
      </c>
      <c r="AB927" s="75" t="str">
        <f>IF($AR927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27,Odyssey_data!$A$2:$A$507,Odyssey_data!AB$2:AB$507)="@#@","Manual Entry Req",_xlfn.XLOOKUP($A927,Odyssey_data!$A$2:$A$507,Odyssey_data!AB$2:AB$507)),MAD_PS1[[#This Row],[AM4 : Lifecycle Stage of the application for Risk]]))</f>
        <v>Manual Entry Req</v>
      </c>
      <c r="AC927" s="75" t="str">
        <f>IF($AR927="N",IF(MAD_PS1[[#This Row],[AC1 : Implementation Cost]]="@#@","Manual Entry Req",MAD_PS1[[#This Row],[AC1 : Implementation Cost]]),IF(MAD_PS1[[#This Row],[AC1 : Implementation Cost]]="@#@",IF(_xlfn.XLOOKUP($A927,Odyssey_data!$A$2:$A$507,Odyssey_data!AC$2:AC$507)="@#@","Manual Entry Req",_xlfn.XLOOKUP($A927,Odyssey_data!$A$2:$A$507,Odyssey_data!AC$2:AC$507)),MAD_PS1[[#This Row],[AC1 : Implementation Cost]]))</f>
        <v>Manual Entry Req</v>
      </c>
      <c r="AD927" s="75" t="str">
        <f>IF($AR927="N",IF(MAD_PS1[[#This Row],[AC2 : Licence Cost]]="@#@","Manual Entry Req",MAD_PS1[[#This Row],[AC2 : Licence Cost]]),IF(MAD_PS1[[#This Row],[AC2 : Licence Cost]]="@#@",IF(_xlfn.XLOOKUP($A927,Odyssey_data!$A$2:$A$507,Odyssey_data!AD$2:AD$507)="@#@","Manual Entry Req",_xlfn.XLOOKUP($A927,Odyssey_data!$A$2:$A$507,Odyssey_data!AD$2:AD$507)),MAD_PS1[[#This Row],[AC2 : Licence Cost]]))</f>
        <v>Manual Entry Req</v>
      </c>
      <c r="AE927" s="75" t="str">
        <f>IF($AR927="N",IF(MAD_PS1[[#This Row],[AC3 : Annual Maintenance Cost/Support Cost]]="@#@","Manual Entry Req",MAD_PS1[[#This Row],[AC3 : Annual Maintenance Cost/Support Cost]]),IF(MAD_PS1[[#This Row],[AC3 : Annual Maintenance Cost/Support Cost]]="@#@",IF(_xlfn.XLOOKUP($A927,Odyssey_data!$A$2:$A$507,Odyssey_data!AE$2:AE$507)="@#@","Manual Entry Req",_xlfn.XLOOKUP($A927,Odyssey_data!$A$2:$A$507,Odyssey_data!AE$2:AE$507)),MAD_PS1[[#This Row],[AC3 : Annual Maintenance Cost/Support Cost]]))</f>
        <v>Manual Entry Req</v>
      </c>
      <c r="AF927" s="75" t="str">
        <f>IF($AR927="N",IF(MAD_PS1[[#This Row],[ACR1 : Is Application Virtualized]]="@#@","Manual Entry Req",MAD_PS1[[#This Row],[ACR1 : Is Application Virtualized]]),IF(MAD_PS1[[#This Row],[ACR1 : Is Application Virtualized]]="@#@",IF(_xlfn.XLOOKUP($A927,Odyssey_data!$A$2:$A$507,Odyssey_data!AF$2:AF$507)="@#@","Manual Entry Req",_xlfn.XLOOKUP($A927,Odyssey_data!$A$2:$A$507,Odyssey_data!AF$2:AF$507)),MAD_PS1[[#This Row],[ACR1 : Is Application Virtualized]]))</f>
        <v>Manual Entry Req</v>
      </c>
      <c r="AG927" s="75" t="str">
        <f>IF($AR927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27,Odyssey_data!$A$2:$A$507,Odyssey_data!AG$2:AG$507)="@#@","Manual Entry Req",_xlfn.XLOOKUP($A927,Odyssey_data!$A$2:$A$507,Odyssey_data!AG$2:AG$507)),MAD_PS1[[#This Row],[ACR2 : Does the Application Support loosely coupled N tier Architecture &amp; Abstraction]]))</f>
        <v>Manual Entry Req</v>
      </c>
      <c r="AH927" s="75" t="str">
        <f>IF($AR927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27,Odyssey_data!$A$2:$A$507,Odyssey_data!AH$2:AH$507)="@#@","Manual Entry Req",_xlfn.XLOOKUP($A927,Odyssey_data!$A$2:$A$507,Odyssey_data!AH$2:AH$507)),MAD_PS1[[#This Row],[ACR3 : Does it provide Micro Services / Coarse Grain APIs]]))</f>
        <v>Manual Entry Req</v>
      </c>
      <c r="AI927" s="75" t="str">
        <f>IF($AR927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27,Odyssey_data!$A$2:$A$507,Odyssey_data!AI$2:AI$507)="@#@","Manual Entry Req",_xlfn.XLOOKUP($A927,Odyssey_data!$A$2:$A$507,Odyssey_data!AI$2:AI$507)),MAD_PS1[[#This Row],[ACR4 : Does the host regulatory environment allows moving to cloud]]))</f>
        <v>Manual Entry Req</v>
      </c>
      <c r="AJ927" s="75" t="str">
        <f>MAD_PS1[[#This Row],[Which Part? (Part 1 or Part 2)]]</f>
        <v>Part 2</v>
      </c>
      <c r="AK927" s="75" t="str">
        <f>MAD_PS1[[#This Row],[Data Received]]</f>
        <v>@#@</v>
      </c>
      <c r="AL927" s="75" t="str">
        <f>MAD_PS1[[#This Row],[Data Updated?]]</f>
        <v>NO</v>
      </c>
      <c r="AM927" s="75" t="str">
        <f>MAD_PS1[[#This Row],[Potential duplicates]]</f>
        <v>@#@</v>
      </c>
      <c r="AN927" s="75" t="str">
        <f>MAD_PS1[[#This Row],[Remarks]]</f>
        <v>@#@</v>
      </c>
      <c r="AO927" s="75" t="str">
        <f>MAD_PS1[[#This Row],[Staus of Data Input]]</f>
        <v>Data Pending</v>
      </c>
      <c r="AP927" s="75">
        <f>MAD_PS1[[#This Row],[Portfolio]]</f>
        <v>0</v>
      </c>
      <c r="AQ927" s="75" t="e">
        <f>MAD_PS1[[#This Row],[Only CTM]]</f>
        <v>#N/A</v>
      </c>
      <c r="AR927" s="74" t="str">
        <f>IF(ISERROR(_xlfn.XLOOKUP(MAD_PS2[[#This Row],[Source ID]],Odyssey_data[Source ID],Odyssey_data[M1 : Name of All Applications])),"N","Y")</f>
        <v>N</v>
      </c>
    </row>
    <row r="928" spans="1:44" x14ac:dyDescent="0.25">
      <c r="A928" s="75" t="str">
        <f>MAD_PS1[[#This Row],[Source ID]]</f>
        <v>CLS.28</v>
      </c>
      <c r="B928" s="75" t="str">
        <f>MAD_PS1[[#This Row],[M1 : Name of All Applications]]</f>
        <v>Palo Alto Network</v>
      </c>
      <c r="C928" s="75" t="str">
        <f>IF($AR928="N",IF(MAD_PS1[[#This Row],[Region]]="@#@","Manual Entry Req",MAD_PS1[[#This Row],[Region]]),IF(MAD_PS1[[#This Row],[Region]]="@#@",IF(_xlfn.XLOOKUP($A928,Odyssey_data!$A$2:$A$507,Odyssey_data!C$2:C$507)="@#@","Manual Entry Req",_xlfn.XLOOKUP($A928,Odyssey_data!$A$2:$A$507,Odyssey_data!C$2:C$507)),MAD_PS1[[#This Row],[Region]]))</f>
        <v>CLS</v>
      </c>
      <c r="D928" s="75" t="str">
        <f>IF($AR928="N",IF(MAD_PS1[[#This Row],[Identify Current Region Owner]]="@#@","Manual Entry Req",MAD_PS1[[#This Row],[Identify Current Region Owner]]),IF(MAD_PS1[[#This Row],[Identify Current Region Owner]]="@#@",IF(_xlfn.XLOOKUP($A928,Odyssey_data!$A$2:$A$507,Odyssey_data!D$2:D$507)="@#@","Manual Entry Req",_xlfn.XLOOKUP($A928,Odyssey_data!$A$2:$A$507,Odyssey_data!D$2:D$507)),MAD_PS1[[#This Row],[Identify Current Region Owner]]))</f>
        <v>Jonathan Agunias</v>
      </c>
      <c r="E928" s="75" t="str">
        <f>IF($AR928="N",IF(MAD_PS1[[#This Row],[M2: Confirm Application Status]]="@#@","Manual Entry Req",MAD_PS1[[#This Row],[M2: Confirm Application Status]]),IF(MAD_PS1[[#This Row],[M2: Confirm Application Status]]="@#@",IF(_xlfn.XLOOKUP($A928,Odyssey_data!$A$2:$A$507,Odyssey_data!E$2:E$507)="@#@","Manual Entry Req",_xlfn.XLOOKUP($A928,Odyssey_data!$A$2:$A$507,Odyssey_data!E$2:E$507)),MAD_PS1[[#This Row],[M2: Confirm Application Status]]))</f>
        <v>Manual Entry Req</v>
      </c>
      <c r="F928" s="75" t="str">
        <f>IF($AR928="N",IF(MAD_PS1[[#This Row],[M3 : Application User Group]]="@#@","Manual Entry Req",MAD_PS1[[#This Row],[M3 : Application User Group]]),IF(MAD_PS1[[#This Row],[M3 : Application User Group]]="@#@",IF(_xlfn.XLOOKUP($A928,Odyssey_data!$A$2:$A$507,Odyssey_data!F$2:F$507)="@#@","Manual Entry Req",_xlfn.XLOOKUP($A928,Odyssey_data!$A$2:$A$507,Odyssey_data!F$2:F$507)),MAD_PS1[[#This Row],[M3 : Application User Group]]))</f>
        <v>Manual Entry Req</v>
      </c>
      <c r="G928" s="75" t="str">
        <f>IF($AR928="N",IF(MAD_PS1[[#This Row],[M5 : Application Built]]="@#@","Manual Entry Req",MAD_PS1[[#This Row],[M5 : Application Built]]),IF(MAD_PS1[[#This Row],[M5 : Application Built]]="@#@",IF(_xlfn.XLOOKUP($A928,Odyssey_data!$A$2:$A$507,Odyssey_data!G$2:G$507)="@#@","Manual Entry Req",_xlfn.XLOOKUP($A928,Odyssey_data!$A$2:$A$507,Odyssey_data!G$2:G$507)),MAD_PS1[[#This Row],[M5 : Application Built]]))</f>
        <v>Manual Entry Req</v>
      </c>
      <c r="H928" s="75" t="str">
        <f>IF($AR928="N",IF(MAD_PS1[[#This Row],[M6 : Application Stack / Technology]]="@#@","Manual Entry Req",MAD_PS1[[#This Row],[M6 : Application Stack / Technology]]),IF(MAD_PS1[[#This Row],[M6 : Application Stack / Technology]]="@#@",IF(_xlfn.XLOOKUP($A928,Odyssey_data!$A$2:$A$507,Odyssey_data!H$2:H$507)="@#@","Manual Entry Req",_xlfn.XLOOKUP($A928,Odyssey_data!$A$2:$A$507,Odyssey_data!H$2:H$507)),MAD_PS1[[#This Row],[M6 : Application Stack / Technology]]))</f>
        <v>Manual Entry Req</v>
      </c>
      <c r="I928" s="75" t="str">
        <f>IF($AR928="N",IF(MAD_PS1[[#This Row],[M7 : Primary Access Channels]]="@#@","Manual Entry Req",MAD_PS1[[#This Row],[M7 : Primary Access Channels]]),IF(MAD_PS1[[#This Row],[M7 : Primary Access Channels]]="@#@",IF(_xlfn.XLOOKUP($A928,Odyssey_data!$A$2:$A$507,Odyssey_data!I$2:I$507)="@#@","Manual Entry Req",_xlfn.XLOOKUP($A928,Odyssey_data!$A$2:$A$507,Odyssey_data!I$2:I$507)),MAD_PS1[[#This Row],[M7 : Primary Access Channels]]))</f>
        <v>Manual Entry Req</v>
      </c>
      <c r="J928" s="75" t="str">
        <f>IF($AR928="N",IF(MAD_PS1[[#This Row],[M8 : Application Deployement]]="@#@","Manual Entry Req",MAD_PS1[[#This Row],[M8 : Application Deployement]]),IF(MAD_PS1[[#This Row],[M8 : Application Deployement]]="@#@",IF(_xlfn.XLOOKUP($A928,Odyssey_data!$A$2:$A$507,Odyssey_data!J$2:J$507)="@#@","Manual Entry Req",_xlfn.XLOOKUP($A928,Odyssey_data!$A$2:$A$507,Odyssey_data!J$2:J$507)),MAD_PS1[[#This Row],[M8 : Application Deployement]]))</f>
        <v>Manual Entry Req</v>
      </c>
      <c r="K928" s="75" t="str">
        <f>IF($AR928="N",IF(MAD_PS1[[#This Row],[M9 : Application Architecture Type]]="@#@","Manual Entry Req",MAD_PS1[[#This Row],[M9 : Application Architecture Type]]),IF(MAD_PS1[[#This Row],[M9 : Application Architecture Type]]="@#@",IF(_xlfn.XLOOKUP($A928,Odyssey_data!$A$2:$A$507,Odyssey_data!K$2:K$507)="@#@","Manual Entry Req",_xlfn.XLOOKUP($A928,Odyssey_data!$A$2:$A$507,Odyssey_data!K$2:K$507)),MAD_PS1[[#This Row],[M9 : Application Architecture Type]]))</f>
        <v>Manual Entry Req</v>
      </c>
      <c r="L928" s="75" t="str">
        <f>IF($AR928="N",IF(MAD_PS1[[#This Row],[M10 : Application Description]]="@#@","Manual Entry Req",MAD_PS1[[#This Row],[M10 : Application Description]]),IF(MAD_PS1[[#This Row],[M10 : Application Description]]="@#@",IF(_xlfn.XLOOKUP($A928,Odyssey_data!$A$2:$A$507,Odyssey_data!L$2:L$507)="@#@","Manual Entry Req",_xlfn.XLOOKUP($A928,Odyssey_data!$A$2:$A$507,Odyssey_data!L$2:L$507)),MAD_PS1[[#This Row],[M10 : Application Description]]))</f>
        <v>Network Firewall</v>
      </c>
      <c r="M928" s="75" t="str">
        <f>IF($AR928="N",IF(MAD_PS1[[#This Row],[L1 Capability Map]]="@#@","Manual Entry Req",MAD_PS1[[#This Row],[L1 Capability Map]]),IF(MAD_PS1[[#This Row],[L1 Capability Map]]="@#@",IF(_xlfn.XLOOKUP($A928,Odyssey_data!$A$2:$A$507,Odyssey_data!M$2:M$507)="@#@","Manual Entry Req",_xlfn.XLOOKUP($A928,Odyssey_data!$A$2:$A$507,Odyssey_data!M$2:M$507)),MAD_PS1[[#This Row],[L1 Capability Map]]))</f>
        <v>Manual Entry Req</v>
      </c>
      <c r="N928" s="75" t="str">
        <f>IF($AR928="N",IF(MAD_PS1[[#This Row],[L2 Capability]]="@#@","Manual Entry Req",MAD_PS1[[#This Row],[L2 Capability]]),IF(MAD_PS1[[#This Row],[L2 Capability]]="@#@",IF(_xlfn.XLOOKUP($A928,Odyssey_data!$A$2:$A$507,Odyssey_data!N$2:N$507)="@#@","Manual Entry Req",_xlfn.XLOOKUP($A928,Odyssey_data!$A$2:$A$507,Odyssey_data!N$2:N$507)),MAD_PS1[[#This Row],[L2 Capability]]))</f>
        <v>Manual Entry Req</v>
      </c>
      <c r="O928" s="75" t="str">
        <f>IF($AR928="N",IF(MAD_PS1[[#This Row],[L3 Capability]]="@#@","Manual Entry Req",MAD_PS1[[#This Row],[L3 Capability]]),IF(MAD_PS1[[#This Row],[L3 Capability]]="@#@",IF(_xlfn.XLOOKUP($A928,Odyssey_data!$A$2:$A$507,Odyssey_data!O$2:O$507)="@#@","Manual Entry Req",_xlfn.XLOOKUP($A928,Odyssey_data!$A$2:$A$507,Odyssey_data!O$2:O$507)),MAD_PS1[[#This Row],[L3 Capability]]))</f>
        <v>Manual Entry Req</v>
      </c>
      <c r="P928" s="75" t="str">
        <f>IF($AR928="N",IF(MAD_PS1[[#This Row],[L4 Capability]]="@#@","Manual Entry Req",MAD_PS1[[#This Row],[L4 Capability]]),IF(MAD_PS1[[#This Row],[L4 Capability]]="@#@",IF(_xlfn.XLOOKUP($A928,Odyssey_data!$A$2:$A$507,Odyssey_data!P$2:P$507)="@#@","Manual Entry Req",_xlfn.XLOOKUP($A928,Odyssey_data!$A$2:$A$507,Odyssey_data!P$2:P$507)),MAD_PS1[[#This Row],[L4 Capability]]))</f>
        <v>Manual Entry Req</v>
      </c>
      <c r="Q928" s="75" t="str">
        <f>IF($AR928="N",IF(MAD_PS1[[#This Row],[Remarks()]]="@#@","Manual Entry Req",MAD_PS1[[#This Row],[Remarks()]]),IF(MAD_PS1[[#This Row],[Remarks()]]="@#@",IF(_xlfn.XLOOKUP($A928,Odyssey_data!$A$2:$A$507,Odyssey_data!Q$2:Q$507)="@#@","Manual Entry Req",_xlfn.XLOOKUP($A928,Odyssey_data!$A$2:$A$507,Odyssey_data!Q$2:Q$507)),MAD_PS1[[#This Row],[Remarks()]]))</f>
        <v>Manual Entry Req</v>
      </c>
      <c r="R928" s="75" t="str">
        <f>IF($AR928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28,Odyssey_data!$A$2:$A$507,Odyssey_data!R$2:R$507)="@#@","Manual Entry Req",_xlfn.XLOOKUP($A928,Odyssey_data!$A$2:$A$507,Odyssey_data!R$2:R$507)),MAD_PS1[[#This Row],[BCR1 : The extent to which application supports business operations]]))</f>
        <v>Manual Entry Req</v>
      </c>
      <c r="S928" s="75" t="str">
        <f>IF($AR928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28,Odyssey_data!$A$2:$A$507,Odyssey_data!S$2:S$507)="@#@","Manual Entry Req",_xlfn.XLOOKUP($A928,Odyssey_data!$A$2:$A$507,Odyssey_data!S$2:S$507)),MAD_PS1[[#This Row],[BCR2 : Please indicate the business impact due to the application''s non-availability ]]))</f>
        <v>Manual Entry Req</v>
      </c>
      <c r="T928" s="75" t="str">
        <f>IF($AR928="N",IF(MAD_PS1[[#This Row],[BCR3 : Business Data Criticality]]="@#@","Manual Entry Req",MAD_PS1[[#This Row],[BCR3 : Business Data Criticality]]),IF(MAD_PS1[[#This Row],[BCR3 : Business Data Criticality]]="@#@",IF(_xlfn.XLOOKUP($A928,Odyssey_data!$A$2:$A$507,Odyssey_data!T$2:T$507)="@#@","Manual Entry Req",_xlfn.XLOOKUP($A928,Odyssey_data!$A$2:$A$507,Odyssey_data!T$2:T$507)),MAD_PS1[[#This Row],[BCR3 : Business Data Criticality]]))</f>
        <v>Manual Entry Req</v>
      </c>
      <c r="U928" s="75" t="str">
        <f>IF($AR928="N",IF(MAD_PS1[[#This Row],[BCR4 : Please indicate the user base]]="@#@","Manual Entry Req",MAD_PS1[[#This Row],[BCR4 : Please indicate the user base]]),IF(MAD_PS1[[#This Row],[BCR4 : Please indicate the user base]]="@#@",IF(_xlfn.XLOOKUP($A928,Odyssey_data!$A$2:$A$507,Odyssey_data!U$2:U$507)="@#@","Manual Entry Req",_xlfn.XLOOKUP($A928,Odyssey_data!$A$2:$A$507,Odyssey_data!U$2:U$507)),MAD_PS1[[#This Row],[BCR4 : Please indicate the user base]]))</f>
        <v>Manual Entry Req</v>
      </c>
      <c r="V928" s="75" t="str">
        <f>IF($AR928="N",IF(MAD_PS1[[#This Row],[AC1 : Categorize Interfaces]]="@#@","Manual Entry Req",MAD_PS1[[#This Row],[AC1 : Categorize Interfaces]]),IF(MAD_PS1[[#This Row],[AC1 : Categorize Interfaces]]="@#@",IF(_xlfn.XLOOKUP($A928,Odyssey_data!$A$2:$A$507,Odyssey_data!V$2:V$507)="@#@","Manual Entry Req",_xlfn.XLOOKUP($A928,Odyssey_data!$A$2:$A$507,Odyssey_data!V$2:V$507)),MAD_PS1[[#This Row],[AC1 : Categorize Interfaces]]))</f>
        <v>Manual Entry Req</v>
      </c>
      <c r="W928" s="75" t="str">
        <f>IF($AR928="N",IF(MAD_PS1[[#This Row],[AC2 : Diversity of Database(s)]]="@#@","Manual Entry Req",MAD_PS1[[#This Row],[AC2 : Diversity of Database(s)]]),IF(MAD_PS1[[#This Row],[AC2 : Diversity of Database(s)]]="@#@",IF(_xlfn.XLOOKUP($A928,Odyssey_data!$A$2:$A$507,Odyssey_data!W$2:W$507)="@#@","Manual Entry Req",_xlfn.XLOOKUP($A928,Odyssey_data!$A$2:$A$507,Odyssey_data!W$2:W$507)),MAD_PS1[[#This Row],[AC2 : Diversity of Database(s)]]))</f>
        <v>Manual Entry Req</v>
      </c>
      <c r="X928" s="75" t="str">
        <f>IF($AR928="N",IF(MAD_PS1[[#This Row],[AC3 : Diversity of software languages]]="@#@","Manual Entry Req",MAD_PS1[[#This Row],[AC3 : Diversity of software languages]]),IF(MAD_PS1[[#This Row],[AC3 : Diversity of software languages]]="@#@",IF(_xlfn.XLOOKUP($A928,Odyssey_data!$A$2:$A$507,Odyssey_data!X$2:X$507)="@#@","Manual Entry Req",_xlfn.XLOOKUP($A928,Odyssey_data!$A$2:$A$507,Odyssey_data!X$2:X$507)),MAD_PS1[[#This Row],[AC3 : Diversity of software languages]]))</f>
        <v>Manual Entry Req</v>
      </c>
      <c r="Y928" s="75" t="str">
        <f>IF($AR928="N",IF(MAD_PS1[[#This Row],[AM1 : Vendor Support available]]="@#@","Manual Entry Req",MAD_PS1[[#This Row],[AM1 : Vendor Support available]]),IF(MAD_PS1[[#This Row],[AM1 : Vendor Support available]]="@#@",IF(_xlfn.XLOOKUP($A928,Odyssey_data!$A$2:$A$507,Odyssey_data!Y$2:Y$507)="@#@","Manual Entry Req",_xlfn.XLOOKUP($A928,Odyssey_data!$A$2:$A$507,Odyssey_data!Y$2:Y$507)),MAD_PS1[[#This Row],[AM1 : Vendor Support available]]))</f>
        <v>Manual Entry Req</v>
      </c>
      <c r="Z928" s="75" t="str">
        <f>IF($AR928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28,Odyssey_data!$A$2:$A$507,Odyssey_data!Z$2:Z$507)="@#@","Manual Entry Req",_xlfn.XLOOKUP($A928,Odyssey_data!$A$2:$A$507,Odyssey_data!Z$2:Z$507)),MAD_PS1[[#This Row],[AM2 : Availability of skills required to support the system]]))</f>
        <v>Manual Entry Req</v>
      </c>
      <c r="AA928" s="75" t="str">
        <f>IF($AR928="N",IF(MAD_PS1[[#This Row],[AM3 : Documents Available]]="@#@","Manual Entry Req",MAD_PS1[[#This Row],[AM3 : Documents Available]]),IF(MAD_PS1[[#This Row],[AM3 : Documents Available]]="@#@",IF(_xlfn.XLOOKUP($A928,Odyssey_data!$A$2:$A$507,Odyssey_data!AA$2:AA$507)="@#@","Manual Entry Req",_xlfn.XLOOKUP($A928,Odyssey_data!$A$2:$A$507,Odyssey_data!AA$2:AA$507)),MAD_PS1[[#This Row],[AM3 : Documents Available]]))</f>
        <v>Manual Entry Req</v>
      </c>
      <c r="AB928" s="75" t="str">
        <f>IF($AR928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28,Odyssey_data!$A$2:$A$507,Odyssey_data!AB$2:AB$507)="@#@","Manual Entry Req",_xlfn.XLOOKUP($A928,Odyssey_data!$A$2:$A$507,Odyssey_data!AB$2:AB$507)),MAD_PS1[[#This Row],[AM4 : Lifecycle Stage of the application for Risk]]))</f>
        <v>Manual Entry Req</v>
      </c>
      <c r="AC928" s="75" t="str">
        <f>IF($AR928="N",IF(MAD_PS1[[#This Row],[AC1 : Implementation Cost]]="@#@","Manual Entry Req",MAD_PS1[[#This Row],[AC1 : Implementation Cost]]),IF(MAD_PS1[[#This Row],[AC1 : Implementation Cost]]="@#@",IF(_xlfn.XLOOKUP($A928,Odyssey_data!$A$2:$A$507,Odyssey_data!AC$2:AC$507)="@#@","Manual Entry Req",_xlfn.XLOOKUP($A928,Odyssey_data!$A$2:$A$507,Odyssey_data!AC$2:AC$507)),MAD_PS1[[#This Row],[AC1 : Implementation Cost]]))</f>
        <v>Manual Entry Req</v>
      </c>
      <c r="AD928" s="75" t="str">
        <f>IF($AR928="N",IF(MAD_PS1[[#This Row],[AC2 : Licence Cost]]="@#@","Manual Entry Req",MAD_PS1[[#This Row],[AC2 : Licence Cost]]),IF(MAD_PS1[[#This Row],[AC2 : Licence Cost]]="@#@",IF(_xlfn.XLOOKUP($A928,Odyssey_data!$A$2:$A$507,Odyssey_data!AD$2:AD$507)="@#@","Manual Entry Req",_xlfn.XLOOKUP($A928,Odyssey_data!$A$2:$A$507,Odyssey_data!AD$2:AD$507)),MAD_PS1[[#This Row],[AC2 : Licence Cost]]))</f>
        <v>Manual Entry Req</v>
      </c>
      <c r="AE928" s="75" t="str">
        <f>IF($AR928="N",IF(MAD_PS1[[#This Row],[AC3 : Annual Maintenance Cost/Support Cost]]="@#@","Manual Entry Req",MAD_PS1[[#This Row],[AC3 : Annual Maintenance Cost/Support Cost]]),IF(MAD_PS1[[#This Row],[AC3 : Annual Maintenance Cost/Support Cost]]="@#@",IF(_xlfn.XLOOKUP($A928,Odyssey_data!$A$2:$A$507,Odyssey_data!AE$2:AE$507)="@#@","Manual Entry Req",_xlfn.XLOOKUP($A928,Odyssey_data!$A$2:$A$507,Odyssey_data!AE$2:AE$507)),MAD_PS1[[#This Row],[AC3 : Annual Maintenance Cost/Support Cost]]))</f>
        <v>Manual Entry Req</v>
      </c>
      <c r="AF928" s="75" t="str">
        <f>IF($AR928="N",IF(MAD_PS1[[#This Row],[ACR1 : Is Application Virtualized]]="@#@","Manual Entry Req",MAD_PS1[[#This Row],[ACR1 : Is Application Virtualized]]),IF(MAD_PS1[[#This Row],[ACR1 : Is Application Virtualized]]="@#@",IF(_xlfn.XLOOKUP($A928,Odyssey_data!$A$2:$A$507,Odyssey_data!AF$2:AF$507)="@#@","Manual Entry Req",_xlfn.XLOOKUP($A928,Odyssey_data!$A$2:$A$507,Odyssey_data!AF$2:AF$507)),MAD_PS1[[#This Row],[ACR1 : Is Application Virtualized]]))</f>
        <v>Manual Entry Req</v>
      </c>
      <c r="AG928" s="75" t="str">
        <f>IF($AR928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28,Odyssey_data!$A$2:$A$507,Odyssey_data!AG$2:AG$507)="@#@","Manual Entry Req",_xlfn.XLOOKUP($A928,Odyssey_data!$A$2:$A$507,Odyssey_data!AG$2:AG$507)),MAD_PS1[[#This Row],[ACR2 : Does the Application Support loosely coupled N tier Architecture &amp; Abstraction]]))</f>
        <v>Manual Entry Req</v>
      </c>
      <c r="AH928" s="75" t="str">
        <f>IF($AR928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28,Odyssey_data!$A$2:$A$507,Odyssey_data!AH$2:AH$507)="@#@","Manual Entry Req",_xlfn.XLOOKUP($A928,Odyssey_data!$A$2:$A$507,Odyssey_data!AH$2:AH$507)),MAD_PS1[[#This Row],[ACR3 : Does it provide Micro Services / Coarse Grain APIs]]))</f>
        <v>Manual Entry Req</v>
      </c>
      <c r="AI928" s="75" t="str">
        <f>IF($AR928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28,Odyssey_data!$A$2:$A$507,Odyssey_data!AI$2:AI$507)="@#@","Manual Entry Req",_xlfn.XLOOKUP($A928,Odyssey_data!$A$2:$A$507,Odyssey_data!AI$2:AI$507)),MAD_PS1[[#This Row],[ACR4 : Does the host regulatory environment allows moving to cloud]]))</f>
        <v>Manual Entry Req</v>
      </c>
      <c r="AJ928" s="75" t="str">
        <f>MAD_PS1[[#This Row],[Which Part? (Part 1 or Part 2)]]</f>
        <v>Part 2</v>
      </c>
      <c r="AK928" s="75" t="str">
        <f>MAD_PS1[[#This Row],[Data Received]]</f>
        <v>@#@</v>
      </c>
      <c r="AL928" s="75" t="str">
        <f>MAD_PS1[[#This Row],[Data Updated?]]</f>
        <v>@#@</v>
      </c>
      <c r="AM928" s="75">
        <f>MAD_PS1[[#This Row],[Potential duplicates]]</f>
        <v>0</v>
      </c>
      <c r="AN928" s="75">
        <f>MAD_PS1[[#This Row],[Remarks]]</f>
        <v>0</v>
      </c>
      <c r="AO928" s="75" t="str">
        <f>MAD_PS1[[#This Row],[Staus of Data Input]]</f>
        <v>Data Pending</v>
      </c>
      <c r="AP928" s="75" t="str">
        <f>MAD_PS1[[#This Row],[Portfolio]]</f>
        <v>GRC</v>
      </c>
      <c r="AQ928" s="75" t="e">
        <f>MAD_PS1[[#This Row],[Only CTM]]</f>
        <v>#N/A</v>
      </c>
      <c r="AR928" s="74" t="str">
        <f>IF(ISERROR(_xlfn.XLOOKUP(MAD_PS2[[#This Row],[Source ID]],Odyssey_data[Source ID],Odyssey_data[M1 : Name of All Applications])),"N","Y")</f>
        <v>N</v>
      </c>
    </row>
    <row r="929" spans="1:44" ht="30" hidden="1" x14ac:dyDescent="0.25">
      <c r="A929" s="75" t="str">
        <f>MAD_PS1[[#This Row],[Source ID]]</f>
        <v>CLS.30</v>
      </c>
      <c r="B929" s="75" t="str">
        <f>MAD_PS1[[#This Row],[M1 : Name of All Applications]]</f>
        <v>DHL Integration</v>
      </c>
      <c r="C929" s="75" t="str">
        <f>IF($AR929="N",IF(MAD_PS1[[#This Row],[Region]]="@#@","Manual Entry Req",MAD_PS1[[#This Row],[Region]]),IF(MAD_PS1[[#This Row],[Region]]="@#@",IF(_xlfn.XLOOKUP($A929,Odyssey_data!$A$2:$A$507,Odyssey_data!C$2:C$507)="@#@","Manual Entry Req",_xlfn.XLOOKUP($A929,Odyssey_data!$A$2:$A$507,Odyssey_data!C$2:C$507)),MAD_PS1[[#This Row],[Region]]))</f>
        <v>US</v>
      </c>
      <c r="D929" s="75" t="str">
        <f>IF($AR929="N",IF(MAD_PS1[[#This Row],[Identify Current Region Owner]]="@#@","Manual Entry Req",MAD_PS1[[#This Row],[Identify Current Region Owner]]),IF(MAD_PS1[[#This Row],[Identify Current Region Owner]]="@#@",IF(_xlfn.XLOOKUP($A929,Odyssey_data!$A$2:$A$507,Odyssey_data!D$2:D$507)="@#@","Manual Entry Req",_xlfn.XLOOKUP($A929,Odyssey_data!$A$2:$A$507,Odyssey_data!D$2:D$507)),MAD_PS1[[#This Row],[Identify Current Region Owner]]))</f>
        <v>Sunil Deo</v>
      </c>
      <c r="E929" s="75" t="str">
        <f>IF($AR929="N",IF(MAD_PS1[[#This Row],[M2: Confirm Application Status]]="@#@","Manual Entry Req",MAD_PS1[[#This Row],[M2: Confirm Application Status]]),IF(MAD_PS1[[#This Row],[M2: Confirm Application Status]]="@#@",IF(_xlfn.XLOOKUP($A929,Odyssey_data!$A$2:$A$507,Odyssey_data!E$2:E$507)="@#@","Manual Entry Req",_xlfn.XLOOKUP($A929,Odyssey_data!$A$2:$A$507,Odyssey_data!E$2:E$507)),MAD_PS1[[#This Row],[M2: Confirm Application Status]]))</f>
        <v>Duplicate</v>
      </c>
      <c r="F929" s="75" t="str">
        <f>IF($AR929="N",IF(MAD_PS1[[#This Row],[M3 : Application User Group]]="@#@","Manual Entry Req",MAD_PS1[[#This Row],[M3 : Application User Group]]),IF(MAD_PS1[[#This Row],[M3 : Application User Group]]="@#@",IF(_xlfn.XLOOKUP($A929,Odyssey_data!$A$2:$A$507,Odyssey_data!F$2:F$507)="@#@","Manual Entry Req",_xlfn.XLOOKUP($A929,Odyssey_data!$A$2:$A$507,Odyssey_data!F$2:F$507)),MAD_PS1[[#This Row],[M3 : Application User Group]]))</f>
        <v>Manual Entry Req</v>
      </c>
      <c r="G929" s="75" t="str">
        <f>IF($AR929="N",IF(MAD_PS1[[#This Row],[M5 : Application Built]]="@#@","Manual Entry Req",MAD_PS1[[#This Row],[M5 : Application Built]]),IF(MAD_PS1[[#This Row],[M5 : Application Built]]="@#@",IF(_xlfn.XLOOKUP($A929,Odyssey_data!$A$2:$A$507,Odyssey_data!G$2:G$507)="@#@","Manual Entry Req",_xlfn.XLOOKUP($A929,Odyssey_data!$A$2:$A$507,Odyssey_data!G$2:G$507)),MAD_PS1[[#This Row],[M5 : Application Built]]))</f>
        <v>Manual Entry Req</v>
      </c>
      <c r="H929" s="75" t="str">
        <f>IF($AR929="N",IF(MAD_PS1[[#This Row],[M6 : Application Stack / Technology]]="@#@","Manual Entry Req",MAD_PS1[[#This Row],[M6 : Application Stack / Technology]]),IF(MAD_PS1[[#This Row],[M6 : Application Stack / Technology]]="@#@",IF(_xlfn.XLOOKUP($A929,Odyssey_data!$A$2:$A$507,Odyssey_data!H$2:H$507)="@#@","Manual Entry Req",_xlfn.XLOOKUP($A929,Odyssey_data!$A$2:$A$507,Odyssey_data!H$2:H$507)),MAD_PS1[[#This Row],[M6 : Application Stack / Technology]]))</f>
        <v>Manual Entry Req</v>
      </c>
      <c r="I929" s="75" t="str">
        <f>IF($AR929="N",IF(MAD_PS1[[#This Row],[M7 : Primary Access Channels]]="@#@","Manual Entry Req",MAD_PS1[[#This Row],[M7 : Primary Access Channels]]),IF(MAD_PS1[[#This Row],[M7 : Primary Access Channels]]="@#@",IF(_xlfn.XLOOKUP($A929,Odyssey_data!$A$2:$A$507,Odyssey_data!I$2:I$507)="@#@","Manual Entry Req",_xlfn.XLOOKUP($A929,Odyssey_data!$A$2:$A$507,Odyssey_data!I$2:I$507)),MAD_PS1[[#This Row],[M7 : Primary Access Channels]]))</f>
        <v>Manual Entry Req</v>
      </c>
      <c r="J929" s="75" t="str">
        <f>IF($AR929="N",IF(MAD_PS1[[#This Row],[M8 : Application Deployement]]="@#@","Manual Entry Req",MAD_PS1[[#This Row],[M8 : Application Deployement]]),IF(MAD_PS1[[#This Row],[M8 : Application Deployement]]="@#@",IF(_xlfn.XLOOKUP($A929,Odyssey_data!$A$2:$A$507,Odyssey_data!J$2:J$507)="@#@","Manual Entry Req",_xlfn.XLOOKUP($A929,Odyssey_data!$A$2:$A$507,Odyssey_data!J$2:J$507)),MAD_PS1[[#This Row],[M8 : Application Deployement]]))</f>
        <v>Manual Entry Req</v>
      </c>
      <c r="K929" s="75" t="str">
        <f>IF($AR929="N",IF(MAD_PS1[[#This Row],[M9 : Application Architecture Type]]="@#@","Manual Entry Req",MAD_PS1[[#This Row],[M9 : Application Architecture Type]]),IF(MAD_PS1[[#This Row],[M9 : Application Architecture Type]]="@#@",IF(_xlfn.XLOOKUP($A929,Odyssey_data!$A$2:$A$507,Odyssey_data!K$2:K$507)="@#@","Manual Entry Req",_xlfn.XLOOKUP($A929,Odyssey_data!$A$2:$A$507,Odyssey_data!K$2:K$507)),MAD_PS1[[#This Row],[M9 : Application Architecture Type]]))</f>
        <v>Manual Entry Req</v>
      </c>
      <c r="L929" s="75" t="str">
        <f>IF($AR929="N",IF(MAD_PS1[[#This Row],[M10 : Application Description]]="@#@","Manual Entry Req",MAD_PS1[[#This Row],[M10 : Application Description]]),IF(MAD_PS1[[#This Row],[M10 : Application Description]]="@#@",IF(_xlfn.XLOOKUP($A929,Odyssey_data!$A$2:$A$507,Odyssey_data!L$2:L$507)="@#@","Manual Entry Req",_xlfn.XLOOKUP($A929,Odyssey_data!$A$2:$A$507,Odyssey_data!L$2:L$507)),MAD_PS1[[#This Row],[M10 : Application Description]]))</f>
        <v>Carrier Integration</v>
      </c>
      <c r="M929" s="75" t="str">
        <f>IF($AR929="N",IF(MAD_PS1[[#This Row],[L1 Capability Map]]="@#@","Manual Entry Req",MAD_PS1[[#This Row],[L1 Capability Map]]),IF(MAD_PS1[[#This Row],[L1 Capability Map]]="@#@",IF(_xlfn.XLOOKUP($A929,Odyssey_data!$A$2:$A$507,Odyssey_data!M$2:M$507)="@#@","Manual Entry Req",_xlfn.XLOOKUP($A929,Odyssey_data!$A$2:$A$507,Odyssey_data!M$2:M$507)),MAD_PS1[[#This Row],[L1 Capability Map]]))</f>
        <v>Manual Entry Req</v>
      </c>
      <c r="N929" s="75" t="str">
        <f>IF($AR929="N",IF(MAD_PS1[[#This Row],[L2 Capability]]="@#@","Manual Entry Req",MAD_PS1[[#This Row],[L2 Capability]]),IF(MAD_PS1[[#This Row],[L2 Capability]]="@#@",IF(_xlfn.XLOOKUP($A929,Odyssey_data!$A$2:$A$507,Odyssey_data!N$2:N$507)="@#@","Manual Entry Req",_xlfn.XLOOKUP($A929,Odyssey_data!$A$2:$A$507,Odyssey_data!N$2:N$507)),MAD_PS1[[#This Row],[L2 Capability]]))</f>
        <v>Manual Entry Req</v>
      </c>
      <c r="O929" s="75" t="str">
        <f>IF($AR929="N",IF(MAD_PS1[[#This Row],[L3 Capability]]="@#@","Manual Entry Req",MAD_PS1[[#This Row],[L3 Capability]]),IF(MAD_PS1[[#This Row],[L3 Capability]]="@#@",IF(_xlfn.XLOOKUP($A929,Odyssey_data!$A$2:$A$507,Odyssey_data!O$2:O$507)="@#@","Manual Entry Req",_xlfn.XLOOKUP($A929,Odyssey_data!$A$2:$A$507,Odyssey_data!O$2:O$507)),MAD_PS1[[#This Row],[L3 Capability]]))</f>
        <v>Manual Entry Req</v>
      </c>
      <c r="P929" s="75" t="str">
        <f>IF($AR929="N",IF(MAD_PS1[[#This Row],[L4 Capability]]="@#@","Manual Entry Req",MAD_PS1[[#This Row],[L4 Capability]]),IF(MAD_PS1[[#This Row],[L4 Capability]]="@#@",IF(_xlfn.XLOOKUP($A929,Odyssey_data!$A$2:$A$507,Odyssey_data!P$2:P$507)="@#@","Manual Entry Req",_xlfn.XLOOKUP($A929,Odyssey_data!$A$2:$A$507,Odyssey_data!P$2:P$507)),MAD_PS1[[#This Row],[L4 Capability]]))</f>
        <v>Manual Entry Req</v>
      </c>
      <c r="Q929" s="75" t="str">
        <f>IF($AR929="N",IF(MAD_PS1[[#This Row],[Remarks()]]="@#@","Manual Entry Req",MAD_PS1[[#This Row],[Remarks()]]),IF(MAD_PS1[[#This Row],[Remarks()]]="@#@",IF(_xlfn.XLOOKUP($A929,Odyssey_data!$A$2:$A$507,Odyssey_data!Q$2:Q$507)="@#@","Manual Entry Req",_xlfn.XLOOKUP($A929,Odyssey_data!$A$2:$A$507,Odyssey_data!Q$2:Q$507)),MAD_PS1[[#This Row],[Remarks()]]))</f>
        <v>Manual Entry Req</v>
      </c>
      <c r="R929" s="75" t="str">
        <f>IF($AR929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29,Odyssey_data!$A$2:$A$507,Odyssey_data!R$2:R$507)="@#@","Manual Entry Req",_xlfn.XLOOKUP($A929,Odyssey_data!$A$2:$A$507,Odyssey_data!R$2:R$507)),MAD_PS1[[#This Row],[BCR1 : The extent to which application supports business operations]]))</f>
        <v>Manual Entry Req</v>
      </c>
      <c r="S929" s="75" t="str">
        <f>IF($AR929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29,Odyssey_data!$A$2:$A$507,Odyssey_data!S$2:S$507)="@#@","Manual Entry Req",_xlfn.XLOOKUP($A929,Odyssey_data!$A$2:$A$507,Odyssey_data!S$2:S$507)),MAD_PS1[[#This Row],[BCR2 : Please indicate the business impact due to the application''s non-availability ]]))</f>
        <v>Manual Entry Req</v>
      </c>
      <c r="T929" s="75" t="str">
        <f>IF($AR929="N",IF(MAD_PS1[[#This Row],[BCR3 : Business Data Criticality]]="@#@","Manual Entry Req",MAD_PS1[[#This Row],[BCR3 : Business Data Criticality]]),IF(MAD_PS1[[#This Row],[BCR3 : Business Data Criticality]]="@#@",IF(_xlfn.XLOOKUP($A929,Odyssey_data!$A$2:$A$507,Odyssey_data!T$2:T$507)="@#@","Manual Entry Req",_xlfn.XLOOKUP($A929,Odyssey_data!$A$2:$A$507,Odyssey_data!T$2:T$507)),MAD_PS1[[#This Row],[BCR3 : Business Data Criticality]]))</f>
        <v>Manual Entry Req</v>
      </c>
      <c r="U929" s="75" t="str">
        <f>IF($AR929="N",IF(MAD_PS1[[#This Row],[BCR4 : Please indicate the user base]]="@#@","Manual Entry Req",MAD_PS1[[#This Row],[BCR4 : Please indicate the user base]]),IF(MAD_PS1[[#This Row],[BCR4 : Please indicate the user base]]="@#@",IF(_xlfn.XLOOKUP($A929,Odyssey_data!$A$2:$A$507,Odyssey_data!U$2:U$507)="@#@","Manual Entry Req",_xlfn.XLOOKUP($A929,Odyssey_data!$A$2:$A$507,Odyssey_data!U$2:U$507)),MAD_PS1[[#This Row],[BCR4 : Please indicate the user base]]))</f>
        <v>Manual Entry Req</v>
      </c>
      <c r="V929" s="75" t="str">
        <f>IF($AR929="N",IF(MAD_PS1[[#This Row],[AC1 : Categorize Interfaces]]="@#@","Manual Entry Req",MAD_PS1[[#This Row],[AC1 : Categorize Interfaces]]),IF(MAD_PS1[[#This Row],[AC1 : Categorize Interfaces]]="@#@",IF(_xlfn.XLOOKUP($A929,Odyssey_data!$A$2:$A$507,Odyssey_data!V$2:V$507)="@#@","Manual Entry Req",_xlfn.XLOOKUP($A929,Odyssey_data!$A$2:$A$507,Odyssey_data!V$2:V$507)),MAD_PS1[[#This Row],[AC1 : Categorize Interfaces]]))</f>
        <v>Manual Entry Req</v>
      </c>
      <c r="W929" s="75" t="str">
        <f>IF($AR929="N",IF(MAD_PS1[[#This Row],[AC2 : Diversity of Database(s)]]="@#@","Manual Entry Req",MAD_PS1[[#This Row],[AC2 : Diversity of Database(s)]]),IF(MAD_PS1[[#This Row],[AC2 : Diversity of Database(s)]]="@#@",IF(_xlfn.XLOOKUP($A929,Odyssey_data!$A$2:$A$507,Odyssey_data!W$2:W$507)="@#@","Manual Entry Req",_xlfn.XLOOKUP($A929,Odyssey_data!$A$2:$A$507,Odyssey_data!W$2:W$507)),MAD_PS1[[#This Row],[AC2 : Diversity of Database(s)]]))</f>
        <v>Manual Entry Req</v>
      </c>
      <c r="X929" s="75" t="str">
        <f>IF($AR929="N",IF(MAD_PS1[[#This Row],[AC3 : Diversity of software languages]]="@#@","Manual Entry Req",MAD_PS1[[#This Row],[AC3 : Diversity of software languages]]),IF(MAD_PS1[[#This Row],[AC3 : Diversity of software languages]]="@#@",IF(_xlfn.XLOOKUP($A929,Odyssey_data!$A$2:$A$507,Odyssey_data!X$2:X$507)="@#@","Manual Entry Req",_xlfn.XLOOKUP($A929,Odyssey_data!$A$2:$A$507,Odyssey_data!X$2:X$507)),MAD_PS1[[#This Row],[AC3 : Diversity of software languages]]))</f>
        <v>Manual Entry Req</v>
      </c>
      <c r="Y929" s="75" t="str">
        <f>IF($AR929="N",IF(MAD_PS1[[#This Row],[AM1 : Vendor Support available]]="@#@","Manual Entry Req",MAD_PS1[[#This Row],[AM1 : Vendor Support available]]),IF(MAD_PS1[[#This Row],[AM1 : Vendor Support available]]="@#@",IF(_xlfn.XLOOKUP($A929,Odyssey_data!$A$2:$A$507,Odyssey_data!Y$2:Y$507)="@#@","Manual Entry Req",_xlfn.XLOOKUP($A929,Odyssey_data!$A$2:$A$507,Odyssey_data!Y$2:Y$507)),MAD_PS1[[#This Row],[AM1 : Vendor Support available]]))</f>
        <v>Manual Entry Req</v>
      </c>
      <c r="Z929" s="75" t="str">
        <f>IF($AR929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29,Odyssey_data!$A$2:$A$507,Odyssey_data!Z$2:Z$507)="@#@","Manual Entry Req",_xlfn.XLOOKUP($A929,Odyssey_data!$A$2:$A$507,Odyssey_data!Z$2:Z$507)),MAD_PS1[[#This Row],[AM2 : Availability of skills required to support the system]]))</f>
        <v>Manual Entry Req</v>
      </c>
      <c r="AA929" s="75" t="str">
        <f>IF($AR929="N",IF(MAD_PS1[[#This Row],[AM3 : Documents Available]]="@#@","Manual Entry Req",MAD_PS1[[#This Row],[AM3 : Documents Available]]),IF(MAD_PS1[[#This Row],[AM3 : Documents Available]]="@#@",IF(_xlfn.XLOOKUP($A929,Odyssey_data!$A$2:$A$507,Odyssey_data!AA$2:AA$507)="@#@","Manual Entry Req",_xlfn.XLOOKUP($A929,Odyssey_data!$A$2:$A$507,Odyssey_data!AA$2:AA$507)),MAD_PS1[[#This Row],[AM3 : Documents Available]]))</f>
        <v>Manual Entry Req</v>
      </c>
      <c r="AB929" s="75" t="str">
        <f>IF($AR929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29,Odyssey_data!$A$2:$A$507,Odyssey_data!AB$2:AB$507)="@#@","Manual Entry Req",_xlfn.XLOOKUP($A929,Odyssey_data!$A$2:$A$507,Odyssey_data!AB$2:AB$507)),MAD_PS1[[#This Row],[AM4 : Lifecycle Stage of the application for Risk]]))</f>
        <v>Manual Entry Req</v>
      </c>
      <c r="AC929" s="75" t="str">
        <f>IF($AR929="N",IF(MAD_PS1[[#This Row],[AC1 : Implementation Cost]]="@#@","Manual Entry Req",MAD_PS1[[#This Row],[AC1 : Implementation Cost]]),IF(MAD_PS1[[#This Row],[AC1 : Implementation Cost]]="@#@",IF(_xlfn.XLOOKUP($A929,Odyssey_data!$A$2:$A$507,Odyssey_data!AC$2:AC$507)="@#@","Manual Entry Req",_xlfn.XLOOKUP($A929,Odyssey_data!$A$2:$A$507,Odyssey_data!AC$2:AC$507)),MAD_PS1[[#This Row],[AC1 : Implementation Cost]]))</f>
        <v>Manual Entry Req</v>
      </c>
      <c r="AD929" s="75" t="str">
        <f>IF($AR929="N",IF(MAD_PS1[[#This Row],[AC2 : Licence Cost]]="@#@","Manual Entry Req",MAD_PS1[[#This Row],[AC2 : Licence Cost]]),IF(MAD_PS1[[#This Row],[AC2 : Licence Cost]]="@#@",IF(_xlfn.XLOOKUP($A929,Odyssey_data!$A$2:$A$507,Odyssey_data!AD$2:AD$507)="@#@","Manual Entry Req",_xlfn.XLOOKUP($A929,Odyssey_data!$A$2:$A$507,Odyssey_data!AD$2:AD$507)),MAD_PS1[[#This Row],[AC2 : Licence Cost]]))</f>
        <v>Manual Entry Req</v>
      </c>
      <c r="AE929" s="75" t="str">
        <f>IF($AR929="N",IF(MAD_PS1[[#This Row],[AC3 : Annual Maintenance Cost/Support Cost]]="@#@","Manual Entry Req",MAD_PS1[[#This Row],[AC3 : Annual Maintenance Cost/Support Cost]]),IF(MAD_PS1[[#This Row],[AC3 : Annual Maintenance Cost/Support Cost]]="@#@",IF(_xlfn.XLOOKUP($A929,Odyssey_data!$A$2:$A$507,Odyssey_data!AE$2:AE$507)="@#@","Manual Entry Req",_xlfn.XLOOKUP($A929,Odyssey_data!$A$2:$A$507,Odyssey_data!AE$2:AE$507)),MAD_PS1[[#This Row],[AC3 : Annual Maintenance Cost/Support Cost]]))</f>
        <v>Manual Entry Req</v>
      </c>
      <c r="AF929" s="75" t="str">
        <f>IF($AR929="N",IF(MAD_PS1[[#This Row],[ACR1 : Is Application Virtualized]]="@#@","Manual Entry Req",MAD_PS1[[#This Row],[ACR1 : Is Application Virtualized]]),IF(MAD_PS1[[#This Row],[ACR1 : Is Application Virtualized]]="@#@",IF(_xlfn.XLOOKUP($A929,Odyssey_data!$A$2:$A$507,Odyssey_data!AF$2:AF$507)="@#@","Manual Entry Req",_xlfn.XLOOKUP($A929,Odyssey_data!$A$2:$A$507,Odyssey_data!AF$2:AF$507)),MAD_PS1[[#This Row],[ACR1 : Is Application Virtualized]]))</f>
        <v>Manual Entry Req</v>
      </c>
      <c r="AG929" s="75" t="str">
        <f>IF($AR929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29,Odyssey_data!$A$2:$A$507,Odyssey_data!AG$2:AG$507)="@#@","Manual Entry Req",_xlfn.XLOOKUP($A929,Odyssey_data!$A$2:$A$507,Odyssey_data!AG$2:AG$507)),MAD_PS1[[#This Row],[ACR2 : Does the Application Support loosely coupled N tier Architecture &amp; Abstraction]]))</f>
        <v>Manual Entry Req</v>
      </c>
      <c r="AH929" s="75" t="str">
        <f>IF($AR929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29,Odyssey_data!$A$2:$A$507,Odyssey_data!AH$2:AH$507)="@#@","Manual Entry Req",_xlfn.XLOOKUP($A929,Odyssey_data!$A$2:$A$507,Odyssey_data!AH$2:AH$507)),MAD_PS1[[#This Row],[ACR3 : Does it provide Micro Services / Coarse Grain APIs]]))</f>
        <v>Manual Entry Req</v>
      </c>
      <c r="AI929" s="75" t="str">
        <f>IF($AR929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29,Odyssey_data!$A$2:$A$507,Odyssey_data!AI$2:AI$507)="@#@","Manual Entry Req",_xlfn.XLOOKUP($A929,Odyssey_data!$A$2:$A$507,Odyssey_data!AI$2:AI$507)),MAD_PS1[[#This Row],[ACR4 : Does the host regulatory environment allows moving to cloud]]))</f>
        <v>Manual Entry Req</v>
      </c>
      <c r="AJ929" s="75" t="str">
        <f>MAD_PS1[[#This Row],[Which Part? (Part 1 or Part 2)]]</f>
        <v>Part 2</v>
      </c>
      <c r="AK929" s="75" t="str">
        <f>MAD_PS1[[#This Row],[Data Received]]</f>
        <v>Yes</v>
      </c>
      <c r="AL929" s="75" t="str">
        <f>MAD_PS1[[#This Row],[Data Updated?]]</f>
        <v>Yes</v>
      </c>
      <c r="AM929" s="75" t="str">
        <f>MAD_PS1[[#This Row],[Potential duplicates]]</f>
        <v>@#@</v>
      </c>
      <c r="AN929" s="75" t="str">
        <f>MAD_PS1[[#This Row],[Remarks]]</f>
        <v>@#@</v>
      </c>
      <c r="AO929" s="75" t="str">
        <f>MAD_PS1[[#This Row],[Staus of Data Input]]</f>
        <v>Data Available</v>
      </c>
      <c r="AP929" s="75" t="str">
        <f>MAD_PS1[[#This Row],[Portfolio]]</f>
        <v>Dealer Management</v>
      </c>
      <c r="AQ929" s="75" t="e">
        <f>MAD_PS1[[#This Row],[Only CTM]]</f>
        <v>#N/A</v>
      </c>
      <c r="AR929" s="74" t="str">
        <f>IF(ISERROR(_xlfn.XLOOKUP(MAD_PS2[[#This Row],[Source ID]],Odyssey_data[Source ID],Odyssey_data[M1 : Name of All Applications])),"N","Y")</f>
        <v>N</v>
      </c>
    </row>
    <row r="930" spans="1:44" ht="45" hidden="1" x14ac:dyDescent="0.25">
      <c r="A930" s="75" t="str">
        <f>MAD_PS1[[#This Row],[Source ID]]</f>
        <v>CLS.33</v>
      </c>
      <c r="B930" s="75" t="str">
        <f>MAD_PS1[[#This Row],[M1 : Name of All Applications]]</f>
        <v>SAP [Anovo]</v>
      </c>
      <c r="C930" s="75" t="str">
        <f>IF($AR930="N",IF(MAD_PS1[[#This Row],[Region]]="@#@","Manual Entry Req",MAD_PS1[[#This Row],[Region]]),IF(MAD_PS1[[#This Row],[Region]]="@#@",IF(_xlfn.XLOOKUP($A930,Odyssey_data!$A$2:$A$507,Odyssey_data!C$2:C$507)="@#@","Manual Entry Req",_xlfn.XLOOKUP($A930,Odyssey_data!$A$2:$A$507,Odyssey_data!C$2:C$507)),MAD_PS1[[#This Row],[Region]]))</f>
        <v>EMEA</v>
      </c>
      <c r="D930" s="75" t="str">
        <f>IF($AR930="N",IF(MAD_PS1[[#This Row],[Identify Current Region Owner]]="@#@","Manual Entry Req",MAD_PS1[[#This Row],[Identify Current Region Owner]]),IF(MAD_PS1[[#This Row],[Identify Current Region Owner]]="@#@",IF(_xlfn.XLOOKUP($A930,Odyssey_data!$A$2:$A$507,Odyssey_data!D$2:D$507)="@#@","Manual Entry Req",_xlfn.XLOOKUP($A930,Odyssey_data!$A$2:$A$507,Odyssey_data!D$2:D$507)),MAD_PS1[[#This Row],[Identify Current Region Owner]]))</f>
        <v>Krzysztof Kondratowicz</v>
      </c>
      <c r="E930" s="75" t="str">
        <f>IF($AR930="N",IF(MAD_PS1[[#This Row],[M2: Confirm Application Status]]="@#@","Manual Entry Req",MAD_PS1[[#This Row],[M2: Confirm Application Status]]),IF(MAD_PS1[[#This Row],[M2: Confirm Application Status]]="@#@",IF(_xlfn.XLOOKUP($A930,Odyssey_data!$A$2:$A$507,Odyssey_data!E$2:E$507)="@#@","Manual Entry Req",_xlfn.XLOOKUP($A930,Odyssey_data!$A$2:$A$507,Odyssey_data!E$2:E$507)),MAD_PS1[[#This Row],[M2: Confirm Application Status]]))</f>
        <v>Decommissioned</v>
      </c>
      <c r="F930" s="75" t="str">
        <f>IF($AR930="N",IF(MAD_PS1[[#This Row],[M3 : Application User Group]]="@#@","Manual Entry Req",MAD_PS1[[#This Row],[M3 : Application User Group]]),IF(MAD_PS1[[#This Row],[M3 : Application User Group]]="@#@",IF(_xlfn.XLOOKUP($A930,Odyssey_data!$A$2:$A$507,Odyssey_data!F$2:F$507)="@#@","Manual Entry Req",_xlfn.XLOOKUP($A930,Odyssey_data!$A$2:$A$507,Odyssey_data!F$2:F$507)),MAD_PS1[[#This Row],[M3 : Application User Group]]))</f>
        <v>Manual Entry Req</v>
      </c>
      <c r="G930" s="75" t="str">
        <f>IF($AR930="N",IF(MAD_PS1[[#This Row],[M5 : Application Built]]="@#@","Manual Entry Req",MAD_PS1[[#This Row],[M5 : Application Built]]),IF(MAD_PS1[[#This Row],[M5 : Application Built]]="@#@",IF(_xlfn.XLOOKUP($A930,Odyssey_data!$A$2:$A$507,Odyssey_data!G$2:G$507)="@#@","Manual Entry Req",_xlfn.XLOOKUP($A930,Odyssey_data!$A$2:$A$507,Odyssey_data!G$2:G$507)),MAD_PS1[[#This Row],[M5 : Application Built]]))</f>
        <v>Manual Entry Req</v>
      </c>
      <c r="H930" s="75" t="str">
        <f>IF($AR930="N",IF(MAD_PS1[[#This Row],[M6 : Application Stack / Technology]]="@#@","Manual Entry Req",MAD_PS1[[#This Row],[M6 : Application Stack / Technology]]),IF(MAD_PS1[[#This Row],[M6 : Application Stack / Technology]]="@#@",IF(_xlfn.XLOOKUP($A930,Odyssey_data!$A$2:$A$507,Odyssey_data!H$2:H$507)="@#@","Manual Entry Req",_xlfn.XLOOKUP($A930,Odyssey_data!$A$2:$A$507,Odyssey_data!H$2:H$507)),MAD_PS1[[#This Row],[M6 : Application Stack / Technology]]))</f>
        <v>Manual Entry Req</v>
      </c>
      <c r="I930" s="75" t="str">
        <f>IF($AR930="N",IF(MAD_PS1[[#This Row],[M7 : Primary Access Channels]]="@#@","Manual Entry Req",MAD_PS1[[#This Row],[M7 : Primary Access Channels]]),IF(MAD_PS1[[#This Row],[M7 : Primary Access Channels]]="@#@",IF(_xlfn.XLOOKUP($A930,Odyssey_data!$A$2:$A$507,Odyssey_data!I$2:I$507)="@#@","Manual Entry Req",_xlfn.XLOOKUP($A930,Odyssey_data!$A$2:$A$507,Odyssey_data!I$2:I$507)),MAD_PS1[[#This Row],[M7 : Primary Access Channels]]))</f>
        <v>Manual Entry Req</v>
      </c>
      <c r="J930" s="75" t="str">
        <f>IF($AR930="N",IF(MAD_PS1[[#This Row],[M8 : Application Deployement]]="@#@","Manual Entry Req",MAD_PS1[[#This Row],[M8 : Application Deployement]]),IF(MAD_PS1[[#This Row],[M8 : Application Deployement]]="@#@",IF(_xlfn.XLOOKUP($A930,Odyssey_data!$A$2:$A$507,Odyssey_data!J$2:J$507)="@#@","Manual Entry Req",_xlfn.XLOOKUP($A930,Odyssey_data!$A$2:$A$507,Odyssey_data!J$2:J$507)),MAD_PS1[[#This Row],[M8 : Application Deployement]]))</f>
        <v>Manual Entry Req</v>
      </c>
      <c r="K930" s="75" t="str">
        <f>IF($AR930="N",IF(MAD_PS1[[#This Row],[M9 : Application Architecture Type]]="@#@","Manual Entry Req",MAD_PS1[[#This Row],[M9 : Application Architecture Type]]),IF(MAD_PS1[[#This Row],[M9 : Application Architecture Type]]="@#@",IF(_xlfn.XLOOKUP($A930,Odyssey_data!$A$2:$A$507,Odyssey_data!K$2:K$507)="@#@","Manual Entry Req",_xlfn.XLOOKUP($A930,Odyssey_data!$A$2:$A$507,Odyssey_data!K$2:K$507)),MAD_PS1[[#This Row],[M9 : Application Architecture Type]]))</f>
        <v>Manual Entry Req</v>
      </c>
      <c r="L930" s="75" t="str">
        <f>IF($AR930="N",IF(MAD_PS1[[#This Row],[M10 : Application Description]]="@#@","Manual Entry Req",MAD_PS1[[#This Row],[M10 : Application Description]]),IF(MAD_PS1[[#This Row],[M10 : Application Description]]="@#@",IF(_xlfn.XLOOKUP($A930,Odyssey_data!$A$2:$A$507,Odyssey_data!L$2:L$507)="@#@","Manual Entry Req",_xlfn.XLOOKUP($A930,Odyssey_data!$A$2:$A$507,Odyssey_data!L$2:L$507)),MAD_PS1[[#This Row],[M10 : Application Description]]))</f>
        <v>European instance of SAP, hosted and managed in France is not moving to CEVA</v>
      </c>
      <c r="M930" s="75" t="str">
        <f>IF($AR930="N",IF(MAD_PS1[[#This Row],[L1 Capability Map]]="@#@","Manual Entry Req",MAD_PS1[[#This Row],[L1 Capability Map]]),IF(MAD_PS1[[#This Row],[L1 Capability Map]]="@#@",IF(_xlfn.XLOOKUP($A930,Odyssey_data!$A$2:$A$507,Odyssey_data!M$2:M$507)="@#@","Manual Entry Req",_xlfn.XLOOKUP($A930,Odyssey_data!$A$2:$A$507,Odyssey_data!M$2:M$507)),MAD_PS1[[#This Row],[L1 Capability Map]]))</f>
        <v>Manual Entry Req</v>
      </c>
      <c r="N930" s="75" t="str">
        <f>IF($AR930="N",IF(MAD_PS1[[#This Row],[L2 Capability]]="@#@","Manual Entry Req",MAD_PS1[[#This Row],[L2 Capability]]),IF(MAD_PS1[[#This Row],[L2 Capability]]="@#@",IF(_xlfn.XLOOKUP($A930,Odyssey_data!$A$2:$A$507,Odyssey_data!N$2:N$507)="@#@","Manual Entry Req",_xlfn.XLOOKUP($A930,Odyssey_data!$A$2:$A$507,Odyssey_data!N$2:N$507)),MAD_PS1[[#This Row],[L2 Capability]]))</f>
        <v>Manual Entry Req</v>
      </c>
      <c r="O930" s="75" t="str">
        <f>IF($AR930="N",IF(MAD_PS1[[#This Row],[L3 Capability]]="@#@","Manual Entry Req",MAD_PS1[[#This Row],[L3 Capability]]),IF(MAD_PS1[[#This Row],[L3 Capability]]="@#@",IF(_xlfn.XLOOKUP($A930,Odyssey_data!$A$2:$A$507,Odyssey_data!O$2:O$507)="@#@","Manual Entry Req",_xlfn.XLOOKUP($A930,Odyssey_data!$A$2:$A$507,Odyssey_data!O$2:O$507)),MAD_PS1[[#This Row],[L3 Capability]]))</f>
        <v>Manual Entry Req</v>
      </c>
      <c r="P930" s="75" t="str">
        <f>IF($AR930="N",IF(MAD_PS1[[#This Row],[L4 Capability]]="@#@","Manual Entry Req",MAD_PS1[[#This Row],[L4 Capability]]),IF(MAD_PS1[[#This Row],[L4 Capability]]="@#@",IF(_xlfn.XLOOKUP($A930,Odyssey_data!$A$2:$A$507,Odyssey_data!P$2:P$507)="@#@","Manual Entry Req",_xlfn.XLOOKUP($A930,Odyssey_data!$A$2:$A$507,Odyssey_data!P$2:P$507)),MAD_PS1[[#This Row],[L4 Capability]]))</f>
        <v>Manual Entry Req</v>
      </c>
      <c r="Q930" s="75" t="str">
        <f>IF($AR930="N",IF(MAD_PS1[[#This Row],[Remarks()]]="@#@","Manual Entry Req",MAD_PS1[[#This Row],[Remarks()]]),IF(MAD_PS1[[#This Row],[Remarks()]]="@#@",IF(_xlfn.XLOOKUP($A930,Odyssey_data!$A$2:$A$507,Odyssey_data!Q$2:Q$507)="@#@","Manual Entry Req",_xlfn.XLOOKUP($A930,Odyssey_data!$A$2:$A$507,Odyssey_data!Q$2:Q$507)),MAD_PS1[[#This Row],[Remarks()]]))</f>
        <v>Manual Entry Req</v>
      </c>
      <c r="R930" s="75" t="str">
        <f>IF($AR930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30,Odyssey_data!$A$2:$A$507,Odyssey_data!R$2:R$507)="@#@","Manual Entry Req",_xlfn.XLOOKUP($A930,Odyssey_data!$A$2:$A$507,Odyssey_data!R$2:R$507)),MAD_PS1[[#This Row],[BCR1 : The extent to which application supports business operations]]))</f>
        <v>Manual Entry Req</v>
      </c>
      <c r="S930" s="75" t="str">
        <f>IF($AR930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30,Odyssey_data!$A$2:$A$507,Odyssey_data!S$2:S$507)="@#@","Manual Entry Req",_xlfn.XLOOKUP($A930,Odyssey_data!$A$2:$A$507,Odyssey_data!S$2:S$507)),MAD_PS1[[#This Row],[BCR2 : Please indicate the business impact due to the application''s non-availability ]]))</f>
        <v>Manual Entry Req</v>
      </c>
      <c r="T930" s="75" t="str">
        <f>IF($AR930="N",IF(MAD_PS1[[#This Row],[BCR3 : Business Data Criticality]]="@#@","Manual Entry Req",MAD_PS1[[#This Row],[BCR3 : Business Data Criticality]]),IF(MAD_PS1[[#This Row],[BCR3 : Business Data Criticality]]="@#@",IF(_xlfn.XLOOKUP($A930,Odyssey_data!$A$2:$A$507,Odyssey_data!T$2:T$507)="@#@","Manual Entry Req",_xlfn.XLOOKUP($A930,Odyssey_data!$A$2:$A$507,Odyssey_data!T$2:T$507)),MAD_PS1[[#This Row],[BCR3 : Business Data Criticality]]))</f>
        <v>Manual Entry Req</v>
      </c>
      <c r="U930" s="75" t="str">
        <f>IF($AR930="N",IF(MAD_PS1[[#This Row],[BCR4 : Please indicate the user base]]="@#@","Manual Entry Req",MAD_PS1[[#This Row],[BCR4 : Please indicate the user base]]),IF(MAD_PS1[[#This Row],[BCR4 : Please indicate the user base]]="@#@",IF(_xlfn.XLOOKUP($A930,Odyssey_data!$A$2:$A$507,Odyssey_data!U$2:U$507)="@#@","Manual Entry Req",_xlfn.XLOOKUP($A930,Odyssey_data!$A$2:$A$507,Odyssey_data!U$2:U$507)),MAD_PS1[[#This Row],[BCR4 : Please indicate the user base]]))</f>
        <v>Manual Entry Req</v>
      </c>
      <c r="V930" s="75" t="str">
        <f>IF($AR930="N",IF(MAD_PS1[[#This Row],[AC1 : Categorize Interfaces]]="@#@","Manual Entry Req",MAD_PS1[[#This Row],[AC1 : Categorize Interfaces]]),IF(MAD_PS1[[#This Row],[AC1 : Categorize Interfaces]]="@#@",IF(_xlfn.XLOOKUP($A930,Odyssey_data!$A$2:$A$507,Odyssey_data!V$2:V$507)="@#@","Manual Entry Req",_xlfn.XLOOKUP($A930,Odyssey_data!$A$2:$A$507,Odyssey_data!V$2:V$507)),MAD_PS1[[#This Row],[AC1 : Categorize Interfaces]]))</f>
        <v>Manual Entry Req</v>
      </c>
      <c r="W930" s="75" t="str">
        <f>IF($AR930="N",IF(MAD_PS1[[#This Row],[AC2 : Diversity of Database(s)]]="@#@","Manual Entry Req",MAD_PS1[[#This Row],[AC2 : Diversity of Database(s)]]),IF(MAD_PS1[[#This Row],[AC2 : Diversity of Database(s)]]="@#@",IF(_xlfn.XLOOKUP($A930,Odyssey_data!$A$2:$A$507,Odyssey_data!W$2:W$507)="@#@","Manual Entry Req",_xlfn.XLOOKUP($A930,Odyssey_data!$A$2:$A$507,Odyssey_data!W$2:W$507)),MAD_PS1[[#This Row],[AC2 : Diversity of Database(s)]]))</f>
        <v>Manual Entry Req</v>
      </c>
      <c r="X930" s="75" t="str">
        <f>IF($AR930="N",IF(MAD_PS1[[#This Row],[AC3 : Diversity of software languages]]="@#@","Manual Entry Req",MAD_PS1[[#This Row],[AC3 : Diversity of software languages]]),IF(MAD_PS1[[#This Row],[AC3 : Diversity of software languages]]="@#@",IF(_xlfn.XLOOKUP($A930,Odyssey_data!$A$2:$A$507,Odyssey_data!X$2:X$507)="@#@","Manual Entry Req",_xlfn.XLOOKUP($A930,Odyssey_data!$A$2:$A$507,Odyssey_data!X$2:X$507)),MAD_PS1[[#This Row],[AC3 : Diversity of software languages]]))</f>
        <v>Manual Entry Req</v>
      </c>
      <c r="Y930" s="75" t="str">
        <f>IF($AR930="N",IF(MAD_PS1[[#This Row],[AM1 : Vendor Support available]]="@#@","Manual Entry Req",MAD_PS1[[#This Row],[AM1 : Vendor Support available]]),IF(MAD_PS1[[#This Row],[AM1 : Vendor Support available]]="@#@",IF(_xlfn.XLOOKUP($A930,Odyssey_data!$A$2:$A$507,Odyssey_data!Y$2:Y$507)="@#@","Manual Entry Req",_xlfn.XLOOKUP($A930,Odyssey_data!$A$2:$A$507,Odyssey_data!Y$2:Y$507)),MAD_PS1[[#This Row],[AM1 : Vendor Support available]]))</f>
        <v>Manual Entry Req</v>
      </c>
      <c r="Z930" s="75" t="str">
        <f>IF($AR930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30,Odyssey_data!$A$2:$A$507,Odyssey_data!Z$2:Z$507)="@#@","Manual Entry Req",_xlfn.XLOOKUP($A930,Odyssey_data!$A$2:$A$507,Odyssey_data!Z$2:Z$507)),MAD_PS1[[#This Row],[AM2 : Availability of skills required to support the system]]))</f>
        <v>Manual Entry Req</v>
      </c>
      <c r="AA930" s="75" t="str">
        <f>IF($AR930="N",IF(MAD_PS1[[#This Row],[AM3 : Documents Available]]="@#@","Manual Entry Req",MAD_PS1[[#This Row],[AM3 : Documents Available]]),IF(MAD_PS1[[#This Row],[AM3 : Documents Available]]="@#@",IF(_xlfn.XLOOKUP($A930,Odyssey_data!$A$2:$A$507,Odyssey_data!AA$2:AA$507)="@#@","Manual Entry Req",_xlfn.XLOOKUP($A930,Odyssey_data!$A$2:$A$507,Odyssey_data!AA$2:AA$507)),MAD_PS1[[#This Row],[AM3 : Documents Available]]))</f>
        <v>Manual Entry Req</v>
      </c>
      <c r="AB930" s="75" t="str">
        <f>IF($AR930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30,Odyssey_data!$A$2:$A$507,Odyssey_data!AB$2:AB$507)="@#@","Manual Entry Req",_xlfn.XLOOKUP($A930,Odyssey_data!$A$2:$A$507,Odyssey_data!AB$2:AB$507)),MAD_PS1[[#This Row],[AM4 : Lifecycle Stage of the application for Risk]]))</f>
        <v>Manual Entry Req</v>
      </c>
      <c r="AC930" s="75" t="str">
        <f>IF($AR930="N",IF(MAD_PS1[[#This Row],[AC1 : Implementation Cost]]="@#@","Manual Entry Req",MAD_PS1[[#This Row],[AC1 : Implementation Cost]]),IF(MAD_PS1[[#This Row],[AC1 : Implementation Cost]]="@#@",IF(_xlfn.XLOOKUP($A930,Odyssey_data!$A$2:$A$507,Odyssey_data!AC$2:AC$507)="@#@","Manual Entry Req",_xlfn.XLOOKUP($A930,Odyssey_data!$A$2:$A$507,Odyssey_data!AC$2:AC$507)),MAD_PS1[[#This Row],[AC1 : Implementation Cost]]))</f>
        <v>Manual Entry Req</v>
      </c>
      <c r="AD930" s="75" t="str">
        <f>IF($AR930="N",IF(MAD_PS1[[#This Row],[AC2 : Licence Cost]]="@#@","Manual Entry Req",MAD_PS1[[#This Row],[AC2 : Licence Cost]]),IF(MAD_PS1[[#This Row],[AC2 : Licence Cost]]="@#@",IF(_xlfn.XLOOKUP($A930,Odyssey_data!$A$2:$A$507,Odyssey_data!AD$2:AD$507)="@#@","Manual Entry Req",_xlfn.XLOOKUP($A930,Odyssey_data!$A$2:$A$507,Odyssey_data!AD$2:AD$507)),MAD_PS1[[#This Row],[AC2 : Licence Cost]]))</f>
        <v>Manual Entry Req</v>
      </c>
      <c r="AE930" s="75" t="str">
        <f>IF($AR930="N",IF(MAD_PS1[[#This Row],[AC3 : Annual Maintenance Cost/Support Cost]]="@#@","Manual Entry Req",MAD_PS1[[#This Row],[AC3 : Annual Maintenance Cost/Support Cost]]),IF(MAD_PS1[[#This Row],[AC3 : Annual Maintenance Cost/Support Cost]]="@#@",IF(_xlfn.XLOOKUP($A930,Odyssey_data!$A$2:$A$507,Odyssey_data!AE$2:AE$507)="@#@","Manual Entry Req",_xlfn.XLOOKUP($A930,Odyssey_data!$A$2:$A$507,Odyssey_data!AE$2:AE$507)),MAD_PS1[[#This Row],[AC3 : Annual Maintenance Cost/Support Cost]]))</f>
        <v>Manual Entry Req</v>
      </c>
      <c r="AF930" s="75" t="str">
        <f>IF($AR930="N",IF(MAD_PS1[[#This Row],[ACR1 : Is Application Virtualized]]="@#@","Manual Entry Req",MAD_PS1[[#This Row],[ACR1 : Is Application Virtualized]]),IF(MAD_PS1[[#This Row],[ACR1 : Is Application Virtualized]]="@#@",IF(_xlfn.XLOOKUP($A930,Odyssey_data!$A$2:$A$507,Odyssey_data!AF$2:AF$507)="@#@","Manual Entry Req",_xlfn.XLOOKUP($A930,Odyssey_data!$A$2:$A$507,Odyssey_data!AF$2:AF$507)),MAD_PS1[[#This Row],[ACR1 : Is Application Virtualized]]))</f>
        <v>Manual Entry Req</v>
      </c>
      <c r="AG930" s="75" t="str">
        <f>IF($AR930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30,Odyssey_data!$A$2:$A$507,Odyssey_data!AG$2:AG$507)="@#@","Manual Entry Req",_xlfn.XLOOKUP($A930,Odyssey_data!$A$2:$A$507,Odyssey_data!AG$2:AG$507)),MAD_PS1[[#This Row],[ACR2 : Does the Application Support loosely coupled N tier Architecture &amp; Abstraction]]))</f>
        <v>Manual Entry Req</v>
      </c>
      <c r="AH930" s="75" t="str">
        <f>IF($AR930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30,Odyssey_data!$A$2:$A$507,Odyssey_data!AH$2:AH$507)="@#@","Manual Entry Req",_xlfn.XLOOKUP($A930,Odyssey_data!$A$2:$A$507,Odyssey_data!AH$2:AH$507)),MAD_PS1[[#This Row],[ACR3 : Does it provide Micro Services / Coarse Grain APIs]]))</f>
        <v>Manual Entry Req</v>
      </c>
      <c r="AI930" s="75" t="str">
        <f>IF($AR930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30,Odyssey_data!$A$2:$A$507,Odyssey_data!AI$2:AI$507)="@#@","Manual Entry Req",_xlfn.XLOOKUP($A930,Odyssey_data!$A$2:$A$507,Odyssey_data!AI$2:AI$507)),MAD_PS1[[#This Row],[ACR4 : Does the host regulatory environment allows moving to cloud]]))</f>
        <v>Manual Entry Req</v>
      </c>
      <c r="AJ930" s="75" t="str">
        <f>MAD_PS1[[#This Row],[Which Part? (Part 1 or Part 2)]]</f>
        <v>Part 2</v>
      </c>
      <c r="AK930" s="75" t="str">
        <f>MAD_PS1[[#This Row],[Data Received]]</f>
        <v>@#@</v>
      </c>
      <c r="AL930" s="75" t="str">
        <f>MAD_PS1[[#This Row],[Data Updated?]]</f>
        <v>YES</v>
      </c>
      <c r="AM930" s="75" t="str">
        <f>MAD_PS1[[#This Row],[Potential duplicates]]</f>
        <v>@#@</v>
      </c>
      <c r="AN930" s="75" t="str">
        <f>MAD_PS1[[#This Row],[Remarks]]</f>
        <v>@#@</v>
      </c>
      <c r="AO930" s="75" t="str">
        <f>MAD_PS1[[#This Row],[Staus of Data Input]]</f>
        <v>Data Available</v>
      </c>
      <c r="AP930" s="75">
        <f>MAD_PS1[[#This Row],[Portfolio]]</f>
        <v>0</v>
      </c>
      <c r="AQ930" s="75" t="e">
        <f>MAD_PS1[[#This Row],[Only CTM]]</f>
        <v>#N/A</v>
      </c>
      <c r="AR930" s="74" t="str">
        <f>IF(ISERROR(_xlfn.XLOOKUP(MAD_PS2[[#This Row],[Source ID]],Odyssey_data[Source ID],Odyssey_data[M1 : Name of All Applications])),"N","Y")</f>
        <v>N</v>
      </c>
    </row>
    <row r="931" spans="1:44" ht="30" hidden="1" x14ac:dyDescent="0.25">
      <c r="A931" s="75" t="str">
        <f>MAD_PS1[[#This Row],[Source ID]]</f>
        <v>CLS.34</v>
      </c>
      <c r="B931" s="75" t="str">
        <f>MAD_PS1[[#This Row],[M1 : Name of All Applications]]</f>
        <v>SAP WM</v>
      </c>
      <c r="C931" s="75" t="str">
        <f>IF($AR931="N",IF(MAD_PS1[[#This Row],[Region]]="@#@","Manual Entry Req",MAD_PS1[[#This Row],[Region]]),IF(MAD_PS1[[#This Row],[Region]]="@#@",IF(_xlfn.XLOOKUP($A931,Odyssey_data!$A$2:$A$507,Odyssey_data!C$2:C$507)="@#@","Manual Entry Req",_xlfn.XLOOKUP($A931,Odyssey_data!$A$2:$A$507,Odyssey_data!C$2:C$507)),MAD_PS1[[#This Row],[Region]]))</f>
        <v>US</v>
      </c>
      <c r="D931" s="75" t="str">
        <f>IF($AR931="N",IF(MAD_PS1[[#This Row],[Identify Current Region Owner]]="@#@","Manual Entry Req",MAD_PS1[[#This Row],[Identify Current Region Owner]]),IF(MAD_PS1[[#This Row],[Identify Current Region Owner]]="@#@",IF(_xlfn.XLOOKUP($A931,Odyssey_data!$A$2:$A$507,Odyssey_data!D$2:D$507)="@#@","Manual Entry Req",_xlfn.XLOOKUP($A931,Odyssey_data!$A$2:$A$507,Odyssey_data!D$2:D$507)),MAD_PS1[[#This Row],[Identify Current Region Owner]]))</f>
        <v>Sunil Deo</v>
      </c>
      <c r="E931" s="75" t="str">
        <f>IF($AR931="N",IF(MAD_PS1[[#This Row],[M2: Confirm Application Status]]="@#@","Manual Entry Req",MAD_PS1[[#This Row],[M2: Confirm Application Status]]),IF(MAD_PS1[[#This Row],[M2: Confirm Application Status]]="@#@",IF(_xlfn.XLOOKUP($A931,Odyssey_data!$A$2:$A$507,Odyssey_data!E$2:E$507)="@#@","Manual Entry Req",_xlfn.XLOOKUP($A931,Odyssey_data!$A$2:$A$507,Odyssey_data!E$2:E$507)),MAD_PS1[[#This Row],[M2: Confirm Application Status]]))</f>
        <v>Unknown</v>
      </c>
      <c r="F931" s="75" t="str">
        <f>IF($AR931="N",IF(MAD_PS1[[#This Row],[M3 : Application User Group]]="@#@","Manual Entry Req",MAD_PS1[[#This Row],[M3 : Application User Group]]),IF(MAD_PS1[[#This Row],[M3 : Application User Group]]="@#@",IF(_xlfn.XLOOKUP($A931,Odyssey_data!$A$2:$A$507,Odyssey_data!F$2:F$507)="@#@","Manual Entry Req",_xlfn.XLOOKUP($A931,Odyssey_data!$A$2:$A$507,Odyssey_data!F$2:F$507)),MAD_PS1[[#This Row],[M3 : Application User Group]]))</f>
        <v>Unknown</v>
      </c>
      <c r="G931" s="75" t="str">
        <f>IF($AR931="N",IF(MAD_PS1[[#This Row],[M5 : Application Built]]="@#@","Manual Entry Req",MAD_PS1[[#This Row],[M5 : Application Built]]),IF(MAD_PS1[[#This Row],[M5 : Application Built]]="@#@",IF(_xlfn.XLOOKUP($A931,Odyssey_data!$A$2:$A$507,Odyssey_data!G$2:G$507)="@#@","Manual Entry Req",_xlfn.XLOOKUP($A931,Odyssey_data!$A$2:$A$507,Odyssey_data!G$2:G$507)),MAD_PS1[[#This Row],[M5 : Application Built]]))</f>
        <v>3rd Party</v>
      </c>
      <c r="H931" s="75" t="str">
        <f>IF($AR931="N",IF(MAD_PS1[[#This Row],[M6 : Application Stack / Technology]]="@#@","Manual Entry Req",MAD_PS1[[#This Row],[M6 : Application Stack / Technology]]),IF(MAD_PS1[[#This Row],[M6 : Application Stack / Technology]]="@#@",IF(_xlfn.XLOOKUP($A931,Odyssey_data!$A$2:$A$507,Odyssey_data!H$2:H$507)="@#@","Manual Entry Req",_xlfn.XLOOKUP($A931,Odyssey_data!$A$2:$A$507,Odyssey_data!H$2:H$507)),MAD_PS1[[#This Row],[M6 : Application Stack / Technology]]))</f>
        <v>Manual Entry Req</v>
      </c>
      <c r="I931" s="75" t="str">
        <f>IF($AR931="N",IF(MAD_PS1[[#This Row],[M7 : Primary Access Channels]]="@#@","Manual Entry Req",MAD_PS1[[#This Row],[M7 : Primary Access Channels]]),IF(MAD_PS1[[#This Row],[M7 : Primary Access Channels]]="@#@",IF(_xlfn.XLOOKUP($A931,Odyssey_data!$A$2:$A$507,Odyssey_data!I$2:I$507)="@#@","Manual Entry Req",_xlfn.XLOOKUP($A931,Odyssey_data!$A$2:$A$507,Odyssey_data!I$2:I$507)),MAD_PS1[[#This Row],[M7 : Primary Access Channels]]))</f>
        <v>Manual Entry Req</v>
      </c>
      <c r="J931" s="75" t="str">
        <f>IF($AR931="N",IF(MAD_PS1[[#This Row],[M8 : Application Deployement]]="@#@","Manual Entry Req",MAD_PS1[[#This Row],[M8 : Application Deployement]]),IF(MAD_PS1[[#This Row],[M8 : Application Deployement]]="@#@",IF(_xlfn.XLOOKUP($A931,Odyssey_data!$A$2:$A$507,Odyssey_data!J$2:J$507)="@#@","Manual Entry Req",_xlfn.XLOOKUP($A931,Odyssey_data!$A$2:$A$507,Odyssey_data!J$2:J$507)),MAD_PS1[[#This Row],[M8 : Application Deployement]]))</f>
        <v>Manual Entry Req</v>
      </c>
      <c r="K931" s="75" t="str">
        <f>IF($AR931="N",IF(MAD_PS1[[#This Row],[M9 : Application Architecture Type]]="@#@","Manual Entry Req",MAD_PS1[[#This Row],[M9 : Application Architecture Type]]),IF(MAD_PS1[[#This Row],[M9 : Application Architecture Type]]="@#@",IF(_xlfn.XLOOKUP($A931,Odyssey_data!$A$2:$A$507,Odyssey_data!K$2:K$507)="@#@","Manual Entry Req",_xlfn.XLOOKUP($A931,Odyssey_data!$A$2:$A$507,Odyssey_data!K$2:K$507)),MAD_PS1[[#This Row],[M9 : Application Architecture Type]]))</f>
        <v>Manual Entry Req</v>
      </c>
      <c r="L931" s="75" t="str">
        <f>IF($AR931="N",IF(MAD_PS1[[#This Row],[M10 : Application Description]]="@#@","Manual Entry Req",MAD_PS1[[#This Row],[M10 : Application Description]]),IF(MAD_PS1[[#This Row],[M10 : Application Description]]="@#@",IF(_xlfn.XLOOKUP($A931,Odyssey_data!$A$2:$A$507,Odyssey_data!L$2:L$507)="@#@","Manual Entry Req",_xlfn.XLOOKUP($A931,Odyssey_data!$A$2:$A$507,Odyssey_data!L$2:L$507)),MAD_PS1[[#This Row],[M10 : Application Description]]))</f>
        <v>Part of PR1 system, this is not a separate server</v>
      </c>
      <c r="M931" s="75" t="str">
        <f>IF($AR931="N",IF(MAD_PS1[[#This Row],[L1 Capability Map]]="@#@","Manual Entry Req",MAD_PS1[[#This Row],[L1 Capability Map]]),IF(MAD_PS1[[#This Row],[L1 Capability Map]]="@#@",IF(_xlfn.XLOOKUP($A931,Odyssey_data!$A$2:$A$507,Odyssey_data!M$2:M$507)="@#@","Manual Entry Req",_xlfn.XLOOKUP($A931,Odyssey_data!$A$2:$A$507,Odyssey_data!M$2:M$507)),MAD_PS1[[#This Row],[L1 Capability Map]]))</f>
        <v>Manual Entry Req</v>
      </c>
      <c r="N931" s="75" t="str">
        <f>IF($AR931="N",IF(MAD_PS1[[#This Row],[L2 Capability]]="@#@","Manual Entry Req",MAD_PS1[[#This Row],[L2 Capability]]),IF(MAD_PS1[[#This Row],[L2 Capability]]="@#@",IF(_xlfn.XLOOKUP($A931,Odyssey_data!$A$2:$A$507,Odyssey_data!N$2:N$507)="@#@","Manual Entry Req",_xlfn.XLOOKUP($A931,Odyssey_data!$A$2:$A$507,Odyssey_data!N$2:N$507)),MAD_PS1[[#This Row],[L2 Capability]]))</f>
        <v>Manual Entry Req</v>
      </c>
      <c r="O931" s="75" t="str">
        <f>IF($AR931="N",IF(MAD_PS1[[#This Row],[L3 Capability]]="@#@","Manual Entry Req",MAD_PS1[[#This Row],[L3 Capability]]),IF(MAD_PS1[[#This Row],[L3 Capability]]="@#@",IF(_xlfn.XLOOKUP($A931,Odyssey_data!$A$2:$A$507,Odyssey_data!O$2:O$507)="@#@","Manual Entry Req",_xlfn.XLOOKUP($A931,Odyssey_data!$A$2:$A$507,Odyssey_data!O$2:O$507)),MAD_PS1[[#This Row],[L3 Capability]]))</f>
        <v>Manual Entry Req</v>
      </c>
      <c r="P931" s="75" t="str">
        <f>IF($AR931="N",IF(MAD_PS1[[#This Row],[L4 Capability]]="@#@","Manual Entry Req",MAD_PS1[[#This Row],[L4 Capability]]),IF(MAD_PS1[[#This Row],[L4 Capability]]="@#@",IF(_xlfn.XLOOKUP($A931,Odyssey_data!$A$2:$A$507,Odyssey_data!P$2:P$507)="@#@","Manual Entry Req",_xlfn.XLOOKUP($A931,Odyssey_data!$A$2:$A$507,Odyssey_data!P$2:P$507)),MAD_PS1[[#This Row],[L4 Capability]]))</f>
        <v>Manual Entry Req</v>
      </c>
      <c r="Q931" s="75" t="str">
        <f>IF($AR931="N",IF(MAD_PS1[[#This Row],[Remarks()]]="@#@","Manual Entry Req",MAD_PS1[[#This Row],[Remarks()]]),IF(MAD_PS1[[#This Row],[Remarks()]]="@#@",IF(_xlfn.XLOOKUP($A931,Odyssey_data!$A$2:$A$507,Odyssey_data!Q$2:Q$507)="@#@","Manual Entry Req",_xlfn.XLOOKUP($A931,Odyssey_data!$A$2:$A$507,Odyssey_data!Q$2:Q$507)),MAD_PS1[[#This Row],[Remarks()]]))</f>
        <v>Manual Entry Req</v>
      </c>
      <c r="R931" s="75" t="str">
        <f>IF($AR931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31,Odyssey_data!$A$2:$A$507,Odyssey_data!R$2:R$507)="@#@","Manual Entry Req",_xlfn.XLOOKUP($A931,Odyssey_data!$A$2:$A$507,Odyssey_data!R$2:R$507)),MAD_PS1[[#This Row],[BCR1 : The extent to which application supports business operations]]))</f>
        <v xml:space="preserve">Business operations </v>
      </c>
      <c r="S931" s="75" t="str">
        <f>IF($AR931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31,Odyssey_data!$A$2:$A$507,Odyssey_data!S$2:S$507)="@#@","Manual Entry Req",_xlfn.XLOOKUP($A931,Odyssey_data!$A$2:$A$507,Odyssey_data!S$2:S$507)),MAD_PS1[[#This Row],[BCR2 : Please indicate the business impact due to the application''s non-availability ]]))</f>
        <v>Level 1 - Core</v>
      </c>
      <c r="T931" s="75" t="str">
        <f>IF($AR931="N",IF(MAD_PS1[[#This Row],[BCR3 : Business Data Criticality]]="@#@","Manual Entry Req",MAD_PS1[[#This Row],[BCR3 : Business Data Criticality]]),IF(MAD_PS1[[#This Row],[BCR3 : Business Data Criticality]]="@#@",IF(_xlfn.XLOOKUP($A931,Odyssey_data!$A$2:$A$507,Odyssey_data!T$2:T$507)="@#@","Manual Entry Req",_xlfn.XLOOKUP($A931,Odyssey_data!$A$2:$A$507,Odyssey_data!T$2:T$507)),MAD_PS1[[#This Row],[BCR3 : Business Data Criticality]]))</f>
        <v>Confidential,</v>
      </c>
      <c r="U931" s="75" t="str">
        <f>IF($AR931="N",IF(MAD_PS1[[#This Row],[BCR4 : Please indicate the user base]]="@#@","Manual Entry Req",MAD_PS1[[#This Row],[BCR4 : Please indicate the user base]]),IF(MAD_PS1[[#This Row],[BCR4 : Please indicate the user base]]="@#@",IF(_xlfn.XLOOKUP($A931,Odyssey_data!$A$2:$A$507,Odyssey_data!U$2:U$507)="@#@","Manual Entry Req",_xlfn.XLOOKUP($A931,Odyssey_data!$A$2:$A$507,Odyssey_data!U$2:U$507)),MAD_PS1[[#This Row],[BCR4 : Please indicate the user base]]))</f>
        <v>Unknown</v>
      </c>
      <c r="V931" s="75" t="str">
        <f>IF($AR931="N",IF(MAD_PS1[[#This Row],[AC1 : Categorize Interfaces]]="@#@","Manual Entry Req",MAD_PS1[[#This Row],[AC1 : Categorize Interfaces]]),IF(MAD_PS1[[#This Row],[AC1 : Categorize Interfaces]]="@#@",IF(_xlfn.XLOOKUP($A931,Odyssey_data!$A$2:$A$507,Odyssey_data!V$2:V$507)="@#@","Manual Entry Req",_xlfn.XLOOKUP($A931,Odyssey_data!$A$2:$A$507,Odyssey_data!V$2:V$507)),MAD_PS1[[#This Row],[AC1 : Categorize Interfaces]]))</f>
        <v>Manual Entry Req</v>
      </c>
      <c r="W931" s="75" t="str">
        <f>IF($AR931="N",IF(MAD_PS1[[#This Row],[AC2 : Diversity of Database(s)]]="@#@","Manual Entry Req",MAD_PS1[[#This Row],[AC2 : Diversity of Database(s)]]),IF(MAD_PS1[[#This Row],[AC2 : Diversity of Database(s)]]="@#@",IF(_xlfn.XLOOKUP($A931,Odyssey_data!$A$2:$A$507,Odyssey_data!W$2:W$507)="@#@","Manual Entry Req",_xlfn.XLOOKUP($A931,Odyssey_data!$A$2:$A$507,Odyssey_data!W$2:W$507)),MAD_PS1[[#This Row],[AC2 : Diversity of Database(s)]]))</f>
        <v>Manual Entry Req</v>
      </c>
      <c r="X931" s="75" t="str">
        <f>IF($AR931="N",IF(MAD_PS1[[#This Row],[AC3 : Diversity of software languages]]="@#@","Manual Entry Req",MAD_PS1[[#This Row],[AC3 : Diversity of software languages]]),IF(MAD_PS1[[#This Row],[AC3 : Diversity of software languages]]="@#@",IF(_xlfn.XLOOKUP($A931,Odyssey_data!$A$2:$A$507,Odyssey_data!X$2:X$507)="@#@","Manual Entry Req",_xlfn.XLOOKUP($A931,Odyssey_data!$A$2:$A$507,Odyssey_data!X$2:X$507)),MAD_PS1[[#This Row],[AC3 : Diversity of software languages]]))</f>
        <v>Manual Entry Req</v>
      </c>
      <c r="Y931" s="75" t="str">
        <f>IF($AR931="N",IF(MAD_PS1[[#This Row],[AM1 : Vendor Support available]]="@#@","Manual Entry Req",MAD_PS1[[#This Row],[AM1 : Vendor Support available]]),IF(MAD_PS1[[#This Row],[AM1 : Vendor Support available]]="@#@",IF(_xlfn.XLOOKUP($A931,Odyssey_data!$A$2:$A$507,Odyssey_data!Y$2:Y$507)="@#@","Manual Entry Req",_xlfn.XLOOKUP($A931,Odyssey_data!$A$2:$A$507,Odyssey_data!Y$2:Y$507)),MAD_PS1[[#This Row],[AM1 : Vendor Support available]]))</f>
        <v>Manual Entry Req</v>
      </c>
      <c r="Z931" s="75" t="str">
        <f>IF($AR931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31,Odyssey_data!$A$2:$A$507,Odyssey_data!Z$2:Z$507)="@#@","Manual Entry Req",_xlfn.XLOOKUP($A931,Odyssey_data!$A$2:$A$507,Odyssey_data!Z$2:Z$507)),MAD_PS1[[#This Row],[AM2 : Availability of skills required to support the system]]))</f>
        <v>Manual Entry Req</v>
      </c>
      <c r="AA931" s="75" t="str">
        <f>IF($AR931="N",IF(MAD_PS1[[#This Row],[AM3 : Documents Available]]="@#@","Manual Entry Req",MAD_PS1[[#This Row],[AM3 : Documents Available]]),IF(MAD_PS1[[#This Row],[AM3 : Documents Available]]="@#@",IF(_xlfn.XLOOKUP($A931,Odyssey_data!$A$2:$A$507,Odyssey_data!AA$2:AA$507)="@#@","Manual Entry Req",_xlfn.XLOOKUP($A931,Odyssey_data!$A$2:$A$507,Odyssey_data!AA$2:AA$507)),MAD_PS1[[#This Row],[AM3 : Documents Available]]))</f>
        <v>Manual Entry Req</v>
      </c>
      <c r="AB931" s="75" t="str">
        <f>IF($AR931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31,Odyssey_data!$A$2:$A$507,Odyssey_data!AB$2:AB$507)="@#@","Manual Entry Req",_xlfn.XLOOKUP($A931,Odyssey_data!$A$2:$A$507,Odyssey_data!AB$2:AB$507)),MAD_PS1[[#This Row],[AM4 : Lifecycle Stage of the application for Risk]]))</f>
        <v>Manual Entry Req</v>
      </c>
      <c r="AC931" s="75" t="str">
        <f>IF($AR931="N",IF(MAD_PS1[[#This Row],[AC1 : Implementation Cost]]="@#@","Manual Entry Req",MAD_PS1[[#This Row],[AC1 : Implementation Cost]]),IF(MAD_PS1[[#This Row],[AC1 : Implementation Cost]]="@#@",IF(_xlfn.XLOOKUP($A931,Odyssey_data!$A$2:$A$507,Odyssey_data!AC$2:AC$507)="@#@","Manual Entry Req",_xlfn.XLOOKUP($A931,Odyssey_data!$A$2:$A$507,Odyssey_data!AC$2:AC$507)),MAD_PS1[[#This Row],[AC1 : Implementation Cost]]))</f>
        <v>Manual Entry Req</v>
      </c>
      <c r="AD931" s="75" t="str">
        <f>IF($AR931="N",IF(MAD_PS1[[#This Row],[AC2 : Licence Cost]]="@#@","Manual Entry Req",MAD_PS1[[#This Row],[AC2 : Licence Cost]]),IF(MAD_PS1[[#This Row],[AC2 : Licence Cost]]="@#@",IF(_xlfn.XLOOKUP($A931,Odyssey_data!$A$2:$A$507,Odyssey_data!AD$2:AD$507)="@#@","Manual Entry Req",_xlfn.XLOOKUP($A931,Odyssey_data!$A$2:$A$507,Odyssey_data!AD$2:AD$507)),MAD_PS1[[#This Row],[AC2 : Licence Cost]]))</f>
        <v>Manual Entry Req</v>
      </c>
      <c r="AE931" s="75" t="str">
        <f>IF($AR931="N",IF(MAD_PS1[[#This Row],[AC3 : Annual Maintenance Cost/Support Cost]]="@#@","Manual Entry Req",MAD_PS1[[#This Row],[AC3 : Annual Maintenance Cost/Support Cost]]),IF(MAD_PS1[[#This Row],[AC3 : Annual Maintenance Cost/Support Cost]]="@#@",IF(_xlfn.XLOOKUP($A931,Odyssey_data!$A$2:$A$507,Odyssey_data!AE$2:AE$507)="@#@","Manual Entry Req",_xlfn.XLOOKUP($A931,Odyssey_data!$A$2:$A$507,Odyssey_data!AE$2:AE$507)),MAD_PS1[[#This Row],[AC3 : Annual Maintenance Cost/Support Cost]]))</f>
        <v>Manual Entry Req</v>
      </c>
      <c r="AF931" s="75" t="str">
        <f>IF($AR931="N",IF(MAD_PS1[[#This Row],[ACR1 : Is Application Virtualized]]="@#@","Manual Entry Req",MAD_PS1[[#This Row],[ACR1 : Is Application Virtualized]]),IF(MAD_PS1[[#This Row],[ACR1 : Is Application Virtualized]]="@#@",IF(_xlfn.XLOOKUP($A931,Odyssey_data!$A$2:$A$507,Odyssey_data!AF$2:AF$507)="@#@","Manual Entry Req",_xlfn.XLOOKUP($A931,Odyssey_data!$A$2:$A$507,Odyssey_data!AF$2:AF$507)),MAD_PS1[[#This Row],[ACR1 : Is Application Virtualized]]))</f>
        <v>Manual Entry Req</v>
      </c>
      <c r="AG931" s="75" t="str">
        <f>IF($AR931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31,Odyssey_data!$A$2:$A$507,Odyssey_data!AG$2:AG$507)="@#@","Manual Entry Req",_xlfn.XLOOKUP($A931,Odyssey_data!$A$2:$A$507,Odyssey_data!AG$2:AG$507)),MAD_PS1[[#This Row],[ACR2 : Does the Application Support loosely coupled N tier Architecture &amp; Abstraction]]))</f>
        <v>Manual Entry Req</v>
      </c>
      <c r="AH931" s="75" t="str">
        <f>IF($AR931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31,Odyssey_data!$A$2:$A$507,Odyssey_data!AH$2:AH$507)="@#@","Manual Entry Req",_xlfn.XLOOKUP($A931,Odyssey_data!$A$2:$A$507,Odyssey_data!AH$2:AH$507)),MAD_PS1[[#This Row],[ACR3 : Does it provide Micro Services / Coarse Grain APIs]]))</f>
        <v>Manual Entry Req</v>
      </c>
      <c r="AI931" s="75" t="str">
        <f>IF($AR931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31,Odyssey_data!$A$2:$A$507,Odyssey_data!AI$2:AI$507)="@#@","Manual Entry Req",_xlfn.XLOOKUP($A931,Odyssey_data!$A$2:$A$507,Odyssey_data!AI$2:AI$507)),MAD_PS1[[#This Row],[ACR4 : Does the host regulatory environment allows moving to cloud]]))</f>
        <v>Manual Entry Req</v>
      </c>
      <c r="AJ931" s="75" t="str">
        <f>MAD_PS1[[#This Row],[Which Part? (Part 1 or Part 2)]]</f>
        <v>Part 2</v>
      </c>
      <c r="AK931" s="75" t="str">
        <f>MAD_PS1[[#This Row],[Data Received]]</f>
        <v>Yes</v>
      </c>
      <c r="AL931" s="75" t="str">
        <f>MAD_PS1[[#This Row],[Data Updated?]]</f>
        <v>Yes</v>
      </c>
      <c r="AM931" s="75" t="str">
        <f>MAD_PS1[[#This Row],[Potential duplicates]]</f>
        <v>@#@</v>
      </c>
      <c r="AN931" s="75" t="str">
        <f>MAD_PS1[[#This Row],[Remarks]]</f>
        <v>@#@</v>
      </c>
      <c r="AO931" s="75" t="str">
        <f>MAD_PS1[[#This Row],[Staus of Data Input]]</f>
        <v>Data Available</v>
      </c>
      <c r="AP931" s="75" t="str">
        <f>MAD_PS1[[#This Row],[Portfolio]]</f>
        <v>ERP</v>
      </c>
      <c r="AQ931" s="75" t="e">
        <f>MAD_PS1[[#This Row],[Only CTM]]</f>
        <v>#N/A</v>
      </c>
      <c r="AR931" s="74" t="str">
        <f>IF(ISERROR(_xlfn.XLOOKUP(MAD_PS2[[#This Row],[Source ID]],Odyssey_data[Source ID],Odyssey_data[M1 : Name of All Applications])),"N","Y")</f>
        <v>N</v>
      </c>
    </row>
    <row r="932" spans="1:44" hidden="1" x14ac:dyDescent="0.25">
      <c r="A932" s="75" t="str">
        <f>MAD_PS1[[#This Row],[Source ID]]</f>
        <v>CLS.36</v>
      </c>
      <c r="B932" s="75" t="str">
        <f>MAD_PS1[[#This Row],[M1 : Name of All Applications]]</f>
        <v>Beetrack</v>
      </c>
      <c r="C932" s="75" t="str">
        <f>IF($AR932="N",IF(MAD_PS1[[#This Row],[Region]]="@#@","Manual Entry Req",MAD_PS1[[#This Row],[Region]]),IF(MAD_PS1[[#This Row],[Region]]="@#@",IF(_xlfn.XLOOKUP($A932,Odyssey_data!$A$2:$A$507,Odyssey_data!C$2:C$507)="@#@","Manual Entry Req",_xlfn.XLOOKUP($A932,Odyssey_data!$A$2:$A$507,Odyssey_data!C$2:C$507)),MAD_PS1[[#This Row],[Region]]))</f>
        <v>US</v>
      </c>
      <c r="D932" s="75" t="str">
        <f>IF($AR932="N",IF(MAD_PS1[[#This Row],[Identify Current Region Owner]]="@#@","Manual Entry Req",MAD_PS1[[#This Row],[Identify Current Region Owner]]),IF(MAD_PS1[[#This Row],[Identify Current Region Owner]]="@#@",IF(_xlfn.XLOOKUP($A932,Odyssey_data!$A$2:$A$507,Odyssey_data!D$2:D$507)="@#@","Manual Entry Req",_xlfn.XLOOKUP($A932,Odyssey_data!$A$2:$A$507,Odyssey_data!D$2:D$507)),MAD_PS1[[#This Row],[Identify Current Region Owner]]))</f>
        <v>Andrew Owens</v>
      </c>
      <c r="E932" s="75" t="str">
        <f>IF($AR932="N",IF(MAD_PS1[[#This Row],[M2: Confirm Application Status]]="@#@","Manual Entry Req",MAD_PS1[[#This Row],[M2: Confirm Application Status]]),IF(MAD_PS1[[#This Row],[M2: Confirm Application Status]]="@#@",IF(_xlfn.XLOOKUP($A932,Odyssey_data!$A$2:$A$507,Odyssey_data!E$2:E$507)="@#@","Manual Entry Req",_xlfn.XLOOKUP($A932,Odyssey_data!$A$2:$A$507,Odyssey_data!E$2:E$507)),MAD_PS1[[#This Row],[M2: Confirm Application Status]]))</f>
        <v>Active - Migrate to CEVA in 2023</v>
      </c>
      <c r="F932" s="75" t="str">
        <f>IF($AR932="N",IF(MAD_PS1[[#This Row],[M3 : Application User Group]]="@#@","Manual Entry Req",MAD_PS1[[#This Row],[M3 : Application User Group]]),IF(MAD_PS1[[#This Row],[M3 : Application User Group]]="@#@",IF(_xlfn.XLOOKUP($A932,Odyssey_data!$A$2:$A$507,Odyssey_data!F$2:F$507)="@#@","Manual Entry Req",_xlfn.XLOOKUP($A932,Odyssey_data!$A$2:$A$507,Odyssey_data!F$2:F$507)),MAD_PS1[[#This Row],[M3 : Application User Group]]))</f>
        <v>Unknown</v>
      </c>
      <c r="G932" s="75" t="str">
        <f>IF($AR932="N",IF(MAD_PS1[[#This Row],[M5 : Application Built]]="@#@","Manual Entry Req",MAD_PS1[[#This Row],[M5 : Application Built]]),IF(MAD_PS1[[#This Row],[M5 : Application Built]]="@#@",IF(_xlfn.XLOOKUP($A932,Odyssey_data!$A$2:$A$507,Odyssey_data!G$2:G$507)="@#@","Manual Entry Req",_xlfn.XLOOKUP($A932,Odyssey_data!$A$2:$A$507,Odyssey_data!G$2:G$507)),MAD_PS1[[#This Row],[M5 : Application Built]]))</f>
        <v>Other</v>
      </c>
      <c r="H932" s="75" t="str">
        <f>IF($AR932="N",IF(MAD_PS1[[#This Row],[M6 : Application Stack / Technology]]="@#@","Manual Entry Req",MAD_PS1[[#This Row],[M6 : Application Stack / Technology]]),IF(MAD_PS1[[#This Row],[M6 : Application Stack / Technology]]="@#@",IF(_xlfn.XLOOKUP($A932,Odyssey_data!$A$2:$A$507,Odyssey_data!H$2:H$507)="@#@","Manual Entry Req",_xlfn.XLOOKUP($A932,Odyssey_data!$A$2:$A$507,Odyssey_data!H$2:H$507)),MAD_PS1[[#This Row],[M6 : Application Stack / Technology]]))</f>
        <v>Manual Entry Req</v>
      </c>
      <c r="I932" s="75" t="str">
        <f>IF($AR932="N",IF(MAD_PS1[[#This Row],[M7 : Primary Access Channels]]="@#@","Manual Entry Req",MAD_PS1[[#This Row],[M7 : Primary Access Channels]]),IF(MAD_PS1[[#This Row],[M7 : Primary Access Channels]]="@#@",IF(_xlfn.XLOOKUP($A932,Odyssey_data!$A$2:$A$507,Odyssey_data!I$2:I$507)="@#@","Manual Entry Req",_xlfn.XLOOKUP($A932,Odyssey_data!$A$2:$A$507,Odyssey_data!I$2:I$507)),MAD_PS1[[#This Row],[M7 : Primary Access Channels]]))</f>
        <v>Manual Entry Req</v>
      </c>
      <c r="J932" s="75" t="str">
        <f>IF($AR932="N",IF(MAD_PS1[[#This Row],[M8 : Application Deployement]]="@#@","Manual Entry Req",MAD_PS1[[#This Row],[M8 : Application Deployement]]),IF(MAD_PS1[[#This Row],[M8 : Application Deployement]]="@#@",IF(_xlfn.XLOOKUP($A932,Odyssey_data!$A$2:$A$507,Odyssey_data!J$2:J$507)="@#@","Manual Entry Req",_xlfn.XLOOKUP($A932,Odyssey_data!$A$2:$A$507,Odyssey_data!J$2:J$507)),MAD_PS1[[#This Row],[M8 : Application Deployement]]))</f>
        <v>Other</v>
      </c>
      <c r="K932" s="75" t="str">
        <f>IF($AR932="N",IF(MAD_PS1[[#This Row],[M9 : Application Architecture Type]]="@#@","Manual Entry Req",MAD_PS1[[#This Row],[M9 : Application Architecture Type]]),IF(MAD_PS1[[#This Row],[M9 : Application Architecture Type]]="@#@",IF(_xlfn.XLOOKUP($A932,Odyssey_data!$A$2:$A$507,Odyssey_data!K$2:K$507)="@#@","Manual Entry Req",_xlfn.XLOOKUP($A932,Odyssey_data!$A$2:$A$507,Odyssey_data!K$2:K$507)),MAD_PS1[[#This Row],[M9 : Application Architecture Type]]))</f>
        <v>Manual Entry Req</v>
      </c>
      <c r="L932" s="75" t="str">
        <f>IF($AR932="N",IF(MAD_PS1[[#This Row],[M10 : Application Description]]="@#@","Manual Entry Req",MAD_PS1[[#This Row],[M10 : Application Description]]),IF(MAD_PS1[[#This Row],[M10 : Application Description]]="@#@",IF(_xlfn.XLOOKUP($A932,Odyssey_data!$A$2:$A$507,Odyssey_data!L$2:L$507)="@#@","Manual Entry Req",_xlfn.XLOOKUP($A932,Odyssey_data!$A$2:$A$507,Odyssey_data!L$2:L$507)),MAD_PS1[[#This Row],[M10 : Application Description]]))</f>
        <v>3rd-party TMS</v>
      </c>
      <c r="M932" s="75" t="str">
        <f>IF($AR932="N",IF(MAD_PS1[[#This Row],[L1 Capability Map]]="@#@","Manual Entry Req",MAD_PS1[[#This Row],[L1 Capability Map]]),IF(MAD_PS1[[#This Row],[L1 Capability Map]]="@#@",IF(_xlfn.XLOOKUP($A932,Odyssey_data!$A$2:$A$507,Odyssey_data!M$2:M$507)="@#@","Manual Entry Req",_xlfn.XLOOKUP($A932,Odyssey_data!$A$2:$A$507,Odyssey_data!M$2:M$507)),MAD_PS1[[#This Row],[L1 Capability Map]]))</f>
        <v>Manual Entry Req</v>
      </c>
      <c r="N932" s="75" t="str">
        <f>IF($AR932="N",IF(MAD_PS1[[#This Row],[L2 Capability]]="@#@","Manual Entry Req",MAD_PS1[[#This Row],[L2 Capability]]),IF(MAD_PS1[[#This Row],[L2 Capability]]="@#@",IF(_xlfn.XLOOKUP($A932,Odyssey_data!$A$2:$A$507,Odyssey_data!N$2:N$507)="@#@","Manual Entry Req",_xlfn.XLOOKUP($A932,Odyssey_data!$A$2:$A$507,Odyssey_data!N$2:N$507)),MAD_PS1[[#This Row],[L2 Capability]]))</f>
        <v>Manual Entry Req</v>
      </c>
      <c r="O932" s="75" t="str">
        <f>IF($AR932="N",IF(MAD_PS1[[#This Row],[L3 Capability]]="@#@","Manual Entry Req",MAD_PS1[[#This Row],[L3 Capability]]),IF(MAD_PS1[[#This Row],[L3 Capability]]="@#@",IF(_xlfn.XLOOKUP($A932,Odyssey_data!$A$2:$A$507,Odyssey_data!O$2:O$507)="@#@","Manual Entry Req",_xlfn.XLOOKUP($A932,Odyssey_data!$A$2:$A$507,Odyssey_data!O$2:O$507)),MAD_PS1[[#This Row],[L3 Capability]]))</f>
        <v>Manual Entry Req</v>
      </c>
      <c r="P932" s="75" t="str">
        <f>IF($AR932="N",IF(MAD_PS1[[#This Row],[L4 Capability]]="@#@","Manual Entry Req",MAD_PS1[[#This Row],[L4 Capability]]),IF(MAD_PS1[[#This Row],[L4 Capability]]="@#@",IF(_xlfn.XLOOKUP($A932,Odyssey_data!$A$2:$A$507,Odyssey_data!P$2:P$507)="@#@","Manual Entry Req",_xlfn.XLOOKUP($A932,Odyssey_data!$A$2:$A$507,Odyssey_data!P$2:P$507)),MAD_PS1[[#This Row],[L4 Capability]]))</f>
        <v>Manual Entry Req</v>
      </c>
      <c r="Q932" s="75" t="str">
        <f>IF($AR932="N",IF(MAD_PS1[[#This Row],[Remarks()]]="@#@","Manual Entry Req",MAD_PS1[[#This Row],[Remarks()]]),IF(MAD_PS1[[#This Row],[Remarks()]]="@#@",IF(_xlfn.XLOOKUP($A932,Odyssey_data!$A$2:$A$507,Odyssey_data!Q$2:Q$507)="@#@","Manual Entry Req",_xlfn.XLOOKUP($A932,Odyssey_data!$A$2:$A$507,Odyssey_data!Q$2:Q$507)),MAD_PS1[[#This Row],[Remarks()]]))</f>
        <v>Manual Entry Req</v>
      </c>
      <c r="R932" s="75" t="str">
        <f>IF($AR932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32,Odyssey_data!$A$2:$A$507,Odyssey_data!R$2:R$507)="@#@","Manual Entry Req",_xlfn.XLOOKUP($A932,Odyssey_data!$A$2:$A$507,Odyssey_data!R$2:R$507)),MAD_PS1[[#This Row],[BCR1 : The extent to which application supports business operations]]))</f>
        <v>Manual Entry Req</v>
      </c>
      <c r="S932" s="75" t="str">
        <f>IF($AR932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32,Odyssey_data!$A$2:$A$507,Odyssey_data!S$2:S$507)="@#@","Manual Entry Req",_xlfn.XLOOKUP($A932,Odyssey_data!$A$2:$A$507,Odyssey_data!S$2:S$507)),MAD_PS1[[#This Row],[BCR2 : Please indicate the business impact due to the application''s non-availability ]]))</f>
        <v>Manual Entry Req</v>
      </c>
      <c r="T932" s="75" t="str">
        <f>IF($AR932="N",IF(MAD_PS1[[#This Row],[BCR3 : Business Data Criticality]]="@#@","Manual Entry Req",MAD_PS1[[#This Row],[BCR3 : Business Data Criticality]]),IF(MAD_PS1[[#This Row],[BCR3 : Business Data Criticality]]="@#@",IF(_xlfn.XLOOKUP($A932,Odyssey_data!$A$2:$A$507,Odyssey_data!T$2:T$507)="@#@","Manual Entry Req",_xlfn.XLOOKUP($A932,Odyssey_data!$A$2:$A$507,Odyssey_data!T$2:T$507)),MAD_PS1[[#This Row],[BCR3 : Business Data Criticality]]))</f>
        <v>Manual Entry Req</v>
      </c>
      <c r="U932" s="75" t="str">
        <f>IF($AR932="N",IF(MAD_PS1[[#This Row],[BCR4 : Please indicate the user base]]="@#@","Manual Entry Req",MAD_PS1[[#This Row],[BCR4 : Please indicate the user base]]),IF(MAD_PS1[[#This Row],[BCR4 : Please indicate the user base]]="@#@",IF(_xlfn.XLOOKUP($A932,Odyssey_data!$A$2:$A$507,Odyssey_data!U$2:U$507)="@#@","Manual Entry Req",_xlfn.XLOOKUP($A932,Odyssey_data!$A$2:$A$507,Odyssey_data!U$2:U$507)),MAD_PS1[[#This Row],[BCR4 : Please indicate the user base]]))</f>
        <v>Unknown</v>
      </c>
      <c r="V932" s="75" t="str">
        <f>IF($AR932="N",IF(MAD_PS1[[#This Row],[AC1 : Categorize Interfaces]]="@#@","Manual Entry Req",MAD_PS1[[#This Row],[AC1 : Categorize Interfaces]]),IF(MAD_PS1[[#This Row],[AC1 : Categorize Interfaces]]="@#@",IF(_xlfn.XLOOKUP($A932,Odyssey_data!$A$2:$A$507,Odyssey_data!V$2:V$507)="@#@","Manual Entry Req",_xlfn.XLOOKUP($A932,Odyssey_data!$A$2:$A$507,Odyssey_data!V$2:V$507)),MAD_PS1[[#This Row],[AC1 : Categorize Interfaces]]))</f>
        <v>Manual Entry Req</v>
      </c>
      <c r="W932" s="75" t="str">
        <f>IF($AR932="N",IF(MAD_PS1[[#This Row],[AC2 : Diversity of Database(s)]]="@#@","Manual Entry Req",MAD_PS1[[#This Row],[AC2 : Diversity of Database(s)]]),IF(MAD_PS1[[#This Row],[AC2 : Diversity of Database(s)]]="@#@",IF(_xlfn.XLOOKUP($A932,Odyssey_data!$A$2:$A$507,Odyssey_data!W$2:W$507)="@#@","Manual Entry Req",_xlfn.XLOOKUP($A932,Odyssey_data!$A$2:$A$507,Odyssey_data!W$2:W$507)),MAD_PS1[[#This Row],[AC2 : Diversity of Database(s)]]))</f>
        <v>Manual Entry Req</v>
      </c>
      <c r="X932" s="75" t="str">
        <f>IF($AR932="N",IF(MAD_PS1[[#This Row],[AC3 : Diversity of software languages]]="@#@","Manual Entry Req",MAD_PS1[[#This Row],[AC3 : Diversity of software languages]]),IF(MAD_PS1[[#This Row],[AC3 : Diversity of software languages]]="@#@",IF(_xlfn.XLOOKUP($A932,Odyssey_data!$A$2:$A$507,Odyssey_data!X$2:X$507)="@#@","Manual Entry Req",_xlfn.XLOOKUP($A932,Odyssey_data!$A$2:$A$507,Odyssey_data!X$2:X$507)),MAD_PS1[[#This Row],[AC3 : Diversity of software languages]]))</f>
        <v>Manual Entry Req</v>
      </c>
      <c r="Y932" s="75" t="str">
        <f>IF($AR932="N",IF(MAD_PS1[[#This Row],[AM1 : Vendor Support available]]="@#@","Manual Entry Req",MAD_PS1[[#This Row],[AM1 : Vendor Support available]]),IF(MAD_PS1[[#This Row],[AM1 : Vendor Support available]]="@#@",IF(_xlfn.XLOOKUP($A932,Odyssey_data!$A$2:$A$507,Odyssey_data!Y$2:Y$507)="@#@","Manual Entry Req",_xlfn.XLOOKUP($A932,Odyssey_data!$A$2:$A$507,Odyssey_data!Y$2:Y$507)),MAD_PS1[[#This Row],[AM1 : Vendor Support available]]))</f>
        <v>Manual Entry Req</v>
      </c>
      <c r="Z932" s="75" t="str">
        <f>IF($AR932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32,Odyssey_data!$A$2:$A$507,Odyssey_data!Z$2:Z$507)="@#@","Manual Entry Req",_xlfn.XLOOKUP($A932,Odyssey_data!$A$2:$A$507,Odyssey_data!Z$2:Z$507)),MAD_PS1[[#This Row],[AM2 : Availability of skills required to support the system]]))</f>
        <v>Manual Entry Req</v>
      </c>
      <c r="AA932" s="75" t="str">
        <f>IF($AR932="N",IF(MAD_PS1[[#This Row],[AM3 : Documents Available]]="@#@","Manual Entry Req",MAD_PS1[[#This Row],[AM3 : Documents Available]]),IF(MAD_PS1[[#This Row],[AM3 : Documents Available]]="@#@",IF(_xlfn.XLOOKUP($A932,Odyssey_data!$A$2:$A$507,Odyssey_data!AA$2:AA$507)="@#@","Manual Entry Req",_xlfn.XLOOKUP($A932,Odyssey_data!$A$2:$A$507,Odyssey_data!AA$2:AA$507)),MAD_PS1[[#This Row],[AM3 : Documents Available]]))</f>
        <v>Manual Entry Req</v>
      </c>
      <c r="AB932" s="75" t="str">
        <f>IF($AR932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32,Odyssey_data!$A$2:$A$507,Odyssey_data!AB$2:AB$507)="@#@","Manual Entry Req",_xlfn.XLOOKUP($A932,Odyssey_data!$A$2:$A$507,Odyssey_data!AB$2:AB$507)),MAD_PS1[[#This Row],[AM4 : Lifecycle Stage of the application for Risk]]))</f>
        <v>Other</v>
      </c>
      <c r="AC932" s="75" t="str">
        <f>IF($AR932="N",IF(MAD_PS1[[#This Row],[AC1 : Implementation Cost]]="@#@","Manual Entry Req",MAD_PS1[[#This Row],[AC1 : Implementation Cost]]),IF(MAD_PS1[[#This Row],[AC1 : Implementation Cost]]="@#@",IF(_xlfn.XLOOKUP($A932,Odyssey_data!$A$2:$A$507,Odyssey_data!AC$2:AC$507)="@#@","Manual Entry Req",_xlfn.XLOOKUP($A932,Odyssey_data!$A$2:$A$507,Odyssey_data!AC$2:AC$507)),MAD_PS1[[#This Row],[AC1 : Implementation Cost]]))</f>
        <v>Manual Entry Req</v>
      </c>
      <c r="AD932" s="75" t="str">
        <f>IF($AR932="N",IF(MAD_PS1[[#This Row],[AC2 : Licence Cost]]="@#@","Manual Entry Req",MAD_PS1[[#This Row],[AC2 : Licence Cost]]),IF(MAD_PS1[[#This Row],[AC2 : Licence Cost]]="@#@",IF(_xlfn.XLOOKUP($A932,Odyssey_data!$A$2:$A$507,Odyssey_data!AD$2:AD$507)="@#@","Manual Entry Req",_xlfn.XLOOKUP($A932,Odyssey_data!$A$2:$A$507,Odyssey_data!AD$2:AD$507)),MAD_PS1[[#This Row],[AC2 : Licence Cost]]))</f>
        <v>Manual Entry Req</v>
      </c>
      <c r="AE932" s="75" t="str">
        <f>IF($AR932="N",IF(MAD_PS1[[#This Row],[AC3 : Annual Maintenance Cost/Support Cost]]="@#@","Manual Entry Req",MAD_PS1[[#This Row],[AC3 : Annual Maintenance Cost/Support Cost]]),IF(MAD_PS1[[#This Row],[AC3 : Annual Maintenance Cost/Support Cost]]="@#@",IF(_xlfn.XLOOKUP($A932,Odyssey_data!$A$2:$A$507,Odyssey_data!AE$2:AE$507)="@#@","Manual Entry Req",_xlfn.XLOOKUP($A932,Odyssey_data!$A$2:$A$507,Odyssey_data!AE$2:AE$507)),MAD_PS1[[#This Row],[AC3 : Annual Maintenance Cost/Support Cost]]))</f>
        <v>Manual Entry Req</v>
      </c>
      <c r="AF932" s="75" t="str">
        <f>IF($AR932="N",IF(MAD_PS1[[#This Row],[ACR1 : Is Application Virtualized]]="@#@","Manual Entry Req",MAD_PS1[[#This Row],[ACR1 : Is Application Virtualized]]),IF(MAD_PS1[[#This Row],[ACR1 : Is Application Virtualized]]="@#@",IF(_xlfn.XLOOKUP($A932,Odyssey_data!$A$2:$A$507,Odyssey_data!AF$2:AF$507)="@#@","Manual Entry Req",_xlfn.XLOOKUP($A932,Odyssey_data!$A$2:$A$507,Odyssey_data!AF$2:AF$507)),MAD_PS1[[#This Row],[ACR1 : Is Application Virtualized]]))</f>
        <v>Manual Entry Req</v>
      </c>
      <c r="AG932" s="75" t="str">
        <f>IF($AR932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32,Odyssey_data!$A$2:$A$507,Odyssey_data!AG$2:AG$507)="@#@","Manual Entry Req",_xlfn.XLOOKUP($A932,Odyssey_data!$A$2:$A$507,Odyssey_data!AG$2:AG$507)),MAD_PS1[[#This Row],[ACR2 : Does the Application Support loosely coupled N tier Architecture &amp; Abstraction]]))</f>
        <v>Manual Entry Req</v>
      </c>
      <c r="AH932" s="75" t="str">
        <f>IF($AR932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32,Odyssey_data!$A$2:$A$507,Odyssey_data!AH$2:AH$507)="@#@","Manual Entry Req",_xlfn.XLOOKUP($A932,Odyssey_data!$A$2:$A$507,Odyssey_data!AH$2:AH$507)),MAD_PS1[[#This Row],[ACR3 : Does it provide Micro Services / Coarse Grain APIs]]))</f>
        <v>Manual Entry Req</v>
      </c>
      <c r="AI932" s="75" t="str">
        <f>IF($AR932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32,Odyssey_data!$A$2:$A$507,Odyssey_data!AI$2:AI$507)="@#@","Manual Entry Req",_xlfn.XLOOKUP($A932,Odyssey_data!$A$2:$A$507,Odyssey_data!AI$2:AI$507)),MAD_PS1[[#This Row],[ACR4 : Does the host regulatory environment allows moving to cloud]]))</f>
        <v>Manual Entry Req</v>
      </c>
      <c r="AJ932" s="75" t="str">
        <f>MAD_PS1[[#This Row],[Which Part? (Part 1 or Part 2)]]</f>
        <v>Part 2</v>
      </c>
      <c r="AK932" s="75" t="str">
        <f>MAD_PS1[[#This Row],[Data Received]]</f>
        <v>YES</v>
      </c>
      <c r="AL932" s="75" t="str">
        <f>MAD_PS1[[#This Row],[Data Updated?]]</f>
        <v>YES</v>
      </c>
      <c r="AM932" s="75">
        <f>MAD_PS1[[#This Row],[Potential duplicates]]</f>
        <v>0</v>
      </c>
      <c r="AN932" s="75">
        <f>MAD_PS1[[#This Row],[Remarks]]</f>
        <v>0</v>
      </c>
      <c r="AO932" s="75" t="str">
        <f>MAD_PS1[[#This Row],[Staus of Data Input]]</f>
        <v>Data Available</v>
      </c>
      <c r="AP932" s="75" t="str">
        <f>MAD_PS1[[#This Row],[Portfolio]]</f>
        <v>Supply Chain</v>
      </c>
      <c r="AQ932" s="75" t="e">
        <f>MAD_PS1[[#This Row],[Only CTM]]</f>
        <v>#N/A</v>
      </c>
      <c r="AR932" s="74" t="str">
        <f>IF(ISERROR(_xlfn.XLOOKUP(MAD_PS2[[#This Row],[Source ID]],Odyssey_data[Source ID],Odyssey_data[M1 : Name of All Applications])),"N","Y")</f>
        <v>N</v>
      </c>
    </row>
    <row r="933" spans="1:44" ht="45" hidden="1" x14ac:dyDescent="0.25">
      <c r="A933" s="75" t="str">
        <f>MAD_PS1[[#This Row],[Source ID]]</f>
        <v>CLS.37</v>
      </c>
      <c r="B933" s="75" t="str">
        <f>MAD_PS1[[#This Row],[M1 : Name of All Applications]]</f>
        <v>MS Dynamics / IM36 [Escalation]</v>
      </c>
      <c r="C933" s="75" t="str">
        <f>IF($AR933="N",IF(MAD_PS1[[#This Row],[Region]]="@#@","Manual Entry Req",MAD_PS1[[#This Row],[Region]]),IF(MAD_PS1[[#This Row],[Region]]="@#@",IF(_xlfn.XLOOKUP($A933,Odyssey_data!$A$2:$A$507,Odyssey_data!C$2:C$507)="@#@","Manual Entry Req",_xlfn.XLOOKUP($A933,Odyssey_data!$A$2:$A$507,Odyssey_data!C$2:C$507)),MAD_PS1[[#This Row],[Region]]))</f>
        <v>US</v>
      </c>
      <c r="D933" s="75" t="str">
        <f>IF($AR933="N",IF(MAD_PS1[[#This Row],[Identify Current Region Owner]]="@#@","Manual Entry Req",MAD_PS1[[#This Row],[Identify Current Region Owner]]),IF(MAD_PS1[[#This Row],[Identify Current Region Owner]]="@#@",IF(_xlfn.XLOOKUP($A933,Odyssey_data!$A$2:$A$507,Odyssey_data!D$2:D$507)="@#@","Manual Entry Req",_xlfn.XLOOKUP($A933,Odyssey_data!$A$2:$A$507,Odyssey_data!D$2:D$507)),MAD_PS1[[#This Row],[Identify Current Region Owner]]))</f>
        <v>Andrew Owens</v>
      </c>
      <c r="E933" s="75" t="str">
        <f>IF($AR933="N",IF(MAD_PS1[[#This Row],[M2: Confirm Application Status]]="@#@","Manual Entry Req",MAD_PS1[[#This Row],[M2: Confirm Application Status]]),IF(MAD_PS1[[#This Row],[M2: Confirm Application Status]]="@#@",IF(_xlfn.XLOOKUP($A933,Odyssey_data!$A$2:$A$507,Odyssey_data!E$2:E$507)="@#@","Manual Entry Req",_xlfn.XLOOKUP($A933,Odyssey_data!$A$2:$A$507,Odyssey_data!E$2:E$507)),MAD_PS1[[#This Row],[M2: Confirm Application Status]]))</f>
        <v>Active - Migrate to CEVA in 2023</v>
      </c>
      <c r="F933" s="75" t="str">
        <f>IF($AR933="N",IF(MAD_PS1[[#This Row],[M3 : Application User Group]]="@#@","Manual Entry Req",MAD_PS1[[#This Row],[M3 : Application User Group]]),IF(MAD_PS1[[#This Row],[M3 : Application User Group]]="@#@",IF(_xlfn.XLOOKUP($A933,Odyssey_data!$A$2:$A$507,Odyssey_data!F$2:F$507)="@#@","Manual Entry Req",_xlfn.XLOOKUP($A933,Odyssey_data!$A$2:$A$507,Odyssey_data!F$2:F$507)),MAD_PS1[[#This Row],[M3 : Application User Group]]))</f>
        <v>Unknown</v>
      </c>
      <c r="G933" s="75" t="str">
        <f>IF($AR933="N",IF(MAD_PS1[[#This Row],[M5 : Application Built]]="@#@","Manual Entry Req",MAD_PS1[[#This Row],[M5 : Application Built]]),IF(MAD_PS1[[#This Row],[M5 : Application Built]]="@#@",IF(_xlfn.XLOOKUP($A933,Odyssey_data!$A$2:$A$507,Odyssey_data!G$2:G$507)="@#@","Manual Entry Req",_xlfn.XLOOKUP($A933,Odyssey_data!$A$2:$A$507,Odyssey_data!G$2:G$507)),MAD_PS1[[#This Row],[M5 : Application Built]]))</f>
        <v>Other</v>
      </c>
      <c r="H933" s="75" t="str">
        <f>IF($AR933="N",IF(MAD_PS1[[#This Row],[M6 : Application Stack / Technology]]="@#@","Manual Entry Req",MAD_PS1[[#This Row],[M6 : Application Stack / Technology]]),IF(MAD_PS1[[#This Row],[M6 : Application Stack / Technology]]="@#@",IF(_xlfn.XLOOKUP($A933,Odyssey_data!$A$2:$A$507,Odyssey_data!H$2:H$507)="@#@","Manual Entry Req",_xlfn.XLOOKUP($A933,Odyssey_data!$A$2:$A$507,Odyssey_data!H$2:H$507)),MAD_PS1[[#This Row],[M6 : Application Stack / Technology]]))</f>
        <v>Manual Entry Req</v>
      </c>
      <c r="I933" s="75" t="str">
        <f>IF($AR933="N",IF(MAD_PS1[[#This Row],[M7 : Primary Access Channels]]="@#@","Manual Entry Req",MAD_PS1[[#This Row],[M7 : Primary Access Channels]]),IF(MAD_PS1[[#This Row],[M7 : Primary Access Channels]]="@#@",IF(_xlfn.XLOOKUP($A933,Odyssey_data!$A$2:$A$507,Odyssey_data!I$2:I$507)="@#@","Manual Entry Req",_xlfn.XLOOKUP($A933,Odyssey_data!$A$2:$A$507,Odyssey_data!I$2:I$507)),MAD_PS1[[#This Row],[M7 : Primary Access Channels]]))</f>
        <v>Manual Entry Req</v>
      </c>
      <c r="J933" s="75" t="str">
        <f>IF($AR933="N",IF(MAD_PS1[[#This Row],[M8 : Application Deployement]]="@#@","Manual Entry Req",MAD_PS1[[#This Row],[M8 : Application Deployement]]),IF(MAD_PS1[[#This Row],[M8 : Application Deployement]]="@#@",IF(_xlfn.XLOOKUP($A933,Odyssey_data!$A$2:$A$507,Odyssey_data!J$2:J$507)="@#@","Manual Entry Req",_xlfn.XLOOKUP($A933,Odyssey_data!$A$2:$A$507,Odyssey_data!J$2:J$507)),MAD_PS1[[#This Row],[M8 : Application Deployement]]))</f>
        <v>Other</v>
      </c>
      <c r="K933" s="75" t="str">
        <f>IF($AR933="N",IF(MAD_PS1[[#This Row],[M9 : Application Architecture Type]]="@#@","Manual Entry Req",MAD_PS1[[#This Row],[M9 : Application Architecture Type]]),IF(MAD_PS1[[#This Row],[M9 : Application Architecture Type]]="@#@",IF(_xlfn.XLOOKUP($A933,Odyssey_data!$A$2:$A$507,Odyssey_data!K$2:K$507)="@#@","Manual Entry Req",_xlfn.XLOOKUP($A933,Odyssey_data!$A$2:$A$507,Odyssey_data!K$2:K$507)),MAD_PS1[[#This Row],[M9 : Application Architecture Type]]))</f>
        <v>Manual Entry Req</v>
      </c>
      <c r="L933" s="75" t="str">
        <f>IF($AR933="N",IF(MAD_PS1[[#This Row],[M10 : Application Description]]="@#@","Manual Entry Req",MAD_PS1[[#This Row],[M10 : Application Description]]),IF(MAD_PS1[[#This Row],[M10 : Application Description]]="@#@",IF(_xlfn.XLOOKUP($A933,Odyssey_data!$A$2:$A$507,Odyssey_data!L$2:L$507)="@#@","Manual Entry Req",_xlfn.XLOOKUP($A933,Odyssey_data!$A$2:$A$507,Odyssey_data!L$2:L$507)),MAD_PS1[[#This Row],[M10 : Application Description]]))</f>
        <v>CRM solution implemented for escalation management process for Apple LATAM</v>
      </c>
      <c r="M933" s="75" t="str">
        <f>IF($AR933="N",IF(MAD_PS1[[#This Row],[L1 Capability Map]]="@#@","Manual Entry Req",MAD_PS1[[#This Row],[L1 Capability Map]]),IF(MAD_PS1[[#This Row],[L1 Capability Map]]="@#@",IF(_xlfn.XLOOKUP($A933,Odyssey_data!$A$2:$A$507,Odyssey_data!M$2:M$507)="@#@","Manual Entry Req",_xlfn.XLOOKUP($A933,Odyssey_data!$A$2:$A$507,Odyssey_data!M$2:M$507)),MAD_PS1[[#This Row],[L1 Capability Map]]))</f>
        <v>Manual Entry Req</v>
      </c>
      <c r="N933" s="75" t="str">
        <f>IF($AR933="N",IF(MAD_PS1[[#This Row],[L2 Capability]]="@#@","Manual Entry Req",MAD_PS1[[#This Row],[L2 Capability]]),IF(MAD_PS1[[#This Row],[L2 Capability]]="@#@",IF(_xlfn.XLOOKUP($A933,Odyssey_data!$A$2:$A$507,Odyssey_data!N$2:N$507)="@#@","Manual Entry Req",_xlfn.XLOOKUP($A933,Odyssey_data!$A$2:$A$507,Odyssey_data!N$2:N$507)),MAD_PS1[[#This Row],[L2 Capability]]))</f>
        <v>Manual Entry Req</v>
      </c>
      <c r="O933" s="75" t="str">
        <f>IF($AR933="N",IF(MAD_PS1[[#This Row],[L3 Capability]]="@#@","Manual Entry Req",MAD_PS1[[#This Row],[L3 Capability]]),IF(MAD_PS1[[#This Row],[L3 Capability]]="@#@",IF(_xlfn.XLOOKUP($A933,Odyssey_data!$A$2:$A$507,Odyssey_data!O$2:O$507)="@#@","Manual Entry Req",_xlfn.XLOOKUP($A933,Odyssey_data!$A$2:$A$507,Odyssey_data!O$2:O$507)),MAD_PS1[[#This Row],[L3 Capability]]))</f>
        <v>Manual Entry Req</v>
      </c>
      <c r="P933" s="75" t="str">
        <f>IF($AR933="N",IF(MAD_PS1[[#This Row],[L4 Capability]]="@#@","Manual Entry Req",MAD_PS1[[#This Row],[L4 Capability]]),IF(MAD_PS1[[#This Row],[L4 Capability]]="@#@",IF(_xlfn.XLOOKUP($A933,Odyssey_data!$A$2:$A$507,Odyssey_data!P$2:P$507)="@#@","Manual Entry Req",_xlfn.XLOOKUP($A933,Odyssey_data!$A$2:$A$507,Odyssey_data!P$2:P$507)),MAD_PS1[[#This Row],[L4 Capability]]))</f>
        <v>Manual Entry Req</v>
      </c>
      <c r="Q933" s="75" t="str">
        <f>IF($AR933="N",IF(MAD_PS1[[#This Row],[Remarks()]]="@#@","Manual Entry Req",MAD_PS1[[#This Row],[Remarks()]]),IF(MAD_PS1[[#This Row],[Remarks()]]="@#@",IF(_xlfn.XLOOKUP($A933,Odyssey_data!$A$2:$A$507,Odyssey_data!Q$2:Q$507)="@#@","Manual Entry Req",_xlfn.XLOOKUP($A933,Odyssey_data!$A$2:$A$507,Odyssey_data!Q$2:Q$507)),MAD_PS1[[#This Row],[Remarks()]]))</f>
        <v>Manual Entry Req</v>
      </c>
      <c r="R933" s="75" t="str">
        <f>IF($AR933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33,Odyssey_data!$A$2:$A$507,Odyssey_data!R$2:R$507)="@#@","Manual Entry Req",_xlfn.XLOOKUP($A933,Odyssey_data!$A$2:$A$507,Odyssey_data!R$2:R$507)),MAD_PS1[[#This Row],[BCR1 : The extent to which application supports business operations]]))</f>
        <v>Manual Entry Req</v>
      </c>
      <c r="S933" s="75" t="str">
        <f>IF($AR933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33,Odyssey_data!$A$2:$A$507,Odyssey_data!S$2:S$507)="@#@","Manual Entry Req",_xlfn.XLOOKUP($A933,Odyssey_data!$A$2:$A$507,Odyssey_data!S$2:S$507)),MAD_PS1[[#This Row],[BCR2 : Please indicate the business impact due to the application''s non-availability ]]))</f>
        <v>Manual Entry Req</v>
      </c>
      <c r="T933" s="75" t="str">
        <f>IF($AR933="N",IF(MAD_PS1[[#This Row],[BCR3 : Business Data Criticality]]="@#@","Manual Entry Req",MAD_PS1[[#This Row],[BCR3 : Business Data Criticality]]),IF(MAD_PS1[[#This Row],[BCR3 : Business Data Criticality]]="@#@",IF(_xlfn.XLOOKUP($A933,Odyssey_data!$A$2:$A$507,Odyssey_data!T$2:T$507)="@#@","Manual Entry Req",_xlfn.XLOOKUP($A933,Odyssey_data!$A$2:$A$507,Odyssey_data!T$2:T$507)),MAD_PS1[[#This Row],[BCR3 : Business Data Criticality]]))</f>
        <v>Manual Entry Req</v>
      </c>
      <c r="U933" s="75" t="str">
        <f>IF($AR933="N",IF(MAD_PS1[[#This Row],[BCR4 : Please indicate the user base]]="@#@","Manual Entry Req",MAD_PS1[[#This Row],[BCR4 : Please indicate the user base]]),IF(MAD_PS1[[#This Row],[BCR4 : Please indicate the user base]]="@#@",IF(_xlfn.XLOOKUP($A933,Odyssey_data!$A$2:$A$507,Odyssey_data!U$2:U$507)="@#@","Manual Entry Req",_xlfn.XLOOKUP($A933,Odyssey_data!$A$2:$A$507,Odyssey_data!U$2:U$507)),MAD_PS1[[#This Row],[BCR4 : Please indicate the user base]]))</f>
        <v>Unknown</v>
      </c>
      <c r="V933" s="75" t="str">
        <f>IF($AR933="N",IF(MAD_PS1[[#This Row],[AC1 : Categorize Interfaces]]="@#@","Manual Entry Req",MAD_PS1[[#This Row],[AC1 : Categorize Interfaces]]),IF(MAD_PS1[[#This Row],[AC1 : Categorize Interfaces]]="@#@",IF(_xlfn.XLOOKUP($A933,Odyssey_data!$A$2:$A$507,Odyssey_data!V$2:V$507)="@#@","Manual Entry Req",_xlfn.XLOOKUP($A933,Odyssey_data!$A$2:$A$507,Odyssey_data!V$2:V$507)),MAD_PS1[[#This Row],[AC1 : Categorize Interfaces]]))</f>
        <v>Manual Entry Req</v>
      </c>
      <c r="W933" s="75" t="str">
        <f>IF($AR933="N",IF(MAD_PS1[[#This Row],[AC2 : Diversity of Database(s)]]="@#@","Manual Entry Req",MAD_PS1[[#This Row],[AC2 : Diversity of Database(s)]]),IF(MAD_PS1[[#This Row],[AC2 : Diversity of Database(s)]]="@#@",IF(_xlfn.XLOOKUP($A933,Odyssey_data!$A$2:$A$507,Odyssey_data!W$2:W$507)="@#@","Manual Entry Req",_xlfn.XLOOKUP($A933,Odyssey_data!$A$2:$A$507,Odyssey_data!W$2:W$507)),MAD_PS1[[#This Row],[AC2 : Diversity of Database(s)]]))</f>
        <v>Manual Entry Req</v>
      </c>
      <c r="X933" s="75" t="str">
        <f>IF($AR933="N",IF(MAD_PS1[[#This Row],[AC3 : Diversity of software languages]]="@#@","Manual Entry Req",MAD_PS1[[#This Row],[AC3 : Diversity of software languages]]),IF(MAD_PS1[[#This Row],[AC3 : Diversity of software languages]]="@#@",IF(_xlfn.XLOOKUP($A933,Odyssey_data!$A$2:$A$507,Odyssey_data!X$2:X$507)="@#@","Manual Entry Req",_xlfn.XLOOKUP($A933,Odyssey_data!$A$2:$A$507,Odyssey_data!X$2:X$507)),MAD_PS1[[#This Row],[AC3 : Diversity of software languages]]))</f>
        <v>Manual Entry Req</v>
      </c>
      <c r="Y933" s="75" t="str">
        <f>IF($AR933="N",IF(MAD_PS1[[#This Row],[AM1 : Vendor Support available]]="@#@","Manual Entry Req",MAD_PS1[[#This Row],[AM1 : Vendor Support available]]),IF(MAD_PS1[[#This Row],[AM1 : Vendor Support available]]="@#@",IF(_xlfn.XLOOKUP($A933,Odyssey_data!$A$2:$A$507,Odyssey_data!Y$2:Y$507)="@#@","Manual Entry Req",_xlfn.XLOOKUP($A933,Odyssey_data!$A$2:$A$507,Odyssey_data!Y$2:Y$507)),MAD_PS1[[#This Row],[AM1 : Vendor Support available]]))</f>
        <v>Manual Entry Req</v>
      </c>
      <c r="Z933" s="75" t="str">
        <f>IF($AR933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33,Odyssey_data!$A$2:$A$507,Odyssey_data!Z$2:Z$507)="@#@","Manual Entry Req",_xlfn.XLOOKUP($A933,Odyssey_data!$A$2:$A$507,Odyssey_data!Z$2:Z$507)),MAD_PS1[[#This Row],[AM2 : Availability of skills required to support the system]]))</f>
        <v>Manual Entry Req</v>
      </c>
      <c r="AA933" s="75" t="str">
        <f>IF($AR933="N",IF(MAD_PS1[[#This Row],[AM3 : Documents Available]]="@#@","Manual Entry Req",MAD_PS1[[#This Row],[AM3 : Documents Available]]),IF(MAD_PS1[[#This Row],[AM3 : Documents Available]]="@#@",IF(_xlfn.XLOOKUP($A933,Odyssey_data!$A$2:$A$507,Odyssey_data!AA$2:AA$507)="@#@","Manual Entry Req",_xlfn.XLOOKUP($A933,Odyssey_data!$A$2:$A$507,Odyssey_data!AA$2:AA$507)),MAD_PS1[[#This Row],[AM3 : Documents Available]]))</f>
        <v>Manual Entry Req</v>
      </c>
      <c r="AB933" s="75" t="str">
        <f>IF($AR933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33,Odyssey_data!$A$2:$A$507,Odyssey_data!AB$2:AB$507)="@#@","Manual Entry Req",_xlfn.XLOOKUP($A933,Odyssey_data!$A$2:$A$507,Odyssey_data!AB$2:AB$507)),MAD_PS1[[#This Row],[AM4 : Lifecycle Stage of the application for Risk]]))</f>
        <v>Other</v>
      </c>
      <c r="AC933" s="75" t="str">
        <f>IF($AR933="N",IF(MAD_PS1[[#This Row],[AC1 : Implementation Cost]]="@#@","Manual Entry Req",MAD_PS1[[#This Row],[AC1 : Implementation Cost]]),IF(MAD_PS1[[#This Row],[AC1 : Implementation Cost]]="@#@",IF(_xlfn.XLOOKUP($A933,Odyssey_data!$A$2:$A$507,Odyssey_data!AC$2:AC$507)="@#@","Manual Entry Req",_xlfn.XLOOKUP($A933,Odyssey_data!$A$2:$A$507,Odyssey_data!AC$2:AC$507)),MAD_PS1[[#This Row],[AC1 : Implementation Cost]]))</f>
        <v>Manual Entry Req</v>
      </c>
      <c r="AD933" s="75" t="str">
        <f>IF($AR933="N",IF(MAD_PS1[[#This Row],[AC2 : Licence Cost]]="@#@","Manual Entry Req",MAD_PS1[[#This Row],[AC2 : Licence Cost]]),IF(MAD_PS1[[#This Row],[AC2 : Licence Cost]]="@#@",IF(_xlfn.XLOOKUP($A933,Odyssey_data!$A$2:$A$507,Odyssey_data!AD$2:AD$507)="@#@","Manual Entry Req",_xlfn.XLOOKUP($A933,Odyssey_data!$A$2:$A$507,Odyssey_data!AD$2:AD$507)),MAD_PS1[[#This Row],[AC2 : Licence Cost]]))</f>
        <v>Manual Entry Req</v>
      </c>
      <c r="AE933" s="75" t="str">
        <f>IF($AR933="N",IF(MAD_PS1[[#This Row],[AC3 : Annual Maintenance Cost/Support Cost]]="@#@","Manual Entry Req",MAD_PS1[[#This Row],[AC3 : Annual Maintenance Cost/Support Cost]]),IF(MAD_PS1[[#This Row],[AC3 : Annual Maintenance Cost/Support Cost]]="@#@",IF(_xlfn.XLOOKUP($A933,Odyssey_data!$A$2:$A$507,Odyssey_data!AE$2:AE$507)="@#@","Manual Entry Req",_xlfn.XLOOKUP($A933,Odyssey_data!$A$2:$A$507,Odyssey_data!AE$2:AE$507)),MAD_PS1[[#This Row],[AC3 : Annual Maintenance Cost/Support Cost]]))</f>
        <v>Manual Entry Req</v>
      </c>
      <c r="AF933" s="75" t="str">
        <f>IF($AR933="N",IF(MAD_PS1[[#This Row],[ACR1 : Is Application Virtualized]]="@#@","Manual Entry Req",MAD_PS1[[#This Row],[ACR1 : Is Application Virtualized]]),IF(MAD_PS1[[#This Row],[ACR1 : Is Application Virtualized]]="@#@",IF(_xlfn.XLOOKUP($A933,Odyssey_data!$A$2:$A$507,Odyssey_data!AF$2:AF$507)="@#@","Manual Entry Req",_xlfn.XLOOKUP($A933,Odyssey_data!$A$2:$A$507,Odyssey_data!AF$2:AF$507)),MAD_PS1[[#This Row],[ACR1 : Is Application Virtualized]]))</f>
        <v>Manual Entry Req</v>
      </c>
      <c r="AG933" s="75" t="str">
        <f>IF($AR933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33,Odyssey_data!$A$2:$A$507,Odyssey_data!AG$2:AG$507)="@#@","Manual Entry Req",_xlfn.XLOOKUP($A933,Odyssey_data!$A$2:$A$507,Odyssey_data!AG$2:AG$507)),MAD_PS1[[#This Row],[ACR2 : Does the Application Support loosely coupled N tier Architecture &amp; Abstraction]]))</f>
        <v>Manual Entry Req</v>
      </c>
      <c r="AH933" s="75" t="str">
        <f>IF($AR933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33,Odyssey_data!$A$2:$A$507,Odyssey_data!AH$2:AH$507)="@#@","Manual Entry Req",_xlfn.XLOOKUP($A933,Odyssey_data!$A$2:$A$507,Odyssey_data!AH$2:AH$507)),MAD_PS1[[#This Row],[ACR3 : Does it provide Micro Services / Coarse Grain APIs]]))</f>
        <v>Manual Entry Req</v>
      </c>
      <c r="AI933" s="75" t="str">
        <f>IF($AR933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33,Odyssey_data!$A$2:$A$507,Odyssey_data!AI$2:AI$507)="@#@","Manual Entry Req",_xlfn.XLOOKUP($A933,Odyssey_data!$A$2:$A$507,Odyssey_data!AI$2:AI$507)),MAD_PS1[[#This Row],[ACR4 : Does the host regulatory environment allows moving to cloud]]))</f>
        <v>Manual Entry Req</v>
      </c>
      <c r="AJ933" s="75" t="str">
        <f>MAD_PS1[[#This Row],[Which Part? (Part 1 or Part 2)]]</f>
        <v>Part 2</v>
      </c>
      <c r="AK933" s="75" t="str">
        <f>MAD_PS1[[#This Row],[Data Received]]</f>
        <v>YES</v>
      </c>
      <c r="AL933" s="75" t="str">
        <f>MAD_PS1[[#This Row],[Data Updated?]]</f>
        <v>YES</v>
      </c>
      <c r="AM933" s="75" t="str">
        <f>MAD_PS1[[#This Row],[Potential duplicates]]</f>
        <v>@#@</v>
      </c>
      <c r="AN933" s="75" t="str">
        <f>MAD_PS1[[#This Row],[Remarks]]</f>
        <v>@#@</v>
      </c>
      <c r="AO933" s="75" t="str">
        <f>MAD_PS1[[#This Row],[Staus of Data Input]]</f>
        <v>Data Available</v>
      </c>
      <c r="AP933" s="75" t="str">
        <f>MAD_PS1[[#This Row],[Portfolio]]</f>
        <v>ERP</v>
      </c>
      <c r="AQ933" s="75" t="e">
        <f>MAD_PS1[[#This Row],[Only CTM]]</f>
        <v>#N/A</v>
      </c>
      <c r="AR933" s="74" t="str">
        <f>IF(ISERROR(_xlfn.XLOOKUP(MAD_PS2[[#This Row],[Source ID]],Odyssey_data[Source ID],Odyssey_data[M1 : Name of All Applications])),"N","Y")</f>
        <v>N</v>
      </c>
    </row>
    <row r="934" spans="1:44" ht="30" hidden="1" x14ac:dyDescent="0.25">
      <c r="A934" s="75" t="str">
        <f>MAD_PS1[[#This Row],[Source ID]]</f>
        <v>CLS.38</v>
      </c>
      <c r="B934" s="75" t="str">
        <f>MAD_PS1[[#This Row],[M1 : Name of All Applications]]</f>
        <v>MS Dynamics / IM36 [Leads]</v>
      </c>
      <c r="C934" s="75" t="str">
        <f>IF($AR934="N",IF(MAD_PS1[[#This Row],[Region]]="@#@","Manual Entry Req",MAD_PS1[[#This Row],[Region]]),IF(MAD_PS1[[#This Row],[Region]]="@#@",IF(_xlfn.XLOOKUP($A934,Odyssey_data!$A$2:$A$507,Odyssey_data!C$2:C$507)="@#@","Manual Entry Req",_xlfn.XLOOKUP($A934,Odyssey_data!$A$2:$A$507,Odyssey_data!C$2:C$507)),MAD_PS1[[#This Row],[Region]]))</f>
        <v>US</v>
      </c>
      <c r="D934" s="75" t="str">
        <f>IF($AR934="N",IF(MAD_PS1[[#This Row],[Identify Current Region Owner]]="@#@","Manual Entry Req",MAD_PS1[[#This Row],[Identify Current Region Owner]]),IF(MAD_PS1[[#This Row],[Identify Current Region Owner]]="@#@",IF(_xlfn.XLOOKUP($A934,Odyssey_data!$A$2:$A$507,Odyssey_data!D$2:D$507)="@#@","Manual Entry Req",_xlfn.XLOOKUP($A934,Odyssey_data!$A$2:$A$507,Odyssey_data!D$2:D$507)),MAD_PS1[[#This Row],[Identify Current Region Owner]]))</f>
        <v>Andrew Owens</v>
      </c>
      <c r="E934" s="75" t="str">
        <f>IF($AR934="N",IF(MAD_PS1[[#This Row],[M2: Confirm Application Status]]="@#@","Manual Entry Req",MAD_PS1[[#This Row],[M2: Confirm Application Status]]),IF(MAD_PS1[[#This Row],[M2: Confirm Application Status]]="@#@",IF(_xlfn.XLOOKUP($A934,Odyssey_data!$A$2:$A$507,Odyssey_data!E$2:E$507)="@#@","Manual Entry Req",_xlfn.XLOOKUP($A934,Odyssey_data!$A$2:$A$507,Odyssey_data!E$2:E$507)),MAD_PS1[[#This Row],[M2: Confirm Application Status]]))</f>
        <v>Active - Migrate to CEVA in 2023</v>
      </c>
      <c r="F934" s="75" t="str">
        <f>IF($AR934="N",IF(MAD_PS1[[#This Row],[M3 : Application User Group]]="@#@","Manual Entry Req",MAD_PS1[[#This Row],[M3 : Application User Group]]),IF(MAD_PS1[[#This Row],[M3 : Application User Group]]="@#@",IF(_xlfn.XLOOKUP($A934,Odyssey_data!$A$2:$A$507,Odyssey_data!F$2:F$507)="@#@","Manual Entry Req",_xlfn.XLOOKUP($A934,Odyssey_data!$A$2:$A$507,Odyssey_data!F$2:F$507)),MAD_PS1[[#This Row],[M3 : Application User Group]]))</f>
        <v>Unknown</v>
      </c>
      <c r="G934" s="75" t="str">
        <f>IF($AR934="N",IF(MAD_PS1[[#This Row],[M5 : Application Built]]="@#@","Manual Entry Req",MAD_PS1[[#This Row],[M5 : Application Built]]),IF(MAD_PS1[[#This Row],[M5 : Application Built]]="@#@",IF(_xlfn.XLOOKUP($A934,Odyssey_data!$A$2:$A$507,Odyssey_data!G$2:G$507)="@#@","Manual Entry Req",_xlfn.XLOOKUP($A934,Odyssey_data!$A$2:$A$507,Odyssey_data!G$2:G$507)),MAD_PS1[[#This Row],[M5 : Application Built]]))</f>
        <v>Other</v>
      </c>
      <c r="H934" s="75" t="str">
        <f>IF($AR934="N",IF(MAD_PS1[[#This Row],[M6 : Application Stack / Technology]]="@#@","Manual Entry Req",MAD_PS1[[#This Row],[M6 : Application Stack / Technology]]),IF(MAD_PS1[[#This Row],[M6 : Application Stack / Technology]]="@#@",IF(_xlfn.XLOOKUP($A934,Odyssey_data!$A$2:$A$507,Odyssey_data!H$2:H$507)="@#@","Manual Entry Req",_xlfn.XLOOKUP($A934,Odyssey_data!$A$2:$A$507,Odyssey_data!H$2:H$507)),MAD_PS1[[#This Row],[M6 : Application Stack / Technology]]))</f>
        <v>Manual Entry Req</v>
      </c>
      <c r="I934" s="75" t="str">
        <f>IF($AR934="N",IF(MAD_PS1[[#This Row],[M7 : Primary Access Channels]]="@#@","Manual Entry Req",MAD_PS1[[#This Row],[M7 : Primary Access Channels]]),IF(MAD_PS1[[#This Row],[M7 : Primary Access Channels]]="@#@",IF(_xlfn.XLOOKUP($A934,Odyssey_data!$A$2:$A$507,Odyssey_data!I$2:I$507)="@#@","Manual Entry Req",_xlfn.XLOOKUP($A934,Odyssey_data!$A$2:$A$507,Odyssey_data!I$2:I$507)),MAD_PS1[[#This Row],[M7 : Primary Access Channels]]))</f>
        <v>Manual Entry Req</v>
      </c>
      <c r="J934" s="75" t="str">
        <f>IF($AR934="N",IF(MAD_PS1[[#This Row],[M8 : Application Deployement]]="@#@","Manual Entry Req",MAD_PS1[[#This Row],[M8 : Application Deployement]]),IF(MAD_PS1[[#This Row],[M8 : Application Deployement]]="@#@",IF(_xlfn.XLOOKUP($A934,Odyssey_data!$A$2:$A$507,Odyssey_data!J$2:J$507)="@#@","Manual Entry Req",_xlfn.XLOOKUP($A934,Odyssey_data!$A$2:$A$507,Odyssey_data!J$2:J$507)),MAD_PS1[[#This Row],[M8 : Application Deployement]]))</f>
        <v>Other</v>
      </c>
      <c r="K934" s="75" t="str">
        <f>IF($AR934="N",IF(MAD_PS1[[#This Row],[M9 : Application Architecture Type]]="@#@","Manual Entry Req",MAD_PS1[[#This Row],[M9 : Application Architecture Type]]),IF(MAD_PS1[[#This Row],[M9 : Application Architecture Type]]="@#@",IF(_xlfn.XLOOKUP($A934,Odyssey_data!$A$2:$A$507,Odyssey_data!K$2:K$507)="@#@","Manual Entry Req",_xlfn.XLOOKUP($A934,Odyssey_data!$A$2:$A$507,Odyssey_data!K$2:K$507)),MAD_PS1[[#This Row],[M9 : Application Architecture Type]]))</f>
        <v>Manual Entry Req</v>
      </c>
      <c r="L934" s="75" t="str">
        <f>IF($AR934="N",IF(MAD_PS1[[#This Row],[M10 : Application Description]]="@#@","Manual Entry Req",MAD_PS1[[#This Row],[M10 : Application Description]]),IF(MAD_PS1[[#This Row],[M10 : Application Description]]="@#@",IF(_xlfn.XLOOKUP($A934,Odyssey_data!$A$2:$A$507,Odyssey_data!L$2:L$507)="@#@","Manual Entry Req",_xlfn.XLOOKUP($A934,Odyssey_data!$A$2:$A$507,Odyssey_data!L$2:L$507)),MAD_PS1[[#This Row],[M10 : Application Description]]))</f>
        <v>CRM solution for leads management</v>
      </c>
      <c r="M934" s="75" t="str">
        <f>IF($AR934="N",IF(MAD_PS1[[#This Row],[L1 Capability Map]]="@#@","Manual Entry Req",MAD_PS1[[#This Row],[L1 Capability Map]]),IF(MAD_PS1[[#This Row],[L1 Capability Map]]="@#@",IF(_xlfn.XLOOKUP($A934,Odyssey_data!$A$2:$A$507,Odyssey_data!M$2:M$507)="@#@","Manual Entry Req",_xlfn.XLOOKUP($A934,Odyssey_data!$A$2:$A$507,Odyssey_data!M$2:M$507)),MAD_PS1[[#This Row],[L1 Capability Map]]))</f>
        <v>Manual Entry Req</v>
      </c>
      <c r="N934" s="75" t="str">
        <f>IF($AR934="N",IF(MAD_PS1[[#This Row],[L2 Capability]]="@#@","Manual Entry Req",MAD_PS1[[#This Row],[L2 Capability]]),IF(MAD_PS1[[#This Row],[L2 Capability]]="@#@",IF(_xlfn.XLOOKUP($A934,Odyssey_data!$A$2:$A$507,Odyssey_data!N$2:N$507)="@#@","Manual Entry Req",_xlfn.XLOOKUP($A934,Odyssey_data!$A$2:$A$507,Odyssey_data!N$2:N$507)),MAD_PS1[[#This Row],[L2 Capability]]))</f>
        <v>Manual Entry Req</v>
      </c>
      <c r="O934" s="75" t="str">
        <f>IF($AR934="N",IF(MAD_PS1[[#This Row],[L3 Capability]]="@#@","Manual Entry Req",MAD_PS1[[#This Row],[L3 Capability]]),IF(MAD_PS1[[#This Row],[L3 Capability]]="@#@",IF(_xlfn.XLOOKUP($A934,Odyssey_data!$A$2:$A$507,Odyssey_data!O$2:O$507)="@#@","Manual Entry Req",_xlfn.XLOOKUP($A934,Odyssey_data!$A$2:$A$507,Odyssey_data!O$2:O$507)),MAD_PS1[[#This Row],[L3 Capability]]))</f>
        <v>Manual Entry Req</v>
      </c>
      <c r="P934" s="75" t="str">
        <f>IF($AR934="N",IF(MAD_PS1[[#This Row],[L4 Capability]]="@#@","Manual Entry Req",MAD_PS1[[#This Row],[L4 Capability]]),IF(MAD_PS1[[#This Row],[L4 Capability]]="@#@",IF(_xlfn.XLOOKUP($A934,Odyssey_data!$A$2:$A$507,Odyssey_data!P$2:P$507)="@#@","Manual Entry Req",_xlfn.XLOOKUP($A934,Odyssey_data!$A$2:$A$507,Odyssey_data!P$2:P$507)),MAD_PS1[[#This Row],[L4 Capability]]))</f>
        <v>Manual Entry Req</v>
      </c>
      <c r="Q934" s="75" t="str">
        <f>IF($AR934="N",IF(MAD_PS1[[#This Row],[Remarks()]]="@#@","Manual Entry Req",MAD_PS1[[#This Row],[Remarks()]]),IF(MAD_PS1[[#This Row],[Remarks()]]="@#@",IF(_xlfn.XLOOKUP($A934,Odyssey_data!$A$2:$A$507,Odyssey_data!Q$2:Q$507)="@#@","Manual Entry Req",_xlfn.XLOOKUP($A934,Odyssey_data!$A$2:$A$507,Odyssey_data!Q$2:Q$507)),MAD_PS1[[#This Row],[Remarks()]]))</f>
        <v>Manual Entry Req</v>
      </c>
      <c r="R934" s="75" t="str">
        <f>IF($AR934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34,Odyssey_data!$A$2:$A$507,Odyssey_data!R$2:R$507)="@#@","Manual Entry Req",_xlfn.XLOOKUP($A934,Odyssey_data!$A$2:$A$507,Odyssey_data!R$2:R$507)),MAD_PS1[[#This Row],[BCR1 : The extent to which application supports business operations]]))</f>
        <v>Manual Entry Req</v>
      </c>
      <c r="S934" s="75" t="str">
        <f>IF($AR934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34,Odyssey_data!$A$2:$A$507,Odyssey_data!S$2:S$507)="@#@","Manual Entry Req",_xlfn.XLOOKUP($A934,Odyssey_data!$A$2:$A$507,Odyssey_data!S$2:S$507)),MAD_PS1[[#This Row],[BCR2 : Please indicate the business impact due to the application''s non-availability ]]))</f>
        <v>Manual Entry Req</v>
      </c>
      <c r="T934" s="75" t="str">
        <f>IF($AR934="N",IF(MAD_PS1[[#This Row],[BCR3 : Business Data Criticality]]="@#@","Manual Entry Req",MAD_PS1[[#This Row],[BCR3 : Business Data Criticality]]),IF(MAD_PS1[[#This Row],[BCR3 : Business Data Criticality]]="@#@",IF(_xlfn.XLOOKUP($A934,Odyssey_data!$A$2:$A$507,Odyssey_data!T$2:T$507)="@#@","Manual Entry Req",_xlfn.XLOOKUP($A934,Odyssey_data!$A$2:$A$507,Odyssey_data!T$2:T$507)),MAD_PS1[[#This Row],[BCR3 : Business Data Criticality]]))</f>
        <v>Manual Entry Req</v>
      </c>
      <c r="U934" s="75" t="str">
        <f>IF($AR934="N",IF(MAD_PS1[[#This Row],[BCR4 : Please indicate the user base]]="@#@","Manual Entry Req",MAD_PS1[[#This Row],[BCR4 : Please indicate the user base]]),IF(MAD_PS1[[#This Row],[BCR4 : Please indicate the user base]]="@#@",IF(_xlfn.XLOOKUP($A934,Odyssey_data!$A$2:$A$507,Odyssey_data!U$2:U$507)="@#@","Manual Entry Req",_xlfn.XLOOKUP($A934,Odyssey_data!$A$2:$A$507,Odyssey_data!U$2:U$507)),MAD_PS1[[#This Row],[BCR4 : Please indicate the user base]]))</f>
        <v>Unknown</v>
      </c>
      <c r="V934" s="75" t="str">
        <f>IF($AR934="N",IF(MAD_PS1[[#This Row],[AC1 : Categorize Interfaces]]="@#@","Manual Entry Req",MAD_PS1[[#This Row],[AC1 : Categorize Interfaces]]),IF(MAD_PS1[[#This Row],[AC1 : Categorize Interfaces]]="@#@",IF(_xlfn.XLOOKUP($A934,Odyssey_data!$A$2:$A$507,Odyssey_data!V$2:V$507)="@#@","Manual Entry Req",_xlfn.XLOOKUP($A934,Odyssey_data!$A$2:$A$507,Odyssey_data!V$2:V$507)),MAD_PS1[[#This Row],[AC1 : Categorize Interfaces]]))</f>
        <v>Manual Entry Req</v>
      </c>
      <c r="W934" s="75" t="str">
        <f>IF($AR934="N",IF(MAD_PS1[[#This Row],[AC2 : Diversity of Database(s)]]="@#@","Manual Entry Req",MAD_PS1[[#This Row],[AC2 : Diversity of Database(s)]]),IF(MAD_PS1[[#This Row],[AC2 : Diversity of Database(s)]]="@#@",IF(_xlfn.XLOOKUP($A934,Odyssey_data!$A$2:$A$507,Odyssey_data!W$2:W$507)="@#@","Manual Entry Req",_xlfn.XLOOKUP($A934,Odyssey_data!$A$2:$A$507,Odyssey_data!W$2:W$507)),MAD_PS1[[#This Row],[AC2 : Diversity of Database(s)]]))</f>
        <v>Manual Entry Req</v>
      </c>
      <c r="X934" s="75" t="str">
        <f>IF($AR934="N",IF(MAD_PS1[[#This Row],[AC3 : Diversity of software languages]]="@#@","Manual Entry Req",MAD_PS1[[#This Row],[AC3 : Diversity of software languages]]),IF(MAD_PS1[[#This Row],[AC3 : Diversity of software languages]]="@#@",IF(_xlfn.XLOOKUP($A934,Odyssey_data!$A$2:$A$507,Odyssey_data!X$2:X$507)="@#@","Manual Entry Req",_xlfn.XLOOKUP($A934,Odyssey_data!$A$2:$A$507,Odyssey_data!X$2:X$507)),MAD_PS1[[#This Row],[AC3 : Diversity of software languages]]))</f>
        <v>Manual Entry Req</v>
      </c>
      <c r="Y934" s="75" t="str">
        <f>IF($AR934="N",IF(MAD_PS1[[#This Row],[AM1 : Vendor Support available]]="@#@","Manual Entry Req",MAD_PS1[[#This Row],[AM1 : Vendor Support available]]),IF(MAD_PS1[[#This Row],[AM1 : Vendor Support available]]="@#@",IF(_xlfn.XLOOKUP($A934,Odyssey_data!$A$2:$A$507,Odyssey_data!Y$2:Y$507)="@#@","Manual Entry Req",_xlfn.XLOOKUP($A934,Odyssey_data!$A$2:$A$507,Odyssey_data!Y$2:Y$507)),MAD_PS1[[#This Row],[AM1 : Vendor Support available]]))</f>
        <v>Manual Entry Req</v>
      </c>
      <c r="Z934" s="75" t="str">
        <f>IF($AR934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34,Odyssey_data!$A$2:$A$507,Odyssey_data!Z$2:Z$507)="@#@","Manual Entry Req",_xlfn.XLOOKUP($A934,Odyssey_data!$A$2:$A$507,Odyssey_data!Z$2:Z$507)),MAD_PS1[[#This Row],[AM2 : Availability of skills required to support the system]]))</f>
        <v>Manual Entry Req</v>
      </c>
      <c r="AA934" s="75" t="str">
        <f>IF($AR934="N",IF(MAD_PS1[[#This Row],[AM3 : Documents Available]]="@#@","Manual Entry Req",MAD_PS1[[#This Row],[AM3 : Documents Available]]),IF(MAD_PS1[[#This Row],[AM3 : Documents Available]]="@#@",IF(_xlfn.XLOOKUP($A934,Odyssey_data!$A$2:$A$507,Odyssey_data!AA$2:AA$507)="@#@","Manual Entry Req",_xlfn.XLOOKUP($A934,Odyssey_data!$A$2:$A$507,Odyssey_data!AA$2:AA$507)),MAD_PS1[[#This Row],[AM3 : Documents Available]]))</f>
        <v>Manual Entry Req</v>
      </c>
      <c r="AB934" s="75" t="str">
        <f>IF($AR934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34,Odyssey_data!$A$2:$A$507,Odyssey_data!AB$2:AB$507)="@#@","Manual Entry Req",_xlfn.XLOOKUP($A934,Odyssey_data!$A$2:$A$507,Odyssey_data!AB$2:AB$507)),MAD_PS1[[#This Row],[AM4 : Lifecycle Stage of the application for Risk]]))</f>
        <v>Other</v>
      </c>
      <c r="AC934" s="75" t="str">
        <f>IF($AR934="N",IF(MAD_PS1[[#This Row],[AC1 : Implementation Cost]]="@#@","Manual Entry Req",MAD_PS1[[#This Row],[AC1 : Implementation Cost]]),IF(MAD_PS1[[#This Row],[AC1 : Implementation Cost]]="@#@",IF(_xlfn.XLOOKUP($A934,Odyssey_data!$A$2:$A$507,Odyssey_data!AC$2:AC$507)="@#@","Manual Entry Req",_xlfn.XLOOKUP($A934,Odyssey_data!$A$2:$A$507,Odyssey_data!AC$2:AC$507)),MAD_PS1[[#This Row],[AC1 : Implementation Cost]]))</f>
        <v>Manual Entry Req</v>
      </c>
      <c r="AD934" s="75" t="str">
        <f>IF($AR934="N",IF(MAD_PS1[[#This Row],[AC2 : Licence Cost]]="@#@","Manual Entry Req",MAD_PS1[[#This Row],[AC2 : Licence Cost]]),IF(MAD_PS1[[#This Row],[AC2 : Licence Cost]]="@#@",IF(_xlfn.XLOOKUP($A934,Odyssey_data!$A$2:$A$507,Odyssey_data!AD$2:AD$507)="@#@","Manual Entry Req",_xlfn.XLOOKUP($A934,Odyssey_data!$A$2:$A$507,Odyssey_data!AD$2:AD$507)),MAD_PS1[[#This Row],[AC2 : Licence Cost]]))</f>
        <v>Manual Entry Req</v>
      </c>
      <c r="AE934" s="75" t="str">
        <f>IF($AR934="N",IF(MAD_PS1[[#This Row],[AC3 : Annual Maintenance Cost/Support Cost]]="@#@","Manual Entry Req",MAD_PS1[[#This Row],[AC3 : Annual Maintenance Cost/Support Cost]]),IF(MAD_PS1[[#This Row],[AC3 : Annual Maintenance Cost/Support Cost]]="@#@",IF(_xlfn.XLOOKUP($A934,Odyssey_data!$A$2:$A$507,Odyssey_data!AE$2:AE$507)="@#@","Manual Entry Req",_xlfn.XLOOKUP($A934,Odyssey_data!$A$2:$A$507,Odyssey_data!AE$2:AE$507)),MAD_PS1[[#This Row],[AC3 : Annual Maintenance Cost/Support Cost]]))</f>
        <v>Manual Entry Req</v>
      </c>
      <c r="AF934" s="75" t="str">
        <f>IF($AR934="N",IF(MAD_PS1[[#This Row],[ACR1 : Is Application Virtualized]]="@#@","Manual Entry Req",MAD_PS1[[#This Row],[ACR1 : Is Application Virtualized]]),IF(MAD_PS1[[#This Row],[ACR1 : Is Application Virtualized]]="@#@",IF(_xlfn.XLOOKUP($A934,Odyssey_data!$A$2:$A$507,Odyssey_data!AF$2:AF$507)="@#@","Manual Entry Req",_xlfn.XLOOKUP($A934,Odyssey_data!$A$2:$A$507,Odyssey_data!AF$2:AF$507)),MAD_PS1[[#This Row],[ACR1 : Is Application Virtualized]]))</f>
        <v>Manual Entry Req</v>
      </c>
      <c r="AG934" s="75" t="str">
        <f>IF($AR934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34,Odyssey_data!$A$2:$A$507,Odyssey_data!AG$2:AG$507)="@#@","Manual Entry Req",_xlfn.XLOOKUP($A934,Odyssey_data!$A$2:$A$507,Odyssey_data!AG$2:AG$507)),MAD_PS1[[#This Row],[ACR2 : Does the Application Support loosely coupled N tier Architecture &amp; Abstraction]]))</f>
        <v>Manual Entry Req</v>
      </c>
      <c r="AH934" s="75" t="str">
        <f>IF($AR934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34,Odyssey_data!$A$2:$A$507,Odyssey_data!AH$2:AH$507)="@#@","Manual Entry Req",_xlfn.XLOOKUP($A934,Odyssey_data!$A$2:$A$507,Odyssey_data!AH$2:AH$507)),MAD_PS1[[#This Row],[ACR3 : Does it provide Micro Services / Coarse Grain APIs]]))</f>
        <v>Manual Entry Req</v>
      </c>
      <c r="AI934" s="75" t="str">
        <f>IF($AR934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34,Odyssey_data!$A$2:$A$507,Odyssey_data!AI$2:AI$507)="@#@","Manual Entry Req",_xlfn.XLOOKUP($A934,Odyssey_data!$A$2:$A$507,Odyssey_data!AI$2:AI$507)),MAD_PS1[[#This Row],[ACR4 : Does the host regulatory environment allows moving to cloud]]))</f>
        <v>Manual Entry Req</v>
      </c>
      <c r="AJ934" s="75" t="str">
        <f>MAD_PS1[[#This Row],[Which Part? (Part 1 or Part 2)]]</f>
        <v>Part 2</v>
      </c>
      <c r="AK934" s="75" t="str">
        <f>MAD_PS1[[#This Row],[Data Received]]</f>
        <v>YES</v>
      </c>
      <c r="AL934" s="75" t="str">
        <f>MAD_PS1[[#This Row],[Data Updated?]]</f>
        <v>YES</v>
      </c>
      <c r="AM934" s="75" t="str">
        <f>MAD_PS1[[#This Row],[Potential duplicates]]</f>
        <v>@#@</v>
      </c>
      <c r="AN934" s="75" t="str">
        <f>MAD_PS1[[#This Row],[Remarks]]</f>
        <v>@#@</v>
      </c>
      <c r="AO934" s="75" t="str">
        <f>MAD_PS1[[#This Row],[Staus of Data Input]]</f>
        <v>Data Available</v>
      </c>
      <c r="AP934" s="75" t="str">
        <f>MAD_PS1[[#This Row],[Portfolio]]</f>
        <v>ERP</v>
      </c>
      <c r="AQ934" s="75" t="e">
        <f>MAD_PS1[[#This Row],[Only CTM]]</f>
        <v>#N/A</v>
      </c>
      <c r="AR934" s="74" t="str">
        <f>IF(ISERROR(_xlfn.XLOOKUP(MAD_PS2[[#This Row],[Source ID]],Odyssey_data[Source ID],Odyssey_data[M1 : Name of All Applications])),"N","Y")</f>
        <v>N</v>
      </c>
    </row>
    <row r="935" spans="1:44" ht="30" hidden="1" x14ac:dyDescent="0.25">
      <c r="A935" s="75" t="str">
        <f>MAD_PS1[[#This Row],[Source ID]]</f>
        <v>CLS.41</v>
      </c>
      <c r="B935" s="75" t="str">
        <f>MAD_PS1[[#This Row],[M1 : Name of All Applications]]</f>
        <v>Atracksys</v>
      </c>
      <c r="C935" s="75" t="str">
        <f>IF($AR935="N",IF(MAD_PS1[[#This Row],[Region]]="@#@","Manual Entry Req",MAD_PS1[[#This Row],[Region]]),IF(MAD_PS1[[#This Row],[Region]]="@#@",IF(_xlfn.XLOOKUP($A935,Odyssey_data!$A$2:$A$507,Odyssey_data!C$2:C$507)="@#@","Manual Entry Req",_xlfn.XLOOKUP($A935,Odyssey_data!$A$2:$A$507,Odyssey_data!C$2:C$507)),MAD_PS1[[#This Row],[Region]]))</f>
        <v>EMEA</v>
      </c>
      <c r="D935" s="75" t="str">
        <f>IF($AR935="N",IF(MAD_PS1[[#This Row],[Identify Current Region Owner]]="@#@","Manual Entry Req",MAD_PS1[[#This Row],[Identify Current Region Owner]]),IF(MAD_PS1[[#This Row],[Identify Current Region Owner]]="@#@",IF(_xlfn.XLOOKUP($A935,Odyssey_data!$A$2:$A$507,Odyssey_data!D$2:D$507)="@#@","Manual Entry Req",_xlfn.XLOOKUP($A935,Odyssey_data!$A$2:$A$507,Odyssey_data!D$2:D$507)),MAD_PS1[[#This Row],[Identify Current Region Owner]]))</f>
        <v>Xavier Palanque</v>
      </c>
      <c r="E935" s="75" t="str">
        <f>IF($AR935="N",IF(MAD_PS1[[#This Row],[M2: Confirm Application Status]]="@#@","Manual Entry Req",MAD_PS1[[#This Row],[M2: Confirm Application Status]]),IF(MAD_PS1[[#This Row],[M2: Confirm Application Status]]="@#@",IF(_xlfn.XLOOKUP($A935,Odyssey_data!$A$2:$A$507,Odyssey_data!E$2:E$507)="@#@","Manual Entry Req",_xlfn.XLOOKUP($A935,Odyssey_data!$A$2:$A$507,Odyssey_data!E$2:E$507)),MAD_PS1[[#This Row],[M2: Confirm Application Status]]))</f>
        <v>Manual Entry Req</v>
      </c>
      <c r="F935" s="75" t="str">
        <f>IF($AR935="N",IF(MAD_PS1[[#This Row],[M3 : Application User Group]]="@#@","Manual Entry Req",MAD_PS1[[#This Row],[M3 : Application User Group]]),IF(MAD_PS1[[#This Row],[M3 : Application User Group]]="@#@",IF(_xlfn.XLOOKUP($A935,Odyssey_data!$A$2:$A$507,Odyssey_data!F$2:F$507)="@#@","Manual Entry Req",_xlfn.XLOOKUP($A935,Odyssey_data!$A$2:$A$507,Odyssey_data!F$2:F$507)),MAD_PS1[[#This Row],[M3 : Application User Group]]))</f>
        <v>Manual Entry Req</v>
      </c>
      <c r="G935" s="75" t="str">
        <f>IF($AR935="N",IF(MAD_PS1[[#This Row],[M5 : Application Built]]="@#@","Manual Entry Req",MAD_PS1[[#This Row],[M5 : Application Built]]),IF(MAD_PS1[[#This Row],[M5 : Application Built]]="@#@",IF(_xlfn.XLOOKUP($A935,Odyssey_data!$A$2:$A$507,Odyssey_data!G$2:G$507)="@#@","Manual Entry Req",_xlfn.XLOOKUP($A935,Odyssey_data!$A$2:$A$507,Odyssey_data!G$2:G$507)),MAD_PS1[[#This Row],[M5 : Application Built]]))</f>
        <v>Manual Entry Req</v>
      </c>
      <c r="H935" s="75" t="str">
        <f>IF($AR935="N",IF(MAD_PS1[[#This Row],[M6 : Application Stack / Technology]]="@#@","Manual Entry Req",MAD_PS1[[#This Row],[M6 : Application Stack / Technology]]),IF(MAD_PS1[[#This Row],[M6 : Application Stack / Technology]]="@#@",IF(_xlfn.XLOOKUP($A935,Odyssey_data!$A$2:$A$507,Odyssey_data!H$2:H$507)="@#@","Manual Entry Req",_xlfn.XLOOKUP($A935,Odyssey_data!$A$2:$A$507,Odyssey_data!H$2:H$507)),MAD_PS1[[#This Row],[M6 : Application Stack / Technology]]))</f>
        <v>Manual Entry Req</v>
      </c>
      <c r="I935" s="75" t="str">
        <f>IF($AR935="N",IF(MAD_PS1[[#This Row],[M7 : Primary Access Channels]]="@#@","Manual Entry Req",MAD_PS1[[#This Row],[M7 : Primary Access Channels]]),IF(MAD_PS1[[#This Row],[M7 : Primary Access Channels]]="@#@",IF(_xlfn.XLOOKUP($A935,Odyssey_data!$A$2:$A$507,Odyssey_data!I$2:I$507)="@#@","Manual Entry Req",_xlfn.XLOOKUP($A935,Odyssey_data!$A$2:$A$507,Odyssey_data!I$2:I$507)),MAD_PS1[[#This Row],[M7 : Primary Access Channels]]))</f>
        <v>Manual Entry Req</v>
      </c>
      <c r="J935" s="75" t="str">
        <f>IF($AR935="N",IF(MAD_PS1[[#This Row],[M8 : Application Deployement]]="@#@","Manual Entry Req",MAD_PS1[[#This Row],[M8 : Application Deployement]]),IF(MAD_PS1[[#This Row],[M8 : Application Deployement]]="@#@",IF(_xlfn.XLOOKUP($A935,Odyssey_data!$A$2:$A$507,Odyssey_data!J$2:J$507)="@#@","Manual Entry Req",_xlfn.XLOOKUP($A935,Odyssey_data!$A$2:$A$507,Odyssey_data!J$2:J$507)),MAD_PS1[[#This Row],[M8 : Application Deployement]]))</f>
        <v>Manual Entry Req</v>
      </c>
      <c r="K935" s="75" t="str">
        <f>IF($AR935="N",IF(MAD_PS1[[#This Row],[M9 : Application Architecture Type]]="@#@","Manual Entry Req",MAD_PS1[[#This Row],[M9 : Application Architecture Type]]),IF(MAD_PS1[[#This Row],[M9 : Application Architecture Type]]="@#@",IF(_xlfn.XLOOKUP($A935,Odyssey_data!$A$2:$A$507,Odyssey_data!K$2:K$507)="@#@","Manual Entry Req",_xlfn.XLOOKUP($A935,Odyssey_data!$A$2:$A$507,Odyssey_data!K$2:K$507)),MAD_PS1[[#This Row],[M9 : Application Architecture Type]]))</f>
        <v>Manual Entry Req</v>
      </c>
      <c r="L935" s="75" t="str">
        <f>IF($AR935="N",IF(MAD_PS1[[#This Row],[M10 : Application Description]]="@#@","Manual Entry Req",MAD_PS1[[#This Row],[M10 : Application Description]]),IF(MAD_PS1[[#This Row],[M10 : Application Description]]="@#@",IF(_xlfn.XLOOKUP($A935,Odyssey_data!$A$2:$A$507,Odyssey_data!L$2:L$507)="@#@","Manual Entry Req",_xlfn.XLOOKUP($A935,Odyssey_data!$A$2:$A$507,Odyssey_data!L$2:L$507)),MAD_PS1[[#This Row],[M10 : Application Description]]))</f>
        <v>Asset tracking during refurbishment process</v>
      </c>
      <c r="M935" s="75" t="str">
        <f>IF($AR935="N",IF(MAD_PS1[[#This Row],[L1 Capability Map]]="@#@","Manual Entry Req",MAD_PS1[[#This Row],[L1 Capability Map]]),IF(MAD_PS1[[#This Row],[L1 Capability Map]]="@#@",IF(_xlfn.XLOOKUP($A935,Odyssey_data!$A$2:$A$507,Odyssey_data!M$2:M$507)="@#@","Manual Entry Req",_xlfn.XLOOKUP($A935,Odyssey_data!$A$2:$A$507,Odyssey_data!M$2:M$507)),MAD_PS1[[#This Row],[L1 Capability Map]]))</f>
        <v>Manual Entry Req</v>
      </c>
      <c r="N935" s="75" t="str">
        <f>IF($AR935="N",IF(MAD_PS1[[#This Row],[L2 Capability]]="@#@","Manual Entry Req",MAD_PS1[[#This Row],[L2 Capability]]),IF(MAD_PS1[[#This Row],[L2 Capability]]="@#@",IF(_xlfn.XLOOKUP($A935,Odyssey_data!$A$2:$A$507,Odyssey_data!N$2:N$507)="@#@","Manual Entry Req",_xlfn.XLOOKUP($A935,Odyssey_data!$A$2:$A$507,Odyssey_data!N$2:N$507)),MAD_PS1[[#This Row],[L2 Capability]]))</f>
        <v>Manual Entry Req</v>
      </c>
      <c r="O935" s="75" t="str">
        <f>IF($AR935="N",IF(MAD_PS1[[#This Row],[L3 Capability]]="@#@","Manual Entry Req",MAD_PS1[[#This Row],[L3 Capability]]),IF(MAD_PS1[[#This Row],[L3 Capability]]="@#@",IF(_xlfn.XLOOKUP($A935,Odyssey_data!$A$2:$A$507,Odyssey_data!O$2:O$507)="@#@","Manual Entry Req",_xlfn.XLOOKUP($A935,Odyssey_data!$A$2:$A$507,Odyssey_data!O$2:O$507)),MAD_PS1[[#This Row],[L3 Capability]]))</f>
        <v>Manual Entry Req</v>
      </c>
      <c r="P935" s="75" t="str">
        <f>IF($AR935="N",IF(MAD_PS1[[#This Row],[L4 Capability]]="@#@","Manual Entry Req",MAD_PS1[[#This Row],[L4 Capability]]),IF(MAD_PS1[[#This Row],[L4 Capability]]="@#@",IF(_xlfn.XLOOKUP($A935,Odyssey_data!$A$2:$A$507,Odyssey_data!P$2:P$507)="@#@","Manual Entry Req",_xlfn.XLOOKUP($A935,Odyssey_data!$A$2:$A$507,Odyssey_data!P$2:P$507)),MAD_PS1[[#This Row],[L4 Capability]]))</f>
        <v>Manual Entry Req</v>
      </c>
      <c r="Q935" s="75" t="str">
        <f>IF($AR935="N",IF(MAD_PS1[[#This Row],[Remarks()]]="@#@","Manual Entry Req",MAD_PS1[[#This Row],[Remarks()]]),IF(MAD_PS1[[#This Row],[Remarks()]]="@#@",IF(_xlfn.XLOOKUP($A935,Odyssey_data!$A$2:$A$507,Odyssey_data!Q$2:Q$507)="@#@","Manual Entry Req",_xlfn.XLOOKUP($A935,Odyssey_data!$A$2:$A$507,Odyssey_data!Q$2:Q$507)),MAD_PS1[[#This Row],[Remarks()]]))</f>
        <v>Manual Entry Req</v>
      </c>
      <c r="R935" s="75" t="str">
        <f>IF($AR935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35,Odyssey_data!$A$2:$A$507,Odyssey_data!R$2:R$507)="@#@","Manual Entry Req",_xlfn.XLOOKUP($A935,Odyssey_data!$A$2:$A$507,Odyssey_data!R$2:R$507)),MAD_PS1[[#This Row],[BCR1 : The extent to which application supports business operations]]))</f>
        <v>Manual Entry Req</v>
      </c>
      <c r="S935" s="75" t="str">
        <f>IF($AR935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35,Odyssey_data!$A$2:$A$507,Odyssey_data!S$2:S$507)="@#@","Manual Entry Req",_xlfn.XLOOKUP($A935,Odyssey_data!$A$2:$A$507,Odyssey_data!S$2:S$507)),MAD_PS1[[#This Row],[BCR2 : Please indicate the business impact due to the application''s non-availability ]]))</f>
        <v>Manual Entry Req</v>
      </c>
      <c r="T935" s="75" t="str">
        <f>IF($AR935="N",IF(MAD_PS1[[#This Row],[BCR3 : Business Data Criticality]]="@#@","Manual Entry Req",MAD_PS1[[#This Row],[BCR3 : Business Data Criticality]]),IF(MAD_PS1[[#This Row],[BCR3 : Business Data Criticality]]="@#@",IF(_xlfn.XLOOKUP($A935,Odyssey_data!$A$2:$A$507,Odyssey_data!T$2:T$507)="@#@","Manual Entry Req",_xlfn.XLOOKUP($A935,Odyssey_data!$A$2:$A$507,Odyssey_data!T$2:T$507)),MAD_PS1[[#This Row],[BCR3 : Business Data Criticality]]))</f>
        <v>Manual Entry Req</v>
      </c>
      <c r="U935" s="75" t="str">
        <f>IF($AR935="N",IF(MAD_PS1[[#This Row],[BCR4 : Please indicate the user base]]="@#@","Manual Entry Req",MAD_PS1[[#This Row],[BCR4 : Please indicate the user base]]),IF(MAD_PS1[[#This Row],[BCR4 : Please indicate the user base]]="@#@",IF(_xlfn.XLOOKUP($A935,Odyssey_data!$A$2:$A$507,Odyssey_data!U$2:U$507)="@#@","Manual Entry Req",_xlfn.XLOOKUP($A935,Odyssey_data!$A$2:$A$507,Odyssey_data!U$2:U$507)),MAD_PS1[[#This Row],[BCR4 : Please indicate the user base]]))</f>
        <v>Manual Entry Req</v>
      </c>
      <c r="V935" s="75" t="str">
        <f>IF($AR935="N",IF(MAD_PS1[[#This Row],[AC1 : Categorize Interfaces]]="@#@","Manual Entry Req",MAD_PS1[[#This Row],[AC1 : Categorize Interfaces]]),IF(MAD_PS1[[#This Row],[AC1 : Categorize Interfaces]]="@#@",IF(_xlfn.XLOOKUP($A935,Odyssey_data!$A$2:$A$507,Odyssey_data!V$2:V$507)="@#@","Manual Entry Req",_xlfn.XLOOKUP($A935,Odyssey_data!$A$2:$A$507,Odyssey_data!V$2:V$507)),MAD_PS1[[#This Row],[AC1 : Categorize Interfaces]]))</f>
        <v>Manual Entry Req</v>
      </c>
      <c r="W935" s="75" t="str">
        <f>IF($AR935="N",IF(MAD_PS1[[#This Row],[AC2 : Diversity of Database(s)]]="@#@","Manual Entry Req",MAD_PS1[[#This Row],[AC2 : Diversity of Database(s)]]),IF(MAD_PS1[[#This Row],[AC2 : Diversity of Database(s)]]="@#@",IF(_xlfn.XLOOKUP($A935,Odyssey_data!$A$2:$A$507,Odyssey_data!W$2:W$507)="@#@","Manual Entry Req",_xlfn.XLOOKUP($A935,Odyssey_data!$A$2:$A$507,Odyssey_data!W$2:W$507)),MAD_PS1[[#This Row],[AC2 : Diversity of Database(s)]]))</f>
        <v>Manual Entry Req</v>
      </c>
      <c r="X935" s="75" t="str">
        <f>IF($AR935="N",IF(MAD_PS1[[#This Row],[AC3 : Diversity of software languages]]="@#@","Manual Entry Req",MAD_PS1[[#This Row],[AC3 : Diversity of software languages]]),IF(MAD_PS1[[#This Row],[AC3 : Diversity of software languages]]="@#@",IF(_xlfn.XLOOKUP($A935,Odyssey_data!$A$2:$A$507,Odyssey_data!X$2:X$507)="@#@","Manual Entry Req",_xlfn.XLOOKUP($A935,Odyssey_data!$A$2:$A$507,Odyssey_data!X$2:X$507)),MAD_PS1[[#This Row],[AC3 : Diversity of software languages]]))</f>
        <v>Manual Entry Req</v>
      </c>
      <c r="Y935" s="75" t="str">
        <f>IF($AR935="N",IF(MAD_PS1[[#This Row],[AM1 : Vendor Support available]]="@#@","Manual Entry Req",MAD_PS1[[#This Row],[AM1 : Vendor Support available]]),IF(MAD_PS1[[#This Row],[AM1 : Vendor Support available]]="@#@",IF(_xlfn.XLOOKUP($A935,Odyssey_data!$A$2:$A$507,Odyssey_data!Y$2:Y$507)="@#@","Manual Entry Req",_xlfn.XLOOKUP($A935,Odyssey_data!$A$2:$A$507,Odyssey_data!Y$2:Y$507)),MAD_PS1[[#This Row],[AM1 : Vendor Support available]]))</f>
        <v>Manual Entry Req</v>
      </c>
      <c r="Z935" s="75" t="str">
        <f>IF($AR935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35,Odyssey_data!$A$2:$A$507,Odyssey_data!Z$2:Z$507)="@#@","Manual Entry Req",_xlfn.XLOOKUP($A935,Odyssey_data!$A$2:$A$507,Odyssey_data!Z$2:Z$507)),MAD_PS1[[#This Row],[AM2 : Availability of skills required to support the system]]))</f>
        <v>Manual Entry Req</v>
      </c>
      <c r="AA935" s="75" t="str">
        <f>IF($AR935="N",IF(MAD_PS1[[#This Row],[AM3 : Documents Available]]="@#@","Manual Entry Req",MAD_PS1[[#This Row],[AM3 : Documents Available]]),IF(MAD_PS1[[#This Row],[AM3 : Documents Available]]="@#@",IF(_xlfn.XLOOKUP($A935,Odyssey_data!$A$2:$A$507,Odyssey_data!AA$2:AA$507)="@#@","Manual Entry Req",_xlfn.XLOOKUP($A935,Odyssey_data!$A$2:$A$507,Odyssey_data!AA$2:AA$507)),MAD_PS1[[#This Row],[AM3 : Documents Available]]))</f>
        <v>Manual Entry Req</v>
      </c>
      <c r="AB935" s="75" t="str">
        <f>IF($AR935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35,Odyssey_data!$A$2:$A$507,Odyssey_data!AB$2:AB$507)="@#@","Manual Entry Req",_xlfn.XLOOKUP($A935,Odyssey_data!$A$2:$A$507,Odyssey_data!AB$2:AB$507)),MAD_PS1[[#This Row],[AM4 : Lifecycle Stage of the application for Risk]]))</f>
        <v>Manual Entry Req</v>
      </c>
      <c r="AC935" s="75" t="str">
        <f>IF($AR935="N",IF(MAD_PS1[[#This Row],[AC1 : Implementation Cost]]="@#@","Manual Entry Req",MAD_PS1[[#This Row],[AC1 : Implementation Cost]]),IF(MAD_PS1[[#This Row],[AC1 : Implementation Cost]]="@#@",IF(_xlfn.XLOOKUP($A935,Odyssey_data!$A$2:$A$507,Odyssey_data!AC$2:AC$507)="@#@","Manual Entry Req",_xlfn.XLOOKUP($A935,Odyssey_data!$A$2:$A$507,Odyssey_data!AC$2:AC$507)),MAD_PS1[[#This Row],[AC1 : Implementation Cost]]))</f>
        <v>Manual Entry Req</v>
      </c>
      <c r="AD935" s="75" t="str">
        <f>IF($AR935="N",IF(MAD_PS1[[#This Row],[AC2 : Licence Cost]]="@#@","Manual Entry Req",MAD_PS1[[#This Row],[AC2 : Licence Cost]]),IF(MAD_PS1[[#This Row],[AC2 : Licence Cost]]="@#@",IF(_xlfn.XLOOKUP($A935,Odyssey_data!$A$2:$A$507,Odyssey_data!AD$2:AD$507)="@#@","Manual Entry Req",_xlfn.XLOOKUP($A935,Odyssey_data!$A$2:$A$507,Odyssey_data!AD$2:AD$507)),MAD_PS1[[#This Row],[AC2 : Licence Cost]]))</f>
        <v>Manual Entry Req</v>
      </c>
      <c r="AE935" s="75" t="str">
        <f>IF($AR935="N",IF(MAD_PS1[[#This Row],[AC3 : Annual Maintenance Cost/Support Cost]]="@#@","Manual Entry Req",MAD_PS1[[#This Row],[AC3 : Annual Maintenance Cost/Support Cost]]),IF(MAD_PS1[[#This Row],[AC3 : Annual Maintenance Cost/Support Cost]]="@#@",IF(_xlfn.XLOOKUP($A935,Odyssey_data!$A$2:$A$507,Odyssey_data!AE$2:AE$507)="@#@","Manual Entry Req",_xlfn.XLOOKUP($A935,Odyssey_data!$A$2:$A$507,Odyssey_data!AE$2:AE$507)),MAD_PS1[[#This Row],[AC3 : Annual Maintenance Cost/Support Cost]]))</f>
        <v>Manual Entry Req</v>
      </c>
      <c r="AF935" s="75" t="str">
        <f>IF($AR935="N",IF(MAD_PS1[[#This Row],[ACR1 : Is Application Virtualized]]="@#@","Manual Entry Req",MAD_PS1[[#This Row],[ACR1 : Is Application Virtualized]]),IF(MAD_PS1[[#This Row],[ACR1 : Is Application Virtualized]]="@#@",IF(_xlfn.XLOOKUP($A935,Odyssey_data!$A$2:$A$507,Odyssey_data!AF$2:AF$507)="@#@","Manual Entry Req",_xlfn.XLOOKUP($A935,Odyssey_data!$A$2:$A$507,Odyssey_data!AF$2:AF$507)),MAD_PS1[[#This Row],[ACR1 : Is Application Virtualized]]))</f>
        <v>Manual Entry Req</v>
      </c>
      <c r="AG935" s="75" t="str">
        <f>IF($AR935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35,Odyssey_data!$A$2:$A$507,Odyssey_data!AG$2:AG$507)="@#@","Manual Entry Req",_xlfn.XLOOKUP($A935,Odyssey_data!$A$2:$A$507,Odyssey_data!AG$2:AG$507)),MAD_PS1[[#This Row],[ACR2 : Does the Application Support loosely coupled N tier Architecture &amp; Abstraction]]))</f>
        <v>Manual Entry Req</v>
      </c>
      <c r="AH935" s="75" t="str">
        <f>IF($AR935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35,Odyssey_data!$A$2:$A$507,Odyssey_data!AH$2:AH$507)="@#@","Manual Entry Req",_xlfn.XLOOKUP($A935,Odyssey_data!$A$2:$A$507,Odyssey_data!AH$2:AH$507)),MAD_PS1[[#This Row],[ACR3 : Does it provide Micro Services / Coarse Grain APIs]]))</f>
        <v>Manual Entry Req</v>
      </c>
      <c r="AI935" s="75" t="str">
        <f>IF($AR935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35,Odyssey_data!$A$2:$A$507,Odyssey_data!AI$2:AI$507)="@#@","Manual Entry Req",_xlfn.XLOOKUP($A935,Odyssey_data!$A$2:$A$507,Odyssey_data!AI$2:AI$507)),MAD_PS1[[#This Row],[ACR4 : Does the host regulatory environment allows moving to cloud]]))</f>
        <v>Manual Entry Req</v>
      </c>
      <c r="AJ935" s="75" t="str">
        <f>MAD_PS1[[#This Row],[Which Part? (Part 1 or Part 2)]]</f>
        <v>Part 2</v>
      </c>
      <c r="AK935" s="75" t="str">
        <f>MAD_PS1[[#This Row],[Data Received]]</f>
        <v>@#@</v>
      </c>
      <c r="AL935" s="75" t="str">
        <f>MAD_PS1[[#This Row],[Data Updated?]]</f>
        <v>@#@</v>
      </c>
      <c r="AM935" s="75">
        <f>MAD_PS1[[#This Row],[Potential duplicates]]</f>
        <v>0</v>
      </c>
      <c r="AN935" s="75">
        <f>MAD_PS1[[#This Row],[Remarks]]</f>
        <v>0</v>
      </c>
      <c r="AO935" s="75" t="str">
        <f>MAD_PS1[[#This Row],[Staus of Data Input]]</f>
        <v>Data Pending</v>
      </c>
      <c r="AP935" s="75" t="str">
        <f>MAD_PS1[[#This Row],[Portfolio]]</f>
        <v>IT</v>
      </c>
      <c r="AQ935" s="75" t="e">
        <f>MAD_PS1[[#This Row],[Only CTM]]</f>
        <v>#N/A</v>
      </c>
      <c r="AR935" s="74" t="str">
        <f>IF(ISERROR(_xlfn.XLOOKUP(MAD_PS2[[#This Row],[Source ID]],Odyssey_data[Source ID],Odyssey_data[M1 : Name of All Applications])),"N","Y")</f>
        <v>N</v>
      </c>
    </row>
    <row r="936" spans="1:44" ht="45" hidden="1" x14ac:dyDescent="0.25">
      <c r="A936" s="75" t="str">
        <f>MAD_PS1[[#This Row],[Source ID]]</f>
        <v>CLS.45</v>
      </c>
      <c r="B936" s="75" t="str">
        <f>MAD_PS1[[#This Row],[M1 : Name of All Applications]]</f>
        <v>Dbeaver</v>
      </c>
      <c r="C936" s="75" t="str">
        <f>IF($AR936="N",IF(MAD_PS1[[#This Row],[Region]]="@#@","Manual Entry Req",MAD_PS1[[#This Row],[Region]]),IF(MAD_PS1[[#This Row],[Region]]="@#@",IF(_xlfn.XLOOKUP($A936,Odyssey_data!$A$2:$A$507,Odyssey_data!C$2:C$507)="@#@","Manual Entry Req",_xlfn.XLOOKUP($A936,Odyssey_data!$A$2:$A$507,Odyssey_data!C$2:C$507)),MAD_PS1[[#This Row],[Region]]))</f>
        <v>US</v>
      </c>
      <c r="D936" s="75" t="str">
        <f>IF($AR936="N",IF(MAD_PS1[[#This Row],[Identify Current Region Owner]]="@#@","Manual Entry Req",MAD_PS1[[#This Row],[Identify Current Region Owner]]),IF(MAD_PS1[[#This Row],[Identify Current Region Owner]]="@#@",IF(_xlfn.XLOOKUP($A936,Odyssey_data!$A$2:$A$507,Odyssey_data!D$2:D$507)="@#@","Manual Entry Req",_xlfn.XLOOKUP($A936,Odyssey_data!$A$2:$A$507,Odyssey_data!D$2:D$507)),MAD_PS1[[#This Row],[Identify Current Region Owner]]))</f>
        <v>Camille Alvarez/Melissa Armstrong</v>
      </c>
      <c r="E936" s="75" t="str">
        <f>IF($AR936="N",IF(MAD_PS1[[#This Row],[M2: Confirm Application Status]]="@#@","Manual Entry Req",MAD_PS1[[#This Row],[M2: Confirm Application Status]]),IF(MAD_PS1[[#This Row],[M2: Confirm Application Status]]="@#@",IF(_xlfn.XLOOKUP($A936,Odyssey_data!$A$2:$A$507,Odyssey_data!E$2:E$507)="@#@","Manual Entry Req",_xlfn.XLOOKUP($A936,Odyssey_data!$A$2:$A$507,Odyssey_data!E$2:E$507)),MAD_PS1[[#This Row],[M2: Confirm Application Status]]))</f>
        <v>Manual Entry Req</v>
      </c>
      <c r="F936" s="75" t="str">
        <f>IF($AR936="N",IF(MAD_PS1[[#This Row],[M3 : Application User Group]]="@#@","Manual Entry Req",MAD_PS1[[#This Row],[M3 : Application User Group]]),IF(MAD_PS1[[#This Row],[M3 : Application User Group]]="@#@",IF(_xlfn.XLOOKUP($A936,Odyssey_data!$A$2:$A$507,Odyssey_data!F$2:F$507)="@#@","Manual Entry Req",_xlfn.XLOOKUP($A936,Odyssey_data!$A$2:$A$507,Odyssey_data!F$2:F$507)),MAD_PS1[[#This Row],[M3 : Application User Group]]))</f>
        <v>Manual Entry Req</v>
      </c>
      <c r="G936" s="75" t="str">
        <f>IF($AR936="N",IF(MAD_PS1[[#This Row],[M5 : Application Built]]="@#@","Manual Entry Req",MAD_PS1[[#This Row],[M5 : Application Built]]),IF(MAD_PS1[[#This Row],[M5 : Application Built]]="@#@",IF(_xlfn.XLOOKUP($A936,Odyssey_data!$A$2:$A$507,Odyssey_data!G$2:G$507)="@#@","Manual Entry Req",_xlfn.XLOOKUP($A936,Odyssey_data!$A$2:$A$507,Odyssey_data!G$2:G$507)),MAD_PS1[[#This Row],[M5 : Application Built]]))</f>
        <v>Manual Entry Req</v>
      </c>
      <c r="H936" s="75" t="str">
        <f>IF($AR936="N",IF(MAD_PS1[[#This Row],[M6 : Application Stack / Technology]]="@#@","Manual Entry Req",MAD_PS1[[#This Row],[M6 : Application Stack / Technology]]),IF(MAD_PS1[[#This Row],[M6 : Application Stack / Technology]]="@#@",IF(_xlfn.XLOOKUP($A936,Odyssey_data!$A$2:$A$507,Odyssey_data!H$2:H$507)="@#@","Manual Entry Req",_xlfn.XLOOKUP($A936,Odyssey_data!$A$2:$A$507,Odyssey_data!H$2:H$507)),MAD_PS1[[#This Row],[M6 : Application Stack / Technology]]))</f>
        <v>Manual Entry Req</v>
      </c>
      <c r="I936" s="75" t="str">
        <f>IF($AR936="N",IF(MAD_PS1[[#This Row],[M7 : Primary Access Channels]]="@#@","Manual Entry Req",MAD_PS1[[#This Row],[M7 : Primary Access Channels]]),IF(MAD_PS1[[#This Row],[M7 : Primary Access Channels]]="@#@",IF(_xlfn.XLOOKUP($A936,Odyssey_data!$A$2:$A$507,Odyssey_data!I$2:I$507)="@#@","Manual Entry Req",_xlfn.XLOOKUP($A936,Odyssey_data!$A$2:$A$507,Odyssey_data!I$2:I$507)),MAD_PS1[[#This Row],[M7 : Primary Access Channels]]))</f>
        <v>Manual Entry Req</v>
      </c>
      <c r="J936" s="75" t="str">
        <f>IF($AR936="N",IF(MAD_PS1[[#This Row],[M8 : Application Deployement]]="@#@","Manual Entry Req",MAD_PS1[[#This Row],[M8 : Application Deployement]]),IF(MAD_PS1[[#This Row],[M8 : Application Deployement]]="@#@",IF(_xlfn.XLOOKUP($A936,Odyssey_data!$A$2:$A$507,Odyssey_data!J$2:J$507)="@#@","Manual Entry Req",_xlfn.XLOOKUP($A936,Odyssey_data!$A$2:$A$507,Odyssey_data!J$2:J$507)),MAD_PS1[[#This Row],[M8 : Application Deployement]]))</f>
        <v>Manual Entry Req</v>
      </c>
      <c r="K936" s="75" t="str">
        <f>IF($AR936="N",IF(MAD_PS1[[#This Row],[M9 : Application Architecture Type]]="@#@","Manual Entry Req",MAD_PS1[[#This Row],[M9 : Application Architecture Type]]),IF(MAD_PS1[[#This Row],[M9 : Application Architecture Type]]="@#@",IF(_xlfn.XLOOKUP($A936,Odyssey_data!$A$2:$A$507,Odyssey_data!K$2:K$507)="@#@","Manual Entry Req",_xlfn.XLOOKUP($A936,Odyssey_data!$A$2:$A$507,Odyssey_data!K$2:K$507)),MAD_PS1[[#This Row],[M9 : Application Architecture Type]]))</f>
        <v>Manual Entry Req</v>
      </c>
      <c r="L936" s="75" t="str">
        <f>IF($AR936="N",IF(MAD_PS1[[#This Row],[M10 : Application Description]]="@#@","Manual Entry Req",MAD_PS1[[#This Row],[M10 : Application Description]]),IF(MAD_PS1[[#This Row],[M10 : Application Description]]="@#@",IF(_xlfn.XLOOKUP($A936,Odyssey_data!$A$2:$A$507,Odyssey_data!L$2:L$507)="@#@","Manual Entry Req",_xlfn.XLOOKUP($A936,Odyssey_data!$A$2:$A$507,Odyssey_data!L$2:L$507)),MAD_PS1[[#This Row],[M10 : Application Description]]))</f>
        <v>Better visibility into the AWS data schemes when building tools into PowerBI</v>
      </c>
      <c r="M936" s="75" t="str">
        <f>IF($AR936="N",IF(MAD_PS1[[#This Row],[L1 Capability Map]]="@#@","Manual Entry Req",MAD_PS1[[#This Row],[L1 Capability Map]]),IF(MAD_PS1[[#This Row],[L1 Capability Map]]="@#@",IF(_xlfn.XLOOKUP($A936,Odyssey_data!$A$2:$A$507,Odyssey_data!M$2:M$507)="@#@","Manual Entry Req",_xlfn.XLOOKUP($A936,Odyssey_data!$A$2:$A$507,Odyssey_data!M$2:M$507)),MAD_PS1[[#This Row],[L1 Capability Map]]))</f>
        <v>Manual Entry Req</v>
      </c>
      <c r="N936" s="75" t="str">
        <f>IF($AR936="N",IF(MAD_PS1[[#This Row],[L2 Capability]]="@#@","Manual Entry Req",MAD_PS1[[#This Row],[L2 Capability]]),IF(MAD_PS1[[#This Row],[L2 Capability]]="@#@",IF(_xlfn.XLOOKUP($A936,Odyssey_data!$A$2:$A$507,Odyssey_data!N$2:N$507)="@#@","Manual Entry Req",_xlfn.XLOOKUP($A936,Odyssey_data!$A$2:$A$507,Odyssey_data!N$2:N$507)),MAD_PS1[[#This Row],[L2 Capability]]))</f>
        <v>Manual Entry Req</v>
      </c>
      <c r="O936" s="75" t="str">
        <f>IF($AR936="N",IF(MAD_PS1[[#This Row],[L3 Capability]]="@#@","Manual Entry Req",MAD_PS1[[#This Row],[L3 Capability]]),IF(MAD_PS1[[#This Row],[L3 Capability]]="@#@",IF(_xlfn.XLOOKUP($A936,Odyssey_data!$A$2:$A$507,Odyssey_data!O$2:O$507)="@#@","Manual Entry Req",_xlfn.XLOOKUP($A936,Odyssey_data!$A$2:$A$507,Odyssey_data!O$2:O$507)),MAD_PS1[[#This Row],[L3 Capability]]))</f>
        <v>Manual Entry Req</v>
      </c>
      <c r="P936" s="75" t="str">
        <f>IF($AR936="N",IF(MAD_PS1[[#This Row],[L4 Capability]]="@#@","Manual Entry Req",MAD_PS1[[#This Row],[L4 Capability]]),IF(MAD_PS1[[#This Row],[L4 Capability]]="@#@",IF(_xlfn.XLOOKUP($A936,Odyssey_data!$A$2:$A$507,Odyssey_data!P$2:P$507)="@#@","Manual Entry Req",_xlfn.XLOOKUP($A936,Odyssey_data!$A$2:$A$507,Odyssey_data!P$2:P$507)),MAD_PS1[[#This Row],[L4 Capability]]))</f>
        <v>Manual Entry Req</v>
      </c>
      <c r="Q936" s="75" t="str">
        <f>IF($AR936="N",IF(MAD_PS1[[#This Row],[Remarks()]]="@#@","Manual Entry Req",MAD_PS1[[#This Row],[Remarks()]]),IF(MAD_PS1[[#This Row],[Remarks()]]="@#@",IF(_xlfn.XLOOKUP($A936,Odyssey_data!$A$2:$A$507,Odyssey_data!Q$2:Q$507)="@#@","Manual Entry Req",_xlfn.XLOOKUP($A936,Odyssey_data!$A$2:$A$507,Odyssey_data!Q$2:Q$507)),MAD_PS1[[#This Row],[Remarks()]]))</f>
        <v>Manual Entry Req</v>
      </c>
      <c r="R936" s="75" t="str">
        <f>IF($AR936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36,Odyssey_data!$A$2:$A$507,Odyssey_data!R$2:R$507)="@#@","Manual Entry Req",_xlfn.XLOOKUP($A936,Odyssey_data!$A$2:$A$507,Odyssey_data!R$2:R$507)),MAD_PS1[[#This Row],[BCR1 : The extent to which application supports business operations]]))</f>
        <v>Manual Entry Req</v>
      </c>
      <c r="S936" s="75" t="str">
        <f>IF($AR936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36,Odyssey_data!$A$2:$A$507,Odyssey_data!S$2:S$507)="@#@","Manual Entry Req",_xlfn.XLOOKUP($A936,Odyssey_data!$A$2:$A$507,Odyssey_data!S$2:S$507)),MAD_PS1[[#This Row],[BCR2 : Please indicate the business impact due to the application''s non-availability ]]))</f>
        <v>Manual Entry Req</v>
      </c>
      <c r="T936" s="75" t="str">
        <f>IF($AR936="N",IF(MAD_PS1[[#This Row],[BCR3 : Business Data Criticality]]="@#@","Manual Entry Req",MAD_PS1[[#This Row],[BCR3 : Business Data Criticality]]),IF(MAD_PS1[[#This Row],[BCR3 : Business Data Criticality]]="@#@",IF(_xlfn.XLOOKUP($A936,Odyssey_data!$A$2:$A$507,Odyssey_data!T$2:T$507)="@#@","Manual Entry Req",_xlfn.XLOOKUP($A936,Odyssey_data!$A$2:$A$507,Odyssey_data!T$2:T$507)),MAD_PS1[[#This Row],[BCR3 : Business Data Criticality]]))</f>
        <v>Manual Entry Req</v>
      </c>
      <c r="U936" s="75" t="str">
        <f>IF($AR936="N",IF(MAD_PS1[[#This Row],[BCR4 : Please indicate the user base]]="@#@","Manual Entry Req",MAD_PS1[[#This Row],[BCR4 : Please indicate the user base]]),IF(MAD_PS1[[#This Row],[BCR4 : Please indicate the user base]]="@#@",IF(_xlfn.XLOOKUP($A936,Odyssey_data!$A$2:$A$507,Odyssey_data!U$2:U$507)="@#@","Manual Entry Req",_xlfn.XLOOKUP($A936,Odyssey_data!$A$2:$A$507,Odyssey_data!U$2:U$507)),MAD_PS1[[#This Row],[BCR4 : Please indicate the user base]]))</f>
        <v>Manual Entry Req</v>
      </c>
      <c r="V936" s="75" t="str">
        <f>IF($AR936="N",IF(MAD_PS1[[#This Row],[AC1 : Categorize Interfaces]]="@#@","Manual Entry Req",MAD_PS1[[#This Row],[AC1 : Categorize Interfaces]]),IF(MAD_PS1[[#This Row],[AC1 : Categorize Interfaces]]="@#@",IF(_xlfn.XLOOKUP($A936,Odyssey_data!$A$2:$A$507,Odyssey_data!V$2:V$507)="@#@","Manual Entry Req",_xlfn.XLOOKUP($A936,Odyssey_data!$A$2:$A$507,Odyssey_data!V$2:V$507)),MAD_PS1[[#This Row],[AC1 : Categorize Interfaces]]))</f>
        <v>Manual Entry Req</v>
      </c>
      <c r="W936" s="75" t="str">
        <f>IF($AR936="N",IF(MAD_PS1[[#This Row],[AC2 : Diversity of Database(s)]]="@#@","Manual Entry Req",MAD_PS1[[#This Row],[AC2 : Diversity of Database(s)]]),IF(MAD_PS1[[#This Row],[AC2 : Diversity of Database(s)]]="@#@",IF(_xlfn.XLOOKUP($A936,Odyssey_data!$A$2:$A$507,Odyssey_data!W$2:W$507)="@#@","Manual Entry Req",_xlfn.XLOOKUP($A936,Odyssey_data!$A$2:$A$507,Odyssey_data!W$2:W$507)),MAD_PS1[[#This Row],[AC2 : Diversity of Database(s)]]))</f>
        <v>Manual Entry Req</v>
      </c>
      <c r="X936" s="75" t="str">
        <f>IF($AR936="N",IF(MAD_PS1[[#This Row],[AC3 : Diversity of software languages]]="@#@","Manual Entry Req",MAD_PS1[[#This Row],[AC3 : Diversity of software languages]]),IF(MAD_PS1[[#This Row],[AC3 : Diversity of software languages]]="@#@",IF(_xlfn.XLOOKUP($A936,Odyssey_data!$A$2:$A$507,Odyssey_data!X$2:X$507)="@#@","Manual Entry Req",_xlfn.XLOOKUP($A936,Odyssey_data!$A$2:$A$507,Odyssey_data!X$2:X$507)),MAD_PS1[[#This Row],[AC3 : Diversity of software languages]]))</f>
        <v>Manual Entry Req</v>
      </c>
      <c r="Y936" s="75" t="str">
        <f>IF($AR936="N",IF(MAD_PS1[[#This Row],[AM1 : Vendor Support available]]="@#@","Manual Entry Req",MAD_PS1[[#This Row],[AM1 : Vendor Support available]]),IF(MAD_PS1[[#This Row],[AM1 : Vendor Support available]]="@#@",IF(_xlfn.XLOOKUP($A936,Odyssey_data!$A$2:$A$507,Odyssey_data!Y$2:Y$507)="@#@","Manual Entry Req",_xlfn.XLOOKUP($A936,Odyssey_data!$A$2:$A$507,Odyssey_data!Y$2:Y$507)),MAD_PS1[[#This Row],[AM1 : Vendor Support available]]))</f>
        <v>Manual Entry Req</v>
      </c>
      <c r="Z936" s="75" t="str">
        <f>IF($AR936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36,Odyssey_data!$A$2:$A$507,Odyssey_data!Z$2:Z$507)="@#@","Manual Entry Req",_xlfn.XLOOKUP($A936,Odyssey_data!$A$2:$A$507,Odyssey_data!Z$2:Z$507)),MAD_PS1[[#This Row],[AM2 : Availability of skills required to support the system]]))</f>
        <v>Manual Entry Req</v>
      </c>
      <c r="AA936" s="75" t="str">
        <f>IF($AR936="N",IF(MAD_PS1[[#This Row],[AM3 : Documents Available]]="@#@","Manual Entry Req",MAD_PS1[[#This Row],[AM3 : Documents Available]]),IF(MAD_PS1[[#This Row],[AM3 : Documents Available]]="@#@",IF(_xlfn.XLOOKUP($A936,Odyssey_data!$A$2:$A$507,Odyssey_data!AA$2:AA$507)="@#@","Manual Entry Req",_xlfn.XLOOKUP($A936,Odyssey_data!$A$2:$A$507,Odyssey_data!AA$2:AA$507)),MAD_PS1[[#This Row],[AM3 : Documents Available]]))</f>
        <v>Manual Entry Req</v>
      </c>
      <c r="AB936" s="75" t="str">
        <f>IF($AR936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36,Odyssey_data!$A$2:$A$507,Odyssey_data!AB$2:AB$507)="@#@","Manual Entry Req",_xlfn.XLOOKUP($A936,Odyssey_data!$A$2:$A$507,Odyssey_data!AB$2:AB$507)),MAD_PS1[[#This Row],[AM4 : Lifecycle Stage of the application for Risk]]))</f>
        <v>Manual Entry Req</v>
      </c>
      <c r="AC936" s="75" t="str">
        <f>IF($AR936="N",IF(MAD_PS1[[#This Row],[AC1 : Implementation Cost]]="@#@","Manual Entry Req",MAD_PS1[[#This Row],[AC1 : Implementation Cost]]),IF(MAD_PS1[[#This Row],[AC1 : Implementation Cost]]="@#@",IF(_xlfn.XLOOKUP($A936,Odyssey_data!$A$2:$A$507,Odyssey_data!AC$2:AC$507)="@#@","Manual Entry Req",_xlfn.XLOOKUP($A936,Odyssey_data!$A$2:$A$507,Odyssey_data!AC$2:AC$507)),MAD_PS1[[#This Row],[AC1 : Implementation Cost]]))</f>
        <v>Manual Entry Req</v>
      </c>
      <c r="AD936" s="75" t="str">
        <f>IF($AR936="N",IF(MAD_PS1[[#This Row],[AC2 : Licence Cost]]="@#@","Manual Entry Req",MAD_PS1[[#This Row],[AC2 : Licence Cost]]),IF(MAD_PS1[[#This Row],[AC2 : Licence Cost]]="@#@",IF(_xlfn.XLOOKUP($A936,Odyssey_data!$A$2:$A$507,Odyssey_data!AD$2:AD$507)="@#@","Manual Entry Req",_xlfn.XLOOKUP($A936,Odyssey_data!$A$2:$A$507,Odyssey_data!AD$2:AD$507)),MAD_PS1[[#This Row],[AC2 : Licence Cost]]))</f>
        <v>Manual Entry Req</v>
      </c>
      <c r="AE936" s="75" t="str">
        <f>IF($AR936="N",IF(MAD_PS1[[#This Row],[AC3 : Annual Maintenance Cost/Support Cost]]="@#@","Manual Entry Req",MAD_PS1[[#This Row],[AC3 : Annual Maintenance Cost/Support Cost]]),IF(MAD_PS1[[#This Row],[AC3 : Annual Maintenance Cost/Support Cost]]="@#@",IF(_xlfn.XLOOKUP($A936,Odyssey_data!$A$2:$A$507,Odyssey_data!AE$2:AE$507)="@#@","Manual Entry Req",_xlfn.XLOOKUP($A936,Odyssey_data!$A$2:$A$507,Odyssey_data!AE$2:AE$507)),MAD_PS1[[#This Row],[AC3 : Annual Maintenance Cost/Support Cost]]))</f>
        <v>Manual Entry Req</v>
      </c>
      <c r="AF936" s="75" t="str">
        <f>IF($AR936="N",IF(MAD_PS1[[#This Row],[ACR1 : Is Application Virtualized]]="@#@","Manual Entry Req",MAD_PS1[[#This Row],[ACR1 : Is Application Virtualized]]),IF(MAD_PS1[[#This Row],[ACR1 : Is Application Virtualized]]="@#@",IF(_xlfn.XLOOKUP($A936,Odyssey_data!$A$2:$A$507,Odyssey_data!AF$2:AF$507)="@#@","Manual Entry Req",_xlfn.XLOOKUP($A936,Odyssey_data!$A$2:$A$507,Odyssey_data!AF$2:AF$507)),MAD_PS1[[#This Row],[ACR1 : Is Application Virtualized]]))</f>
        <v>Manual Entry Req</v>
      </c>
      <c r="AG936" s="75" t="str">
        <f>IF($AR936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36,Odyssey_data!$A$2:$A$507,Odyssey_data!AG$2:AG$507)="@#@","Manual Entry Req",_xlfn.XLOOKUP($A936,Odyssey_data!$A$2:$A$507,Odyssey_data!AG$2:AG$507)),MAD_PS1[[#This Row],[ACR2 : Does the Application Support loosely coupled N tier Architecture &amp; Abstraction]]))</f>
        <v>Manual Entry Req</v>
      </c>
      <c r="AH936" s="75" t="str">
        <f>IF($AR936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36,Odyssey_data!$A$2:$A$507,Odyssey_data!AH$2:AH$507)="@#@","Manual Entry Req",_xlfn.XLOOKUP($A936,Odyssey_data!$A$2:$A$507,Odyssey_data!AH$2:AH$507)),MAD_PS1[[#This Row],[ACR3 : Does it provide Micro Services / Coarse Grain APIs]]))</f>
        <v>Manual Entry Req</v>
      </c>
      <c r="AI936" s="75" t="str">
        <f>IF($AR936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36,Odyssey_data!$A$2:$A$507,Odyssey_data!AI$2:AI$507)="@#@","Manual Entry Req",_xlfn.XLOOKUP($A936,Odyssey_data!$A$2:$A$507,Odyssey_data!AI$2:AI$507)),MAD_PS1[[#This Row],[ACR4 : Does the host regulatory environment allows moving to cloud]]))</f>
        <v>Manual Entry Req</v>
      </c>
      <c r="AJ936" s="75" t="str">
        <f>MAD_PS1[[#This Row],[Which Part? (Part 1 or Part 2)]]</f>
        <v>Part 2</v>
      </c>
      <c r="AK936" s="75" t="str">
        <f>MAD_PS1[[#This Row],[Data Received]]</f>
        <v>@#@</v>
      </c>
      <c r="AL936" s="75" t="str">
        <f>MAD_PS1[[#This Row],[Data Updated?]]</f>
        <v>@#@</v>
      </c>
      <c r="AM936" s="75">
        <f>MAD_PS1[[#This Row],[Potential duplicates]]</f>
        <v>0</v>
      </c>
      <c r="AN936" s="75">
        <f>MAD_PS1[[#This Row],[Remarks]]</f>
        <v>0</v>
      </c>
      <c r="AO936" s="75" t="str">
        <f>MAD_PS1[[#This Row],[Staus of Data Input]]</f>
        <v>Data Pending</v>
      </c>
      <c r="AP936" s="75" t="str">
        <f>MAD_PS1[[#This Row],[Portfolio]]</f>
        <v>Reporting</v>
      </c>
      <c r="AQ936" s="75" t="e">
        <f>MAD_PS1[[#This Row],[Only CTM]]</f>
        <v>#N/A</v>
      </c>
      <c r="AR936" s="74" t="str">
        <f>IF(ISERROR(_xlfn.XLOOKUP(MAD_PS2[[#This Row],[Source ID]],Odyssey_data[Source ID],Odyssey_data[M1 : Name of All Applications])),"N","Y")</f>
        <v>N</v>
      </c>
    </row>
    <row r="937" spans="1:44" ht="30" hidden="1" x14ac:dyDescent="0.25">
      <c r="A937" s="75" t="str">
        <f>MAD_PS1[[#This Row],[Source ID]]</f>
        <v>CLS.46</v>
      </c>
      <c r="B937" s="75" t="str">
        <f>MAD_PS1[[#This Row],[M1 : Name of All Applications]]</f>
        <v>FedEx</v>
      </c>
      <c r="C937" s="75" t="str">
        <f>IF($AR937="N",IF(MAD_PS1[[#This Row],[Region]]="@#@","Manual Entry Req",MAD_PS1[[#This Row],[Region]]),IF(MAD_PS1[[#This Row],[Region]]="@#@",IF(_xlfn.XLOOKUP($A937,Odyssey_data!$A$2:$A$507,Odyssey_data!C$2:C$507)="@#@","Manual Entry Req",_xlfn.XLOOKUP($A937,Odyssey_data!$A$2:$A$507,Odyssey_data!C$2:C$507)),MAD_PS1[[#This Row],[Region]]))</f>
        <v>US</v>
      </c>
      <c r="D937" s="75" t="str">
        <f>IF($AR937="N",IF(MAD_PS1[[#This Row],[Identify Current Region Owner]]="@#@","Manual Entry Req",MAD_PS1[[#This Row],[Identify Current Region Owner]]),IF(MAD_PS1[[#This Row],[Identify Current Region Owner]]="@#@",IF(_xlfn.XLOOKUP($A937,Odyssey_data!$A$2:$A$507,Odyssey_data!D$2:D$507)="@#@","Manual Entry Req",_xlfn.XLOOKUP($A937,Odyssey_data!$A$2:$A$507,Odyssey_data!D$2:D$507)),MAD_PS1[[#This Row],[Identify Current Region Owner]]))</f>
        <v>Scott Pelance</v>
      </c>
      <c r="E937" s="75" t="str">
        <f>IF($AR937="N",IF(MAD_PS1[[#This Row],[M2: Confirm Application Status]]="@#@","Manual Entry Req",MAD_PS1[[#This Row],[M2: Confirm Application Status]]),IF(MAD_PS1[[#This Row],[M2: Confirm Application Status]]="@#@",IF(_xlfn.XLOOKUP($A937,Odyssey_data!$A$2:$A$507,Odyssey_data!E$2:E$507)="@#@","Manual Entry Req",_xlfn.XLOOKUP($A937,Odyssey_data!$A$2:$A$507,Odyssey_data!E$2:E$507)),MAD_PS1[[#This Row],[M2: Confirm Application Status]]))</f>
        <v>Planned to decommission</v>
      </c>
      <c r="F937" s="75" t="str">
        <f>IF($AR937="N",IF(MAD_PS1[[#This Row],[M3 : Application User Group]]="@#@","Manual Entry Req",MAD_PS1[[#This Row],[M3 : Application User Group]]),IF(MAD_PS1[[#This Row],[M3 : Application User Group]]="@#@",IF(_xlfn.XLOOKUP($A937,Odyssey_data!$A$2:$A$507,Odyssey_data!F$2:F$507)="@#@","Manual Entry Req",_xlfn.XLOOKUP($A937,Odyssey_data!$A$2:$A$507,Odyssey_data!F$2:F$507)),MAD_PS1[[#This Row],[M3 : Application User Group]]))</f>
        <v>Manual Entry Req</v>
      </c>
      <c r="G937" s="75" t="str">
        <f>IF($AR937="N",IF(MAD_PS1[[#This Row],[M5 : Application Built]]="@#@","Manual Entry Req",MAD_PS1[[#This Row],[M5 : Application Built]]),IF(MAD_PS1[[#This Row],[M5 : Application Built]]="@#@",IF(_xlfn.XLOOKUP($A937,Odyssey_data!$A$2:$A$507,Odyssey_data!G$2:G$507)="@#@","Manual Entry Req",_xlfn.XLOOKUP($A937,Odyssey_data!$A$2:$A$507,Odyssey_data!G$2:G$507)),MAD_PS1[[#This Row],[M5 : Application Built]]))</f>
        <v>Manual Entry Req</v>
      </c>
      <c r="H937" s="75" t="str">
        <f>IF($AR937="N",IF(MAD_PS1[[#This Row],[M6 : Application Stack / Technology]]="@#@","Manual Entry Req",MAD_PS1[[#This Row],[M6 : Application Stack / Technology]]),IF(MAD_PS1[[#This Row],[M6 : Application Stack / Technology]]="@#@",IF(_xlfn.XLOOKUP($A937,Odyssey_data!$A$2:$A$507,Odyssey_data!H$2:H$507)="@#@","Manual Entry Req",_xlfn.XLOOKUP($A937,Odyssey_data!$A$2:$A$507,Odyssey_data!H$2:H$507)),MAD_PS1[[#This Row],[M6 : Application Stack / Technology]]))</f>
        <v>Manual Entry Req</v>
      </c>
      <c r="I937" s="75" t="str">
        <f>IF($AR937="N",IF(MAD_PS1[[#This Row],[M7 : Primary Access Channels]]="@#@","Manual Entry Req",MAD_PS1[[#This Row],[M7 : Primary Access Channels]]),IF(MAD_PS1[[#This Row],[M7 : Primary Access Channels]]="@#@",IF(_xlfn.XLOOKUP($A937,Odyssey_data!$A$2:$A$507,Odyssey_data!I$2:I$507)="@#@","Manual Entry Req",_xlfn.XLOOKUP($A937,Odyssey_data!$A$2:$A$507,Odyssey_data!I$2:I$507)),MAD_PS1[[#This Row],[M7 : Primary Access Channels]]))</f>
        <v>Manual Entry Req</v>
      </c>
      <c r="J937" s="75" t="str">
        <f>IF($AR937="N",IF(MAD_PS1[[#This Row],[M8 : Application Deployement]]="@#@","Manual Entry Req",MAD_PS1[[#This Row],[M8 : Application Deployement]]),IF(MAD_PS1[[#This Row],[M8 : Application Deployement]]="@#@",IF(_xlfn.XLOOKUP($A937,Odyssey_data!$A$2:$A$507,Odyssey_data!J$2:J$507)="@#@","Manual Entry Req",_xlfn.XLOOKUP($A937,Odyssey_data!$A$2:$A$507,Odyssey_data!J$2:J$507)),MAD_PS1[[#This Row],[M8 : Application Deployement]]))</f>
        <v>Manual Entry Req</v>
      </c>
      <c r="K937" s="75" t="str">
        <f>IF($AR937="N",IF(MAD_PS1[[#This Row],[M9 : Application Architecture Type]]="@#@","Manual Entry Req",MAD_PS1[[#This Row],[M9 : Application Architecture Type]]),IF(MAD_PS1[[#This Row],[M9 : Application Architecture Type]]="@#@",IF(_xlfn.XLOOKUP($A937,Odyssey_data!$A$2:$A$507,Odyssey_data!K$2:K$507)="@#@","Manual Entry Req",_xlfn.XLOOKUP($A937,Odyssey_data!$A$2:$A$507,Odyssey_data!K$2:K$507)),MAD_PS1[[#This Row],[M9 : Application Architecture Type]]))</f>
        <v>Manual Entry Req</v>
      </c>
      <c r="L937" s="75" t="str">
        <f>IF($AR937="N",IF(MAD_PS1[[#This Row],[M10 : Application Description]]="@#@","Manual Entry Req",MAD_PS1[[#This Row],[M10 : Application Description]]),IF(MAD_PS1[[#This Row],[M10 : Application Description]]="@#@",IF(_xlfn.XLOOKUP($A937,Odyssey_data!$A$2:$A$507,Odyssey_data!L$2:L$507)="@#@","Manual Entry Req",_xlfn.XLOOKUP($A937,Odyssey_data!$A$2:$A$507,Odyssey_data!L$2:L$507)),MAD_PS1[[#This Row],[M10 : Application Description]]))</f>
        <v>Carrier integration - tied to Provia WMS</v>
      </c>
      <c r="M937" s="75" t="str">
        <f>IF($AR937="N",IF(MAD_PS1[[#This Row],[L1 Capability Map]]="@#@","Manual Entry Req",MAD_PS1[[#This Row],[L1 Capability Map]]),IF(MAD_PS1[[#This Row],[L1 Capability Map]]="@#@",IF(_xlfn.XLOOKUP($A937,Odyssey_data!$A$2:$A$507,Odyssey_data!M$2:M$507)="@#@","Manual Entry Req",_xlfn.XLOOKUP($A937,Odyssey_data!$A$2:$A$507,Odyssey_data!M$2:M$507)),MAD_PS1[[#This Row],[L1 Capability Map]]))</f>
        <v>Manual Entry Req</v>
      </c>
      <c r="N937" s="75" t="str">
        <f>IF($AR937="N",IF(MAD_PS1[[#This Row],[L2 Capability]]="@#@","Manual Entry Req",MAD_PS1[[#This Row],[L2 Capability]]),IF(MAD_PS1[[#This Row],[L2 Capability]]="@#@",IF(_xlfn.XLOOKUP($A937,Odyssey_data!$A$2:$A$507,Odyssey_data!N$2:N$507)="@#@","Manual Entry Req",_xlfn.XLOOKUP($A937,Odyssey_data!$A$2:$A$507,Odyssey_data!N$2:N$507)),MAD_PS1[[#This Row],[L2 Capability]]))</f>
        <v>Manual Entry Req</v>
      </c>
      <c r="O937" s="75" t="str">
        <f>IF($AR937="N",IF(MAD_PS1[[#This Row],[L3 Capability]]="@#@","Manual Entry Req",MAD_PS1[[#This Row],[L3 Capability]]),IF(MAD_PS1[[#This Row],[L3 Capability]]="@#@",IF(_xlfn.XLOOKUP($A937,Odyssey_data!$A$2:$A$507,Odyssey_data!O$2:O$507)="@#@","Manual Entry Req",_xlfn.XLOOKUP($A937,Odyssey_data!$A$2:$A$507,Odyssey_data!O$2:O$507)),MAD_PS1[[#This Row],[L3 Capability]]))</f>
        <v>Manual Entry Req</v>
      </c>
      <c r="P937" s="75" t="str">
        <f>IF($AR937="N",IF(MAD_PS1[[#This Row],[L4 Capability]]="@#@","Manual Entry Req",MAD_PS1[[#This Row],[L4 Capability]]),IF(MAD_PS1[[#This Row],[L4 Capability]]="@#@",IF(_xlfn.XLOOKUP($A937,Odyssey_data!$A$2:$A$507,Odyssey_data!P$2:P$507)="@#@","Manual Entry Req",_xlfn.XLOOKUP($A937,Odyssey_data!$A$2:$A$507,Odyssey_data!P$2:P$507)),MAD_PS1[[#This Row],[L4 Capability]]))</f>
        <v>Manual Entry Req</v>
      </c>
      <c r="Q937" s="75" t="str">
        <f>IF($AR937="N",IF(MAD_PS1[[#This Row],[Remarks()]]="@#@","Manual Entry Req",MAD_PS1[[#This Row],[Remarks()]]),IF(MAD_PS1[[#This Row],[Remarks()]]="@#@",IF(_xlfn.XLOOKUP($A937,Odyssey_data!$A$2:$A$507,Odyssey_data!Q$2:Q$507)="@#@","Manual Entry Req",_xlfn.XLOOKUP($A937,Odyssey_data!$A$2:$A$507,Odyssey_data!Q$2:Q$507)),MAD_PS1[[#This Row],[Remarks()]]))</f>
        <v>Manual Entry Req</v>
      </c>
      <c r="R937" s="75" t="str">
        <f>IF($AR937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37,Odyssey_data!$A$2:$A$507,Odyssey_data!R$2:R$507)="@#@","Manual Entry Req",_xlfn.XLOOKUP($A937,Odyssey_data!$A$2:$A$507,Odyssey_data!R$2:R$507)),MAD_PS1[[#This Row],[BCR1 : The extent to which application supports business operations]]))</f>
        <v>Manual Entry Req</v>
      </c>
      <c r="S937" s="75" t="str">
        <f>IF($AR937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37,Odyssey_data!$A$2:$A$507,Odyssey_data!S$2:S$507)="@#@","Manual Entry Req",_xlfn.XLOOKUP($A937,Odyssey_data!$A$2:$A$507,Odyssey_data!S$2:S$507)),MAD_PS1[[#This Row],[BCR2 : Please indicate the business impact due to the application''s non-availability ]]))</f>
        <v>Manual Entry Req</v>
      </c>
      <c r="T937" s="75" t="str">
        <f>IF($AR937="N",IF(MAD_PS1[[#This Row],[BCR3 : Business Data Criticality]]="@#@","Manual Entry Req",MAD_PS1[[#This Row],[BCR3 : Business Data Criticality]]),IF(MAD_PS1[[#This Row],[BCR3 : Business Data Criticality]]="@#@",IF(_xlfn.XLOOKUP($A937,Odyssey_data!$A$2:$A$507,Odyssey_data!T$2:T$507)="@#@","Manual Entry Req",_xlfn.XLOOKUP($A937,Odyssey_data!$A$2:$A$507,Odyssey_data!T$2:T$507)),MAD_PS1[[#This Row],[BCR3 : Business Data Criticality]]))</f>
        <v>Manual Entry Req</v>
      </c>
      <c r="U937" s="75" t="str">
        <f>IF($AR937="N",IF(MAD_PS1[[#This Row],[BCR4 : Please indicate the user base]]="@#@","Manual Entry Req",MAD_PS1[[#This Row],[BCR4 : Please indicate the user base]]),IF(MAD_PS1[[#This Row],[BCR4 : Please indicate the user base]]="@#@",IF(_xlfn.XLOOKUP($A937,Odyssey_data!$A$2:$A$507,Odyssey_data!U$2:U$507)="@#@","Manual Entry Req",_xlfn.XLOOKUP($A937,Odyssey_data!$A$2:$A$507,Odyssey_data!U$2:U$507)),MAD_PS1[[#This Row],[BCR4 : Please indicate the user base]]))</f>
        <v>Manual Entry Req</v>
      </c>
      <c r="V937" s="75" t="str">
        <f>IF($AR937="N",IF(MAD_PS1[[#This Row],[AC1 : Categorize Interfaces]]="@#@","Manual Entry Req",MAD_PS1[[#This Row],[AC1 : Categorize Interfaces]]),IF(MAD_PS1[[#This Row],[AC1 : Categorize Interfaces]]="@#@",IF(_xlfn.XLOOKUP($A937,Odyssey_data!$A$2:$A$507,Odyssey_data!V$2:V$507)="@#@","Manual Entry Req",_xlfn.XLOOKUP($A937,Odyssey_data!$A$2:$A$507,Odyssey_data!V$2:V$507)),MAD_PS1[[#This Row],[AC1 : Categorize Interfaces]]))</f>
        <v>Manual Entry Req</v>
      </c>
      <c r="W937" s="75" t="str">
        <f>IF($AR937="N",IF(MAD_PS1[[#This Row],[AC2 : Diversity of Database(s)]]="@#@","Manual Entry Req",MAD_PS1[[#This Row],[AC2 : Diversity of Database(s)]]),IF(MAD_PS1[[#This Row],[AC2 : Diversity of Database(s)]]="@#@",IF(_xlfn.XLOOKUP($A937,Odyssey_data!$A$2:$A$507,Odyssey_data!W$2:W$507)="@#@","Manual Entry Req",_xlfn.XLOOKUP($A937,Odyssey_data!$A$2:$A$507,Odyssey_data!W$2:W$507)),MAD_PS1[[#This Row],[AC2 : Diversity of Database(s)]]))</f>
        <v>Manual Entry Req</v>
      </c>
      <c r="X937" s="75" t="str">
        <f>IF($AR937="N",IF(MAD_PS1[[#This Row],[AC3 : Diversity of software languages]]="@#@","Manual Entry Req",MAD_PS1[[#This Row],[AC3 : Diversity of software languages]]),IF(MAD_PS1[[#This Row],[AC3 : Diversity of software languages]]="@#@",IF(_xlfn.XLOOKUP($A937,Odyssey_data!$A$2:$A$507,Odyssey_data!X$2:X$507)="@#@","Manual Entry Req",_xlfn.XLOOKUP($A937,Odyssey_data!$A$2:$A$507,Odyssey_data!X$2:X$507)),MAD_PS1[[#This Row],[AC3 : Diversity of software languages]]))</f>
        <v>Manual Entry Req</v>
      </c>
      <c r="Y937" s="75" t="str">
        <f>IF($AR937="N",IF(MAD_PS1[[#This Row],[AM1 : Vendor Support available]]="@#@","Manual Entry Req",MAD_PS1[[#This Row],[AM1 : Vendor Support available]]),IF(MAD_PS1[[#This Row],[AM1 : Vendor Support available]]="@#@",IF(_xlfn.XLOOKUP($A937,Odyssey_data!$A$2:$A$507,Odyssey_data!Y$2:Y$507)="@#@","Manual Entry Req",_xlfn.XLOOKUP($A937,Odyssey_data!$A$2:$A$507,Odyssey_data!Y$2:Y$507)),MAD_PS1[[#This Row],[AM1 : Vendor Support available]]))</f>
        <v>Manual Entry Req</v>
      </c>
      <c r="Z937" s="75" t="str">
        <f>IF($AR937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37,Odyssey_data!$A$2:$A$507,Odyssey_data!Z$2:Z$507)="@#@","Manual Entry Req",_xlfn.XLOOKUP($A937,Odyssey_data!$A$2:$A$507,Odyssey_data!Z$2:Z$507)),MAD_PS1[[#This Row],[AM2 : Availability of skills required to support the system]]))</f>
        <v>Manual Entry Req</v>
      </c>
      <c r="AA937" s="75" t="str">
        <f>IF($AR937="N",IF(MAD_PS1[[#This Row],[AM3 : Documents Available]]="@#@","Manual Entry Req",MAD_PS1[[#This Row],[AM3 : Documents Available]]),IF(MAD_PS1[[#This Row],[AM3 : Documents Available]]="@#@",IF(_xlfn.XLOOKUP($A937,Odyssey_data!$A$2:$A$507,Odyssey_data!AA$2:AA$507)="@#@","Manual Entry Req",_xlfn.XLOOKUP($A937,Odyssey_data!$A$2:$A$507,Odyssey_data!AA$2:AA$507)),MAD_PS1[[#This Row],[AM3 : Documents Available]]))</f>
        <v>Manual Entry Req</v>
      </c>
      <c r="AB937" s="75" t="str">
        <f>IF($AR937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37,Odyssey_data!$A$2:$A$507,Odyssey_data!AB$2:AB$507)="@#@","Manual Entry Req",_xlfn.XLOOKUP($A937,Odyssey_data!$A$2:$A$507,Odyssey_data!AB$2:AB$507)),MAD_PS1[[#This Row],[AM4 : Lifecycle Stage of the application for Risk]]))</f>
        <v>Manual Entry Req</v>
      </c>
      <c r="AC937" s="75" t="str">
        <f>IF($AR937="N",IF(MAD_PS1[[#This Row],[AC1 : Implementation Cost]]="@#@","Manual Entry Req",MAD_PS1[[#This Row],[AC1 : Implementation Cost]]),IF(MAD_PS1[[#This Row],[AC1 : Implementation Cost]]="@#@",IF(_xlfn.XLOOKUP($A937,Odyssey_data!$A$2:$A$507,Odyssey_data!AC$2:AC$507)="@#@","Manual Entry Req",_xlfn.XLOOKUP($A937,Odyssey_data!$A$2:$A$507,Odyssey_data!AC$2:AC$507)),MAD_PS1[[#This Row],[AC1 : Implementation Cost]]))</f>
        <v>Manual Entry Req</v>
      </c>
      <c r="AD937" s="75" t="str">
        <f>IF($AR937="N",IF(MAD_PS1[[#This Row],[AC2 : Licence Cost]]="@#@","Manual Entry Req",MAD_PS1[[#This Row],[AC2 : Licence Cost]]),IF(MAD_PS1[[#This Row],[AC2 : Licence Cost]]="@#@",IF(_xlfn.XLOOKUP($A937,Odyssey_data!$A$2:$A$507,Odyssey_data!AD$2:AD$507)="@#@","Manual Entry Req",_xlfn.XLOOKUP($A937,Odyssey_data!$A$2:$A$507,Odyssey_data!AD$2:AD$507)),MAD_PS1[[#This Row],[AC2 : Licence Cost]]))</f>
        <v>Manual Entry Req</v>
      </c>
      <c r="AE937" s="75" t="str">
        <f>IF($AR937="N",IF(MAD_PS1[[#This Row],[AC3 : Annual Maintenance Cost/Support Cost]]="@#@","Manual Entry Req",MAD_PS1[[#This Row],[AC3 : Annual Maintenance Cost/Support Cost]]),IF(MAD_PS1[[#This Row],[AC3 : Annual Maintenance Cost/Support Cost]]="@#@",IF(_xlfn.XLOOKUP($A937,Odyssey_data!$A$2:$A$507,Odyssey_data!AE$2:AE$507)="@#@","Manual Entry Req",_xlfn.XLOOKUP($A937,Odyssey_data!$A$2:$A$507,Odyssey_data!AE$2:AE$507)),MAD_PS1[[#This Row],[AC3 : Annual Maintenance Cost/Support Cost]]))</f>
        <v>Manual Entry Req</v>
      </c>
      <c r="AF937" s="75" t="str">
        <f>IF($AR937="N",IF(MAD_PS1[[#This Row],[ACR1 : Is Application Virtualized]]="@#@","Manual Entry Req",MAD_PS1[[#This Row],[ACR1 : Is Application Virtualized]]),IF(MAD_PS1[[#This Row],[ACR1 : Is Application Virtualized]]="@#@",IF(_xlfn.XLOOKUP($A937,Odyssey_data!$A$2:$A$507,Odyssey_data!AF$2:AF$507)="@#@","Manual Entry Req",_xlfn.XLOOKUP($A937,Odyssey_data!$A$2:$A$507,Odyssey_data!AF$2:AF$507)),MAD_PS1[[#This Row],[ACR1 : Is Application Virtualized]]))</f>
        <v>Manual Entry Req</v>
      </c>
      <c r="AG937" s="75" t="str">
        <f>IF($AR937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37,Odyssey_data!$A$2:$A$507,Odyssey_data!AG$2:AG$507)="@#@","Manual Entry Req",_xlfn.XLOOKUP($A937,Odyssey_data!$A$2:$A$507,Odyssey_data!AG$2:AG$507)),MAD_PS1[[#This Row],[ACR2 : Does the Application Support loosely coupled N tier Architecture &amp; Abstraction]]))</f>
        <v>Manual Entry Req</v>
      </c>
      <c r="AH937" s="75" t="str">
        <f>IF($AR937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37,Odyssey_data!$A$2:$A$507,Odyssey_data!AH$2:AH$507)="@#@","Manual Entry Req",_xlfn.XLOOKUP($A937,Odyssey_data!$A$2:$A$507,Odyssey_data!AH$2:AH$507)),MAD_PS1[[#This Row],[ACR3 : Does it provide Micro Services / Coarse Grain APIs]]))</f>
        <v>Manual Entry Req</v>
      </c>
      <c r="AI937" s="75" t="str">
        <f>IF($AR937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37,Odyssey_data!$A$2:$A$507,Odyssey_data!AI$2:AI$507)="@#@","Manual Entry Req",_xlfn.XLOOKUP($A937,Odyssey_data!$A$2:$A$507,Odyssey_data!AI$2:AI$507)),MAD_PS1[[#This Row],[ACR4 : Does the host regulatory environment allows moving to cloud]]))</f>
        <v>Manual Entry Req</v>
      </c>
      <c r="AJ937" s="75" t="str">
        <f>MAD_PS1[[#This Row],[Which Part? (Part 1 or Part 2)]]</f>
        <v>Part 2</v>
      </c>
      <c r="AK937" s="75" t="str">
        <f>MAD_PS1[[#This Row],[Data Received]]</f>
        <v>YES</v>
      </c>
      <c r="AL937" s="75" t="str">
        <f>MAD_PS1[[#This Row],[Data Updated?]]</f>
        <v>YES</v>
      </c>
      <c r="AM937" s="75" t="str">
        <f>MAD_PS1[[#This Row],[Potential duplicates]]</f>
        <v>@#@</v>
      </c>
      <c r="AN937" s="75" t="str">
        <f>MAD_PS1[[#This Row],[Remarks]]</f>
        <v>@#@</v>
      </c>
      <c r="AO937" s="75" t="str">
        <f>MAD_PS1[[#This Row],[Staus of Data Input]]</f>
        <v>Data Available</v>
      </c>
      <c r="AP937" s="75">
        <f>MAD_PS1[[#This Row],[Portfolio]]</f>
        <v>0</v>
      </c>
      <c r="AQ937" s="75" t="e">
        <f>MAD_PS1[[#This Row],[Only CTM]]</f>
        <v>#N/A</v>
      </c>
      <c r="AR937" s="74" t="str">
        <f>IF(ISERROR(_xlfn.XLOOKUP(MAD_PS2[[#This Row],[Source ID]],Odyssey_data[Source ID],Odyssey_data[M1 : Name of All Applications])),"N","Y")</f>
        <v>N</v>
      </c>
    </row>
    <row r="938" spans="1:44" ht="135" hidden="1" x14ac:dyDescent="0.25">
      <c r="A938" s="75" t="str">
        <f>MAD_PS1[[#This Row],[Source ID]]</f>
        <v>CLS.47</v>
      </c>
      <c r="B938" s="75" t="str">
        <f>MAD_PS1[[#This Row],[M1 : Name of All Applications]]</f>
        <v>AWS Redshift - GDW/LDB/Python ETL</v>
      </c>
      <c r="C938" s="75" t="str">
        <f>IF($AR938="N",IF(MAD_PS1[[#This Row],[Region]]="@#@","Manual Entry Req",MAD_PS1[[#This Row],[Region]]),IF(MAD_PS1[[#This Row],[Region]]="@#@",IF(_xlfn.XLOOKUP($A938,Odyssey_data!$A$2:$A$507,Odyssey_data!C$2:C$507)="@#@","Manual Entry Req",_xlfn.XLOOKUP($A938,Odyssey_data!$A$2:$A$507,Odyssey_data!C$2:C$507)),MAD_PS1[[#This Row],[Region]]))</f>
        <v>US</v>
      </c>
      <c r="D938" s="75" t="str">
        <f>IF($AR938="N",IF(MAD_PS1[[#This Row],[Identify Current Region Owner]]="@#@","Manual Entry Req",MAD_PS1[[#This Row],[Identify Current Region Owner]]),IF(MAD_PS1[[#This Row],[Identify Current Region Owner]]="@#@",IF(_xlfn.XLOOKUP($A938,Odyssey_data!$A$2:$A$507,Odyssey_data!D$2:D$507)="@#@","Manual Entry Req",_xlfn.XLOOKUP($A938,Odyssey_data!$A$2:$A$507,Odyssey_data!D$2:D$507)),MAD_PS1[[#This Row],[Identify Current Region Owner]]))</f>
        <v>Camille Alvarez/Melissa Armstrong</v>
      </c>
      <c r="E938" s="75" t="str">
        <f>IF($AR938="N",IF(MAD_PS1[[#This Row],[M2: Confirm Application Status]]="@#@","Manual Entry Req",MAD_PS1[[#This Row],[M2: Confirm Application Status]]),IF(MAD_PS1[[#This Row],[M2: Confirm Application Status]]="@#@",IF(_xlfn.XLOOKUP($A938,Odyssey_data!$A$2:$A$507,Odyssey_data!E$2:E$507)="@#@","Manual Entry Req",_xlfn.XLOOKUP($A938,Odyssey_data!$A$2:$A$507,Odyssey_data!E$2:E$507)),MAD_PS1[[#This Row],[M2: Confirm Application Status]]))</f>
        <v>Decommissioned</v>
      </c>
      <c r="F938" s="75" t="str">
        <f>IF($AR938="N",IF(MAD_PS1[[#This Row],[M3 : Application User Group]]="@#@","Manual Entry Req",MAD_PS1[[#This Row],[M3 : Application User Group]]),IF(MAD_PS1[[#This Row],[M3 : Application User Group]]="@#@",IF(_xlfn.XLOOKUP($A938,Odyssey_data!$A$2:$A$507,Odyssey_data!F$2:F$507)="@#@","Manual Entry Req",_xlfn.XLOOKUP($A938,Odyssey_data!$A$2:$A$507,Odyssey_data!F$2:F$507)),MAD_PS1[[#This Row],[M3 : Application User Group]]))</f>
        <v>Manual Entry Req</v>
      </c>
      <c r="G938" s="75" t="str">
        <f>IF($AR938="N",IF(MAD_PS1[[#This Row],[M5 : Application Built]]="@#@","Manual Entry Req",MAD_PS1[[#This Row],[M5 : Application Built]]),IF(MAD_PS1[[#This Row],[M5 : Application Built]]="@#@",IF(_xlfn.XLOOKUP($A938,Odyssey_data!$A$2:$A$507,Odyssey_data!G$2:G$507)="@#@","Manual Entry Req",_xlfn.XLOOKUP($A938,Odyssey_data!$A$2:$A$507,Odyssey_data!G$2:G$507)),MAD_PS1[[#This Row],[M5 : Application Built]]))</f>
        <v>Manual Entry Req</v>
      </c>
      <c r="H938" s="75" t="str">
        <f>IF($AR938="N",IF(MAD_PS1[[#This Row],[M6 : Application Stack / Technology]]="@#@","Manual Entry Req",MAD_PS1[[#This Row],[M6 : Application Stack / Technology]]),IF(MAD_PS1[[#This Row],[M6 : Application Stack / Technology]]="@#@",IF(_xlfn.XLOOKUP($A938,Odyssey_data!$A$2:$A$507,Odyssey_data!H$2:H$507)="@#@","Manual Entry Req",_xlfn.XLOOKUP($A938,Odyssey_data!$A$2:$A$507,Odyssey_data!H$2:H$507)),MAD_PS1[[#This Row],[M6 : Application Stack / Technology]]))</f>
        <v>Manual Entry Req</v>
      </c>
      <c r="I938" s="75" t="str">
        <f>IF($AR938="N",IF(MAD_PS1[[#This Row],[M7 : Primary Access Channels]]="@#@","Manual Entry Req",MAD_PS1[[#This Row],[M7 : Primary Access Channels]]),IF(MAD_PS1[[#This Row],[M7 : Primary Access Channels]]="@#@",IF(_xlfn.XLOOKUP($A938,Odyssey_data!$A$2:$A$507,Odyssey_data!I$2:I$507)="@#@","Manual Entry Req",_xlfn.XLOOKUP($A938,Odyssey_data!$A$2:$A$507,Odyssey_data!I$2:I$507)),MAD_PS1[[#This Row],[M7 : Primary Access Channels]]))</f>
        <v>Manual Entry Req</v>
      </c>
      <c r="J938" s="75" t="str">
        <f>IF($AR938="N",IF(MAD_PS1[[#This Row],[M8 : Application Deployement]]="@#@","Manual Entry Req",MAD_PS1[[#This Row],[M8 : Application Deployement]]),IF(MAD_PS1[[#This Row],[M8 : Application Deployement]]="@#@",IF(_xlfn.XLOOKUP($A938,Odyssey_data!$A$2:$A$507,Odyssey_data!J$2:J$507)="@#@","Manual Entry Req",_xlfn.XLOOKUP($A938,Odyssey_data!$A$2:$A$507,Odyssey_data!J$2:J$507)),MAD_PS1[[#This Row],[M8 : Application Deployement]]))</f>
        <v>Manual Entry Req</v>
      </c>
      <c r="K938" s="75" t="str">
        <f>IF($AR938="N",IF(MAD_PS1[[#This Row],[M9 : Application Architecture Type]]="@#@","Manual Entry Req",MAD_PS1[[#This Row],[M9 : Application Architecture Type]]),IF(MAD_PS1[[#This Row],[M9 : Application Architecture Type]]="@#@",IF(_xlfn.XLOOKUP($A938,Odyssey_data!$A$2:$A$507,Odyssey_data!K$2:K$507)="@#@","Manual Entry Req",_xlfn.XLOOKUP($A938,Odyssey_data!$A$2:$A$507,Odyssey_data!K$2:K$507)),MAD_PS1[[#This Row],[M9 : Application Architecture Type]]))</f>
        <v>Manual Entry Req</v>
      </c>
      <c r="L938" s="75" t="str">
        <f>IF($AR938="N",IF(MAD_PS1[[#This Row],[M10 : Application Description]]="@#@","Manual Entry Req",MAD_PS1[[#This Row],[M10 : Application Description]]),IF(MAD_PS1[[#This Row],[M10 : Application Description]]="@#@",IF(_xlfn.XLOOKUP($A938,Odyssey_data!$A$2:$A$507,Odyssey_data!L$2:L$507)="@#@","Manual Entry Req",_xlfn.XLOOKUP($A938,Odyssey_data!$A$2:$A$507,Odyssey_data!L$2:L$507)),MAD_PS1[[#This Row],[M10 : Application Description]]))</f>
        <v xml:space="preserve">Logistics DB (LDB) and Global Data Warehouse (GDW) - Impulse, SAP, and IFS, and Warehouse  History and Live data; Consumption Layer Redshift database with front end tools accessing Qliksense and Business Objects - Dev, Test, Prod (MAGELLAN); </v>
      </c>
      <c r="M938" s="75" t="str">
        <f>IF($AR938="N",IF(MAD_PS1[[#This Row],[L1 Capability Map]]="@#@","Manual Entry Req",MAD_PS1[[#This Row],[L1 Capability Map]]),IF(MAD_PS1[[#This Row],[L1 Capability Map]]="@#@",IF(_xlfn.XLOOKUP($A938,Odyssey_data!$A$2:$A$507,Odyssey_data!M$2:M$507)="@#@","Manual Entry Req",_xlfn.XLOOKUP($A938,Odyssey_data!$A$2:$A$507,Odyssey_data!M$2:M$507)),MAD_PS1[[#This Row],[L1 Capability Map]]))</f>
        <v>Manual Entry Req</v>
      </c>
      <c r="N938" s="75" t="str">
        <f>IF($AR938="N",IF(MAD_PS1[[#This Row],[L2 Capability]]="@#@","Manual Entry Req",MAD_PS1[[#This Row],[L2 Capability]]),IF(MAD_PS1[[#This Row],[L2 Capability]]="@#@",IF(_xlfn.XLOOKUP($A938,Odyssey_data!$A$2:$A$507,Odyssey_data!N$2:N$507)="@#@","Manual Entry Req",_xlfn.XLOOKUP($A938,Odyssey_data!$A$2:$A$507,Odyssey_data!N$2:N$507)),MAD_PS1[[#This Row],[L2 Capability]]))</f>
        <v>Manual Entry Req</v>
      </c>
      <c r="O938" s="75" t="str">
        <f>IF($AR938="N",IF(MAD_PS1[[#This Row],[L3 Capability]]="@#@","Manual Entry Req",MAD_PS1[[#This Row],[L3 Capability]]),IF(MAD_PS1[[#This Row],[L3 Capability]]="@#@",IF(_xlfn.XLOOKUP($A938,Odyssey_data!$A$2:$A$507,Odyssey_data!O$2:O$507)="@#@","Manual Entry Req",_xlfn.XLOOKUP($A938,Odyssey_data!$A$2:$A$507,Odyssey_data!O$2:O$507)),MAD_PS1[[#This Row],[L3 Capability]]))</f>
        <v>Manual Entry Req</v>
      </c>
      <c r="P938" s="75" t="str">
        <f>IF($AR938="N",IF(MAD_PS1[[#This Row],[L4 Capability]]="@#@","Manual Entry Req",MAD_PS1[[#This Row],[L4 Capability]]),IF(MAD_PS1[[#This Row],[L4 Capability]]="@#@",IF(_xlfn.XLOOKUP($A938,Odyssey_data!$A$2:$A$507,Odyssey_data!P$2:P$507)="@#@","Manual Entry Req",_xlfn.XLOOKUP($A938,Odyssey_data!$A$2:$A$507,Odyssey_data!P$2:P$507)),MAD_PS1[[#This Row],[L4 Capability]]))</f>
        <v>Manual Entry Req</v>
      </c>
      <c r="Q938" s="75" t="str">
        <f>IF($AR938="N",IF(MAD_PS1[[#This Row],[Remarks()]]="@#@","Manual Entry Req",MAD_PS1[[#This Row],[Remarks()]]),IF(MAD_PS1[[#This Row],[Remarks()]]="@#@",IF(_xlfn.XLOOKUP($A938,Odyssey_data!$A$2:$A$507,Odyssey_data!Q$2:Q$507)="@#@","Manual Entry Req",_xlfn.XLOOKUP($A938,Odyssey_data!$A$2:$A$507,Odyssey_data!Q$2:Q$507)),MAD_PS1[[#This Row],[Remarks()]]))</f>
        <v>Manual Entry Req</v>
      </c>
      <c r="R938" s="75" t="str">
        <f>IF($AR938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38,Odyssey_data!$A$2:$A$507,Odyssey_data!R$2:R$507)="@#@","Manual Entry Req",_xlfn.XLOOKUP($A938,Odyssey_data!$A$2:$A$507,Odyssey_data!R$2:R$507)),MAD_PS1[[#This Row],[BCR1 : The extent to which application supports business operations]]))</f>
        <v>Manual Entry Req</v>
      </c>
      <c r="S938" s="75" t="str">
        <f>IF($AR938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38,Odyssey_data!$A$2:$A$507,Odyssey_data!S$2:S$507)="@#@","Manual Entry Req",_xlfn.XLOOKUP($A938,Odyssey_data!$A$2:$A$507,Odyssey_data!S$2:S$507)),MAD_PS1[[#This Row],[BCR2 : Please indicate the business impact due to the application''s non-availability ]]))</f>
        <v>Manual Entry Req</v>
      </c>
      <c r="T938" s="75" t="str">
        <f>IF($AR938="N",IF(MAD_PS1[[#This Row],[BCR3 : Business Data Criticality]]="@#@","Manual Entry Req",MAD_PS1[[#This Row],[BCR3 : Business Data Criticality]]),IF(MAD_PS1[[#This Row],[BCR3 : Business Data Criticality]]="@#@",IF(_xlfn.XLOOKUP($A938,Odyssey_data!$A$2:$A$507,Odyssey_data!T$2:T$507)="@#@","Manual Entry Req",_xlfn.XLOOKUP($A938,Odyssey_data!$A$2:$A$507,Odyssey_data!T$2:T$507)),MAD_PS1[[#This Row],[BCR3 : Business Data Criticality]]))</f>
        <v>Manual Entry Req</v>
      </c>
      <c r="U938" s="75" t="str">
        <f>IF($AR938="N",IF(MAD_PS1[[#This Row],[BCR4 : Please indicate the user base]]="@#@","Manual Entry Req",MAD_PS1[[#This Row],[BCR4 : Please indicate the user base]]),IF(MAD_PS1[[#This Row],[BCR4 : Please indicate the user base]]="@#@",IF(_xlfn.XLOOKUP($A938,Odyssey_data!$A$2:$A$507,Odyssey_data!U$2:U$507)="@#@","Manual Entry Req",_xlfn.XLOOKUP($A938,Odyssey_data!$A$2:$A$507,Odyssey_data!U$2:U$507)),MAD_PS1[[#This Row],[BCR4 : Please indicate the user base]]))</f>
        <v>Manual Entry Req</v>
      </c>
      <c r="V938" s="75" t="str">
        <f>IF($AR938="N",IF(MAD_PS1[[#This Row],[AC1 : Categorize Interfaces]]="@#@","Manual Entry Req",MAD_PS1[[#This Row],[AC1 : Categorize Interfaces]]),IF(MAD_PS1[[#This Row],[AC1 : Categorize Interfaces]]="@#@",IF(_xlfn.XLOOKUP($A938,Odyssey_data!$A$2:$A$507,Odyssey_data!V$2:V$507)="@#@","Manual Entry Req",_xlfn.XLOOKUP($A938,Odyssey_data!$A$2:$A$507,Odyssey_data!V$2:V$507)),MAD_PS1[[#This Row],[AC1 : Categorize Interfaces]]))</f>
        <v>Manual Entry Req</v>
      </c>
      <c r="W938" s="75" t="str">
        <f>IF($AR938="N",IF(MAD_PS1[[#This Row],[AC2 : Diversity of Database(s)]]="@#@","Manual Entry Req",MAD_PS1[[#This Row],[AC2 : Diversity of Database(s)]]),IF(MAD_PS1[[#This Row],[AC2 : Diversity of Database(s)]]="@#@",IF(_xlfn.XLOOKUP($A938,Odyssey_data!$A$2:$A$507,Odyssey_data!W$2:W$507)="@#@","Manual Entry Req",_xlfn.XLOOKUP($A938,Odyssey_data!$A$2:$A$507,Odyssey_data!W$2:W$507)),MAD_PS1[[#This Row],[AC2 : Diversity of Database(s)]]))</f>
        <v>Manual Entry Req</v>
      </c>
      <c r="X938" s="75" t="str">
        <f>IF($AR938="N",IF(MAD_PS1[[#This Row],[AC3 : Diversity of software languages]]="@#@","Manual Entry Req",MAD_PS1[[#This Row],[AC3 : Diversity of software languages]]),IF(MAD_PS1[[#This Row],[AC3 : Diversity of software languages]]="@#@",IF(_xlfn.XLOOKUP($A938,Odyssey_data!$A$2:$A$507,Odyssey_data!X$2:X$507)="@#@","Manual Entry Req",_xlfn.XLOOKUP($A938,Odyssey_data!$A$2:$A$507,Odyssey_data!X$2:X$507)),MAD_PS1[[#This Row],[AC3 : Diversity of software languages]]))</f>
        <v>Manual Entry Req</v>
      </c>
      <c r="Y938" s="75" t="str">
        <f>IF($AR938="N",IF(MAD_PS1[[#This Row],[AM1 : Vendor Support available]]="@#@","Manual Entry Req",MAD_PS1[[#This Row],[AM1 : Vendor Support available]]),IF(MAD_PS1[[#This Row],[AM1 : Vendor Support available]]="@#@",IF(_xlfn.XLOOKUP($A938,Odyssey_data!$A$2:$A$507,Odyssey_data!Y$2:Y$507)="@#@","Manual Entry Req",_xlfn.XLOOKUP($A938,Odyssey_data!$A$2:$A$507,Odyssey_data!Y$2:Y$507)),MAD_PS1[[#This Row],[AM1 : Vendor Support available]]))</f>
        <v>Manual Entry Req</v>
      </c>
      <c r="Z938" s="75" t="str">
        <f>IF($AR938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38,Odyssey_data!$A$2:$A$507,Odyssey_data!Z$2:Z$507)="@#@","Manual Entry Req",_xlfn.XLOOKUP($A938,Odyssey_data!$A$2:$A$507,Odyssey_data!Z$2:Z$507)),MAD_PS1[[#This Row],[AM2 : Availability of skills required to support the system]]))</f>
        <v>Manual Entry Req</v>
      </c>
      <c r="AA938" s="75" t="str">
        <f>IF($AR938="N",IF(MAD_PS1[[#This Row],[AM3 : Documents Available]]="@#@","Manual Entry Req",MAD_PS1[[#This Row],[AM3 : Documents Available]]),IF(MAD_PS1[[#This Row],[AM3 : Documents Available]]="@#@",IF(_xlfn.XLOOKUP($A938,Odyssey_data!$A$2:$A$507,Odyssey_data!AA$2:AA$507)="@#@","Manual Entry Req",_xlfn.XLOOKUP($A938,Odyssey_data!$A$2:$A$507,Odyssey_data!AA$2:AA$507)),MAD_PS1[[#This Row],[AM3 : Documents Available]]))</f>
        <v>Manual Entry Req</v>
      </c>
      <c r="AB938" s="75" t="str">
        <f>IF($AR938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38,Odyssey_data!$A$2:$A$507,Odyssey_data!AB$2:AB$507)="@#@","Manual Entry Req",_xlfn.XLOOKUP($A938,Odyssey_data!$A$2:$A$507,Odyssey_data!AB$2:AB$507)),MAD_PS1[[#This Row],[AM4 : Lifecycle Stage of the application for Risk]]))</f>
        <v>Manual Entry Req</v>
      </c>
      <c r="AC938" s="75" t="str">
        <f>IF($AR938="N",IF(MAD_PS1[[#This Row],[AC1 : Implementation Cost]]="@#@","Manual Entry Req",MAD_PS1[[#This Row],[AC1 : Implementation Cost]]),IF(MAD_PS1[[#This Row],[AC1 : Implementation Cost]]="@#@",IF(_xlfn.XLOOKUP($A938,Odyssey_data!$A$2:$A$507,Odyssey_data!AC$2:AC$507)="@#@","Manual Entry Req",_xlfn.XLOOKUP($A938,Odyssey_data!$A$2:$A$507,Odyssey_data!AC$2:AC$507)),MAD_PS1[[#This Row],[AC1 : Implementation Cost]]))</f>
        <v>Manual Entry Req</v>
      </c>
      <c r="AD938" s="75" t="str">
        <f>IF($AR938="N",IF(MAD_PS1[[#This Row],[AC2 : Licence Cost]]="@#@","Manual Entry Req",MAD_PS1[[#This Row],[AC2 : Licence Cost]]),IF(MAD_PS1[[#This Row],[AC2 : Licence Cost]]="@#@",IF(_xlfn.XLOOKUP($A938,Odyssey_data!$A$2:$A$507,Odyssey_data!AD$2:AD$507)="@#@","Manual Entry Req",_xlfn.XLOOKUP($A938,Odyssey_data!$A$2:$A$507,Odyssey_data!AD$2:AD$507)),MAD_PS1[[#This Row],[AC2 : Licence Cost]]))</f>
        <v>Manual Entry Req</v>
      </c>
      <c r="AE938" s="75" t="str">
        <f>IF($AR938="N",IF(MAD_PS1[[#This Row],[AC3 : Annual Maintenance Cost/Support Cost]]="@#@","Manual Entry Req",MAD_PS1[[#This Row],[AC3 : Annual Maintenance Cost/Support Cost]]),IF(MAD_PS1[[#This Row],[AC3 : Annual Maintenance Cost/Support Cost]]="@#@",IF(_xlfn.XLOOKUP($A938,Odyssey_data!$A$2:$A$507,Odyssey_data!AE$2:AE$507)="@#@","Manual Entry Req",_xlfn.XLOOKUP($A938,Odyssey_data!$A$2:$A$507,Odyssey_data!AE$2:AE$507)),MAD_PS1[[#This Row],[AC3 : Annual Maintenance Cost/Support Cost]]))</f>
        <v>Manual Entry Req</v>
      </c>
      <c r="AF938" s="75" t="str">
        <f>IF($AR938="N",IF(MAD_PS1[[#This Row],[ACR1 : Is Application Virtualized]]="@#@","Manual Entry Req",MAD_PS1[[#This Row],[ACR1 : Is Application Virtualized]]),IF(MAD_PS1[[#This Row],[ACR1 : Is Application Virtualized]]="@#@",IF(_xlfn.XLOOKUP($A938,Odyssey_data!$A$2:$A$507,Odyssey_data!AF$2:AF$507)="@#@","Manual Entry Req",_xlfn.XLOOKUP($A938,Odyssey_data!$A$2:$A$507,Odyssey_data!AF$2:AF$507)),MAD_PS1[[#This Row],[ACR1 : Is Application Virtualized]]))</f>
        <v>Manual Entry Req</v>
      </c>
      <c r="AG938" s="75" t="str">
        <f>IF($AR938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38,Odyssey_data!$A$2:$A$507,Odyssey_data!AG$2:AG$507)="@#@","Manual Entry Req",_xlfn.XLOOKUP($A938,Odyssey_data!$A$2:$A$507,Odyssey_data!AG$2:AG$507)),MAD_PS1[[#This Row],[ACR2 : Does the Application Support loosely coupled N tier Architecture &amp; Abstraction]]))</f>
        <v>Manual Entry Req</v>
      </c>
      <c r="AH938" s="75" t="str">
        <f>IF($AR938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38,Odyssey_data!$A$2:$A$507,Odyssey_data!AH$2:AH$507)="@#@","Manual Entry Req",_xlfn.XLOOKUP($A938,Odyssey_data!$A$2:$A$507,Odyssey_data!AH$2:AH$507)),MAD_PS1[[#This Row],[ACR3 : Does it provide Micro Services / Coarse Grain APIs]]))</f>
        <v>Manual Entry Req</v>
      </c>
      <c r="AI938" s="75" t="str">
        <f>IF($AR938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38,Odyssey_data!$A$2:$A$507,Odyssey_data!AI$2:AI$507)="@#@","Manual Entry Req",_xlfn.XLOOKUP($A938,Odyssey_data!$A$2:$A$507,Odyssey_data!AI$2:AI$507)),MAD_PS1[[#This Row],[ACR4 : Does the host regulatory environment allows moving to cloud]]))</f>
        <v>Manual Entry Req</v>
      </c>
      <c r="AJ938" s="75" t="str">
        <f>MAD_PS1[[#This Row],[Which Part? (Part 1 or Part 2)]]</f>
        <v>Part 2</v>
      </c>
      <c r="AK938" s="75" t="str">
        <f>MAD_PS1[[#This Row],[Data Received]]</f>
        <v>@#@</v>
      </c>
      <c r="AL938" s="75" t="str">
        <f>MAD_PS1[[#This Row],[Data Updated?]]</f>
        <v>YES</v>
      </c>
      <c r="AM938" s="75" t="str">
        <f>MAD_PS1[[#This Row],[Potential duplicates]]</f>
        <v>@#@</v>
      </c>
      <c r="AN938" s="75" t="str">
        <f>MAD_PS1[[#This Row],[Remarks]]</f>
        <v>@#@</v>
      </c>
      <c r="AO938" s="75" t="str">
        <f>MAD_PS1[[#This Row],[Staus of Data Input]]</f>
        <v>Data Available</v>
      </c>
      <c r="AP938" s="75">
        <f>MAD_PS1[[#This Row],[Portfolio]]</f>
        <v>0</v>
      </c>
      <c r="AQ938" s="75" t="e">
        <f>MAD_PS1[[#This Row],[Only CTM]]</f>
        <v>#N/A</v>
      </c>
      <c r="AR938" s="74" t="str">
        <f>IF(ISERROR(_xlfn.XLOOKUP(MAD_PS2[[#This Row],[Source ID]],Odyssey_data[Source ID],Odyssey_data[M1 : Name of All Applications])),"N","Y")</f>
        <v>N</v>
      </c>
    </row>
    <row r="939" spans="1:44" ht="45" hidden="1" x14ac:dyDescent="0.25">
      <c r="A939" s="75" t="str">
        <f>MAD_PS1[[#This Row],[Source ID]]</f>
        <v>CLS.48</v>
      </c>
      <c r="B939" s="75" t="str">
        <f>MAD_PS1[[#This Row],[M1 : Name of All Applications]]</f>
        <v>Microsoft PowerBI On-Prem Gateway (2) CLS</v>
      </c>
      <c r="C939" s="75" t="str">
        <f>IF($AR939="N",IF(MAD_PS1[[#This Row],[Region]]="@#@","Manual Entry Req",MAD_PS1[[#This Row],[Region]]),IF(MAD_PS1[[#This Row],[Region]]="@#@",IF(_xlfn.XLOOKUP($A939,Odyssey_data!$A$2:$A$507,Odyssey_data!C$2:C$507)="@#@","Manual Entry Req",_xlfn.XLOOKUP($A939,Odyssey_data!$A$2:$A$507,Odyssey_data!C$2:C$507)),MAD_PS1[[#This Row],[Region]]))</f>
        <v>US</v>
      </c>
      <c r="D939" s="75" t="str">
        <f>IF($AR939="N",IF(MAD_PS1[[#This Row],[Identify Current Region Owner]]="@#@","Manual Entry Req",MAD_PS1[[#This Row],[Identify Current Region Owner]]),IF(MAD_PS1[[#This Row],[Identify Current Region Owner]]="@#@",IF(_xlfn.XLOOKUP($A939,Odyssey_data!$A$2:$A$507,Odyssey_data!D$2:D$507)="@#@","Manual Entry Req",_xlfn.XLOOKUP($A939,Odyssey_data!$A$2:$A$507,Odyssey_data!D$2:D$507)),MAD_PS1[[#This Row],[Identify Current Region Owner]]))</f>
        <v>Scott Terrell</v>
      </c>
      <c r="E939" s="75" t="str">
        <f>IF($AR939="N",IF(MAD_PS1[[#This Row],[M2: Confirm Application Status]]="@#@","Manual Entry Req",MAD_PS1[[#This Row],[M2: Confirm Application Status]]),IF(MAD_PS1[[#This Row],[M2: Confirm Application Status]]="@#@",IF(_xlfn.XLOOKUP($A939,Odyssey_data!$A$2:$A$507,Odyssey_data!E$2:E$507)="@#@","Manual Entry Req",_xlfn.XLOOKUP($A939,Odyssey_data!$A$2:$A$507,Odyssey_data!E$2:E$507)),MAD_PS1[[#This Row],[M2: Confirm Application Status]]))</f>
        <v>Decommissioned</v>
      </c>
      <c r="F939" s="75" t="str">
        <f>IF($AR939="N",IF(MAD_PS1[[#This Row],[M3 : Application User Group]]="@#@","Manual Entry Req",MAD_PS1[[#This Row],[M3 : Application User Group]]),IF(MAD_PS1[[#This Row],[M3 : Application User Group]]="@#@",IF(_xlfn.XLOOKUP($A939,Odyssey_data!$A$2:$A$507,Odyssey_data!F$2:F$507)="@#@","Manual Entry Req",_xlfn.XLOOKUP($A939,Odyssey_data!$A$2:$A$507,Odyssey_data!F$2:F$507)),MAD_PS1[[#This Row],[M3 : Application User Group]]))</f>
        <v>Manual Entry Req</v>
      </c>
      <c r="G939" s="75" t="str">
        <f>IF($AR939="N",IF(MAD_PS1[[#This Row],[M5 : Application Built]]="@#@","Manual Entry Req",MAD_PS1[[#This Row],[M5 : Application Built]]),IF(MAD_PS1[[#This Row],[M5 : Application Built]]="@#@",IF(_xlfn.XLOOKUP($A939,Odyssey_data!$A$2:$A$507,Odyssey_data!G$2:G$507)="@#@","Manual Entry Req",_xlfn.XLOOKUP($A939,Odyssey_data!$A$2:$A$507,Odyssey_data!G$2:G$507)),MAD_PS1[[#This Row],[M5 : Application Built]]))</f>
        <v>Manual Entry Req</v>
      </c>
      <c r="H939" s="75" t="str">
        <f>IF($AR939="N",IF(MAD_PS1[[#This Row],[M6 : Application Stack / Technology]]="@#@","Manual Entry Req",MAD_PS1[[#This Row],[M6 : Application Stack / Technology]]),IF(MAD_PS1[[#This Row],[M6 : Application Stack / Technology]]="@#@",IF(_xlfn.XLOOKUP($A939,Odyssey_data!$A$2:$A$507,Odyssey_data!H$2:H$507)="@#@","Manual Entry Req",_xlfn.XLOOKUP($A939,Odyssey_data!$A$2:$A$507,Odyssey_data!H$2:H$507)),MAD_PS1[[#This Row],[M6 : Application Stack / Technology]]))</f>
        <v>Manual Entry Req</v>
      </c>
      <c r="I939" s="75" t="str">
        <f>IF($AR939="N",IF(MAD_PS1[[#This Row],[M7 : Primary Access Channels]]="@#@","Manual Entry Req",MAD_PS1[[#This Row],[M7 : Primary Access Channels]]),IF(MAD_PS1[[#This Row],[M7 : Primary Access Channels]]="@#@",IF(_xlfn.XLOOKUP($A939,Odyssey_data!$A$2:$A$507,Odyssey_data!I$2:I$507)="@#@","Manual Entry Req",_xlfn.XLOOKUP($A939,Odyssey_data!$A$2:$A$507,Odyssey_data!I$2:I$507)),MAD_PS1[[#This Row],[M7 : Primary Access Channels]]))</f>
        <v>Manual Entry Req</v>
      </c>
      <c r="J939" s="75" t="str">
        <f>IF($AR939="N",IF(MAD_PS1[[#This Row],[M8 : Application Deployement]]="@#@","Manual Entry Req",MAD_PS1[[#This Row],[M8 : Application Deployement]]),IF(MAD_PS1[[#This Row],[M8 : Application Deployement]]="@#@",IF(_xlfn.XLOOKUP($A939,Odyssey_data!$A$2:$A$507,Odyssey_data!J$2:J$507)="@#@","Manual Entry Req",_xlfn.XLOOKUP($A939,Odyssey_data!$A$2:$A$507,Odyssey_data!J$2:J$507)),MAD_PS1[[#This Row],[M8 : Application Deployement]]))</f>
        <v>Manual Entry Req</v>
      </c>
      <c r="K939" s="75" t="str">
        <f>IF($AR939="N",IF(MAD_PS1[[#This Row],[M9 : Application Architecture Type]]="@#@","Manual Entry Req",MAD_PS1[[#This Row],[M9 : Application Architecture Type]]),IF(MAD_PS1[[#This Row],[M9 : Application Architecture Type]]="@#@",IF(_xlfn.XLOOKUP($A939,Odyssey_data!$A$2:$A$507,Odyssey_data!K$2:K$507)="@#@","Manual Entry Req",_xlfn.XLOOKUP($A939,Odyssey_data!$A$2:$A$507,Odyssey_data!K$2:K$507)),MAD_PS1[[#This Row],[M9 : Application Architecture Type]]))</f>
        <v>Manual Entry Req</v>
      </c>
      <c r="L939" s="75" t="str">
        <f>IF($AR939="N",IF(MAD_PS1[[#This Row],[M10 : Application Description]]="@#@","Manual Entry Req",MAD_PS1[[#This Row],[M10 : Application Description]]),IF(MAD_PS1[[#This Row],[M10 : Application Description]]="@#@",IF(_xlfn.XLOOKUP($A939,Odyssey_data!$A$2:$A$507,Odyssey_data!L$2:L$507)="@#@","Manual Entry Req",_xlfn.XLOOKUP($A939,Odyssey_data!$A$2:$A$507,Odyssey_data!L$2:L$507)),MAD_PS1[[#This Row],[M10 : Application Description]]))</f>
        <v>(2) SSRS Prod / Power BI Gateways; Free with Premium PBI</v>
      </c>
      <c r="M939" s="75" t="str">
        <f>IF($AR939="N",IF(MAD_PS1[[#This Row],[L1 Capability Map]]="@#@","Manual Entry Req",MAD_PS1[[#This Row],[L1 Capability Map]]),IF(MAD_PS1[[#This Row],[L1 Capability Map]]="@#@",IF(_xlfn.XLOOKUP($A939,Odyssey_data!$A$2:$A$507,Odyssey_data!M$2:M$507)="@#@","Manual Entry Req",_xlfn.XLOOKUP($A939,Odyssey_data!$A$2:$A$507,Odyssey_data!M$2:M$507)),MAD_PS1[[#This Row],[L1 Capability Map]]))</f>
        <v>Manual Entry Req</v>
      </c>
      <c r="N939" s="75" t="str">
        <f>IF($AR939="N",IF(MAD_PS1[[#This Row],[L2 Capability]]="@#@","Manual Entry Req",MAD_PS1[[#This Row],[L2 Capability]]),IF(MAD_PS1[[#This Row],[L2 Capability]]="@#@",IF(_xlfn.XLOOKUP($A939,Odyssey_data!$A$2:$A$507,Odyssey_data!N$2:N$507)="@#@","Manual Entry Req",_xlfn.XLOOKUP($A939,Odyssey_data!$A$2:$A$507,Odyssey_data!N$2:N$507)),MAD_PS1[[#This Row],[L2 Capability]]))</f>
        <v>Manual Entry Req</v>
      </c>
      <c r="O939" s="75" t="str">
        <f>IF($AR939="N",IF(MAD_PS1[[#This Row],[L3 Capability]]="@#@","Manual Entry Req",MAD_PS1[[#This Row],[L3 Capability]]),IF(MAD_PS1[[#This Row],[L3 Capability]]="@#@",IF(_xlfn.XLOOKUP($A939,Odyssey_data!$A$2:$A$507,Odyssey_data!O$2:O$507)="@#@","Manual Entry Req",_xlfn.XLOOKUP($A939,Odyssey_data!$A$2:$A$507,Odyssey_data!O$2:O$507)),MAD_PS1[[#This Row],[L3 Capability]]))</f>
        <v>Manual Entry Req</v>
      </c>
      <c r="P939" s="75" t="str">
        <f>IF($AR939="N",IF(MAD_PS1[[#This Row],[L4 Capability]]="@#@","Manual Entry Req",MAD_PS1[[#This Row],[L4 Capability]]),IF(MAD_PS1[[#This Row],[L4 Capability]]="@#@",IF(_xlfn.XLOOKUP($A939,Odyssey_data!$A$2:$A$507,Odyssey_data!P$2:P$507)="@#@","Manual Entry Req",_xlfn.XLOOKUP($A939,Odyssey_data!$A$2:$A$507,Odyssey_data!P$2:P$507)),MAD_PS1[[#This Row],[L4 Capability]]))</f>
        <v>Manual Entry Req</v>
      </c>
      <c r="Q939" s="75" t="str">
        <f>IF($AR939="N",IF(MAD_PS1[[#This Row],[Remarks()]]="@#@","Manual Entry Req",MAD_PS1[[#This Row],[Remarks()]]),IF(MAD_PS1[[#This Row],[Remarks()]]="@#@",IF(_xlfn.XLOOKUP($A939,Odyssey_data!$A$2:$A$507,Odyssey_data!Q$2:Q$507)="@#@","Manual Entry Req",_xlfn.XLOOKUP($A939,Odyssey_data!$A$2:$A$507,Odyssey_data!Q$2:Q$507)),MAD_PS1[[#This Row],[Remarks()]]))</f>
        <v>Manual Entry Req</v>
      </c>
      <c r="R939" s="75" t="str">
        <f>IF($AR939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39,Odyssey_data!$A$2:$A$507,Odyssey_data!R$2:R$507)="@#@","Manual Entry Req",_xlfn.XLOOKUP($A939,Odyssey_data!$A$2:$A$507,Odyssey_data!R$2:R$507)),MAD_PS1[[#This Row],[BCR1 : The extent to which application supports business operations]]))</f>
        <v>Manual Entry Req</v>
      </c>
      <c r="S939" s="75" t="str">
        <f>IF($AR939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39,Odyssey_data!$A$2:$A$507,Odyssey_data!S$2:S$507)="@#@","Manual Entry Req",_xlfn.XLOOKUP($A939,Odyssey_data!$A$2:$A$507,Odyssey_data!S$2:S$507)),MAD_PS1[[#This Row],[BCR2 : Please indicate the business impact due to the application''s non-availability ]]))</f>
        <v>Manual Entry Req</v>
      </c>
      <c r="T939" s="75" t="str">
        <f>IF($AR939="N",IF(MAD_PS1[[#This Row],[BCR3 : Business Data Criticality]]="@#@","Manual Entry Req",MAD_PS1[[#This Row],[BCR3 : Business Data Criticality]]),IF(MAD_PS1[[#This Row],[BCR3 : Business Data Criticality]]="@#@",IF(_xlfn.XLOOKUP($A939,Odyssey_data!$A$2:$A$507,Odyssey_data!T$2:T$507)="@#@","Manual Entry Req",_xlfn.XLOOKUP($A939,Odyssey_data!$A$2:$A$507,Odyssey_data!T$2:T$507)),MAD_PS1[[#This Row],[BCR3 : Business Data Criticality]]))</f>
        <v>Manual Entry Req</v>
      </c>
      <c r="U939" s="75" t="str">
        <f>IF($AR939="N",IF(MAD_PS1[[#This Row],[BCR4 : Please indicate the user base]]="@#@","Manual Entry Req",MAD_PS1[[#This Row],[BCR4 : Please indicate the user base]]),IF(MAD_PS1[[#This Row],[BCR4 : Please indicate the user base]]="@#@",IF(_xlfn.XLOOKUP($A939,Odyssey_data!$A$2:$A$507,Odyssey_data!U$2:U$507)="@#@","Manual Entry Req",_xlfn.XLOOKUP($A939,Odyssey_data!$A$2:$A$507,Odyssey_data!U$2:U$507)),MAD_PS1[[#This Row],[BCR4 : Please indicate the user base]]))</f>
        <v>Manual Entry Req</v>
      </c>
      <c r="V939" s="75" t="str">
        <f>IF($AR939="N",IF(MAD_PS1[[#This Row],[AC1 : Categorize Interfaces]]="@#@","Manual Entry Req",MAD_PS1[[#This Row],[AC1 : Categorize Interfaces]]),IF(MAD_PS1[[#This Row],[AC1 : Categorize Interfaces]]="@#@",IF(_xlfn.XLOOKUP($A939,Odyssey_data!$A$2:$A$507,Odyssey_data!V$2:V$507)="@#@","Manual Entry Req",_xlfn.XLOOKUP($A939,Odyssey_data!$A$2:$A$507,Odyssey_data!V$2:V$507)),MAD_PS1[[#This Row],[AC1 : Categorize Interfaces]]))</f>
        <v>Manual Entry Req</v>
      </c>
      <c r="W939" s="75" t="str">
        <f>IF($AR939="N",IF(MAD_PS1[[#This Row],[AC2 : Diversity of Database(s)]]="@#@","Manual Entry Req",MAD_PS1[[#This Row],[AC2 : Diversity of Database(s)]]),IF(MAD_PS1[[#This Row],[AC2 : Diversity of Database(s)]]="@#@",IF(_xlfn.XLOOKUP($A939,Odyssey_data!$A$2:$A$507,Odyssey_data!W$2:W$507)="@#@","Manual Entry Req",_xlfn.XLOOKUP($A939,Odyssey_data!$A$2:$A$507,Odyssey_data!W$2:W$507)),MAD_PS1[[#This Row],[AC2 : Diversity of Database(s)]]))</f>
        <v>Manual Entry Req</v>
      </c>
      <c r="X939" s="75" t="str">
        <f>IF($AR939="N",IF(MAD_PS1[[#This Row],[AC3 : Diversity of software languages]]="@#@","Manual Entry Req",MAD_PS1[[#This Row],[AC3 : Diversity of software languages]]),IF(MAD_PS1[[#This Row],[AC3 : Diversity of software languages]]="@#@",IF(_xlfn.XLOOKUP($A939,Odyssey_data!$A$2:$A$507,Odyssey_data!X$2:X$507)="@#@","Manual Entry Req",_xlfn.XLOOKUP($A939,Odyssey_data!$A$2:$A$507,Odyssey_data!X$2:X$507)),MAD_PS1[[#This Row],[AC3 : Diversity of software languages]]))</f>
        <v>Manual Entry Req</v>
      </c>
      <c r="Y939" s="75" t="str">
        <f>IF($AR939="N",IF(MAD_PS1[[#This Row],[AM1 : Vendor Support available]]="@#@","Manual Entry Req",MAD_PS1[[#This Row],[AM1 : Vendor Support available]]),IF(MAD_PS1[[#This Row],[AM1 : Vendor Support available]]="@#@",IF(_xlfn.XLOOKUP($A939,Odyssey_data!$A$2:$A$507,Odyssey_data!Y$2:Y$507)="@#@","Manual Entry Req",_xlfn.XLOOKUP($A939,Odyssey_data!$A$2:$A$507,Odyssey_data!Y$2:Y$507)),MAD_PS1[[#This Row],[AM1 : Vendor Support available]]))</f>
        <v>Manual Entry Req</v>
      </c>
      <c r="Z939" s="75" t="str">
        <f>IF($AR939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39,Odyssey_data!$A$2:$A$507,Odyssey_data!Z$2:Z$507)="@#@","Manual Entry Req",_xlfn.XLOOKUP($A939,Odyssey_data!$A$2:$A$507,Odyssey_data!Z$2:Z$507)),MAD_PS1[[#This Row],[AM2 : Availability of skills required to support the system]]))</f>
        <v>Manual Entry Req</v>
      </c>
      <c r="AA939" s="75" t="str">
        <f>IF($AR939="N",IF(MAD_PS1[[#This Row],[AM3 : Documents Available]]="@#@","Manual Entry Req",MAD_PS1[[#This Row],[AM3 : Documents Available]]),IF(MAD_PS1[[#This Row],[AM3 : Documents Available]]="@#@",IF(_xlfn.XLOOKUP($A939,Odyssey_data!$A$2:$A$507,Odyssey_data!AA$2:AA$507)="@#@","Manual Entry Req",_xlfn.XLOOKUP($A939,Odyssey_data!$A$2:$A$507,Odyssey_data!AA$2:AA$507)),MAD_PS1[[#This Row],[AM3 : Documents Available]]))</f>
        <v>Manual Entry Req</v>
      </c>
      <c r="AB939" s="75" t="str">
        <f>IF($AR939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39,Odyssey_data!$A$2:$A$507,Odyssey_data!AB$2:AB$507)="@#@","Manual Entry Req",_xlfn.XLOOKUP($A939,Odyssey_data!$A$2:$A$507,Odyssey_data!AB$2:AB$507)),MAD_PS1[[#This Row],[AM4 : Lifecycle Stage of the application for Risk]]))</f>
        <v>Manual Entry Req</v>
      </c>
      <c r="AC939" s="75" t="str">
        <f>IF($AR939="N",IF(MAD_PS1[[#This Row],[AC1 : Implementation Cost]]="@#@","Manual Entry Req",MAD_PS1[[#This Row],[AC1 : Implementation Cost]]),IF(MAD_PS1[[#This Row],[AC1 : Implementation Cost]]="@#@",IF(_xlfn.XLOOKUP($A939,Odyssey_data!$A$2:$A$507,Odyssey_data!AC$2:AC$507)="@#@","Manual Entry Req",_xlfn.XLOOKUP($A939,Odyssey_data!$A$2:$A$507,Odyssey_data!AC$2:AC$507)),MAD_PS1[[#This Row],[AC1 : Implementation Cost]]))</f>
        <v>Manual Entry Req</v>
      </c>
      <c r="AD939" s="75" t="str">
        <f>IF($AR939="N",IF(MAD_PS1[[#This Row],[AC2 : Licence Cost]]="@#@","Manual Entry Req",MAD_PS1[[#This Row],[AC2 : Licence Cost]]),IF(MAD_PS1[[#This Row],[AC2 : Licence Cost]]="@#@",IF(_xlfn.XLOOKUP($A939,Odyssey_data!$A$2:$A$507,Odyssey_data!AD$2:AD$507)="@#@","Manual Entry Req",_xlfn.XLOOKUP($A939,Odyssey_data!$A$2:$A$507,Odyssey_data!AD$2:AD$507)),MAD_PS1[[#This Row],[AC2 : Licence Cost]]))</f>
        <v>Manual Entry Req</v>
      </c>
      <c r="AE939" s="75" t="str">
        <f>IF($AR939="N",IF(MAD_PS1[[#This Row],[AC3 : Annual Maintenance Cost/Support Cost]]="@#@","Manual Entry Req",MAD_PS1[[#This Row],[AC3 : Annual Maintenance Cost/Support Cost]]),IF(MAD_PS1[[#This Row],[AC3 : Annual Maintenance Cost/Support Cost]]="@#@",IF(_xlfn.XLOOKUP($A939,Odyssey_data!$A$2:$A$507,Odyssey_data!AE$2:AE$507)="@#@","Manual Entry Req",_xlfn.XLOOKUP($A939,Odyssey_data!$A$2:$A$507,Odyssey_data!AE$2:AE$507)),MAD_PS1[[#This Row],[AC3 : Annual Maintenance Cost/Support Cost]]))</f>
        <v>Manual Entry Req</v>
      </c>
      <c r="AF939" s="75" t="str">
        <f>IF($AR939="N",IF(MAD_PS1[[#This Row],[ACR1 : Is Application Virtualized]]="@#@","Manual Entry Req",MAD_PS1[[#This Row],[ACR1 : Is Application Virtualized]]),IF(MAD_PS1[[#This Row],[ACR1 : Is Application Virtualized]]="@#@",IF(_xlfn.XLOOKUP($A939,Odyssey_data!$A$2:$A$507,Odyssey_data!AF$2:AF$507)="@#@","Manual Entry Req",_xlfn.XLOOKUP($A939,Odyssey_data!$A$2:$A$507,Odyssey_data!AF$2:AF$507)),MAD_PS1[[#This Row],[ACR1 : Is Application Virtualized]]))</f>
        <v>Manual Entry Req</v>
      </c>
      <c r="AG939" s="75" t="str">
        <f>IF($AR939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39,Odyssey_data!$A$2:$A$507,Odyssey_data!AG$2:AG$507)="@#@","Manual Entry Req",_xlfn.XLOOKUP($A939,Odyssey_data!$A$2:$A$507,Odyssey_data!AG$2:AG$507)),MAD_PS1[[#This Row],[ACR2 : Does the Application Support loosely coupled N tier Architecture &amp; Abstraction]]))</f>
        <v>Manual Entry Req</v>
      </c>
      <c r="AH939" s="75" t="str">
        <f>IF($AR939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39,Odyssey_data!$A$2:$A$507,Odyssey_data!AH$2:AH$507)="@#@","Manual Entry Req",_xlfn.XLOOKUP($A939,Odyssey_data!$A$2:$A$507,Odyssey_data!AH$2:AH$507)),MAD_PS1[[#This Row],[ACR3 : Does it provide Micro Services / Coarse Grain APIs]]))</f>
        <v>Manual Entry Req</v>
      </c>
      <c r="AI939" s="75" t="str">
        <f>IF($AR939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39,Odyssey_data!$A$2:$A$507,Odyssey_data!AI$2:AI$507)="@#@","Manual Entry Req",_xlfn.XLOOKUP($A939,Odyssey_data!$A$2:$A$507,Odyssey_data!AI$2:AI$507)),MAD_PS1[[#This Row],[ACR4 : Does the host regulatory environment allows moving to cloud]]))</f>
        <v>Manual Entry Req</v>
      </c>
      <c r="AJ939" s="75" t="str">
        <f>MAD_PS1[[#This Row],[Which Part? (Part 1 or Part 2)]]</f>
        <v>Part 2</v>
      </c>
      <c r="AK939" s="75" t="str">
        <f>MAD_PS1[[#This Row],[Data Received]]</f>
        <v>@#@</v>
      </c>
      <c r="AL939" s="75" t="str">
        <f>MAD_PS1[[#This Row],[Data Updated?]]</f>
        <v>YES</v>
      </c>
      <c r="AM939" s="75" t="str">
        <f>MAD_PS1[[#This Row],[Potential duplicates]]</f>
        <v>@#@</v>
      </c>
      <c r="AN939" s="75" t="str">
        <f>MAD_PS1[[#This Row],[Remarks]]</f>
        <v>@#@</v>
      </c>
      <c r="AO939" s="75" t="str">
        <f>MAD_PS1[[#This Row],[Staus of Data Input]]</f>
        <v>Data Available</v>
      </c>
      <c r="AP939" s="75">
        <f>MAD_PS1[[#This Row],[Portfolio]]</f>
        <v>0</v>
      </c>
      <c r="AQ939" s="75" t="e">
        <f>MAD_PS1[[#This Row],[Only CTM]]</f>
        <v>#N/A</v>
      </c>
      <c r="AR939" s="74" t="str">
        <f>IF(ISERROR(_xlfn.XLOOKUP(MAD_PS2[[#This Row],[Source ID]],Odyssey_data[Source ID],Odyssey_data[M1 : Name of All Applications])),"N","Y")</f>
        <v>N</v>
      </c>
    </row>
    <row r="940" spans="1:44" ht="45" hidden="1" x14ac:dyDescent="0.25">
      <c r="A940" s="75" t="str">
        <f>MAD_PS1[[#This Row],[Source ID]]</f>
        <v>CLS.49</v>
      </c>
      <c r="B940" s="75" t="str">
        <f>MAD_PS1[[#This Row],[M1 : Name of All Applications]]</f>
        <v>Microsoft PowerBI On-Prem Gateway Commerce (Chicago)</v>
      </c>
      <c r="C940" s="75" t="str">
        <f>IF($AR940="N",IF(MAD_PS1[[#This Row],[Region]]="@#@","Manual Entry Req",MAD_PS1[[#This Row],[Region]]),IF(MAD_PS1[[#This Row],[Region]]="@#@",IF(_xlfn.XLOOKUP($A940,Odyssey_data!$A$2:$A$507,Odyssey_data!C$2:C$507)="@#@","Manual Entry Req",_xlfn.XLOOKUP($A940,Odyssey_data!$A$2:$A$507,Odyssey_data!C$2:C$507)),MAD_PS1[[#This Row],[Region]]))</f>
        <v>US</v>
      </c>
      <c r="D940" s="75" t="str">
        <f>IF($AR940="N",IF(MAD_PS1[[#This Row],[Identify Current Region Owner]]="@#@","Manual Entry Req",MAD_PS1[[#This Row],[Identify Current Region Owner]]),IF(MAD_PS1[[#This Row],[Identify Current Region Owner]]="@#@",IF(_xlfn.XLOOKUP($A940,Odyssey_data!$A$2:$A$507,Odyssey_data!D$2:D$507)="@#@","Manual Entry Req",_xlfn.XLOOKUP($A940,Odyssey_data!$A$2:$A$507,Odyssey_data!D$2:D$507)),MAD_PS1[[#This Row],[Identify Current Region Owner]]))</f>
        <v>Scott Terrell</v>
      </c>
      <c r="E940" s="75" t="str">
        <f>IF($AR940="N",IF(MAD_PS1[[#This Row],[M2: Confirm Application Status]]="@#@","Manual Entry Req",MAD_PS1[[#This Row],[M2: Confirm Application Status]]),IF(MAD_PS1[[#This Row],[M2: Confirm Application Status]]="@#@",IF(_xlfn.XLOOKUP($A940,Odyssey_data!$A$2:$A$507,Odyssey_data!E$2:E$507)="@#@","Manual Entry Req",_xlfn.XLOOKUP($A940,Odyssey_data!$A$2:$A$507,Odyssey_data!E$2:E$507)),MAD_PS1[[#This Row],[M2: Confirm Application Status]]))</f>
        <v>Decommissioned</v>
      </c>
      <c r="F940" s="75" t="str">
        <f>IF($AR940="N",IF(MAD_PS1[[#This Row],[M3 : Application User Group]]="@#@","Manual Entry Req",MAD_PS1[[#This Row],[M3 : Application User Group]]),IF(MAD_PS1[[#This Row],[M3 : Application User Group]]="@#@",IF(_xlfn.XLOOKUP($A940,Odyssey_data!$A$2:$A$507,Odyssey_data!F$2:F$507)="@#@","Manual Entry Req",_xlfn.XLOOKUP($A940,Odyssey_data!$A$2:$A$507,Odyssey_data!F$2:F$507)),MAD_PS1[[#This Row],[M3 : Application User Group]]))</f>
        <v>Manual Entry Req</v>
      </c>
      <c r="G940" s="75" t="str">
        <f>IF($AR940="N",IF(MAD_PS1[[#This Row],[M5 : Application Built]]="@#@","Manual Entry Req",MAD_PS1[[#This Row],[M5 : Application Built]]),IF(MAD_PS1[[#This Row],[M5 : Application Built]]="@#@",IF(_xlfn.XLOOKUP($A940,Odyssey_data!$A$2:$A$507,Odyssey_data!G$2:G$507)="@#@","Manual Entry Req",_xlfn.XLOOKUP($A940,Odyssey_data!$A$2:$A$507,Odyssey_data!G$2:G$507)),MAD_PS1[[#This Row],[M5 : Application Built]]))</f>
        <v>Manual Entry Req</v>
      </c>
      <c r="H940" s="75" t="str">
        <f>IF($AR940="N",IF(MAD_PS1[[#This Row],[M6 : Application Stack / Technology]]="@#@","Manual Entry Req",MAD_PS1[[#This Row],[M6 : Application Stack / Technology]]),IF(MAD_PS1[[#This Row],[M6 : Application Stack / Technology]]="@#@",IF(_xlfn.XLOOKUP($A940,Odyssey_data!$A$2:$A$507,Odyssey_data!H$2:H$507)="@#@","Manual Entry Req",_xlfn.XLOOKUP($A940,Odyssey_data!$A$2:$A$507,Odyssey_data!H$2:H$507)),MAD_PS1[[#This Row],[M6 : Application Stack / Technology]]))</f>
        <v>Manual Entry Req</v>
      </c>
      <c r="I940" s="75" t="str">
        <f>IF($AR940="N",IF(MAD_PS1[[#This Row],[M7 : Primary Access Channels]]="@#@","Manual Entry Req",MAD_PS1[[#This Row],[M7 : Primary Access Channels]]),IF(MAD_PS1[[#This Row],[M7 : Primary Access Channels]]="@#@",IF(_xlfn.XLOOKUP($A940,Odyssey_data!$A$2:$A$507,Odyssey_data!I$2:I$507)="@#@","Manual Entry Req",_xlfn.XLOOKUP($A940,Odyssey_data!$A$2:$A$507,Odyssey_data!I$2:I$507)),MAD_PS1[[#This Row],[M7 : Primary Access Channels]]))</f>
        <v>Manual Entry Req</v>
      </c>
      <c r="J940" s="75" t="str">
        <f>IF($AR940="N",IF(MAD_PS1[[#This Row],[M8 : Application Deployement]]="@#@","Manual Entry Req",MAD_PS1[[#This Row],[M8 : Application Deployement]]),IF(MAD_PS1[[#This Row],[M8 : Application Deployement]]="@#@",IF(_xlfn.XLOOKUP($A940,Odyssey_data!$A$2:$A$507,Odyssey_data!J$2:J$507)="@#@","Manual Entry Req",_xlfn.XLOOKUP($A940,Odyssey_data!$A$2:$A$507,Odyssey_data!J$2:J$507)),MAD_PS1[[#This Row],[M8 : Application Deployement]]))</f>
        <v>Manual Entry Req</v>
      </c>
      <c r="K940" s="75" t="str">
        <f>IF($AR940="N",IF(MAD_PS1[[#This Row],[M9 : Application Architecture Type]]="@#@","Manual Entry Req",MAD_PS1[[#This Row],[M9 : Application Architecture Type]]),IF(MAD_PS1[[#This Row],[M9 : Application Architecture Type]]="@#@",IF(_xlfn.XLOOKUP($A940,Odyssey_data!$A$2:$A$507,Odyssey_data!K$2:K$507)="@#@","Manual Entry Req",_xlfn.XLOOKUP($A940,Odyssey_data!$A$2:$A$507,Odyssey_data!K$2:K$507)),MAD_PS1[[#This Row],[M9 : Application Architecture Type]]))</f>
        <v>Manual Entry Req</v>
      </c>
      <c r="L940" s="75" t="str">
        <f>IF($AR940="N",IF(MAD_PS1[[#This Row],[M10 : Application Description]]="@#@","Manual Entry Req",MAD_PS1[[#This Row],[M10 : Application Description]]),IF(MAD_PS1[[#This Row],[M10 : Application Description]]="@#@",IF(_xlfn.XLOOKUP($A940,Odyssey_data!$A$2:$A$507,Odyssey_data!L$2:L$507)="@#@","Manual Entry Req",_xlfn.XLOOKUP($A940,Odyssey_data!$A$2:$A$507,Odyssey_data!L$2:L$507)),MAD_PS1[[#This Row],[M10 : Application Description]]))</f>
        <v>Commerce group</v>
      </c>
      <c r="M940" s="75" t="str">
        <f>IF($AR940="N",IF(MAD_PS1[[#This Row],[L1 Capability Map]]="@#@","Manual Entry Req",MAD_PS1[[#This Row],[L1 Capability Map]]),IF(MAD_PS1[[#This Row],[L1 Capability Map]]="@#@",IF(_xlfn.XLOOKUP($A940,Odyssey_data!$A$2:$A$507,Odyssey_data!M$2:M$507)="@#@","Manual Entry Req",_xlfn.XLOOKUP($A940,Odyssey_data!$A$2:$A$507,Odyssey_data!M$2:M$507)),MAD_PS1[[#This Row],[L1 Capability Map]]))</f>
        <v>Manual Entry Req</v>
      </c>
      <c r="N940" s="75" t="str">
        <f>IF($AR940="N",IF(MAD_PS1[[#This Row],[L2 Capability]]="@#@","Manual Entry Req",MAD_PS1[[#This Row],[L2 Capability]]),IF(MAD_PS1[[#This Row],[L2 Capability]]="@#@",IF(_xlfn.XLOOKUP($A940,Odyssey_data!$A$2:$A$507,Odyssey_data!N$2:N$507)="@#@","Manual Entry Req",_xlfn.XLOOKUP($A940,Odyssey_data!$A$2:$A$507,Odyssey_data!N$2:N$507)),MAD_PS1[[#This Row],[L2 Capability]]))</f>
        <v>Manual Entry Req</v>
      </c>
      <c r="O940" s="75" t="str">
        <f>IF($AR940="N",IF(MAD_PS1[[#This Row],[L3 Capability]]="@#@","Manual Entry Req",MAD_PS1[[#This Row],[L3 Capability]]),IF(MAD_PS1[[#This Row],[L3 Capability]]="@#@",IF(_xlfn.XLOOKUP($A940,Odyssey_data!$A$2:$A$507,Odyssey_data!O$2:O$507)="@#@","Manual Entry Req",_xlfn.XLOOKUP($A940,Odyssey_data!$A$2:$A$507,Odyssey_data!O$2:O$507)),MAD_PS1[[#This Row],[L3 Capability]]))</f>
        <v>Manual Entry Req</v>
      </c>
      <c r="P940" s="75" t="str">
        <f>IF($AR940="N",IF(MAD_PS1[[#This Row],[L4 Capability]]="@#@","Manual Entry Req",MAD_PS1[[#This Row],[L4 Capability]]),IF(MAD_PS1[[#This Row],[L4 Capability]]="@#@",IF(_xlfn.XLOOKUP($A940,Odyssey_data!$A$2:$A$507,Odyssey_data!P$2:P$507)="@#@","Manual Entry Req",_xlfn.XLOOKUP($A940,Odyssey_data!$A$2:$A$507,Odyssey_data!P$2:P$507)),MAD_PS1[[#This Row],[L4 Capability]]))</f>
        <v>Manual Entry Req</v>
      </c>
      <c r="Q940" s="75" t="str">
        <f>IF($AR940="N",IF(MAD_PS1[[#This Row],[Remarks()]]="@#@","Manual Entry Req",MAD_PS1[[#This Row],[Remarks()]]),IF(MAD_PS1[[#This Row],[Remarks()]]="@#@",IF(_xlfn.XLOOKUP($A940,Odyssey_data!$A$2:$A$507,Odyssey_data!Q$2:Q$507)="@#@","Manual Entry Req",_xlfn.XLOOKUP($A940,Odyssey_data!$A$2:$A$507,Odyssey_data!Q$2:Q$507)),MAD_PS1[[#This Row],[Remarks()]]))</f>
        <v>Manual Entry Req</v>
      </c>
      <c r="R940" s="75" t="str">
        <f>IF($AR940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40,Odyssey_data!$A$2:$A$507,Odyssey_data!R$2:R$507)="@#@","Manual Entry Req",_xlfn.XLOOKUP($A940,Odyssey_data!$A$2:$A$507,Odyssey_data!R$2:R$507)),MAD_PS1[[#This Row],[BCR1 : The extent to which application supports business operations]]))</f>
        <v>Manual Entry Req</v>
      </c>
      <c r="S940" s="75" t="str">
        <f>IF($AR940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40,Odyssey_data!$A$2:$A$507,Odyssey_data!S$2:S$507)="@#@","Manual Entry Req",_xlfn.XLOOKUP($A940,Odyssey_data!$A$2:$A$507,Odyssey_data!S$2:S$507)),MAD_PS1[[#This Row],[BCR2 : Please indicate the business impact due to the application''s non-availability ]]))</f>
        <v>Manual Entry Req</v>
      </c>
      <c r="T940" s="75" t="str">
        <f>IF($AR940="N",IF(MAD_PS1[[#This Row],[BCR3 : Business Data Criticality]]="@#@","Manual Entry Req",MAD_PS1[[#This Row],[BCR3 : Business Data Criticality]]),IF(MAD_PS1[[#This Row],[BCR3 : Business Data Criticality]]="@#@",IF(_xlfn.XLOOKUP($A940,Odyssey_data!$A$2:$A$507,Odyssey_data!T$2:T$507)="@#@","Manual Entry Req",_xlfn.XLOOKUP($A940,Odyssey_data!$A$2:$A$507,Odyssey_data!T$2:T$507)),MAD_PS1[[#This Row],[BCR3 : Business Data Criticality]]))</f>
        <v>Manual Entry Req</v>
      </c>
      <c r="U940" s="75" t="str">
        <f>IF($AR940="N",IF(MAD_PS1[[#This Row],[BCR4 : Please indicate the user base]]="@#@","Manual Entry Req",MAD_PS1[[#This Row],[BCR4 : Please indicate the user base]]),IF(MAD_PS1[[#This Row],[BCR4 : Please indicate the user base]]="@#@",IF(_xlfn.XLOOKUP($A940,Odyssey_data!$A$2:$A$507,Odyssey_data!U$2:U$507)="@#@","Manual Entry Req",_xlfn.XLOOKUP($A940,Odyssey_data!$A$2:$A$507,Odyssey_data!U$2:U$507)),MAD_PS1[[#This Row],[BCR4 : Please indicate the user base]]))</f>
        <v>Manual Entry Req</v>
      </c>
      <c r="V940" s="75" t="str">
        <f>IF($AR940="N",IF(MAD_PS1[[#This Row],[AC1 : Categorize Interfaces]]="@#@","Manual Entry Req",MAD_PS1[[#This Row],[AC1 : Categorize Interfaces]]),IF(MAD_PS1[[#This Row],[AC1 : Categorize Interfaces]]="@#@",IF(_xlfn.XLOOKUP($A940,Odyssey_data!$A$2:$A$507,Odyssey_data!V$2:V$507)="@#@","Manual Entry Req",_xlfn.XLOOKUP($A940,Odyssey_data!$A$2:$A$507,Odyssey_data!V$2:V$507)),MAD_PS1[[#This Row],[AC1 : Categorize Interfaces]]))</f>
        <v>Manual Entry Req</v>
      </c>
      <c r="W940" s="75" t="str">
        <f>IF($AR940="N",IF(MAD_PS1[[#This Row],[AC2 : Diversity of Database(s)]]="@#@","Manual Entry Req",MAD_PS1[[#This Row],[AC2 : Diversity of Database(s)]]),IF(MAD_PS1[[#This Row],[AC2 : Diversity of Database(s)]]="@#@",IF(_xlfn.XLOOKUP($A940,Odyssey_data!$A$2:$A$507,Odyssey_data!W$2:W$507)="@#@","Manual Entry Req",_xlfn.XLOOKUP($A940,Odyssey_data!$A$2:$A$507,Odyssey_data!W$2:W$507)),MAD_PS1[[#This Row],[AC2 : Diversity of Database(s)]]))</f>
        <v>Manual Entry Req</v>
      </c>
      <c r="X940" s="75" t="str">
        <f>IF($AR940="N",IF(MAD_PS1[[#This Row],[AC3 : Diversity of software languages]]="@#@","Manual Entry Req",MAD_PS1[[#This Row],[AC3 : Diversity of software languages]]),IF(MAD_PS1[[#This Row],[AC3 : Diversity of software languages]]="@#@",IF(_xlfn.XLOOKUP($A940,Odyssey_data!$A$2:$A$507,Odyssey_data!X$2:X$507)="@#@","Manual Entry Req",_xlfn.XLOOKUP($A940,Odyssey_data!$A$2:$A$507,Odyssey_data!X$2:X$507)),MAD_PS1[[#This Row],[AC3 : Diversity of software languages]]))</f>
        <v>Manual Entry Req</v>
      </c>
      <c r="Y940" s="75" t="str">
        <f>IF($AR940="N",IF(MAD_PS1[[#This Row],[AM1 : Vendor Support available]]="@#@","Manual Entry Req",MAD_PS1[[#This Row],[AM1 : Vendor Support available]]),IF(MAD_PS1[[#This Row],[AM1 : Vendor Support available]]="@#@",IF(_xlfn.XLOOKUP($A940,Odyssey_data!$A$2:$A$507,Odyssey_data!Y$2:Y$507)="@#@","Manual Entry Req",_xlfn.XLOOKUP($A940,Odyssey_data!$A$2:$A$507,Odyssey_data!Y$2:Y$507)),MAD_PS1[[#This Row],[AM1 : Vendor Support available]]))</f>
        <v>Manual Entry Req</v>
      </c>
      <c r="Z940" s="75" t="str">
        <f>IF($AR940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40,Odyssey_data!$A$2:$A$507,Odyssey_data!Z$2:Z$507)="@#@","Manual Entry Req",_xlfn.XLOOKUP($A940,Odyssey_data!$A$2:$A$507,Odyssey_data!Z$2:Z$507)),MAD_PS1[[#This Row],[AM2 : Availability of skills required to support the system]]))</f>
        <v>Manual Entry Req</v>
      </c>
      <c r="AA940" s="75" t="str">
        <f>IF($AR940="N",IF(MAD_PS1[[#This Row],[AM3 : Documents Available]]="@#@","Manual Entry Req",MAD_PS1[[#This Row],[AM3 : Documents Available]]),IF(MAD_PS1[[#This Row],[AM3 : Documents Available]]="@#@",IF(_xlfn.XLOOKUP($A940,Odyssey_data!$A$2:$A$507,Odyssey_data!AA$2:AA$507)="@#@","Manual Entry Req",_xlfn.XLOOKUP($A940,Odyssey_data!$A$2:$A$507,Odyssey_data!AA$2:AA$507)),MAD_PS1[[#This Row],[AM3 : Documents Available]]))</f>
        <v>Manual Entry Req</v>
      </c>
      <c r="AB940" s="75" t="str">
        <f>IF($AR940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40,Odyssey_data!$A$2:$A$507,Odyssey_data!AB$2:AB$507)="@#@","Manual Entry Req",_xlfn.XLOOKUP($A940,Odyssey_data!$A$2:$A$507,Odyssey_data!AB$2:AB$507)),MAD_PS1[[#This Row],[AM4 : Lifecycle Stage of the application for Risk]]))</f>
        <v>Manual Entry Req</v>
      </c>
      <c r="AC940" s="75" t="str">
        <f>IF($AR940="N",IF(MAD_PS1[[#This Row],[AC1 : Implementation Cost]]="@#@","Manual Entry Req",MAD_PS1[[#This Row],[AC1 : Implementation Cost]]),IF(MAD_PS1[[#This Row],[AC1 : Implementation Cost]]="@#@",IF(_xlfn.XLOOKUP($A940,Odyssey_data!$A$2:$A$507,Odyssey_data!AC$2:AC$507)="@#@","Manual Entry Req",_xlfn.XLOOKUP($A940,Odyssey_data!$A$2:$A$507,Odyssey_data!AC$2:AC$507)),MAD_PS1[[#This Row],[AC1 : Implementation Cost]]))</f>
        <v>Manual Entry Req</v>
      </c>
      <c r="AD940" s="75" t="str">
        <f>IF($AR940="N",IF(MAD_PS1[[#This Row],[AC2 : Licence Cost]]="@#@","Manual Entry Req",MAD_PS1[[#This Row],[AC2 : Licence Cost]]),IF(MAD_PS1[[#This Row],[AC2 : Licence Cost]]="@#@",IF(_xlfn.XLOOKUP($A940,Odyssey_data!$A$2:$A$507,Odyssey_data!AD$2:AD$507)="@#@","Manual Entry Req",_xlfn.XLOOKUP($A940,Odyssey_data!$A$2:$A$507,Odyssey_data!AD$2:AD$507)),MAD_PS1[[#This Row],[AC2 : Licence Cost]]))</f>
        <v>Manual Entry Req</v>
      </c>
      <c r="AE940" s="75" t="str">
        <f>IF($AR940="N",IF(MAD_PS1[[#This Row],[AC3 : Annual Maintenance Cost/Support Cost]]="@#@","Manual Entry Req",MAD_PS1[[#This Row],[AC3 : Annual Maintenance Cost/Support Cost]]),IF(MAD_PS1[[#This Row],[AC3 : Annual Maintenance Cost/Support Cost]]="@#@",IF(_xlfn.XLOOKUP($A940,Odyssey_data!$A$2:$A$507,Odyssey_data!AE$2:AE$507)="@#@","Manual Entry Req",_xlfn.XLOOKUP($A940,Odyssey_data!$A$2:$A$507,Odyssey_data!AE$2:AE$507)),MAD_PS1[[#This Row],[AC3 : Annual Maintenance Cost/Support Cost]]))</f>
        <v>Manual Entry Req</v>
      </c>
      <c r="AF940" s="75" t="str">
        <f>IF($AR940="N",IF(MAD_PS1[[#This Row],[ACR1 : Is Application Virtualized]]="@#@","Manual Entry Req",MAD_PS1[[#This Row],[ACR1 : Is Application Virtualized]]),IF(MAD_PS1[[#This Row],[ACR1 : Is Application Virtualized]]="@#@",IF(_xlfn.XLOOKUP($A940,Odyssey_data!$A$2:$A$507,Odyssey_data!AF$2:AF$507)="@#@","Manual Entry Req",_xlfn.XLOOKUP($A940,Odyssey_data!$A$2:$A$507,Odyssey_data!AF$2:AF$507)),MAD_PS1[[#This Row],[ACR1 : Is Application Virtualized]]))</f>
        <v>Manual Entry Req</v>
      </c>
      <c r="AG940" s="75" t="str">
        <f>IF($AR940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40,Odyssey_data!$A$2:$A$507,Odyssey_data!AG$2:AG$507)="@#@","Manual Entry Req",_xlfn.XLOOKUP($A940,Odyssey_data!$A$2:$A$507,Odyssey_data!AG$2:AG$507)),MAD_PS1[[#This Row],[ACR2 : Does the Application Support loosely coupled N tier Architecture &amp; Abstraction]]))</f>
        <v>Manual Entry Req</v>
      </c>
      <c r="AH940" s="75" t="str">
        <f>IF($AR940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40,Odyssey_data!$A$2:$A$507,Odyssey_data!AH$2:AH$507)="@#@","Manual Entry Req",_xlfn.XLOOKUP($A940,Odyssey_data!$A$2:$A$507,Odyssey_data!AH$2:AH$507)),MAD_PS1[[#This Row],[ACR3 : Does it provide Micro Services / Coarse Grain APIs]]))</f>
        <v>Manual Entry Req</v>
      </c>
      <c r="AI940" s="75" t="str">
        <f>IF($AR940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40,Odyssey_data!$A$2:$A$507,Odyssey_data!AI$2:AI$507)="@#@","Manual Entry Req",_xlfn.XLOOKUP($A940,Odyssey_data!$A$2:$A$507,Odyssey_data!AI$2:AI$507)),MAD_PS1[[#This Row],[ACR4 : Does the host regulatory environment allows moving to cloud]]))</f>
        <v>Manual Entry Req</v>
      </c>
      <c r="AJ940" s="75" t="str">
        <f>MAD_PS1[[#This Row],[Which Part? (Part 1 or Part 2)]]</f>
        <v>Part 2</v>
      </c>
      <c r="AK940" s="75" t="str">
        <f>MAD_PS1[[#This Row],[Data Received]]</f>
        <v>@#@</v>
      </c>
      <c r="AL940" s="75" t="str">
        <f>MAD_PS1[[#This Row],[Data Updated?]]</f>
        <v>YES</v>
      </c>
      <c r="AM940" s="75" t="str">
        <f>MAD_PS1[[#This Row],[Potential duplicates]]</f>
        <v>@#@</v>
      </c>
      <c r="AN940" s="75" t="str">
        <f>MAD_PS1[[#This Row],[Remarks]]</f>
        <v>@#@</v>
      </c>
      <c r="AO940" s="75" t="str">
        <f>MAD_PS1[[#This Row],[Staus of Data Input]]</f>
        <v>Data Available</v>
      </c>
      <c r="AP940" s="75">
        <f>MAD_PS1[[#This Row],[Portfolio]]</f>
        <v>0</v>
      </c>
      <c r="AQ940" s="75" t="e">
        <f>MAD_PS1[[#This Row],[Only CTM]]</f>
        <v>#N/A</v>
      </c>
      <c r="AR940" s="74" t="str">
        <f>IF(ISERROR(_xlfn.XLOOKUP(MAD_PS2[[#This Row],[Source ID]],Odyssey_data[Source ID],Odyssey_data[M1 : Name of All Applications])),"N","Y")</f>
        <v>N</v>
      </c>
    </row>
    <row r="941" spans="1:44" ht="30" hidden="1" x14ac:dyDescent="0.25">
      <c r="A941" s="75" t="str">
        <f>MAD_PS1[[#This Row],[Source ID]]</f>
        <v>CLS.53</v>
      </c>
      <c r="B941" s="75" t="str">
        <f>MAD_PS1[[#This Row],[M1 : Name of All Applications]]</f>
        <v>Qlik - Directory Server (Chicago)</v>
      </c>
      <c r="C941" s="75" t="str">
        <f>IF($AR941="N",IF(MAD_PS1[[#This Row],[Region]]="@#@","Manual Entry Req",MAD_PS1[[#This Row],[Region]]),IF(MAD_PS1[[#This Row],[Region]]="@#@",IF(_xlfn.XLOOKUP($A941,Odyssey_data!$A$2:$A$507,Odyssey_data!C$2:C$507)="@#@","Manual Entry Req",_xlfn.XLOOKUP($A941,Odyssey_data!$A$2:$A$507,Odyssey_data!C$2:C$507)),MAD_PS1[[#This Row],[Region]]))</f>
        <v>US</v>
      </c>
      <c r="D941" s="75" t="str">
        <f>IF($AR941="N",IF(MAD_PS1[[#This Row],[Identify Current Region Owner]]="@#@","Manual Entry Req",MAD_PS1[[#This Row],[Identify Current Region Owner]]),IF(MAD_PS1[[#This Row],[Identify Current Region Owner]]="@#@",IF(_xlfn.XLOOKUP($A941,Odyssey_data!$A$2:$A$507,Odyssey_data!D$2:D$507)="@#@","Manual Entry Req",_xlfn.XLOOKUP($A941,Odyssey_data!$A$2:$A$507,Odyssey_data!D$2:D$507)),MAD_PS1[[#This Row],[Identify Current Region Owner]]))</f>
        <v>Scott Terrell</v>
      </c>
      <c r="E941" s="75" t="str">
        <f>IF($AR941="N",IF(MAD_PS1[[#This Row],[M2: Confirm Application Status]]="@#@","Manual Entry Req",MAD_PS1[[#This Row],[M2: Confirm Application Status]]),IF(MAD_PS1[[#This Row],[M2: Confirm Application Status]]="@#@",IF(_xlfn.XLOOKUP($A941,Odyssey_data!$A$2:$A$507,Odyssey_data!E$2:E$507)="@#@","Manual Entry Req",_xlfn.XLOOKUP($A941,Odyssey_data!$A$2:$A$507,Odyssey_data!E$2:E$507)),MAD_PS1[[#This Row],[M2: Confirm Application Status]]))</f>
        <v>Manual Entry Req</v>
      </c>
      <c r="F941" s="75" t="str">
        <f>IF($AR941="N",IF(MAD_PS1[[#This Row],[M3 : Application User Group]]="@#@","Manual Entry Req",MAD_PS1[[#This Row],[M3 : Application User Group]]),IF(MAD_PS1[[#This Row],[M3 : Application User Group]]="@#@",IF(_xlfn.XLOOKUP($A941,Odyssey_data!$A$2:$A$507,Odyssey_data!F$2:F$507)="@#@","Manual Entry Req",_xlfn.XLOOKUP($A941,Odyssey_data!$A$2:$A$507,Odyssey_data!F$2:F$507)),MAD_PS1[[#This Row],[M3 : Application User Group]]))</f>
        <v>Manual Entry Req</v>
      </c>
      <c r="G941" s="75" t="str">
        <f>IF($AR941="N",IF(MAD_PS1[[#This Row],[M5 : Application Built]]="@#@","Manual Entry Req",MAD_PS1[[#This Row],[M5 : Application Built]]),IF(MAD_PS1[[#This Row],[M5 : Application Built]]="@#@",IF(_xlfn.XLOOKUP($A941,Odyssey_data!$A$2:$A$507,Odyssey_data!G$2:G$507)="@#@","Manual Entry Req",_xlfn.XLOOKUP($A941,Odyssey_data!$A$2:$A$507,Odyssey_data!G$2:G$507)),MAD_PS1[[#This Row],[M5 : Application Built]]))</f>
        <v>Manual Entry Req</v>
      </c>
      <c r="H941" s="75" t="str">
        <f>IF($AR941="N",IF(MAD_PS1[[#This Row],[M6 : Application Stack / Technology]]="@#@","Manual Entry Req",MAD_PS1[[#This Row],[M6 : Application Stack / Technology]]),IF(MAD_PS1[[#This Row],[M6 : Application Stack / Technology]]="@#@",IF(_xlfn.XLOOKUP($A941,Odyssey_data!$A$2:$A$507,Odyssey_data!H$2:H$507)="@#@","Manual Entry Req",_xlfn.XLOOKUP($A941,Odyssey_data!$A$2:$A$507,Odyssey_data!H$2:H$507)),MAD_PS1[[#This Row],[M6 : Application Stack / Technology]]))</f>
        <v>Manual Entry Req</v>
      </c>
      <c r="I941" s="75" t="str">
        <f>IF($AR941="N",IF(MAD_PS1[[#This Row],[M7 : Primary Access Channels]]="@#@","Manual Entry Req",MAD_PS1[[#This Row],[M7 : Primary Access Channels]]),IF(MAD_PS1[[#This Row],[M7 : Primary Access Channels]]="@#@",IF(_xlfn.XLOOKUP($A941,Odyssey_data!$A$2:$A$507,Odyssey_data!I$2:I$507)="@#@","Manual Entry Req",_xlfn.XLOOKUP($A941,Odyssey_data!$A$2:$A$507,Odyssey_data!I$2:I$507)),MAD_PS1[[#This Row],[M7 : Primary Access Channels]]))</f>
        <v>Manual Entry Req</v>
      </c>
      <c r="J941" s="75" t="str">
        <f>IF($AR941="N",IF(MAD_PS1[[#This Row],[M8 : Application Deployement]]="@#@","Manual Entry Req",MAD_PS1[[#This Row],[M8 : Application Deployement]]),IF(MAD_PS1[[#This Row],[M8 : Application Deployement]]="@#@",IF(_xlfn.XLOOKUP($A941,Odyssey_data!$A$2:$A$507,Odyssey_data!J$2:J$507)="@#@","Manual Entry Req",_xlfn.XLOOKUP($A941,Odyssey_data!$A$2:$A$507,Odyssey_data!J$2:J$507)),MAD_PS1[[#This Row],[M8 : Application Deployement]]))</f>
        <v>Manual Entry Req</v>
      </c>
      <c r="K941" s="75" t="str">
        <f>IF($AR941="N",IF(MAD_PS1[[#This Row],[M9 : Application Architecture Type]]="@#@","Manual Entry Req",MAD_PS1[[#This Row],[M9 : Application Architecture Type]]),IF(MAD_PS1[[#This Row],[M9 : Application Architecture Type]]="@#@",IF(_xlfn.XLOOKUP($A941,Odyssey_data!$A$2:$A$507,Odyssey_data!K$2:K$507)="@#@","Manual Entry Req",_xlfn.XLOOKUP($A941,Odyssey_data!$A$2:$A$507,Odyssey_data!K$2:K$507)),MAD_PS1[[#This Row],[M9 : Application Architecture Type]]))</f>
        <v>Manual Entry Req</v>
      </c>
      <c r="L941" s="75" t="str">
        <f>IF($AR941="N",IF(MAD_PS1[[#This Row],[M10 : Application Description]]="@#@","Manual Entry Req",MAD_PS1[[#This Row],[M10 : Application Description]]),IF(MAD_PS1[[#This Row],[M10 : Application Description]]="@#@",IF(_xlfn.XLOOKUP($A941,Odyssey_data!$A$2:$A$507,Odyssey_data!L$2:L$507)="@#@","Manual Entry Req",_xlfn.XLOOKUP($A941,Odyssey_data!$A$2:$A$507,Odyssey_data!L$2:L$507)),MAD_PS1[[#This Row],[M10 : Application Description]]))</f>
        <v>Qlik - Directory Server</v>
      </c>
      <c r="M941" s="75" t="str">
        <f>IF($AR941="N",IF(MAD_PS1[[#This Row],[L1 Capability Map]]="@#@","Manual Entry Req",MAD_PS1[[#This Row],[L1 Capability Map]]),IF(MAD_PS1[[#This Row],[L1 Capability Map]]="@#@",IF(_xlfn.XLOOKUP($A941,Odyssey_data!$A$2:$A$507,Odyssey_data!M$2:M$507)="@#@","Manual Entry Req",_xlfn.XLOOKUP($A941,Odyssey_data!$A$2:$A$507,Odyssey_data!M$2:M$507)),MAD_PS1[[#This Row],[L1 Capability Map]]))</f>
        <v>Manual Entry Req</v>
      </c>
      <c r="N941" s="75" t="str">
        <f>IF($AR941="N",IF(MAD_PS1[[#This Row],[L2 Capability]]="@#@","Manual Entry Req",MAD_PS1[[#This Row],[L2 Capability]]),IF(MAD_PS1[[#This Row],[L2 Capability]]="@#@",IF(_xlfn.XLOOKUP($A941,Odyssey_data!$A$2:$A$507,Odyssey_data!N$2:N$507)="@#@","Manual Entry Req",_xlfn.XLOOKUP($A941,Odyssey_data!$A$2:$A$507,Odyssey_data!N$2:N$507)),MAD_PS1[[#This Row],[L2 Capability]]))</f>
        <v>Manual Entry Req</v>
      </c>
      <c r="O941" s="75" t="str">
        <f>IF($AR941="N",IF(MAD_PS1[[#This Row],[L3 Capability]]="@#@","Manual Entry Req",MAD_PS1[[#This Row],[L3 Capability]]),IF(MAD_PS1[[#This Row],[L3 Capability]]="@#@",IF(_xlfn.XLOOKUP($A941,Odyssey_data!$A$2:$A$507,Odyssey_data!O$2:O$507)="@#@","Manual Entry Req",_xlfn.XLOOKUP($A941,Odyssey_data!$A$2:$A$507,Odyssey_data!O$2:O$507)),MAD_PS1[[#This Row],[L3 Capability]]))</f>
        <v>Manual Entry Req</v>
      </c>
      <c r="P941" s="75" t="str">
        <f>IF($AR941="N",IF(MAD_PS1[[#This Row],[L4 Capability]]="@#@","Manual Entry Req",MAD_PS1[[#This Row],[L4 Capability]]),IF(MAD_PS1[[#This Row],[L4 Capability]]="@#@",IF(_xlfn.XLOOKUP($A941,Odyssey_data!$A$2:$A$507,Odyssey_data!P$2:P$507)="@#@","Manual Entry Req",_xlfn.XLOOKUP($A941,Odyssey_data!$A$2:$A$507,Odyssey_data!P$2:P$507)),MAD_PS1[[#This Row],[L4 Capability]]))</f>
        <v>Manual Entry Req</v>
      </c>
      <c r="Q941" s="75" t="str">
        <f>IF($AR941="N",IF(MAD_PS1[[#This Row],[Remarks()]]="@#@","Manual Entry Req",MAD_PS1[[#This Row],[Remarks()]]),IF(MAD_PS1[[#This Row],[Remarks()]]="@#@",IF(_xlfn.XLOOKUP($A941,Odyssey_data!$A$2:$A$507,Odyssey_data!Q$2:Q$507)="@#@","Manual Entry Req",_xlfn.XLOOKUP($A941,Odyssey_data!$A$2:$A$507,Odyssey_data!Q$2:Q$507)),MAD_PS1[[#This Row],[Remarks()]]))</f>
        <v>Manual Entry Req</v>
      </c>
      <c r="R941" s="75" t="str">
        <f>IF($AR941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41,Odyssey_data!$A$2:$A$507,Odyssey_data!R$2:R$507)="@#@","Manual Entry Req",_xlfn.XLOOKUP($A941,Odyssey_data!$A$2:$A$507,Odyssey_data!R$2:R$507)),MAD_PS1[[#This Row],[BCR1 : The extent to which application supports business operations]]))</f>
        <v>Manual Entry Req</v>
      </c>
      <c r="S941" s="75" t="str">
        <f>IF($AR941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41,Odyssey_data!$A$2:$A$507,Odyssey_data!S$2:S$507)="@#@","Manual Entry Req",_xlfn.XLOOKUP($A941,Odyssey_data!$A$2:$A$507,Odyssey_data!S$2:S$507)),MAD_PS1[[#This Row],[BCR2 : Please indicate the business impact due to the application''s non-availability ]]))</f>
        <v>Manual Entry Req</v>
      </c>
      <c r="T941" s="75" t="str">
        <f>IF($AR941="N",IF(MAD_PS1[[#This Row],[BCR3 : Business Data Criticality]]="@#@","Manual Entry Req",MAD_PS1[[#This Row],[BCR3 : Business Data Criticality]]),IF(MAD_PS1[[#This Row],[BCR3 : Business Data Criticality]]="@#@",IF(_xlfn.XLOOKUP($A941,Odyssey_data!$A$2:$A$507,Odyssey_data!T$2:T$507)="@#@","Manual Entry Req",_xlfn.XLOOKUP($A941,Odyssey_data!$A$2:$A$507,Odyssey_data!T$2:T$507)),MAD_PS1[[#This Row],[BCR3 : Business Data Criticality]]))</f>
        <v>Manual Entry Req</v>
      </c>
      <c r="U941" s="75" t="str">
        <f>IF($AR941="N",IF(MAD_PS1[[#This Row],[BCR4 : Please indicate the user base]]="@#@","Manual Entry Req",MAD_PS1[[#This Row],[BCR4 : Please indicate the user base]]),IF(MAD_PS1[[#This Row],[BCR4 : Please indicate the user base]]="@#@",IF(_xlfn.XLOOKUP($A941,Odyssey_data!$A$2:$A$507,Odyssey_data!U$2:U$507)="@#@","Manual Entry Req",_xlfn.XLOOKUP($A941,Odyssey_data!$A$2:$A$507,Odyssey_data!U$2:U$507)),MAD_PS1[[#This Row],[BCR4 : Please indicate the user base]]))</f>
        <v>Manual Entry Req</v>
      </c>
      <c r="V941" s="75" t="str">
        <f>IF($AR941="N",IF(MAD_PS1[[#This Row],[AC1 : Categorize Interfaces]]="@#@","Manual Entry Req",MAD_PS1[[#This Row],[AC1 : Categorize Interfaces]]),IF(MAD_PS1[[#This Row],[AC1 : Categorize Interfaces]]="@#@",IF(_xlfn.XLOOKUP($A941,Odyssey_data!$A$2:$A$507,Odyssey_data!V$2:V$507)="@#@","Manual Entry Req",_xlfn.XLOOKUP($A941,Odyssey_data!$A$2:$A$507,Odyssey_data!V$2:V$507)),MAD_PS1[[#This Row],[AC1 : Categorize Interfaces]]))</f>
        <v>Manual Entry Req</v>
      </c>
      <c r="W941" s="75" t="str">
        <f>IF($AR941="N",IF(MAD_PS1[[#This Row],[AC2 : Diversity of Database(s)]]="@#@","Manual Entry Req",MAD_PS1[[#This Row],[AC2 : Diversity of Database(s)]]),IF(MAD_PS1[[#This Row],[AC2 : Diversity of Database(s)]]="@#@",IF(_xlfn.XLOOKUP($A941,Odyssey_data!$A$2:$A$507,Odyssey_data!W$2:W$507)="@#@","Manual Entry Req",_xlfn.XLOOKUP($A941,Odyssey_data!$A$2:$A$507,Odyssey_data!W$2:W$507)),MAD_PS1[[#This Row],[AC2 : Diversity of Database(s)]]))</f>
        <v>Manual Entry Req</v>
      </c>
      <c r="X941" s="75" t="str">
        <f>IF($AR941="N",IF(MAD_PS1[[#This Row],[AC3 : Diversity of software languages]]="@#@","Manual Entry Req",MAD_PS1[[#This Row],[AC3 : Diversity of software languages]]),IF(MAD_PS1[[#This Row],[AC3 : Diversity of software languages]]="@#@",IF(_xlfn.XLOOKUP($A941,Odyssey_data!$A$2:$A$507,Odyssey_data!X$2:X$507)="@#@","Manual Entry Req",_xlfn.XLOOKUP($A941,Odyssey_data!$A$2:$A$507,Odyssey_data!X$2:X$507)),MAD_PS1[[#This Row],[AC3 : Diversity of software languages]]))</f>
        <v>Manual Entry Req</v>
      </c>
      <c r="Y941" s="75" t="str">
        <f>IF($AR941="N",IF(MAD_PS1[[#This Row],[AM1 : Vendor Support available]]="@#@","Manual Entry Req",MAD_PS1[[#This Row],[AM1 : Vendor Support available]]),IF(MAD_PS1[[#This Row],[AM1 : Vendor Support available]]="@#@",IF(_xlfn.XLOOKUP($A941,Odyssey_data!$A$2:$A$507,Odyssey_data!Y$2:Y$507)="@#@","Manual Entry Req",_xlfn.XLOOKUP($A941,Odyssey_data!$A$2:$A$507,Odyssey_data!Y$2:Y$507)),MAD_PS1[[#This Row],[AM1 : Vendor Support available]]))</f>
        <v>Manual Entry Req</v>
      </c>
      <c r="Z941" s="75" t="str">
        <f>IF($AR941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41,Odyssey_data!$A$2:$A$507,Odyssey_data!Z$2:Z$507)="@#@","Manual Entry Req",_xlfn.XLOOKUP($A941,Odyssey_data!$A$2:$A$507,Odyssey_data!Z$2:Z$507)),MAD_PS1[[#This Row],[AM2 : Availability of skills required to support the system]]))</f>
        <v>Manual Entry Req</v>
      </c>
      <c r="AA941" s="75" t="str">
        <f>IF($AR941="N",IF(MAD_PS1[[#This Row],[AM3 : Documents Available]]="@#@","Manual Entry Req",MAD_PS1[[#This Row],[AM3 : Documents Available]]),IF(MAD_PS1[[#This Row],[AM3 : Documents Available]]="@#@",IF(_xlfn.XLOOKUP($A941,Odyssey_data!$A$2:$A$507,Odyssey_data!AA$2:AA$507)="@#@","Manual Entry Req",_xlfn.XLOOKUP($A941,Odyssey_data!$A$2:$A$507,Odyssey_data!AA$2:AA$507)),MAD_PS1[[#This Row],[AM3 : Documents Available]]))</f>
        <v>Manual Entry Req</v>
      </c>
      <c r="AB941" s="75" t="str">
        <f>IF($AR941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41,Odyssey_data!$A$2:$A$507,Odyssey_data!AB$2:AB$507)="@#@","Manual Entry Req",_xlfn.XLOOKUP($A941,Odyssey_data!$A$2:$A$507,Odyssey_data!AB$2:AB$507)),MAD_PS1[[#This Row],[AM4 : Lifecycle Stage of the application for Risk]]))</f>
        <v>Manual Entry Req</v>
      </c>
      <c r="AC941" s="75" t="str">
        <f>IF($AR941="N",IF(MAD_PS1[[#This Row],[AC1 : Implementation Cost]]="@#@","Manual Entry Req",MAD_PS1[[#This Row],[AC1 : Implementation Cost]]),IF(MAD_PS1[[#This Row],[AC1 : Implementation Cost]]="@#@",IF(_xlfn.XLOOKUP($A941,Odyssey_data!$A$2:$A$507,Odyssey_data!AC$2:AC$507)="@#@","Manual Entry Req",_xlfn.XLOOKUP($A941,Odyssey_data!$A$2:$A$507,Odyssey_data!AC$2:AC$507)),MAD_PS1[[#This Row],[AC1 : Implementation Cost]]))</f>
        <v>Manual Entry Req</v>
      </c>
      <c r="AD941" s="75" t="str">
        <f>IF($AR941="N",IF(MAD_PS1[[#This Row],[AC2 : Licence Cost]]="@#@","Manual Entry Req",MAD_PS1[[#This Row],[AC2 : Licence Cost]]),IF(MAD_PS1[[#This Row],[AC2 : Licence Cost]]="@#@",IF(_xlfn.XLOOKUP($A941,Odyssey_data!$A$2:$A$507,Odyssey_data!AD$2:AD$507)="@#@","Manual Entry Req",_xlfn.XLOOKUP($A941,Odyssey_data!$A$2:$A$507,Odyssey_data!AD$2:AD$507)),MAD_PS1[[#This Row],[AC2 : Licence Cost]]))</f>
        <v>Manual Entry Req</v>
      </c>
      <c r="AE941" s="75" t="str">
        <f>IF($AR941="N",IF(MAD_PS1[[#This Row],[AC3 : Annual Maintenance Cost/Support Cost]]="@#@","Manual Entry Req",MAD_PS1[[#This Row],[AC3 : Annual Maintenance Cost/Support Cost]]),IF(MAD_PS1[[#This Row],[AC3 : Annual Maintenance Cost/Support Cost]]="@#@",IF(_xlfn.XLOOKUP($A941,Odyssey_data!$A$2:$A$507,Odyssey_data!AE$2:AE$507)="@#@","Manual Entry Req",_xlfn.XLOOKUP($A941,Odyssey_data!$A$2:$A$507,Odyssey_data!AE$2:AE$507)),MAD_PS1[[#This Row],[AC3 : Annual Maintenance Cost/Support Cost]]))</f>
        <v>Manual Entry Req</v>
      </c>
      <c r="AF941" s="75" t="str">
        <f>IF($AR941="N",IF(MAD_PS1[[#This Row],[ACR1 : Is Application Virtualized]]="@#@","Manual Entry Req",MAD_PS1[[#This Row],[ACR1 : Is Application Virtualized]]),IF(MAD_PS1[[#This Row],[ACR1 : Is Application Virtualized]]="@#@",IF(_xlfn.XLOOKUP($A941,Odyssey_data!$A$2:$A$507,Odyssey_data!AF$2:AF$507)="@#@","Manual Entry Req",_xlfn.XLOOKUP($A941,Odyssey_data!$A$2:$A$507,Odyssey_data!AF$2:AF$507)),MAD_PS1[[#This Row],[ACR1 : Is Application Virtualized]]))</f>
        <v>Manual Entry Req</v>
      </c>
      <c r="AG941" s="75" t="str">
        <f>IF($AR941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41,Odyssey_data!$A$2:$A$507,Odyssey_data!AG$2:AG$507)="@#@","Manual Entry Req",_xlfn.XLOOKUP($A941,Odyssey_data!$A$2:$A$507,Odyssey_data!AG$2:AG$507)),MAD_PS1[[#This Row],[ACR2 : Does the Application Support loosely coupled N tier Architecture &amp; Abstraction]]))</f>
        <v>Manual Entry Req</v>
      </c>
      <c r="AH941" s="75" t="str">
        <f>IF($AR941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41,Odyssey_data!$A$2:$A$507,Odyssey_data!AH$2:AH$507)="@#@","Manual Entry Req",_xlfn.XLOOKUP($A941,Odyssey_data!$A$2:$A$507,Odyssey_data!AH$2:AH$507)),MAD_PS1[[#This Row],[ACR3 : Does it provide Micro Services / Coarse Grain APIs]]))</f>
        <v>Manual Entry Req</v>
      </c>
      <c r="AI941" s="75" t="str">
        <f>IF($AR941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41,Odyssey_data!$A$2:$A$507,Odyssey_data!AI$2:AI$507)="@#@","Manual Entry Req",_xlfn.XLOOKUP($A941,Odyssey_data!$A$2:$A$507,Odyssey_data!AI$2:AI$507)),MAD_PS1[[#This Row],[ACR4 : Does the host regulatory environment allows moving to cloud]]))</f>
        <v>Manual Entry Req</v>
      </c>
      <c r="AJ941" s="75" t="str">
        <f>MAD_PS1[[#This Row],[Which Part? (Part 1 or Part 2)]]</f>
        <v>Part 2</v>
      </c>
      <c r="AK941" s="75" t="str">
        <f>MAD_PS1[[#This Row],[Data Received]]</f>
        <v>@#@</v>
      </c>
      <c r="AL941" s="75" t="str">
        <f>MAD_PS1[[#This Row],[Data Updated?]]</f>
        <v>@#@</v>
      </c>
      <c r="AM941" s="75">
        <f>MAD_PS1[[#This Row],[Potential duplicates]]</f>
        <v>0</v>
      </c>
      <c r="AN941" s="75">
        <f>MAD_PS1[[#This Row],[Remarks]]</f>
        <v>0</v>
      </c>
      <c r="AO941" s="75" t="str">
        <f>MAD_PS1[[#This Row],[Staus of Data Input]]</f>
        <v>Data Pending</v>
      </c>
      <c r="AP941" s="75" t="str">
        <f>MAD_PS1[[#This Row],[Portfolio]]</f>
        <v>Reporting</v>
      </c>
      <c r="AQ941" s="75" t="e">
        <f>MAD_PS1[[#This Row],[Only CTM]]</f>
        <v>#N/A</v>
      </c>
      <c r="AR941" s="74" t="str">
        <f>IF(ISERROR(_xlfn.XLOOKUP(MAD_PS2[[#This Row],[Source ID]],Odyssey_data[Source ID],Odyssey_data[M1 : Name of All Applications])),"N","Y")</f>
        <v>N</v>
      </c>
    </row>
    <row r="942" spans="1:44" x14ac:dyDescent="0.25">
      <c r="A942" s="75" t="str">
        <f>MAD_PS1[[#This Row],[Source ID]]</f>
        <v>CLS.56</v>
      </c>
      <c r="B942" s="75" t="str">
        <f>MAD_PS1[[#This Row],[M1 : Name of All Applications]]</f>
        <v>SAP Information Design Tool</v>
      </c>
      <c r="C942" s="75" t="str">
        <f>IF($AR942="N",IF(MAD_PS1[[#This Row],[Region]]="@#@","Manual Entry Req",MAD_PS1[[#This Row],[Region]]),IF(MAD_PS1[[#This Row],[Region]]="@#@",IF(_xlfn.XLOOKUP($A942,Odyssey_data!$A$2:$A$507,Odyssey_data!C$2:C$507)="@#@","Manual Entry Req",_xlfn.XLOOKUP($A942,Odyssey_data!$A$2:$A$507,Odyssey_data!C$2:C$507)),MAD_PS1[[#This Row],[Region]]))</f>
        <v>CLS</v>
      </c>
      <c r="D942" s="75" t="str">
        <f>IF($AR942="N",IF(MAD_PS1[[#This Row],[Identify Current Region Owner]]="@#@","Manual Entry Req",MAD_PS1[[#This Row],[Identify Current Region Owner]]),IF(MAD_PS1[[#This Row],[Identify Current Region Owner]]="@#@",IF(_xlfn.XLOOKUP($A942,Odyssey_data!$A$2:$A$507,Odyssey_data!D$2:D$507)="@#@","Manual Entry Req",_xlfn.XLOOKUP($A942,Odyssey_data!$A$2:$A$507,Odyssey_data!D$2:D$507)),MAD_PS1[[#This Row],[Identify Current Region Owner]]))</f>
        <v>Aravindakshan, Srihari</v>
      </c>
      <c r="E942" s="75" t="str">
        <f>IF($AR942="N",IF(MAD_PS1[[#This Row],[M2: Confirm Application Status]]="@#@","Manual Entry Req",MAD_PS1[[#This Row],[M2: Confirm Application Status]]),IF(MAD_PS1[[#This Row],[M2: Confirm Application Status]]="@#@",IF(_xlfn.XLOOKUP($A942,Odyssey_data!$A$2:$A$507,Odyssey_data!E$2:E$507)="@#@","Manual Entry Req",_xlfn.XLOOKUP($A942,Odyssey_data!$A$2:$A$507,Odyssey_data!E$2:E$507)),MAD_PS1[[#This Row],[M2: Confirm Application Status]]))</f>
        <v>Duplicate</v>
      </c>
      <c r="F942" s="75" t="str">
        <f>IF($AR942="N",IF(MAD_PS1[[#This Row],[M3 : Application User Group]]="@#@","Manual Entry Req",MAD_PS1[[#This Row],[M3 : Application User Group]]),IF(MAD_PS1[[#This Row],[M3 : Application User Group]]="@#@",IF(_xlfn.XLOOKUP($A942,Odyssey_data!$A$2:$A$507,Odyssey_data!F$2:F$507)="@#@","Manual Entry Req",_xlfn.XLOOKUP($A942,Odyssey_data!$A$2:$A$507,Odyssey_data!F$2:F$507)),MAD_PS1[[#This Row],[M3 : Application User Group]]))</f>
        <v>Manual Entry Req</v>
      </c>
      <c r="G942" s="75" t="str">
        <f>IF($AR942="N",IF(MAD_PS1[[#This Row],[M5 : Application Built]]="@#@","Manual Entry Req",MAD_PS1[[#This Row],[M5 : Application Built]]),IF(MAD_PS1[[#This Row],[M5 : Application Built]]="@#@",IF(_xlfn.XLOOKUP($A942,Odyssey_data!$A$2:$A$507,Odyssey_data!G$2:G$507)="@#@","Manual Entry Req",_xlfn.XLOOKUP($A942,Odyssey_data!$A$2:$A$507,Odyssey_data!G$2:G$507)),MAD_PS1[[#This Row],[M5 : Application Built]]))</f>
        <v>Manual Entry Req</v>
      </c>
      <c r="H942" s="75" t="str">
        <f>IF($AR942="N",IF(MAD_PS1[[#This Row],[M6 : Application Stack / Technology]]="@#@","Manual Entry Req",MAD_PS1[[#This Row],[M6 : Application Stack / Technology]]),IF(MAD_PS1[[#This Row],[M6 : Application Stack / Technology]]="@#@",IF(_xlfn.XLOOKUP($A942,Odyssey_data!$A$2:$A$507,Odyssey_data!H$2:H$507)="@#@","Manual Entry Req",_xlfn.XLOOKUP($A942,Odyssey_data!$A$2:$A$507,Odyssey_data!H$2:H$507)),MAD_PS1[[#This Row],[M6 : Application Stack / Technology]]))</f>
        <v>Manual Entry Req</v>
      </c>
      <c r="I942" s="75" t="str">
        <f>IF($AR942="N",IF(MAD_PS1[[#This Row],[M7 : Primary Access Channels]]="@#@","Manual Entry Req",MAD_PS1[[#This Row],[M7 : Primary Access Channels]]),IF(MAD_PS1[[#This Row],[M7 : Primary Access Channels]]="@#@",IF(_xlfn.XLOOKUP($A942,Odyssey_data!$A$2:$A$507,Odyssey_data!I$2:I$507)="@#@","Manual Entry Req",_xlfn.XLOOKUP($A942,Odyssey_data!$A$2:$A$507,Odyssey_data!I$2:I$507)),MAD_PS1[[#This Row],[M7 : Primary Access Channels]]))</f>
        <v>Manual Entry Req</v>
      </c>
      <c r="J942" s="75" t="str">
        <f>IF($AR942="N",IF(MAD_PS1[[#This Row],[M8 : Application Deployement]]="@#@","Manual Entry Req",MAD_PS1[[#This Row],[M8 : Application Deployement]]),IF(MAD_PS1[[#This Row],[M8 : Application Deployement]]="@#@",IF(_xlfn.XLOOKUP($A942,Odyssey_data!$A$2:$A$507,Odyssey_data!J$2:J$507)="@#@","Manual Entry Req",_xlfn.XLOOKUP($A942,Odyssey_data!$A$2:$A$507,Odyssey_data!J$2:J$507)),MAD_PS1[[#This Row],[M8 : Application Deployement]]))</f>
        <v>Manual Entry Req</v>
      </c>
      <c r="K942" s="75" t="str">
        <f>IF($AR942="N",IF(MAD_PS1[[#This Row],[M9 : Application Architecture Type]]="@#@","Manual Entry Req",MAD_PS1[[#This Row],[M9 : Application Architecture Type]]),IF(MAD_PS1[[#This Row],[M9 : Application Architecture Type]]="@#@",IF(_xlfn.XLOOKUP($A942,Odyssey_data!$A$2:$A$507,Odyssey_data!K$2:K$507)="@#@","Manual Entry Req",_xlfn.XLOOKUP($A942,Odyssey_data!$A$2:$A$507,Odyssey_data!K$2:K$507)),MAD_PS1[[#This Row],[M9 : Application Architecture Type]]))</f>
        <v>Manual Entry Req</v>
      </c>
      <c r="L942" s="75" t="str">
        <f>IF($AR942="N",IF(MAD_PS1[[#This Row],[M10 : Application Description]]="@#@","Manual Entry Req",MAD_PS1[[#This Row],[M10 : Application Description]]),IF(MAD_PS1[[#This Row],[M10 : Application Description]]="@#@",IF(_xlfn.XLOOKUP($A942,Odyssey_data!$A$2:$A$507,Odyssey_data!L$2:L$507)="@#@","Manual Entry Req",_xlfn.XLOOKUP($A942,Odyssey_data!$A$2:$A$507,Odyssey_data!L$2:L$507)),MAD_PS1[[#This Row],[M10 : Application Description]]))</f>
        <v>used to build universes</v>
      </c>
      <c r="M942" s="75" t="str">
        <f>IF($AR942="N",IF(MAD_PS1[[#This Row],[L1 Capability Map]]="@#@","Manual Entry Req",MAD_PS1[[#This Row],[L1 Capability Map]]),IF(MAD_PS1[[#This Row],[L1 Capability Map]]="@#@",IF(_xlfn.XLOOKUP($A942,Odyssey_data!$A$2:$A$507,Odyssey_data!M$2:M$507)="@#@","Manual Entry Req",_xlfn.XLOOKUP($A942,Odyssey_data!$A$2:$A$507,Odyssey_data!M$2:M$507)),MAD_PS1[[#This Row],[L1 Capability Map]]))</f>
        <v>Manual Entry Req</v>
      </c>
      <c r="N942" s="75" t="str">
        <f>IF($AR942="N",IF(MAD_PS1[[#This Row],[L2 Capability]]="@#@","Manual Entry Req",MAD_PS1[[#This Row],[L2 Capability]]),IF(MAD_PS1[[#This Row],[L2 Capability]]="@#@",IF(_xlfn.XLOOKUP($A942,Odyssey_data!$A$2:$A$507,Odyssey_data!N$2:N$507)="@#@","Manual Entry Req",_xlfn.XLOOKUP($A942,Odyssey_data!$A$2:$A$507,Odyssey_data!N$2:N$507)),MAD_PS1[[#This Row],[L2 Capability]]))</f>
        <v>Manual Entry Req</v>
      </c>
      <c r="O942" s="75" t="str">
        <f>IF($AR942="N",IF(MAD_PS1[[#This Row],[L3 Capability]]="@#@","Manual Entry Req",MAD_PS1[[#This Row],[L3 Capability]]),IF(MAD_PS1[[#This Row],[L3 Capability]]="@#@",IF(_xlfn.XLOOKUP($A942,Odyssey_data!$A$2:$A$507,Odyssey_data!O$2:O$507)="@#@","Manual Entry Req",_xlfn.XLOOKUP($A942,Odyssey_data!$A$2:$A$507,Odyssey_data!O$2:O$507)),MAD_PS1[[#This Row],[L3 Capability]]))</f>
        <v>Manual Entry Req</v>
      </c>
      <c r="P942" s="75" t="str">
        <f>IF($AR942="N",IF(MAD_PS1[[#This Row],[L4 Capability]]="@#@","Manual Entry Req",MAD_PS1[[#This Row],[L4 Capability]]),IF(MAD_PS1[[#This Row],[L4 Capability]]="@#@",IF(_xlfn.XLOOKUP($A942,Odyssey_data!$A$2:$A$507,Odyssey_data!P$2:P$507)="@#@","Manual Entry Req",_xlfn.XLOOKUP($A942,Odyssey_data!$A$2:$A$507,Odyssey_data!P$2:P$507)),MAD_PS1[[#This Row],[L4 Capability]]))</f>
        <v>Manual Entry Req</v>
      </c>
      <c r="Q942" s="75" t="str">
        <f>IF($AR942="N",IF(MAD_PS1[[#This Row],[Remarks()]]="@#@","Manual Entry Req",MAD_PS1[[#This Row],[Remarks()]]),IF(MAD_PS1[[#This Row],[Remarks()]]="@#@",IF(_xlfn.XLOOKUP($A942,Odyssey_data!$A$2:$A$507,Odyssey_data!Q$2:Q$507)="@#@","Manual Entry Req",_xlfn.XLOOKUP($A942,Odyssey_data!$A$2:$A$507,Odyssey_data!Q$2:Q$507)),MAD_PS1[[#This Row],[Remarks()]]))</f>
        <v>Manual Entry Req</v>
      </c>
      <c r="R942" s="75" t="str">
        <f>IF($AR942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42,Odyssey_data!$A$2:$A$507,Odyssey_data!R$2:R$507)="@#@","Manual Entry Req",_xlfn.XLOOKUP($A942,Odyssey_data!$A$2:$A$507,Odyssey_data!R$2:R$507)),MAD_PS1[[#This Row],[BCR1 : The extent to which application supports business operations]]))</f>
        <v>Manual Entry Req</v>
      </c>
      <c r="S942" s="75" t="str">
        <f>IF($AR942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42,Odyssey_data!$A$2:$A$507,Odyssey_data!S$2:S$507)="@#@","Manual Entry Req",_xlfn.XLOOKUP($A942,Odyssey_data!$A$2:$A$507,Odyssey_data!S$2:S$507)),MAD_PS1[[#This Row],[BCR2 : Please indicate the business impact due to the application''s non-availability ]]))</f>
        <v>Manual Entry Req</v>
      </c>
      <c r="T942" s="75" t="str">
        <f>IF($AR942="N",IF(MAD_PS1[[#This Row],[BCR3 : Business Data Criticality]]="@#@","Manual Entry Req",MAD_PS1[[#This Row],[BCR3 : Business Data Criticality]]),IF(MAD_PS1[[#This Row],[BCR3 : Business Data Criticality]]="@#@",IF(_xlfn.XLOOKUP($A942,Odyssey_data!$A$2:$A$507,Odyssey_data!T$2:T$507)="@#@","Manual Entry Req",_xlfn.XLOOKUP($A942,Odyssey_data!$A$2:$A$507,Odyssey_data!T$2:T$507)),MAD_PS1[[#This Row],[BCR3 : Business Data Criticality]]))</f>
        <v>Manual Entry Req</v>
      </c>
      <c r="U942" s="75" t="str">
        <f>IF($AR942="N",IF(MAD_PS1[[#This Row],[BCR4 : Please indicate the user base]]="@#@","Manual Entry Req",MAD_PS1[[#This Row],[BCR4 : Please indicate the user base]]),IF(MAD_PS1[[#This Row],[BCR4 : Please indicate the user base]]="@#@",IF(_xlfn.XLOOKUP($A942,Odyssey_data!$A$2:$A$507,Odyssey_data!U$2:U$507)="@#@","Manual Entry Req",_xlfn.XLOOKUP($A942,Odyssey_data!$A$2:$A$507,Odyssey_data!U$2:U$507)),MAD_PS1[[#This Row],[BCR4 : Please indicate the user base]]))</f>
        <v>Manual Entry Req</v>
      </c>
      <c r="V942" s="75" t="str">
        <f>IF($AR942="N",IF(MAD_PS1[[#This Row],[AC1 : Categorize Interfaces]]="@#@","Manual Entry Req",MAD_PS1[[#This Row],[AC1 : Categorize Interfaces]]),IF(MAD_PS1[[#This Row],[AC1 : Categorize Interfaces]]="@#@",IF(_xlfn.XLOOKUP($A942,Odyssey_data!$A$2:$A$507,Odyssey_data!V$2:V$507)="@#@","Manual Entry Req",_xlfn.XLOOKUP($A942,Odyssey_data!$A$2:$A$507,Odyssey_data!V$2:V$507)),MAD_PS1[[#This Row],[AC1 : Categorize Interfaces]]))</f>
        <v>Manual Entry Req</v>
      </c>
      <c r="W942" s="75" t="str">
        <f>IF($AR942="N",IF(MAD_PS1[[#This Row],[AC2 : Diversity of Database(s)]]="@#@","Manual Entry Req",MAD_PS1[[#This Row],[AC2 : Diversity of Database(s)]]),IF(MAD_PS1[[#This Row],[AC2 : Diversity of Database(s)]]="@#@",IF(_xlfn.XLOOKUP($A942,Odyssey_data!$A$2:$A$507,Odyssey_data!W$2:W$507)="@#@","Manual Entry Req",_xlfn.XLOOKUP($A942,Odyssey_data!$A$2:$A$507,Odyssey_data!W$2:W$507)),MAD_PS1[[#This Row],[AC2 : Diversity of Database(s)]]))</f>
        <v>Manual Entry Req</v>
      </c>
      <c r="X942" s="75" t="str">
        <f>IF($AR942="N",IF(MAD_PS1[[#This Row],[AC3 : Diversity of software languages]]="@#@","Manual Entry Req",MAD_PS1[[#This Row],[AC3 : Diversity of software languages]]),IF(MAD_PS1[[#This Row],[AC3 : Diversity of software languages]]="@#@",IF(_xlfn.XLOOKUP($A942,Odyssey_data!$A$2:$A$507,Odyssey_data!X$2:X$507)="@#@","Manual Entry Req",_xlfn.XLOOKUP($A942,Odyssey_data!$A$2:$A$507,Odyssey_data!X$2:X$507)),MAD_PS1[[#This Row],[AC3 : Diversity of software languages]]))</f>
        <v>Manual Entry Req</v>
      </c>
      <c r="Y942" s="75" t="str">
        <f>IF($AR942="N",IF(MAD_PS1[[#This Row],[AM1 : Vendor Support available]]="@#@","Manual Entry Req",MAD_PS1[[#This Row],[AM1 : Vendor Support available]]),IF(MAD_PS1[[#This Row],[AM1 : Vendor Support available]]="@#@",IF(_xlfn.XLOOKUP($A942,Odyssey_data!$A$2:$A$507,Odyssey_data!Y$2:Y$507)="@#@","Manual Entry Req",_xlfn.XLOOKUP($A942,Odyssey_data!$A$2:$A$507,Odyssey_data!Y$2:Y$507)),MAD_PS1[[#This Row],[AM1 : Vendor Support available]]))</f>
        <v>Manual Entry Req</v>
      </c>
      <c r="Z942" s="75" t="str">
        <f>IF($AR942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42,Odyssey_data!$A$2:$A$507,Odyssey_data!Z$2:Z$507)="@#@","Manual Entry Req",_xlfn.XLOOKUP($A942,Odyssey_data!$A$2:$A$507,Odyssey_data!Z$2:Z$507)),MAD_PS1[[#This Row],[AM2 : Availability of skills required to support the system]]))</f>
        <v>Manual Entry Req</v>
      </c>
      <c r="AA942" s="75" t="str">
        <f>IF($AR942="N",IF(MAD_PS1[[#This Row],[AM3 : Documents Available]]="@#@","Manual Entry Req",MAD_PS1[[#This Row],[AM3 : Documents Available]]),IF(MAD_PS1[[#This Row],[AM3 : Documents Available]]="@#@",IF(_xlfn.XLOOKUP($A942,Odyssey_data!$A$2:$A$507,Odyssey_data!AA$2:AA$507)="@#@","Manual Entry Req",_xlfn.XLOOKUP($A942,Odyssey_data!$A$2:$A$507,Odyssey_data!AA$2:AA$507)),MAD_PS1[[#This Row],[AM3 : Documents Available]]))</f>
        <v>Manual Entry Req</v>
      </c>
      <c r="AB942" s="75" t="str">
        <f>IF($AR942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42,Odyssey_data!$A$2:$A$507,Odyssey_data!AB$2:AB$507)="@#@","Manual Entry Req",_xlfn.XLOOKUP($A942,Odyssey_data!$A$2:$A$507,Odyssey_data!AB$2:AB$507)),MAD_PS1[[#This Row],[AM4 : Lifecycle Stage of the application for Risk]]))</f>
        <v>Manual Entry Req</v>
      </c>
      <c r="AC942" s="75" t="str">
        <f>IF($AR942="N",IF(MAD_PS1[[#This Row],[AC1 : Implementation Cost]]="@#@","Manual Entry Req",MAD_PS1[[#This Row],[AC1 : Implementation Cost]]),IF(MAD_PS1[[#This Row],[AC1 : Implementation Cost]]="@#@",IF(_xlfn.XLOOKUP($A942,Odyssey_data!$A$2:$A$507,Odyssey_data!AC$2:AC$507)="@#@","Manual Entry Req",_xlfn.XLOOKUP($A942,Odyssey_data!$A$2:$A$507,Odyssey_data!AC$2:AC$507)),MAD_PS1[[#This Row],[AC1 : Implementation Cost]]))</f>
        <v>Manual Entry Req</v>
      </c>
      <c r="AD942" s="75" t="str">
        <f>IF($AR942="N",IF(MAD_PS1[[#This Row],[AC2 : Licence Cost]]="@#@","Manual Entry Req",MAD_PS1[[#This Row],[AC2 : Licence Cost]]),IF(MAD_PS1[[#This Row],[AC2 : Licence Cost]]="@#@",IF(_xlfn.XLOOKUP($A942,Odyssey_data!$A$2:$A$507,Odyssey_data!AD$2:AD$507)="@#@","Manual Entry Req",_xlfn.XLOOKUP($A942,Odyssey_data!$A$2:$A$507,Odyssey_data!AD$2:AD$507)),MAD_PS1[[#This Row],[AC2 : Licence Cost]]))</f>
        <v>Manual Entry Req</v>
      </c>
      <c r="AE942" s="75" t="str">
        <f>IF($AR942="N",IF(MAD_PS1[[#This Row],[AC3 : Annual Maintenance Cost/Support Cost]]="@#@","Manual Entry Req",MAD_PS1[[#This Row],[AC3 : Annual Maintenance Cost/Support Cost]]),IF(MAD_PS1[[#This Row],[AC3 : Annual Maintenance Cost/Support Cost]]="@#@",IF(_xlfn.XLOOKUP($A942,Odyssey_data!$A$2:$A$507,Odyssey_data!AE$2:AE$507)="@#@","Manual Entry Req",_xlfn.XLOOKUP($A942,Odyssey_data!$A$2:$A$507,Odyssey_data!AE$2:AE$507)),MAD_PS1[[#This Row],[AC3 : Annual Maintenance Cost/Support Cost]]))</f>
        <v>Manual Entry Req</v>
      </c>
      <c r="AF942" s="75" t="str">
        <f>IF($AR942="N",IF(MAD_PS1[[#This Row],[ACR1 : Is Application Virtualized]]="@#@","Manual Entry Req",MAD_PS1[[#This Row],[ACR1 : Is Application Virtualized]]),IF(MAD_PS1[[#This Row],[ACR1 : Is Application Virtualized]]="@#@",IF(_xlfn.XLOOKUP($A942,Odyssey_data!$A$2:$A$507,Odyssey_data!AF$2:AF$507)="@#@","Manual Entry Req",_xlfn.XLOOKUP($A942,Odyssey_data!$A$2:$A$507,Odyssey_data!AF$2:AF$507)),MAD_PS1[[#This Row],[ACR1 : Is Application Virtualized]]))</f>
        <v>Manual Entry Req</v>
      </c>
      <c r="AG942" s="75" t="str">
        <f>IF($AR942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42,Odyssey_data!$A$2:$A$507,Odyssey_data!AG$2:AG$507)="@#@","Manual Entry Req",_xlfn.XLOOKUP($A942,Odyssey_data!$A$2:$A$507,Odyssey_data!AG$2:AG$507)),MAD_PS1[[#This Row],[ACR2 : Does the Application Support loosely coupled N tier Architecture &amp; Abstraction]]))</f>
        <v>Manual Entry Req</v>
      </c>
      <c r="AH942" s="75" t="str">
        <f>IF($AR942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42,Odyssey_data!$A$2:$A$507,Odyssey_data!AH$2:AH$507)="@#@","Manual Entry Req",_xlfn.XLOOKUP($A942,Odyssey_data!$A$2:$A$507,Odyssey_data!AH$2:AH$507)),MAD_PS1[[#This Row],[ACR3 : Does it provide Micro Services / Coarse Grain APIs]]))</f>
        <v>Manual Entry Req</v>
      </c>
      <c r="AI942" s="75" t="str">
        <f>IF($AR942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42,Odyssey_data!$A$2:$A$507,Odyssey_data!AI$2:AI$507)="@#@","Manual Entry Req",_xlfn.XLOOKUP($A942,Odyssey_data!$A$2:$A$507,Odyssey_data!AI$2:AI$507)),MAD_PS1[[#This Row],[ACR4 : Does the host regulatory environment allows moving to cloud]]))</f>
        <v>Manual Entry Req</v>
      </c>
      <c r="AJ942" s="75" t="str">
        <f>MAD_PS1[[#This Row],[Which Part? (Part 1 or Part 2)]]</f>
        <v>Part 2</v>
      </c>
      <c r="AK942" s="75" t="str">
        <f>MAD_PS1[[#This Row],[Data Received]]</f>
        <v>@#@</v>
      </c>
      <c r="AL942" s="75" t="str">
        <f>MAD_PS1[[#This Row],[Data Updated?]]</f>
        <v>YES</v>
      </c>
      <c r="AM942" s="75">
        <f>MAD_PS1[[#This Row],[Potential duplicates]]</f>
        <v>0</v>
      </c>
      <c r="AN942" s="75">
        <f>MAD_PS1[[#This Row],[Remarks]]</f>
        <v>0</v>
      </c>
      <c r="AO942" s="75" t="str">
        <f>MAD_PS1[[#This Row],[Staus of Data Input]]</f>
        <v>Data Available</v>
      </c>
      <c r="AP942" s="75" t="str">
        <f>MAD_PS1[[#This Row],[Portfolio]]</f>
        <v>ERP</v>
      </c>
      <c r="AQ942" s="75" t="e">
        <f>MAD_PS1[[#This Row],[Only CTM]]</f>
        <v>#N/A</v>
      </c>
      <c r="AR942" s="74" t="str">
        <f>IF(ISERROR(_xlfn.XLOOKUP(MAD_PS2[[#This Row],[Source ID]],Odyssey_data[Source ID],Odyssey_data[M1 : Name of All Applications])),"N","Y")</f>
        <v>N</v>
      </c>
    </row>
    <row r="943" spans="1:44" x14ac:dyDescent="0.25">
      <c r="A943" s="75" t="str">
        <f>MAD_PS1[[#This Row],[Source ID]]</f>
        <v>CLS.57</v>
      </c>
      <c r="B943" s="75" t="str">
        <f>MAD_PS1[[#This Row],[M1 : Name of All Applications]]</f>
        <v>SAP Universe Design Tool</v>
      </c>
      <c r="C943" s="75" t="str">
        <f>IF($AR943="N",IF(MAD_PS1[[#This Row],[Region]]="@#@","Manual Entry Req",MAD_PS1[[#This Row],[Region]]),IF(MAD_PS1[[#This Row],[Region]]="@#@",IF(_xlfn.XLOOKUP($A943,Odyssey_data!$A$2:$A$507,Odyssey_data!C$2:C$507)="@#@","Manual Entry Req",_xlfn.XLOOKUP($A943,Odyssey_data!$A$2:$A$507,Odyssey_data!C$2:C$507)),MAD_PS1[[#This Row],[Region]]))</f>
        <v>CLS</v>
      </c>
      <c r="D943" s="75" t="str">
        <f>IF($AR943="N",IF(MAD_PS1[[#This Row],[Identify Current Region Owner]]="@#@","Manual Entry Req",MAD_PS1[[#This Row],[Identify Current Region Owner]]),IF(MAD_PS1[[#This Row],[Identify Current Region Owner]]="@#@",IF(_xlfn.XLOOKUP($A943,Odyssey_data!$A$2:$A$507,Odyssey_data!D$2:D$507)="@#@","Manual Entry Req",_xlfn.XLOOKUP($A943,Odyssey_data!$A$2:$A$507,Odyssey_data!D$2:D$507)),MAD_PS1[[#This Row],[Identify Current Region Owner]]))</f>
        <v>Aravindakshan, Srihari</v>
      </c>
      <c r="E943" s="75" t="str">
        <f>IF($AR943="N",IF(MAD_PS1[[#This Row],[M2: Confirm Application Status]]="@#@","Manual Entry Req",MAD_PS1[[#This Row],[M2: Confirm Application Status]]),IF(MAD_PS1[[#This Row],[M2: Confirm Application Status]]="@#@",IF(_xlfn.XLOOKUP($A943,Odyssey_data!$A$2:$A$507,Odyssey_data!E$2:E$507)="@#@","Manual Entry Req",_xlfn.XLOOKUP($A943,Odyssey_data!$A$2:$A$507,Odyssey_data!E$2:E$507)),MAD_PS1[[#This Row],[M2: Confirm Application Status]]))</f>
        <v>Duplicate</v>
      </c>
      <c r="F943" s="75" t="str">
        <f>IF($AR943="N",IF(MAD_PS1[[#This Row],[M3 : Application User Group]]="@#@","Manual Entry Req",MAD_PS1[[#This Row],[M3 : Application User Group]]),IF(MAD_PS1[[#This Row],[M3 : Application User Group]]="@#@",IF(_xlfn.XLOOKUP($A943,Odyssey_data!$A$2:$A$507,Odyssey_data!F$2:F$507)="@#@","Manual Entry Req",_xlfn.XLOOKUP($A943,Odyssey_data!$A$2:$A$507,Odyssey_data!F$2:F$507)),MAD_PS1[[#This Row],[M3 : Application User Group]]))</f>
        <v>Manual Entry Req</v>
      </c>
      <c r="G943" s="75" t="str">
        <f>IF($AR943="N",IF(MAD_PS1[[#This Row],[M5 : Application Built]]="@#@","Manual Entry Req",MAD_PS1[[#This Row],[M5 : Application Built]]),IF(MAD_PS1[[#This Row],[M5 : Application Built]]="@#@",IF(_xlfn.XLOOKUP($A943,Odyssey_data!$A$2:$A$507,Odyssey_data!G$2:G$507)="@#@","Manual Entry Req",_xlfn.XLOOKUP($A943,Odyssey_data!$A$2:$A$507,Odyssey_data!G$2:G$507)),MAD_PS1[[#This Row],[M5 : Application Built]]))</f>
        <v>Manual Entry Req</v>
      </c>
      <c r="H943" s="75" t="str">
        <f>IF($AR943="N",IF(MAD_PS1[[#This Row],[M6 : Application Stack / Technology]]="@#@","Manual Entry Req",MAD_PS1[[#This Row],[M6 : Application Stack / Technology]]),IF(MAD_PS1[[#This Row],[M6 : Application Stack / Technology]]="@#@",IF(_xlfn.XLOOKUP($A943,Odyssey_data!$A$2:$A$507,Odyssey_data!H$2:H$507)="@#@","Manual Entry Req",_xlfn.XLOOKUP($A943,Odyssey_data!$A$2:$A$507,Odyssey_data!H$2:H$507)),MAD_PS1[[#This Row],[M6 : Application Stack / Technology]]))</f>
        <v>Manual Entry Req</v>
      </c>
      <c r="I943" s="75" t="str">
        <f>IF($AR943="N",IF(MAD_PS1[[#This Row],[M7 : Primary Access Channels]]="@#@","Manual Entry Req",MAD_PS1[[#This Row],[M7 : Primary Access Channels]]),IF(MAD_PS1[[#This Row],[M7 : Primary Access Channels]]="@#@",IF(_xlfn.XLOOKUP($A943,Odyssey_data!$A$2:$A$507,Odyssey_data!I$2:I$507)="@#@","Manual Entry Req",_xlfn.XLOOKUP($A943,Odyssey_data!$A$2:$A$507,Odyssey_data!I$2:I$507)),MAD_PS1[[#This Row],[M7 : Primary Access Channels]]))</f>
        <v>Manual Entry Req</v>
      </c>
      <c r="J943" s="75" t="str">
        <f>IF($AR943="N",IF(MAD_PS1[[#This Row],[M8 : Application Deployement]]="@#@","Manual Entry Req",MAD_PS1[[#This Row],[M8 : Application Deployement]]),IF(MAD_PS1[[#This Row],[M8 : Application Deployement]]="@#@",IF(_xlfn.XLOOKUP($A943,Odyssey_data!$A$2:$A$507,Odyssey_data!J$2:J$507)="@#@","Manual Entry Req",_xlfn.XLOOKUP($A943,Odyssey_data!$A$2:$A$507,Odyssey_data!J$2:J$507)),MAD_PS1[[#This Row],[M8 : Application Deployement]]))</f>
        <v>Manual Entry Req</v>
      </c>
      <c r="K943" s="75" t="str">
        <f>IF($AR943="N",IF(MAD_PS1[[#This Row],[M9 : Application Architecture Type]]="@#@","Manual Entry Req",MAD_PS1[[#This Row],[M9 : Application Architecture Type]]),IF(MAD_PS1[[#This Row],[M9 : Application Architecture Type]]="@#@",IF(_xlfn.XLOOKUP($A943,Odyssey_data!$A$2:$A$507,Odyssey_data!K$2:K$507)="@#@","Manual Entry Req",_xlfn.XLOOKUP($A943,Odyssey_data!$A$2:$A$507,Odyssey_data!K$2:K$507)),MAD_PS1[[#This Row],[M9 : Application Architecture Type]]))</f>
        <v>Manual Entry Req</v>
      </c>
      <c r="L943" s="75" t="str">
        <f>IF($AR943="N",IF(MAD_PS1[[#This Row],[M10 : Application Description]]="@#@","Manual Entry Req",MAD_PS1[[#This Row],[M10 : Application Description]]),IF(MAD_PS1[[#This Row],[M10 : Application Description]]="@#@",IF(_xlfn.XLOOKUP($A943,Odyssey_data!$A$2:$A$507,Odyssey_data!L$2:L$507)="@#@","Manual Entry Req",_xlfn.XLOOKUP($A943,Odyssey_data!$A$2:$A$507,Odyssey_data!L$2:L$507)),MAD_PS1[[#This Row],[M10 : Application Description]]))</f>
        <v>used to build universes</v>
      </c>
      <c r="M943" s="75" t="str">
        <f>IF($AR943="N",IF(MAD_PS1[[#This Row],[L1 Capability Map]]="@#@","Manual Entry Req",MAD_PS1[[#This Row],[L1 Capability Map]]),IF(MAD_PS1[[#This Row],[L1 Capability Map]]="@#@",IF(_xlfn.XLOOKUP($A943,Odyssey_data!$A$2:$A$507,Odyssey_data!M$2:M$507)="@#@","Manual Entry Req",_xlfn.XLOOKUP($A943,Odyssey_data!$A$2:$A$507,Odyssey_data!M$2:M$507)),MAD_PS1[[#This Row],[L1 Capability Map]]))</f>
        <v>Manual Entry Req</v>
      </c>
      <c r="N943" s="75" t="str">
        <f>IF($AR943="N",IF(MAD_PS1[[#This Row],[L2 Capability]]="@#@","Manual Entry Req",MAD_PS1[[#This Row],[L2 Capability]]),IF(MAD_PS1[[#This Row],[L2 Capability]]="@#@",IF(_xlfn.XLOOKUP($A943,Odyssey_data!$A$2:$A$507,Odyssey_data!N$2:N$507)="@#@","Manual Entry Req",_xlfn.XLOOKUP($A943,Odyssey_data!$A$2:$A$507,Odyssey_data!N$2:N$507)),MAD_PS1[[#This Row],[L2 Capability]]))</f>
        <v>Manual Entry Req</v>
      </c>
      <c r="O943" s="75" t="str">
        <f>IF($AR943="N",IF(MAD_PS1[[#This Row],[L3 Capability]]="@#@","Manual Entry Req",MAD_PS1[[#This Row],[L3 Capability]]),IF(MAD_PS1[[#This Row],[L3 Capability]]="@#@",IF(_xlfn.XLOOKUP($A943,Odyssey_data!$A$2:$A$507,Odyssey_data!O$2:O$507)="@#@","Manual Entry Req",_xlfn.XLOOKUP($A943,Odyssey_data!$A$2:$A$507,Odyssey_data!O$2:O$507)),MAD_PS1[[#This Row],[L3 Capability]]))</f>
        <v>Manual Entry Req</v>
      </c>
      <c r="P943" s="75" t="str">
        <f>IF($AR943="N",IF(MAD_PS1[[#This Row],[L4 Capability]]="@#@","Manual Entry Req",MAD_PS1[[#This Row],[L4 Capability]]),IF(MAD_PS1[[#This Row],[L4 Capability]]="@#@",IF(_xlfn.XLOOKUP($A943,Odyssey_data!$A$2:$A$507,Odyssey_data!P$2:P$507)="@#@","Manual Entry Req",_xlfn.XLOOKUP($A943,Odyssey_data!$A$2:$A$507,Odyssey_data!P$2:P$507)),MAD_PS1[[#This Row],[L4 Capability]]))</f>
        <v>Manual Entry Req</v>
      </c>
      <c r="Q943" s="75" t="str">
        <f>IF($AR943="N",IF(MAD_PS1[[#This Row],[Remarks()]]="@#@","Manual Entry Req",MAD_PS1[[#This Row],[Remarks()]]),IF(MAD_PS1[[#This Row],[Remarks()]]="@#@",IF(_xlfn.XLOOKUP($A943,Odyssey_data!$A$2:$A$507,Odyssey_data!Q$2:Q$507)="@#@","Manual Entry Req",_xlfn.XLOOKUP($A943,Odyssey_data!$A$2:$A$507,Odyssey_data!Q$2:Q$507)),MAD_PS1[[#This Row],[Remarks()]]))</f>
        <v>Manual Entry Req</v>
      </c>
      <c r="R943" s="75" t="str">
        <f>IF($AR943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43,Odyssey_data!$A$2:$A$507,Odyssey_data!R$2:R$507)="@#@","Manual Entry Req",_xlfn.XLOOKUP($A943,Odyssey_data!$A$2:$A$507,Odyssey_data!R$2:R$507)),MAD_PS1[[#This Row],[BCR1 : The extent to which application supports business operations]]))</f>
        <v>Manual Entry Req</v>
      </c>
      <c r="S943" s="75" t="str">
        <f>IF($AR943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43,Odyssey_data!$A$2:$A$507,Odyssey_data!S$2:S$507)="@#@","Manual Entry Req",_xlfn.XLOOKUP($A943,Odyssey_data!$A$2:$A$507,Odyssey_data!S$2:S$507)),MAD_PS1[[#This Row],[BCR2 : Please indicate the business impact due to the application''s non-availability ]]))</f>
        <v>Manual Entry Req</v>
      </c>
      <c r="T943" s="75" t="str">
        <f>IF($AR943="N",IF(MAD_PS1[[#This Row],[BCR3 : Business Data Criticality]]="@#@","Manual Entry Req",MAD_PS1[[#This Row],[BCR3 : Business Data Criticality]]),IF(MAD_PS1[[#This Row],[BCR3 : Business Data Criticality]]="@#@",IF(_xlfn.XLOOKUP($A943,Odyssey_data!$A$2:$A$507,Odyssey_data!T$2:T$507)="@#@","Manual Entry Req",_xlfn.XLOOKUP($A943,Odyssey_data!$A$2:$A$507,Odyssey_data!T$2:T$507)),MAD_PS1[[#This Row],[BCR3 : Business Data Criticality]]))</f>
        <v>Manual Entry Req</v>
      </c>
      <c r="U943" s="75" t="str">
        <f>IF($AR943="N",IF(MAD_PS1[[#This Row],[BCR4 : Please indicate the user base]]="@#@","Manual Entry Req",MAD_PS1[[#This Row],[BCR4 : Please indicate the user base]]),IF(MAD_PS1[[#This Row],[BCR4 : Please indicate the user base]]="@#@",IF(_xlfn.XLOOKUP($A943,Odyssey_data!$A$2:$A$507,Odyssey_data!U$2:U$507)="@#@","Manual Entry Req",_xlfn.XLOOKUP($A943,Odyssey_data!$A$2:$A$507,Odyssey_data!U$2:U$507)),MAD_PS1[[#This Row],[BCR4 : Please indicate the user base]]))</f>
        <v>Manual Entry Req</v>
      </c>
      <c r="V943" s="75" t="str">
        <f>IF($AR943="N",IF(MAD_PS1[[#This Row],[AC1 : Categorize Interfaces]]="@#@","Manual Entry Req",MAD_PS1[[#This Row],[AC1 : Categorize Interfaces]]),IF(MAD_PS1[[#This Row],[AC1 : Categorize Interfaces]]="@#@",IF(_xlfn.XLOOKUP($A943,Odyssey_data!$A$2:$A$507,Odyssey_data!V$2:V$507)="@#@","Manual Entry Req",_xlfn.XLOOKUP($A943,Odyssey_data!$A$2:$A$507,Odyssey_data!V$2:V$507)),MAD_PS1[[#This Row],[AC1 : Categorize Interfaces]]))</f>
        <v>Manual Entry Req</v>
      </c>
      <c r="W943" s="75" t="str">
        <f>IF($AR943="N",IF(MAD_PS1[[#This Row],[AC2 : Diversity of Database(s)]]="@#@","Manual Entry Req",MAD_PS1[[#This Row],[AC2 : Diversity of Database(s)]]),IF(MAD_PS1[[#This Row],[AC2 : Diversity of Database(s)]]="@#@",IF(_xlfn.XLOOKUP($A943,Odyssey_data!$A$2:$A$507,Odyssey_data!W$2:W$507)="@#@","Manual Entry Req",_xlfn.XLOOKUP($A943,Odyssey_data!$A$2:$A$507,Odyssey_data!W$2:W$507)),MAD_PS1[[#This Row],[AC2 : Diversity of Database(s)]]))</f>
        <v>Manual Entry Req</v>
      </c>
      <c r="X943" s="75" t="str">
        <f>IF($AR943="N",IF(MAD_PS1[[#This Row],[AC3 : Diversity of software languages]]="@#@","Manual Entry Req",MAD_PS1[[#This Row],[AC3 : Diversity of software languages]]),IF(MAD_PS1[[#This Row],[AC3 : Diversity of software languages]]="@#@",IF(_xlfn.XLOOKUP($A943,Odyssey_data!$A$2:$A$507,Odyssey_data!X$2:X$507)="@#@","Manual Entry Req",_xlfn.XLOOKUP($A943,Odyssey_data!$A$2:$A$507,Odyssey_data!X$2:X$507)),MAD_PS1[[#This Row],[AC3 : Diversity of software languages]]))</f>
        <v>Manual Entry Req</v>
      </c>
      <c r="Y943" s="75" t="str">
        <f>IF($AR943="N",IF(MAD_PS1[[#This Row],[AM1 : Vendor Support available]]="@#@","Manual Entry Req",MAD_PS1[[#This Row],[AM1 : Vendor Support available]]),IF(MAD_PS1[[#This Row],[AM1 : Vendor Support available]]="@#@",IF(_xlfn.XLOOKUP($A943,Odyssey_data!$A$2:$A$507,Odyssey_data!Y$2:Y$507)="@#@","Manual Entry Req",_xlfn.XLOOKUP($A943,Odyssey_data!$A$2:$A$507,Odyssey_data!Y$2:Y$507)),MAD_PS1[[#This Row],[AM1 : Vendor Support available]]))</f>
        <v>Manual Entry Req</v>
      </c>
      <c r="Z943" s="75" t="str">
        <f>IF($AR943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43,Odyssey_data!$A$2:$A$507,Odyssey_data!Z$2:Z$507)="@#@","Manual Entry Req",_xlfn.XLOOKUP($A943,Odyssey_data!$A$2:$A$507,Odyssey_data!Z$2:Z$507)),MAD_PS1[[#This Row],[AM2 : Availability of skills required to support the system]]))</f>
        <v>Manual Entry Req</v>
      </c>
      <c r="AA943" s="75" t="str">
        <f>IF($AR943="N",IF(MAD_PS1[[#This Row],[AM3 : Documents Available]]="@#@","Manual Entry Req",MAD_PS1[[#This Row],[AM3 : Documents Available]]),IF(MAD_PS1[[#This Row],[AM3 : Documents Available]]="@#@",IF(_xlfn.XLOOKUP($A943,Odyssey_data!$A$2:$A$507,Odyssey_data!AA$2:AA$507)="@#@","Manual Entry Req",_xlfn.XLOOKUP($A943,Odyssey_data!$A$2:$A$507,Odyssey_data!AA$2:AA$507)),MAD_PS1[[#This Row],[AM3 : Documents Available]]))</f>
        <v>Manual Entry Req</v>
      </c>
      <c r="AB943" s="75" t="str">
        <f>IF($AR943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43,Odyssey_data!$A$2:$A$507,Odyssey_data!AB$2:AB$507)="@#@","Manual Entry Req",_xlfn.XLOOKUP($A943,Odyssey_data!$A$2:$A$507,Odyssey_data!AB$2:AB$507)),MAD_PS1[[#This Row],[AM4 : Lifecycle Stage of the application for Risk]]))</f>
        <v>Manual Entry Req</v>
      </c>
      <c r="AC943" s="75" t="str">
        <f>IF($AR943="N",IF(MAD_PS1[[#This Row],[AC1 : Implementation Cost]]="@#@","Manual Entry Req",MAD_PS1[[#This Row],[AC1 : Implementation Cost]]),IF(MAD_PS1[[#This Row],[AC1 : Implementation Cost]]="@#@",IF(_xlfn.XLOOKUP($A943,Odyssey_data!$A$2:$A$507,Odyssey_data!AC$2:AC$507)="@#@","Manual Entry Req",_xlfn.XLOOKUP($A943,Odyssey_data!$A$2:$A$507,Odyssey_data!AC$2:AC$507)),MAD_PS1[[#This Row],[AC1 : Implementation Cost]]))</f>
        <v>Manual Entry Req</v>
      </c>
      <c r="AD943" s="75" t="str">
        <f>IF($AR943="N",IF(MAD_PS1[[#This Row],[AC2 : Licence Cost]]="@#@","Manual Entry Req",MAD_PS1[[#This Row],[AC2 : Licence Cost]]),IF(MAD_PS1[[#This Row],[AC2 : Licence Cost]]="@#@",IF(_xlfn.XLOOKUP($A943,Odyssey_data!$A$2:$A$507,Odyssey_data!AD$2:AD$507)="@#@","Manual Entry Req",_xlfn.XLOOKUP($A943,Odyssey_data!$A$2:$A$507,Odyssey_data!AD$2:AD$507)),MAD_PS1[[#This Row],[AC2 : Licence Cost]]))</f>
        <v>Manual Entry Req</v>
      </c>
      <c r="AE943" s="75" t="str">
        <f>IF($AR943="N",IF(MAD_PS1[[#This Row],[AC3 : Annual Maintenance Cost/Support Cost]]="@#@","Manual Entry Req",MAD_PS1[[#This Row],[AC3 : Annual Maintenance Cost/Support Cost]]),IF(MAD_PS1[[#This Row],[AC3 : Annual Maintenance Cost/Support Cost]]="@#@",IF(_xlfn.XLOOKUP($A943,Odyssey_data!$A$2:$A$507,Odyssey_data!AE$2:AE$507)="@#@","Manual Entry Req",_xlfn.XLOOKUP($A943,Odyssey_data!$A$2:$A$507,Odyssey_data!AE$2:AE$507)),MAD_PS1[[#This Row],[AC3 : Annual Maintenance Cost/Support Cost]]))</f>
        <v>Manual Entry Req</v>
      </c>
      <c r="AF943" s="75" t="str">
        <f>IF($AR943="N",IF(MAD_PS1[[#This Row],[ACR1 : Is Application Virtualized]]="@#@","Manual Entry Req",MAD_PS1[[#This Row],[ACR1 : Is Application Virtualized]]),IF(MAD_PS1[[#This Row],[ACR1 : Is Application Virtualized]]="@#@",IF(_xlfn.XLOOKUP($A943,Odyssey_data!$A$2:$A$507,Odyssey_data!AF$2:AF$507)="@#@","Manual Entry Req",_xlfn.XLOOKUP($A943,Odyssey_data!$A$2:$A$507,Odyssey_data!AF$2:AF$507)),MAD_PS1[[#This Row],[ACR1 : Is Application Virtualized]]))</f>
        <v>Manual Entry Req</v>
      </c>
      <c r="AG943" s="75" t="str">
        <f>IF($AR943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43,Odyssey_data!$A$2:$A$507,Odyssey_data!AG$2:AG$507)="@#@","Manual Entry Req",_xlfn.XLOOKUP($A943,Odyssey_data!$A$2:$A$507,Odyssey_data!AG$2:AG$507)),MAD_PS1[[#This Row],[ACR2 : Does the Application Support loosely coupled N tier Architecture &amp; Abstraction]]))</f>
        <v>Manual Entry Req</v>
      </c>
      <c r="AH943" s="75" t="str">
        <f>IF($AR943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43,Odyssey_data!$A$2:$A$507,Odyssey_data!AH$2:AH$507)="@#@","Manual Entry Req",_xlfn.XLOOKUP($A943,Odyssey_data!$A$2:$A$507,Odyssey_data!AH$2:AH$507)),MAD_PS1[[#This Row],[ACR3 : Does it provide Micro Services / Coarse Grain APIs]]))</f>
        <v>Manual Entry Req</v>
      </c>
      <c r="AI943" s="75" t="str">
        <f>IF($AR943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43,Odyssey_data!$A$2:$A$507,Odyssey_data!AI$2:AI$507)="@#@","Manual Entry Req",_xlfn.XLOOKUP($A943,Odyssey_data!$A$2:$A$507,Odyssey_data!AI$2:AI$507)),MAD_PS1[[#This Row],[ACR4 : Does the host regulatory environment allows moving to cloud]]))</f>
        <v>Manual Entry Req</v>
      </c>
      <c r="AJ943" s="75" t="str">
        <f>MAD_PS1[[#This Row],[Which Part? (Part 1 or Part 2)]]</f>
        <v>Part 2</v>
      </c>
      <c r="AK943" s="75" t="str">
        <f>MAD_PS1[[#This Row],[Data Received]]</f>
        <v>@#@</v>
      </c>
      <c r="AL943" s="75" t="str">
        <f>MAD_PS1[[#This Row],[Data Updated?]]</f>
        <v>YES</v>
      </c>
      <c r="AM943" s="75">
        <f>MAD_PS1[[#This Row],[Potential duplicates]]</f>
        <v>0</v>
      </c>
      <c r="AN943" s="75">
        <f>MAD_PS1[[#This Row],[Remarks]]</f>
        <v>0</v>
      </c>
      <c r="AO943" s="75" t="str">
        <f>MAD_PS1[[#This Row],[Staus of Data Input]]</f>
        <v>Data Available</v>
      </c>
      <c r="AP943" s="75" t="str">
        <f>MAD_PS1[[#This Row],[Portfolio]]</f>
        <v>ERP</v>
      </c>
      <c r="AQ943" s="75" t="e">
        <f>MAD_PS1[[#This Row],[Only CTM]]</f>
        <v>#N/A</v>
      </c>
      <c r="AR943" s="74" t="str">
        <f>IF(ISERROR(_xlfn.XLOOKUP(MAD_PS2[[#This Row],[Source ID]],Odyssey_data[Source ID],Odyssey_data[M1 : Name of All Applications])),"N","Y")</f>
        <v>N</v>
      </c>
    </row>
    <row r="944" spans="1:44" hidden="1" x14ac:dyDescent="0.25">
      <c r="A944" s="75" t="str">
        <f>MAD_PS1[[#This Row],[Source ID]]</f>
        <v>CLS.58</v>
      </c>
      <c r="B944" s="75" t="str">
        <f>MAD_PS1[[#This Row],[M1 : Name of All Applications]]</f>
        <v>SSRS Reporting</v>
      </c>
      <c r="C944" s="75" t="str">
        <f>IF($AR944="N",IF(MAD_PS1[[#This Row],[Region]]="@#@","Manual Entry Req",MAD_PS1[[#This Row],[Region]]),IF(MAD_PS1[[#This Row],[Region]]="@#@",IF(_xlfn.XLOOKUP($A944,Odyssey_data!$A$2:$A$507,Odyssey_data!C$2:C$507)="@#@","Manual Entry Req",_xlfn.XLOOKUP($A944,Odyssey_data!$A$2:$A$507,Odyssey_data!C$2:C$507)),MAD_PS1[[#This Row],[Region]]))</f>
        <v>US</v>
      </c>
      <c r="D944" s="75" t="str">
        <f>IF($AR944="N",IF(MAD_PS1[[#This Row],[Identify Current Region Owner]]="@#@","Manual Entry Req",MAD_PS1[[#This Row],[Identify Current Region Owner]]),IF(MAD_PS1[[#This Row],[Identify Current Region Owner]]="@#@",IF(_xlfn.XLOOKUP($A944,Odyssey_data!$A$2:$A$507,Odyssey_data!D$2:D$507)="@#@","Manual Entry Req",_xlfn.XLOOKUP($A944,Odyssey_data!$A$2:$A$507,Odyssey_data!D$2:D$507)),MAD_PS1[[#This Row],[Identify Current Region Owner]]))</f>
        <v>Scott Terrell</v>
      </c>
      <c r="E944" s="75" t="str">
        <f>IF($AR944="N",IF(MAD_PS1[[#This Row],[M2: Confirm Application Status]]="@#@","Manual Entry Req",MAD_PS1[[#This Row],[M2: Confirm Application Status]]),IF(MAD_PS1[[#This Row],[M2: Confirm Application Status]]="@#@",IF(_xlfn.XLOOKUP($A944,Odyssey_data!$A$2:$A$507,Odyssey_data!E$2:E$507)="@#@","Manual Entry Req",_xlfn.XLOOKUP($A944,Odyssey_data!$A$2:$A$507,Odyssey_data!E$2:E$507)),MAD_PS1[[#This Row],[M2: Confirm Application Status]]))</f>
        <v>Manual Entry Req</v>
      </c>
      <c r="F944" s="75" t="str">
        <f>IF($AR944="N",IF(MAD_PS1[[#This Row],[M3 : Application User Group]]="@#@","Manual Entry Req",MAD_PS1[[#This Row],[M3 : Application User Group]]),IF(MAD_PS1[[#This Row],[M3 : Application User Group]]="@#@",IF(_xlfn.XLOOKUP($A944,Odyssey_data!$A$2:$A$507,Odyssey_data!F$2:F$507)="@#@","Manual Entry Req",_xlfn.XLOOKUP($A944,Odyssey_data!$A$2:$A$507,Odyssey_data!F$2:F$507)),MAD_PS1[[#This Row],[M3 : Application User Group]]))</f>
        <v>Manual Entry Req</v>
      </c>
      <c r="G944" s="75" t="str">
        <f>IF($AR944="N",IF(MAD_PS1[[#This Row],[M5 : Application Built]]="@#@","Manual Entry Req",MAD_PS1[[#This Row],[M5 : Application Built]]),IF(MAD_PS1[[#This Row],[M5 : Application Built]]="@#@",IF(_xlfn.XLOOKUP($A944,Odyssey_data!$A$2:$A$507,Odyssey_data!G$2:G$507)="@#@","Manual Entry Req",_xlfn.XLOOKUP($A944,Odyssey_data!$A$2:$A$507,Odyssey_data!G$2:G$507)),MAD_PS1[[#This Row],[M5 : Application Built]]))</f>
        <v>Manual Entry Req</v>
      </c>
      <c r="H944" s="75" t="str">
        <f>IF($AR944="N",IF(MAD_PS1[[#This Row],[M6 : Application Stack / Technology]]="@#@","Manual Entry Req",MAD_PS1[[#This Row],[M6 : Application Stack / Technology]]),IF(MAD_PS1[[#This Row],[M6 : Application Stack / Technology]]="@#@",IF(_xlfn.XLOOKUP($A944,Odyssey_data!$A$2:$A$507,Odyssey_data!H$2:H$507)="@#@","Manual Entry Req",_xlfn.XLOOKUP($A944,Odyssey_data!$A$2:$A$507,Odyssey_data!H$2:H$507)),MAD_PS1[[#This Row],[M6 : Application Stack / Technology]]))</f>
        <v>Manual Entry Req</v>
      </c>
      <c r="I944" s="75" t="str">
        <f>IF($AR944="N",IF(MAD_PS1[[#This Row],[M7 : Primary Access Channels]]="@#@","Manual Entry Req",MAD_PS1[[#This Row],[M7 : Primary Access Channels]]),IF(MAD_PS1[[#This Row],[M7 : Primary Access Channels]]="@#@",IF(_xlfn.XLOOKUP($A944,Odyssey_data!$A$2:$A$507,Odyssey_data!I$2:I$507)="@#@","Manual Entry Req",_xlfn.XLOOKUP($A944,Odyssey_data!$A$2:$A$507,Odyssey_data!I$2:I$507)),MAD_PS1[[#This Row],[M7 : Primary Access Channels]]))</f>
        <v>Manual Entry Req</v>
      </c>
      <c r="J944" s="75" t="str">
        <f>IF($AR944="N",IF(MAD_PS1[[#This Row],[M8 : Application Deployement]]="@#@","Manual Entry Req",MAD_PS1[[#This Row],[M8 : Application Deployement]]),IF(MAD_PS1[[#This Row],[M8 : Application Deployement]]="@#@",IF(_xlfn.XLOOKUP($A944,Odyssey_data!$A$2:$A$507,Odyssey_data!J$2:J$507)="@#@","Manual Entry Req",_xlfn.XLOOKUP($A944,Odyssey_data!$A$2:$A$507,Odyssey_data!J$2:J$507)),MAD_PS1[[#This Row],[M8 : Application Deployement]]))</f>
        <v>Manual Entry Req</v>
      </c>
      <c r="K944" s="75" t="str">
        <f>IF($AR944="N",IF(MAD_PS1[[#This Row],[M9 : Application Architecture Type]]="@#@","Manual Entry Req",MAD_PS1[[#This Row],[M9 : Application Architecture Type]]),IF(MAD_PS1[[#This Row],[M9 : Application Architecture Type]]="@#@",IF(_xlfn.XLOOKUP($A944,Odyssey_data!$A$2:$A$507,Odyssey_data!K$2:K$507)="@#@","Manual Entry Req",_xlfn.XLOOKUP($A944,Odyssey_data!$A$2:$A$507,Odyssey_data!K$2:K$507)),MAD_PS1[[#This Row],[M9 : Application Architecture Type]]))</f>
        <v>Manual Entry Req</v>
      </c>
      <c r="L944" s="75" t="str">
        <f>IF($AR944="N",IF(MAD_PS1[[#This Row],[M10 : Application Description]]="@#@","Manual Entry Req",MAD_PS1[[#This Row],[M10 : Application Description]]),IF(MAD_PS1[[#This Row],[M10 : Application Description]]="@#@",IF(_xlfn.XLOOKUP($A944,Odyssey_data!$A$2:$A$507,Odyssey_data!L$2:L$507)="@#@","Manual Entry Req",_xlfn.XLOOKUP($A944,Odyssey_data!$A$2:$A$507,Odyssey_data!L$2:L$507)),MAD_PS1[[#This Row],[M10 : Application Description]]))</f>
        <v>216 and 219</v>
      </c>
      <c r="M944" s="75" t="str">
        <f>IF($AR944="N",IF(MAD_PS1[[#This Row],[L1 Capability Map]]="@#@","Manual Entry Req",MAD_PS1[[#This Row],[L1 Capability Map]]),IF(MAD_PS1[[#This Row],[L1 Capability Map]]="@#@",IF(_xlfn.XLOOKUP($A944,Odyssey_data!$A$2:$A$507,Odyssey_data!M$2:M$507)="@#@","Manual Entry Req",_xlfn.XLOOKUP($A944,Odyssey_data!$A$2:$A$507,Odyssey_data!M$2:M$507)),MAD_PS1[[#This Row],[L1 Capability Map]]))</f>
        <v>Manual Entry Req</v>
      </c>
      <c r="N944" s="75" t="str">
        <f>IF($AR944="N",IF(MAD_PS1[[#This Row],[L2 Capability]]="@#@","Manual Entry Req",MAD_PS1[[#This Row],[L2 Capability]]),IF(MAD_PS1[[#This Row],[L2 Capability]]="@#@",IF(_xlfn.XLOOKUP($A944,Odyssey_data!$A$2:$A$507,Odyssey_data!N$2:N$507)="@#@","Manual Entry Req",_xlfn.XLOOKUP($A944,Odyssey_data!$A$2:$A$507,Odyssey_data!N$2:N$507)),MAD_PS1[[#This Row],[L2 Capability]]))</f>
        <v>Manual Entry Req</v>
      </c>
      <c r="O944" s="75" t="str">
        <f>IF($AR944="N",IF(MAD_PS1[[#This Row],[L3 Capability]]="@#@","Manual Entry Req",MAD_PS1[[#This Row],[L3 Capability]]),IF(MAD_PS1[[#This Row],[L3 Capability]]="@#@",IF(_xlfn.XLOOKUP($A944,Odyssey_data!$A$2:$A$507,Odyssey_data!O$2:O$507)="@#@","Manual Entry Req",_xlfn.XLOOKUP($A944,Odyssey_data!$A$2:$A$507,Odyssey_data!O$2:O$507)),MAD_PS1[[#This Row],[L3 Capability]]))</f>
        <v>Manual Entry Req</v>
      </c>
      <c r="P944" s="75" t="str">
        <f>IF($AR944="N",IF(MAD_PS1[[#This Row],[L4 Capability]]="@#@","Manual Entry Req",MAD_PS1[[#This Row],[L4 Capability]]),IF(MAD_PS1[[#This Row],[L4 Capability]]="@#@",IF(_xlfn.XLOOKUP($A944,Odyssey_data!$A$2:$A$507,Odyssey_data!P$2:P$507)="@#@","Manual Entry Req",_xlfn.XLOOKUP($A944,Odyssey_data!$A$2:$A$507,Odyssey_data!P$2:P$507)),MAD_PS1[[#This Row],[L4 Capability]]))</f>
        <v>Manual Entry Req</v>
      </c>
      <c r="Q944" s="75" t="str">
        <f>IF($AR944="N",IF(MAD_PS1[[#This Row],[Remarks()]]="@#@","Manual Entry Req",MAD_PS1[[#This Row],[Remarks()]]),IF(MAD_PS1[[#This Row],[Remarks()]]="@#@",IF(_xlfn.XLOOKUP($A944,Odyssey_data!$A$2:$A$507,Odyssey_data!Q$2:Q$507)="@#@","Manual Entry Req",_xlfn.XLOOKUP($A944,Odyssey_data!$A$2:$A$507,Odyssey_data!Q$2:Q$507)),MAD_PS1[[#This Row],[Remarks()]]))</f>
        <v>Manual Entry Req</v>
      </c>
      <c r="R944" s="75" t="str">
        <f>IF($AR944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44,Odyssey_data!$A$2:$A$507,Odyssey_data!R$2:R$507)="@#@","Manual Entry Req",_xlfn.XLOOKUP($A944,Odyssey_data!$A$2:$A$507,Odyssey_data!R$2:R$507)),MAD_PS1[[#This Row],[BCR1 : The extent to which application supports business operations]]))</f>
        <v>Manual Entry Req</v>
      </c>
      <c r="S944" s="75" t="str">
        <f>IF($AR944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44,Odyssey_data!$A$2:$A$507,Odyssey_data!S$2:S$507)="@#@","Manual Entry Req",_xlfn.XLOOKUP($A944,Odyssey_data!$A$2:$A$507,Odyssey_data!S$2:S$507)),MAD_PS1[[#This Row],[BCR2 : Please indicate the business impact due to the application''s non-availability ]]))</f>
        <v>Manual Entry Req</v>
      </c>
      <c r="T944" s="75" t="str">
        <f>IF($AR944="N",IF(MAD_PS1[[#This Row],[BCR3 : Business Data Criticality]]="@#@","Manual Entry Req",MAD_PS1[[#This Row],[BCR3 : Business Data Criticality]]),IF(MAD_PS1[[#This Row],[BCR3 : Business Data Criticality]]="@#@",IF(_xlfn.XLOOKUP($A944,Odyssey_data!$A$2:$A$507,Odyssey_data!T$2:T$507)="@#@","Manual Entry Req",_xlfn.XLOOKUP($A944,Odyssey_data!$A$2:$A$507,Odyssey_data!T$2:T$507)),MAD_PS1[[#This Row],[BCR3 : Business Data Criticality]]))</f>
        <v>Manual Entry Req</v>
      </c>
      <c r="U944" s="75" t="str">
        <f>IF($AR944="N",IF(MAD_PS1[[#This Row],[BCR4 : Please indicate the user base]]="@#@","Manual Entry Req",MAD_PS1[[#This Row],[BCR4 : Please indicate the user base]]),IF(MAD_PS1[[#This Row],[BCR4 : Please indicate the user base]]="@#@",IF(_xlfn.XLOOKUP($A944,Odyssey_data!$A$2:$A$507,Odyssey_data!U$2:U$507)="@#@","Manual Entry Req",_xlfn.XLOOKUP($A944,Odyssey_data!$A$2:$A$507,Odyssey_data!U$2:U$507)),MAD_PS1[[#This Row],[BCR4 : Please indicate the user base]]))</f>
        <v>Manual Entry Req</v>
      </c>
      <c r="V944" s="75" t="str">
        <f>IF($AR944="N",IF(MAD_PS1[[#This Row],[AC1 : Categorize Interfaces]]="@#@","Manual Entry Req",MAD_PS1[[#This Row],[AC1 : Categorize Interfaces]]),IF(MAD_PS1[[#This Row],[AC1 : Categorize Interfaces]]="@#@",IF(_xlfn.XLOOKUP($A944,Odyssey_data!$A$2:$A$507,Odyssey_data!V$2:V$507)="@#@","Manual Entry Req",_xlfn.XLOOKUP($A944,Odyssey_data!$A$2:$A$507,Odyssey_data!V$2:V$507)),MAD_PS1[[#This Row],[AC1 : Categorize Interfaces]]))</f>
        <v>Manual Entry Req</v>
      </c>
      <c r="W944" s="75" t="str">
        <f>IF($AR944="N",IF(MAD_PS1[[#This Row],[AC2 : Diversity of Database(s)]]="@#@","Manual Entry Req",MAD_PS1[[#This Row],[AC2 : Diversity of Database(s)]]),IF(MAD_PS1[[#This Row],[AC2 : Diversity of Database(s)]]="@#@",IF(_xlfn.XLOOKUP($A944,Odyssey_data!$A$2:$A$507,Odyssey_data!W$2:W$507)="@#@","Manual Entry Req",_xlfn.XLOOKUP($A944,Odyssey_data!$A$2:$A$507,Odyssey_data!W$2:W$507)),MAD_PS1[[#This Row],[AC2 : Diversity of Database(s)]]))</f>
        <v>Manual Entry Req</v>
      </c>
      <c r="X944" s="75" t="str">
        <f>IF($AR944="N",IF(MAD_PS1[[#This Row],[AC3 : Diversity of software languages]]="@#@","Manual Entry Req",MAD_PS1[[#This Row],[AC3 : Diversity of software languages]]),IF(MAD_PS1[[#This Row],[AC3 : Diversity of software languages]]="@#@",IF(_xlfn.XLOOKUP($A944,Odyssey_data!$A$2:$A$507,Odyssey_data!X$2:X$507)="@#@","Manual Entry Req",_xlfn.XLOOKUP($A944,Odyssey_data!$A$2:$A$507,Odyssey_data!X$2:X$507)),MAD_PS1[[#This Row],[AC3 : Diversity of software languages]]))</f>
        <v>Manual Entry Req</v>
      </c>
      <c r="Y944" s="75" t="str">
        <f>IF($AR944="N",IF(MAD_PS1[[#This Row],[AM1 : Vendor Support available]]="@#@","Manual Entry Req",MAD_PS1[[#This Row],[AM1 : Vendor Support available]]),IF(MAD_PS1[[#This Row],[AM1 : Vendor Support available]]="@#@",IF(_xlfn.XLOOKUP($A944,Odyssey_data!$A$2:$A$507,Odyssey_data!Y$2:Y$507)="@#@","Manual Entry Req",_xlfn.XLOOKUP($A944,Odyssey_data!$A$2:$A$507,Odyssey_data!Y$2:Y$507)),MAD_PS1[[#This Row],[AM1 : Vendor Support available]]))</f>
        <v>Manual Entry Req</v>
      </c>
      <c r="Z944" s="75" t="str">
        <f>IF($AR944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44,Odyssey_data!$A$2:$A$507,Odyssey_data!Z$2:Z$507)="@#@","Manual Entry Req",_xlfn.XLOOKUP($A944,Odyssey_data!$A$2:$A$507,Odyssey_data!Z$2:Z$507)),MAD_PS1[[#This Row],[AM2 : Availability of skills required to support the system]]))</f>
        <v>Manual Entry Req</v>
      </c>
      <c r="AA944" s="75" t="str">
        <f>IF($AR944="N",IF(MAD_PS1[[#This Row],[AM3 : Documents Available]]="@#@","Manual Entry Req",MAD_PS1[[#This Row],[AM3 : Documents Available]]),IF(MAD_PS1[[#This Row],[AM3 : Documents Available]]="@#@",IF(_xlfn.XLOOKUP($A944,Odyssey_data!$A$2:$A$507,Odyssey_data!AA$2:AA$507)="@#@","Manual Entry Req",_xlfn.XLOOKUP($A944,Odyssey_data!$A$2:$A$507,Odyssey_data!AA$2:AA$507)),MAD_PS1[[#This Row],[AM3 : Documents Available]]))</f>
        <v>Manual Entry Req</v>
      </c>
      <c r="AB944" s="75" t="str">
        <f>IF($AR944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44,Odyssey_data!$A$2:$A$507,Odyssey_data!AB$2:AB$507)="@#@","Manual Entry Req",_xlfn.XLOOKUP($A944,Odyssey_data!$A$2:$A$507,Odyssey_data!AB$2:AB$507)),MAD_PS1[[#This Row],[AM4 : Lifecycle Stage of the application for Risk]]))</f>
        <v>Manual Entry Req</v>
      </c>
      <c r="AC944" s="75" t="str">
        <f>IF($AR944="N",IF(MAD_PS1[[#This Row],[AC1 : Implementation Cost]]="@#@","Manual Entry Req",MAD_PS1[[#This Row],[AC1 : Implementation Cost]]),IF(MAD_PS1[[#This Row],[AC1 : Implementation Cost]]="@#@",IF(_xlfn.XLOOKUP($A944,Odyssey_data!$A$2:$A$507,Odyssey_data!AC$2:AC$507)="@#@","Manual Entry Req",_xlfn.XLOOKUP($A944,Odyssey_data!$A$2:$A$507,Odyssey_data!AC$2:AC$507)),MAD_PS1[[#This Row],[AC1 : Implementation Cost]]))</f>
        <v>Manual Entry Req</v>
      </c>
      <c r="AD944" s="75" t="str">
        <f>IF($AR944="N",IF(MAD_PS1[[#This Row],[AC2 : Licence Cost]]="@#@","Manual Entry Req",MAD_PS1[[#This Row],[AC2 : Licence Cost]]),IF(MAD_PS1[[#This Row],[AC2 : Licence Cost]]="@#@",IF(_xlfn.XLOOKUP($A944,Odyssey_data!$A$2:$A$507,Odyssey_data!AD$2:AD$507)="@#@","Manual Entry Req",_xlfn.XLOOKUP($A944,Odyssey_data!$A$2:$A$507,Odyssey_data!AD$2:AD$507)),MAD_PS1[[#This Row],[AC2 : Licence Cost]]))</f>
        <v>Manual Entry Req</v>
      </c>
      <c r="AE944" s="75" t="str">
        <f>IF($AR944="N",IF(MAD_PS1[[#This Row],[AC3 : Annual Maintenance Cost/Support Cost]]="@#@","Manual Entry Req",MAD_PS1[[#This Row],[AC3 : Annual Maintenance Cost/Support Cost]]),IF(MAD_PS1[[#This Row],[AC3 : Annual Maintenance Cost/Support Cost]]="@#@",IF(_xlfn.XLOOKUP($A944,Odyssey_data!$A$2:$A$507,Odyssey_data!AE$2:AE$507)="@#@","Manual Entry Req",_xlfn.XLOOKUP($A944,Odyssey_data!$A$2:$A$507,Odyssey_data!AE$2:AE$507)),MAD_PS1[[#This Row],[AC3 : Annual Maintenance Cost/Support Cost]]))</f>
        <v>Manual Entry Req</v>
      </c>
      <c r="AF944" s="75" t="str">
        <f>IF($AR944="N",IF(MAD_PS1[[#This Row],[ACR1 : Is Application Virtualized]]="@#@","Manual Entry Req",MAD_PS1[[#This Row],[ACR1 : Is Application Virtualized]]),IF(MAD_PS1[[#This Row],[ACR1 : Is Application Virtualized]]="@#@",IF(_xlfn.XLOOKUP($A944,Odyssey_data!$A$2:$A$507,Odyssey_data!AF$2:AF$507)="@#@","Manual Entry Req",_xlfn.XLOOKUP($A944,Odyssey_data!$A$2:$A$507,Odyssey_data!AF$2:AF$507)),MAD_PS1[[#This Row],[ACR1 : Is Application Virtualized]]))</f>
        <v>Manual Entry Req</v>
      </c>
      <c r="AG944" s="75" t="str">
        <f>IF($AR944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44,Odyssey_data!$A$2:$A$507,Odyssey_data!AG$2:AG$507)="@#@","Manual Entry Req",_xlfn.XLOOKUP($A944,Odyssey_data!$A$2:$A$507,Odyssey_data!AG$2:AG$507)),MAD_PS1[[#This Row],[ACR2 : Does the Application Support loosely coupled N tier Architecture &amp; Abstraction]]))</f>
        <v>Manual Entry Req</v>
      </c>
      <c r="AH944" s="75" t="str">
        <f>IF($AR944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44,Odyssey_data!$A$2:$A$507,Odyssey_data!AH$2:AH$507)="@#@","Manual Entry Req",_xlfn.XLOOKUP($A944,Odyssey_data!$A$2:$A$507,Odyssey_data!AH$2:AH$507)),MAD_PS1[[#This Row],[ACR3 : Does it provide Micro Services / Coarse Grain APIs]]))</f>
        <v>Manual Entry Req</v>
      </c>
      <c r="AI944" s="75" t="str">
        <f>IF($AR944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44,Odyssey_data!$A$2:$A$507,Odyssey_data!AI$2:AI$507)="@#@","Manual Entry Req",_xlfn.XLOOKUP($A944,Odyssey_data!$A$2:$A$507,Odyssey_data!AI$2:AI$507)),MAD_PS1[[#This Row],[ACR4 : Does the host regulatory environment allows moving to cloud]]))</f>
        <v>Manual Entry Req</v>
      </c>
      <c r="AJ944" s="75" t="str">
        <f>MAD_PS1[[#This Row],[Which Part? (Part 1 or Part 2)]]</f>
        <v>Part 2</v>
      </c>
      <c r="AK944" s="75" t="str">
        <f>MAD_PS1[[#This Row],[Data Received]]</f>
        <v>@#@</v>
      </c>
      <c r="AL944" s="75" t="str">
        <f>MAD_PS1[[#This Row],[Data Updated?]]</f>
        <v>@#@</v>
      </c>
      <c r="AM944" s="75">
        <f>MAD_PS1[[#This Row],[Potential duplicates]]</f>
        <v>0</v>
      </c>
      <c r="AN944" s="75">
        <f>MAD_PS1[[#This Row],[Remarks]]</f>
        <v>0</v>
      </c>
      <c r="AO944" s="75" t="str">
        <f>MAD_PS1[[#This Row],[Staus of Data Input]]</f>
        <v>Data Pending</v>
      </c>
      <c r="AP944" s="75" t="str">
        <f>MAD_PS1[[#This Row],[Portfolio]]</f>
        <v>Reporting</v>
      </c>
      <c r="AQ944" s="75" t="e">
        <f>MAD_PS1[[#This Row],[Only CTM]]</f>
        <v>#N/A</v>
      </c>
      <c r="AR944" s="74" t="str">
        <f>IF(ISERROR(_xlfn.XLOOKUP(MAD_PS2[[#This Row],[Source ID]],Odyssey_data[Source ID],Odyssey_data[M1 : Name of All Applications])),"N","Y")</f>
        <v>N</v>
      </c>
    </row>
    <row r="945" spans="1:44" hidden="1" x14ac:dyDescent="0.25">
      <c r="A945" s="75" t="str">
        <f>MAD_PS1[[#This Row],[Source ID]]</f>
        <v>CLS.60</v>
      </c>
      <c r="B945" s="75" t="str">
        <f>MAD_PS1[[#This Row],[M1 : Name of All Applications]]</f>
        <v>WhereScape v8.3.1</v>
      </c>
      <c r="C945" s="75" t="str">
        <f>IF($AR945="N",IF(MAD_PS1[[#This Row],[Region]]="@#@","Manual Entry Req",MAD_PS1[[#This Row],[Region]]),IF(MAD_PS1[[#This Row],[Region]]="@#@",IF(_xlfn.XLOOKUP($A945,Odyssey_data!$A$2:$A$507,Odyssey_data!C$2:C$507)="@#@","Manual Entry Req",_xlfn.XLOOKUP($A945,Odyssey_data!$A$2:$A$507,Odyssey_data!C$2:C$507)),MAD_PS1[[#This Row],[Region]]))</f>
        <v>US</v>
      </c>
      <c r="D945" s="75" t="str">
        <f>IF($AR945="N",IF(MAD_PS1[[#This Row],[Identify Current Region Owner]]="@#@","Manual Entry Req",MAD_PS1[[#This Row],[Identify Current Region Owner]]),IF(MAD_PS1[[#This Row],[Identify Current Region Owner]]="@#@",IF(_xlfn.XLOOKUP($A945,Odyssey_data!$A$2:$A$507,Odyssey_data!D$2:D$507)="@#@","Manual Entry Req",_xlfn.XLOOKUP($A945,Odyssey_data!$A$2:$A$507,Odyssey_data!D$2:D$507)),MAD_PS1[[#This Row],[Identify Current Region Owner]]))</f>
        <v>Scott Terrell</v>
      </c>
      <c r="E945" s="75" t="str">
        <f>IF($AR945="N",IF(MAD_PS1[[#This Row],[M2: Confirm Application Status]]="@#@","Manual Entry Req",MAD_PS1[[#This Row],[M2: Confirm Application Status]]),IF(MAD_PS1[[#This Row],[M2: Confirm Application Status]]="@#@",IF(_xlfn.XLOOKUP($A945,Odyssey_data!$A$2:$A$507,Odyssey_data!E$2:E$507)="@#@","Manual Entry Req",_xlfn.XLOOKUP($A945,Odyssey_data!$A$2:$A$507,Odyssey_data!E$2:E$507)),MAD_PS1[[#This Row],[M2: Confirm Application Status]]))</f>
        <v>Decommissioned</v>
      </c>
      <c r="F945" s="75" t="str">
        <f>IF($AR945="N",IF(MAD_PS1[[#This Row],[M3 : Application User Group]]="@#@","Manual Entry Req",MAD_PS1[[#This Row],[M3 : Application User Group]]),IF(MAD_PS1[[#This Row],[M3 : Application User Group]]="@#@",IF(_xlfn.XLOOKUP($A945,Odyssey_data!$A$2:$A$507,Odyssey_data!F$2:F$507)="@#@","Manual Entry Req",_xlfn.XLOOKUP($A945,Odyssey_data!$A$2:$A$507,Odyssey_data!F$2:F$507)),MAD_PS1[[#This Row],[M3 : Application User Group]]))</f>
        <v>Manual Entry Req</v>
      </c>
      <c r="G945" s="75" t="str">
        <f>IF($AR945="N",IF(MAD_PS1[[#This Row],[M5 : Application Built]]="@#@","Manual Entry Req",MAD_PS1[[#This Row],[M5 : Application Built]]),IF(MAD_PS1[[#This Row],[M5 : Application Built]]="@#@",IF(_xlfn.XLOOKUP($A945,Odyssey_data!$A$2:$A$507,Odyssey_data!G$2:G$507)="@#@","Manual Entry Req",_xlfn.XLOOKUP($A945,Odyssey_data!$A$2:$A$507,Odyssey_data!G$2:G$507)),MAD_PS1[[#This Row],[M5 : Application Built]]))</f>
        <v>Manual Entry Req</v>
      </c>
      <c r="H945" s="75" t="str">
        <f>IF($AR945="N",IF(MAD_PS1[[#This Row],[M6 : Application Stack / Technology]]="@#@","Manual Entry Req",MAD_PS1[[#This Row],[M6 : Application Stack / Technology]]),IF(MAD_PS1[[#This Row],[M6 : Application Stack / Technology]]="@#@",IF(_xlfn.XLOOKUP($A945,Odyssey_data!$A$2:$A$507,Odyssey_data!H$2:H$507)="@#@","Manual Entry Req",_xlfn.XLOOKUP($A945,Odyssey_data!$A$2:$A$507,Odyssey_data!H$2:H$507)),MAD_PS1[[#This Row],[M6 : Application Stack / Technology]]))</f>
        <v>Manual Entry Req</v>
      </c>
      <c r="I945" s="75" t="str">
        <f>IF($AR945="N",IF(MAD_PS1[[#This Row],[M7 : Primary Access Channels]]="@#@","Manual Entry Req",MAD_PS1[[#This Row],[M7 : Primary Access Channels]]),IF(MAD_PS1[[#This Row],[M7 : Primary Access Channels]]="@#@",IF(_xlfn.XLOOKUP($A945,Odyssey_data!$A$2:$A$507,Odyssey_data!I$2:I$507)="@#@","Manual Entry Req",_xlfn.XLOOKUP($A945,Odyssey_data!$A$2:$A$507,Odyssey_data!I$2:I$507)),MAD_PS1[[#This Row],[M7 : Primary Access Channels]]))</f>
        <v>Manual Entry Req</v>
      </c>
      <c r="J945" s="75" t="str">
        <f>IF($AR945="N",IF(MAD_PS1[[#This Row],[M8 : Application Deployement]]="@#@","Manual Entry Req",MAD_PS1[[#This Row],[M8 : Application Deployement]]),IF(MAD_PS1[[#This Row],[M8 : Application Deployement]]="@#@",IF(_xlfn.XLOOKUP($A945,Odyssey_data!$A$2:$A$507,Odyssey_data!J$2:J$507)="@#@","Manual Entry Req",_xlfn.XLOOKUP($A945,Odyssey_data!$A$2:$A$507,Odyssey_data!J$2:J$507)),MAD_PS1[[#This Row],[M8 : Application Deployement]]))</f>
        <v>Manual Entry Req</v>
      </c>
      <c r="K945" s="75" t="str">
        <f>IF($AR945="N",IF(MAD_PS1[[#This Row],[M9 : Application Architecture Type]]="@#@","Manual Entry Req",MAD_PS1[[#This Row],[M9 : Application Architecture Type]]),IF(MAD_PS1[[#This Row],[M9 : Application Architecture Type]]="@#@",IF(_xlfn.XLOOKUP($A945,Odyssey_data!$A$2:$A$507,Odyssey_data!K$2:K$507)="@#@","Manual Entry Req",_xlfn.XLOOKUP($A945,Odyssey_data!$A$2:$A$507,Odyssey_data!K$2:K$507)),MAD_PS1[[#This Row],[M9 : Application Architecture Type]]))</f>
        <v>Manual Entry Req</v>
      </c>
      <c r="L945" s="75" t="str">
        <f>IF($AR945="N",IF(MAD_PS1[[#This Row],[M10 : Application Description]]="@#@","Manual Entry Req",MAD_PS1[[#This Row],[M10 : Application Description]]),IF(MAD_PS1[[#This Row],[M10 : Application Description]]="@#@",IF(_xlfn.XLOOKUP($A945,Odyssey_data!$A$2:$A$507,Odyssey_data!L$2:L$507)="@#@","Manual Entry Req",_xlfn.XLOOKUP($A945,Odyssey_data!$A$2:$A$507,Odyssey_data!L$2:L$507)),MAD_PS1[[#This Row],[M10 : Application Description]]))</f>
        <v>Wherescape for JDC NPI</v>
      </c>
      <c r="M945" s="75" t="str">
        <f>IF($AR945="N",IF(MAD_PS1[[#This Row],[L1 Capability Map]]="@#@","Manual Entry Req",MAD_PS1[[#This Row],[L1 Capability Map]]),IF(MAD_PS1[[#This Row],[L1 Capability Map]]="@#@",IF(_xlfn.XLOOKUP($A945,Odyssey_data!$A$2:$A$507,Odyssey_data!M$2:M$507)="@#@","Manual Entry Req",_xlfn.XLOOKUP($A945,Odyssey_data!$A$2:$A$507,Odyssey_data!M$2:M$507)),MAD_PS1[[#This Row],[L1 Capability Map]]))</f>
        <v>Manual Entry Req</v>
      </c>
      <c r="N945" s="75" t="str">
        <f>IF($AR945="N",IF(MAD_PS1[[#This Row],[L2 Capability]]="@#@","Manual Entry Req",MAD_PS1[[#This Row],[L2 Capability]]),IF(MAD_PS1[[#This Row],[L2 Capability]]="@#@",IF(_xlfn.XLOOKUP($A945,Odyssey_data!$A$2:$A$507,Odyssey_data!N$2:N$507)="@#@","Manual Entry Req",_xlfn.XLOOKUP($A945,Odyssey_data!$A$2:$A$507,Odyssey_data!N$2:N$507)),MAD_PS1[[#This Row],[L2 Capability]]))</f>
        <v>Manual Entry Req</v>
      </c>
      <c r="O945" s="75" t="str">
        <f>IF($AR945="N",IF(MAD_PS1[[#This Row],[L3 Capability]]="@#@","Manual Entry Req",MAD_PS1[[#This Row],[L3 Capability]]),IF(MAD_PS1[[#This Row],[L3 Capability]]="@#@",IF(_xlfn.XLOOKUP($A945,Odyssey_data!$A$2:$A$507,Odyssey_data!O$2:O$507)="@#@","Manual Entry Req",_xlfn.XLOOKUP($A945,Odyssey_data!$A$2:$A$507,Odyssey_data!O$2:O$507)),MAD_PS1[[#This Row],[L3 Capability]]))</f>
        <v>Manual Entry Req</v>
      </c>
      <c r="P945" s="75" t="str">
        <f>IF($AR945="N",IF(MAD_PS1[[#This Row],[L4 Capability]]="@#@","Manual Entry Req",MAD_PS1[[#This Row],[L4 Capability]]),IF(MAD_PS1[[#This Row],[L4 Capability]]="@#@",IF(_xlfn.XLOOKUP($A945,Odyssey_data!$A$2:$A$507,Odyssey_data!P$2:P$507)="@#@","Manual Entry Req",_xlfn.XLOOKUP($A945,Odyssey_data!$A$2:$A$507,Odyssey_data!P$2:P$507)),MAD_PS1[[#This Row],[L4 Capability]]))</f>
        <v>Manual Entry Req</v>
      </c>
      <c r="Q945" s="75" t="str">
        <f>IF($AR945="N",IF(MAD_PS1[[#This Row],[Remarks()]]="@#@","Manual Entry Req",MAD_PS1[[#This Row],[Remarks()]]),IF(MAD_PS1[[#This Row],[Remarks()]]="@#@",IF(_xlfn.XLOOKUP($A945,Odyssey_data!$A$2:$A$507,Odyssey_data!Q$2:Q$507)="@#@","Manual Entry Req",_xlfn.XLOOKUP($A945,Odyssey_data!$A$2:$A$507,Odyssey_data!Q$2:Q$507)),MAD_PS1[[#This Row],[Remarks()]]))</f>
        <v>Manual Entry Req</v>
      </c>
      <c r="R945" s="75" t="str">
        <f>IF($AR945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45,Odyssey_data!$A$2:$A$507,Odyssey_data!R$2:R$507)="@#@","Manual Entry Req",_xlfn.XLOOKUP($A945,Odyssey_data!$A$2:$A$507,Odyssey_data!R$2:R$507)),MAD_PS1[[#This Row],[BCR1 : The extent to which application supports business operations]]))</f>
        <v>Manual Entry Req</v>
      </c>
      <c r="S945" s="75" t="str">
        <f>IF($AR945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45,Odyssey_data!$A$2:$A$507,Odyssey_data!S$2:S$507)="@#@","Manual Entry Req",_xlfn.XLOOKUP($A945,Odyssey_data!$A$2:$A$507,Odyssey_data!S$2:S$507)),MAD_PS1[[#This Row],[BCR2 : Please indicate the business impact due to the application''s non-availability ]]))</f>
        <v>Manual Entry Req</v>
      </c>
      <c r="T945" s="75" t="str">
        <f>IF($AR945="N",IF(MAD_PS1[[#This Row],[BCR3 : Business Data Criticality]]="@#@","Manual Entry Req",MAD_PS1[[#This Row],[BCR3 : Business Data Criticality]]),IF(MAD_PS1[[#This Row],[BCR3 : Business Data Criticality]]="@#@",IF(_xlfn.XLOOKUP($A945,Odyssey_data!$A$2:$A$507,Odyssey_data!T$2:T$507)="@#@","Manual Entry Req",_xlfn.XLOOKUP($A945,Odyssey_data!$A$2:$A$507,Odyssey_data!T$2:T$507)),MAD_PS1[[#This Row],[BCR3 : Business Data Criticality]]))</f>
        <v>Manual Entry Req</v>
      </c>
      <c r="U945" s="75" t="str">
        <f>IF($AR945="N",IF(MAD_PS1[[#This Row],[BCR4 : Please indicate the user base]]="@#@","Manual Entry Req",MAD_PS1[[#This Row],[BCR4 : Please indicate the user base]]),IF(MAD_PS1[[#This Row],[BCR4 : Please indicate the user base]]="@#@",IF(_xlfn.XLOOKUP($A945,Odyssey_data!$A$2:$A$507,Odyssey_data!U$2:U$507)="@#@","Manual Entry Req",_xlfn.XLOOKUP($A945,Odyssey_data!$A$2:$A$507,Odyssey_data!U$2:U$507)),MAD_PS1[[#This Row],[BCR4 : Please indicate the user base]]))</f>
        <v>Manual Entry Req</v>
      </c>
      <c r="V945" s="75" t="str">
        <f>IF($AR945="N",IF(MAD_PS1[[#This Row],[AC1 : Categorize Interfaces]]="@#@","Manual Entry Req",MAD_PS1[[#This Row],[AC1 : Categorize Interfaces]]),IF(MAD_PS1[[#This Row],[AC1 : Categorize Interfaces]]="@#@",IF(_xlfn.XLOOKUP($A945,Odyssey_data!$A$2:$A$507,Odyssey_data!V$2:V$507)="@#@","Manual Entry Req",_xlfn.XLOOKUP($A945,Odyssey_data!$A$2:$A$507,Odyssey_data!V$2:V$507)),MAD_PS1[[#This Row],[AC1 : Categorize Interfaces]]))</f>
        <v>Manual Entry Req</v>
      </c>
      <c r="W945" s="75" t="str">
        <f>IF($AR945="N",IF(MAD_PS1[[#This Row],[AC2 : Diversity of Database(s)]]="@#@","Manual Entry Req",MAD_PS1[[#This Row],[AC2 : Diversity of Database(s)]]),IF(MAD_PS1[[#This Row],[AC2 : Diversity of Database(s)]]="@#@",IF(_xlfn.XLOOKUP($A945,Odyssey_data!$A$2:$A$507,Odyssey_data!W$2:W$507)="@#@","Manual Entry Req",_xlfn.XLOOKUP($A945,Odyssey_data!$A$2:$A$507,Odyssey_data!W$2:W$507)),MAD_PS1[[#This Row],[AC2 : Diversity of Database(s)]]))</f>
        <v>Manual Entry Req</v>
      </c>
      <c r="X945" s="75" t="str">
        <f>IF($AR945="N",IF(MAD_PS1[[#This Row],[AC3 : Diversity of software languages]]="@#@","Manual Entry Req",MAD_PS1[[#This Row],[AC3 : Diversity of software languages]]),IF(MAD_PS1[[#This Row],[AC3 : Diversity of software languages]]="@#@",IF(_xlfn.XLOOKUP($A945,Odyssey_data!$A$2:$A$507,Odyssey_data!X$2:X$507)="@#@","Manual Entry Req",_xlfn.XLOOKUP($A945,Odyssey_data!$A$2:$A$507,Odyssey_data!X$2:X$507)),MAD_PS1[[#This Row],[AC3 : Diversity of software languages]]))</f>
        <v>Manual Entry Req</v>
      </c>
      <c r="Y945" s="75" t="str">
        <f>IF($AR945="N",IF(MAD_PS1[[#This Row],[AM1 : Vendor Support available]]="@#@","Manual Entry Req",MAD_PS1[[#This Row],[AM1 : Vendor Support available]]),IF(MAD_PS1[[#This Row],[AM1 : Vendor Support available]]="@#@",IF(_xlfn.XLOOKUP($A945,Odyssey_data!$A$2:$A$507,Odyssey_data!Y$2:Y$507)="@#@","Manual Entry Req",_xlfn.XLOOKUP($A945,Odyssey_data!$A$2:$A$507,Odyssey_data!Y$2:Y$507)),MAD_PS1[[#This Row],[AM1 : Vendor Support available]]))</f>
        <v>Manual Entry Req</v>
      </c>
      <c r="Z945" s="75" t="str">
        <f>IF($AR945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45,Odyssey_data!$A$2:$A$507,Odyssey_data!Z$2:Z$507)="@#@","Manual Entry Req",_xlfn.XLOOKUP($A945,Odyssey_data!$A$2:$A$507,Odyssey_data!Z$2:Z$507)),MAD_PS1[[#This Row],[AM2 : Availability of skills required to support the system]]))</f>
        <v>Manual Entry Req</v>
      </c>
      <c r="AA945" s="75" t="str">
        <f>IF($AR945="N",IF(MAD_PS1[[#This Row],[AM3 : Documents Available]]="@#@","Manual Entry Req",MAD_PS1[[#This Row],[AM3 : Documents Available]]),IF(MAD_PS1[[#This Row],[AM3 : Documents Available]]="@#@",IF(_xlfn.XLOOKUP($A945,Odyssey_data!$A$2:$A$507,Odyssey_data!AA$2:AA$507)="@#@","Manual Entry Req",_xlfn.XLOOKUP($A945,Odyssey_data!$A$2:$A$507,Odyssey_data!AA$2:AA$507)),MAD_PS1[[#This Row],[AM3 : Documents Available]]))</f>
        <v>Manual Entry Req</v>
      </c>
      <c r="AB945" s="75" t="str">
        <f>IF($AR945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45,Odyssey_data!$A$2:$A$507,Odyssey_data!AB$2:AB$507)="@#@","Manual Entry Req",_xlfn.XLOOKUP($A945,Odyssey_data!$A$2:$A$507,Odyssey_data!AB$2:AB$507)),MAD_PS1[[#This Row],[AM4 : Lifecycle Stage of the application for Risk]]))</f>
        <v>Manual Entry Req</v>
      </c>
      <c r="AC945" s="75" t="str">
        <f>IF($AR945="N",IF(MAD_PS1[[#This Row],[AC1 : Implementation Cost]]="@#@","Manual Entry Req",MAD_PS1[[#This Row],[AC1 : Implementation Cost]]),IF(MAD_PS1[[#This Row],[AC1 : Implementation Cost]]="@#@",IF(_xlfn.XLOOKUP($A945,Odyssey_data!$A$2:$A$507,Odyssey_data!AC$2:AC$507)="@#@","Manual Entry Req",_xlfn.XLOOKUP($A945,Odyssey_data!$A$2:$A$507,Odyssey_data!AC$2:AC$507)),MAD_PS1[[#This Row],[AC1 : Implementation Cost]]))</f>
        <v>Manual Entry Req</v>
      </c>
      <c r="AD945" s="75" t="str">
        <f>IF($AR945="N",IF(MAD_PS1[[#This Row],[AC2 : Licence Cost]]="@#@","Manual Entry Req",MAD_PS1[[#This Row],[AC2 : Licence Cost]]),IF(MAD_PS1[[#This Row],[AC2 : Licence Cost]]="@#@",IF(_xlfn.XLOOKUP($A945,Odyssey_data!$A$2:$A$507,Odyssey_data!AD$2:AD$507)="@#@","Manual Entry Req",_xlfn.XLOOKUP($A945,Odyssey_data!$A$2:$A$507,Odyssey_data!AD$2:AD$507)),MAD_PS1[[#This Row],[AC2 : Licence Cost]]))</f>
        <v>Manual Entry Req</v>
      </c>
      <c r="AE945" s="75" t="str">
        <f>IF($AR945="N",IF(MAD_PS1[[#This Row],[AC3 : Annual Maintenance Cost/Support Cost]]="@#@","Manual Entry Req",MAD_PS1[[#This Row],[AC3 : Annual Maintenance Cost/Support Cost]]),IF(MAD_PS1[[#This Row],[AC3 : Annual Maintenance Cost/Support Cost]]="@#@",IF(_xlfn.XLOOKUP($A945,Odyssey_data!$A$2:$A$507,Odyssey_data!AE$2:AE$507)="@#@","Manual Entry Req",_xlfn.XLOOKUP($A945,Odyssey_data!$A$2:$A$507,Odyssey_data!AE$2:AE$507)),MAD_PS1[[#This Row],[AC3 : Annual Maintenance Cost/Support Cost]]))</f>
        <v>Manual Entry Req</v>
      </c>
      <c r="AF945" s="75" t="str">
        <f>IF($AR945="N",IF(MAD_PS1[[#This Row],[ACR1 : Is Application Virtualized]]="@#@","Manual Entry Req",MAD_PS1[[#This Row],[ACR1 : Is Application Virtualized]]),IF(MAD_PS1[[#This Row],[ACR1 : Is Application Virtualized]]="@#@",IF(_xlfn.XLOOKUP($A945,Odyssey_data!$A$2:$A$507,Odyssey_data!AF$2:AF$507)="@#@","Manual Entry Req",_xlfn.XLOOKUP($A945,Odyssey_data!$A$2:$A$507,Odyssey_data!AF$2:AF$507)),MAD_PS1[[#This Row],[ACR1 : Is Application Virtualized]]))</f>
        <v>Manual Entry Req</v>
      </c>
      <c r="AG945" s="75" t="str">
        <f>IF($AR945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45,Odyssey_data!$A$2:$A$507,Odyssey_data!AG$2:AG$507)="@#@","Manual Entry Req",_xlfn.XLOOKUP($A945,Odyssey_data!$A$2:$A$507,Odyssey_data!AG$2:AG$507)),MAD_PS1[[#This Row],[ACR2 : Does the Application Support loosely coupled N tier Architecture &amp; Abstraction]]))</f>
        <v>Manual Entry Req</v>
      </c>
      <c r="AH945" s="75" t="str">
        <f>IF($AR945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45,Odyssey_data!$A$2:$A$507,Odyssey_data!AH$2:AH$507)="@#@","Manual Entry Req",_xlfn.XLOOKUP($A945,Odyssey_data!$A$2:$A$507,Odyssey_data!AH$2:AH$507)),MAD_PS1[[#This Row],[ACR3 : Does it provide Micro Services / Coarse Grain APIs]]))</f>
        <v>Manual Entry Req</v>
      </c>
      <c r="AI945" s="75" t="str">
        <f>IF($AR945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45,Odyssey_data!$A$2:$A$507,Odyssey_data!AI$2:AI$507)="@#@","Manual Entry Req",_xlfn.XLOOKUP($A945,Odyssey_data!$A$2:$A$507,Odyssey_data!AI$2:AI$507)),MAD_PS1[[#This Row],[ACR4 : Does the host regulatory environment allows moving to cloud]]))</f>
        <v>Manual Entry Req</v>
      </c>
      <c r="AJ945" s="75" t="str">
        <f>MAD_PS1[[#This Row],[Which Part? (Part 1 or Part 2)]]</f>
        <v>Part 2</v>
      </c>
      <c r="AK945" s="75" t="str">
        <f>MAD_PS1[[#This Row],[Data Received]]</f>
        <v>@#@</v>
      </c>
      <c r="AL945" s="75" t="str">
        <f>MAD_PS1[[#This Row],[Data Updated?]]</f>
        <v>YES</v>
      </c>
      <c r="AM945" s="75" t="str">
        <f>MAD_PS1[[#This Row],[Potential duplicates]]</f>
        <v>@#@</v>
      </c>
      <c r="AN945" s="75" t="str">
        <f>MAD_PS1[[#This Row],[Remarks]]</f>
        <v>@#@</v>
      </c>
      <c r="AO945" s="75" t="str">
        <f>MAD_PS1[[#This Row],[Staus of Data Input]]</f>
        <v>Data Available</v>
      </c>
      <c r="AP945" s="75">
        <f>MAD_PS1[[#This Row],[Portfolio]]</f>
        <v>0</v>
      </c>
      <c r="AQ945" s="75" t="e">
        <f>MAD_PS1[[#This Row],[Only CTM]]</f>
        <v>#N/A</v>
      </c>
      <c r="AR945" s="74" t="str">
        <f>IF(ISERROR(_xlfn.XLOOKUP(MAD_PS2[[#This Row],[Source ID]],Odyssey_data[Source ID],Odyssey_data[M1 : Name of All Applications])),"N","Y")</f>
        <v>N</v>
      </c>
    </row>
    <row r="946" spans="1:44" hidden="1" x14ac:dyDescent="0.25">
      <c r="A946" s="75" t="str">
        <f>MAD_PS1[[#This Row],[Source ID]]</f>
        <v>CLS.61</v>
      </c>
      <c r="B946" s="75" t="str">
        <f>MAD_PS1[[#This Row],[M1 : Name of All Applications]]</f>
        <v>WhereScape v8.6.6.</v>
      </c>
      <c r="C946" s="75" t="str">
        <f>IF($AR946="N",IF(MAD_PS1[[#This Row],[Region]]="@#@","Manual Entry Req",MAD_PS1[[#This Row],[Region]]),IF(MAD_PS1[[#This Row],[Region]]="@#@",IF(_xlfn.XLOOKUP($A946,Odyssey_data!$A$2:$A$507,Odyssey_data!C$2:C$507)="@#@","Manual Entry Req",_xlfn.XLOOKUP($A946,Odyssey_data!$A$2:$A$507,Odyssey_data!C$2:C$507)),MAD_PS1[[#This Row],[Region]]))</f>
        <v>US</v>
      </c>
      <c r="D946" s="75" t="str">
        <f>IF($AR946="N",IF(MAD_PS1[[#This Row],[Identify Current Region Owner]]="@#@","Manual Entry Req",MAD_PS1[[#This Row],[Identify Current Region Owner]]),IF(MAD_PS1[[#This Row],[Identify Current Region Owner]]="@#@",IF(_xlfn.XLOOKUP($A946,Odyssey_data!$A$2:$A$507,Odyssey_data!D$2:D$507)="@#@","Manual Entry Req",_xlfn.XLOOKUP($A946,Odyssey_data!$A$2:$A$507,Odyssey_data!D$2:D$507)),MAD_PS1[[#This Row],[Identify Current Region Owner]]))</f>
        <v>Scott Terrell</v>
      </c>
      <c r="E946" s="75" t="str">
        <f>IF($AR946="N",IF(MAD_PS1[[#This Row],[M2: Confirm Application Status]]="@#@","Manual Entry Req",MAD_PS1[[#This Row],[M2: Confirm Application Status]]),IF(MAD_PS1[[#This Row],[M2: Confirm Application Status]]="@#@",IF(_xlfn.XLOOKUP($A946,Odyssey_data!$A$2:$A$507,Odyssey_data!E$2:E$507)="@#@","Manual Entry Req",_xlfn.XLOOKUP($A946,Odyssey_data!$A$2:$A$507,Odyssey_data!E$2:E$507)),MAD_PS1[[#This Row],[M2: Confirm Application Status]]))</f>
        <v>Decommissioned</v>
      </c>
      <c r="F946" s="75" t="str">
        <f>IF($AR946="N",IF(MAD_PS1[[#This Row],[M3 : Application User Group]]="@#@","Manual Entry Req",MAD_PS1[[#This Row],[M3 : Application User Group]]),IF(MAD_PS1[[#This Row],[M3 : Application User Group]]="@#@",IF(_xlfn.XLOOKUP($A946,Odyssey_data!$A$2:$A$507,Odyssey_data!F$2:F$507)="@#@","Manual Entry Req",_xlfn.XLOOKUP($A946,Odyssey_data!$A$2:$A$507,Odyssey_data!F$2:F$507)),MAD_PS1[[#This Row],[M3 : Application User Group]]))</f>
        <v>Manual Entry Req</v>
      </c>
      <c r="G946" s="75" t="str">
        <f>IF($AR946="N",IF(MAD_PS1[[#This Row],[M5 : Application Built]]="@#@","Manual Entry Req",MAD_PS1[[#This Row],[M5 : Application Built]]),IF(MAD_PS1[[#This Row],[M5 : Application Built]]="@#@",IF(_xlfn.XLOOKUP($A946,Odyssey_data!$A$2:$A$507,Odyssey_data!G$2:G$507)="@#@","Manual Entry Req",_xlfn.XLOOKUP($A946,Odyssey_data!$A$2:$A$507,Odyssey_data!G$2:G$507)),MAD_PS1[[#This Row],[M5 : Application Built]]))</f>
        <v>Manual Entry Req</v>
      </c>
      <c r="H946" s="75" t="str">
        <f>IF($AR946="N",IF(MAD_PS1[[#This Row],[M6 : Application Stack / Technology]]="@#@","Manual Entry Req",MAD_PS1[[#This Row],[M6 : Application Stack / Technology]]),IF(MAD_PS1[[#This Row],[M6 : Application Stack / Technology]]="@#@",IF(_xlfn.XLOOKUP($A946,Odyssey_data!$A$2:$A$507,Odyssey_data!H$2:H$507)="@#@","Manual Entry Req",_xlfn.XLOOKUP($A946,Odyssey_data!$A$2:$A$507,Odyssey_data!H$2:H$507)),MAD_PS1[[#This Row],[M6 : Application Stack / Technology]]))</f>
        <v>Manual Entry Req</v>
      </c>
      <c r="I946" s="75" t="str">
        <f>IF($AR946="N",IF(MAD_PS1[[#This Row],[M7 : Primary Access Channels]]="@#@","Manual Entry Req",MAD_PS1[[#This Row],[M7 : Primary Access Channels]]),IF(MAD_PS1[[#This Row],[M7 : Primary Access Channels]]="@#@",IF(_xlfn.XLOOKUP($A946,Odyssey_data!$A$2:$A$507,Odyssey_data!I$2:I$507)="@#@","Manual Entry Req",_xlfn.XLOOKUP($A946,Odyssey_data!$A$2:$A$507,Odyssey_data!I$2:I$507)),MAD_PS1[[#This Row],[M7 : Primary Access Channels]]))</f>
        <v>Manual Entry Req</v>
      </c>
      <c r="J946" s="75" t="str">
        <f>IF($AR946="N",IF(MAD_PS1[[#This Row],[M8 : Application Deployement]]="@#@","Manual Entry Req",MAD_PS1[[#This Row],[M8 : Application Deployement]]),IF(MAD_PS1[[#This Row],[M8 : Application Deployement]]="@#@",IF(_xlfn.XLOOKUP($A946,Odyssey_data!$A$2:$A$507,Odyssey_data!J$2:J$507)="@#@","Manual Entry Req",_xlfn.XLOOKUP($A946,Odyssey_data!$A$2:$A$507,Odyssey_data!J$2:J$507)),MAD_PS1[[#This Row],[M8 : Application Deployement]]))</f>
        <v>Manual Entry Req</v>
      </c>
      <c r="K946" s="75" t="str">
        <f>IF($AR946="N",IF(MAD_PS1[[#This Row],[M9 : Application Architecture Type]]="@#@","Manual Entry Req",MAD_PS1[[#This Row],[M9 : Application Architecture Type]]),IF(MAD_PS1[[#This Row],[M9 : Application Architecture Type]]="@#@",IF(_xlfn.XLOOKUP($A946,Odyssey_data!$A$2:$A$507,Odyssey_data!K$2:K$507)="@#@","Manual Entry Req",_xlfn.XLOOKUP($A946,Odyssey_data!$A$2:$A$507,Odyssey_data!K$2:K$507)),MAD_PS1[[#This Row],[M9 : Application Architecture Type]]))</f>
        <v>Manual Entry Req</v>
      </c>
      <c r="L946" s="75" t="str">
        <f>IF($AR946="N",IF(MAD_PS1[[#This Row],[M10 : Application Description]]="@#@","Manual Entry Req",MAD_PS1[[#This Row],[M10 : Application Description]]),IF(MAD_PS1[[#This Row],[M10 : Application Description]]="@#@",IF(_xlfn.XLOOKUP($A946,Odyssey_data!$A$2:$A$507,Odyssey_data!L$2:L$507)="@#@","Manual Entry Req",_xlfn.XLOOKUP($A946,Odyssey_data!$A$2:$A$507,Odyssey_data!L$2:L$507)),MAD_PS1[[#This Row],[M10 : Application Description]]))</f>
        <v>Wherescape Core License</v>
      </c>
      <c r="M946" s="75" t="str">
        <f>IF($AR946="N",IF(MAD_PS1[[#This Row],[L1 Capability Map]]="@#@","Manual Entry Req",MAD_PS1[[#This Row],[L1 Capability Map]]),IF(MAD_PS1[[#This Row],[L1 Capability Map]]="@#@",IF(_xlfn.XLOOKUP($A946,Odyssey_data!$A$2:$A$507,Odyssey_data!M$2:M$507)="@#@","Manual Entry Req",_xlfn.XLOOKUP($A946,Odyssey_data!$A$2:$A$507,Odyssey_data!M$2:M$507)),MAD_PS1[[#This Row],[L1 Capability Map]]))</f>
        <v>Manual Entry Req</v>
      </c>
      <c r="N946" s="75" t="str">
        <f>IF($AR946="N",IF(MAD_PS1[[#This Row],[L2 Capability]]="@#@","Manual Entry Req",MAD_PS1[[#This Row],[L2 Capability]]),IF(MAD_PS1[[#This Row],[L2 Capability]]="@#@",IF(_xlfn.XLOOKUP($A946,Odyssey_data!$A$2:$A$507,Odyssey_data!N$2:N$507)="@#@","Manual Entry Req",_xlfn.XLOOKUP($A946,Odyssey_data!$A$2:$A$507,Odyssey_data!N$2:N$507)),MAD_PS1[[#This Row],[L2 Capability]]))</f>
        <v>Manual Entry Req</v>
      </c>
      <c r="O946" s="75" t="str">
        <f>IF($AR946="N",IF(MAD_PS1[[#This Row],[L3 Capability]]="@#@","Manual Entry Req",MAD_PS1[[#This Row],[L3 Capability]]),IF(MAD_PS1[[#This Row],[L3 Capability]]="@#@",IF(_xlfn.XLOOKUP($A946,Odyssey_data!$A$2:$A$507,Odyssey_data!O$2:O$507)="@#@","Manual Entry Req",_xlfn.XLOOKUP($A946,Odyssey_data!$A$2:$A$507,Odyssey_data!O$2:O$507)),MAD_PS1[[#This Row],[L3 Capability]]))</f>
        <v>Manual Entry Req</v>
      </c>
      <c r="P946" s="75" t="str">
        <f>IF($AR946="N",IF(MAD_PS1[[#This Row],[L4 Capability]]="@#@","Manual Entry Req",MAD_PS1[[#This Row],[L4 Capability]]),IF(MAD_PS1[[#This Row],[L4 Capability]]="@#@",IF(_xlfn.XLOOKUP($A946,Odyssey_data!$A$2:$A$507,Odyssey_data!P$2:P$507)="@#@","Manual Entry Req",_xlfn.XLOOKUP($A946,Odyssey_data!$A$2:$A$507,Odyssey_data!P$2:P$507)),MAD_PS1[[#This Row],[L4 Capability]]))</f>
        <v>Manual Entry Req</v>
      </c>
      <c r="Q946" s="75" t="str">
        <f>IF($AR946="N",IF(MAD_PS1[[#This Row],[Remarks()]]="@#@","Manual Entry Req",MAD_PS1[[#This Row],[Remarks()]]),IF(MAD_PS1[[#This Row],[Remarks()]]="@#@",IF(_xlfn.XLOOKUP($A946,Odyssey_data!$A$2:$A$507,Odyssey_data!Q$2:Q$507)="@#@","Manual Entry Req",_xlfn.XLOOKUP($A946,Odyssey_data!$A$2:$A$507,Odyssey_data!Q$2:Q$507)),MAD_PS1[[#This Row],[Remarks()]]))</f>
        <v>Manual Entry Req</v>
      </c>
      <c r="R946" s="75" t="str">
        <f>IF($AR946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46,Odyssey_data!$A$2:$A$507,Odyssey_data!R$2:R$507)="@#@","Manual Entry Req",_xlfn.XLOOKUP($A946,Odyssey_data!$A$2:$A$507,Odyssey_data!R$2:R$507)),MAD_PS1[[#This Row],[BCR1 : The extent to which application supports business operations]]))</f>
        <v>Manual Entry Req</v>
      </c>
      <c r="S946" s="75" t="str">
        <f>IF($AR946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46,Odyssey_data!$A$2:$A$507,Odyssey_data!S$2:S$507)="@#@","Manual Entry Req",_xlfn.XLOOKUP($A946,Odyssey_data!$A$2:$A$507,Odyssey_data!S$2:S$507)),MAD_PS1[[#This Row],[BCR2 : Please indicate the business impact due to the application''s non-availability ]]))</f>
        <v>Manual Entry Req</v>
      </c>
      <c r="T946" s="75" t="str">
        <f>IF($AR946="N",IF(MAD_PS1[[#This Row],[BCR3 : Business Data Criticality]]="@#@","Manual Entry Req",MAD_PS1[[#This Row],[BCR3 : Business Data Criticality]]),IF(MAD_PS1[[#This Row],[BCR3 : Business Data Criticality]]="@#@",IF(_xlfn.XLOOKUP($A946,Odyssey_data!$A$2:$A$507,Odyssey_data!T$2:T$507)="@#@","Manual Entry Req",_xlfn.XLOOKUP($A946,Odyssey_data!$A$2:$A$507,Odyssey_data!T$2:T$507)),MAD_PS1[[#This Row],[BCR3 : Business Data Criticality]]))</f>
        <v>Manual Entry Req</v>
      </c>
      <c r="U946" s="75" t="str">
        <f>IF($AR946="N",IF(MAD_PS1[[#This Row],[BCR4 : Please indicate the user base]]="@#@","Manual Entry Req",MAD_PS1[[#This Row],[BCR4 : Please indicate the user base]]),IF(MAD_PS1[[#This Row],[BCR4 : Please indicate the user base]]="@#@",IF(_xlfn.XLOOKUP($A946,Odyssey_data!$A$2:$A$507,Odyssey_data!U$2:U$507)="@#@","Manual Entry Req",_xlfn.XLOOKUP($A946,Odyssey_data!$A$2:$A$507,Odyssey_data!U$2:U$507)),MAD_PS1[[#This Row],[BCR4 : Please indicate the user base]]))</f>
        <v>Manual Entry Req</v>
      </c>
      <c r="V946" s="75" t="str">
        <f>IF($AR946="N",IF(MAD_PS1[[#This Row],[AC1 : Categorize Interfaces]]="@#@","Manual Entry Req",MAD_PS1[[#This Row],[AC1 : Categorize Interfaces]]),IF(MAD_PS1[[#This Row],[AC1 : Categorize Interfaces]]="@#@",IF(_xlfn.XLOOKUP($A946,Odyssey_data!$A$2:$A$507,Odyssey_data!V$2:V$507)="@#@","Manual Entry Req",_xlfn.XLOOKUP($A946,Odyssey_data!$A$2:$A$507,Odyssey_data!V$2:V$507)),MAD_PS1[[#This Row],[AC1 : Categorize Interfaces]]))</f>
        <v>Manual Entry Req</v>
      </c>
      <c r="W946" s="75" t="str">
        <f>IF($AR946="N",IF(MAD_PS1[[#This Row],[AC2 : Diversity of Database(s)]]="@#@","Manual Entry Req",MAD_PS1[[#This Row],[AC2 : Diversity of Database(s)]]),IF(MAD_PS1[[#This Row],[AC2 : Diversity of Database(s)]]="@#@",IF(_xlfn.XLOOKUP($A946,Odyssey_data!$A$2:$A$507,Odyssey_data!W$2:W$507)="@#@","Manual Entry Req",_xlfn.XLOOKUP($A946,Odyssey_data!$A$2:$A$507,Odyssey_data!W$2:W$507)),MAD_PS1[[#This Row],[AC2 : Diversity of Database(s)]]))</f>
        <v>Manual Entry Req</v>
      </c>
      <c r="X946" s="75" t="str">
        <f>IF($AR946="N",IF(MAD_PS1[[#This Row],[AC3 : Diversity of software languages]]="@#@","Manual Entry Req",MAD_PS1[[#This Row],[AC3 : Diversity of software languages]]),IF(MAD_PS1[[#This Row],[AC3 : Diversity of software languages]]="@#@",IF(_xlfn.XLOOKUP($A946,Odyssey_data!$A$2:$A$507,Odyssey_data!X$2:X$507)="@#@","Manual Entry Req",_xlfn.XLOOKUP($A946,Odyssey_data!$A$2:$A$507,Odyssey_data!X$2:X$507)),MAD_PS1[[#This Row],[AC3 : Diversity of software languages]]))</f>
        <v>Manual Entry Req</v>
      </c>
      <c r="Y946" s="75" t="str">
        <f>IF($AR946="N",IF(MAD_PS1[[#This Row],[AM1 : Vendor Support available]]="@#@","Manual Entry Req",MAD_PS1[[#This Row],[AM1 : Vendor Support available]]),IF(MAD_PS1[[#This Row],[AM1 : Vendor Support available]]="@#@",IF(_xlfn.XLOOKUP($A946,Odyssey_data!$A$2:$A$507,Odyssey_data!Y$2:Y$507)="@#@","Manual Entry Req",_xlfn.XLOOKUP($A946,Odyssey_data!$A$2:$A$507,Odyssey_data!Y$2:Y$507)),MAD_PS1[[#This Row],[AM1 : Vendor Support available]]))</f>
        <v>Manual Entry Req</v>
      </c>
      <c r="Z946" s="75" t="str">
        <f>IF($AR946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46,Odyssey_data!$A$2:$A$507,Odyssey_data!Z$2:Z$507)="@#@","Manual Entry Req",_xlfn.XLOOKUP($A946,Odyssey_data!$A$2:$A$507,Odyssey_data!Z$2:Z$507)),MAD_PS1[[#This Row],[AM2 : Availability of skills required to support the system]]))</f>
        <v>Manual Entry Req</v>
      </c>
      <c r="AA946" s="75" t="str">
        <f>IF($AR946="N",IF(MAD_PS1[[#This Row],[AM3 : Documents Available]]="@#@","Manual Entry Req",MAD_PS1[[#This Row],[AM3 : Documents Available]]),IF(MAD_PS1[[#This Row],[AM3 : Documents Available]]="@#@",IF(_xlfn.XLOOKUP($A946,Odyssey_data!$A$2:$A$507,Odyssey_data!AA$2:AA$507)="@#@","Manual Entry Req",_xlfn.XLOOKUP($A946,Odyssey_data!$A$2:$A$507,Odyssey_data!AA$2:AA$507)),MAD_PS1[[#This Row],[AM3 : Documents Available]]))</f>
        <v>Manual Entry Req</v>
      </c>
      <c r="AB946" s="75" t="str">
        <f>IF($AR946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46,Odyssey_data!$A$2:$A$507,Odyssey_data!AB$2:AB$507)="@#@","Manual Entry Req",_xlfn.XLOOKUP($A946,Odyssey_data!$A$2:$A$507,Odyssey_data!AB$2:AB$507)),MAD_PS1[[#This Row],[AM4 : Lifecycle Stage of the application for Risk]]))</f>
        <v>Manual Entry Req</v>
      </c>
      <c r="AC946" s="75" t="str">
        <f>IF($AR946="N",IF(MAD_PS1[[#This Row],[AC1 : Implementation Cost]]="@#@","Manual Entry Req",MAD_PS1[[#This Row],[AC1 : Implementation Cost]]),IF(MAD_PS1[[#This Row],[AC1 : Implementation Cost]]="@#@",IF(_xlfn.XLOOKUP($A946,Odyssey_data!$A$2:$A$507,Odyssey_data!AC$2:AC$507)="@#@","Manual Entry Req",_xlfn.XLOOKUP($A946,Odyssey_data!$A$2:$A$507,Odyssey_data!AC$2:AC$507)),MAD_PS1[[#This Row],[AC1 : Implementation Cost]]))</f>
        <v>Manual Entry Req</v>
      </c>
      <c r="AD946" s="75" t="str">
        <f>IF($AR946="N",IF(MAD_PS1[[#This Row],[AC2 : Licence Cost]]="@#@","Manual Entry Req",MAD_PS1[[#This Row],[AC2 : Licence Cost]]),IF(MAD_PS1[[#This Row],[AC2 : Licence Cost]]="@#@",IF(_xlfn.XLOOKUP($A946,Odyssey_data!$A$2:$A$507,Odyssey_data!AD$2:AD$507)="@#@","Manual Entry Req",_xlfn.XLOOKUP($A946,Odyssey_data!$A$2:$A$507,Odyssey_data!AD$2:AD$507)),MAD_PS1[[#This Row],[AC2 : Licence Cost]]))</f>
        <v>Manual Entry Req</v>
      </c>
      <c r="AE946" s="75" t="str">
        <f>IF($AR946="N",IF(MAD_PS1[[#This Row],[AC3 : Annual Maintenance Cost/Support Cost]]="@#@","Manual Entry Req",MAD_PS1[[#This Row],[AC3 : Annual Maintenance Cost/Support Cost]]),IF(MAD_PS1[[#This Row],[AC3 : Annual Maintenance Cost/Support Cost]]="@#@",IF(_xlfn.XLOOKUP($A946,Odyssey_data!$A$2:$A$507,Odyssey_data!AE$2:AE$507)="@#@","Manual Entry Req",_xlfn.XLOOKUP($A946,Odyssey_data!$A$2:$A$507,Odyssey_data!AE$2:AE$507)),MAD_PS1[[#This Row],[AC3 : Annual Maintenance Cost/Support Cost]]))</f>
        <v>Manual Entry Req</v>
      </c>
      <c r="AF946" s="75" t="str">
        <f>IF($AR946="N",IF(MAD_PS1[[#This Row],[ACR1 : Is Application Virtualized]]="@#@","Manual Entry Req",MAD_PS1[[#This Row],[ACR1 : Is Application Virtualized]]),IF(MAD_PS1[[#This Row],[ACR1 : Is Application Virtualized]]="@#@",IF(_xlfn.XLOOKUP($A946,Odyssey_data!$A$2:$A$507,Odyssey_data!AF$2:AF$507)="@#@","Manual Entry Req",_xlfn.XLOOKUP($A946,Odyssey_data!$A$2:$A$507,Odyssey_data!AF$2:AF$507)),MAD_PS1[[#This Row],[ACR1 : Is Application Virtualized]]))</f>
        <v>Manual Entry Req</v>
      </c>
      <c r="AG946" s="75" t="str">
        <f>IF($AR946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46,Odyssey_data!$A$2:$A$507,Odyssey_data!AG$2:AG$507)="@#@","Manual Entry Req",_xlfn.XLOOKUP($A946,Odyssey_data!$A$2:$A$507,Odyssey_data!AG$2:AG$507)),MAD_PS1[[#This Row],[ACR2 : Does the Application Support loosely coupled N tier Architecture &amp; Abstraction]]))</f>
        <v>Manual Entry Req</v>
      </c>
      <c r="AH946" s="75" t="str">
        <f>IF($AR946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46,Odyssey_data!$A$2:$A$507,Odyssey_data!AH$2:AH$507)="@#@","Manual Entry Req",_xlfn.XLOOKUP($A946,Odyssey_data!$A$2:$A$507,Odyssey_data!AH$2:AH$507)),MAD_PS1[[#This Row],[ACR3 : Does it provide Micro Services / Coarse Grain APIs]]))</f>
        <v>Manual Entry Req</v>
      </c>
      <c r="AI946" s="75" t="str">
        <f>IF($AR946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46,Odyssey_data!$A$2:$A$507,Odyssey_data!AI$2:AI$507)="@#@","Manual Entry Req",_xlfn.XLOOKUP($A946,Odyssey_data!$A$2:$A$507,Odyssey_data!AI$2:AI$507)),MAD_PS1[[#This Row],[ACR4 : Does the host regulatory environment allows moving to cloud]]))</f>
        <v>Manual Entry Req</v>
      </c>
      <c r="AJ946" s="75" t="str">
        <f>MAD_PS1[[#This Row],[Which Part? (Part 1 or Part 2)]]</f>
        <v>Part 2</v>
      </c>
      <c r="AK946" s="75" t="str">
        <f>MAD_PS1[[#This Row],[Data Received]]</f>
        <v>@#@</v>
      </c>
      <c r="AL946" s="75" t="str">
        <f>MAD_PS1[[#This Row],[Data Updated?]]</f>
        <v>YES</v>
      </c>
      <c r="AM946" s="75" t="str">
        <f>MAD_PS1[[#This Row],[Potential duplicates]]</f>
        <v>@#@</v>
      </c>
      <c r="AN946" s="75" t="str">
        <f>MAD_PS1[[#This Row],[Remarks]]</f>
        <v>@#@</v>
      </c>
      <c r="AO946" s="75" t="str">
        <f>MAD_PS1[[#This Row],[Staus of Data Input]]</f>
        <v>Data Available</v>
      </c>
      <c r="AP946" s="75">
        <f>MAD_PS1[[#This Row],[Portfolio]]</f>
        <v>0</v>
      </c>
      <c r="AQ946" s="75" t="e">
        <f>MAD_PS1[[#This Row],[Only CTM]]</f>
        <v>#N/A</v>
      </c>
      <c r="AR946" s="74" t="str">
        <f>IF(ISERROR(_xlfn.XLOOKUP(MAD_PS2[[#This Row],[Source ID]],Odyssey_data[Source ID],Odyssey_data[M1 : Name of All Applications])),"N","Y")</f>
        <v>N</v>
      </c>
    </row>
    <row r="947" spans="1:44" hidden="1" x14ac:dyDescent="0.25">
      <c r="A947" s="75" t="str">
        <f>MAD_PS1[[#This Row],[Source ID]]</f>
        <v>CLS.63</v>
      </c>
      <c r="B947" s="75" t="str">
        <f>MAD_PS1[[#This Row],[M1 : Name of All Applications]]</f>
        <v>ASN Report</v>
      </c>
      <c r="C947" s="75" t="str">
        <f>IF($AR947="N",IF(MAD_PS1[[#This Row],[Region]]="@#@","Manual Entry Req",MAD_PS1[[#This Row],[Region]]),IF(MAD_PS1[[#This Row],[Region]]="@#@",IF(_xlfn.XLOOKUP($A947,Odyssey_data!$A$2:$A$507,Odyssey_data!C$2:C$507)="@#@","Manual Entry Req",_xlfn.XLOOKUP($A947,Odyssey_data!$A$2:$A$507,Odyssey_data!C$2:C$507)),MAD_PS1[[#This Row],[Region]]))</f>
        <v>US</v>
      </c>
      <c r="D947" s="75" t="str">
        <f>IF($AR947="N",IF(MAD_PS1[[#This Row],[Identify Current Region Owner]]="@#@","Manual Entry Req",MAD_PS1[[#This Row],[Identify Current Region Owner]]),IF(MAD_PS1[[#This Row],[Identify Current Region Owner]]="@#@",IF(_xlfn.XLOOKUP($A947,Odyssey_data!$A$2:$A$507,Odyssey_data!D$2:D$507)="@#@","Manual Entry Req",_xlfn.XLOOKUP($A947,Odyssey_data!$A$2:$A$507,Odyssey_data!D$2:D$507)),MAD_PS1[[#This Row],[Identify Current Region Owner]]))</f>
        <v>Sunil Deo</v>
      </c>
      <c r="E947" s="75" t="str">
        <f>IF($AR947="N",IF(MAD_PS1[[#This Row],[M2: Confirm Application Status]]="@#@","Manual Entry Req",MAD_PS1[[#This Row],[M2: Confirm Application Status]]),IF(MAD_PS1[[#This Row],[M2: Confirm Application Status]]="@#@",IF(_xlfn.XLOOKUP($A947,Odyssey_data!$A$2:$A$507,Odyssey_data!E$2:E$507)="@#@","Manual Entry Req",_xlfn.XLOOKUP($A947,Odyssey_data!$A$2:$A$507,Odyssey_data!E$2:E$507)),MAD_PS1[[#This Row],[M2: Confirm Application Status]]))</f>
        <v>Duplicate</v>
      </c>
      <c r="F947" s="75" t="str">
        <f>IF($AR947="N",IF(MAD_PS1[[#This Row],[M3 : Application User Group]]="@#@","Manual Entry Req",MAD_PS1[[#This Row],[M3 : Application User Group]]),IF(MAD_PS1[[#This Row],[M3 : Application User Group]]="@#@",IF(_xlfn.XLOOKUP($A947,Odyssey_data!$A$2:$A$507,Odyssey_data!F$2:F$507)="@#@","Manual Entry Req",_xlfn.XLOOKUP($A947,Odyssey_data!$A$2:$A$507,Odyssey_data!F$2:F$507)),MAD_PS1[[#This Row],[M3 : Application User Group]]))</f>
        <v>Manual Entry Req</v>
      </c>
      <c r="G947" s="75" t="str">
        <f>IF($AR947="N",IF(MAD_PS1[[#This Row],[M5 : Application Built]]="@#@","Manual Entry Req",MAD_PS1[[#This Row],[M5 : Application Built]]),IF(MAD_PS1[[#This Row],[M5 : Application Built]]="@#@",IF(_xlfn.XLOOKUP($A947,Odyssey_data!$A$2:$A$507,Odyssey_data!G$2:G$507)="@#@","Manual Entry Req",_xlfn.XLOOKUP($A947,Odyssey_data!$A$2:$A$507,Odyssey_data!G$2:G$507)),MAD_PS1[[#This Row],[M5 : Application Built]]))</f>
        <v>Manual Entry Req</v>
      </c>
      <c r="H947" s="75" t="str">
        <f>IF($AR947="N",IF(MAD_PS1[[#This Row],[M6 : Application Stack / Technology]]="@#@","Manual Entry Req",MAD_PS1[[#This Row],[M6 : Application Stack / Technology]]),IF(MAD_PS1[[#This Row],[M6 : Application Stack / Technology]]="@#@",IF(_xlfn.XLOOKUP($A947,Odyssey_data!$A$2:$A$507,Odyssey_data!H$2:H$507)="@#@","Manual Entry Req",_xlfn.XLOOKUP($A947,Odyssey_data!$A$2:$A$507,Odyssey_data!H$2:H$507)),MAD_PS1[[#This Row],[M6 : Application Stack / Technology]]))</f>
        <v>Manual Entry Req</v>
      </c>
      <c r="I947" s="75" t="str">
        <f>IF($AR947="N",IF(MAD_PS1[[#This Row],[M7 : Primary Access Channels]]="@#@","Manual Entry Req",MAD_PS1[[#This Row],[M7 : Primary Access Channels]]),IF(MAD_PS1[[#This Row],[M7 : Primary Access Channels]]="@#@",IF(_xlfn.XLOOKUP($A947,Odyssey_data!$A$2:$A$507,Odyssey_data!I$2:I$507)="@#@","Manual Entry Req",_xlfn.XLOOKUP($A947,Odyssey_data!$A$2:$A$507,Odyssey_data!I$2:I$507)),MAD_PS1[[#This Row],[M7 : Primary Access Channels]]))</f>
        <v>Manual Entry Req</v>
      </c>
      <c r="J947" s="75" t="str">
        <f>IF($AR947="N",IF(MAD_PS1[[#This Row],[M8 : Application Deployement]]="@#@","Manual Entry Req",MAD_PS1[[#This Row],[M8 : Application Deployement]]),IF(MAD_PS1[[#This Row],[M8 : Application Deployement]]="@#@",IF(_xlfn.XLOOKUP($A947,Odyssey_data!$A$2:$A$507,Odyssey_data!J$2:J$507)="@#@","Manual Entry Req",_xlfn.XLOOKUP($A947,Odyssey_data!$A$2:$A$507,Odyssey_data!J$2:J$507)),MAD_PS1[[#This Row],[M8 : Application Deployement]]))</f>
        <v>Manual Entry Req</v>
      </c>
      <c r="K947" s="75" t="str">
        <f>IF($AR947="N",IF(MAD_PS1[[#This Row],[M9 : Application Architecture Type]]="@#@","Manual Entry Req",MAD_PS1[[#This Row],[M9 : Application Architecture Type]]),IF(MAD_PS1[[#This Row],[M9 : Application Architecture Type]]="@#@",IF(_xlfn.XLOOKUP($A947,Odyssey_data!$A$2:$A$507,Odyssey_data!K$2:K$507)="@#@","Manual Entry Req",_xlfn.XLOOKUP($A947,Odyssey_data!$A$2:$A$507,Odyssey_data!K$2:K$507)),MAD_PS1[[#This Row],[M9 : Application Architecture Type]]))</f>
        <v>Manual Entry Req</v>
      </c>
      <c r="L947" s="75" t="str">
        <f>IF($AR947="N",IF(MAD_PS1[[#This Row],[M10 : Application Description]]="@#@","Manual Entry Req",MAD_PS1[[#This Row],[M10 : Application Description]]),IF(MAD_PS1[[#This Row],[M10 : Application Description]]="@#@",IF(_xlfn.XLOOKUP($A947,Odyssey_data!$A$2:$A$507,Odyssey_data!L$2:L$507)="@#@","Manual Entry Req",_xlfn.XLOOKUP($A947,Odyssey_data!$A$2:$A$507,Odyssey_data!L$2:L$507)),MAD_PS1[[#This Row],[M10 : Application Description]]))</f>
        <v>Manual Entry Req</v>
      </c>
      <c r="M947" s="75" t="str">
        <f>IF($AR947="N",IF(MAD_PS1[[#This Row],[L1 Capability Map]]="@#@","Manual Entry Req",MAD_PS1[[#This Row],[L1 Capability Map]]),IF(MAD_PS1[[#This Row],[L1 Capability Map]]="@#@",IF(_xlfn.XLOOKUP($A947,Odyssey_data!$A$2:$A$507,Odyssey_data!M$2:M$507)="@#@","Manual Entry Req",_xlfn.XLOOKUP($A947,Odyssey_data!$A$2:$A$507,Odyssey_data!M$2:M$507)),MAD_PS1[[#This Row],[L1 Capability Map]]))</f>
        <v>Manual Entry Req</v>
      </c>
      <c r="N947" s="75" t="str">
        <f>IF($AR947="N",IF(MAD_PS1[[#This Row],[L2 Capability]]="@#@","Manual Entry Req",MAD_PS1[[#This Row],[L2 Capability]]),IF(MAD_PS1[[#This Row],[L2 Capability]]="@#@",IF(_xlfn.XLOOKUP($A947,Odyssey_data!$A$2:$A$507,Odyssey_data!N$2:N$507)="@#@","Manual Entry Req",_xlfn.XLOOKUP($A947,Odyssey_data!$A$2:$A$507,Odyssey_data!N$2:N$507)),MAD_PS1[[#This Row],[L2 Capability]]))</f>
        <v>Manual Entry Req</v>
      </c>
      <c r="O947" s="75" t="str">
        <f>IF($AR947="N",IF(MAD_PS1[[#This Row],[L3 Capability]]="@#@","Manual Entry Req",MAD_PS1[[#This Row],[L3 Capability]]),IF(MAD_PS1[[#This Row],[L3 Capability]]="@#@",IF(_xlfn.XLOOKUP($A947,Odyssey_data!$A$2:$A$507,Odyssey_data!O$2:O$507)="@#@","Manual Entry Req",_xlfn.XLOOKUP($A947,Odyssey_data!$A$2:$A$507,Odyssey_data!O$2:O$507)),MAD_PS1[[#This Row],[L3 Capability]]))</f>
        <v>Manual Entry Req</v>
      </c>
      <c r="P947" s="75" t="str">
        <f>IF($AR947="N",IF(MAD_PS1[[#This Row],[L4 Capability]]="@#@","Manual Entry Req",MAD_PS1[[#This Row],[L4 Capability]]),IF(MAD_PS1[[#This Row],[L4 Capability]]="@#@",IF(_xlfn.XLOOKUP($A947,Odyssey_data!$A$2:$A$507,Odyssey_data!P$2:P$507)="@#@","Manual Entry Req",_xlfn.XLOOKUP($A947,Odyssey_data!$A$2:$A$507,Odyssey_data!P$2:P$507)),MAD_PS1[[#This Row],[L4 Capability]]))</f>
        <v>Manual Entry Req</v>
      </c>
      <c r="Q947" s="75" t="str">
        <f>IF($AR947="N",IF(MAD_PS1[[#This Row],[Remarks()]]="@#@","Manual Entry Req",MAD_PS1[[#This Row],[Remarks()]]),IF(MAD_PS1[[#This Row],[Remarks()]]="@#@",IF(_xlfn.XLOOKUP($A947,Odyssey_data!$A$2:$A$507,Odyssey_data!Q$2:Q$507)="@#@","Manual Entry Req",_xlfn.XLOOKUP($A947,Odyssey_data!$A$2:$A$507,Odyssey_data!Q$2:Q$507)),MAD_PS1[[#This Row],[Remarks()]]))</f>
        <v>Manual Entry Req</v>
      </c>
      <c r="R947" s="75" t="str">
        <f>IF($AR947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47,Odyssey_data!$A$2:$A$507,Odyssey_data!R$2:R$507)="@#@","Manual Entry Req",_xlfn.XLOOKUP($A947,Odyssey_data!$A$2:$A$507,Odyssey_data!R$2:R$507)),MAD_PS1[[#This Row],[BCR1 : The extent to which application supports business operations]]))</f>
        <v>Manual Entry Req</v>
      </c>
      <c r="S947" s="75" t="str">
        <f>IF($AR947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47,Odyssey_data!$A$2:$A$507,Odyssey_data!S$2:S$507)="@#@","Manual Entry Req",_xlfn.XLOOKUP($A947,Odyssey_data!$A$2:$A$507,Odyssey_data!S$2:S$507)),MAD_PS1[[#This Row],[BCR2 : Please indicate the business impact due to the application''s non-availability ]]))</f>
        <v>Manual Entry Req</v>
      </c>
      <c r="T947" s="75" t="str">
        <f>IF($AR947="N",IF(MAD_PS1[[#This Row],[BCR3 : Business Data Criticality]]="@#@","Manual Entry Req",MAD_PS1[[#This Row],[BCR3 : Business Data Criticality]]),IF(MAD_PS1[[#This Row],[BCR3 : Business Data Criticality]]="@#@",IF(_xlfn.XLOOKUP($A947,Odyssey_data!$A$2:$A$507,Odyssey_data!T$2:T$507)="@#@","Manual Entry Req",_xlfn.XLOOKUP($A947,Odyssey_data!$A$2:$A$507,Odyssey_data!T$2:T$507)),MAD_PS1[[#This Row],[BCR3 : Business Data Criticality]]))</f>
        <v>Manual Entry Req</v>
      </c>
      <c r="U947" s="75" t="str">
        <f>IF($AR947="N",IF(MAD_PS1[[#This Row],[BCR4 : Please indicate the user base]]="@#@","Manual Entry Req",MAD_PS1[[#This Row],[BCR4 : Please indicate the user base]]),IF(MAD_PS1[[#This Row],[BCR4 : Please indicate the user base]]="@#@",IF(_xlfn.XLOOKUP($A947,Odyssey_data!$A$2:$A$507,Odyssey_data!U$2:U$507)="@#@","Manual Entry Req",_xlfn.XLOOKUP($A947,Odyssey_data!$A$2:$A$507,Odyssey_data!U$2:U$507)),MAD_PS1[[#This Row],[BCR4 : Please indicate the user base]]))</f>
        <v>Manual Entry Req</v>
      </c>
      <c r="V947" s="75" t="str">
        <f>IF($AR947="N",IF(MAD_PS1[[#This Row],[AC1 : Categorize Interfaces]]="@#@","Manual Entry Req",MAD_PS1[[#This Row],[AC1 : Categorize Interfaces]]),IF(MAD_PS1[[#This Row],[AC1 : Categorize Interfaces]]="@#@",IF(_xlfn.XLOOKUP($A947,Odyssey_data!$A$2:$A$507,Odyssey_data!V$2:V$507)="@#@","Manual Entry Req",_xlfn.XLOOKUP($A947,Odyssey_data!$A$2:$A$507,Odyssey_data!V$2:V$507)),MAD_PS1[[#This Row],[AC1 : Categorize Interfaces]]))</f>
        <v>Manual Entry Req</v>
      </c>
      <c r="W947" s="75" t="str">
        <f>IF($AR947="N",IF(MAD_PS1[[#This Row],[AC2 : Diversity of Database(s)]]="@#@","Manual Entry Req",MAD_PS1[[#This Row],[AC2 : Diversity of Database(s)]]),IF(MAD_PS1[[#This Row],[AC2 : Diversity of Database(s)]]="@#@",IF(_xlfn.XLOOKUP($A947,Odyssey_data!$A$2:$A$507,Odyssey_data!W$2:W$507)="@#@","Manual Entry Req",_xlfn.XLOOKUP($A947,Odyssey_data!$A$2:$A$507,Odyssey_data!W$2:W$507)),MAD_PS1[[#This Row],[AC2 : Diversity of Database(s)]]))</f>
        <v>Manual Entry Req</v>
      </c>
      <c r="X947" s="75" t="str">
        <f>IF($AR947="N",IF(MAD_PS1[[#This Row],[AC3 : Diversity of software languages]]="@#@","Manual Entry Req",MAD_PS1[[#This Row],[AC3 : Diversity of software languages]]),IF(MAD_PS1[[#This Row],[AC3 : Diversity of software languages]]="@#@",IF(_xlfn.XLOOKUP($A947,Odyssey_data!$A$2:$A$507,Odyssey_data!X$2:X$507)="@#@","Manual Entry Req",_xlfn.XLOOKUP($A947,Odyssey_data!$A$2:$A$507,Odyssey_data!X$2:X$507)),MAD_PS1[[#This Row],[AC3 : Diversity of software languages]]))</f>
        <v>Manual Entry Req</v>
      </c>
      <c r="Y947" s="75" t="str">
        <f>IF($AR947="N",IF(MAD_PS1[[#This Row],[AM1 : Vendor Support available]]="@#@","Manual Entry Req",MAD_PS1[[#This Row],[AM1 : Vendor Support available]]),IF(MAD_PS1[[#This Row],[AM1 : Vendor Support available]]="@#@",IF(_xlfn.XLOOKUP($A947,Odyssey_data!$A$2:$A$507,Odyssey_data!Y$2:Y$507)="@#@","Manual Entry Req",_xlfn.XLOOKUP($A947,Odyssey_data!$A$2:$A$507,Odyssey_data!Y$2:Y$507)),MAD_PS1[[#This Row],[AM1 : Vendor Support available]]))</f>
        <v>Manual Entry Req</v>
      </c>
      <c r="Z947" s="75" t="str">
        <f>IF($AR947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47,Odyssey_data!$A$2:$A$507,Odyssey_data!Z$2:Z$507)="@#@","Manual Entry Req",_xlfn.XLOOKUP($A947,Odyssey_data!$A$2:$A$507,Odyssey_data!Z$2:Z$507)),MAD_PS1[[#This Row],[AM2 : Availability of skills required to support the system]]))</f>
        <v>Manual Entry Req</v>
      </c>
      <c r="AA947" s="75" t="str">
        <f>IF($AR947="N",IF(MAD_PS1[[#This Row],[AM3 : Documents Available]]="@#@","Manual Entry Req",MAD_PS1[[#This Row],[AM3 : Documents Available]]),IF(MAD_PS1[[#This Row],[AM3 : Documents Available]]="@#@",IF(_xlfn.XLOOKUP($A947,Odyssey_data!$A$2:$A$507,Odyssey_data!AA$2:AA$507)="@#@","Manual Entry Req",_xlfn.XLOOKUP($A947,Odyssey_data!$A$2:$A$507,Odyssey_data!AA$2:AA$507)),MAD_PS1[[#This Row],[AM3 : Documents Available]]))</f>
        <v>Manual Entry Req</v>
      </c>
      <c r="AB947" s="75" t="str">
        <f>IF($AR947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47,Odyssey_data!$A$2:$A$507,Odyssey_data!AB$2:AB$507)="@#@","Manual Entry Req",_xlfn.XLOOKUP($A947,Odyssey_data!$A$2:$A$507,Odyssey_data!AB$2:AB$507)),MAD_PS1[[#This Row],[AM4 : Lifecycle Stage of the application for Risk]]))</f>
        <v>Manual Entry Req</v>
      </c>
      <c r="AC947" s="75" t="str">
        <f>IF($AR947="N",IF(MAD_PS1[[#This Row],[AC1 : Implementation Cost]]="@#@","Manual Entry Req",MAD_PS1[[#This Row],[AC1 : Implementation Cost]]),IF(MAD_PS1[[#This Row],[AC1 : Implementation Cost]]="@#@",IF(_xlfn.XLOOKUP($A947,Odyssey_data!$A$2:$A$507,Odyssey_data!AC$2:AC$507)="@#@","Manual Entry Req",_xlfn.XLOOKUP($A947,Odyssey_data!$A$2:$A$507,Odyssey_data!AC$2:AC$507)),MAD_PS1[[#This Row],[AC1 : Implementation Cost]]))</f>
        <v>Manual Entry Req</v>
      </c>
      <c r="AD947" s="75" t="str">
        <f>IF($AR947="N",IF(MAD_PS1[[#This Row],[AC2 : Licence Cost]]="@#@","Manual Entry Req",MAD_PS1[[#This Row],[AC2 : Licence Cost]]),IF(MAD_PS1[[#This Row],[AC2 : Licence Cost]]="@#@",IF(_xlfn.XLOOKUP($A947,Odyssey_data!$A$2:$A$507,Odyssey_data!AD$2:AD$507)="@#@","Manual Entry Req",_xlfn.XLOOKUP($A947,Odyssey_data!$A$2:$A$507,Odyssey_data!AD$2:AD$507)),MAD_PS1[[#This Row],[AC2 : Licence Cost]]))</f>
        <v>Manual Entry Req</v>
      </c>
      <c r="AE947" s="75" t="str">
        <f>IF($AR947="N",IF(MAD_PS1[[#This Row],[AC3 : Annual Maintenance Cost/Support Cost]]="@#@","Manual Entry Req",MAD_PS1[[#This Row],[AC3 : Annual Maintenance Cost/Support Cost]]),IF(MAD_PS1[[#This Row],[AC3 : Annual Maintenance Cost/Support Cost]]="@#@",IF(_xlfn.XLOOKUP($A947,Odyssey_data!$A$2:$A$507,Odyssey_data!AE$2:AE$507)="@#@","Manual Entry Req",_xlfn.XLOOKUP($A947,Odyssey_data!$A$2:$A$507,Odyssey_data!AE$2:AE$507)),MAD_PS1[[#This Row],[AC3 : Annual Maintenance Cost/Support Cost]]))</f>
        <v>Manual Entry Req</v>
      </c>
      <c r="AF947" s="75" t="str">
        <f>IF($AR947="N",IF(MAD_PS1[[#This Row],[ACR1 : Is Application Virtualized]]="@#@","Manual Entry Req",MAD_PS1[[#This Row],[ACR1 : Is Application Virtualized]]),IF(MAD_PS1[[#This Row],[ACR1 : Is Application Virtualized]]="@#@",IF(_xlfn.XLOOKUP($A947,Odyssey_data!$A$2:$A$507,Odyssey_data!AF$2:AF$507)="@#@","Manual Entry Req",_xlfn.XLOOKUP($A947,Odyssey_data!$A$2:$A$507,Odyssey_data!AF$2:AF$507)),MAD_PS1[[#This Row],[ACR1 : Is Application Virtualized]]))</f>
        <v>Manual Entry Req</v>
      </c>
      <c r="AG947" s="75" t="str">
        <f>IF($AR947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47,Odyssey_data!$A$2:$A$507,Odyssey_data!AG$2:AG$507)="@#@","Manual Entry Req",_xlfn.XLOOKUP($A947,Odyssey_data!$A$2:$A$507,Odyssey_data!AG$2:AG$507)),MAD_PS1[[#This Row],[ACR2 : Does the Application Support loosely coupled N tier Architecture &amp; Abstraction]]))</f>
        <v>Manual Entry Req</v>
      </c>
      <c r="AH947" s="75" t="str">
        <f>IF($AR947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47,Odyssey_data!$A$2:$A$507,Odyssey_data!AH$2:AH$507)="@#@","Manual Entry Req",_xlfn.XLOOKUP($A947,Odyssey_data!$A$2:$A$507,Odyssey_data!AH$2:AH$507)),MAD_PS1[[#This Row],[ACR3 : Does it provide Micro Services / Coarse Grain APIs]]))</f>
        <v>Manual Entry Req</v>
      </c>
      <c r="AI947" s="75" t="str">
        <f>IF($AR947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47,Odyssey_data!$A$2:$A$507,Odyssey_data!AI$2:AI$507)="@#@","Manual Entry Req",_xlfn.XLOOKUP($A947,Odyssey_data!$A$2:$A$507,Odyssey_data!AI$2:AI$507)),MAD_PS1[[#This Row],[ACR4 : Does the host regulatory environment allows moving to cloud]]))</f>
        <v>Manual Entry Req</v>
      </c>
      <c r="AJ947" s="75" t="str">
        <f>MAD_PS1[[#This Row],[Which Part? (Part 1 or Part 2)]]</f>
        <v>Part 2</v>
      </c>
      <c r="AK947" s="75" t="str">
        <f>MAD_PS1[[#This Row],[Data Received]]</f>
        <v>Yes</v>
      </c>
      <c r="AL947" s="75" t="str">
        <f>MAD_PS1[[#This Row],[Data Updated?]]</f>
        <v>Yes</v>
      </c>
      <c r="AM947" s="75" t="str">
        <f>MAD_PS1[[#This Row],[Potential duplicates]]</f>
        <v>@#@</v>
      </c>
      <c r="AN947" s="75" t="str">
        <f>MAD_PS1[[#This Row],[Remarks]]</f>
        <v>@#@</v>
      </c>
      <c r="AO947" s="75" t="str">
        <f>MAD_PS1[[#This Row],[Staus of Data Input]]</f>
        <v>Data Available</v>
      </c>
      <c r="AP947" s="75" t="str">
        <f>MAD_PS1[[#This Row],[Portfolio]]</f>
        <v>Reporting</v>
      </c>
      <c r="AQ947" s="75" t="e">
        <f>MAD_PS1[[#This Row],[Only CTM]]</f>
        <v>#N/A</v>
      </c>
      <c r="AR947" s="74" t="str">
        <f>IF(ISERROR(_xlfn.XLOOKUP(MAD_PS2[[#This Row],[Source ID]],Odyssey_data[Source ID],Odyssey_data[M1 : Name of All Applications])),"N","Y")</f>
        <v>N</v>
      </c>
    </row>
    <row r="948" spans="1:44" ht="45" hidden="1" x14ac:dyDescent="0.25">
      <c r="A948" s="75" t="str">
        <f>MAD_PS1[[#This Row],[Source ID]]</f>
        <v>CLS.65</v>
      </c>
      <c r="B948" s="75" t="str">
        <f>MAD_PS1[[#This Row],[M1 : Name of All Applications]]</f>
        <v>Cisco Umbrella</v>
      </c>
      <c r="C948" s="75" t="str">
        <f>IF($AR948="N",IF(MAD_PS1[[#This Row],[Region]]="@#@","Manual Entry Req",MAD_PS1[[#This Row],[Region]]),IF(MAD_PS1[[#This Row],[Region]]="@#@",IF(_xlfn.XLOOKUP($A948,Odyssey_data!$A$2:$A$507,Odyssey_data!C$2:C$507)="@#@","Manual Entry Req",_xlfn.XLOOKUP($A948,Odyssey_data!$A$2:$A$507,Odyssey_data!C$2:C$507)),MAD_PS1[[#This Row],[Region]]))</f>
        <v>US</v>
      </c>
      <c r="D948" s="75" t="str">
        <f>IF($AR948="N",IF(MAD_PS1[[#This Row],[Identify Current Region Owner]]="@#@","Manual Entry Req",MAD_PS1[[#This Row],[Identify Current Region Owner]]),IF(MAD_PS1[[#This Row],[Identify Current Region Owner]]="@#@",IF(_xlfn.XLOOKUP($A948,Odyssey_data!$A$2:$A$507,Odyssey_data!D$2:D$507)="@#@","Manual Entry Req",_xlfn.XLOOKUP($A948,Odyssey_data!$A$2:$A$507,Odyssey_data!D$2:D$507)),MAD_PS1[[#This Row],[Identify Current Region Owner]]))</f>
        <v>Michael Lingl</v>
      </c>
      <c r="E948" s="75" t="str">
        <f>IF($AR948="N",IF(MAD_PS1[[#This Row],[M2: Confirm Application Status]]="@#@","Manual Entry Req",MAD_PS1[[#This Row],[M2: Confirm Application Status]]),IF(MAD_PS1[[#This Row],[M2: Confirm Application Status]]="@#@",IF(_xlfn.XLOOKUP($A948,Odyssey_data!$A$2:$A$507,Odyssey_data!E$2:E$507)="@#@","Manual Entry Req",_xlfn.XLOOKUP($A948,Odyssey_data!$A$2:$A$507,Odyssey_data!E$2:E$507)),MAD_PS1[[#This Row],[M2: Confirm Application Status]]))</f>
        <v>Active</v>
      </c>
      <c r="F948" s="75" t="str">
        <f>IF($AR948="N",IF(MAD_PS1[[#This Row],[M3 : Application User Group]]="@#@","Manual Entry Req",MAD_PS1[[#This Row],[M3 : Application User Group]]),IF(MAD_PS1[[#This Row],[M3 : Application User Group]]="@#@",IF(_xlfn.XLOOKUP($A948,Odyssey_data!$A$2:$A$507,Odyssey_data!F$2:F$507)="@#@","Manual Entry Req",_xlfn.XLOOKUP($A948,Odyssey_data!$A$2:$A$507,Odyssey_data!F$2:F$507)),MAD_PS1[[#This Row],[M3 : Application User Group]]))</f>
        <v>Global</v>
      </c>
      <c r="G948" s="75" t="str">
        <f>IF($AR948="N",IF(MAD_PS1[[#This Row],[M5 : Application Built]]="@#@","Manual Entry Req",MAD_PS1[[#This Row],[M5 : Application Built]]),IF(MAD_PS1[[#This Row],[M5 : Application Built]]="@#@",IF(_xlfn.XLOOKUP($A948,Odyssey_data!$A$2:$A$507,Odyssey_data!G$2:G$507)="@#@","Manual Entry Req",_xlfn.XLOOKUP($A948,Odyssey_data!$A$2:$A$507,Odyssey_data!G$2:G$507)),MAD_PS1[[#This Row],[M5 : Application Built]]))</f>
        <v>Saas</v>
      </c>
      <c r="H948" s="75" t="str">
        <f>IF($AR948="N",IF(MAD_PS1[[#This Row],[M6 : Application Stack / Technology]]="@#@","Manual Entry Req",MAD_PS1[[#This Row],[M6 : Application Stack / Technology]]),IF(MAD_PS1[[#This Row],[M6 : Application Stack / Technology]]="@#@",IF(_xlfn.XLOOKUP($A948,Odyssey_data!$A$2:$A$507,Odyssey_data!H$2:H$507)="@#@","Manual Entry Req",_xlfn.XLOOKUP($A948,Odyssey_data!$A$2:$A$507,Odyssey_data!H$2:H$507)),MAD_PS1[[#This Row],[M6 : Application Stack / Technology]]))</f>
        <v>Cloud Service</v>
      </c>
      <c r="I948" s="75" t="str">
        <f>IF($AR948="N",IF(MAD_PS1[[#This Row],[M7 : Primary Access Channels]]="@#@","Manual Entry Req",MAD_PS1[[#This Row],[M7 : Primary Access Channels]]),IF(MAD_PS1[[#This Row],[M7 : Primary Access Channels]]="@#@",IF(_xlfn.XLOOKUP($A948,Odyssey_data!$A$2:$A$507,Odyssey_data!I$2:I$507)="@#@","Manual Entry Req",_xlfn.XLOOKUP($A948,Odyssey_data!$A$2:$A$507,Odyssey_data!I$2:I$507)),MAD_PS1[[#This Row],[M7 : Primary Access Channels]]))</f>
        <v>Others</v>
      </c>
      <c r="J948" s="75" t="str">
        <f>IF($AR948="N",IF(MAD_PS1[[#This Row],[M8 : Application Deployement]]="@#@","Manual Entry Req",MAD_PS1[[#This Row],[M8 : Application Deployement]]),IF(MAD_PS1[[#This Row],[M8 : Application Deployement]]="@#@",IF(_xlfn.XLOOKUP($A948,Odyssey_data!$A$2:$A$507,Odyssey_data!J$2:J$507)="@#@","Manual Entry Req",_xlfn.XLOOKUP($A948,Odyssey_data!$A$2:$A$507,Odyssey_data!J$2:J$507)),MAD_PS1[[#This Row],[M8 : Application Deployement]]))</f>
        <v xml:space="preserve">cloud </v>
      </c>
      <c r="K948" s="75" t="str">
        <f>IF($AR948="N",IF(MAD_PS1[[#This Row],[M9 : Application Architecture Type]]="@#@","Manual Entry Req",MAD_PS1[[#This Row],[M9 : Application Architecture Type]]),IF(MAD_PS1[[#This Row],[M9 : Application Architecture Type]]="@#@",IF(_xlfn.XLOOKUP($A948,Odyssey_data!$A$2:$A$507,Odyssey_data!K$2:K$507)="@#@","Manual Entry Req",_xlfn.XLOOKUP($A948,Odyssey_data!$A$2:$A$507,Odyssey_data!K$2:K$507)),MAD_PS1[[#This Row],[M9 : Application Architecture Type]]))</f>
        <v xml:space="preserve">Third Party </v>
      </c>
      <c r="L948" s="75" t="str">
        <f>IF($AR948="N",IF(MAD_PS1[[#This Row],[M10 : Application Description]]="@#@","Manual Entry Req",MAD_PS1[[#This Row],[M10 : Application Description]]),IF(MAD_PS1[[#This Row],[M10 : Application Description]]="@#@",IF(_xlfn.XLOOKUP($A948,Odyssey_data!$A$2:$A$507,Odyssey_data!L$2:L$507)="@#@","Manual Entry Req",_xlfn.XLOOKUP($A948,Odyssey_data!$A$2:$A$507,Odyssey_data!L$2:L$507)),MAD_PS1[[#This Row],[M10 : Application Description]]))</f>
        <v>DNS Protection (Security)</v>
      </c>
      <c r="M948" s="75" t="str">
        <f>IF($AR948="N",IF(MAD_PS1[[#This Row],[L1 Capability Map]]="@#@","Manual Entry Req",MAD_PS1[[#This Row],[L1 Capability Map]]),IF(MAD_PS1[[#This Row],[L1 Capability Map]]="@#@",IF(_xlfn.XLOOKUP($A948,Odyssey_data!$A$2:$A$507,Odyssey_data!M$2:M$507)="@#@","Manual Entry Req",_xlfn.XLOOKUP($A948,Odyssey_data!$A$2:$A$507,Odyssey_data!M$2:M$507)),MAD_PS1[[#This Row],[L1 Capability Map]]))</f>
        <v>Security</v>
      </c>
      <c r="N948" s="75" t="str">
        <f>IF($AR948="N",IF(MAD_PS1[[#This Row],[L2 Capability]]="@#@","Manual Entry Req",MAD_PS1[[#This Row],[L2 Capability]]),IF(MAD_PS1[[#This Row],[L2 Capability]]="@#@",IF(_xlfn.XLOOKUP($A948,Odyssey_data!$A$2:$A$507,Odyssey_data!N$2:N$507)="@#@","Manual Entry Req",_xlfn.XLOOKUP($A948,Odyssey_data!$A$2:$A$507,Odyssey_data!N$2:N$507)),MAD_PS1[[#This Row],[L2 Capability]]))</f>
        <v>Protection</v>
      </c>
      <c r="O948" s="75" t="str">
        <f>IF($AR948="N",IF(MAD_PS1[[#This Row],[L3 Capability]]="@#@","Manual Entry Req",MAD_PS1[[#This Row],[L3 Capability]]),IF(MAD_PS1[[#This Row],[L3 Capability]]="@#@",IF(_xlfn.XLOOKUP($A948,Odyssey_data!$A$2:$A$507,Odyssey_data!O$2:O$507)="@#@","Manual Entry Req",_xlfn.XLOOKUP($A948,Odyssey_data!$A$2:$A$507,Odyssey_data!O$2:O$507)),MAD_PS1[[#This Row],[L3 Capability]]))</f>
        <v>Manual Entry Req</v>
      </c>
      <c r="P948" s="75" t="str">
        <f>IF($AR948="N",IF(MAD_PS1[[#This Row],[L4 Capability]]="@#@","Manual Entry Req",MAD_PS1[[#This Row],[L4 Capability]]),IF(MAD_PS1[[#This Row],[L4 Capability]]="@#@",IF(_xlfn.XLOOKUP($A948,Odyssey_data!$A$2:$A$507,Odyssey_data!P$2:P$507)="@#@","Manual Entry Req",_xlfn.XLOOKUP($A948,Odyssey_data!$A$2:$A$507,Odyssey_data!P$2:P$507)),MAD_PS1[[#This Row],[L4 Capability]]))</f>
        <v>Manual Entry Req</v>
      </c>
      <c r="Q948" s="75" t="str">
        <f>IF($AR948="N",IF(MAD_PS1[[#This Row],[Remarks()]]="@#@","Manual Entry Req",MAD_PS1[[#This Row],[Remarks()]]),IF(MAD_PS1[[#This Row],[Remarks()]]="@#@",IF(_xlfn.XLOOKUP($A948,Odyssey_data!$A$2:$A$507,Odyssey_data!Q$2:Q$507)="@#@","Manual Entry Req",_xlfn.XLOOKUP($A948,Odyssey_data!$A$2:$A$507,Odyssey_data!Q$2:Q$507)),MAD_PS1[[#This Row],[Remarks()]]))</f>
        <v>Enterprise DNS Protection</v>
      </c>
      <c r="R948" s="75" t="str">
        <f>IF($AR948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48,Odyssey_data!$A$2:$A$507,Odyssey_data!R$2:R$507)="@#@","Manual Entry Req",_xlfn.XLOOKUP($A948,Odyssey_data!$A$2:$A$507,Odyssey_data!R$2:R$507)),MAD_PS1[[#This Row],[BCR1 : The extent to which application supports business operations]]))</f>
        <v xml:space="preserve">IT operations </v>
      </c>
      <c r="S948" s="75" t="str">
        <f>IF($AR948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48,Odyssey_data!$A$2:$A$507,Odyssey_data!S$2:S$507)="@#@","Manual Entry Req",_xlfn.XLOOKUP($A948,Odyssey_data!$A$2:$A$507,Odyssey_data!S$2:S$507)),MAD_PS1[[#This Row],[BCR2 : Please indicate the business impact due to the application''s non-availability ]]))</f>
        <v>Level 1 - Core</v>
      </c>
      <c r="T948" s="75" t="str">
        <f>IF($AR948="N",IF(MAD_PS1[[#This Row],[BCR3 : Business Data Criticality]]="@#@","Manual Entry Req",MAD_PS1[[#This Row],[BCR3 : Business Data Criticality]]),IF(MAD_PS1[[#This Row],[BCR3 : Business Data Criticality]]="@#@",IF(_xlfn.XLOOKUP($A948,Odyssey_data!$A$2:$A$507,Odyssey_data!T$2:T$507)="@#@","Manual Entry Req",_xlfn.XLOOKUP($A948,Odyssey_data!$A$2:$A$507,Odyssey_data!T$2:T$507)),MAD_PS1[[#This Row],[BCR3 : Business Data Criticality]]))</f>
        <v>Confidential,</v>
      </c>
      <c r="U948" s="75" t="str">
        <f>IF($AR948="N",IF(MAD_PS1[[#This Row],[BCR4 : Please indicate the user base]]="@#@","Manual Entry Req",MAD_PS1[[#This Row],[BCR4 : Please indicate the user base]]),IF(MAD_PS1[[#This Row],[BCR4 : Please indicate the user base]]="@#@",IF(_xlfn.XLOOKUP($A948,Odyssey_data!$A$2:$A$507,Odyssey_data!U$2:U$507)="@#@","Manual Entry Req",_xlfn.XLOOKUP($A948,Odyssey_data!$A$2:$A$507,Odyssey_data!U$2:U$507)),MAD_PS1[[#This Row],[BCR4 : Please indicate the user base]]))</f>
        <v>&gt;1000</v>
      </c>
      <c r="V948" s="75" t="str">
        <f>IF($AR948="N",IF(MAD_PS1[[#This Row],[AC1 : Categorize Interfaces]]="@#@","Manual Entry Req",MAD_PS1[[#This Row],[AC1 : Categorize Interfaces]]),IF(MAD_PS1[[#This Row],[AC1 : Categorize Interfaces]]="@#@",IF(_xlfn.XLOOKUP($A948,Odyssey_data!$A$2:$A$507,Odyssey_data!V$2:V$507)="@#@","Manual Entry Req",_xlfn.XLOOKUP($A948,Odyssey_data!$A$2:$A$507,Odyssey_data!V$2:V$507)),MAD_PS1[[#This Row],[AC1 : Categorize Interfaces]]))</f>
        <v>High number of incoming/outgoing linkages (&gt; 2)</v>
      </c>
      <c r="W948" s="75" t="str">
        <f>IF($AR948="N",IF(MAD_PS1[[#This Row],[AC2 : Diversity of Database(s)]]="@#@","Manual Entry Req",MAD_PS1[[#This Row],[AC2 : Diversity of Database(s)]]),IF(MAD_PS1[[#This Row],[AC2 : Diversity of Database(s)]]="@#@",IF(_xlfn.XLOOKUP($A948,Odyssey_data!$A$2:$A$507,Odyssey_data!W$2:W$507)="@#@","Manual Entry Req",_xlfn.XLOOKUP($A948,Odyssey_data!$A$2:$A$507,Odyssey_data!W$2:W$507)),MAD_PS1[[#This Row],[AC2 : Diversity of Database(s)]]))</f>
        <v>Manual Entry Req</v>
      </c>
      <c r="X948" s="75" t="str">
        <f>IF($AR948="N",IF(MAD_PS1[[#This Row],[AC3 : Diversity of software languages]]="@#@","Manual Entry Req",MAD_PS1[[#This Row],[AC3 : Diversity of software languages]]),IF(MAD_PS1[[#This Row],[AC3 : Diversity of software languages]]="@#@",IF(_xlfn.XLOOKUP($A948,Odyssey_data!$A$2:$A$507,Odyssey_data!X$2:X$507)="@#@","Manual Entry Req",_xlfn.XLOOKUP($A948,Odyssey_data!$A$2:$A$507,Odyssey_data!X$2:X$507)),MAD_PS1[[#This Row],[AC3 : Diversity of software languages]]))</f>
        <v>Manual Entry Req</v>
      </c>
      <c r="Y948" s="75" t="str">
        <f>IF($AR948="N",IF(MAD_PS1[[#This Row],[AM1 : Vendor Support available]]="@#@","Manual Entry Req",MAD_PS1[[#This Row],[AM1 : Vendor Support available]]),IF(MAD_PS1[[#This Row],[AM1 : Vendor Support available]]="@#@",IF(_xlfn.XLOOKUP($A948,Odyssey_data!$A$2:$A$507,Odyssey_data!Y$2:Y$507)="@#@","Manual Entry Req",_xlfn.XLOOKUP($A948,Odyssey_data!$A$2:$A$507,Odyssey_data!Y$2:Y$507)),MAD_PS1[[#This Row],[AM1 : Vendor Support available]]))</f>
        <v>Premier paid support</v>
      </c>
      <c r="Z948" s="75" t="str">
        <f>IF($AR948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48,Odyssey_data!$A$2:$A$507,Odyssey_data!Z$2:Z$507)="@#@","Manual Entry Req",_xlfn.XLOOKUP($A948,Odyssey_data!$A$2:$A$507,Odyssey_data!Z$2:Z$507)),MAD_PS1[[#This Row],[AM2 : Availability of skills required to support the system]]))</f>
        <v>Standard skill set</v>
      </c>
      <c r="AA948" s="75" t="str">
        <f>IF($AR948="N",IF(MAD_PS1[[#This Row],[AM3 : Documents Available]]="@#@","Manual Entry Req",MAD_PS1[[#This Row],[AM3 : Documents Available]]),IF(MAD_PS1[[#This Row],[AM3 : Documents Available]]="@#@",IF(_xlfn.XLOOKUP($A948,Odyssey_data!$A$2:$A$507,Odyssey_data!AA$2:AA$507)="@#@","Manual Entry Req",_xlfn.XLOOKUP($A948,Odyssey_data!$A$2:$A$507,Odyssey_data!AA$2:AA$507)),MAD_PS1[[#This Row],[AM3 : Documents Available]]))</f>
        <v xml:space="preserve"> Exists and updated</v>
      </c>
      <c r="AB948" s="75" t="str">
        <f>IF($AR948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48,Odyssey_data!$A$2:$A$507,Odyssey_data!AB$2:AB$507)="@#@","Manual Entry Req",_xlfn.XLOOKUP($A948,Odyssey_data!$A$2:$A$507,Odyssey_data!AB$2:AB$507)),MAD_PS1[[#This Row],[AM4 : Lifecycle Stage of the application for Risk]]))</f>
        <v>Steady State</v>
      </c>
      <c r="AC948" s="75" t="str">
        <f>IF($AR948="N",IF(MAD_PS1[[#This Row],[AC1 : Implementation Cost]]="@#@","Manual Entry Req",MAD_PS1[[#This Row],[AC1 : Implementation Cost]]),IF(MAD_PS1[[#This Row],[AC1 : Implementation Cost]]="@#@",IF(_xlfn.XLOOKUP($A948,Odyssey_data!$A$2:$A$507,Odyssey_data!AC$2:AC$507)="@#@","Manual Entry Req",_xlfn.XLOOKUP($A948,Odyssey_data!$A$2:$A$507,Odyssey_data!AC$2:AC$507)),MAD_PS1[[#This Row],[AC1 : Implementation Cost]]))</f>
        <v>Manual Entry Req</v>
      </c>
      <c r="AD948" s="75" t="str">
        <f>IF($AR948="N",IF(MAD_PS1[[#This Row],[AC2 : Licence Cost]]="@#@","Manual Entry Req",MAD_PS1[[#This Row],[AC2 : Licence Cost]]),IF(MAD_PS1[[#This Row],[AC2 : Licence Cost]]="@#@",IF(_xlfn.XLOOKUP($A948,Odyssey_data!$A$2:$A$507,Odyssey_data!AD$2:AD$507)="@#@","Manual Entry Req",_xlfn.XLOOKUP($A948,Odyssey_data!$A$2:$A$507,Odyssey_data!AD$2:AD$507)),MAD_PS1[[#This Row],[AC2 : Licence Cost]]))</f>
        <v>Manual Entry Req</v>
      </c>
      <c r="AE948" s="75" t="str">
        <f>IF($AR948="N",IF(MAD_PS1[[#This Row],[AC3 : Annual Maintenance Cost/Support Cost]]="@#@","Manual Entry Req",MAD_PS1[[#This Row],[AC3 : Annual Maintenance Cost/Support Cost]]),IF(MAD_PS1[[#This Row],[AC3 : Annual Maintenance Cost/Support Cost]]="@#@",IF(_xlfn.XLOOKUP($A948,Odyssey_data!$A$2:$A$507,Odyssey_data!AE$2:AE$507)="@#@","Manual Entry Req",_xlfn.XLOOKUP($A948,Odyssey_data!$A$2:$A$507,Odyssey_data!AE$2:AE$507)),MAD_PS1[[#This Row],[AC3 : Annual Maintenance Cost/Support Cost]]))</f>
        <v>Manual Entry Req</v>
      </c>
      <c r="AF948" s="75" t="str">
        <f>IF($AR948="N",IF(MAD_PS1[[#This Row],[ACR1 : Is Application Virtualized]]="@#@","Manual Entry Req",MAD_PS1[[#This Row],[ACR1 : Is Application Virtualized]]),IF(MAD_PS1[[#This Row],[ACR1 : Is Application Virtualized]]="@#@",IF(_xlfn.XLOOKUP($A948,Odyssey_data!$A$2:$A$507,Odyssey_data!AF$2:AF$507)="@#@","Manual Entry Req",_xlfn.XLOOKUP($A948,Odyssey_data!$A$2:$A$507,Odyssey_data!AF$2:AF$507)),MAD_PS1[[#This Row],[ACR1 : Is Application Virtualized]]))</f>
        <v>Manual Entry Req</v>
      </c>
      <c r="AG948" s="75" t="str">
        <f>IF($AR948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48,Odyssey_data!$A$2:$A$507,Odyssey_data!AG$2:AG$507)="@#@","Manual Entry Req",_xlfn.XLOOKUP($A948,Odyssey_data!$A$2:$A$507,Odyssey_data!AG$2:AG$507)),MAD_PS1[[#This Row],[ACR2 : Does the Application Support loosely coupled N tier Architecture &amp; Abstraction]]))</f>
        <v>Manual Entry Req</v>
      </c>
      <c r="AH948" s="75" t="str">
        <f>IF($AR948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48,Odyssey_data!$A$2:$A$507,Odyssey_data!AH$2:AH$507)="@#@","Manual Entry Req",_xlfn.XLOOKUP($A948,Odyssey_data!$A$2:$A$507,Odyssey_data!AH$2:AH$507)),MAD_PS1[[#This Row],[ACR3 : Does it provide Micro Services / Coarse Grain APIs]]))</f>
        <v>Manual Entry Req</v>
      </c>
      <c r="AI948" s="75" t="str">
        <f>IF($AR948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48,Odyssey_data!$A$2:$A$507,Odyssey_data!AI$2:AI$507)="@#@","Manual Entry Req",_xlfn.XLOOKUP($A948,Odyssey_data!$A$2:$A$507,Odyssey_data!AI$2:AI$507)),MAD_PS1[[#This Row],[ACR4 : Does the host regulatory environment allows moving to cloud]]))</f>
        <v>Manual Entry Req</v>
      </c>
      <c r="AJ948" s="75" t="str">
        <f>MAD_PS1[[#This Row],[Which Part? (Part 1 or Part 2)]]</f>
        <v>Part 2</v>
      </c>
      <c r="AK948" s="75" t="str">
        <f>MAD_PS1[[#This Row],[Data Received]]</f>
        <v>YES</v>
      </c>
      <c r="AL948" s="75" t="str">
        <f>MAD_PS1[[#This Row],[Data Updated?]]</f>
        <v>YES</v>
      </c>
      <c r="AM948" s="75" t="str">
        <f>MAD_PS1[[#This Row],[Potential duplicates]]</f>
        <v>@#@</v>
      </c>
      <c r="AN948" s="75" t="str">
        <f>MAD_PS1[[#This Row],[Remarks]]</f>
        <v>@#@</v>
      </c>
      <c r="AO948" s="75" t="str">
        <f>MAD_PS1[[#This Row],[Staus of Data Input]]</f>
        <v>Data Available</v>
      </c>
      <c r="AP948" s="75" t="str">
        <f>MAD_PS1[[#This Row],[Portfolio]]</f>
        <v>GRC</v>
      </c>
      <c r="AQ948" s="75" t="e">
        <f>MAD_PS1[[#This Row],[Only CTM]]</f>
        <v>#N/A</v>
      </c>
      <c r="AR948" s="74" t="str">
        <f>IF(ISERROR(_xlfn.XLOOKUP(MAD_PS2[[#This Row],[Source ID]],Odyssey_data[Source ID],Odyssey_data[M1 : Name of All Applications])),"N","Y")</f>
        <v>N</v>
      </c>
    </row>
    <row r="949" spans="1:44" ht="30" hidden="1" x14ac:dyDescent="0.25">
      <c r="A949" s="75" t="str">
        <f>MAD_PS1[[#This Row],[Source ID]]</f>
        <v>CLS.66</v>
      </c>
      <c r="B949" s="75" t="str">
        <f>MAD_PS1[[#This Row],[M1 : Name of All Applications]]</f>
        <v>CrowdStrike</v>
      </c>
      <c r="C949" s="75" t="str">
        <f>IF($AR949="N",IF(MAD_PS1[[#This Row],[Region]]="@#@","Manual Entry Req",MAD_PS1[[#This Row],[Region]]),IF(MAD_PS1[[#This Row],[Region]]="@#@",IF(_xlfn.XLOOKUP($A949,Odyssey_data!$A$2:$A$507,Odyssey_data!C$2:C$507)="@#@","Manual Entry Req",_xlfn.XLOOKUP($A949,Odyssey_data!$A$2:$A$507,Odyssey_data!C$2:C$507)),MAD_PS1[[#This Row],[Region]]))</f>
        <v>Global</v>
      </c>
      <c r="D949" s="75" t="str">
        <f>IF($AR949="N",IF(MAD_PS1[[#This Row],[Identify Current Region Owner]]="@#@","Manual Entry Req",MAD_PS1[[#This Row],[Identify Current Region Owner]]),IF(MAD_PS1[[#This Row],[Identify Current Region Owner]]="@#@",IF(_xlfn.XLOOKUP($A949,Odyssey_data!$A$2:$A$507,Odyssey_data!D$2:D$507)="@#@","Manual Entry Req",_xlfn.XLOOKUP($A949,Odyssey_data!$A$2:$A$507,Odyssey_data!D$2:D$507)),MAD_PS1[[#This Row],[Identify Current Region Owner]]))</f>
        <v xml:space="preserve">InfoSec </v>
      </c>
      <c r="E949" s="75" t="str">
        <f>IF($AR949="N",IF(MAD_PS1[[#This Row],[M2: Confirm Application Status]]="@#@","Manual Entry Req",MAD_PS1[[#This Row],[M2: Confirm Application Status]]),IF(MAD_PS1[[#This Row],[M2: Confirm Application Status]]="@#@",IF(_xlfn.XLOOKUP($A949,Odyssey_data!$A$2:$A$507,Odyssey_data!E$2:E$507)="@#@","Manual Entry Req",_xlfn.XLOOKUP($A949,Odyssey_data!$A$2:$A$507,Odyssey_data!E$2:E$507)),MAD_PS1[[#This Row],[M2: Confirm Application Status]]))</f>
        <v>Manual Entry Req</v>
      </c>
      <c r="F949" s="75" t="str">
        <f>IF($AR949="N",IF(MAD_PS1[[#This Row],[M3 : Application User Group]]="@#@","Manual Entry Req",MAD_PS1[[#This Row],[M3 : Application User Group]]),IF(MAD_PS1[[#This Row],[M3 : Application User Group]]="@#@",IF(_xlfn.XLOOKUP($A949,Odyssey_data!$A$2:$A$507,Odyssey_data!F$2:F$507)="@#@","Manual Entry Req",_xlfn.XLOOKUP($A949,Odyssey_data!$A$2:$A$507,Odyssey_data!F$2:F$507)),MAD_PS1[[#This Row],[M3 : Application User Group]]))</f>
        <v>Manual Entry Req</v>
      </c>
      <c r="G949" s="75" t="str">
        <f>IF($AR949="N",IF(MAD_PS1[[#This Row],[M5 : Application Built]]="@#@","Manual Entry Req",MAD_PS1[[#This Row],[M5 : Application Built]]),IF(MAD_PS1[[#This Row],[M5 : Application Built]]="@#@",IF(_xlfn.XLOOKUP($A949,Odyssey_data!$A$2:$A$507,Odyssey_data!G$2:G$507)="@#@","Manual Entry Req",_xlfn.XLOOKUP($A949,Odyssey_data!$A$2:$A$507,Odyssey_data!G$2:G$507)),MAD_PS1[[#This Row],[M5 : Application Built]]))</f>
        <v>Manual Entry Req</v>
      </c>
      <c r="H949" s="75" t="str">
        <f>IF($AR949="N",IF(MAD_PS1[[#This Row],[M6 : Application Stack / Technology]]="@#@","Manual Entry Req",MAD_PS1[[#This Row],[M6 : Application Stack / Technology]]),IF(MAD_PS1[[#This Row],[M6 : Application Stack / Technology]]="@#@",IF(_xlfn.XLOOKUP($A949,Odyssey_data!$A$2:$A$507,Odyssey_data!H$2:H$507)="@#@","Manual Entry Req",_xlfn.XLOOKUP($A949,Odyssey_data!$A$2:$A$507,Odyssey_data!H$2:H$507)),MAD_PS1[[#This Row],[M6 : Application Stack / Technology]]))</f>
        <v>Manual Entry Req</v>
      </c>
      <c r="I949" s="75" t="str">
        <f>IF($AR949="N",IF(MAD_PS1[[#This Row],[M7 : Primary Access Channels]]="@#@","Manual Entry Req",MAD_PS1[[#This Row],[M7 : Primary Access Channels]]),IF(MAD_PS1[[#This Row],[M7 : Primary Access Channels]]="@#@",IF(_xlfn.XLOOKUP($A949,Odyssey_data!$A$2:$A$507,Odyssey_data!I$2:I$507)="@#@","Manual Entry Req",_xlfn.XLOOKUP($A949,Odyssey_data!$A$2:$A$507,Odyssey_data!I$2:I$507)),MAD_PS1[[#This Row],[M7 : Primary Access Channels]]))</f>
        <v>Manual Entry Req</v>
      </c>
      <c r="J949" s="75" t="str">
        <f>IF($AR949="N",IF(MAD_PS1[[#This Row],[M8 : Application Deployement]]="@#@","Manual Entry Req",MAD_PS1[[#This Row],[M8 : Application Deployement]]),IF(MAD_PS1[[#This Row],[M8 : Application Deployement]]="@#@",IF(_xlfn.XLOOKUP($A949,Odyssey_data!$A$2:$A$507,Odyssey_data!J$2:J$507)="@#@","Manual Entry Req",_xlfn.XLOOKUP($A949,Odyssey_data!$A$2:$A$507,Odyssey_data!J$2:J$507)),MAD_PS1[[#This Row],[M8 : Application Deployement]]))</f>
        <v>Manual Entry Req</v>
      </c>
      <c r="K949" s="75" t="str">
        <f>IF($AR949="N",IF(MAD_PS1[[#This Row],[M9 : Application Architecture Type]]="@#@","Manual Entry Req",MAD_PS1[[#This Row],[M9 : Application Architecture Type]]),IF(MAD_PS1[[#This Row],[M9 : Application Architecture Type]]="@#@",IF(_xlfn.XLOOKUP($A949,Odyssey_data!$A$2:$A$507,Odyssey_data!K$2:K$507)="@#@","Manual Entry Req",_xlfn.XLOOKUP($A949,Odyssey_data!$A$2:$A$507,Odyssey_data!K$2:K$507)),MAD_PS1[[#This Row],[M9 : Application Architecture Type]]))</f>
        <v>Manual Entry Req</v>
      </c>
      <c r="L949" s="75" t="str">
        <f>IF($AR949="N",IF(MAD_PS1[[#This Row],[M10 : Application Description]]="@#@","Manual Entry Req",MAD_PS1[[#This Row],[M10 : Application Description]]),IF(MAD_PS1[[#This Row],[M10 : Application Description]]="@#@",IF(_xlfn.XLOOKUP($A949,Odyssey_data!$A$2:$A$507,Odyssey_data!L$2:L$507)="@#@","Manual Entry Req",_xlfn.XLOOKUP($A949,Odyssey_data!$A$2:$A$507,Odyssey_data!L$2:L$507)),MAD_PS1[[#This Row],[M10 : Application Description]]))</f>
        <v>InfoSec Endpoint Security - Servers</v>
      </c>
      <c r="M949" s="75" t="str">
        <f>IF($AR949="N",IF(MAD_PS1[[#This Row],[L1 Capability Map]]="@#@","Manual Entry Req",MAD_PS1[[#This Row],[L1 Capability Map]]),IF(MAD_PS1[[#This Row],[L1 Capability Map]]="@#@",IF(_xlfn.XLOOKUP($A949,Odyssey_data!$A$2:$A$507,Odyssey_data!M$2:M$507)="@#@","Manual Entry Req",_xlfn.XLOOKUP($A949,Odyssey_data!$A$2:$A$507,Odyssey_data!M$2:M$507)),MAD_PS1[[#This Row],[L1 Capability Map]]))</f>
        <v>Manual Entry Req</v>
      </c>
      <c r="N949" s="75" t="str">
        <f>IF($AR949="N",IF(MAD_PS1[[#This Row],[L2 Capability]]="@#@","Manual Entry Req",MAD_PS1[[#This Row],[L2 Capability]]),IF(MAD_PS1[[#This Row],[L2 Capability]]="@#@",IF(_xlfn.XLOOKUP($A949,Odyssey_data!$A$2:$A$507,Odyssey_data!N$2:N$507)="@#@","Manual Entry Req",_xlfn.XLOOKUP($A949,Odyssey_data!$A$2:$A$507,Odyssey_data!N$2:N$507)),MAD_PS1[[#This Row],[L2 Capability]]))</f>
        <v>Manual Entry Req</v>
      </c>
      <c r="O949" s="75" t="str">
        <f>IF($AR949="N",IF(MAD_PS1[[#This Row],[L3 Capability]]="@#@","Manual Entry Req",MAD_PS1[[#This Row],[L3 Capability]]),IF(MAD_PS1[[#This Row],[L3 Capability]]="@#@",IF(_xlfn.XLOOKUP($A949,Odyssey_data!$A$2:$A$507,Odyssey_data!O$2:O$507)="@#@","Manual Entry Req",_xlfn.XLOOKUP($A949,Odyssey_data!$A$2:$A$507,Odyssey_data!O$2:O$507)),MAD_PS1[[#This Row],[L3 Capability]]))</f>
        <v>Manual Entry Req</v>
      </c>
      <c r="P949" s="75" t="str">
        <f>IF($AR949="N",IF(MAD_PS1[[#This Row],[L4 Capability]]="@#@","Manual Entry Req",MAD_PS1[[#This Row],[L4 Capability]]),IF(MAD_PS1[[#This Row],[L4 Capability]]="@#@",IF(_xlfn.XLOOKUP($A949,Odyssey_data!$A$2:$A$507,Odyssey_data!P$2:P$507)="@#@","Manual Entry Req",_xlfn.XLOOKUP($A949,Odyssey_data!$A$2:$A$507,Odyssey_data!P$2:P$507)),MAD_PS1[[#This Row],[L4 Capability]]))</f>
        <v>Manual Entry Req</v>
      </c>
      <c r="Q949" s="75" t="str">
        <f>IF($AR949="N",IF(MAD_PS1[[#This Row],[Remarks()]]="@#@","Manual Entry Req",MAD_PS1[[#This Row],[Remarks()]]),IF(MAD_PS1[[#This Row],[Remarks()]]="@#@",IF(_xlfn.XLOOKUP($A949,Odyssey_data!$A$2:$A$507,Odyssey_data!Q$2:Q$507)="@#@","Manual Entry Req",_xlfn.XLOOKUP($A949,Odyssey_data!$A$2:$A$507,Odyssey_data!Q$2:Q$507)),MAD_PS1[[#This Row],[Remarks()]]))</f>
        <v>Manual Entry Req</v>
      </c>
      <c r="R949" s="75" t="str">
        <f>IF($AR949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49,Odyssey_data!$A$2:$A$507,Odyssey_data!R$2:R$507)="@#@","Manual Entry Req",_xlfn.XLOOKUP($A949,Odyssey_data!$A$2:$A$507,Odyssey_data!R$2:R$507)),MAD_PS1[[#This Row],[BCR1 : The extent to which application supports business operations]]))</f>
        <v>Manual Entry Req</v>
      </c>
      <c r="S949" s="75" t="str">
        <f>IF($AR949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49,Odyssey_data!$A$2:$A$507,Odyssey_data!S$2:S$507)="@#@","Manual Entry Req",_xlfn.XLOOKUP($A949,Odyssey_data!$A$2:$A$507,Odyssey_data!S$2:S$507)),MAD_PS1[[#This Row],[BCR2 : Please indicate the business impact due to the application''s non-availability ]]))</f>
        <v>Manual Entry Req</v>
      </c>
      <c r="T949" s="75" t="str">
        <f>IF($AR949="N",IF(MAD_PS1[[#This Row],[BCR3 : Business Data Criticality]]="@#@","Manual Entry Req",MAD_PS1[[#This Row],[BCR3 : Business Data Criticality]]),IF(MAD_PS1[[#This Row],[BCR3 : Business Data Criticality]]="@#@",IF(_xlfn.XLOOKUP($A949,Odyssey_data!$A$2:$A$507,Odyssey_data!T$2:T$507)="@#@","Manual Entry Req",_xlfn.XLOOKUP($A949,Odyssey_data!$A$2:$A$507,Odyssey_data!T$2:T$507)),MAD_PS1[[#This Row],[BCR3 : Business Data Criticality]]))</f>
        <v>Manual Entry Req</v>
      </c>
      <c r="U949" s="75" t="str">
        <f>IF($AR949="N",IF(MAD_PS1[[#This Row],[BCR4 : Please indicate the user base]]="@#@","Manual Entry Req",MAD_PS1[[#This Row],[BCR4 : Please indicate the user base]]),IF(MAD_PS1[[#This Row],[BCR4 : Please indicate the user base]]="@#@",IF(_xlfn.XLOOKUP($A949,Odyssey_data!$A$2:$A$507,Odyssey_data!U$2:U$507)="@#@","Manual Entry Req",_xlfn.XLOOKUP($A949,Odyssey_data!$A$2:$A$507,Odyssey_data!U$2:U$507)),MAD_PS1[[#This Row],[BCR4 : Please indicate the user base]]))</f>
        <v>Manual Entry Req</v>
      </c>
      <c r="V949" s="75" t="str">
        <f>IF($AR949="N",IF(MAD_PS1[[#This Row],[AC1 : Categorize Interfaces]]="@#@","Manual Entry Req",MAD_PS1[[#This Row],[AC1 : Categorize Interfaces]]),IF(MAD_PS1[[#This Row],[AC1 : Categorize Interfaces]]="@#@",IF(_xlfn.XLOOKUP($A949,Odyssey_data!$A$2:$A$507,Odyssey_data!V$2:V$507)="@#@","Manual Entry Req",_xlfn.XLOOKUP($A949,Odyssey_data!$A$2:$A$507,Odyssey_data!V$2:V$507)),MAD_PS1[[#This Row],[AC1 : Categorize Interfaces]]))</f>
        <v>Manual Entry Req</v>
      </c>
      <c r="W949" s="75" t="str">
        <f>IF($AR949="N",IF(MAD_PS1[[#This Row],[AC2 : Diversity of Database(s)]]="@#@","Manual Entry Req",MAD_PS1[[#This Row],[AC2 : Diversity of Database(s)]]),IF(MAD_PS1[[#This Row],[AC2 : Diversity of Database(s)]]="@#@",IF(_xlfn.XLOOKUP($A949,Odyssey_data!$A$2:$A$507,Odyssey_data!W$2:W$507)="@#@","Manual Entry Req",_xlfn.XLOOKUP($A949,Odyssey_data!$A$2:$A$507,Odyssey_data!W$2:W$507)),MAD_PS1[[#This Row],[AC2 : Diversity of Database(s)]]))</f>
        <v>Manual Entry Req</v>
      </c>
      <c r="X949" s="75" t="str">
        <f>IF($AR949="N",IF(MAD_PS1[[#This Row],[AC3 : Diversity of software languages]]="@#@","Manual Entry Req",MAD_PS1[[#This Row],[AC3 : Diversity of software languages]]),IF(MAD_PS1[[#This Row],[AC3 : Diversity of software languages]]="@#@",IF(_xlfn.XLOOKUP($A949,Odyssey_data!$A$2:$A$507,Odyssey_data!X$2:X$507)="@#@","Manual Entry Req",_xlfn.XLOOKUP($A949,Odyssey_data!$A$2:$A$507,Odyssey_data!X$2:X$507)),MAD_PS1[[#This Row],[AC3 : Diversity of software languages]]))</f>
        <v>Manual Entry Req</v>
      </c>
      <c r="Y949" s="75" t="str">
        <f>IF($AR949="N",IF(MAD_PS1[[#This Row],[AM1 : Vendor Support available]]="@#@","Manual Entry Req",MAD_PS1[[#This Row],[AM1 : Vendor Support available]]),IF(MAD_PS1[[#This Row],[AM1 : Vendor Support available]]="@#@",IF(_xlfn.XLOOKUP($A949,Odyssey_data!$A$2:$A$507,Odyssey_data!Y$2:Y$507)="@#@","Manual Entry Req",_xlfn.XLOOKUP($A949,Odyssey_data!$A$2:$A$507,Odyssey_data!Y$2:Y$507)),MAD_PS1[[#This Row],[AM1 : Vendor Support available]]))</f>
        <v>Manual Entry Req</v>
      </c>
      <c r="Z949" s="75" t="str">
        <f>IF($AR949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49,Odyssey_data!$A$2:$A$507,Odyssey_data!Z$2:Z$507)="@#@","Manual Entry Req",_xlfn.XLOOKUP($A949,Odyssey_data!$A$2:$A$507,Odyssey_data!Z$2:Z$507)),MAD_PS1[[#This Row],[AM2 : Availability of skills required to support the system]]))</f>
        <v>Manual Entry Req</v>
      </c>
      <c r="AA949" s="75" t="str">
        <f>IF($AR949="N",IF(MAD_PS1[[#This Row],[AM3 : Documents Available]]="@#@","Manual Entry Req",MAD_PS1[[#This Row],[AM3 : Documents Available]]),IF(MAD_PS1[[#This Row],[AM3 : Documents Available]]="@#@",IF(_xlfn.XLOOKUP($A949,Odyssey_data!$A$2:$A$507,Odyssey_data!AA$2:AA$507)="@#@","Manual Entry Req",_xlfn.XLOOKUP($A949,Odyssey_data!$A$2:$A$507,Odyssey_data!AA$2:AA$507)),MAD_PS1[[#This Row],[AM3 : Documents Available]]))</f>
        <v>Manual Entry Req</v>
      </c>
      <c r="AB949" s="75" t="str">
        <f>IF($AR949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49,Odyssey_data!$A$2:$A$507,Odyssey_data!AB$2:AB$507)="@#@","Manual Entry Req",_xlfn.XLOOKUP($A949,Odyssey_data!$A$2:$A$507,Odyssey_data!AB$2:AB$507)),MAD_PS1[[#This Row],[AM4 : Lifecycle Stage of the application for Risk]]))</f>
        <v>Manual Entry Req</v>
      </c>
      <c r="AC949" s="75" t="str">
        <f>IF($AR949="N",IF(MAD_PS1[[#This Row],[AC1 : Implementation Cost]]="@#@","Manual Entry Req",MAD_PS1[[#This Row],[AC1 : Implementation Cost]]),IF(MAD_PS1[[#This Row],[AC1 : Implementation Cost]]="@#@",IF(_xlfn.XLOOKUP($A949,Odyssey_data!$A$2:$A$507,Odyssey_data!AC$2:AC$507)="@#@","Manual Entry Req",_xlfn.XLOOKUP($A949,Odyssey_data!$A$2:$A$507,Odyssey_data!AC$2:AC$507)),MAD_PS1[[#This Row],[AC1 : Implementation Cost]]))</f>
        <v>Manual Entry Req</v>
      </c>
      <c r="AD949" s="75" t="str">
        <f>IF($AR949="N",IF(MAD_PS1[[#This Row],[AC2 : Licence Cost]]="@#@","Manual Entry Req",MAD_PS1[[#This Row],[AC2 : Licence Cost]]),IF(MAD_PS1[[#This Row],[AC2 : Licence Cost]]="@#@",IF(_xlfn.XLOOKUP($A949,Odyssey_data!$A$2:$A$507,Odyssey_data!AD$2:AD$507)="@#@","Manual Entry Req",_xlfn.XLOOKUP($A949,Odyssey_data!$A$2:$A$507,Odyssey_data!AD$2:AD$507)),MAD_PS1[[#This Row],[AC2 : Licence Cost]]))</f>
        <v>Manual Entry Req</v>
      </c>
      <c r="AE949" s="75" t="str">
        <f>IF($AR949="N",IF(MAD_PS1[[#This Row],[AC3 : Annual Maintenance Cost/Support Cost]]="@#@","Manual Entry Req",MAD_PS1[[#This Row],[AC3 : Annual Maintenance Cost/Support Cost]]),IF(MAD_PS1[[#This Row],[AC3 : Annual Maintenance Cost/Support Cost]]="@#@",IF(_xlfn.XLOOKUP($A949,Odyssey_data!$A$2:$A$507,Odyssey_data!AE$2:AE$507)="@#@","Manual Entry Req",_xlfn.XLOOKUP($A949,Odyssey_data!$A$2:$A$507,Odyssey_data!AE$2:AE$507)),MAD_PS1[[#This Row],[AC3 : Annual Maintenance Cost/Support Cost]]))</f>
        <v>Manual Entry Req</v>
      </c>
      <c r="AF949" s="75" t="str">
        <f>IF($AR949="N",IF(MAD_PS1[[#This Row],[ACR1 : Is Application Virtualized]]="@#@","Manual Entry Req",MAD_PS1[[#This Row],[ACR1 : Is Application Virtualized]]),IF(MAD_PS1[[#This Row],[ACR1 : Is Application Virtualized]]="@#@",IF(_xlfn.XLOOKUP($A949,Odyssey_data!$A$2:$A$507,Odyssey_data!AF$2:AF$507)="@#@","Manual Entry Req",_xlfn.XLOOKUP($A949,Odyssey_data!$A$2:$A$507,Odyssey_data!AF$2:AF$507)),MAD_PS1[[#This Row],[ACR1 : Is Application Virtualized]]))</f>
        <v>Manual Entry Req</v>
      </c>
      <c r="AG949" s="75" t="str">
        <f>IF($AR949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49,Odyssey_data!$A$2:$A$507,Odyssey_data!AG$2:AG$507)="@#@","Manual Entry Req",_xlfn.XLOOKUP($A949,Odyssey_data!$A$2:$A$507,Odyssey_data!AG$2:AG$507)),MAD_PS1[[#This Row],[ACR2 : Does the Application Support loosely coupled N tier Architecture &amp; Abstraction]]))</f>
        <v>Manual Entry Req</v>
      </c>
      <c r="AH949" s="75" t="str">
        <f>IF($AR949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49,Odyssey_data!$A$2:$A$507,Odyssey_data!AH$2:AH$507)="@#@","Manual Entry Req",_xlfn.XLOOKUP($A949,Odyssey_data!$A$2:$A$507,Odyssey_data!AH$2:AH$507)),MAD_PS1[[#This Row],[ACR3 : Does it provide Micro Services / Coarse Grain APIs]]))</f>
        <v>Manual Entry Req</v>
      </c>
      <c r="AI949" s="75" t="str">
        <f>IF($AR949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49,Odyssey_data!$A$2:$A$507,Odyssey_data!AI$2:AI$507)="@#@","Manual Entry Req",_xlfn.XLOOKUP($A949,Odyssey_data!$A$2:$A$507,Odyssey_data!AI$2:AI$507)),MAD_PS1[[#This Row],[ACR4 : Does the host regulatory environment allows moving to cloud]]))</f>
        <v>Manual Entry Req</v>
      </c>
      <c r="AJ949" s="75" t="str">
        <f>MAD_PS1[[#This Row],[Which Part? (Part 1 or Part 2)]]</f>
        <v>Part 2</v>
      </c>
      <c r="AK949" s="75" t="str">
        <f>MAD_PS1[[#This Row],[Data Received]]</f>
        <v>@#@</v>
      </c>
      <c r="AL949" s="75" t="str">
        <f>MAD_PS1[[#This Row],[Data Updated?]]</f>
        <v>@#@</v>
      </c>
      <c r="AM949" s="75">
        <f>MAD_PS1[[#This Row],[Potential duplicates]]</f>
        <v>0</v>
      </c>
      <c r="AN949" s="75">
        <f>MAD_PS1[[#This Row],[Remarks]]</f>
        <v>0</v>
      </c>
      <c r="AO949" s="75" t="str">
        <f>MAD_PS1[[#This Row],[Staus of Data Input]]</f>
        <v>Data Pending</v>
      </c>
      <c r="AP949" s="75" t="str">
        <f>MAD_PS1[[#This Row],[Portfolio]]</f>
        <v>GRC</v>
      </c>
      <c r="AQ949" s="75" t="e">
        <f>MAD_PS1[[#This Row],[Only CTM]]</f>
        <v>#N/A</v>
      </c>
      <c r="AR949" s="74" t="str">
        <f>IF(ISERROR(_xlfn.XLOOKUP(MAD_PS2[[#This Row],[Source ID]],Odyssey_data[Source ID],Odyssey_data[M1 : Name of All Applications])),"N","Y")</f>
        <v>N</v>
      </c>
    </row>
    <row r="950" spans="1:44" ht="45" x14ac:dyDescent="0.25">
      <c r="A950" s="75" t="str">
        <f>MAD_PS1[[#This Row],[Source ID]]</f>
        <v>CLS.67</v>
      </c>
      <c r="B950" s="75" t="str">
        <f>MAD_PS1[[#This Row],[M1 : Name of All Applications]]</f>
        <v>Duo</v>
      </c>
      <c r="C950" s="75" t="str">
        <f>IF($AR950="N",IF(MAD_PS1[[#This Row],[Region]]="@#@","Manual Entry Req",MAD_PS1[[#This Row],[Region]]),IF(MAD_PS1[[#This Row],[Region]]="@#@",IF(_xlfn.XLOOKUP($A950,Odyssey_data!$A$2:$A$507,Odyssey_data!C$2:C$507)="@#@","Manual Entry Req",_xlfn.XLOOKUP($A950,Odyssey_data!$A$2:$A$507,Odyssey_data!C$2:C$507)),MAD_PS1[[#This Row],[Region]]))</f>
        <v>CLS</v>
      </c>
      <c r="D950" s="75" t="str">
        <f>IF($AR950="N",IF(MAD_PS1[[#This Row],[Identify Current Region Owner]]="@#@","Manual Entry Req",MAD_PS1[[#This Row],[Identify Current Region Owner]]),IF(MAD_PS1[[#This Row],[Identify Current Region Owner]]="@#@",IF(_xlfn.XLOOKUP($A950,Odyssey_data!$A$2:$A$507,Odyssey_data!D$2:D$507)="@#@","Manual Entry Req",_xlfn.XLOOKUP($A950,Odyssey_data!$A$2:$A$507,Odyssey_data!D$2:D$507)),MAD_PS1[[#This Row],[Identify Current Region Owner]]))</f>
        <v>Madhur Sharma</v>
      </c>
      <c r="E950" s="75" t="str">
        <f>IF($AR950="N",IF(MAD_PS1[[#This Row],[M2: Confirm Application Status]]="@#@","Manual Entry Req",MAD_PS1[[#This Row],[M2: Confirm Application Status]]),IF(MAD_PS1[[#This Row],[M2: Confirm Application Status]]="@#@",IF(_xlfn.XLOOKUP($A950,Odyssey_data!$A$2:$A$507,Odyssey_data!E$2:E$507)="@#@","Manual Entry Req",_xlfn.XLOOKUP($A950,Odyssey_data!$A$2:$A$507,Odyssey_data!E$2:E$507)),MAD_PS1[[#This Row],[M2: Confirm Application Status]]))</f>
        <v>Active</v>
      </c>
      <c r="F950" s="75" t="str">
        <f>IF($AR950="N",IF(MAD_PS1[[#This Row],[M3 : Application User Group]]="@#@","Manual Entry Req",MAD_PS1[[#This Row],[M3 : Application User Group]]),IF(MAD_PS1[[#This Row],[M3 : Application User Group]]="@#@",IF(_xlfn.XLOOKUP($A950,Odyssey_data!$A$2:$A$507,Odyssey_data!F$2:F$507)="@#@","Manual Entry Req",_xlfn.XLOOKUP($A950,Odyssey_data!$A$2:$A$507,Odyssey_data!F$2:F$507)),MAD_PS1[[#This Row],[M3 : Application User Group]]))</f>
        <v>All Infra Teams</v>
      </c>
      <c r="G950" s="75" t="str">
        <f>IF($AR950="N",IF(MAD_PS1[[#This Row],[M5 : Application Built]]="@#@","Manual Entry Req",MAD_PS1[[#This Row],[M5 : Application Built]]),IF(MAD_PS1[[#This Row],[M5 : Application Built]]="@#@",IF(_xlfn.XLOOKUP($A950,Odyssey_data!$A$2:$A$507,Odyssey_data!G$2:G$507)="@#@","Manual Entry Req",_xlfn.XLOOKUP($A950,Odyssey_data!$A$2:$A$507,Odyssey_data!G$2:G$507)),MAD_PS1[[#This Row],[M5 : Application Built]]))</f>
        <v>Saas</v>
      </c>
      <c r="H950" s="75" t="str">
        <f>IF($AR950="N",IF(MAD_PS1[[#This Row],[M6 : Application Stack / Technology]]="@#@","Manual Entry Req",MAD_PS1[[#This Row],[M6 : Application Stack / Technology]]),IF(MAD_PS1[[#This Row],[M6 : Application Stack / Technology]]="@#@",IF(_xlfn.XLOOKUP($A950,Odyssey_data!$A$2:$A$507,Odyssey_data!H$2:H$507)="@#@","Manual Entry Req",_xlfn.XLOOKUP($A950,Odyssey_data!$A$2:$A$507,Odyssey_data!H$2:H$507)),MAD_PS1[[#This Row],[M6 : Application Stack / Technology]]))</f>
        <v>Python, Flask Framework</v>
      </c>
      <c r="I950" s="75" t="str">
        <f>IF($AR950="N",IF(MAD_PS1[[#This Row],[M7 : Primary Access Channels]]="@#@","Manual Entry Req",MAD_PS1[[#This Row],[M7 : Primary Access Channels]]),IF(MAD_PS1[[#This Row],[M7 : Primary Access Channels]]="@#@",IF(_xlfn.XLOOKUP($A950,Odyssey_data!$A$2:$A$507,Odyssey_data!I$2:I$507)="@#@","Manual Entry Req",_xlfn.XLOOKUP($A950,Odyssey_data!$A$2:$A$507,Odyssey_data!I$2:I$507)),MAD_PS1[[#This Row],[M7 : Primary Access Channels]]))</f>
        <v>Website</v>
      </c>
      <c r="J950" s="75" t="str">
        <f>IF($AR950="N",IF(MAD_PS1[[#This Row],[M8 : Application Deployement]]="@#@","Manual Entry Req",MAD_PS1[[#This Row],[M8 : Application Deployement]]),IF(MAD_PS1[[#This Row],[M8 : Application Deployement]]="@#@",IF(_xlfn.XLOOKUP($A950,Odyssey_data!$A$2:$A$507,Odyssey_data!J$2:J$507)="@#@","Manual Entry Req",_xlfn.XLOOKUP($A950,Odyssey_data!$A$2:$A$507,Odyssey_data!J$2:J$507)),MAD_PS1[[#This Row],[M8 : Application Deployement]]))</f>
        <v xml:space="preserve">cloud </v>
      </c>
      <c r="K950" s="75" t="str">
        <f>IF($AR950="N",IF(MAD_PS1[[#This Row],[M9 : Application Architecture Type]]="@#@","Manual Entry Req",MAD_PS1[[#This Row],[M9 : Application Architecture Type]]),IF(MAD_PS1[[#This Row],[M9 : Application Architecture Type]]="@#@",IF(_xlfn.XLOOKUP($A950,Odyssey_data!$A$2:$A$507,Odyssey_data!K$2:K$507)="@#@","Manual Entry Req",_xlfn.XLOOKUP($A950,Odyssey_data!$A$2:$A$507,Odyssey_data!K$2:K$507)),MAD_PS1[[#This Row],[M9 : Application Architecture Type]]))</f>
        <v>Monolith</v>
      </c>
      <c r="L950" s="75" t="str">
        <f>IF($AR950="N",IF(MAD_PS1[[#This Row],[M10 : Application Description]]="@#@","Manual Entry Req",MAD_PS1[[#This Row],[M10 : Application Description]]),IF(MAD_PS1[[#This Row],[M10 : Application Description]]="@#@",IF(_xlfn.XLOOKUP($A950,Odyssey_data!$A$2:$A$507,Odyssey_data!L$2:L$507)="@#@","Manual Entry Req",_xlfn.XLOOKUP($A950,Odyssey_data!$A$2:$A$507,Odyssey_data!L$2:L$507)),MAD_PS1[[#This Row],[M10 : Application Description]]))</f>
        <v>InfoSec Privileged Account Management</v>
      </c>
      <c r="M950" s="75" t="str">
        <f>IF($AR950="N",IF(MAD_PS1[[#This Row],[L1 Capability Map]]="@#@","Manual Entry Req",MAD_PS1[[#This Row],[L1 Capability Map]]),IF(MAD_PS1[[#This Row],[L1 Capability Map]]="@#@",IF(_xlfn.XLOOKUP($A950,Odyssey_data!$A$2:$A$507,Odyssey_data!M$2:M$507)="@#@","Manual Entry Req",_xlfn.XLOOKUP($A950,Odyssey_data!$A$2:$A$507,Odyssey_data!M$2:M$507)),MAD_PS1[[#This Row],[L1 Capability Map]]))</f>
        <v>WorkforceEnablement</v>
      </c>
      <c r="N950" s="75" t="str">
        <f>IF($AR950="N",IF(MAD_PS1[[#This Row],[L2 Capability]]="@#@","Manual Entry Req",MAD_PS1[[#This Row],[L2 Capability]]),IF(MAD_PS1[[#This Row],[L2 Capability]]="@#@",IF(_xlfn.XLOOKUP($A950,Odyssey_data!$A$2:$A$507,Odyssey_data!N$2:N$507)="@#@","Manual Entry Req",_xlfn.XLOOKUP($A950,Odyssey_data!$A$2:$A$507,Odyssey_data!N$2:N$507)),MAD_PS1[[#This Row],[L2 Capability]]))</f>
        <v>Governance, Risk and Compliance (GRC)</v>
      </c>
      <c r="O950" s="75" t="str">
        <f>IF($AR950="N",IF(MAD_PS1[[#This Row],[L3 Capability]]="@#@","Manual Entry Req",MAD_PS1[[#This Row],[L3 Capability]]),IF(MAD_PS1[[#This Row],[L3 Capability]]="@#@",IF(_xlfn.XLOOKUP($A950,Odyssey_data!$A$2:$A$507,Odyssey_data!O$2:O$507)="@#@","Manual Entry Req",_xlfn.XLOOKUP($A950,Odyssey_data!$A$2:$A$507,Odyssey_data!O$2:O$507)),MAD_PS1[[#This Row],[L3 Capability]]))</f>
        <v>Manual Entry Req</v>
      </c>
      <c r="P950" s="75" t="str">
        <f>IF($AR950="N",IF(MAD_PS1[[#This Row],[L4 Capability]]="@#@","Manual Entry Req",MAD_PS1[[#This Row],[L4 Capability]]),IF(MAD_PS1[[#This Row],[L4 Capability]]="@#@",IF(_xlfn.XLOOKUP($A950,Odyssey_data!$A$2:$A$507,Odyssey_data!P$2:P$507)="@#@","Manual Entry Req",_xlfn.XLOOKUP($A950,Odyssey_data!$A$2:$A$507,Odyssey_data!P$2:P$507)),MAD_PS1[[#This Row],[L4 Capability]]))</f>
        <v>Manual Entry Req</v>
      </c>
      <c r="Q950" s="75" t="str">
        <f>IF($AR950="N",IF(MAD_PS1[[#This Row],[Remarks()]]="@#@","Manual Entry Req",MAD_PS1[[#This Row],[Remarks()]]),IF(MAD_PS1[[#This Row],[Remarks()]]="@#@",IF(_xlfn.XLOOKUP($A950,Odyssey_data!$A$2:$A$507,Odyssey_data!Q$2:Q$507)="@#@","Manual Entry Req",_xlfn.XLOOKUP($A950,Odyssey_data!$A$2:$A$507,Odyssey_data!Q$2:Q$507)),MAD_PS1[[#This Row],[Remarks()]]))</f>
        <v>Manual Entry Req</v>
      </c>
      <c r="R950" s="75" t="str">
        <f>IF($AR950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50,Odyssey_data!$A$2:$A$507,Odyssey_data!R$2:R$507)="@#@","Manual Entry Req",_xlfn.XLOOKUP($A950,Odyssey_data!$A$2:$A$507,Odyssey_data!R$2:R$507)),MAD_PS1[[#This Row],[BCR1 : The extent to which application supports business operations]]))</f>
        <v>Other</v>
      </c>
      <c r="S950" s="75" t="str">
        <f>IF($AR950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50,Odyssey_data!$A$2:$A$507,Odyssey_data!S$2:S$507)="@#@","Manual Entry Req",_xlfn.XLOOKUP($A950,Odyssey_data!$A$2:$A$507,Odyssey_data!S$2:S$507)),MAD_PS1[[#This Row],[BCR2 : Please indicate the business impact due to the application''s non-availability ]]))</f>
        <v>Level 2 - Mission Critical</v>
      </c>
      <c r="T950" s="75" t="str">
        <f>IF($AR950="N",IF(MAD_PS1[[#This Row],[BCR3 : Business Data Criticality]]="@#@","Manual Entry Req",MAD_PS1[[#This Row],[BCR3 : Business Data Criticality]]),IF(MAD_PS1[[#This Row],[BCR3 : Business Data Criticality]]="@#@",IF(_xlfn.XLOOKUP($A950,Odyssey_data!$A$2:$A$507,Odyssey_data!T$2:T$507)="@#@","Manual Entry Req",_xlfn.XLOOKUP($A950,Odyssey_data!$A$2:$A$507,Odyssey_data!T$2:T$507)),MAD_PS1[[#This Row],[BCR3 : Business Data Criticality]]))</f>
        <v>Confidential,</v>
      </c>
      <c r="U950" s="75" t="str">
        <f>IF($AR950="N",IF(MAD_PS1[[#This Row],[BCR4 : Please indicate the user base]]="@#@","Manual Entry Req",MAD_PS1[[#This Row],[BCR4 : Please indicate the user base]]),IF(MAD_PS1[[#This Row],[BCR4 : Please indicate the user base]]="@#@",IF(_xlfn.XLOOKUP($A950,Odyssey_data!$A$2:$A$507,Odyssey_data!U$2:U$507)="@#@","Manual Entry Req",_xlfn.XLOOKUP($A950,Odyssey_data!$A$2:$A$507,Odyssey_data!U$2:U$507)),MAD_PS1[[#This Row],[BCR4 : Please indicate the user base]]))</f>
        <v>100-500</v>
      </c>
      <c r="V950" s="75" t="str">
        <f>IF($AR950="N",IF(MAD_PS1[[#This Row],[AC1 : Categorize Interfaces]]="@#@","Manual Entry Req",MAD_PS1[[#This Row],[AC1 : Categorize Interfaces]]),IF(MAD_PS1[[#This Row],[AC1 : Categorize Interfaces]]="@#@",IF(_xlfn.XLOOKUP($A950,Odyssey_data!$A$2:$A$507,Odyssey_data!V$2:V$507)="@#@","Manual Entry Req",_xlfn.XLOOKUP($A950,Odyssey_data!$A$2:$A$507,Odyssey_data!V$2:V$507)),MAD_PS1[[#This Row],[AC1 : Categorize Interfaces]]))</f>
        <v>Low number of incoming/outgoing linkages (&lt; 5)</v>
      </c>
      <c r="W950" s="75" t="str">
        <f>IF($AR950="N",IF(MAD_PS1[[#This Row],[AC2 : Diversity of Database(s)]]="@#@","Manual Entry Req",MAD_PS1[[#This Row],[AC2 : Diversity of Database(s)]]),IF(MAD_PS1[[#This Row],[AC2 : Diversity of Database(s)]]="@#@",IF(_xlfn.XLOOKUP($A950,Odyssey_data!$A$2:$A$507,Odyssey_data!W$2:W$507)="@#@","Manual Entry Req",_xlfn.XLOOKUP($A950,Odyssey_data!$A$2:$A$507,Odyssey_data!W$2:W$507)),MAD_PS1[[#This Row],[AC2 : Diversity of Database(s)]]))</f>
        <v xml:space="preserve">Single database type
</v>
      </c>
      <c r="X950" s="75" t="str">
        <f>IF($AR950="N",IF(MAD_PS1[[#This Row],[AC3 : Diversity of software languages]]="@#@","Manual Entry Req",MAD_PS1[[#This Row],[AC3 : Diversity of software languages]]),IF(MAD_PS1[[#This Row],[AC3 : Diversity of software languages]]="@#@",IF(_xlfn.XLOOKUP($A950,Odyssey_data!$A$2:$A$507,Odyssey_data!X$2:X$507)="@#@","Manual Entry Req",_xlfn.XLOOKUP($A950,Odyssey_data!$A$2:$A$507,Odyssey_data!X$2:X$507)),MAD_PS1[[#This Row],[AC3 : Diversity of software languages]]))</f>
        <v xml:space="preserve">Single language/technology for 95% of code base
</v>
      </c>
      <c r="Y950" s="75" t="str">
        <f>IF($AR950="N",IF(MAD_PS1[[#This Row],[AM1 : Vendor Support available]]="@#@","Manual Entry Req",MAD_PS1[[#This Row],[AM1 : Vendor Support available]]),IF(MAD_PS1[[#This Row],[AM1 : Vendor Support available]]="@#@",IF(_xlfn.XLOOKUP($A950,Odyssey_data!$A$2:$A$507,Odyssey_data!Y$2:Y$507)="@#@","Manual Entry Req",_xlfn.XLOOKUP($A950,Odyssey_data!$A$2:$A$507,Odyssey_data!Y$2:Y$507)),MAD_PS1[[#This Row],[AM1 : Vendor Support available]]))</f>
        <v>Extended premier paid support</v>
      </c>
      <c r="Z950" s="75" t="str">
        <f>IF($AR950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50,Odyssey_data!$A$2:$A$507,Odyssey_data!Z$2:Z$507)="@#@","Manual Entry Req",_xlfn.XLOOKUP($A950,Odyssey_data!$A$2:$A$507,Odyssey_data!Z$2:Z$507)),MAD_PS1[[#This Row],[AM2 : Availability of skills required to support the system]]))</f>
        <v>Niche / Premium skill set</v>
      </c>
      <c r="AA950" s="75" t="str">
        <f>IF($AR950="N",IF(MAD_PS1[[#This Row],[AM3 : Documents Available]]="@#@","Manual Entry Req",MAD_PS1[[#This Row],[AM3 : Documents Available]]),IF(MAD_PS1[[#This Row],[AM3 : Documents Available]]="@#@",IF(_xlfn.XLOOKUP($A950,Odyssey_data!$A$2:$A$507,Odyssey_data!AA$2:AA$507)="@#@","Manual Entry Req",_xlfn.XLOOKUP($A950,Odyssey_data!$A$2:$A$507,Odyssey_data!AA$2:AA$507)),MAD_PS1[[#This Row],[AM3 : Documents Available]]))</f>
        <v xml:space="preserve"> Exists and updated</v>
      </c>
      <c r="AB950" s="75" t="str">
        <f>IF($AR950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50,Odyssey_data!$A$2:$A$507,Odyssey_data!AB$2:AB$507)="@#@","Manual Entry Req",_xlfn.XLOOKUP($A950,Odyssey_data!$A$2:$A$507,Odyssey_data!AB$2:AB$507)),MAD_PS1[[#This Row],[AM4 : Lifecycle Stage of the application for Risk]]))</f>
        <v>Maintanance</v>
      </c>
      <c r="AC950" s="75" t="str">
        <f>IF($AR950="N",IF(MAD_PS1[[#This Row],[AC1 : Implementation Cost]]="@#@","Manual Entry Req",MAD_PS1[[#This Row],[AC1 : Implementation Cost]]),IF(MAD_PS1[[#This Row],[AC1 : Implementation Cost]]="@#@",IF(_xlfn.XLOOKUP($A950,Odyssey_data!$A$2:$A$507,Odyssey_data!AC$2:AC$507)="@#@","Manual Entry Req",_xlfn.XLOOKUP($A950,Odyssey_data!$A$2:$A$507,Odyssey_data!AC$2:AC$507)),MAD_PS1[[#This Row],[AC1 : Implementation Cost]]))</f>
        <v>Manual Entry Req</v>
      </c>
      <c r="AD950" s="75" t="str">
        <f>IF($AR950="N",IF(MAD_PS1[[#This Row],[AC2 : Licence Cost]]="@#@","Manual Entry Req",MAD_PS1[[#This Row],[AC2 : Licence Cost]]),IF(MAD_PS1[[#This Row],[AC2 : Licence Cost]]="@#@",IF(_xlfn.XLOOKUP($A950,Odyssey_data!$A$2:$A$507,Odyssey_data!AD$2:AD$507)="@#@","Manual Entry Req",_xlfn.XLOOKUP($A950,Odyssey_data!$A$2:$A$507,Odyssey_data!AD$2:AD$507)),MAD_PS1[[#This Row],[AC2 : Licence Cost]]))</f>
        <v>Manual Entry Req</v>
      </c>
      <c r="AE950" s="75" t="str">
        <f>IF($AR950="N",IF(MAD_PS1[[#This Row],[AC3 : Annual Maintenance Cost/Support Cost]]="@#@","Manual Entry Req",MAD_PS1[[#This Row],[AC3 : Annual Maintenance Cost/Support Cost]]),IF(MAD_PS1[[#This Row],[AC3 : Annual Maintenance Cost/Support Cost]]="@#@",IF(_xlfn.XLOOKUP($A950,Odyssey_data!$A$2:$A$507,Odyssey_data!AE$2:AE$507)="@#@","Manual Entry Req",_xlfn.XLOOKUP($A950,Odyssey_data!$A$2:$A$507,Odyssey_data!AE$2:AE$507)),MAD_PS1[[#This Row],[AC3 : Annual Maintenance Cost/Support Cost]]))</f>
        <v>Manual Entry Req</v>
      </c>
      <c r="AF950" s="75" t="str">
        <f>IF($AR950="N",IF(MAD_PS1[[#This Row],[ACR1 : Is Application Virtualized]]="@#@","Manual Entry Req",MAD_PS1[[#This Row],[ACR1 : Is Application Virtualized]]),IF(MAD_PS1[[#This Row],[ACR1 : Is Application Virtualized]]="@#@",IF(_xlfn.XLOOKUP($A950,Odyssey_data!$A$2:$A$507,Odyssey_data!AF$2:AF$507)="@#@","Manual Entry Req",_xlfn.XLOOKUP($A950,Odyssey_data!$A$2:$A$507,Odyssey_data!AF$2:AF$507)),MAD_PS1[[#This Row],[ACR1 : Is Application Virtualized]]))</f>
        <v>Manual Entry Req</v>
      </c>
      <c r="AG950" s="75" t="str">
        <f>IF($AR950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50,Odyssey_data!$A$2:$A$507,Odyssey_data!AG$2:AG$507)="@#@","Manual Entry Req",_xlfn.XLOOKUP($A950,Odyssey_data!$A$2:$A$507,Odyssey_data!AG$2:AG$507)),MAD_PS1[[#This Row],[ACR2 : Does the Application Support loosely coupled N tier Architecture &amp; Abstraction]]))</f>
        <v>Manual Entry Req</v>
      </c>
      <c r="AH950" s="75" t="str">
        <f>IF($AR950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50,Odyssey_data!$A$2:$A$507,Odyssey_data!AH$2:AH$507)="@#@","Manual Entry Req",_xlfn.XLOOKUP($A950,Odyssey_data!$A$2:$A$507,Odyssey_data!AH$2:AH$507)),MAD_PS1[[#This Row],[ACR3 : Does it provide Micro Services / Coarse Grain APIs]]))</f>
        <v>Manual Entry Req</v>
      </c>
      <c r="AI950" s="75" t="str">
        <f>IF($AR950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50,Odyssey_data!$A$2:$A$507,Odyssey_data!AI$2:AI$507)="@#@","Manual Entry Req",_xlfn.XLOOKUP($A950,Odyssey_data!$A$2:$A$507,Odyssey_data!AI$2:AI$507)),MAD_PS1[[#This Row],[ACR4 : Does the host regulatory environment allows moving to cloud]]))</f>
        <v>Manual Entry Req</v>
      </c>
      <c r="AJ950" s="75" t="str">
        <f>MAD_PS1[[#This Row],[Which Part? (Part 1 or Part 2)]]</f>
        <v>Part 2</v>
      </c>
      <c r="AK950" s="75" t="str">
        <f>MAD_PS1[[#This Row],[Data Received]]</f>
        <v>YES</v>
      </c>
      <c r="AL950" s="75" t="str">
        <f>MAD_PS1[[#This Row],[Data Updated?]]</f>
        <v>YES</v>
      </c>
      <c r="AM950" s="75" t="str">
        <f>MAD_PS1[[#This Row],[Potential duplicates]]</f>
        <v>@#@</v>
      </c>
      <c r="AN950" s="75" t="str">
        <f>MAD_PS1[[#This Row],[Remarks]]</f>
        <v>@#@</v>
      </c>
      <c r="AO950" s="75" t="str">
        <f>MAD_PS1[[#This Row],[Staus of Data Input]]</f>
        <v>Data Available</v>
      </c>
      <c r="AP950" s="75" t="str">
        <f>MAD_PS1[[#This Row],[Portfolio]]</f>
        <v>GRC</v>
      </c>
      <c r="AQ950" s="75" t="e">
        <f>MAD_PS1[[#This Row],[Only CTM]]</f>
        <v>#N/A</v>
      </c>
      <c r="AR950" s="74" t="str">
        <f>IF(ISERROR(_xlfn.XLOOKUP(MAD_PS2[[#This Row],[Source ID]],Odyssey_data[Source ID],Odyssey_data[M1 : Name of All Applications])),"N","Y")</f>
        <v>N</v>
      </c>
    </row>
    <row r="951" spans="1:44" hidden="1" x14ac:dyDescent="0.25">
      <c r="A951" s="75" t="str">
        <f>MAD_PS1[[#This Row],[Source ID]]</f>
        <v>CLS.69</v>
      </c>
      <c r="B951" s="75" t="str">
        <f>MAD_PS1[[#This Row],[M1 : Name of All Applications]]</f>
        <v>Flexera</v>
      </c>
      <c r="C951" s="75" t="str">
        <f>IF($AR951="N",IF(MAD_PS1[[#This Row],[Region]]="@#@","Manual Entry Req",MAD_PS1[[#This Row],[Region]]),IF(MAD_PS1[[#This Row],[Region]]="@#@",IF(_xlfn.XLOOKUP($A951,Odyssey_data!$A$2:$A$507,Odyssey_data!C$2:C$507)="@#@","Manual Entry Req",_xlfn.XLOOKUP($A951,Odyssey_data!$A$2:$A$507,Odyssey_data!C$2:C$507)),MAD_PS1[[#This Row],[Region]]))</f>
        <v>Global</v>
      </c>
      <c r="D951" s="75" t="str">
        <f>IF($AR951="N",IF(MAD_PS1[[#This Row],[Identify Current Region Owner]]="@#@","Manual Entry Req",MAD_PS1[[#This Row],[Identify Current Region Owner]]),IF(MAD_PS1[[#This Row],[Identify Current Region Owner]]="@#@",IF(_xlfn.XLOOKUP($A951,Odyssey_data!$A$2:$A$507,Odyssey_data!D$2:D$507)="@#@","Manual Entry Req",_xlfn.XLOOKUP($A951,Odyssey_data!$A$2:$A$507,Odyssey_data!D$2:D$507)),MAD_PS1[[#This Row],[Identify Current Region Owner]]))</f>
        <v xml:space="preserve">InfoSec </v>
      </c>
      <c r="E951" s="75" t="str">
        <f>IF($AR951="N",IF(MAD_PS1[[#This Row],[M2: Confirm Application Status]]="@#@","Manual Entry Req",MAD_PS1[[#This Row],[M2: Confirm Application Status]]),IF(MAD_PS1[[#This Row],[M2: Confirm Application Status]]="@#@",IF(_xlfn.XLOOKUP($A951,Odyssey_data!$A$2:$A$507,Odyssey_data!E$2:E$507)="@#@","Manual Entry Req",_xlfn.XLOOKUP($A951,Odyssey_data!$A$2:$A$507,Odyssey_data!E$2:E$507)),MAD_PS1[[#This Row],[M2: Confirm Application Status]]))</f>
        <v>Manual Entry Req</v>
      </c>
      <c r="F951" s="75" t="str">
        <f>IF($AR951="N",IF(MAD_PS1[[#This Row],[M3 : Application User Group]]="@#@","Manual Entry Req",MAD_PS1[[#This Row],[M3 : Application User Group]]),IF(MAD_PS1[[#This Row],[M3 : Application User Group]]="@#@",IF(_xlfn.XLOOKUP($A951,Odyssey_data!$A$2:$A$507,Odyssey_data!F$2:F$507)="@#@","Manual Entry Req",_xlfn.XLOOKUP($A951,Odyssey_data!$A$2:$A$507,Odyssey_data!F$2:F$507)),MAD_PS1[[#This Row],[M3 : Application User Group]]))</f>
        <v>Manual Entry Req</v>
      </c>
      <c r="G951" s="75" t="str">
        <f>IF($AR951="N",IF(MAD_PS1[[#This Row],[M5 : Application Built]]="@#@","Manual Entry Req",MAD_PS1[[#This Row],[M5 : Application Built]]),IF(MAD_PS1[[#This Row],[M5 : Application Built]]="@#@",IF(_xlfn.XLOOKUP($A951,Odyssey_data!$A$2:$A$507,Odyssey_data!G$2:G$507)="@#@","Manual Entry Req",_xlfn.XLOOKUP($A951,Odyssey_data!$A$2:$A$507,Odyssey_data!G$2:G$507)),MAD_PS1[[#This Row],[M5 : Application Built]]))</f>
        <v>Manual Entry Req</v>
      </c>
      <c r="H951" s="75" t="str">
        <f>IF($AR951="N",IF(MAD_PS1[[#This Row],[M6 : Application Stack / Technology]]="@#@","Manual Entry Req",MAD_PS1[[#This Row],[M6 : Application Stack / Technology]]),IF(MAD_PS1[[#This Row],[M6 : Application Stack / Technology]]="@#@",IF(_xlfn.XLOOKUP($A951,Odyssey_data!$A$2:$A$507,Odyssey_data!H$2:H$507)="@#@","Manual Entry Req",_xlfn.XLOOKUP($A951,Odyssey_data!$A$2:$A$507,Odyssey_data!H$2:H$507)),MAD_PS1[[#This Row],[M6 : Application Stack / Technology]]))</f>
        <v>Manual Entry Req</v>
      </c>
      <c r="I951" s="75" t="str">
        <f>IF($AR951="N",IF(MAD_PS1[[#This Row],[M7 : Primary Access Channels]]="@#@","Manual Entry Req",MAD_PS1[[#This Row],[M7 : Primary Access Channels]]),IF(MAD_PS1[[#This Row],[M7 : Primary Access Channels]]="@#@",IF(_xlfn.XLOOKUP($A951,Odyssey_data!$A$2:$A$507,Odyssey_data!I$2:I$507)="@#@","Manual Entry Req",_xlfn.XLOOKUP($A951,Odyssey_data!$A$2:$A$507,Odyssey_data!I$2:I$507)),MAD_PS1[[#This Row],[M7 : Primary Access Channels]]))</f>
        <v>Manual Entry Req</v>
      </c>
      <c r="J951" s="75" t="str">
        <f>IF($AR951="N",IF(MAD_PS1[[#This Row],[M8 : Application Deployement]]="@#@","Manual Entry Req",MAD_PS1[[#This Row],[M8 : Application Deployement]]),IF(MAD_PS1[[#This Row],[M8 : Application Deployement]]="@#@",IF(_xlfn.XLOOKUP($A951,Odyssey_data!$A$2:$A$507,Odyssey_data!J$2:J$507)="@#@","Manual Entry Req",_xlfn.XLOOKUP($A951,Odyssey_data!$A$2:$A$507,Odyssey_data!J$2:J$507)),MAD_PS1[[#This Row],[M8 : Application Deployement]]))</f>
        <v>Manual Entry Req</v>
      </c>
      <c r="K951" s="75" t="str">
        <f>IF($AR951="N",IF(MAD_PS1[[#This Row],[M9 : Application Architecture Type]]="@#@","Manual Entry Req",MAD_PS1[[#This Row],[M9 : Application Architecture Type]]),IF(MAD_PS1[[#This Row],[M9 : Application Architecture Type]]="@#@",IF(_xlfn.XLOOKUP($A951,Odyssey_data!$A$2:$A$507,Odyssey_data!K$2:K$507)="@#@","Manual Entry Req",_xlfn.XLOOKUP($A951,Odyssey_data!$A$2:$A$507,Odyssey_data!K$2:K$507)),MAD_PS1[[#This Row],[M9 : Application Architecture Type]]))</f>
        <v>Manual Entry Req</v>
      </c>
      <c r="L951" s="75" t="str">
        <f>IF($AR951="N",IF(MAD_PS1[[#This Row],[M10 : Application Description]]="@#@","Manual Entry Req",MAD_PS1[[#This Row],[M10 : Application Description]]),IF(MAD_PS1[[#This Row],[M10 : Application Description]]="@#@",IF(_xlfn.XLOOKUP($A951,Odyssey_data!$A$2:$A$507,Odyssey_data!L$2:L$507)="@#@","Manual Entry Req",_xlfn.XLOOKUP($A951,Odyssey_data!$A$2:$A$507,Odyssey_data!L$2:L$507)),MAD_PS1[[#This Row],[M10 : Application Description]]))</f>
        <v>InfoSec CMDB - Servers</v>
      </c>
      <c r="M951" s="75" t="str">
        <f>IF($AR951="N",IF(MAD_PS1[[#This Row],[L1 Capability Map]]="@#@","Manual Entry Req",MAD_PS1[[#This Row],[L1 Capability Map]]),IF(MAD_PS1[[#This Row],[L1 Capability Map]]="@#@",IF(_xlfn.XLOOKUP($A951,Odyssey_data!$A$2:$A$507,Odyssey_data!M$2:M$507)="@#@","Manual Entry Req",_xlfn.XLOOKUP($A951,Odyssey_data!$A$2:$A$507,Odyssey_data!M$2:M$507)),MAD_PS1[[#This Row],[L1 Capability Map]]))</f>
        <v>Manual Entry Req</v>
      </c>
      <c r="N951" s="75" t="str">
        <f>IF($AR951="N",IF(MAD_PS1[[#This Row],[L2 Capability]]="@#@","Manual Entry Req",MAD_PS1[[#This Row],[L2 Capability]]),IF(MAD_PS1[[#This Row],[L2 Capability]]="@#@",IF(_xlfn.XLOOKUP($A951,Odyssey_data!$A$2:$A$507,Odyssey_data!N$2:N$507)="@#@","Manual Entry Req",_xlfn.XLOOKUP($A951,Odyssey_data!$A$2:$A$507,Odyssey_data!N$2:N$507)),MAD_PS1[[#This Row],[L2 Capability]]))</f>
        <v>Manual Entry Req</v>
      </c>
      <c r="O951" s="75" t="str">
        <f>IF($AR951="N",IF(MAD_PS1[[#This Row],[L3 Capability]]="@#@","Manual Entry Req",MAD_PS1[[#This Row],[L3 Capability]]),IF(MAD_PS1[[#This Row],[L3 Capability]]="@#@",IF(_xlfn.XLOOKUP($A951,Odyssey_data!$A$2:$A$507,Odyssey_data!O$2:O$507)="@#@","Manual Entry Req",_xlfn.XLOOKUP($A951,Odyssey_data!$A$2:$A$507,Odyssey_data!O$2:O$507)),MAD_PS1[[#This Row],[L3 Capability]]))</f>
        <v>Manual Entry Req</v>
      </c>
      <c r="P951" s="75" t="str">
        <f>IF($AR951="N",IF(MAD_PS1[[#This Row],[L4 Capability]]="@#@","Manual Entry Req",MAD_PS1[[#This Row],[L4 Capability]]),IF(MAD_PS1[[#This Row],[L4 Capability]]="@#@",IF(_xlfn.XLOOKUP($A951,Odyssey_data!$A$2:$A$507,Odyssey_data!P$2:P$507)="@#@","Manual Entry Req",_xlfn.XLOOKUP($A951,Odyssey_data!$A$2:$A$507,Odyssey_data!P$2:P$507)),MAD_PS1[[#This Row],[L4 Capability]]))</f>
        <v>Manual Entry Req</v>
      </c>
      <c r="Q951" s="75" t="str">
        <f>IF($AR951="N",IF(MAD_PS1[[#This Row],[Remarks()]]="@#@","Manual Entry Req",MAD_PS1[[#This Row],[Remarks()]]),IF(MAD_PS1[[#This Row],[Remarks()]]="@#@",IF(_xlfn.XLOOKUP($A951,Odyssey_data!$A$2:$A$507,Odyssey_data!Q$2:Q$507)="@#@","Manual Entry Req",_xlfn.XLOOKUP($A951,Odyssey_data!$A$2:$A$507,Odyssey_data!Q$2:Q$507)),MAD_PS1[[#This Row],[Remarks()]]))</f>
        <v>Manual Entry Req</v>
      </c>
      <c r="R951" s="75" t="str">
        <f>IF($AR951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51,Odyssey_data!$A$2:$A$507,Odyssey_data!R$2:R$507)="@#@","Manual Entry Req",_xlfn.XLOOKUP($A951,Odyssey_data!$A$2:$A$507,Odyssey_data!R$2:R$507)),MAD_PS1[[#This Row],[BCR1 : The extent to which application supports business operations]]))</f>
        <v>Manual Entry Req</v>
      </c>
      <c r="S951" s="75" t="str">
        <f>IF($AR951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51,Odyssey_data!$A$2:$A$507,Odyssey_data!S$2:S$507)="@#@","Manual Entry Req",_xlfn.XLOOKUP($A951,Odyssey_data!$A$2:$A$507,Odyssey_data!S$2:S$507)),MAD_PS1[[#This Row],[BCR2 : Please indicate the business impact due to the application''s non-availability ]]))</f>
        <v>Manual Entry Req</v>
      </c>
      <c r="T951" s="75" t="str">
        <f>IF($AR951="N",IF(MAD_PS1[[#This Row],[BCR3 : Business Data Criticality]]="@#@","Manual Entry Req",MAD_PS1[[#This Row],[BCR3 : Business Data Criticality]]),IF(MAD_PS1[[#This Row],[BCR3 : Business Data Criticality]]="@#@",IF(_xlfn.XLOOKUP($A951,Odyssey_data!$A$2:$A$507,Odyssey_data!T$2:T$507)="@#@","Manual Entry Req",_xlfn.XLOOKUP($A951,Odyssey_data!$A$2:$A$507,Odyssey_data!T$2:T$507)),MAD_PS1[[#This Row],[BCR3 : Business Data Criticality]]))</f>
        <v>Manual Entry Req</v>
      </c>
      <c r="U951" s="75" t="str">
        <f>IF($AR951="N",IF(MAD_PS1[[#This Row],[BCR4 : Please indicate the user base]]="@#@","Manual Entry Req",MAD_PS1[[#This Row],[BCR4 : Please indicate the user base]]),IF(MAD_PS1[[#This Row],[BCR4 : Please indicate the user base]]="@#@",IF(_xlfn.XLOOKUP($A951,Odyssey_data!$A$2:$A$507,Odyssey_data!U$2:U$507)="@#@","Manual Entry Req",_xlfn.XLOOKUP($A951,Odyssey_data!$A$2:$A$507,Odyssey_data!U$2:U$507)),MAD_PS1[[#This Row],[BCR4 : Please indicate the user base]]))</f>
        <v>Manual Entry Req</v>
      </c>
      <c r="V951" s="75" t="str">
        <f>IF($AR951="N",IF(MAD_PS1[[#This Row],[AC1 : Categorize Interfaces]]="@#@","Manual Entry Req",MAD_PS1[[#This Row],[AC1 : Categorize Interfaces]]),IF(MAD_PS1[[#This Row],[AC1 : Categorize Interfaces]]="@#@",IF(_xlfn.XLOOKUP($A951,Odyssey_data!$A$2:$A$507,Odyssey_data!V$2:V$507)="@#@","Manual Entry Req",_xlfn.XLOOKUP($A951,Odyssey_data!$A$2:$A$507,Odyssey_data!V$2:V$507)),MAD_PS1[[#This Row],[AC1 : Categorize Interfaces]]))</f>
        <v>Manual Entry Req</v>
      </c>
      <c r="W951" s="75" t="str">
        <f>IF($AR951="N",IF(MAD_PS1[[#This Row],[AC2 : Diversity of Database(s)]]="@#@","Manual Entry Req",MAD_PS1[[#This Row],[AC2 : Diversity of Database(s)]]),IF(MAD_PS1[[#This Row],[AC2 : Diversity of Database(s)]]="@#@",IF(_xlfn.XLOOKUP($A951,Odyssey_data!$A$2:$A$507,Odyssey_data!W$2:W$507)="@#@","Manual Entry Req",_xlfn.XLOOKUP($A951,Odyssey_data!$A$2:$A$507,Odyssey_data!W$2:W$507)),MAD_PS1[[#This Row],[AC2 : Diversity of Database(s)]]))</f>
        <v>Manual Entry Req</v>
      </c>
      <c r="X951" s="75" t="str">
        <f>IF($AR951="N",IF(MAD_PS1[[#This Row],[AC3 : Diversity of software languages]]="@#@","Manual Entry Req",MAD_PS1[[#This Row],[AC3 : Diversity of software languages]]),IF(MAD_PS1[[#This Row],[AC3 : Diversity of software languages]]="@#@",IF(_xlfn.XLOOKUP($A951,Odyssey_data!$A$2:$A$507,Odyssey_data!X$2:X$507)="@#@","Manual Entry Req",_xlfn.XLOOKUP($A951,Odyssey_data!$A$2:$A$507,Odyssey_data!X$2:X$507)),MAD_PS1[[#This Row],[AC3 : Diversity of software languages]]))</f>
        <v>Manual Entry Req</v>
      </c>
      <c r="Y951" s="75" t="str">
        <f>IF($AR951="N",IF(MAD_PS1[[#This Row],[AM1 : Vendor Support available]]="@#@","Manual Entry Req",MAD_PS1[[#This Row],[AM1 : Vendor Support available]]),IF(MAD_PS1[[#This Row],[AM1 : Vendor Support available]]="@#@",IF(_xlfn.XLOOKUP($A951,Odyssey_data!$A$2:$A$507,Odyssey_data!Y$2:Y$507)="@#@","Manual Entry Req",_xlfn.XLOOKUP($A951,Odyssey_data!$A$2:$A$507,Odyssey_data!Y$2:Y$507)),MAD_PS1[[#This Row],[AM1 : Vendor Support available]]))</f>
        <v>Manual Entry Req</v>
      </c>
      <c r="Z951" s="75" t="str">
        <f>IF($AR951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51,Odyssey_data!$A$2:$A$507,Odyssey_data!Z$2:Z$507)="@#@","Manual Entry Req",_xlfn.XLOOKUP($A951,Odyssey_data!$A$2:$A$507,Odyssey_data!Z$2:Z$507)),MAD_PS1[[#This Row],[AM2 : Availability of skills required to support the system]]))</f>
        <v>Manual Entry Req</v>
      </c>
      <c r="AA951" s="75" t="str">
        <f>IF($AR951="N",IF(MAD_PS1[[#This Row],[AM3 : Documents Available]]="@#@","Manual Entry Req",MAD_PS1[[#This Row],[AM3 : Documents Available]]),IF(MAD_PS1[[#This Row],[AM3 : Documents Available]]="@#@",IF(_xlfn.XLOOKUP($A951,Odyssey_data!$A$2:$A$507,Odyssey_data!AA$2:AA$507)="@#@","Manual Entry Req",_xlfn.XLOOKUP($A951,Odyssey_data!$A$2:$A$507,Odyssey_data!AA$2:AA$507)),MAD_PS1[[#This Row],[AM3 : Documents Available]]))</f>
        <v>Manual Entry Req</v>
      </c>
      <c r="AB951" s="75" t="str">
        <f>IF($AR951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51,Odyssey_data!$A$2:$A$507,Odyssey_data!AB$2:AB$507)="@#@","Manual Entry Req",_xlfn.XLOOKUP($A951,Odyssey_data!$A$2:$A$507,Odyssey_data!AB$2:AB$507)),MAD_PS1[[#This Row],[AM4 : Lifecycle Stage of the application for Risk]]))</f>
        <v>Manual Entry Req</v>
      </c>
      <c r="AC951" s="75" t="str">
        <f>IF($AR951="N",IF(MAD_PS1[[#This Row],[AC1 : Implementation Cost]]="@#@","Manual Entry Req",MAD_PS1[[#This Row],[AC1 : Implementation Cost]]),IF(MAD_PS1[[#This Row],[AC1 : Implementation Cost]]="@#@",IF(_xlfn.XLOOKUP($A951,Odyssey_data!$A$2:$A$507,Odyssey_data!AC$2:AC$507)="@#@","Manual Entry Req",_xlfn.XLOOKUP($A951,Odyssey_data!$A$2:$A$507,Odyssey_data!AC$2:AC$507)),MAD_PS1[[#This Row],[AC1 : Implementation Cost]]))</f>
        <v>Manual Entry Req</v>
      </c>
      <c r="AD951" s="75" t="str">
        <f>IF($AR951="N",IF(MAD_PS1[[#This Row],[AC2 : Licence Cost]]="@#@","Manual Entry Req",MAD_PS1[[#This Row],[AC2 : Licence Cost]]),IF(MAD_PS1[[#This Row],[AC2 : Licence Cost]]="@#@",IF(_xlfn.XLOOKUP($A951,Odyssey_data!$A$2:$A$507,Odyssey_data!AD$2:AD$507)="@#@","Manual Entry Req",_xlfn.XLOOKUP($A951,Odyssey_data!$A$2:$A$507,Odyssey_data!AD$2:AD$507)),MAD_PS1[[#This Row],[AC2 : Licence Cost]]))</f>
        <v>Manual Entry Req</v>
      </c>
      <c r="AE951" s="75" t="str">
        <f>IF($AR951="N",IF(MAD_PS1[[#This Row],[AC3 : Annual Maintenance Cost/Support Cost]]="@#@","Manual Entry Req",MAD_PS1[[#This Row],[AC3 : Annual Maintenance Cost/Support Cost]]),IF(MAD_PS1[[#This Row],[AC3 : Annual Maintenance Cost/Support Cost]]="@#@",IF(_xlfn.XLOOKUP($A951,Odyssey_data!$A$2:$A$507,Odyssey_data!AE$2:AE$507)="@#@","Manual Entry Req",_xlfn.XLOOKUP($A951,Odyssey_data!$A$2:$A$507,Odyssey_data!AE$2:AE$507)),MAD_PS1[[#This Row],[AC3 : Annual Maintenance Cost/Support Cost]]))</f>
        <v>Manual Entry Req</v>
      </c>
      <c r="AF951" s="75" t="str">
        <f>IF($AR951="N",IF(MAD_PS1[[#This Row],[ACR1 : Is Application Virtualized]]="@#@","Manual Entry Req",MAD_PS1[[#This Row],[ACR1 : Is Application Virtualized]]),IF(MAD_PS1[[#This Row],[ACR1 : Is Application Virtualized]]="@#@",IF(_xlfn.XLOOKUP($A951,Odyssey_data!$A$2:$A$507,Odyssey_data!AF$2:AF$507)="@#@","Manual Entry Req",_xlfn.XLOOKUP($A951,Odyssey_data!$A$2:$A$507,Odyssey_data!AF$2:AF$507)),MAD_PS1[[#This Row],[ACR1 : Is Application Virtualized]]))</f>
        <v>Manual Entry Req</v>
      </c>
      <c r="AG951" s="75" t="str">
        <f>IF($AR951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51,Odyssey_data!$A$2:$A$507,Odyssey_data!AG$2:AG$507)="@#@","Manual Entry Req",_xlfn.XLOOKUP($A951,Odyssey_data!$A$2:$A$507,Odyssey_data!AG$2:AG$507)),MAD_PS1[[#This Row],[ACR2 : Does the Application Support loosely coupled N tier Architecture &amp; Abstraction]]))</f>
        <v>Manual Entry Req</v>
      </c>
      <c r="AH951" s="75" t="str">
        <f>IF($AR951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51,Odyssey_data!$A$2:$A$507,Odyssey_data!AH$2:AH$507)="@#@","Manual Entry Req",_xlfn.XLOOKUP($A951,Odyssey_data!$A$2:$A$507,Odyssey_data!AH$2:AH$507)),MAD_PS1[[#This Row],[ACR3 : Does it provide Micro Services / Coarse Grain APIs]]))</f>
        <v>Manual Entry Req</v>
      </c>
      <c r="AI951" s="75" t="str">
        <f>IF($AR951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51,Odyssey_data!$A$2:$A$507,Odyssey_data!AI$2:AI$507)="@#@","Manual Entry Req",_xlfn.XLOOKUP($A951,Odyssey_data!$A$2:$A$507,Odyssey_data!AI$2:AI$507)),MAD_PS1[[#This Row],[ACR4 : Does the host regulatory environment allows moving to cloud]]))</f>
        <v>Manual Entry Req</v>
      </c>
      <c r="AJ951" s="75" t="str">
        <f>MAD_PS1[[#This Row],[Which Part? (Part 1 or Part 2)]]</f>
        <v>Part 2</v>
      </c>
      <c r="AK951" s="75" t="str">
        <f>MAD_PS1[[#This Row],[Data Received]]</f>
        <v>@#@</v>
      </c>
      <c r="AL951" s="75" t="str">
        <f>MAD_PS1[[#This Row],[Data Updated?]]</f>
        <v>@#@</v>
      </c>
      <c r="AM951" s="75">
        <f>MAD_PS1[[#This Row],[Potential duplicates]]</f>
        <v>0</v>
      </c>
      <c r="AN951" s="75">
        <f>MAD_PS1[[#This Row],[Remarks]]</f>
        <v>0</v>
      </c>
      <c r="AO951" s="75" t="str">
        <f>MAD_PS1[[#This Row],[Staus of Data Input]]</f>
        <v>Data Pending</v>
      </c>
      <c r="AP951" s="75" t="str">
        <f>MAD_PS1[[#This Row],[Portfolio]]</f>
        <v>GRC</v>
      </c>
      <c r="AQ951" s="75" t="e">
        <f>MAD_PS1[[#This Row],[Only CTM]]</f>
        <v>#N/A</v>
      </c>
      <c r="AR951" s="74" t="str">
        <f>IF(ISERROR(_xlfn.XLOOKUP(MAD_PS2[[#This Row],[Source ID]],Odyssey_data[Source ID],Odyssey_data[M1 : Name of All Applications])),"N","Y")</f>
        <v>N</v>
      </c>
    </row>
    <row r="952" spans="1:44" ht="45" hidden="1" x14ac:dyDescent="0.25">
      <c r="A952" s="75" t="str">
        <f>MAD_PS1[[#This Row],[Source ID]]</f>
        <v>CLS.70</v>
      </c>
      <c r="B952" s="75" t="str">
        <f>MAD_PS1[[#This Row],[M1 : Name of All Applications]]</f>
        <v>Microsoft Defender ATP</v>
      </c>
      <c r="C952" s="75" t="str">
        <f>IF($AR952="N",IF(MAD_PS1[[#This Row],[Region]]="@#@","Manual Entry Req",MAD_PS1[[#This Row],[Region]]),IF(MAD_PS1[[#This Row],[Region]]="@#@",IF(_xlfn.XLOOKUP($A952,Odyssey_data!$A$2:$A$507,Odyssey_data!C$2:C$507)="@#@","Manual Entry Req",_xlfn.XLOOKUP($A952,Odyssey_data!$A$2:$A$507,Odyssey_data!C$2:C$507)),MAD_PS1[[#This Row],[Region]]))</f>
        <v>US</v>
      </c>
      <c r="D952" s="75" t="str">
        <f>IF($AR952="N",IF(MAD_PS1[[#This Row],[Identify Current Region Owner]]="@#@","Manual Entry Req",MAD_PS1[[#This Row],[Identify Current Region Owner]]),IF(MAD_PS1[[#This Row],[Identify Current Region Owner]]="@#@",IF(_xlfn.XLOOKUP($A952,Odyssey_data!$A$2:$A$507,Odyssey_data!D$2:D$507)="@#@","Manual Entry Req",_xlfn.XLOOKUP($A952,Odyssey_data!$A$2:$A$507,Odyssey_data!D$2:D$507)),MAD_PS1[[#This Row],[Identify Current Region Owner]]))</f>
        <v>Michael Lingl</v>
      </c>
      <c r="E952" s="75" t="str">
        <f>IF($AR952="N",IF(MAD_PS1[[#This Row],[M2: Confirm Application Status]]="@#@","Manual Entry Req",MAD_PS1[[#This Row],[M2: Confirm Application Status]]),IF(MAD_PS1[[#This Row],[M2: Confirm Application Status]]="@#@",IF(_xlfn.XLOOKUP($A952,Odyssey_data!$A$2:$A$507,Odyssey_data!E$2:E$507)="@#@","Manual Entry Req",_xlfn.XLOOKUP($A952,Odyssey_data!$A$2:$A$507,Odyssey_data!E$2:E$507)),MAD_PS1[[#This Row],[M2: Confirm Application Status]]))</f>
        <v>Active</v>
      </c>
      <c r="F952" s="75" t="str">
        <f>IF($AR952="N",IF(MAD_PS1[[#This Row],[M3 : Application User Group]]="@#@","Manual Entry Req",MAD_PS1[[#This Row],[M3 : Application User Group]]),IF(MAD_PS1[[#This Row],[M3 : Application User Group]]="@#@",IF(_xlfn.XLOOKUP($A952,Odyssey_data!$A$2:$A$507,Odyssey_data!F$2:F$507)="@#@","Manual Entry Req",_xlfn.XLOOKUP($A952,Odyssey_data!$A$2:$A$507,Odyssey_data!F$2:F$507)),MAD_PS1[[#This Row],[M3 : Application User Group]]))</f>
        <v>Global</v>
      </c>
      <c r="G952" s="75" t="str">
        <f>IF($AR952="N",IF(MAD_PS1[[#This Row],[M5 : Application Built]]="@#@","Manual Entry Req",MAD_PS1[[#This Row],[M5 : Application Built]]),IF(MAD_PS1[[#This Row],[M5 : Application Built]]="@#@",IF(_xlfn.XLOOKUP($A952,Odyssey_data!$A$2:$A$507,Odyssey_data!G$2:G$507)="@#@","Manual Entry Req",_xlfn.XLOOKUP($A952,Odyssey_data!$A$2:$A$507,Odyssey_data!G$2:G$507)),MAD_PS1[[#This Row],[M5 : Application Built]]))</f>
        <v>Saas</v>
      </c>
      <c r="H952" s="75" t="str">
        <f>IF($AR952="N",IF(MAD_PS1[[#This Row],[M6 : Application Stack / Technology]]="@#@","Manual Entry Req",MAD_PS1[[#This Row],[M6 : Application Stack / Technology]]),IF(MAD_PS1[[#This Row],[M6 : Application Stack / Technology]]="@#@",IF(_xlfn.XLOOKUP($A952,Odyssey_data!$A$2:$A$507,Odyssey_data!H$2:H$507)="@#@","Manual Entry Req",_xlfn.XLOOKUP($A952,Odyssey_data!$A$2:$A$507,Odyssey_data!H$2:H$507)),MAD_PS1[[#This Row],[M6 : Application Stack / Technology]]))</f>
        <v>Cloud Service</v>
      </c>
      <c r="I952" s="75" t="str">
        <f>IF($AR952="N",IF(MAD_PS1[[#This Row],[M7 : Primary Access Channels]]="@#@","Manual Entry Req",MAD_PS1[[#This Row],[M7 : Primary Access Channels]]),IF(MAD_PS1[[#This Row],[M7 : Primary Access Channels]]="@#@",IF(_xlfn.XLOOKUP($A952,Odyssey_data!$A$2:$A$507,Odyssey_data!I$2:I$507)="@#@","Manual Entry Req",_xlfn.XLOOKUP($A952,Odyssey_data!$A$2:$A$507,Odyssey_data!I$2:I$507)),MAD_PS1[[#This Row],[M7 : Primary Access Channels]]))</f>
        <v>Others</v>
      </c>
      <c r="J952" s="75" t="str">
        <f>IF($AR952="N",IF(MAD_PS1[[#This Row],[M8 : Application Deployement]]="@#@","Manual Entry Req",MAD_PS1[[#This Row],[M8 : Application Deployement]]),IF(MAD_PS1[[#This Row],[M8 : Application Deployement]]="@#@",IF(_xlfn.XLOOKUP($A952,Odyssey_data!$A$2:$A$507,Odyssey_data!J$2:J$507)="@#@","Manual Entry Req",_xlfn.XLOOKUP($A952,Odyssey_data!$A$2:$A$507,Odyssey_data!J$2:J$507)),MAD_PS1[[#This Row],[M8 : Application Deployement]]))</f>
        <v xml:space="preserve">cloud </v>
      </c>
      <c r="K952" s="75" t="str">
        <f>IF($AR952="N",IF(MAD_PS1[[#This Row],[M9 : Application Architecture Type]]="@#@","Manual Entry Req",MAD_PS1[[#This Row],[M9 : Application Architecture Type]]),IF(MAD_PS1[[#This Row],[M9 : Application Architecture Type]]="@#@",IF(_xlfn.XLOOKUP($A952,Odyssey_data!$A$2:$A$507,Odyssey_data!K$2:K$507)="@#@","Manual Entry Req",_xlfn.XLOOKUP($A952,Odyssey_data!$A$2:$A$507,Odyssey_data!K$2:K$507)),MAD_PS1[[#This Row],[M9 : Application Architecture Type]]))</f>
        <v xml:space="preserve">Third Party </v>
      </c>
      <c r="L952" s="75" t="str">
        <f>IF($AR952="N",IF(MAD_PS1[[#This Row],[M10 : Application Description]]="@#@","Manual Entry Req",MAD_PS1[[#This Row],[M10 : Application Description]]),IF(MAD_PS1[[#This Row],[M10 : Application Description]]="@#@",IF(_xlfn.XLOOKUP($A952,Odyssey_data!$A$2:$A$507,Odyssey_data!L$2:L$507)="@#@","Manual Entry Req",_xlfn.XLOOKUP($A952,Odyssey_data!$A$2:$A$507,Odyssey_data!L$2:L$507)),MAD_PS1[[#This Row],[M10 : Application Description]]))</f>
        <v>Endpoint Protection</v>
      </c>
      <c r="M952" s="75" t="str">
        <f>IF($AR952="N",IF(MAD_PS1[[#This Row],[L1 Capability Map]]="@#@","Manual Entry Req",MAD_PS1[[#This Row],[L1 Capability Map]]),IF(MAD_PS1[[#This Row],[L1 Capability Map]]="@#@",IF(_xlfn.XLOOKUP($A952,Odyssey_data!$A$2:$A$507,Odyssey_data!M$2:M$507)="@#@","Manual Entry Req",_xlfn.XLOOKUP($A952,Odyssey_data!$A$2:$A$507,Odyssey_data!M$2:M$507)),MAD_PS1[[#This Row],[L1 Capability Map]]))</f>
        <v>Security</v>
      </c>
      <c r="N952" s="75" t="str">
        <f>IF($AR952="N",IF(MAD_PS1[[#This Row],[L2 Capability]]="@#@","Manual Entry Req",MAD_PS1[[#This Row],[L2 Capability]]),IF(MAD_PS1[[#This Row],[L2 Capability]]="@#@",IF(_xlfn.XLOOKUP($A952,Odyssey_data!$A$2:$A$507,Odyssey_data!N$2:N$507)="@#@","Manual Entry Req",_xlfn.XLOOKUP($A952,Odyssey_data!$A$2:$A$507,Odyssey_data!N$2:N$507)),MAD_PS1[[#This Row],[L2 Capability]]))</f>
        <v>Protection</v>
      </c>
      <c r="O952" s="75" t="str">
        <f>IF($AR952="N",IF(MAD_PS1[[#This Row],[L3 Capability]]="@#@","Manual Entry Req",MAD_PS1[[#This Row],[L3 Capability]]),IF(MAD_PS1[[#This Row],[L3 Capability]]="@#@",IF(_xlfn.XLOOKUP($A952,Odyssey_data!$A$2:$A$507,Odyssey_data!O$2:O$507)="@#@","Manual Entry Req",_xlfn.XLOOKUP($A952,Odyssey_data!$A$2:$A$507,Odyssey_data!O$2:O$507)),MAD_PS1[[#This Row],[L3 Capability]]))</f>
        <v>Manual Entry Req</v>
      </c>
      <c r="P952" s="75" t="str">
        <f>IF($AR952="N",IF(MAD_PS1[[#This Row],[L4 Capability]]="@#@","Manual Entry Req",MAD_PS1[[#This Row],[L4 Capability]]),IF(MAD_PS1[[#This Row],[L4 Capability]]="@#@",IF(_xlfn.XLOOKUP($A952,Odyssey_data!$A$2:$A$507,Odyssey_data!P$2:P$507)="@#@","Manual Entry Req",_xlfn.XLOOKUP($A952,Odyssey_data!$A$2:$A$507,Odyssey_data!P$2:P$507)),MAD_PS1[[#This Row],[L4 Capability]]))</f>
        <v>Manual Entry Req</v>
      </c>
      <c r="Q952" s="75" t="str">
        <f>IF($AR952="N",IF(MAD_PS1[[#This Row],[Remarks()]]="@#@","Manual Entry Req",MAD_PS1[[#This Row],[Remarks()]]),IF(MAD_PS1[[#This Row],[Remarks()]]="@#@",IF(_xlfn.XLOOKUP($A952,Odyssey_data!$A$2:$A$507,Odyssey_data!Q$2:Q$507)="@#@","Manual Entry Req",_xlfn.XLOOKUP($A952,Odyssey_data!$A$2:$A$507,Odyssey_data!Q$2:Q$507)),MAD_PS1[[#This Row],[Remarks()]]))</f>
        <v>Enterprise Endpoint Protection</v>
      </c>
      <c r="R952" s="75" t="str">
        <f>IF($AR952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52,Odyssey_data!$A$2:$A$507,Odyssey_data!R$2:R$507)="@#@","Manual Entry Req",_xlfn.XLOOKUP($A952,Odyssey_data!$A$2:$A$507,Odyssey_data!R$2:R$507)),MAD_PS1[[#This Row],[BCR1 : The extent to which application supports business operations]]))</f>
        <v xml:space="preserve">IT operations </v>
      </c>
      <c r="S952" s="75" t="str">
        <f>IF($AR952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52,Odyssey_data!$A$2:$A$507,Odyssey_data!S$2:S$507)="@#@","Manual Entry Req",_xlfn.XLOOKUP($A952,Odyssey_data!$A$2:$A$507,Odyssey_data!S$2:S$507)),MAD_PS1[[#This Row],[BCR2 : Please indicate the business impact due to the application''s non-availability ]]))</f>
        <v>Level 1 - Core</v>
      </c>
      <c r="T952" s="75" t="str">
        <f>IF($AR952="N",IF(MAD_PS1[[#This Row],[BCR3 : Business Data Criticality]]="@#@","Manual Entry Req",MAD_PS1[[#This Row],[BCR3 : Business Data Criticality]]),IF(MAD_PS1[[#This Row],[BCR3 : Business Data Criticality]]="@#@",IF(_xlfn.XLOOKUP($A952,Odyssey_data!$A$2:$A$507,Odyssey_data!T$2:T$507)="@#@","Manual Entry Req",_xlfn.XLOOKUP($A952,Odyssey_data!$A$2:$A$507,Odyssey_data!T$2:T$507)),MAD_PS1[[#This Row],[BCR3 : Business Data Criticality]]))</f>
        <v>Confidential,</v>
      </c>
      <c r="U952" s="75" t="str">
        <f>IF($AR952="N",IF(MAD_PS1[[#This Row],[BCR4 : Please indicate the user base]]="@#@","Manual Entry Req",MAD_PS1[[#This Row],[BCR4 : Please indicate the user base]]),IF(MAD_PS1[[#This Row],[BCR4 : Please indicate the user base]]="@#@",IF(_xlfn.XLOOKUP($A952,Odyssey_data!$A$2:$A$507,Odyssey_data!U$2:U$507)="@#@","Manual Entry Req",_xlfn.XLOOKUP($A952,Odyssey_data!$A$2:$A$507,Odyssey_data!U$2:U$507)),MAD_PS1[[#This Row],[BCR4 : Please indicate the user base]]))</f>
        <v>&gt;1000</v>
      </c>
      <c r="V952" s="75" t="str">
        <f>IF($AR952="N",IF(MAD_PS1[[#This Row],[AC1 : Categorize Interfaces]]="@#@","Manual Entry Req",MAD_PS1[[#This Row],[AC1 : Categorize Interfaces]]),IF(MAD_PS1[[#This Row],[AC1 : Categorize Interfaces]]="@#@",IF(_xlfn.XLOOKUP($A952,Odyssey_data!$A$2:$A$507,Odyssey_data!V$2:V$507)="@#@","Manual Entry Req",_xlfn.XLOOKUP($A952,Odyssey_data!$A$2:$A$507,Odyssey_data!V$2:V$507)),MAD_PS1[[#This Row],[AC1 : Categorize Interfaces]]))</f>
        <v>High number of incoming/outgoing linkages (&gt; 2)</v>
      </c>
      <c r="W952" s="75" t="str">
        <f>IF($AR952="N",IF(MAD_PS1[[#This Row],[AC2 : Diversity of Database(s)]]="@#@","Manual Entry Req",MAD_PS1[[#This Row],[AC2 : Diversity of Database(s)]]),IF(MAD_PS1[[#This Row],[AC2 : Diversity of Database(s)]]="@#@",IF(_xlfn.XLOOKUP($A952,Odyssey_data!$A$2:$A$507,Odyssey_data!W$2:W$507)="@#@","Manual Entry Req",_xlfn.XLOOKUP($A952,Odyssey_data!$A$2:$A$507,Odyssey_data!W$2:W$507)),MAD_PS1[[#This Row],[AC2 : Diversity of Database(s)]]))</f>
        <v>Manual Entry Req</v>
      </c>
      <c r="X952" s="75" t="str">
        <f>IF($AR952="N",IF(MAD_PS1[[#This Row],[AC3 : Diversity of software languages]]="@#@","Manual Entry Req",MAD_PS1[[#This Row],[AC3 : Diversity of software languages]]),IF(MAD_PS1[[#This Row],[AC3 : Diversity of software languages]]="@#@",IF(_xlfn.XLOOKUP($A952,Odyssey_data!$A$2:$A$507,Odyssey_data!X$2:X$507)="@#@","Manual Entry Req",_xlfn.XLOOKUP($A952,Odyssey_data!$A$2:$A$507,Odyssey_data!X$2:X$507)),MAD_PS1[[#This Row],[AC3 : Diversity of software languages]]))</f>
        <v>Manual Entry Req</v>
      </c>
      <c r="Y952" s="75" t="str">
        <f>IF($AR952="N",IF(MAD_PS1[[#This Row],[AM1 : Vendor Support available]]="@#@","Manual Entry Req",MAD_PS1[[#This Row],[AM1 : Vendor Support available]]),IF(MAD_PS1[[#This Row],[AM1 : Vendor Support available]]="@#@",IF(_xlfn.XLOOKUP($A952,Odyssey_data!$A$2:$A$507,Odyssey_data!Y$2:Y$507)="@#@","Manual Entry Req",_xlfn.XLOOKUP($A952,Odyssey_data!$A$2:$A$507,Odyssey_data!Y$2:Y$507)),MAD_PS1[[#This Row],[AM1 : Vendor Support available]]))</f>
        <v>Premier paid support</v>
      </c>
      <c r="Z952" s="75" t="str">
        <f>IF($AR952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52,Odyssey_data!$A$2:$A$507,Odyssey_data!Z$2:Z$507)="@#@","Manual Entry Req",_xlfn.XLOOKUP($A952,Odyssey_data!$A$2:$A$507,Odyssey_data!Z$2:Z$507)),MAD_PS1[[#This Row],[AM2 : Availability of skills required to support the system]]))</f>
        <v>Standard skill set</v>
      </c>
      <c r="AA952" s="75" t="str">
        <f>IF($AR952="N",IF(MAD_PS1[[#This Row],[AM3 : Documents Available]]="@#@","Manual Entry Req",MAD_PS1[[#This Row],[AM3 : Documents Available]]),IF(MAD_PS1[[#This Row],[AM3 : Documents Available]]="@#@",IF(_xlfn.XLOOKUP($A952,Odyssey_data!$A$2:$A$507,Odyssey_data!AA$2:AA$507)="@#@","Manual Entry Req",_xlfn.XLOOKUP($A952,Odyssey_data!$A$2:$A$507,Odyssey_data!AA$2:AA$507)),MAD_PS1[[#This Row],[AM3 : Documents Available]]))</f>
        <v xml:space="preserve"> Exists and updated</v>
      </c>
      <c r="AB952" s="75" t="str">
        <f>IF($AR952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52,Odyssey_data!$A$2:$A$507,Odyssey_data!AB$2:AB$507)="@#@","Manual Entry Req",_xlfn.XLOOKUP($A952,Odyssey_data!$A$2:$A$507,Odyssey_data!AB$2:AB$507)),MAD_PS1[[#This Row],[AM4 : Lifecycle Stage of the application for Risk]]))</f>
        <v>Steady State</v>
      </c>
      <c r="AC952" s="75" t="str">
        <f>IF($AR952="N",IF(MAD_PS1[[#This Row],[AC1 : Implementation Cost]]="@#@","Manual Entry Req",MAD_PS1[[#This Row],[AC1 : Implementation Cost]]),IF(MAD_PS1[[#This Row],[AC1 : Implementation Cost]]="@#@",IF(_xlfn.XLOOKUP($A952,Odyssey_data!$A$2:$A$507,Odyssey_data!AC$2:AC$507)="@#@","Manual Entry Req",_xlfn.XLOOKUP($A952,Odyssey_data!$A$2:$A$507,Odyssey_data!AC$2:AC$507)),MAD_PS1[[#This Row],[AC1 : Implementation Cost]]))</f>
        <v>Manual Entry Req</v>
      </c>
      <c r="AD952" s="75" t="str">
        <f>IF($AR952="N",IF(MAD_PS1[[#This Row],[AC2 : Licence Cost]]="@#@","Manual Entry Req",MAD_PS1[[#This Row],[AC2 : Licence Cost]]),IF(MAD_PS1[[#This Row],[AC2 : Licence Cost]]="@#@",IF(_xlfn.XLOOKUP($A952,Odyssey_data!$A$2:$A$507,Odyssey_data!AD$2:AD$507)="@#@","Manual Entry Req",_xlfn.XLOOKUP($A952,Odyssey_data!$A$2:$A$507,Odyssey_data!AD$2:AD$507)),MAD_PS1[[#This Row],[AC2 : Licence Cost]]))</f>
        <v>Manual Entry Req</v>
      </c>
      <c r="AE952" s="75" t="str">
        <f>IF($AR952="N",IF(MAD_PS1[[#This Row],[AC3 : Annual Maintenance Cost/Support Cost]]="@#@","Manual Entry Req",MAD_PS1[[#This Row],[AC3 : Annual Maintenance Cost/Support Cost]]),IF(MAD_PS1[[#This Row],[AC3 : Annual Maintenance Cost/Support Cost]]="@#@",IF(_xlfn.XLOOKUP($A952,Odyssey_data!$A$2:$A$507,Odyssey_data!AE$2:AE$507)="@#@","Manual Entry Req",_xlfn.XLOOKUP($A952,Odyssey_data!$A$2:$A$507,Odyssey_data!AE$2:AE$507)),MAD_PS1[[#This Row],[AC3 : Annual Maintenance Cost/Support Cost]]))</f>
        <v>Manual Entry Req</v>
      </c>
      <c r="AF952" s="75" t="str">
        <f>IF($AR952="N",IF(MAD_PS1[[#This Row],[ACR1 : Is Application Virtualized]]="@#@","Manual Entry Req",MAD_PS1[[#This Row],[ACR1 : Is Application Virtualized]]),IF(MAD_PS1[[#This Row],[ACR1 : Is Application Virtualized]]="@#@",IF(_xlfn.XLOOKUP($A952,Odyssey_data!$A$2:$A$507,Odyssey_data!AF$2:AF$507)="@#@","Manual Entry Req",_xlfn.XLOOKUP($A952,Odyssey_data!$A$2:$A$507,Odyssey_data!AF$2:AF$507)),MAD_PS1[[#This Row],[ACR1 : Is Application Virtualized]]))</f>
        <v>Manual Entry Req</v>
      </c>
      <c r="AG952" s="75" t="str">
        <f>IF($AR952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52,Odyssey_data!$A$2:$A$507,Odyssey_data!AG$2:AG$507)="@#@","Manual Entry Req",_xlfn.XLOOKUP($A952,Odyssey_data!$A$2:$A$507,Odyssey_data!AG$2:AG$507)),MAD_PS1[[#This Row],[ACR2 : Does the Application Support loosely coupled N tier Architecture &amp; Abstraction]]))</f>
        <v>Manual Entry Req</v>
      </c>
      <c r="AH952" s="75" t="str">
        <f>IF($AR952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52,Odyssey_data!$A$2:$A$507,Odyssey_data!AH$2:AH$507)="@#@","Manual Entry Req",_xlfn.XLOOKUP($A952,Odyssey_data!$A$2:$A$507,Odyssey_data!AH$2:AH$507)),MAD_PS1[[#This Row],[ACR3 : Does it provide Micro Services / Coarse Grain APIs]]))</f>
        <v>Manual Entry Req</v>
      </c>
      <c r="AI952" s="75" t="str">
        <f>IF($AR952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52,Odyssey_data!$A$2:$A$507,Odyssey_data!AI$2:AI$507)="@#@","Manual Entry Req",_xlfn.XLOOKUP($A952,Odyssey_data!$A$2:$A$507,Odyssey_data!AI$2:AI$507)),MAD_PS1[[#This Row],[ACR4 : Does the host regulatory environment allows moving to cloud]]))</f>
        <v>Manual Entry Req</v>
      </c>
      <c r="AJ952" s="75" t="str">
        <f>MAD_PS1[[#This Row],[Which Part? (Part 1 or Part 2)]]</f>
        <v>Part 2</v>
      </c>
      <c r="AK952" s="75" t="str">
        <f>MAD_PS1[[#This Row],[Data Received]]</f>
        <v>YES</v>
      </c>
      <c r="AL952" s="75" t="str">
        <f>MAD_PS1[[#This Row],[Data Updated?]]</f>
        <v>YES</v>
      </c>
      <c r="AM952" s="75" t="str">
        <f>MAD_PS1[[#This Row],[Potential duplicates]]</f>
        <v>@#@</v>
      </c>
      <c r="AN952" s="75" t="str">
        <f>MAD_PS1[[#This Row],[Remarks]]</f>
        <v>@#@</v>
      </c>
      <c r="AO952" s="75" t="str">
        <f>MAD_PS1[[#This Row],[Staus of Data Input]]</f>
        <v>Data Available</v>
      </c>
      <c r="AP952" s="75" t="str">
        <f>MAD_PS1[[#This Row],[Portfolio]]</f>
        <v>GRC</v>
      </c>
      <c r="AQ952" s="75" t="e">
        <f>MAD_PS1[[#This Row],[Only CTM]]</f>
        <v>#N/A</v>
      </c>
      <c r="AR952" s="74" t="str">
        <f>IF(ISERROR(_xlfn.XLOOKUP(MAD_PS2[[#This Row],[Source ID]],Odyssey_data[Source ID],Odyssey_data[M1 : Name of All Applications])),"N","Y")</f>
        <v>N</v>
      </c>
    </row>
    <row r="953" spans="1:44" ht="45" hidden="1" x14ac:dyDescent="0.25">
      <c r="A953" s="75" t="str">
        <f>MAD_PS1[[#This Row],[Source ID]]</f>
        <v>CLS.71</v>
      </c>
      <c r="B953" s="75" t="str">
        <f>MAD_PS1[[#This Row],[M1 : Name of All Applications]]</f>
        <v>Microsoft Defender AV</v>
      </c>
      <c r="C953" s="75" t="str">
        <f>IF($AR953="N",IF(MAD_PS1[[#This Row],[Region]]="@#@","Manual Entry Req",MAD_PS1[[#This Row],[Region]]),IF(MAD_PS1[[#This Row],[Region]]="@#@",IF(_xlfn.XLOOKUP($A953,Odyssey_data!$A$2:$A$507,Odyssey_data!C$2:C$507)="@#@","Manual Entry Req",_xlfn.XLOOKUP($A953,Odyssey_data!$A$2:$A$507,Odyssey_data!C$2:C$507)),MAD_PS1[[#This Row],[Region]]))</f>
        <v>US</v>
      </c>
      <c r="D953" s="75" t="str">
        <f>IF($AR953="N",IF(MAD_PS1[[#This Row],[Identify Current Region Owner]]="@#@","Manual Entry Req",MAD_PS1[[#This Row],[Identify Current Region Owner]]),IF(MAD_PS1[[#This Row],[Identify Current Region Owner]]="@#@",IF(_xlfn.XLOOKUP($A953,Odyssey_data!$A$2:$A$507,Odyssey_data!D$2:D$507)="@#@","Manual Entry Req",_xlfn.XLOOKUP($A953,Odyssey_data!$A$2:$A$507,Odyssey_data!D$2:D$507)),MAD_PS1[[#This Row],[Identify Current Region Owner]]))</f>
        <v>Michael Lingl</v>
      </c>
      <c r="E953" s="75" t="str">
        <f>IF($AR953="N",IF(MAD_PS1[[#This Row],[M2: Confirm Application Status]]="@#@","Manual Entry Req",MAD_PS1[[#This Row],[M2: Confirm Application Status]]),IF(MAD_PS1[[#This Row],[M2: Confirm Application Status]]="@#@",IF(_xlfn.XLOOKUP($A953,Odyssey_data!$A$2:$A$507,Odyssey_data!E$2:E$507)="@#@","Manual Entry Req",_xlfn.XLOOKUP($A953,Odyssey_data!$A$2:$A$507,Odyssey_data!E$2:E$507)),MAD_PS1[[#This Row],[M2: Confirm Application Status]]))</f>
        <v>Active</v>
      </c>
      <c r="F953" s="75" t="str">
        <f>IF($AR953="N",IF(MAD_PS1[[#This Row],[M3 : Application User Group]]="@#@","Manual Entry Req",MAD_PS1[[#This Row],[M3 : Application User Group]]),IF(MAD_PS1[[#This Row],[M3 : Application User Group]]="@#@",IF(_xlfn.XLOOKUP($A953,Odyssey_data!$A$2:$A$507,Odyssey_data!F$2:F$507)="@#@","Manual Entry Req",_xlfn.XLOOKUP($A953,Odyssey_data!$A$2:$A$507,Odyssey_data!F$2:F$507)),MAD_PS1[[#This Row],[M3 : Application User Group]]))</f>
        <v>Global</v>
      </c>
      <c r="G953" s="75" t="str">
        <f>IF($AR953="N",IF(MAD_PS1[[#This Row],[M5 : Application Built]]="@#@","Manual Entry Req",MAD_PS1[[#This Row],[M5 : Application Built]]),IF(MAD_PS1[[#This Row],[M5 : Application Built]]="@#@",IF(_xlfn.XLOOKUP($A953,Odyssey_data!$A$2:$A$507,Odyssey_data!G$2:G$507)="@#@","Manual Entry Req",_xlfn.XLOOKUP($A953,Odyssey_data!$A$2:$A$507,Odyssey_data!G$2:G$507)),MAD_PS1[[#This Row],[M5 : Application Built]]))</f>
        <v>Saas</v>
      </c>
      <c r="H953" s="75" t="str">
        <f>IF($AR953="N",IF(MAD_PS1[[#This Row],[M6 : Application Stack / Technology]]="@#@","Manual Entry Req",MAD_PS1[[#This Row],[M6 : Application Stack / Technology]]),IF(MAD_PS1[[#This Row],[M6 : Application Stack / Technology]]="@#@",IF(_xlfn.XLOOKUP($A953,Odyssey_data!$A$2:$A$507,Odyssey_data!H$2:H$507)="@#@","Manual Entry Req",_xlfn.XLOOKUP($A953,Odyssey_data!$A$2:$A$507,Odyssey_data!H$2:H$507)),MAD_PS1[[#This Row],[M6 : Application Stack / Technology]]))</f>
        <v>Cloud Service</v>
      </c>
      <c r="I953" s="75" t="str">
        <f>IF($AR953="N",IF(MAD_PS1[[#This Row],[M7 : Primary Access Channels]]="@#@","Manual Entry Req",MAD_PS1[[#This Row],[M7 : Primary Access Channels]]),IF(MAD_PS1[[#This Row],[M7 : Primary Access Channels]]="@#@",IF(_xlfn.XLOOKUP($A953,Odyssey_data!$A$2:$A$507,Odyssey_data!I$2:I$507)="@#@","Manual Entry Req",_xlfn.XLOOKUP($A953,Odyssey_data!$A$2:$A$507,Odyssey_data!I$2:I$507)),MAD_PS1[[#This Row],[M7 : Primary Access Channels]]))</f>
        <v>Others</v>
      </c>
      <c r="J953" s="75" t="str">
        <f>IF($AR953="N",IF(MAD_PS1[[#This Row],[M8 : Application Deployement]]="@#@","Manual Entry Req",MAD_PS1[[#This Row],[M8 : Application Deployement]]),IF(MAD_PS1[[#This Row],[M8 : Application Deployement]]="@#@",IF(_xlfn.XLOOKUP($A953,Odyssey_data!$A$2:$A$507,Odyssey_data!J$2:J$507)="@#@","Manual Entry Req",_xlfn.XLOOKUP($A953,Odyssey_data!$A$2:$A$507,Odyssey_data!J$2:J$507)),MAD_PS1[[#This Row],[M8 : Application Deployement]]))</f>
        <v xml:space="preserve">cloud </v>
      </c>
      <c r="K953" s="75" t="str">
        <f>IF($AR953="N",IF(MAD_PS1[[#This Row],[M9 : Application Architecture Type]]="@#@","Manual Entry Req",MAD_PS1[[#This Row],[M9 : Application Architecture Type]]),IF(MAD_PS1[[#This Row],[M9 : Application Architecture Type]]="@#@",IF(_xlfn.XLOOKUP($A953,Odyssey_data!$A$2:$A$507,Odyssey_data!K$2:K$507)="@#@","Manual Entry Req",_xlfn.XLOOKUP($A953,Odyssey_data!$A$2:$A$507,Odyssey_data!K$2:K$507)),MAD_PS1[[#This Row],[M9 : Application Architecture Type]]))</f>
        <v xml:space="preserve">Third Party </v>
      </c>
      <c r="L953" s="75" t="str">
        <f>IF($AR953="N",IF(MAD_PS1[[#This Row],[M10 : Application Description]]="@#@","Manual Entry Req",MAD_PS1[[#This Row],[M10 : Application Description]]),IF(MAD_PS1[[#This Row],[M10 : Application Description]]="@#@",IF(_xlfn.XLOOKUP($A953,Odyssey_data!$A$2:$A$507,Odyssey_data!L$2:L$507)="@#@","Manual Entry Req",_xlfn.XLOOKUP($A953,Odyssey_data!$A$2:$A$507,Odyssey_data!L$2:L$507)),MAD_PS1[[#This Row],[M10 : Application Description]]))</f>
        <v>Endpoint Protection</v>
      </c>
      <c r="M953" s="75" t="str">
        <f>IF($AR953="N",IF(MAD_PS1[[#This Row],[L1 Capability Map]]="@#@","Manual Entry Req",MAD_PS1[[#This Row],[L1 Capability Map]]),IF(MAD_PS1[[#This Row],[L1 Capability Map]]="@#@",IF(_xlfn.XLOOKUP($A953,Odyssey_data!$A$2:$A$507,Odyssey_data!M$2:M$507)="@#@","Manual Entry Req",_xlfn.XLOOKUP($A953,Odyssey_data!$A$2:$A$507,Odyssey_data!M$2:M$507)),MAD_PS1[[#This Row],[L1 Capability Map]]))</f>
        <v>Security</v>
      </c>
      <c r="N953" s="75" t="str">
        <f>IF($AR953="N",IF(MAD_PS1[[#This Row],[L2 Capability]]="@#@","Manual Entry Req",MAD_PS1[[#This Row],[L2 Capability]]),IF(MAD_PS1[[#This Row],[L2 Capability]]="@#@",IF(_xlfn.XLOOKUP($A953,Odyssey_data!$A$2:$A$507,Odyssey_data!N$2:N$507)="@#@","Manual Entry Req",_xlfn.XLOOKUP($A953,Odyssey_data!$A$2:$A$507,Odyssey_data!N$2:N$507)),MAD_PS1[[#This Row],[L2 Capability]]))</f>
        <v>Protection</v>
      </c>
      <c r="O953" s="75" t="str">
        <f>IF($AR953="N",IF(MAD_PS1[[#This Row],[L3 Capability]]="@#@","Manual Entry Req",MAD_PS1[[#This Row],[L3 Capability]]),IF(MAD_PS1[[#This Row],[L3 Capability]]="@#@",IF(_xlfn.XLOOKUP($A953,Odyssey_data!$A$2:$A$507,Odyssey_data!O$2:O$507)="@#@","Manual Entry Req",_xlfn.XLOOKUP($A953,Odyssey_data!$A$2:$A$507,Odyssey_data!O$2:O$507)),MAD_PS1[[#This Row],[L3 Capability]]))</f>
        <v>Manual Entry Req</v>
      </c>
      <c r="P953" s="75" t="str">
        <f>IF($AR953="N",IF(MAD_PS1[[#This Row],[L4 Capability]]="@#@","Manual Entry Req",MAD_PS1[[#This Row],[L4 Capability]]),IF(MAD_PS1[[#This Row],[L4 Capability]]="@#@",IF(_xlfn.XLOOKUP($A953,Odyssey_data!$A$2:$A$507,Odyssey_data!P$2:P$507)="@#@","Manual Entry Req",_xlfn.XLOOKUP($A953,Odyssey_data!$A$2:$A$507,Odyssey_data!P$2:P$507)),MAD_PS1[[#This Row],[L4 Capability]]))</f>
        <v>Manual Entry Req</v>
      </c>
      <c r="Q953" s="75" t="str">
        <f>IF($AR953="N",IF(MAD_PS1[[#This Row],[Remarks()]]="@#@","Manual Entry Req",MAD_PS1[[#This Row],[Remarks()]]),IF(MAD_PS1[[#This Row],[Remarks()]]="@#@",IF(_xlfn.XLOOKUP($A953,Odyssey_data!$A$2:$A$507,Odyssey_data!Q$2:Q$507)="@#@","Manual Entry Req",_xlfn.XLOOKUP($A953,Odyssey_data!$A$2:$A$507,Odyssey_data!Q$2:Q$507)),MAD_PS1[[#This Row],[Remarks()]]))</f>
        <v>Enterprise Endpoint Protection</v>
      </c>
      <c r="R953" s="75" t="str">
        <f>IF($AR953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53,Odyssey_data!$A$2:$A$507,Odyssey_data!R$2:R$507)="@#@","Manual Entry Req",_xlfn.XLOOKUP($A953,Odyssey_data!$A$2:$A$507,Odyssey_data!R$2:R$507)),MAD_PS1[[#This Row],[BCR1 : The extent to which application supports business operations]]))</f>
        <v xml:space="preserve">IT operations </v>
      </c>
      <c r="S953" s="75" t="str">
        <f>IF($AR953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53,Odyssey_data!$A$2:$A$507,Odyssey_data!S$2:S$507)="@#@","Manual Entry Req",_xlfn.XLOOKUP($A953,Odyssey_data!$A$2:$A$507,Odyssey_data!S$2:S$507)),MAD_PS1[[#This Row],[BCR2 : Please indicate the business impact due to the application''s non-availability ]]))</f>
        <v>Level 1 - Core</v>
      </c>
      <c r="T953" s="75" t="str">
        <f>IF($AR953="N",IF(MAD_PS1[[#This Row],[BCR3 : Business Data Criticality]]="@#@","Manual Entry Req",MAD_PS1[[#This Row],[BCR3 : Business Data Criticality]]),IF(MAD_PS1[[#This Row],[BCR3 : Business Data Criticality]]="@#@",IF(_xlfn.XLOOKUP($A953,Odyssey_data!$A$2:$A$507,Odyssey_data!T$2:T$507)="@#@","Manual Entry Req",_xlfn.XLOOKUP($A953,Odyssey_data!$A$2:$A$507,Odyssey_data!T$2:T$507)),MAD_PS1[[#This Row],[BCR3 : Business Data Criticality]]))</f>
        <v xml:space="preserve">Highly Confidential,
</v>
      </c>
      <c r="U953" s="75" t="str">
        <f>IF($AR953="N",IF(MAD_PS1[[#This Row],[BCR4 : Please indicate the user base]]="@#@","Manual Entry Req",MAD_PS1[[#This Row],[BCR4 : Please indicate the user base]]),IF(MAD_PS1[[#This Row],[BCR4 : Please indicate the user base]]="@#@",IF(_xlfn.XLOOKUP($A953,Odyssey_data!$A$2:$A$507,Odyssey_data!U$2:U$507)="@#@","Manual Entry Req",_xlfn.XLOOKUP($A953,Odyssey_data!$A$2:$A$507,Odyssey_data!U$2:U$507)),MAD_PS1[[#This Row],[BCR4 : Please indicate the user base]]))</f>
        <v>&gt;1000</v>
      </c>
      <c r="V953" s="75" t="str">
        <f>IF($AR953="N",IF(MAD_PS1[[#This Row],[AC1 : Categorize Interfaces]]="@#@","Manual Entry Req",MAD_PS1[[#This Row],[AC1 : Categorize Interfaces]]),IF(MAD_PS1[[#This Row],[AC1 : Categorize Interfaces]]="@#@",IF(_xlfn.XLOOKUP($A953,Odyssey_data!$A$2:$A$507,Odyssey_data!V$2:V$507)="@#@","Manual Entry Req",_xlfn.XLOOKUP($A953,Odyssey_data!$A$2:$A$507,Odyssey_data!V$2:V$507)),MAD_PS1[[#This Row],[AC1 : Categorize Interfaces]]))</f>
        <v>High number of incoming/outgoing linkages (&gt; 2)</v>
      </c>
      <c r="W953" s="75" t="str">
        <f>IF($AR953="N",IF(MAD_PS1[[#This Row],[AC2 : Diversity of Database(s)]]="@#@","Manual Entry Req",MAD_PS1[[#This Row],[AC2 : Diversity of Database(s)]]),IF(MAD_PS1[[#This Row],[AC2 : Diversity of Database(s)]]="@#@",IF(_xlfn.XLOOKUP($A953,Odyssey_data!$A$2:$A$507,Odyssey_data!W$2:W$507)="@#@","Manual Entry Req",_xlfn.XLOOKUP($A953,Odyssey_data!$A$2:$A$507,Odyssey_data!W$2:W$507)),MAD_PS1[[#This Row],[AC2 : Diversity of Database(s)]]))</f>
        <v>Manual Entry Req</v>
      </c>
      <c r="X953" s="75" t="str">
        <f>IF($AR953="N",IF(MAD_PS1[[#This Row],[AC3 : Diversity of software languages]]="@#@","Manual Entry Req",MAD_PS1[[#This Row],[AC3 : Diversity of software languages]]),IF(MAD_PS1[[#This Row],[AC3 : Diversity of software languages]]="@#@",IF(_xlfn.XLOOKUP($A953,Odyssey_data!$A$2:$A$507,Odyssey_data!X$2:X$507)="@#@","Manual Entry Req",_xlfn.XLOOKUP($A953,Odyssey_data!$A$2:$A$507,Odyssey_data!X$2:X$507)),MAD_PS1[[#This Row],[AC3 : Diversity of software languages]]))</f>
        <v>Manual Entry Req</v>
      </c>
      <c r="Y953" s="75" t="str">
        <f>IF($AR953="N",IF(MAD_PS1[[#This Row],[AM1 : Vendor Support available]]="@#@","Manual Entry Req",MAD_PS1[[#This Row],[AM1 : Vendor Support available]]),IF(MAD_PS1[[#This Row],[AM1 : Vendor Support available]]="@#@",IF(_xlfn.XLOOKUP($A953,Odyssey_data!$A$2:$A$507,Odyssey_data!Y$2:Y$507)="@#@","Manual Entry Req",_xlfn.XLOOKUP($A953,Odyssey_data!$A$2:$A$507,Odyssey_data!Y$2:Y$507)),MAD_PS1[[#This Row],[AM1 : Vendor Support available]]))</f>
        <v>Premier paid support</v>
      </c>
      <c r="Z953" s="75" t="str">
        <f>IF($AR953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53,Odyssey_data!$A$2:$A$507,Odyssey_data!Z$2:Z$507)="@#@","Manual Entry Req",_xlfn.XLOOKUP($A953,Odyssey_data!$A$2:$A$507,Odyssey_data!Z$2:Z$507)),MAD_PS1[[#This Row],[AM2 : Availability of skills required to support the system]]))</f>
        <v>Standard skill set</v>
      </c>
      <c r="AA953" s="75" t="str">
        <f>IF($AR953="N",IF(MAD_PS1[[#This Row],[AM3 : Documents Available]]="@#@","Manual Entry Req",MAD_PS1[[#This Row],[AM3 : Documents Available]]),IF(MAD_PS1[[#This Row],[AM3 : Documents Available]]="@#@",IF(_xlfn.XLOOKUP($A953,Odyssey_data!$A$2:$A$507,Odyssey_data!AA$2:AA$507)="@#@","Manual Entry Req",_xlfn.XLOOKUP($A953,Odyssey_data!$A$2:$A$507,Odyssey_data!AA$2:AA$507)),MAD_PS1[[#This Row],[AM3 : Documents Available]]))</f>
        <v xml:space="preserve"> Exists and updated</v>
      </c>
      <c r="AB953" s="75" t="str">
        <f>IF($AR953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53,Odyssey_data!$A$2:$A$507,Odyssey_data!AB$2:AB$507)="@#@","Manual Entry Req",_xlfn.XLOOKUP($A953,Odyssey_data!$A$2:$A$507,Odyssey_data!AB$2:AB$507)),MAD_PS1[[#This Row],[AM4 : Lifecycle Stage of the application for Risk]]))</f>
        <v>Steady State</v>
      </c>
      <c r="AC953" s="75" t="str">
        <f>IF($AR953="N",IF(MAD_PS1[[#This Row],[AC1 : Implementation Cost]]="@#@","Manual Entry Req",MAD_PS1[[#This Row],[AC1 : Implementation Cost]]),IF(MAD_PS1[[#This Row],[AC1 : Implementation Cost]]="@#@",IF(_xlfn.XLOOKUP($A953,Odyssey_data!$A$2:$A$507,Odyssey_data!AC$2:AC$507)="@#@","Manual Entry Req",_xlfn.XLOOKUP($A953,Odyssey_data!$A$2:$A$507,Odyssey_data!AC$2:AC$507)),MAD_PS1[[#This Row],[AC1 : Implementation Cost]]))</f>
        <v>Manual Entry Req</v>
      </c>
      <c r="AD953" s="75" t="str">
        <f>IF($AR953="N",IF(MAD_PS1[[#This Row],[AC2 : Licence Cost]]="@#@","Manual Entry Req",MAD_PS1[[#This Row],[AC2 : Licence Cost]]),IF(MAD_PS1[[#This Row],[AC2 : Licence Cost]]="@#@",IF(_xlfn.XLOOKUP($A953,Odyssey_data!$A$2:$A$507,Odyssey_data!AD$2:AD$507)="@#@","Manual Entry Req",_xlfn.XLOOKUP($A953,Odyssey_data!$A$2:$A$507,Odyssey_data!AD$2:AD$507)),MAD_PS1[[#This Row],[AC2 : Licence Cost]]))</f>
        <v>Manual Entry Req</v>
      </c>
      <c r="AE953" s="75" t="str">
        <f>IF($AR953="N",IF(MAD_PS1[[#This Row],[AC3 : Annual Maintenance Cost/Support Cost]]="@#@","Manual Entry Req",MAD_PS1[[#This Row],[AC3 : Annual Maintenance Cost/Support Cost]]),IF(MAD_PS1[[#This Row],[AC3 : Annual Maintenance Cost/Support Cost]]="@#@",IF(_xlfn.XLOOKUP($A953,Odyssey_data!$A$2:$A$507,Odyssey_data!AE$2:AE$507)="@#@","Manual Entry Req",_xlfn.XLOOKUP($A953,Odyssey_data!$A$2:$A$507,Odyssey_data!AE$2:AE$507)),MAD_PS1[[#This Row],[AC3 : Annual Maintenance Cost/Support Cost]]))</f>
        <v>Manual Entry Req</v>
      </c>
      <c r="AF953" s="75" t="str">
        <f>IF($AR953="N",IF(MAD_PS1[[#This Row],[ACR1 : Is Application Virtualized]]="@#@","Manual Entry Req",MAD_PS1[[#This Row],[ACR1 : Is Application Virtualized]]),IF(MAD_PS1[[#This Row],[ACR1 : Is Application Virtualized]]="@#@",IF(_xlfn.XLOOKUP($A953,Odyssey_data!$A$2:$A$507,Odyssey_data!AF$2:AF$507)="@#@","Manual Entry Req",_xlfn.XLOOKUP($A953,Odyssey_data!$A$2:$A$507,Odyssey_data!AF$2:AF$507)),MAD_PS1[[#This Row],[ACR1 : Is Application Virtualized]]))</f>
        <v>Manual Entry Req</v>
      </c>
      <c r="AG953" s="75" t="str">
        <f>IF($AR953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53,Odyssey_data!$A$2:$A$507,Odyssey_data!AG$2:AG$507)="@#@","Manual Entry Req",_xlfn.XLOOKUP($A953,Odyssey_data!$A$2:$A$507,Odyssey_data!AG$2:AG$507)),MAD_PS1[[#This Row],[ACR2 : Does the Application Support loosely coupled N tier Architecture &amp; Abstraction]]))</f>
        <v>Manual Entry Req</v>
      </c>
      <c r="AH953" s="75" t="str">
        <f>IF($AR953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53,Odyssey_data!$A$2:$A$507,Odyssey_data!AH$2:AH$507)="@#@","Manual Entry Req",_xlfn.XLOOKUP($A953,Odyssey_data!$A$2:$A$507,Odyssey_data!AH$2:AH$507)),MAD_PS1[[#This Row],[ACR3 : Does it provide Micro Services / Coarse Grain APIs]]))</f>
        <v>Manual Entry Req</v>
      </c>
      <c r="AI953" s="75" t="str">
        <f>IF($AR953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53,Odyssey_data!$A$2:$A$507,Odyssey_data!AI$2:AI$507)="@#@","Manual Entry Req",_xlfn.XLOOKUP($A953,Odyssey_data!$A$2:$A$507,Odyssey_data!AI$2:AI$507)),MAD_PS1[[#This Row],[ACR4 : Does the host regulatory environment allows moving to cloud]]))</f>
        <v>Manual Entry Req</v>
      </c>
      <c r="AJ953" s="75" t="str">
        <f>MAD_PS1[[#This Row],[Which Part? (Part 1 or Part 2)]]</f>
        <v>Part 2</v>
      </c>
      <c r="AK953" s="75" t="str">
        <f>MAD_PS1[[#This Row],[Data Received]]</f>
        <v>YES</v>
      </c>
      <c r="AL953" s="75" t="str">
        <f>MAD_PS1[[#This Row],[Data Updated?]]</f>
        <v>YES</v>
      </c>
      <c r="AM953" s="75" t="str">
        <f>MAD_PS1[[#This Row],[Potential duplicates]]</f>
        <v>@#@</v>
      </c>
      <c r="AN953" s="75" t="str">
        <f>MAD_PS1[[#This Row],[Remarks]]</f>
        <v>@#@</v>
      </c>
      <c r="AO953" s="75" t="str">
        <f>MAD_PS1[[#This Row],[Staus of Data Input]]</f>
        <v>Data Available</v>
      </c>
      <c r="AP953" s="75" t="str">
        <f>MAD_PS1[[#This Row],[Portfolio]]</f>
        <v>GRC</v>
      </c>
      <c r="AQ953" s="75" t="e">
        <f>MAD_PS1[[#This Row],[Only CTM]]</f>
        <v>#N/A</v>
      </c>
      <c r="AR953" s="74" t="str">
        <f>IF(ISERROR(_xlfn.XLOOKUP(MAD_PS2[[#This Row],[Source ID]],Odyssey_data[Source ID],Odyssey_data[M1 : Name of All Applications])),"N","Y")</f>
        <v>N</v>
      </c>
    </row>
    <row r="954" spans="1:44" ht="30" hidden="1" x14ac:dyDescent="0.25">
      <c r="A954" s="75" t="str">
        <f>MAD_PS1[[#This Row],[Source ID]]</f>
        <v>CLS.72</v>
      </c>
      <c r="B954" s="75" t="str">
        <f>MAD_PS1[[#This Row],[M1 : Name of All Applications]]</f>
        <v>Nyotron</v>
      </c>
      <c r="C954" s="75" t="str">
        <f>IF($AR954="N",IF(MAD_PS1[[#This Row],[Region]]="@#@","Manual Entry Req",MAD_PS1[[#This Row],[Region]]),IF(MAD_PS1[[#This Row],[Region]]="@#@",IF(_xlfn.XLOOKUP($A954,Odyssey_data!$A$2:$A$507,Odyssey_data!C$2:C$507)="@#@","Manual Entry Req",_xlfn.XLOOKUP($A954,Odyssey_data!$A$2:$A$507,Odyssey_data!C$2:C$507)),MAD_PS1[[#This Row],[Region]]))</f>
        <v>Global</v>
      </c>
      <c r="D954" s="75" t="str">
        <f>IF($AR954="N",IF(MAD_PS1[[#This Row],[Identify Current Region Owner]]="@#@","Manual Entry Req",MAD_PS1[[#This Row],[Identify Current Region Owner]]),IF(MAD_PS1[[#This Row],[Identify Current Region Owner]]="@#@",IF(_xlfn.XLOOKUP($A954,Odyssey_data!$A$2:$A$507,Odyssey_data!D$2:D$507)="@#@","Manual Entry Req",_xlfn.XLOOKUP($A954,Odyssey_data!$A$2:$A$507,Odyssey_data!D$2:D$507)),MAD_PS1[[#This Row],[Identify Current Region Owner]]))</f>
        <v xml:space="preserve">InfoSec </v>
      </c>
      <c r="E954" s="75" t="str">
        <f>IF($AR954="N",IF(MAD_PS1[[#This Row],[M2: Confirm Application Status]]="@#@","Manual Entry Req",MAD_PS1[[#This Row],[M2: Confirm Application Status]]),IF(MAD_PS1[[#This Row],[M2: Confirm Application Status]]="@#@",IF(_xlfn.XLOOKUP($A954,Odyssey_data!$A$2:$A$507,Odyssey_data!E$2:E$507)="@#@","Manual Entry Req",_xlfn.XLOOKUP($A954,Odyssey_data!$A$2:$A$507,Odyssey_data!E$2:E$507)),MAD_PS1[[#This Row],[M2: Confirm Application Status]]))</f>
        <v>Manual Entry Req</v>
      </c>
      <c r="F954" s="75" t="str">
        <f>IF($AR954="N",IF(MAD_PS1[[#This Row],[M3 : Application User Group]]="@#@","Manual Entry Req",MAD_PS1[[#This Row],[M3 : Application User Group]]),IF(MAD_PS1[[#This Row],[M3 : Application User Group]]="@#@",IF(_xlfn.XLOOKUP($A954,Odyssey_data!$A$2:$A$507,Odyssey_data!F$2:F$507)="@#@","Manual Entry Req",_xlfn.XLOOKUP($A954,Odyssey_data!$A$2:$A$507,Odyssey_data!F$2:F$507)),MAD_PS1[[#This Row],[M3 : Application User Group]]))</f>
        <v>Manual Entry Req</v>
      </c>
      <c r="G954" s="75" t="str">
        <f>IF($AR954="N",IF(MAD_PS1[[#This Row],[M5 : Application Built]]="@#@","Manual Entry Req",MAD_PS1[[#This Row],[M5 : Application Built]]),IF(MAD_PS1[[#This Row],[M5 : Application Built]]="@#@",IF(_xlfn.XLOOKUP($A954,Odyssey_data!$A$2:$A$507,Odyssey_data!G$2:G$507)="@#@","Manual Entry Req",_xlfn.XLOOKUP($A954,Odyssey_data!$A$2:$A$507,Odyssey_data!G$2:G$507)),MAD_PS1[[#This Row],[M5 : Application Built]]))</f>
        <v>Manual Entry Req</v>
      </c>
      <c r="H954" s="75" t="str">
        <f>IF($AR954="N",IF(MAD_PS1[[#This Row],[M6 : Application Stack / Technology]]="@#@","Manual Entry Req",MAD_PS1[[#This Row],[M6 : Application Stack / Technology]]),IF(MAD_PS1[[#This Row],[M6 : Application Stack / Technology]]="@#@",IF(_xlfn.XLOOKUP($A954,Odyssey_data!$A$2:$A$507,Odyssey_data!H$2:H$507)="@#@","Manual Entry Req",_xlfn.XLOOKUP($A954,Odyssey_data!$A$2:$A$507,Odyssey_data!H$2:H$507)),MAD_PS1[[#This Row],[M6 : Application Stack / Technology]]))</f>
        <v>Manual Entry Req</v>
      </c>
      <c r="I954" s="75" t="str">
        <f>IF($AR954="N",IF(MAD_PS1[[#This Row],[M7 : Primary Access Channels]]="@#@","Manual Entry Req",MAD_PS1[[#This Row],[M7 : Primary Access Channels]]),IF(MAD_PS1[[#This Row],[M7 : Primary Access Channels]]="@#@",IF(_xlfn.XLOOKUP($A954,Odyssey_data!$A$2:$A$507,Odyssey_data!I$2:I$507)="@#@","Manual Entry Req",_xlfn.XLOOKUP($A954,Odyssey_data!$A$2:$A$507,Odyssey_data!I$2:I$507)),MAD_PS1[[#This Row],[M7 : Primary Access Channels]]))</f>
        <v>Manual Entry Req</v>
      </c>
      <c r="J954" s="75" t="str">
        <f>IF($AR954="N",IF(MAD_PS1[[#This Row],[M8 : Application Deployement]]="@#@","Manual Entry Req",MAD_PS1[[#This Row],[M8 : Application Deployement]]),IF(MAD_PS1[[#This Row],[M8 : Application Deployement]]="@#@",IF(_xlfn.XLOOKUP($A954,Odyssey_data!$A$2:$A$507,Odyssey_data!J$2:J$507)="@#@","Manual Entry Req",_xlfn.XLOOKUP($A954,Odyssey_data!$A$2:$A$507,Odyssey_data!J$2:J$507)),MAD_PS1[[#This Row],[M8 : Application Deployement]]))</f>
        <v>Manual Entry Req</v>
      </c>
      <c r="K954" s="75" t="str">
        <f>IF($AR954="N",IF(MAD_PS1[[#This Row],[M9 : Application Architecture Type]]="@#@","Manual Entry Req",MAD_PS1[[#This Row],[M9 : Application Architecture Type]]),IF(MAD_PS1[[#This Row],[M9 : Application Architecture Type]]="@#@",IF(_xlfn.XLOOKUP($A954,Odyssey_data!$A$2:$A$507,Odyssey_data!K$2:K$507)="@#@","Manual Entry Req",_xlfn.XLOOKUP($A954,Odyssey_data!$A$2:$A$507,Odyssey_data!K$2:K$507)),MAD_PS1[[#This Row],[M9 : Application Architecture Type]]))</f>
        <v>Manual Entry Req</v>
      </c>
      <c r="L954" s="75" t="str">
        <f>IF($AR954="N",IF(MAD_PS1[[#This Row],[M10 : Application Description]]="@#@","Manual Entry Req",MAD_PS1[[#This Row],[M10 : Application Description]]),IF(MAD_PS1[[#This Row],[M10 : Application Description]]="@#@",IF(_xlfn.XLOOKUP($A954,Odyssey_data!$A$2:$A$507,Odyssey_data!L$2:L$507)="@#@","Manual Entry Req",_xlfn.XLOOKUP($A954,Odyssey_data!$A$2:$A$507,Odyssey_data!L$2:L$507)),MAD_PS1[[#This Row],[M10 : Application Description]]))</f>
        <v>InfoSec EDR (High Risk Users) - Workstations</v>
      </c>
      <c r="M954" s="75" t="str">
        <f>IF($AR954="N",IF(MAD_PS1[[#This Row],[L1 Capability Map]]="@#@","Manual Entry Req",MAD_PS1[[#This Row],[L1 Capability Map]]),IF(MAD_PS1[[#This Row],[L1 Capability Map]]="@#@",IF(_xlfn.XLOOKUP($A954,Odyssey_data!$A$2:$A$507,Odyssey_data!M$2:M$507)="@#@","Manual Entry Req",_xlfn.XLOOKUP($A954,Odyssey_data!$A$2:$A$507,Odyssey_data!M$2:M$507)),MAD_PS1[[#This Row],[L1 Capability Map]]))</f>
        <v>Manual Entry Req</v>
      </c>
      <c r="N954" s="75" t="str">
        <f>IF($AR954="N",IF(MAD_PS1[[#This Row],[L2 Capability]]="@#@","Manual Entry Req",MAD_PS1[[#This Row],[L2 Capability]]),IF(MAD_PS1[[#This Row],[L2 Capability]]="@#@",IF(_xlfn.XLOOKUP($A954,Odyssey_data!$A$2:$A$507,Odyssey_data!N$2:N$507)="@#@","Manual Entry Req",_xlfn.XLOOKUP($A954,Odyssey_data!$A$2:$A$507,Odyssey_data!N$2:N$507)),MAD_PS1[[#This Row],[L2 Capability]]))</f>
        <v>Manual Entry Req</v>
      </c>
      <c r="O954" s="75" t="str">
        <f>IF($AR954="N",IF(MAD_PS1[[#This Row],[L3 Capability]]="@#@","Manual Entry Req",MAD_PS1[[#This Row],[L3 Capability]]),IF(MAD_PS1[[#This Row],[L3 Capability]]="@#@",IF(_xlfn.XLOOKUP($A954,Odyssey_data!$A$2:$A$507,Odyssey_data!O$2:O$507)="@#@","Manual Entry Req",_xlfn.XLOOKUP($A954,Odyssey_data!$A$2:$A$507,Odyssey_data!O$2:O$507)),MAD_PS1[[#This Row],[L3 Capability]]))</f>
        <v>Manual Entry Req</v>
      </c>
      <c r="P954" s="75" t="str">
        <f>IF($AR954="N",IF(MAD_PS1[[#This Row],[L4 Capability]]="@#@","Manual Entry Req",MAD_PS1[[#This Row],[L4 Capability]]),IF(MAD_PS1[[#This Row],[L4 Capability]]="@#@",IF(_xlfn.XLOOKUP($A954,Odyssey_data!$A$2:$A$507,Odyssey_data!P$2:P$507)="@#@","Manual Entry Req",_xlfn.XLOOKUP($A954,Odyssey_data!$A$2:$A$507,Odyssey_data!P$2:P$507)),MAD_PS1[[#This Row],[L4 Capability]]))</f>
        <v>Manual Entry Req</v>
      </c>
      <c r="Q954" s="75" t="str">
        <f>IF($AR954="N",IF(MAD_PS1[[#This Row],[Remarks()]]="@#@","Manual Entry Req",MAD_PS1[[#This Row],[Remarks()]]),IF(MAD_PS1[[#This Row],[Remarks()]]="@#@",IF(_xlfn.XLOOKUP($A954,Odyssey_data!$A$2:$A$507,Odyssey_data!Q$2:Q$507)="@#@","Manual Entry Req",_xlfn.XLOOKUP($A954,Odyssey_data!$A$2:$A$507,Odyssey_data!Q$2:Q$507)),MAD_PS1[[#This Row],[Remarks()]]))</f>
        <v>Manual Entry Req</v>
      </c>
      <c r="R954" s="75" t="str">
        <f>IF($AR954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54,Odyssey_data!$A$2:$A$507,Odyssey_data!R$2:R$507)="@#@","Manual Entry Req",_xlfn.XLOOKUP($A954,Odyssey_data!$A$2:$A$507,Odyssey_data!R$2:R$507)),MAD_PS1[[#This Row],[BCR1 : The extent to which application supports business operations]]))</f>
        <v>Manual Entry Req</v>
      </c>
      <c r="S954" s="75" t="str">
        <f>IF($AR954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54,Odyssey_data!$A$2:$A$507,Odyssey_data!S$2:S$507)="@#@","Manual Entry Req",_xlfn.XLOOKUP($A954,Odyssey_data!$A$2:$A$507,Odyssey_data!S$2:S$507)),MAD_PS1[[#This Row],[BCR2 : Please indicate the business impact due to the application''s non-availability ]]))</f>
        <v>Manual Entry Req</v>
      </c>
      <c r="T954" s="75" t="str">
        <f>IF($AR954="N",IF(MAD_PS1[[#This Row],[BCR3 : Business Data Criticality]]="@#@","Manual Entry Req",MAD_PS1[[#This Row],[BCR3 : Business Data Criticality]]),IF(MAD_PS1[[#This Row],[BCR3 : Business Data Criticality]]="@#@",IF(_xlfn.XLOOKUP($A954,Odyssey_data!$A$2:$A$507,Odyssey_data!T$2:T$507)="@#@","Manual Entry Req",_xlfn.XLOOKUP($A954,Odyssey_data!$A$2:$A$507,Odyssey_data!T$2:T$507)),MAD_PS1[[#This Row],[BCR3 : Business Data Criticality]]))</f>
        <v>Manual Entry Req</v>
      </c>
      <c r="U954" s="75" t="str">
        <f>IF($AR954="N",IF(MAD_PS1[[#This Row],[BCR4 : Please indicate the user base]]="@#@","Manual Entry Req",MAD_PS1[[#This Row],[BCR4 : Please indicate the user base]]),IF(MAD_PS1[[#This Row],[BCR4 : Please indicate the user base]]="@#@",IF(_xlfn.XLOOKUP($A954,Odyssey_data!$A$2:$A$507,Odyssey_data!U$2:U$507)="@#@","Manual Entry Req",_xlfn.XLOOKUP($A954,Odyssey_data!$A$2:$A$507,Odyssey_data!U$2:U$507)),MAD_PS1[[#This Row],[BCR4 : Please indicate the user base]]))</f>
        <v>Manual Entry Req</v>
      </c>
      <c r="V954" s="75" t="str">
        <f>IF($AR954="N",IF(MAD_PS1[[#This Row],[AC1 : Categorize Interfaces]]="@#@","Manual Entry Req",MAD_PS1[[#This Row],[AC1 : Categorize Interfaces]]),IF(MAD_PS1[[#This Row],[AC1 : Categorize Interfaces]]="@#@",IF(_xlfn.XLOOKUP($A954,Odyssey_data!$A$2:$A$507,Odyssey_data!V$2:V$507)="@#@","Manual Entry Req",_xlfn.XLOOKUP($A954,Odyssey_data!$A$2:$A$507,Odyssey_data!V$2:V$507)),MAD_PS1[[#This Row],[AC1 : Categorize Interfaces]]))</f>
        <v>Manual Entry Req</v>
      </c>
      <c r="W954" s="75" t="str">
        <f>IF($AR954="N",IF(MAD_PS1[[#This Row],[AC2 : Diversity of Database(s)]]="@#@","Manual Entry Req",MAD_PS1[[#This Row],[AC2 : Diversity of Database(s)]]),IF(MAD_PS1[[#This Row],[AC2 : Diversity of Database(s)]]="@#@",IF(_xlfn.XLOOKUP($A954,Odyssey_data!$A$2:$A$507,Odyssey_data!W$2:W$507)="@#@","Manual Entry Req",_xlfn.XLOOKUP($A954,Odyssey_data!$A$2:$A$507,Odyssey_data!W$2:W$507)),MAD_PS1[[#This Row],[AC2 : Diversity of Database(s)]]))</f>
        <v>Manual Entry Req</v>
      </c>
      <c r="X954" s="75" t="str">
        <f>IF($AR954="N",IF(MAD_PS1[[#This Row],[AC3 : Diversity of software languages]]="@#@","Manual Entry Req",MAD_PS1[[#This Row],[AC3 : Diversity of software languages]]),IF(MAD_PS1[[#This Row],[AC3 : Diversity of software languages]]="@#@",IF(_xlfn.XLOOKUP($A954,Odyssey_data!$A$2:$A$507,Odyssey_data!X$2:X$507)="@#@","Manual Entry Req",_xlfn.XLOOKUP($A954,Odyssey_data!$A$2:$A$507,Odyssey_data!X$2:X$507)),MAD_PS1[[#This Row],[AC3 : Diversity of software languages]]))</f>
        <v>Manual Entry Req</v>
      </c>
      <c r="Y954" s="75" t="str">
        <f>IF($AR954="N",IF(MAD_PS1[[#This Row],[AM1 : Vendor Support available]]="@#@","Manual Entry Req",MAD_PS1[[#This Row],[AM1 : Vendor Support available]]),IF(MAD_PS1[[#This Row],[AM1 : Vendor Support available]]="@#@",IF(_xlfn.XLOOKUP($A954,Odyssey_data!$A$2:$A$507,Odyssey_data!Y$2:Y$507)="@#@","Manual Entry Req",_xlfn.XLOOKUP($A954,Odyssey_data!$A$2:$A$507,Odyssey_data!Y$2:Y$507)),MAD_PS1[[#This Row],[AM1 : Vendor Support available]]))</f>
        <v>Manual Entry Req</v>
      </c>
      <c r="Z954" s="75" t="str">
        <f>IF($AR954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54,Odyssey_data!$A$2:$A$507,Odyssey_data!Z$2:Z$507)="@#@","Manual Entry Req",_xlfn.XLOOKUP($A954,Odyssey_data!$A$2:$A$507,Odyssey_data!Z$2:Z$507)),MAD_PS1[[#This Row],[AM2 : Availability of skills required to support the system]]))</f>
        <v>Manual Entry Req</v>
      </c>
      <c r="AA954" s="75" t="str">
        <f>IF($AR954="N",IF(MAD_PS1[[#This Row],[AM3 : Documents Available]]="@#@","Manual Entry Req",MAD_PS1[[#This Row],[AM3 : Documents Available]]),IF(MAD_PS1[[#This Row],[AM3 : Documents Available]]="@#@",IF(_xlfn.XLOOKUP($A954,Odyssey_data!$A$2:$A$507,Odyssey_data!AA$2:AA$507)="@#@","Manual Entry Req",_xlfn.XLOOKUP($A954,Odyssey_data!$A$2:$A$507,Odyssey_data!AA$2:AA$507)),MAD_PS1[[#This Row],[AM3 : Documents Available]]))</f>
        <v>Manual Entry Req</v>
      </c>
      <c r="AB954" s="75" t="str">
        <f>IF($AR954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54,Odyssey_data!$A$2:$A$507,Odyssey_data!AB$2:AB$507)="@#@","Manual Entry Req",_xlfn.XLOOKUP($A954,Odyssey_data!$A$2:$A$507,Odyssey_data!AB$2:AB$507)),MAD_PS1[[#This Row],[AM4 : Lifecycle Stage of the application for Risk]]))</f>
        <v>Manual Entry Req</v>
      </c>
      <c r="AC954" s="75" t="str">
        <f>IF($AR954="N",IF(MAD_PS1[[#This Row],[AC1 : Implementation Cost]]="@#@","Manual Entry Req",MAD_PS1[[#This Row],[AC1 : Implementation Cost]]),IF(MAD_PS1[[#This Row],[AC1 : Implementation Cost]]="@#@",IF(_xlfn.XLOOKUP($A954,Odyssey_data!$A$2:$A$507,Odyssey_data!AC$2:AC$507)="@#@","Manual Entry Req",_xlfn.XLOOKUP($A954,Odyssey_data!$A$2:$A$507,Odyssey_data!AC$2:AC$507)),MAD_PS1[[#This Row],[AC1 : Implementation Cost]]))</f>
        <v>Manual Entry Req</v>
      </c>
      <c r="AD954" s="75" t="str">
        <f>IF($AR954="N",IF(MAD_PS1[[#This Row],[AC2 : Licence Cost]]="@#@","Manual Entry Req",MAD_PS1[[#This Row],[AC2 : Licence Cost]]),IF(MAD_PS1[[#This Row],[AC2 : Licence Cost]]="@#@",IF(_xlfn.XLOOKUP($A954,Odyssey_data!$A$2:$A$507,Odyssey_data!AD$2:AD$507)="@#@","Manual Entry Req",_xlfn.XLOOKUP($A954,Odyssey_data!$A$2:$A$507,Odyssey_data!AD$2:AD$507)),MAD_PS1[[#This Row],[AC2 : Licence Cost]]))</f>
        <v>Manual Entry Req</v>
      </c>
      <c r="AE954" s="75" t="str">
        <f>IF($AR954="N",IF(MAD_PS1[[#This Row],[AC3 : Annual Maintenance Cost/Support Cost]]="@#@","Manual Entry Req",MAD_PS1[[#This Row],[AC3 : Annual Maintenance Cost/Support Cost]]),IF(MAD_PS1[[#This Row],[AC3 : Annual Maintenance Cost/Support Cost]]="@#@",IF(_xlfn.XLOOKUP($A954,Odyssey_data!$A$2:$A$507,Odyssey_data!AE$2:AE$507)="@#@","Manual Entry Req",_xlfn.XLOOKUP($A954,Odyssey_data!$A$2:$A$507,Odyssey_data!AE$2:AE$507)),MAD_PS1[[#This Row],[AC3 : Annual Maintenance Cost/Support Cost]]))</f>
        <v>Manual Entry Req</v>
      </c>
      <c r="AF954" s="75" t="str">
        <f>IF($AR954="N",IF(MAD_PS1[[#This Row],[ACR1 : Is Application Virtualized]]="@#@","Manual Entry Req",MAD_PS1[[#This Row],[ACR1 : Is Application Virtualized]]),IF(MAD_PS1[[#This Row],[ACR1 : Is Application Virtualized]]="@#@",IF(_xlfn.XLOOKUP($A954,Odyssey_data!$A$2:$A$507,Odyssey_data!AF$2:AF$507)="@#@","Manual Entry Req",_xlfn.XLOOKUP($A954,Odyssey_data!$A$2:$A$507,Odyssey_data!AF$2:AF$507)),MAD_PS1[[#This Row],[ACR1 : Is Application Virtualized]]))</f>
        <v>Manual Entry Req</v>
      </c>
      <c r="AG954" s="75" t="str">
        <f>IF($AR954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54,Odyssey_data!$A$2:$A$507,Odyssey_data!AG$2:AG$507)="@#@","Manual Entry Req",_xlfn.XLOOKUP($A954,Odyssey_data!$A$2:$A$507,Odyssey_data!AG$2:AG$507)),MAD_PS1[[#This Row],[ACR2 : Does the Application Support loosely coupled N tier Architecture &amp; Abstraction]]))</f>
        <v>Manual Entry Req</v>
      </c>
      <c r="AH954" s="75" t="str">
        <f>IF($AR954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54,Odyssey_data!$A$2:$A$507,Odyssey_data!AH$2:AH$507)="@#@","Manual Entry Req",_xlfn.XLOOKUP($A954,Odyssey_data!$A$2:$A$507,Odyssey_data!AH$2:AH$507)),MAD_PS1[[#This Row],[ACR3 : Does it provide Micro Services / Coarse Grain APIs]]))</f>
        <v>Manual Entry Req</v>
      </c>
      <c r="AI954" s="75" t="str">
        <f>IF($AR954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54,Odyssey_data!$A$2:$A$507,Odyssey_data!AI$2:AI$507)="@#@","Manual Entry Req",_xlfn.XLOOKUP($A954,Odyssey_data!$A$2:$A$507,Odyssey_data!AI$2:AI$507)),MAD_PS1[[#This Row],[ACR4 : Does the host regulatory environment allows moving to cloud]]))</f>
        <v>Manual Entry Req</v>
      </c>
      <c r="AJ954" s="75" t="str">
        <f>MAD_PS1[[#This Row],[Which Part? (Part 1 or Part 2)]]</f>
        <v>Part 2</v>
      </c>
      <c r="AK954" s="75" t="str">
        <f>MAD_PS1[[#This Row],[Data Received]]</f>
        <v>@#@</v>
      </c>
      <c r="AL954" s="75" t="str">
        <f>MAD_PS1[[#This Row],[Data Updated?]]</f>
        <v>@#@</v>
      </c>
      <c r="AM954" s="75">
        <f>MAD_PS1[[#This Row],[Potential duplicates]]</f>
        <v>0</v>
      </c>
      <c r="AN954" s="75">
        <f>MAD_PS1[[#This Row],[Remarks]]</f>
        <v>0</v>
      </c>
      <c r="AO954" s="75" t="str">
        <f>MAD_PS1[[#This Row],[Staus of Data Input]]</f>
        <v>Data Pending</v>
      </c>
      <c r="AP954" s="75" t="str">
        <f>MAD_PS1[[#This Row],[Portfolio]]</f>
        <v>GRC</v>
      </c>
      <c r="AQ954" s="75" t="e">
        <f>MAD_PS1[[#This Row],[Only CTM]]</f>
        <v>#N/A</v>
      </c>
      <c r="AR954" s="74" t="str">
        <f>IF(ISERROR(_xlfn.XLOOKUP(MAD_PS2[[#This Row],[Source ID]],Odyssey_data[Source ID],Odyssey_data[M1 : Name of All Applications])),"N","Y")</f>
        <v>N</v>
      </c>
    </row>
    <row r="955" spans="1:44" ht="30" hidden="1" x14ac:dyDescent="0.25">
      <c r="A955" s="75" t="str">
        <f>MAD_PS1[[#This Row],[Source ID]]</f>
        <v>CLS.73</v>
      </c>
      <c r="B955" s="75" t="str">
        <f>MAD_PS1[[#This Row],[M1 : Name of All Applications]]</f>
        <v>Onsolve - IM Notify</v>
      </c>
      <c r="C955" s="75" t="str">
        <f>IF($AR955="N",IF(MAD_PS1[[#This Row],[Region]]="@#@","Manual Entry Req",MAD_PS1[[#This Row],[Region]]),IF(MAD_PS1[[#This Row],[Region]]="@#@",IF(_xlfn.XLOOKUP($A955,Odyssey_data!$A$2:$A$507,Odyssey_data!C$2:C$507)="@#@","Manual Entry Req",_xlfn.XLOOKUP($A955,Odyssey_data!$A$2:$A$507,Odyssey_data!C$2:C$507)),MAD_PS1[[#This Row],[Region]]))</f>
        <v>Global</v>
      </c>
      <c r="D955" s="75" t="str">
        <f>IF($AR955="N",IF(MAD_PS1[[#This Row],[Identify Current Region Owner]]="@#@","Manual Entry Req",MAD_PS1[[#This Row],[Identify Current Region Owner]]),IF(MAD_PS1[[#This Row],[Identify Current Region Owner]]="@#@",IF(_xlfn.XLOOKUP($A955,Odyssey_data!$A$2:$A$507,Odyssey_data!D$2:D$507)="@#@","Manual Entry Req",_xlfn.XLOOKUP($A955,Odyssey_data!$A$2:$A$507,Odyssey_data!D$2:D$507)),MAD_PS1[[#This Row],[Identify Current Region Owner]]))</f>
        <v xml:space="preserve">InfoSec </v>
      </c>
      <c r="E955" s="75" t="str">
        <f>IF($AR955="N",IF(MAD_PS1[[#This Row],[M2: Confirm Application Status]]="@#@","Manual Entry Req",MAD_PS1[[#This Row],[M2: Confirm Application Status]]),IF(MAD_PS1[[#This Row],[M2: Confirm Application Status]]="@#@",IF(_xlfn.XLOOKUP($A955,Odyssey_data!$A$2:$A$507,Odyssey_data!E$2:E$507)="@#@","Manual Entry Req",_xlfn.XLOOKUP($A955,Odyssey_data!$A$2:$A$507,Odyssey_data!E$2:E$507)),MAD_PS1[[#This Row],[M2: Confirm Application Status]]))</f>
        <v>Manual Entry Req</v>
      </c>
      <c r="F955" s="75" t="str">
        <f>IF($AR955="N",IF(MAD_PS1[[#This Row],[M3 : Application User Group]]="@#@","Manual Entry Req",MAD_PS1[[#This Row],[M3 : Application User Group]]),IF(MAD_PS1[[#This Row],[M3 : Application User Group]]="@#@",IF(_xlfn.XLOOKUP($A955,Odyssey_data!$A$2:$A$507,Odyssey_data!F$2:F$507)="@#@","Manual Entry Req",_xlfn.XLOOKUP($A955,Odyssey_data!$A$2:$A$507,Odyssey_data!F$2:F$507)),MAD_PS1[[#This Row],[M3 : Application User Group]]))</f>
        <v>Manual Entry Req</v>
      </c>
      <c r="G955" s="75" t="str">
        <f>IF($AR955="N",IF(MAD_PS1[[#This Row],[M5 : Application Built]]="@#@","Manual Entry Req",MAD_PS1[[#This Row],[M5 : Application Built]]),IF(MAD_PS1[[#This Row],[M5 : Application Built]]="@#@",IF(_xlfn.XLOOKUP($A955,Odyssey_data!$A$2:$A$507,Odyssey_data!G$2:G$507)="@#@","Manual Entry Req",_xlfn.XLOOKUP($A955,Odyssey_data!$A$2:$A$507,Odyssey_data!G$2:G$507)),MAD_PS1[[#This Row],[M5 : Application Built]]))</f>
        <v>Manual Entry Req</v>
      </c>
      <c r="H955" s="75" t="str">
        <f>IF($AR955="N",IF(MAD_PS1[[#This Row],[M6 : Application Stack / Technology]]="@#@","Manual Entry Req",MAD_PS1[[#This Row],[M6 : Application Stack / Technology]]),IF(MAD_PS1[[#This Row],[M6 : Application Stack / Technology]]="@#@",IF(_xlfn.XLOOKUP($A955,Odyssey_data!$A$2:$A$507,Odyssey_data!H$2:H$507)="@#@","Manual Entry Req",_xlfn.XLOOKUP($A955,Odyssey_data!$A$2:$A$507,Odyssey_data!H$2:H$507)),MAD_PS1[[#This Row],[M6 : Application Stack / Technology]]))</f>
        <v>Manual Entry Req</v>
      </c>
      <c r="I955" s="75" t="str">
        <f>IF($AR955="N",IF(MAD_PS1[[#This Row],[M7 : Primary Access Channels]]="@#@","Manual Entry Req",MAD_PS1[[#This Row],[M7 : Primary Access Channels]]),IF(MAD_PS1[[#This Row],[M7 : Primary Access Channels]]="@#@",IF(_xlfn.XLOOKUP($A955,Odyssey_data!$A$2:$A$507,Odyssey_data!I$2:I$507)="@#@","Manual Entry Req",_xlfn.XLOOKUP($A955,Odyssey_data!$A$2:$A$507,Odyssey_data!I$2:I$507)),MAD_PS1[[#This Row],[M7 : Primary Access Channels]]))</f>
        <v>Manual Entry Req</v>
      </c>
      <c r="J955" s="75" t="str">
        <f>IF($AR955="N",IF(MAD_PS1[[#This Row],[M8 : Application Deployement]]="@#@","Manual Entry Req",MAD_PS1[[#This Row],[M8 : Application Deployement]]),IF(MAD_PS1[[#This Row],[M8 : Application Deployement]]="@#@",IF(_xlfn.XLOOKUP($A955,Odyssey_data!$A$2:$A$507,Odyssey_data!J$2:J$507)="@#@","Manual Entry Req",_xlfn.XLOOKUP($A955,Odyssey_data!$A$2:$A$507,Odyssey_data!J$2:J$507)),MAD_PS1[[#This Row],[M8 : Application Deployement]]))</f>
        <v>Manual Entry Req</v>
      </c>
      <c r="K955" s="75" t="str">
        <f>IF($AR955="N",IF(MAD_PS1[[#This Row],[M9 : Application Architecture Type]]="@#@","Manual Entry Req",MAD_PS1[[#This Row],[M9 : Application Architecture Type]]),IF(MAD_PS1[[#This Row],[M9 : Application Architecture Type]]="@#@",IF(_xlfn.XLOOKUP($A955,Odyssey_data!$A$2:$A$507,Odyssey_data!K$2:K$507)="@#@","Manual Entry Req",_xlfn.XLOOKUP($A955,Odyssey_data!$A$2:$A$507,Odyssey_data!K$2:K$507)),MAD_PS1[[#This Row],[M9 : Application Architecture Type]]))</f>
        <v>Manual Entry Req</v>
      </c>
      <c r="L955" s="75" t="str">
        <f>IF($AR955="N",IF(MAD_PS1[[#This Row],[M10 : Application Description]]="@#@","Manual Entry Req",MAD_PS1[[#This Row],[M10 : Application Description]]),IF(MAD_PS1[[#This Row],[M10 : Application Description]]="@#@",IF(_xlfn.XLOOKUP($A955,Odyssey_data!$A$2:$A$507,Odyssey_data!L$2:L$507)="@#@","Manual Entry Req",_xlfn.XLOOKUP($A955,Odyssey_data!$A$2:$A$507,Odyssey_data!L$2:L$507)),MAD_PS1[[#This Row],[M10 : Application Description]]))</f>
        <v>InfoSec Emergency Notifications</v>
      </c>
      <c r="M955" s="75" t="str">
        <f>IF($AR955="N",IF(MAD_PS1[[#This Row],[L1 Capability Map]]="@#@","Manual Entry Req",MAD_PS1[[#This Row],[L1 Capability Map]]),IF(MAD_PS1[[#This Row],[L1 Capability Map]]="@#@",IF(_xlfn.XLOOKUP($A955,Odyssey_data!$A$2:$A$507,Odyssey_data!M$2:M$507)="@#@","Manual Entry Req",_xlfn.XLOOKUP($A955,Odyssey_data!$A$2:$A$507,Odyssey_data!M$2:M$507)),MAD_PS1[[#This Row],[L1 Capability Map]]))</f>
        <v>Manual Entry Req</v>
      </c>
      <c r="N955" s="75" t="str">
        <f>IF($AR955="N",IF(MAD_PS1[[#This Row],[L2 Capability]]="@#@","Manual Entry Req",MAD_PS1[[#This Row],[L2 Capability]]),IF(MAD_PS1[[#This Row],[L2 Capability]]="@#@",IF(_xlfn.XLOOKUP($A955,Odyssey_data!$A$2:$A$507,Odyssey_data!N$2:N$507)="@#@","Manual Entry Req",_xlfn.XLOOKUP($A955,Odyssey_data!$A$2:$A$507,Odyssey_data!N$2:N$507)),MAD_PS1[[#This Row],[L2 Capability]]))</f>
        <v>Manual Entry Req</v>
      </c>
      <c r="O955" s="75" t="str">
        <f>IF($AR955="N",IF(MAD_PS1[[#This Row],[L3 Capability]]="@#@","Manual Entry Req",MAD_PS1[[#This Row],[L3 Capability]]),IF(MAD_PS1[[#This Row],[L3 Capability]]="@#@",IF(_xlfn.XLOOKUP($A955,Odyssey_data!$A$2:$A$507,Odyssey_data!O$2:O$507)="@#@","Manual Entry Req",_xlfn.XLOOKUP($A955,Odyssey_data!$A$2:$A$507,Odyssey_data!O$2:O$507)),MAD_PS1[[#This Row],[L3 Capability]]))</f>
        <v>Manual Entry Req</v>
      </c>
      <c r="P955" s="75" t="str">
        <f>IF($AR955="N",IF(MAD_PS1[[#This Row],[L4 Capability]]="@#@","Manual Entry Req",MAD_PS1[[#This Row],[L4 Capability]]),IF(MAD_PS1[[#This Row],[L4 Capability]]="@#@",IF(_xlfn.XLOOKUP($A955,Odyssey_data!$A$2:$A$507,Odyssey_data!P$2:P$507)="@#@","Manual Entry Req",_xlfn.XLOOKUP($A955,Odyssey_data!$A$2:$A$507,Odyssey_data!P$2:P$507)),MAD_PS1[[#This Row],[L4 Capability]]))</f>
        <v>Manual Entry Req</v>
      </c>
      <c r="Q955" s="75" t="str">
        <f>IF($AR955="N",IF(MAD_PS1[[#This Row],[Remarks()]]="@#@","Manual Entry Req",MAD_PS1[[#This Row],[Remarks()]]),IF(MAD_PS1[[#This Row],[Remarks()]]="@#@",IF(_xlfn.XLOOKUP($A955,Odyssey_data!$A$2:$A$507,Odyssey_data!Q$2:Q$507)="@#@","Manual Entry Req",_xlfn.XLOOKUP($A955,Odyssey_data!$A$2:$A$507,Odyssey_data!Q$2:Q$507)),MAD_PS1[[#This Row],[Remarks()]]))</f>
        <v>Manual Entry Req</v>
      </c>
      <c r="R955" s="75" t="str">
        <f>IF($AR955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55,Odyssey_data!$A$2:$A$507,Odyssey_data!R$2:R$507)="@#@","Manual Entry Req",_xlfn.XLOOKUP($A955,Odyssey_data!$A$2:$A$507,Odyssey_data!R$2:R$507)),MAD_PS1[[#This Row],[BCR1 : The extent to which application supports business operations]]))</f>
        <v>Manual Entry Req</v>
      </c>
      <c r="S955" s="75" t="str">
        <f>IF($AR955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55,Odyssey_data!$A$2:$A$507,Odyssey_data!S$2:S$507)="@#@","Manual Entry Req",_xlfn.XLOOKUP($A955,Odyssey_data!$A$2:$A$507,Odyssey_data!S$2:S$507)),MAD_PS1[[#This Row],[BCR2 : Please indicate the business impact due to the application''s non-availability ]]))</f>
        <v>Manual Entry Req</v>
      </c>
      <c r="T955" s="75" t="str">
        <f>IF($AR955="N",IF(MAD_PS1[[#This Row],[BCR3 : Business Data Criticality]]="@#@","Manual Entry Req",MAD_PS1[[#This Row],[BCR3 : Business Data Criticality]]),IF(MAD_PS1[[#This Row],[BCR3 : Business Data Criticality]]="@#@",IF(_xlfn.XLOOKUP($A955,Odyssey_data!$A$2:$A$507,Odyssey_data!T$2:T$507)="@#@","Manual Entry Req",_xlfn.XLOOKUP($A955,Odyssey_data!$A$2:$A$507,Odyssey_data!T$2:T$507)),MAD_PS1[[#This Row],[BCR3 : Business Data Criticality]]))</f>
        <v>Manual Entry Req</v>
      </c>
      <c r="U955" s="75" t="str">
        <f>IF($AR955="N",IF(MAD_PS1[[#This Row],[BCR4 : Please indicate the user base]]="@#@","Manual Entry Req",MAD_PS1[[#This Row],[BCR4 : Please indicate the user base]]),IF(MAD_PS1[[#This Row],[BCR4 : Please indicate the user base]]="@#@",IF(_xlfn.XLOOKUP($A955,Odyssey_data!$A$2:$A$507,Odyssey_data!U$2:U$507)="@#@","Manual Entry Req",_xlfn.XLOOKUP($A955,Odyssey_data!$A$2:$A$507,Odyssey_data!U$2:U$507)),MAD_PS1[[#This Row],[BCR4 : Please indicate the user base]]))</f>
        <v>Manual Entry Req</v>
      </c>
      <c r="V955" s="75" t="str">
        <f>IF($AR955="N",IF(MAD_PS1[[#This Row],[AC1 : Categorize Interfaces]]="@#@","Manual Entry Req",MAD_PS1[[#This Row],[AC1 : Categorize Interfaces]]),IF(MAD_PS1[[#This Row],[AC1 : Categorize Interfaces]]="@#@",IF(_xlfn.XLOOKUP($A955,Odyssey_data!$A$2:$A$507,Odyssey_data!V$2:V$507)="@#@","Manual Entry Req",_xlfn.XLOOKUP($A955,Odyssey_data!$A$2:$A$507,Odyssey_data!V$2:V$507)),MAD_PS1[[#This Row],[AC1 : Categorize Interfaces]]))</f>
        <v>Manual Entry Req</v>
      </c>
      <c r="W955" s="75" t="str">
        <f>IF($AR955="N",IF(MAD_PS1[[#This Row],[AC2 : Diversity of Database(s)]]="@#@","Manual Entry Req",MAD_PS1[[#This Row],[AC2 : Diversity of Database(s)]]),IF(MAD_PS1[[#This Row],[AC2 : Diversity of Database(s)]]="@#@",IF(_xlfn.XLOOKUP($A955,Odyssey_data!$A$2:$A$507,Odyssey_data!W$2:W$507)="@#@","Manual Entry Req",_xlfn.XLOOKUP($A955,Odyssey_data!$A$2:$A$507,Odyssey_data!W$2:W$507)),MAD_PS1[[#This Row],[AC2 : Diversity of Database(s)]]))</f>
        <v>Manual Entry Req</v>
      </c>
      <c r="X955" s="75" t="str">
        <f>IF($AR955="N",IF(MAD_PS1[[#This Row],[AC3 : Diversity of software languages]]="@#@","Manual Entry Req",MAD_PS1[[#This Row],[AC3 : Diversity of software languages]]),IF(MAD_PS1[[#This Row],[AC3 : Diversity of software languages]]="@#@",IF(_xlfn.XLOOKUP($A955,Odyssey_data!$A$2:$A$507,Odyssey_data!X$2:X$507)="@#@","Manual Entry Req",_xlfn.XLOOKUP($A955,Odyssey_data!$A$2:$A$507,Odyssey_data!X$2:X$507)),MAD_PS1[[#This Row],[AC3 : Diversity of software languages]]))</f>
        <v>Manual Entry Req</v>
      </c>
      <c r="Y955" s="75" t="str">
        <f>IF($AR955="N",IF(MAD_PS1[[#This Row],[AM1 : Vendor Support available]]="@#@","Manual Entry Req",MAD_PS1[[#This Row],[AM1 : Vendor Support available]]),IF(MAD_PS1[[#This Row],[AM1 : Vendor Support available]]="@#@",IF(_xlfn.XLOOKUP($A955,Odyssey_data!$A$2:$A$507,Odyssey_data!Y$2:Y$507)="@#@","Manual Entry Req",_xlfn.XLOOKUP($A955,Odyssey_data!$A$2:$A$507,Odyssey_data!Y$2:Y$507)),MAD_PS1[[#This Row],[AM1 : Vendor Support available]]))</f>
        <v>Manual Entry Req</v>
      </c>
      <c r="Z955" s="75" t="str">
        <f>IF($AR955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55,Odyssey_data!$A$2:$A$507,Odyssey_data!Z$2:Z$507)="@#@","Manual Entry Req",_xlfn.XLOOKUP($A955,Odyssey_data!$A$2:$A$507,Odyssey_data!Z$2:Z$507)),MAD_PS1[[#This Row],[AM2 : Availability of skills required to support the system]]))</f>
        <v>Manual Entry Req</v>
      </c>
      <c r="AA955" s="75" t="str">
        <f>IF($AR955="N",IF(MAD_PS1[[#This Row],[AM3 : Documents Available]]="@#@","Manual Entry Req",MAD_PS1[[#This Row],[AM3 : Documents Available]]),IF(MAD_PS1[[#This Row],[AM3 : Documents Available]]="@#@",IF(_xlfn.XLOOKUP($A955,Odyssey_data!$A$2:$A$507,Odyssey_data!AA$2:AA$507)="@#@","Manual Entry Req",_xlfn.XLOOKUP($A955,Odyssey_data!$A$2:$A$507,Odyssey_data!AA$2:AA$507)),MAD_PS1[[#This Row],[AM3 : Documents Available]]))</f>
        <v>Manual Entry Req</v>
      </c>
      <c r="AB955" s="75" t="str">
        <f>IF($AR955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55,Odyssey_data!$A$2:$A$507,Odyssey_data!AB$2:AB$507)="@#@","Manual Entry Req",_xlfn.XLOOKUP($A955,Odyssey_data!$A$2:$A$507,Odyssey_data!AB$2:AB$507)),MAD_PS1[[#This Row],[AM4 : Lifecycle Stage of the application for Risk]]))</f>
        <v>Manual Entry Req</v>
      </c>
      <c r="AC955" s="75" t="str">
        <f>IF($AR955="N",IF(MAD_PS1[[#This Row],[AC1 : Implementation Cost]]="@#@","Manual Entry Req",MAD_PS1[[#This Row],[AC1 : Implementation Cost]]),IF(MAD_PS1[[#This Row],[AC1 : Implementation Cost]]="@#@",IF(_xlfn.XLOOKUP($A955,Odyssey_data!$A$2:$A$507,Odyssey_data!AC$2:AC$507)="@#@","Manual Entry Req",_xlfn.XLOOKUP($A955,Odyssey_data!$A$2:$A$507,Odyssey_data!AC$2:AC$507)),MAD_PS1[[#This Row],[AC1 : Implementation Cost]]))</f>
        <v>Manual Entry Req</v>
      </c>
      <c r="AD955" s="75" t="str">
        <f>IF($AR955="N",IF(MAD_PS1[[#This Row],[AC2 : Licence Cost]]="@#@","Manual Entry Req",MAD_PS1[[#This Row],[AC2 : Licence Cost]]),IF(MAD_PS1[[#This Row],[AC2 : Licence Cost]]="@#@",IF(_xlfn.XLOOKUP($A955,Odyssey_data!$A$2:$A$507,Odyssey_data!AD$2:AD$507)="@#@","Manual Entry Req",_xlfn.XLOOKUP($A955,Odyssey_data!$A$2:$A$507,Odyssey_data!AD$2:AD$507)),MAD_PS1[[#This Row],[AC2 : Licence Cost]]))</f>
        <v>Manual Entry Req</v>
      </c>
      <c r="AE955" s="75" t="str">
        <f>IF($AR955="N",IF(MAD_PS1[[#This Row],[AC3 : Annual Maintenance Cost/Support Cost]]="@#@","Manual Entry Req",MAD_PS1[[#This Row],[AC3 : Annual Maintenance Cost/Support Cost]]),IF(MAD_PS1[[#This Row],[AC3 : Annual Maintenance Cost/Support Cost]]="@#@",IF(_xlfn.XLOOKUP($A955,Odyssey_data!$A$2:$A$507,Odyssey_data!AE$2:AE$507)="@#@","Manual Entry Req",_xlfn.XLOOKUP($A955,Odyssey_data!$A$2:$A$507,Odyssey_data!AE$2:AE$507)),MAD_PS1[[#This Row],[AC3 : Annual Maintenance Cost/Support Cost]]))</f>
        <v>Manual Entry Req</v>
      </c>
      <c r="AF955" s="75" t="str">
        <f>IF($AR955="N",IF(MAD_PS1[[#This Row],[ACR1 : Is Application Virtualized]]="@#@","Manual Entry Req",MAD_PS1[[#This Row],[ACR1 : Is Application Virtualized]]),IF(MAD_PS1[[#This Row],[ACR1 : Is Application Virtualized]]="@#@",IF(_xlfn.XLOOKUP($A955,Odyssey_data!$A$2:$A$507,Odyssey_data!AF$2:AF$507)="@#@","Manual Entry Req",_xlfn.XLOOKUP($A955,Odyssey_data!$A$2:$A$507,Odyssey_data!AF$2:AF$507)),MAD_PS1[[#This Row],[ACR1 : Is Application Virtualized]]))</f>
        <v>Manual Entry Req</v>
      </c>
      <c r="AG955" s="75" t="str">
        <f>IF($AR955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55,Odyssey_data!$A$2:$A$507,Odyssey_data!AG$2:AG$507)="@#@","Manual Entry Req",_xlfn.XLOOKUP($A955,Odyssey_data!$A$2:$A$507,Odyssey_data!AG$2:AG$507)),MAD_PS1[[#This Row],[ACR2 : Does the Application Support loosely coupled N tier Architecture &amp; Abstraction]]))</f>
        <v>Manual Entry Req</v>
      </c>
      <c r="AH955" s="75" t="str">
        <f>IF($AR955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55,Odyssey_data!$A$2:$A$507,Odyssey_data!AH$2:AH$507)="@#@","Manual Entry Req",_xlfn.XLOOKUP($A955,Odyssey_data!$A$2:$A$507,Odyssey_data!AH$2:AH$507)),MAD_PS1[[#This Row],[ACR3 : Does it provide Micro Services / Coarse Grain APIs]]))</f>
        <v>Manual Entry Req</v>
      </c>
      <c r="AI955" s="75" t="str">
        <f>IF($AR955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55,Odyssey_data!$A$2:$A$507,Odyssey_data!AI$2:AI$507)="@#@","Manual Entry Req",_xlfn.XLOOKUP($A955,Odyssey_data!$A$2:$A$507,Odyssey_data!AI$2:AI$507)),MAD_PS1[[#This Row],[ACR4 : Does the host regulatory environment allows moving to cloud]]))</f>
        <v>Manual Entry Req</v>
      </c>
      <c r="AJ955" s="75" t="str">
        <f>MAD_PS1[[#This Row],[Which Part? (Part 1 or Part 2)]]</f>
        <v>Part 2</v>
      </c>
      <c r="AK955" s="75" t="str">
        <f>MAD_PS1[[#This Row],[Data Received]]</f>
        <v>@#@</v>
      </c>
      <c r="AL955" s="75" t="str">
        <f>MAD_PS1[[#This Row],[Data Updated?]]</f>
        <v>@#@</v>
      </c>
      <c r="AM955" s="75">
        <f>MAD_PS1[[#This Row],[Potential duplicates]]</f>
        <v>0</v>
      </c>
      <c r="AN955" s="75">
        <f>MAD_PS1[[#This Row],[Remarks]]</f>
        <v>0</v>
      </c>
      <c r="AO955" s="75" t="str">
        <f>MAD_PS1[[#This Row],[Staus of Data Input]]</f>
        <v>Data Pending</v>
      </c>
      <c r="AP955" s="75" t="str">
        <f>MAD_PS1[[#This Row],[Portfolio]]</f>
        <v>GRC</v>
      </c>
      <c r="AQ955" s="75" t="e">
        <f>MAD_PS1[[#This Row],[Only CTM]]</f>
        <v>#N/A</v>
      </c>
      <c r="AR955" s="74" t="str">
        <f>IF(ISERROR(_xlfn.XLOOKUP(MAD_PS2[[#This Row],[Source ID]],Odyssey_data[Source ID],Odyssey_data[M1 : Name of All Applications])),"N","Y")</f>
        <v>N</v>
      </c>
    </row>
    <row r="956" spans="1:44" ht="45" x14ac:dyDescent="0.25">
      <c r="A956" s="75" t="str">
        <f>MAD_PS1[[#This Row],[Source ID]]</f>
        <v>CLS.74</v>
      </c>
      <c r="B956" s="75" t="str">
        <f>MAD_PS1[[#This Row],[M1 : Name of All Applications]]</f>
        <v>Secret Server</v>
      </c>
      <c r="C956" s="75" t="str">
        <f>IF($AR956="N",IF(MAD_PS1[[#This Row],[Region]]="@#@","Manual Entry Req",MAD_PS1[[#This Row],[Region]]),IF(MAD_PS1[[#This Row],[Region]]="@#@",IF(_xlfn.XLOOKUP($A956,Odyssey_data!$A$2:$A$507,Odyssey_data!C$2:C$507)="@#@","Manual Entry Req",_xlfn.XLOOKUP($A956,Odyssey_data!$A$2:$A$507,Odyssey_data!C$2:C$507)),MAD_PS1[[#This Row],[Region]]))</f>
        <v>CLS</v>
      </c>
      <c r="D956" s="75" t="str">
        <f>IF($AR956="N",IF(MAD_PS1[[#This Row],[Identify Current Region Owner]]="@#@","Manual Entry Req",MAD_PS1[[#This Row],[Identify Current Region Owner]]),IF(MAD_PS1[[#This Row],[Identify Current Region Owner]]="@#@",IF(_xlfn.XLOOKUP($A956,Odyssey_data!$A$2:$A$507,Odyssey_data!D$2:D$507)="@#@","Manual Entry Req",_xlfn.XLOOKUP($A956,Odyssey_data!$A$2:$A$507,Odyssey_data!D$2:D$507)),MAD_PS1[[#This Row],[Identify Current Region Owner]]))</f>
        <v>Madhur Sharma</v>
      </c>
      <c r="E956" s="75" t="str">
        <f>IF($AR956="N",IF(MAD_PS1[[#This Row],[M2: Confirm Application Status]]="@#@","Manual Entry Req",MAD_PS1[[#This Row],[M2: Confirm Application Status]]),IF(MAD_PS1[[#This Row],[M2: Confirm Application Status]]="@#@",IF(_xlfn.XLOOKUP($A956,Odyssey_data!$A$2:$A$507,Odyssey_data!E$2:E$507)="@#@","Manual Entry Req",_xlfn.XLOOKUP($A956,Odyssey_data!$A$2:$A$507,Odyssey_data!E$2:E$507)),MAD_PS1[[#This Row],[M2: Confirm Application Status]]))</f>
        <v>Active</v>
      </c>
      <c r="F956" s="75" t="str">
        <f>IF($AR956="N",IF(MAD_PS1[[#This Row],[M3 : Application User Group]]="@#@","Manual Entry Req",MAD_PS1[[#This Row],[M3 : Application User Group]]),IF(MAD_PS1[[#This Row],[M3 : Application User Group]]="@#@",IF(_xlfn.XLOOKUP($A956,Odyssey_data!$A$2:$A$507,Odyssey_data!F$2:F$507)="@#@","Manual Entry Req",_xlfn.XLOOKUP($A956,Odyssey_data!$A$2:$A$507,Odyssey_data!F$2:F$507)),MAD_PS1[[#This Row],[M3 : Application User Group]]))</f>
        <v>All Infra Teams</v>
      </c>
      <c r="G956" s="75" t="str">
        <f>IF($AR956="N",IF(MAD_PS1[[#This Row],[M5 : Application Built]]="@#@","Manual Entry Req",MAD_PS1[[#This Row],[M5 : Application Built]]),IF(MAD_PS1[[#This Row],[M5 : Application Built]]="@#@",IF(_xlfn.XLOOKUP($A956,Odyssey_data!$A$2:$A$507,Odyssey_data!G$2:G$507)="@#@","Manual Entry Req",_xlfn.XLOOKUP($A956,Odyssey_data!$A$2:$A$507,Odyssey_data!G$2:G$507)),MAD_PS1[[#This Row],[M5 : Application Built]]))</f>
        <v>Others</v>
      </c>
      <c r="H956" s="75" t="str">
        <f>IF($AR956="N",IF(MAD_PS1[[#This Row],[M6 : Application Stack / Technology]]="@#@","Manual Entry Req",MAD_PS1[[#This Row],[M6 : Application Stack / Technology]]),IF(MAD_PS1[[#This Row],[M6 : Application Stack / Technology]]="@#@",IF(_xlfn.XLOOKUP($A956,Odyssey_data!$A$2:$A$507,Odyssey_data!H$2:H$507)="@#@","Manual Entry Req",_xlfn.XLOOKUP($A956,Odyssey_data!$A$2:$A$507,Odyssey_data!H$2:H$507)),MAD_PS1[[#This Row],[M6 : Application Stack / Technology]]))</f>
        <v>Microsoft .Net</v>
      </c>
      <c r="I956" s="75" t="str">
        <f>IF($AR956="N",IF(MAD_PS1[[#This Row],[M7 : Primary Access Channels]]="@#@","Manual Entry Req",MAD_PS1[[#This Row],[M7 : Primary Access Channels]]),IF(MAD_PS1[[#This Row],[M7 : Primary Access Channels]]="@#@",IF(_xlfn.XLOOKUP($A956,Odyssey_data!$A$2:$A$507,Odyssey_data!I$2:I$507)="@#@","Manual Entry Req",_xlfn.XLOOKUP($A956,Odyssey_data!$A$2:$A$507,Odyssey_data!I$2:I$507)),MAD_PS1[[#This Row],[M7 : Primary Access Channels]]))</f>
        <v>Website</v>
      </c>
      <c r="J956" s="75" t="str">
        <f>IF($AR956="N",IF(MAD_PS1[[#This Row],[M8 : Application Deployement]]="@#@","Manual Entry Req",MAD_PS1[[#This Row],[M8 : Application Deployement]]),IF(MAD_PS1[[#This Row],[M8 : Application Deployement]]="@#@",IF(_xlfn.XLOOKUP($A956,Odyssey_data!$A$2:$A$507,Odyssey_data!J$2:J$507)="@#@","Manual Entry Req",_xlfn.XLOOKUP($A956,Odyssey_data!$A$2:$A$507,Odyssey_data!J$2:J$507)),MAD_PS1[[#This Row],[M8 : Application Deployement]]))</f>
        <v>On-prem</v>
      </c>
      <c r="K956" s="75" t="str">
        <f>IF($AR956="N",IF(MAD_PS1[[#This Row],[M9 : Application Architecture Type]]="@#@","Manual Entry Req",MAD_PS1[[#This Row],[M9 : Application Architecture Type]]),IF(MAD_PS1[[#This Row],[M9 : Application Architecture Type]]="@#@",IF(_xlfn.XLOOKUP($A956,Odyssey_data!$A$2:$A$507,Odyssey_data!K$2:K$507)="@#@","Manual Entry Req",_xlfn.XLOOKUP($A956,Odyssey_data!$A$2:$A$507,Odyssey_data!K$2:K$507)),MAD_PS1[[#This Row],[M9 : Application Architecture Type]]))</f>
        <v>2 Tier</v>
      </c>
      <c r="L956" s="75" t="str">
        <f>IF($AR956="N",IF(MAD_PS1[[#This Row],[M10 : Application Description]]="@#@","Manual Entry Req",MAD_PS1[[#This Row],[M10 : Application Description]]),IF(MAD_PS1[[#This Row],[M10 : Application Description]]="@#@",IF(_xlfn.XLOOKUP($A956,Odyssey_data!$A$2:$A$507,Odyssey_data!L$2:L$507)="@#@","Manual Entry Req",_xlfn.XLOOKUP($A956,Odyssey_data!$A$2:$A$507,Odyssey_data!L$2:L$507)),MAD_PS1[[#This Row],[M10 : Application Description]]))</f>
        <v>InfoSec Privileged Account Management</v>
      </c>
      <c r="M956" s="75" t="str">
        <f>IF($AR956="N",IF(MAD_PS1[[#This Row],[L1 Capability Map]]="@#@","Manual Entry Req",MAD_PS1[[#This Row],[L1 Capability Map]]),IF(MAD_PS1[[#This Row],[L1 Capability Map]]="@#@",IF(_xlfn.XLOOKUP($A956,Odyssey_data!$A$2:$A$507,Odyssey_data!M$2:M$507)="@#@","Manual Entry Req",_xlfn.XLOOKUP($A956,Odyssey_data!$A$2:$A$507,Odyssey_data!M$2:M$507)),MAD_PS1[[#This Row],[L1 Capability Map]]))</f>
        <v>WorkforceEnablement</v>
      </c>
      <c r="N956" s="75" t="str">
        <f>IF($AR956="N",IF(MAD_PS1[[#This Row],[L2 Capability]]="@#@","Manual Entry Req",MAD_PS1[[#This Row],[L2 Capability]]),IF(MAD_PS1[[#This Row],[L2 Capability]]="@#@",IF(_xlfn.XLOOKUP($A956,Odyssey_data!$A$2:$A$507,Odyssey_data!N$2:N$507)="@#@","Manual Entry Req",_xlfn.XLOOKUP($A956,Odyssey_data!$A$2:$A$507,Odyssey_data!N$2:N$507)),MAD_PS1[[#This Row],[L2 Capability]]))</f>
        <v>Governance, Risk and Compliance (GRC)</v>
      </c>
      <c r="O956" s="75" t="str">
        <f>IF($AR956="N",IF(MAD_PS1[[#This Row],[L3 Capability]]="@#@","Manual Entry Req",MAD_PS1[[#This Row],[L3 Capability]]),IF(MAD_PS1[[#This Row],[L3 Capability]]="@#@",IF(_xlfn.XLOOKUP($A956,Odyssey_data!$A$2:$A$507,Odyssey_data!O$2:O$507)="@#@","Manual Entry Req",_xlfn.XLOOKUP($A956,Odyssey_data!$A$2:$A$507,Odyssey_data!O$2:O$507)),MAD_PS1[[#This Row],[L3 Capability]]))</f>
        <v>Manual Entry Req</v>
      </c>
      <c r="P956" s="75" t="str">
        <f>IF($AR956="N",IF(MAD_PS1[[#This Row],[L4 Capability]]="@#@","Manual Entry Req",MAD_PS1[[#This Row],[L4 Capability]]),IF(MAD_PS1[[#This Row],[L4 Capability]]="@#@",IF(_xlfn.XLOOKUP($A956,Odyssey_data!$A$2:$A$507,Odyssey_data!P$2:P$507)="@#@","Manual Entry Req",_xlfn.XLOOKUP($A956,Odyssey_data!$A$2:$A$507,Odyssey_data!P$2:P$507)),MAD_PS1[[#This Row],[L4 Capability]]))</f>
        <v>Manual Entry Req</v>
      </c>
      <c r="Q956" s="75" t="str">
        <f>IF($AR956="N",IF(MAD_PS1[[#This Row],[Remarks()]]="@#@","Manual Entry Req",MAD_PS1[[#This Row],[Remarks()]]),IF(MAD_PS1[[#This Row],[Remarks()]]="@#@",IF(_xlfn.XLOOKUP($A956,Odyssey_data!$A$2:$A$507,Odyssey_data!Q$2:Q$507)="@#@","Manual Entry Req",_xlfn.XLOOKUP($A956,Odyssey_data!$A$2:$A$507,Odyssey_data!Q$2:Q$507)),MAD_PS1[[#This Row],[Remarks()]]))</f>
        <v>Manual Entry Req</v>
      </c>
      <c r="R956" s="75" t="str">
        <f>IF($AR956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56,Odyssey_data!$A$2:$A$507,Odyssey_data!R$2:R$507)="@#@","Manual Entry Req",_xlfn.XLOOKUP($A956,Odyssey_data!$A$2:$A$507,Odyssey_data!R$2:R$507)),MAD_PS1[[#This Row],[BCR1 : The extent to which application supports business operations]]))</f>
        <v>Other</v>
      </c>
      <c r="S956" s="75" t="str">
        <f>IF($AR956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56,Odyssey_data!$A$2:$A$507,Odyssey_data!S$2:S$507)="@#@","Manual Entry Req",_xlfn.XLOOKUP($A956,Odyssey_data!$A$2:$A$507,Odyssey_data!S$2:S$507)),MAD_PS1[[#This Row],[BCR2 : Please indicate the business impact due to the application''s non-availability ]]))</f>
        <v>Level 2 - Mission Critical</v>
      </c>
      <c r="T956" s="75" t="str">
        <f>IF($AR956="N",IF(MAD_PS1[[#This Row],[BCR3 : Business Data Criticality]]="@#@","Manual Entry Req",MAD_PS1[[#This Row],[BCR3 : Business Data Criticality]]),IF(MAD_PS1[[#This Row],[BCR3 : Business Data Criticality]]="@#@",IF(_xlfn.XLOOKUP($A956,Odyssey_data!$A$2:$A$507,Odyssey_data!T$2:T$507)="@#@","Manual Entry Req",_xlfn.XLOOKUP($A956,Odyssey_data!$A$2:$A$507,Odyssey_data!T$2:T$507)),MAD_PS1[[#This Row],[BCR3 : Business Data Criticality]]))</f>
        <v>Confidential,</v>
      </c>
      <c r="U956" s="75" t="str">
        <f>IF($AR956="N",IF(MAD_PS1[[#This Row],[BCR4 : Please indicate the user base]]="@#@","Manual Entry Req",MAD_PS1[[#This Row],[BCR4 : Please indicate the user base]]),IF(MAD_PS1[[#This Row],[BCR4 : Please indicate the user base]]="@#@",IF(_xlfn.XLOOKUP($A956,Odyssey_data!$A$2:$A$507,Odyssey_data!U$2:U$507)="@#@","Manual Entry Req",_xlfn.XLOOKUP($A956,Odyssey_data!$A$2:$A$507,Odyssey_data!U$2:U$507)),MAD_PS1[[#This Row],[BCR4 : Please indicate the user base]]))</f>
        <v>100-500</v>
      </c>
      <c r="V956" s="75" t="str">
        <f>IF($AR956="N",IF(MAD_PS1[[#This Row],[AC1 : Categorize Interfaces]]="@#@","Manual Entry Req",MAD_PS1[[#This Row],[AC1 : Categorize Interfaces]]),IF(MAD_PS1[[#This Row],[AC1 : Categorize Interfaces]]="@#@",IF(_xlfn.XLOOKUP($A956,Odyssey_data!$A$2:$A$507,Odyssey_data!V$2:V$507)="@#@","Manual Entry Req",_xlfn.XLOOKUP($A956,Odyssey_data!$A$2:$A$507,Odyssey_data!V$2:V$507)),MAD_PS1[[#This Row],[AC1 : Categorize Interfaces]]))</f>
        <v>High number of incoming/outgoing linkages (&gt; 2)</v>
      </c>
      <c r="W956" s="75" t="str">
        <f>IF($AR956="N",IF(MAD_PS1[[#This Row],[AC2 : Diversity of Database(s)]]="@#@","Manual Entry Req",MAD_PS1[[#This Row],[AC2 : Diversity of Database(s)]]),IF(MAD_PS1[[#This Row],[AC2 : Diversity of Database(s)]]="@#@",IF(_xlfn.XLOOKUP($A956,Odyssey_data!$A$2:$A$507,Odyssey_data!W$2:W$507)="@#@","Manual Entry Req",_xlfn.XLOOKUP($A956,Odyssey_data!$A$2:$A$507,Odyssey_data!W$2:W$507)),MAD_PS1[[#This Row],[AC2 : Diversity of Database(s)]]))</f>
        <v xml:space="preserve">Single database type
</v>
      </c>
      <c r="X956" s="75" t="str">
        <f>IF($AR956="N",IF(MAD_PS1[[#This Row],[AC3 : Diversity of software languages]]="@#@","Manual Entry Req",MAD_PS1[[#This Row],[AC3 : Diversity of software languages]]),IF(MAD_PS1[[#This Row],[AC3 : Diversity of software languages]]="@#@",IF(_xlfn.XLOOKUP($A956,Odyssey_data!$A$2:$A$507,Odyssey_data!X$2:X$507)="@#@","Manual Entry Req",_xlfn.XLOOKUP($A956,Odyssey_data!$A$2:$A$507,Odyssey_data!X$2:X$507)),MAD_PS1[[#This Row],[AC3 : Diversity of software languages]]))</f>
        <v xml:space="preserve">Single language/technology for 95% of code base
</v>
      </c>
      <c r="Y956" s="75" t="str">
        <f>IF($AR956="N",IF(MAD_PS1[[#This Row],[AM1 : Vendor Support available]]="@#@","Manual Entry Req",MAD_PS1[[#This Row],[AM1 : Vendor Support available]]),IF(MAD_PS1[[#This Row],[AM1 : Vendor Support available]]="@#@",IF(_xlfn.XLOOKUP($A956,Odyssey_data!$A$2:$A$507,Odyssey_data!Y$2:Y$507)="@#@","Manual Entry Req",_xlfn.XLOOKUP($A956,Odyssey_data!$A$2:$A$507,Odyssey_data!Y$2:Y$507)),MAD_PS1[[#This Row],[AM1 : Vendor Support available]]))</f>
        <v>Extended premier paid support</v>
      </c>
      <c r="Z956" s="75" t="str">
        <f>IF($AR956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56,Odyssey_data!$A$2:$A$507,Odyssey_data!Z$2:Z$507)="@#@","Manual Entry Req",_xlfn.XLOOKUP($A956,Odyssey_data!$A$2:$A$507,Odyssey_data!Z$2:Z$507)),MAD_PS1[[#This Row],[AM2 : Availability of skills required to support the system]]))</f>
        <v>Niche / Premium skill set</v>
      </c>
      <c r="AA956" s="75" t="str">
        <f>IF($AR956="N",IF(MAD_PS1[[#This Row],[AM3 : Documents Available]]="@#@","Manual Entry Req",MAD_PS1[[#This Row],[AM3 : Documents Available]]),IF(MAD_PS1[[#This Row],[AM3 : Documents Available]]="@#@",IF(_xlfn.XLOOKUP($A956,Odyssey_data!$A$2:$A$507,Odyssey_data!AA$2:AA$507)="@#@","Manual Entry Req",_xlfn.XLOOKUP($A956,Odyssey_data!$A$2:$A$507,Odyssey_data!AA$2:AA$507)),MAD_PS1[[#This Row],[AM3 : Documents Available]]))</f>
        <v xml:space="preserve"> Exists and updated</v>
      </c>
      <c r="AB956" s="75" t="str">
        <f>IF($AR956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56,Odyssey_data!$A$2:$A$507,Odyssey_data!AB$2:AB$507)="@#@","Manual Entry Req",_xlfn.XLOOKUP($A956,Odyssey_data!$A$2:$A$507,Odyssey_data!AB$2:AB$507)),MAD_PS1[[#This Row],[AM4 : Lifecycle Stage of the application for Risk]]))</f>
        <v>Maintanance</v>
      </c>
      <c r="AC956" s="75" t="str">
        <f>IF($AR956="N",IF(MAD_PS1[[#This Row],[AC1 : Implementation Cost]]="@#@","Manual Entry Req",MAD_PS1[[#This Row],[AC1 : Implementation Cost]]),IF(MAD_PS1[[#This Row],[AC1 : Implementation Cost]]="@#@",IF(_xlfn.XLOOKUP($A956,Odyssey_data!$A$2:$A$507,Odyssey_data!AC$2:AC$507)="@#@","Manual Entry Req",_xlfn.XLOOKUP($A956,Odyssey_data!$A$2:$A$507,Odyssey_data!AC$2:AC$507)),MAD_PS1[[#This Row],[AC1 : Implementation Cost]]))</f>
        <v>Manual Entry Req</v>
      </c>
      <c r="AD956" s="75" t="str">
        <f>IF($AR956="N",IF(MAD_PS1[[#This Row],[AC2 : Licence Cost]]="@#@","Manual Entry Req",MAD_PS1[[#This Row],[AC2 : Licence Cost]]),IF(MAD_PS1[[#This Row],[AC2 : Licence Cost]]="@#@",IF(_xlfn.XLOOKUP($A956,Odyssey_data!$A$2:$A$507,Odyssey_data!AD$2:AD$507)="@#@","Manual Entry Req",_xlfn.XLOOKUP($A956,Odyssey_data!$A$2:$A$507,Odyssey_data!AD$2:AD$507)),MAD_PS1[[#This Row],[AC2 : Licence Cost]]))</f>
        <v>Manual Entry Req</v>
      </c>
      <c r="AE956" s="75" t="str">
        <f>IF($AR956="N",IF(MAD_PS1[[#This Row],[AC3 : Annual Maintenance Cost/Support Cost]]="@#@","Manual Entry Req",MAD_PS1[[#This Row],[AC3 : Annual Maintenance Cost/Support Cost]]),IF(MAD_PS1[[#This Row],[AC3 : Annual Maintenance Cost/Support Cost]]="@#@",IF(_xlfn.XLOOKUP($A956,Odyssey_data!$A$2:$A$507,Odyssey_data!AE$2:AE$507)="@#@","Manual Entry Req",_xlfn.XLOOKUP($A956,Odyssey_data!$A$2:$A$507,Odyssey_data!AE$2:AE$507)),MAD_PS1[[#This Row],[AC3 : Annual Maintenance Cost/Support Cost]]))</f>
        <v>Manual Entry Req</v>
      </c>
      <c r="AF956" s="75" t="str">
        <f>IF($AR956="N",IF(MAD_PS1[[#This Row],[ACR1 : Is Application Virtualized]]="@#@","Manual Entry Req",MAD_PS1[[#This Row],[ACR1 : Is Application Virtualized]]),IF(MAD_PS1[[#This Row],[ACR1 : Is Application Virtualized]]="@#@",IF(_xlfn.XLOOKUP($A956,Odyssey_data!$A$2:$A$507,Odyssey_data!AF$2:AF$507)="@#@","Manual Entry Req",_xlfn.XLOOKUP($A956,Odyssey_data!$A$2:$A$507,Odyssey_data!AF$2:AF$507)),MAD_PS1[[#This Row],[ACR1 : Is Application Virtualized]]))</f>
        <v>Manual Entry Req</v>
      </c>
      <c r="AG956" s="75" t="str">
        <f>IF($AR956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56,Odyssey_data!$A$2:$A$507,Odyssey_data!AG$2:AG$507)="@#@","Manual Entry Req",_xlfn.XLOOKUP($A956,Odyssey_data!$A$2:$A$507,Odyssey_data!AG$2:AG$507)),MAD_PS1[[#This Row],[ACR2 : Does the Application Support loosely coupled N tier Architecture &amp; Abstraction]]))</f>
        <v>Manual Entry Req</v>
      </c>
      <c r="AH956" s="75" t="str">
        <f>IF($AR956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56,Odyssey_data!$A$2:$A$507,Odyssey_data!AH$2:AH$507)="@#@","Manual Entry Req",_xlfn.XLOOKUP($A956,Odyssey_data!$A$2:$A$507,Odyssey_data!AH$2:AH$507)),MAD_PS1[[#This Row],[ACR3 : Does it provide Micro Services / Coarse Grain APIs]]))</f>
        <v>Manual Entry Req</v>
      </c>
      <c r="AI956" s="75" t="str">
        <f>IF($AR956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56,Odyssey_data!$A$2:$A$507,Odyssey_data!AI$2:AI$507)="@#@","Manual Entry Req",_xlfn.XLOOKUP($A956,Odyssey_data!$A$2:$A$507,Odyssey_data!AI$2:AI$507)),MAD_PS1[[#This Row],[ACR4 : Does the host regulatory environment allows moving to cloud]]))</f>
        <v>Manual Entry Req</v>
      </c>
      <c r="AJ956" s="75" t="str">
        <f>MAD_PS1[[#This Row],[Which Part? (Part 1 or Part 2)]]</f>
        <v>Part 2</v>
      </c>
      <c r="AK956" s="75" t="str">
        <f>MAD_PS1[[#This Row],[Data Received]]</f>
        <v>YES</v>
      </c>
      <c r="AL956" s="75" t="str">
        <f>MAD_PS1[[#This Row],[Data Updated?]]</f>
        <v>YES</v>
      </c>
      <c r="AM956" s="75" t="str">
        <f>MAD_PS1[[#This Row],[Potential duplicates]]</f>
        <v>@#@</v>
      </c>
      <c r="AN956" s="75" t="str">
        <f>MAD_PS1[[#This Row],[Remarks]]</f>
        <v>@#@</v>
      </c>
      <c r="AO956" s="75" t="str">
        <f>MAD_PS1[[#This Row],[Staus of Data Input]]</f>
        <v>Data Available</v>
      </c>
      <c r="AP956" s="75" t="str">
        <f>MAD_PS1[[#This Row],[Portfolio]]</f>
        <v>GRC</v>
      </c>
      <c r="AQ956" s="75" t="e">
        <f>MAD_PS1[[#This Row],[Only CTM]]</f>
        <v>#N/A</v>
      </c>
      <c r="AR956" s="74" t="str">
        <f>IF(ISERROR(_xlfn.XLOOKUP(MAD_PS2[[#This Row],[Source ID]],Odyssey_data[Source ID],Odyssey_data[M1 : Name of All Applications])),"N","Y")</f>
        <v>N</v>
      </c>
    </row>
    <row r="957" spans="1:44" ht="45" x14ac:dyDescent="0.25">
      <c r="A957" s="75" t="str">
        <f>MAD_PS1[[#This Row],[Source ID]]</f>
        <v>CLS.76</v>
      </c>
      <c r="B957" s="75" t="str">
        <f>MAD_PS1[[#This Row],[M1 : Name of All Applications]]</f>
        <v>Saviynt</v>
      </c>
      <c r="C957" s="75" t="str">
        <f>IF($AR957="N",IF(MAD_PS1[[#This Row],[Region]]="@#@","Manual Entry Req",MAD_PS1[[#This Row],[Region]]),IF(MAD_PS1[[#This Row],[Region]]="@#@",IF(_xlfn.XLOOKUP($A957,Odyssey_data!$A$2:$A$507,Odyssey_data!C$2:C$507)="@#@","Manual Entry Req",_xlfn.XLOOKUP($A957,Odyssey_data!$A$2:$A$507,Odyssey_data!C$2:C$507)),MAD_PS1[[#This Row],[Region]]))</f>
        <v>CLS</v>
      </c>
      <c r="D957" s="75" t="str">
        <f>IF($AR957="N",IF(MAD_PS1[[#This Row],[Identify Current Region Owner]]="@#@","Manual Entry Req",MAD_PS1[[#This Row],[Identify Current Region Owner]]),IF(MAD_PS1[[#This Row],[Identify Current Region Owner]]="@#@",IF(_xlfn.XLOOKUP($A957,Odyssey_data!$A$2:$A$507,Odyssey_data!D$2:D$507)="@#@","Manual Entry Req",_xlfn.XLOOKUP($A957,Odyssey_data!$A$2:$A$507,Odyssey_data!D$2:D$507)),MAD_PS1[[#This Row],[Identify Current Region Owner]]))</f>
        <v>Madhur Sharma</v>
      </c>
      <c r="E957" s="75" t="str">
        <f>IF($AR957="N",IF(MAD_PS1[[#This Row],[M2: Confirm Application Status]]="@#@","Manual Entry Req",MAD_PS1[[#This Row],[M2: Confirm Application Status]]),IF(MAD_PS1[[#This Row],[M2: Confirm Application Status]]="@#@",IF(_xlfn.XLOOKUP($A957,Odyssey_data!$A$2:$A$507,Odyssey_data!E$2:E$507)="@#@","Manual Entry Req",_xlfn.XLOOKUP($A957,Odyssey_data!$A$2:$A$507,Odyssey_data!E$2:E$507)),MAD_PS1[[#This Row],[M2: Confirm Application Status]]))</f>
        <v>Active</v>
      </c>
      <c r="F957" s="75" t="str">
        <f>IF($AR957="N",IF(MAD_PS1[[#This Row],[M3 : Application User Group]]="@#@","Manual Entry Req",MAD_PS1[[#This Row],[M3 : Application User Group]]),IF(MAD_PS1[[#This Row],[M3 : Application User Group]]="@#@",IF(_xlfn.XLOOKUP($A957,Odyssey_data!$A$2:$A$507,Odyssey_data!F$2:F$507)="@#@","Manual Entry Req",_xlfn.XLOOKUP($A957,Odyssey_data!$A$2:$A$507,Odyssey_data!F$2:F$507)),MAD_PS1[[#This Row],[M3 : Application User Group]]))</f>
        <v>IAM Team</v>
      </c>
      <c r="G957" s="75" t="str">
        <f>IF($AR957="N",IF(MAD_PS1[[#This Row],[M5 : Application Built]]="@#@","Manual Entry Req",MAD_PS1[[#This Row],[M5 : Application Built]]),IF(MAD_PS1[[#This Row],[M5 : Application Built]]="@#@",IF(_xlfn.XLOOKUP($A957,Odyssey_data!$A$2:$A$507,Odyssey_data!G$2:G$507)="@#@","Manual Entry Req",_xlfn.XLOOKUP($A957,Odyssey_data!$A$2:$A$507,Odyssey_data!G$2:G$507)),MAD_PS1[[#This Row],[M5 : Application Built]]))</f>
        <v>Other</v>
      </c>
      <c r="H957" s="75" t="str">
        <f>IF($AR957="N",IF(MAD_PS1[[#This Row],[M6 : Application Stack / Technology]]="@#@","Manual Entry Req",MAD_PS1[[#This Row],[M6 : Application Stack / Technology]]),IF(MAD_PS1[[#This Row],[M6 : Application Stack / Technology]]="@#@",IF(_xlfn.XLOOKUP($A957,Odyssey_data!$A$2:$A$507,Odyssey_data!H$2:H$507)="@#@","Manual Entry Req",_xlfn.XLOOKUP($A957,Odyssey_data!$A$2:$A$507,Odyssey_data!H$2:H$507)),MAD_PS1[[#This Row],[M6 : Application Stack / Technology]]))</f>
        <v>Java, Spring Framework</v>
      </c>
      <c r="I957" s="75" t="str">
        <f>IF($AR957="N",IF(MAD_PS1[[#This Row],[M7 : Primary Access Channels]]="@#@","Manual Entry Req",MAD_PS1[[#This Row],[M7 : Primary Access Channels]]),IF(MAD_PS1[[#This Row],[M7 : Primary Access Channels]]="@#@",IF(_xlfn.XLOOKUP($A957,Odyssey_data!$A$2:$A$507,Odyssey_data!I$2:I$507)="@#@","Manual Entry Req",_xlfn.XLOOKUP($A957,Odyssey_data!$A$2:$A$507,Odyssey_data!I$2:I$507)),MAD_PS1[[#This Row],[M7 : Primary Access Channels]]))</f>
        <v>Website</v>
      </c>
      <c r="J957" s="75" t="str">
        <f>IF($AR957="N",IF(MAD_PS1[[#This Row],[M8 : Application Deployement]]="@#@","Manual Entry Req",MAD_PS1[[#This Row],[M8 : Application Deployement]]),IF(MAD_PS1[[#This Row],[M8 : Application Deployement]]="@#@",IF(_xlfn.XLOOKUP($A957,Odyssey_data!$A$2:$A$507,Odyssey_data!J$2:J$507)="@#@","Manual Entry Req",_xlfn.XLOOKUP($A957,Odyssey_data!$A$2:$A$507,Odyssey_data!J$2:J$507)),MAD_PS1[[#This Row],[M8 : Application Deployement]]))</f>
        <v>On-prem</v>
      </c>
      <c r="K957" s="75" t="str">
        <f>IF($AR957="N",IF(MAD_PS1[[#This Row],[M9 : Application Architecture Type]]="@#@","Manual Entry Req",MAD_PS1[[#This Row],[M9 : Application Architecture Type]]),IF(MAD_PS1[[#This Row],[M9 : Application Architecture Type]]="@#@",IF(_xlfn.XLOOKUP($A957,Odyssey_data!$A$2:$A$507,Odyssey_data!K$2:K$507)="@#@","Manual Entry Req",_xlfn.XLOOKUP($A957,Odyssey_data!$A$2:$A$507,Odyssey_data!K$2:K$507)),MAD_PS1[[#This Row],[M9 : Application Architecture Type]]))</f>
        <v>2 Tier</v>
      </c>
      <c r="L957" s="75" t="str">
        <f>IF($AR957="N",IF(MAD_PS1[[#This Row],[M10 : Application Description]]="@#@","Manual Entry Req",MAD_PS1[[#This Row],[M10 : Application Description]]),IF(MAD_PS1[[#This Row],[M10 : Application Description]]="@#@",IF(_xlfn.XLOOKUP($A957,Odyssey_data!$A$2:$A$507,Odyssey_data!L$2:L$507)="@#@","Manual Entry Req",_xlfn.XLOOKUP($A957,Odyssey_data!$A$2:$A$507,Odyssey_data!L$2:L$507)),MAD_PS1[[#This Row],[M10 : Application Description]]))</f>
        <v>Identity Access Management Tool</v>
      </c>
      <c r="M957" s="75" t="str">
        <f>IF($AR957="N",IF(MAD_PS1[[#This Row],[L1 Capability Map]]="@#@","Manual Entry Req",MAD_PS1[[#This Row],[L1 Capability Map]]),IF(MAD_PS1[[#This Row],[L1 Capability Map]]="@#@",IF(_xlfn.XLOOKUP($A957,Odyssey_data!$A$2:$A$507,Odyssey_data!M$2:M$507)="@#@","Manual Entry Req",_xlfn.XLOOKUP($A957,Odyssey_data!$A$2:$A$507,Odyssey_data!M$2:M$507)),MAD_PS1[[#This Row],[L1 Capability Map]]))</f>
        <v>WorkforceEnablement</v>
      </c>
      <c r="N957" s="75" t="str">
        <f>IF($AR957="N",IF(MAD_PS1[[#This Row],[L2 Capability]]="@#@","Manual Entry Req",MAD_PS1[[#This Row],[L2 Capability]]),IF(MAD_PS1[[#This Row],[L2 Capability]]="@#@",IF(_xlfn.XLOOKUP($A957,Odyssey_data!$A$2:$A$507,Odyssey_data!N$2:N$507)="@#@","Manual Entry Req",_xlfn.XLOOKUP($A957,Odyssey_data!$A$2:$A$507,Odyssey_data!N$2:N$507)),MAD_PS1[[#This Row],[L2 Capability]]))</f>
        <v>Governance, Risk and Compliance (GRC)</v>
      </c>
      <c r="O957" s="75" t="str">
        <f>IF($AR957="N",IF(MAD_PS1[[#This Row],[L3 Capability]]="@#@","Manual Entry Req",MAD_PS1[[#This Row],[L3 Capability]]),IF(MAD_PS1[[#This Row],[L3 Capability]]="@#@",IF(_xlfn.XLOOKUP($A957,Odyssey_data!$A$2:$A$507,Odyssey_data!O$2:O$507)="@#@","Manual Entry Req",_xlfn.XLOOKUP($A957,Odyssey_data!$A$2:$A$507,Odyssey_data!O$2:O$507)),MAD_PS1[[#This Row],[L3 Capability]]))</f>
        <v>Manual Entry Req</v>
      </c>
      <c r="P957" s="75" t="str">
        <f>IF($AR957="N",IF(MAD_PS1[[#This Row],[L4 Capability]]="@#@","Manual Entry Req",MAD_PS1[[#This Row],[L4 Capability]]),IF(MAD_PS1[[#This Row],[L4 Capability]]="@#@",IF(_xlfn.XLOOKUP($A957,Odyssey_data!$A$2:$A$507,Odyssey_data!P$2:P$507)="@#@","Manual Entry Req",_xlfn.XLOOKUP($A957,Odyssey_data!$A$2:$A$507,Odyssey_data!P$2:P$507)),MAD_PS1[[#This Row],[L4 Capability]]))</f>
        <v>Manual Entry Req</v>
      </c>
      <c r="Q957" s="75" t="str">
        <f>IF($AR957="N",IF(MAD_PS1[[#This Row],[Remarks()]]="@#@","Manual Entry Req",MAD_PS1[[#This Row],[Remarks()]]),IF(MAD_PS1[[#This Row],[Remarks()]]="@#@",IF(_xlfn.XLOOKUP($A957,Odyssey_data!$A$2:$A$507,Odyssey_data!Q$2:Q$507)="@#@","Manual Entry Req",_xlfn.XLOOKUP($A957,Odyssey_data!$A$2:$A$507,Odyssey_data!Q$2:Q$507)),MAD_PS1[[#This Row],[Remarks()]]))</f>
        <v>Manual Entry Req</v>
      </c>
      <c r="R957" s="75" t="str">
        <f>IF($AR957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57,Odyssey_data!$A$2:$A$507,Odyssey_data!R$2:R$507)="@#@","Manual Entry Req",_xlfn.XLOOKUP($A957,Odyssey_data!$A$2:$A$507,Odyssey_data!R$2:R$507)),MAD_PS1[[#This Row],[BCR1 : The extent to which application supports business operations]]))</f>
        <v xml:space="preserve">IT operations </v>
      </c>
      <c r="S957" s="75" t="str">
        <f>IF($AR957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57,Odyssey_data!$A$2:$A$507,Odyssey_data!S$2:S$507)="@#@","Manual Entry Req",_xlfn.XLOOKUP($A957,Odyssey_data!$A$2:$A$507,Odyssey_data!S$2:S$507)),MAD_PS1[[#This Row],[BCR2 : Please indicate the business impact due to the application''s non-availability ]]))</f>
        <v>Level 2 - Mission Critical</v>
      </c>
      <c r="T957" s="75" t="str">
        <f>IF($AR957="N",IF(MAD_PS1[[#This Row],[BCR3 : Business Data Criticality]]="@#@","Manual Entry Req",MAD_PS1[[#This Row],[BCR3 : Business Data Criticality]]),IF(MAD_PS1[[#This Row],[BCR3 : Business Data Criticality]]="@#@",IF(_xlfn.XLOOKUP($A957,Odyssey_data!$A$2:$A$507,Odyssey_data!T$2:T$507)="@#@","Manual Entry Req",_xlfn.XLOOKUP($A957,Odyssey_data!$A$2:$A$507,Odyssey_data!T$2:T$507)),MAD_PS1[[#This Row],[BCR3 : Business Data Criticality]]))</f>
        <v>Confidential,</v>
      </c>
      <c r="U957" s="75" t="str">
        <f>IF($AR957="N",IF(MAD_PS1[[#This Row],[BCR4 : Please indicate the user base]]="@#@","Manual Entry Req",MAD_PS1[[#This Row],[BCR4 : Please indicate the user base]]),IF(MAD_PS1[[#This Row],[BCR4 : Please indicate the user base]]="@#@",IF(_xlfn.XLOOKUP($A957,Odyssey_data!$A$2:$A$507,Odyssey_data!U$2:U$507)="@#@","Manual Entry Req",_xlfn.XLOOKUP($A957,Odyssey_data!$A$2:$A$507,Odyssey_data!U$2:U$507)),MAD_PS1[[#This Row],[BCR4 : Please indicate the user base]]))</f>
        <v>50-100</v>
      </c>
      <c r="V957" s="75" t="str">
        <f>IF($AR957="N",IF(MAD_PS1[[#This Row],[AC1 : Categorize Interfaces]]="@#@","Manual Entry Req",MAD_PS1[[#This Row],[AC1 : Categorize Interfaces]]),IF(MAD_PS1[[#This Row],[AC1 : Categorize Interfaces]]="@#@",IF(_xlfn.XLOOKUP($A957,Odyssey_data!$A$2:$A$507,Odyssey_data!V$2:V$507)="@#@","Manual Entry Req",_xlfn.XLOOKUP($A957,Odyssey_data!$A$2:$A$507,Odyssey_data!V$2:V$507)),MAD_PS1[[#This Row],[AC1 : Categorize Interfaces]]))</f>
        <v>High number of incoming/outgoing linkages (&gt; 2)</v>
      </c>
      <c r="W957" s="75" t="str">
        <f>IF($AR957="N",IF(MAD_PS1[[#This Row],[AC2 : Diversity of Database(s)]]="@#@","Manual Entry Req",MAD_PS1[[#This Row],[AC2 : Diversity of Database(s)]]),IF(MAD_PS1[[#This Row],[AC2 : Diversity of Database(s)]]="@#@",IF(_xlfn.XLOOKUP($A957,Odyssey_data!$A$2:$A$507,Odyssey_data!W$2:W$507)="@#@","Manual Entry Req",_xlfn.XLOOKUP($A957,Odyssey_data!$A$2:$A$507,Odyssey_data!W$2:W$507)),MAD_PS1[[#This Row],[AC2 : Diversity of Database(s)]]))</f>
        <v xml:space="preserve">Single database type
</v>
      </c>
      <c r="X957" s="75" t="str">
        <f>IF($AR957="N",IF(MAD_PS1[[#This Row],[AC3 : Diversity of software languages]]="@#@","Manual Entry Req",MAD_PS1[[#This Row],[AC3 : Diversity of software languages]]),IF(MAD_PS1[[#This Row],[AC3 : Diversity of software languages]]="@#@",IF(_xlfn.XLOOKUP($A957,Odyssey_data!$A$2:$A$507,Odyssey_data!X$2:X$507)="@#@","Manual Entry Req",_xlfn.XLOOKUP($A957,Odyssey_data!$A$2:$A$507,Odyssey_data!X$2:X$507)),MAD_PS1[[#This Row],[AC3 : Diversity of software languages]]))</f>
        <v xml:space="preserve">Single language/technology for 95% of code base
</v>
      </c>
      <c r="Y957" s="75" t="str">
        <f>IF($AR957="N",IF(MAD_PS1[[#This Row],[AM1 : Vendor Support available]]="@#@","Manual Entry Req",MAD_PS1[[#This Row],[AM1 : Vendor Support available]]),IF(MAD_PS1[[#This Row],[AM1 : Vendor Support available]]="@#@",IF(_xlfn.XLOOKUP($A957,Odyssey_data!$A$2:$A$507,Odyssey_data!Y$2:Y$507)="@#@","Manual Entry Req",_xlfn.XLOOKUP($A957,Odyssey_data!$A$2:$A$507,Odyssey_data!Y$2:Y$507)),MAD_PS1[[#This Row],[AM1 : Vendor Support available]]))</f>
        <v>Extended premier paid support</v>
      </c>
      <c r="Z957" s="75" t="str">
        <f>IF($AR957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57,Odyssey_data!$A$2:$A$507,Odyssey_data!Z$2:Z$507)="@#@","Manual Entry Req",_xlfn.XLOOKUP($A957,Odyssey_data!$A$2:$A$507,Odyssey_data!Z$2:Z$507)),MAD_PS1[[#This Row],[AM2 : Availability of skills required to support the system]]))</f>
        <v>Niche / Premium skill set</v>
      </c>
      <c r="AA957" s="75" t="str">
        <f>IF($AR957="N",IF(MAD_PS1[[#This Row],[AM3 : Documents Available]]="@#@","Manual Entry Req",MAD_PS1[[#This Row],[AM3 : Documents Available]]),IF(MAD_PS1[[#This Row],[AM3 : Documents Available]]="@#@",IF(_xlfn.XLOOKUP($A957,Odyssey_data!$A$2:$A$507,Odyssey_data!AA$2:AA$507)="@#@","Manual Entry Req",_xlfn.XLOOKUP($A957,Odyssey_data!$A$2:$A$507,Odyssey_data!AA$2:AA$507)),MAD_PS1[[#This Row],[AM3 : Documents Available]]))</f>
        <v xml:space="preserve"> Exists and updated</v>
      </c>
      <c r="AB957" s="75" t="str">
        <f>IF($AR957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57,Odyssey_data!$A$2:$A$507,Odyssey_data!AB$2:AB$507)="@#@","Manual Entry Req",_xlfn.XLOOKUP($A957,Odyssey_data!$A$2:$A$507,Odyssey_data!AB$2:AB$507)),MAD_PS1[[#This Row],[AM4 : Lifecycle Stage of the application for Risk]]))</f>
        <v>Maintanance</v>
      </c>
      <c r="AC957" s="75" t="str">
        <f>IF($AR957="N",IF(MAD_PS1[[#This Row],[AC1 : Implementation Cost]]="@#@","Manual Entry Req",MAD_PS1[[#This Row],[AC1 : Implementation Cost]]),IF(MAD_PS1[[#This Row],[AC1 : Implementation Cost]]="@#@",IF(_xlfn.XLOOKUP($A957,Odyssey_data!$A$2:$A$507,Odyssey_data!AC$2:AC$507)="@#@","Manual Entry Req",_xlfn.XLOOKUP($A957,Odyssey_data!$A$2:$A$507,Odyssey_data!AC$2:AC$507)),MAD_PS1[[#This Row],[AC1 : Implementation Cost]]))</f>
        <v>Manual Entry Req</v>
      </c>
      <c r="AD957" s="75" t="str">
        <f>IF($AR957="N",IF(MAD_PS1[[#This Row],[AC2 : Licence Cost]]="@#@","Manual Entry Req",MAD_PS1[[#This Row],[AC2 : Licence Cost]]),IF(MAD_PS1[[#This Row],[AC2 : Licence Cost]]="@#@",IF(_xlfn.XLOOKUP($A957,Odyssey_data!$A$2:$A$507,Odyssey_data!AD$2:AD$507)="@#@","Manual Entry Req",_xlfn.XLOOKUP($A957,Odyssey_data!$A$2:$A$507,Odyssey_data!AD$2:AD$507)),MAD_PS1[[#This Row],[AC2 : Licence Cost]]))</f>
        <v>Manual Entry Req</v>
      </c>
      <c r="AE957" s="75" t="str">
        <f>IF($AR957="N",IF(MAD_PS1[[#This Row],[AC3 : Annual Maintenance Cost/Support Cost]]="@#@","Manual Entry Req",MAD_PS1[[#This Row],[AC3 : Annual Maintenance Cost/Support Cost]]),IF(MAD_PS1[[#This Row],[AC3 : Annual Maintenance Cost/Support Cost]]="@#@",IF(_xlfn.XLOOKUP($A957,Odyssey_data!$A$2:$A$507,Odyssey_data!AE$2:AE$507)="@#@","Manual Entry Req",_xlfn.XLOOKUP($A957,Odyssey_data!$A$2:$A$507,Odyssey_data!AE$2:AE$507)),MAD_PS1[[#This Row],[AC3 : Annual Maintenance Cost/Support Cost]]))</f>
        <v>Manual Entry Req</v>
      </c>
      <c r="AF957" s="75" t="str">
        <f>IF($AR957="N",IF(MAD_PS1[[#This Row],[ACR1 : Is Application Virtualized]]="@#@","Manual Entry Req",MAD_PS1[[#This Row],[ACR1 : Is Application Virtualized]]),IF(MAD_PS1[[#This Row],[ACR1 : Is Application Virtualized]]="@#@",IF(_xlfn.XLOOKUP($A957,Odyssey_data!$A$2:$A$507,Odyssey_data!AF$2:AF$507)="@#@","Manual Entry Req",_xlfn.XLOOKUP($A957,Odyssey_data!$A$2:$A$507,Odyssey_data!AF$2:AF$507)),MAD_PS1[[#This Row],[ACR1 : Is Application Virtualized]]))</f>
        <v>Manual Entry Req</v>
      </c>
      <c r="AG957" s="75" t="str">
        <f>IF($AR957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57,Odyssey_data!$A$2:$A$507,Odyssey_data!AG$2:AG$507)="@#@","Manual Entry Req",_xlfn.XLOOKUP($A957,Odyssey_data!$A$2:$A$507,Odyssey_data!AG$2:AG$507)),MAD_PS1[[#This Row],[ACR2 : Does the Application Support loosely coupled N tier Architecture &amp; Abstraction]]))</f>
        <v>Manual Entry Req</v>
      </c>
      <c r="AH957" s="75" t="str">
        <f>IF($AR957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57,Odyssey_data!$A$2:$A$507,Odyssey_data!AH$2:AH$507)="@#@","Manual Entry Req",_xlfn.XLOOKUP($A957,Odyssey_data!$A$2:$A$507,Odyssey_data!AH$2:AH$507)),MAD_PS1[[#This Row],[ACR3 : Does it provide Micro Services / Coarse Grain APIs]]))</f>
        <v>Manual Entry Req</v>
      </c>
      <c r="AI957" s="75" t="str">
        <f>IF($AR957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57,Odyssey_data!$A$2:$A$507,Odyssey_data!AI$2:AI$507)="@#@","Manual Entry Req",_xlfn.XLOOKUP($A957,Odyssey_data!$A$2:$A$507,Odyssey_data!AI$2:AI$507)),MAD_PS1[[#This Row],[ACR4 : Does the host regulatory environment allows moving to cloud]]))</f>
        <v>Manual Entry Req</v>
      </c>
      <c r="AJ957" s="75" t="str">
        <f>MAD_PS1[[#This Row],[Which Part? (Part 1 or Part 2)]]</f>
        <v>Part 2</v>
      </c>
      <c r="AK957" s="75" t="str">
        <f>MAD_PS1[[#This Row],[Data Received]]</f>
        <v>YES</v>
      </c>
      <c r="AL957" s="75" t="str">
        <f>MAD_PS1[[#This Row],[Data Updated?]]</f>
        <v>YES</v>
      </c>
      <c r="AM957" s="75" t="str">
        <f>MAD_PS1[[#This Row],[Potential duplicates]]</f>
        <v>@#@</v>
      </c>
      <c r="AN957" s="75" t="str">
        <f>MAD_PS1[[#This Row],[Remarks]]</f>
        <v>@#@</v>
      </c>
      <c r="AO957" s="75" t="str">
        <f>MAD_PS1[[#This Row],[Staus of Data Input]]</f>
        <v>Data Available</v>
      </c>
      <c r="AP957" s="75" t="str">
        <f>MAD_PS1[[#This Row],[Portfolio]]</f>
        <v>GRC</v>
      </c>
      <c r="AQ957" s="75" t="e">
        <f>MAD_PS1[[#This Row],[Only CTM]]</f>
        <v>#N/A</v>
      </c>
      <c r="AR957" s="74" t="str">
        <f>IF(ISERROR(_xlfn.XLOOKUP(MAD_PS2[[#This Row],[Source ID]],Odyssey_data[Source ID],Odyssey_data[M1 : Name of All Applications])),"N","Y")</f>
        <v>N</v>
      </c>
    </row>
    <row r="958" spans="1:44" ht="45" x14ac:dyDescent="0.25">
      <c r="A958" s="75" t="str">
        <f>MAD_PS1[[#This Row],[Source ID]]</f>
        <v>CLS.77</v>
      </c>
      <c r="B958" s="75" t="str">
        <f>MAD_PS1[[#This Row],[M1 : Name of All Applications]]</f>
        <v>IMPact (Workiva)</v>
      </c>
      <c r="C958" s="75" t="str">
        <f>IF($AR958="N",IF(MAD_PS1[[#This Row],[Region]]="@#@","Manual Entry Req",MAD_PS1[[#This Row],[Region]]),IF(MAD_PS1[[#This Row],[Region]]="@#@",IF(_xlfn.XLOOKUP($A958,Odyssey_data!$A$2:$A$507,Odyssey_data!C$2:C$507)="@#@","Manual Entry Req",_xlfn.XLOOKUP($A958,Odyssey_data!$A$2:$A$507,Odyssey_data!C$2:C$507)),MAD_PS1[[#This Row],[Region]]))</f>
        <v>CLS</v>
      </c>
      <c r="D958" s="75" t="str">
        <f>IF($AR958="N",IF(MAD_PS1[[#This Row],[Identify Current Region Owner]]="@#@","Manual Entry Req",MAD_PS1[[#This Row],[Identify Current Region Owner]]),IF(MAD_PS1[[#This Row],[Identify Current Region Owner]]="@#@",IF(_xlfn.XLOOKUP($A958,Odyssey_data!$A$2:$A$507,Odyssey_data!D$2:D$507)="@#@","Manual Entry Req",_xlfn.XLOOKUP($A958,Odyssey_data!$A$2:$A$507,Odyssey_data!D$2:D$507)),MAD_PS1[[#This Row],[Identify Current Region Owner]]))</f>
        <v>Madhur Sharma</v>
      </c>
      <c r="E958" s="75" t="str">
        <f>IF($AR958="N",IF(MAD_PS1[[#This Row],[M2: Confirm Application Status]]="@#@","Manual Entry Req",MAD_PS1[[#This Row],[M2: Confirm Application Status]]),IF(MAD_PS1[[#This Row],[M2: Confirm Application Status]]="@#@",IF(_xlfn.XLOOKUP($A958,Odyssey_data!$A$2:$A$507,Odyssey_data!E$2:E$507)="@#@","Manual Entry Req",_xlfn.XLOOKUP($A958,Odyssey_data!$A$2:$A$507,Odyssey_data!E$2:E$507)),MAD_PS1[[#This Row],[M2: Confirm Application Status]]))</f>
        <v>Active</v>
      </c>
      <c r="F958" s="75" t="str">
        <f>IF($AR958="N",IF(MAD_PS1[[#This Row],[M3 : Application User Group]]="@#@","Manual Entry Req",MAD_PS1[[#This Row],[M3 : Application User Group]]),IF(MAD_PS1[[#This Row],[M3 : Application User Group]]="@#@",IF(_xlfn.XLOOKUP($A958,Odyssey_data!$A$2:$A$507,Odyssey_data!F$2:F$507)="@#@","Manual Entry Req",_xlfn.XLOOKUP($A958,Odyssey_data!$A$2:$A$507,Odyssey_data!F$2:F$507)),MAD_PS1[[#This Row],[M3 : Application User Group]]))</f>
        <v>All Control Owners</v>
      </c>
      <c r="G958" s="75" t="str">
        <f>IF($AR958="N",IF(MAD_PS1[[#This Row],[M5 : Application Built]]="@#@","Manual Entry Req",MAD_PS1[[#This Row],[M5 : Application Built]]),IF(MAD_PS1[[#This Row],[M5 : Application Built]]="@#@",IF(_xlfn.XLOOKUP($A958,Odyssey_data!$A$2:$A$507,Odyssey_data!G$2:G$507)="@#@","Manual Entry Req",_xlfn.XLOOKUP($A958,Odyssey_data!$A$2:$A$507,Odyssey_data!G$2:G$507)),MAD_PS1[[#This Row],[M5 : Application Built]]))</f>
        <v>Saas</v>
      </c>
      <c r="H958" s="75" t="str">
        <f>IF($AR958="N",IF(MAD_PS1[[#This Row],[M6 : Application Stack / Technology]]="@#@","Manual Entry Req",MAD_PS1[[#This Row],[M6 : Application Stack / Technology]]),IF(MAD_PS1[[#This Row],[M6 : Application Stack / Technology]]="@#@",IF(_xlfn.XLOOKUP($A958,Odyssey_data!$A$2:$A$507,Odyssey_data!H$2:H$507)="@#@","Manual Entry Req",_xlfn.XLOOKUP($A958,Odyssey_data!$A$2:$A$507,Odyssey_data!H$2:H$507)),MAD_PS1[[#This Row],[M6 : Application Stack / Technology]]))</f>
        <v>Java, Spring Framework</v>
      </c>
      <c r="I958" s="75" t="str">
        <f>IF($AR958="N",IF(MAD_PS1[[#This Row],[M7 : Primary Access Channels]]="@#@","Manual Entry Req",MAD_PS1[[#This Row],[M7 : Primary Access Channels]]),IF(MAD_PS1[[#This Row],[M7 : Primary Access Channels]]="@#@",IF(_xlfn.XLOOKUP($A958,Odyssey_data!$A$2:$A$507,Odyssey_data!I$2:I$507)="@#@","Manual Entry Req",_xlfn.XLOOKUP($A958,Odyssey_data!$A$2:$A$507,Odyssey_data!I$2:I$507)),MAD_PS1[[#This Row],[M7 : Primary Access Channels]]))</f>
        <v>Website</v>
      </c>
      <c r="J958" s="75" t="str">
        <f>IF($AR958="N",IF(MAD_PS1[[#This Row],[M8 : Application Deployement]]="@#@","Manual Entry Req",MAD_PS1[[#This Row],[M8 : Application Deployement]]),IF(MAD_PS1[[#This Row],[M8 : Application Deployement]]="@#@",IF(_xlfn.XLOOKUP($A958,Odyssey_data!$A$2:$A$507,Odyssey_data!J$2:J$507)="@#@","Manual Entry Req",_xlfn.XLOOKUP($A958,Odyssey_data!$A$2:$A$507,Odyssey_data!J$2:J$507)),MAD_PS1[[#This Row],[M8 : Application Deployement]]))</f>
        <v xml:space="preserve">cloud </v>
      </c>
      <c r="K958" s="75" t="str">
        <f>IF($AR958="N",IF(MAD_PS1[[#This Row],[M9 : Application Architecture Type]]="@#@","Manual Entry Req",MAD_PS1[[#This Row],[M9 : Application Architecture Type]]),IF(MAD_PS1[[#This Row],[M9 : Application Architecture Type]]="@#@",IF(_xlfn.XLOOKUP($A958,Odyssey_data!$A$2:$A$507,Odyssey_data!K$2:K$507)="@#@","Manual Entry Req",_xlfn.XLOOKUP($A958,Odyssey_data!$A$2:$A$507,Odyssey_data!K$2:K$507)),MAD_PS1[[#This Row],[M9 : Application Architecture Type]]))</f>
        <v>Monolith</v>
      </c>
      <c r="L958" s="75" t="str">
        <f>IF($AR958="N",IF(MAD_PS1[[#This Row],[M10 : Application Description]]="@#@","Manual Entry Req",MAD_PS1[[#This Row],[M10 : Application Description]]),IF(MAD_PS1[[#This Row],[M10 : Application Description]]="@#@",IF(_xlfn.XLOOKUP($A958,Odyssey_data!$A$2:$A$507,Odyssey_data!L$2:L$507)="@#@","Manual Entry Req",_xlfn.XLOOKUP($A958,Odyssey_data!$A$2:$A$507,Odyssey_data!L$2:L$507)),MAD_PS1[[#This Row],[M10 : Application Description]]))</f>
        <v>Compliance and Audit Tool</v>
      </c>
      <c r="M958" s="75" t="str">
        <f>IF($AR958="N",IF(MAD_PS1[[#This Row],[L1 Capability Map]]="@#@","Manual Entry Req",MAD_PS1[[#This Row],[L1 Capability Map]]),IF(MAD_PS1[[#This Row],[L1 Capability Map]]="@#@",IF(_xlfn.XLOOKUP($A958,Odyssey_data!$A$2:$A$507,Odyssey_data!M$2:M$507)="@#@","Manual Entry Req",_xlfn.XLOOKUP($A958,Odyssey_data!$A$2:$A$507,Odyssey_data!M$2:M$507)),MAD_PS1[[#This Row],[L1 Capability Map]]))</f>
        <v>WorkforceEnablement</v>
      </c>
      <c r="N958" s="75" t="str">
        <f>IF($AR958="N",IF(MAD_PS1[[#This Row],[L2 Capability]]="@#@","Manual Entry Req",MAD_PS1[[#This Row],[L2 Capability]]),IF(MAD_PS1[[#This Row],[L2 Capability]]="@#@",IF(_xlfn.XLOOKUP($A958,Odyssey_data!$A$2:$A$507,Odyssey_data!N$2:N$507)="@#@","Manual Entry Req",_xlfn.XLOOKUP($A958,Odyssey_data!$A$2:$A$507,Odyssey_data!N$2:N$507)),MAD_PS1[[#This Row],[L2 Capability]]))</f>
        <v>Governance, Risk and Compliance (GRC)</v>
      </c>
      <c r="O958" s="75" t="str">
        <f>IF($AR958="N",IF(MAD_PS1[[#This Row],[L3 Capability]]="@#@","Manual Entry Req",MAD_PS1[[#This Row],[L3 Capability]]),IF(MAD_PS1[[#This Row],[L3 Capability]]="@#@",IF(_xlfn.XLOOKUP($A958,Odyssey_data!$A$2:$A$507,Odyssey_data!O$2:O$507)="@#@","Manual Entry Req",_xlfn.XLOOKUP($A958,Odyssey_data!$A$2:$A$507,Odyssey_data!O$2:O$507)),MAD_PS1[[#This Row],[L3 Capability]]))</f>
        <v>Manual Entry Req</v>
      </c>
      <c r="P958" s="75" t="str">
        <f>IF($AR958="N",IF(MAD_PS1[[#This Row],[L4 Capability]]="@#@","Manual Entry Req",MAD_PS1[[#This Row],[L4 Capability]]),IF(MAD_PS1[[#This Row],[L4 Capability]]="@#@",IF(_xlfn.XLOOKUP($A958,Odyssey_data!$A$2:$A$507,Odyssey_data!P$2:P$507)="@#@","Manual Entry Req",_xlfn.XLOOKUP($A958,Odyssey_data!$A$2:$A$507,Odyssey_data!P$2:P$507)),MAD_PS1[[#This Row],[L4 Capability]]))</f>
        <v>Manual Entry Req</v>
      </c>
      <c r="Q958" s="75" t="str">
        <f>IF($AR958="N",IF(MAD_PS1[[#This Row],[Remarks()]]="@#@","Manual Entry Req",MAD_PS1[[#This Row],[Remarks()]]),IF(MAD_PS1[[#This Row],[Remarks()]]="@#@",IF(_xlfn.XLOOKUP($A958,Odyssey_data!$A$2:$A$507,Odyssey_data!Q$2:Q$507)="@#@","Manual Entry Req",_xlfn.XLOOKUP($A958,Odyssey_data!$A$2:$A$507,Odyssey_data!Q$2:Q$507)),MAD_PS1[[#This Row],[Remarks()]]))</f>
        <v>Manual Entry Req</v>
      </c>
      <c r="R958" s="75" t="str">
        <f>IF($AR958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58,Odyssey_data!$A$2:$A$507,Odyssey_data!R$2:R$507)="@#@","Manual Entry Req",_xlfn.XLOOKUP($A958,Odyssey_data!$A$2:$A$507,Odyssey_data!R$2:R$507)),MAD_PS1[[#This Row],[BCR1 : The extent to which application supports business operations]]))</f>
        <v>Other</v>
      </c>
      <c r="S958" s="75" t="str">
        <f>IF($AR958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58,Odyssey_data!$A$2:$A$507,Odyssey_data!S$2:S$507)="@#@","Manual Entry Req",_xlfn.XLOOKUP($A958,Odyssey_data!$A$2:$A$507,Odyssey_data!S$2:S$507)),MAD_PS1[[#This Row],[BCR2 : Please indicate the business impact due to the application''s non-availability ]]))</f>
        <v>Level 3 - Relevant</v>
      </c>
      <c r="T958" s="75" t="str">
        <f>IF($AR958="N",IF(MAD_PS1[[#This Row],[BCR3 : Business Data Criticality]]="@#@","Manual Entry Req",MAD_PS1[[#This Row],[BCR3 : Business Data Criticality]]),IF(MAD_PS1[[#This Row],[BCR3 : Business Data Criticality]]="@#@",IF(_xlfn.XLOOKUP($A958,Odyssey_data!$A$2:$A$507,Odyssey_data!T$2:T$507)="@#@","Manual Entry Req",_xlfn.XLOOKUP($A958,Odyssey_data!$A$2:$A$507,Odyssey_data!T$2:T$507)),MAD_PS1[[#This Row],[BCR3 : Business Data Criticality]]))</f>
        <v>Confidential,</v>
      </c>
      <c r="U958" s="75" t="str">
        <f>IF($AR958="N",IF(MAD_PS1[[#This Row],[BCR4 : Please indicate the user base]]="@#@","Manual Entry Req",MAD_PS1[[#This Row],[BCR4 : Please indicate the user base]]),IF(MAD_PS1[[#This Row],[BCR4 : Please indicate the user base]]="@#@",IF(_xlfn.XLOOKUP($A958,Odyssey_data!$A$2:$A$507,Odyssey_data!U$2:U$507)="@#@","Manual Entry Req",_xlfn.XLOOKUP($A958,Odyssey_data!$A$2:$A$507,Odyssey_data!U$2:U$507)),MAD_PS1[[#This Row],[BCR4 : Please indicate the user base]]))</f>
        <v>100-500</v>
      </c>
      <c r="V958" s="75" t="str">
        <f>IF($AR958="N",IF(MAD_PS1[[#This Row],[AC1 : Categorize Interfaces]]="@#@","Manual Entry Req",MAD_PS1[[#This Row],[AC1 : Categorize Interfaces]]),IF(MAD_PS1[[#This Row],[AC1 : Categorize Interfaces]]="@#@",IF(_xlfn.XLOOKUP($A958,Odyssey_data!$A$2:$A$507,Odyssey_data!V$2:V$507)="@#@","Manual Entry Req",_xlfn.XLOOKUP($A958,Odyssey_data!$A$2:$A$507,Odyssey_data!V$2:V$507)),MAD_PS1[[#This Row],[AC1 : Categorize Interfaces]]))</f>
        <v>Low number of incoming/outgoing linkages (&lt; 5)</v>
      </c>
      <c r="W958" s="75" t="str">
        <f>IF($AR958="N",IF(MAD_PS1[[#This Row],[AC2 : Diversity of Database(s)]]="@#@","Manual Entry Req",MAD_PS1[[#This Row],[AC2 : Diversity of Database(s)]]),IF(MAD_PS1[[#This Row],[AC2 : Diversity of Database(s)]]="@#@",IF(_xlfn.XLOOKUP($A958,Odyssey_data!$A$2:$A$507,Odyssey_data!W$2:W$507)="@#@","Manual Entry Req",_xlfn.XLOOKUP($A958,Odyssey_data!$A$2:$A$507,Odyssey_data!W$2:W$507)),MAD_PS1[[#This Row],[AC2 : Diversity of Database(s)]]))</f>
        <v xml:space="preserve">Single database type
</v>
      </c>
      <c r="X958" s="75" t="str">
        <f>IF($AR958="N",IF(MAD_PS1[[#This Row],[AC3 : Diversity of software languages]]="@#@","Manual Entry Req",MAD_PS1[[#This Row],[AC3 : Diversity of software languages]]),IF(MAD_PS1[[#This Row],[AC3 : Diversity of software languages]]="@#@",IF(_xlfn.XLOOKUP($A958,Odyssey_data!$A$2:$A$507,Odyssey_data!X$2:X$507)="@#@","Manual Entry Req",_xlfn.XLOOKUP($A958,Odyssey_data!$A$2:$A$507,Odyssey_data!X$2:X$507)),MAD_PS1[[#This Row],[AC3 : Diversity of software languages]]))</f>
        <v xml:space="preserve">Single language/technology for 95% of code base
</v>
      </c>
      <c r="Y958" s="75" t="str">
        <f>IF($AR958="N",IF(MAD_PS1[[#This Row],[AM1 : Vendor Support available]]="@#@","Manual Entry Req",MAD_PS1[[#This Row],[AM1 : Vendor Support available]]),IF(MAD_PS1[[#This Row],[AM1 : Vendor Support available]]="@#@",IF(_xlfn.XLOOKUP($A958,Odyssey_data!$A$2:$A$507,Odyssey_data!Y$2:Y$507)="@#@","Manual Entry Req",_xlfn.XLOOKUP($A958,Odyssey_data!$A$2:$A$507,Odyssey_data!Y$2:Y$507)),MAD_PS1[[#This Row],[AM1 : Vendor Support available]]))</f>
        <v>Extended premier paid support</v>
      </c>
      <c r="Z958" s="75" t="str">
        <f>IF($AR958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58,Odyssey_data!$A$2:$A$507,Odyssey_data!Z$2:Z$507)="@#@","Manual Entry Req",_xlfn.XLOOKUP($A958,Odyssey_data!$A$2:$A$507,Odyssey_data!Z$2:Z$507)),MAD_PS1[[#This Row],[AM2 : Availability of skills required to support the system]]))</f>
        <v>Niche / Premium skill set</v>
      </c>
      <c r="AA958" s="75" t="str">
        <f>IF($AR958="N",IF(MAD_PS1[[#This Row],[AM3 : Documents Available]]="@#@","Manual Entry Req",MAD_PS1[[#This Row],[AM3 : Documents Available]]),IF(MAD_PS1[[#This Row],[AM3 : Documents Available]]="@#@",IF(_xlfn.XLOOKUP($A958,Odyssey_data!$A$2:$A$507,Odyssey_data!AA$2:AA$507)="@#@","Manual Entry Req",_xlfn.XLOOKUP($A958,Odyssey_data!$A$2:$A$507,Odyssey_data!AA$2:AA$507)),MAD_PS1[[#This Row],[AM3 : Documents Available]]))</f>
        <v xml:space="preserve"> Exists and updated</v>
      </c>
      <c r="AB958" s="75" t="str">
        <f>IF($AR958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58,Odyssey_data!$A$2:$A$507,Odyssey_data!AB$2:AB$507)="@#@","Manual Entry Req",_xlfn.XLOOKUP($A958,Odyssey_data!$A$2:$A$507,Odyssey_data!AB$2:AB$507)),MAD_PS1[[#This Row],[AM4 : Lifecycle Stage of the application for Risk]]))</f>
        <v>Maintanance</v>
      </c>
      <c r="AC958" s="75" t="str">
        <f>IF($AR958="N",IF(MAD_PS1[[#This Row],[AC1 : Implementation Cost]]="@#@","Manual Entry Req",MAD_PS1[[#This Row],[AC1 : Implementation Cost]]),IF(MAD_PS1[[#This Row],[AC1 : Implementation Cost]]="@#@",IF(_xlfn.XLOOKUP($A958,Odyssey_data!$A$2:$A$507,Odyssey_data!AC$2:AC$507)="@#@","Manual Entry Req",_xlfn.XLOOKUP($A958,Odyssey_data!$A$2:$A$507,Odyssey_data!AC$2:AC$507)),MAD_PS1[[#This Row],[AC1 : Implementation Cost]]))</f>
        <v>Manual Entry Req</v>
      </c>
      <c r="AD958" s="75" t="str">
        <f>IF($AR958="N",IF(MAD_PS1[[#This Row],[AC2 : Licence Cost]]="@#@","Manual Entry Req",MAD_PS1[[#This Row],[AC2 : Licence Cost]]),IF(MAD_PS1[[#This Row],[AC2 : Licence Cost]]="@#@",IF(_xlfn.XLOOKUP($A958,Odyssey_data!$A$2:$A$507,Odyssey_data!AD$2:AD$507)="@#@","Manual Entry Req",_xlfn.XLOOKUP($A958,Odyssey_data!$A$2:$A$507,Odyssey_data!AD$2:AD$507)),MAD_PS1[[#This Row],[AC2 : Licence Cost]]))</f>
        <v>Manual Entry Req</v>
      </c>
      <c r="AE958" s="75" t="str">
        <f>IF($AR958="N",IF(MAD_PS1[[#This Row],[AC3 : Annual Maintenance Cost/Support Cost]]="@#@","Manual Entry Req",MAD_PS1[[#This Row],[AC3 : Annual Maintenance Cost/Support Cost]]),IF(MAD_PS1[[#This Row],[AC3 : Annual Maintenance Cost/Support Cost]]="@#@",IF(_xlfn.XLOOKUP($A958,Odyssey_data!$A$2:$A$507,Odyssey_data!AE$2:AE$507)="@#@","Manual Entry Req",_xlfn.XLOOKUP($A958,Odyssey_data!$A$2:$A$507,Odyssey_data!AE$2:AE$507)),MAD_PS1[[#This Row],[AC3 : Annual Maintenance Cost/Support Cost]]))</f>
        <v>Manual Entry Req</v>
      </c>
      <c r="AF958" s="75" t="str">
        <f>IF($AR958="N",IF(MAD_PS1[[#This Row],[ACR1 : Is Application Virtualized]]="@#@","Manual Entry Req",MAD_PS1[[#This Row],[ACR1 : Is Application Virtualized]]),IF(MAD_PS1[[#This Row],[ACR1 : Is Application Virtualized]]="@#@",IF(_xlfn.XLOOKUP($A958,Odyssey_data!$A$2:$A$507,Odyssey_data!AF$2:AF$507)="@#@","Manual Entry Req",_xlfn.XLOOKUP($A958,Odyssey_data!$A$2:$A$507,Odyssey_data!AF$2:AF$507)),MAD_PS1[[#This Row],[ACR1 : Is Application Virtualized]]))</f>
        <v>Manual Entry Req</v>
      </c>
      <c r="AG958" s="75" t="str">
        <f>IF($AR958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58,Odyssey_data!$A$2:$A$507,Odyssey_data!AG$2:AG$507)="@#@","Manual Entry Req",_xlfn.XLOOKUP($A958,Odyssey_data!$A$2:$A$507,Odyssey_data!AG$2:AG$507)),MAD_PS1[[#This Row],[ACR2 : Does the Application Support loosely coupled N tier Architecture &amp; Abstraction]]))</f>
        <v>Manual Entry Req</v>
      </c>
      <c r="AH958" s="75" t="str">
        <f>IF($AR958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58,Odyssey_data!$A$2:$A$507,Odyssey_data!AH$2:AH$507)="@#@","Manual Entry Req",_xlfn.XLOOKUP($A958,Odyssey_data!$A$2:$A$507,Odyssey_data!AH$2:AH$507)),MAD_PS1[[#This Row],[ACR3 : Does it provide Micro Services / Coarse Grain APIs]]))</f>
        <v>Manual Entry Req</v>
      </c>
      <c r="AI958" s="75" t="str">
        <f>IF($AR958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58,Odyssey_data!$A$2:$A$507,Odyssey_data!AI$2:AI$507)="@#@","Manual Entry Req",_xlfn.XLOOKUP($A958,Odyssey_data!$A$2:$A$507,Odyssey_data!AI$2:AI$507)),MAD_PS1[[#This Row],[ACR4 : Does the host regulatory environment allows moving to cloud]]))</f>
        <v>Manual Entry Req</v>
      </c>
      <c r="AJ958" s="75" t="str">
        <f>MAD_PS1[[#This Row],[Which Part? (Part 1 or Part 2)]]</f>
        <v>Part 2</v>
      </c>
      <c r="AK958" s="75" t="str">
        <f>MAD_PS1[[#This Row],[Data Received]]</f>
        <v>YES</v>
      </c>
      <c r="AL958" s="75" t="str">
        <f>MAD_PS1[[#This Row],[Data Updated?]]</f>
        <v>YES</v>
      </c>
      <c r="AM958" s="75" t="str">
        <f>MAD_PS1[[#This Row],[Potential duplicates]]</f>
        <v>@#@</v>
      </c>
      <c r="AN958" s="75" t="str">
        <f>MAD_PS1[[#This Row],[Remarks]]</f>
        <v>@#@</v>
      </c>
      <c r="AO958" s="75" t="str">
        <f>MAD_PS1[[#This Row],[Staus of Data Input]]</f>
        <v>Data Available</v>
      </c>
      <c r="AP958" s="75" t="str">
        <f>MAD_PS1[[#This Row],[Portfolio]]</f>
        <v>GRC</v>
      </c>
      <c r="AQ958" s="75" t="e">
        <f>MAD_PS1[[#This Row],[Only CTM]]</f>
        <v>#N/A</v>
      </c>
      <c r="AR958" s="74" t="str">
        <f>IF(ISERROR(_xlfn.XLOOKUP(MAD_PS2[[#This Row],[Source ID]],Odyssey_data[Source ID],Odyssey_data[M1 : Name of All Applications])),"N","Y")</f>
        <v>N</v>
      </c>
    </row>
    <row r="959" spans="1:44" ht="45" x14ac:dyDescent="0.25">
      <c r="A959" s="75" t="str">
        <f>MAD_PS1[[#This Row],[Source ID]]</f>
        <v>CLS.78</v>
      </c>
      <c r="B959" s="75" t="str">
        <f>MAD_PS1[[#This Row],[M1 : Name of All Applications]]</f>
        <v>IMARC</v>
      </c>
      <c r="C959" s="75" t="str">
        <f>IF($AR959="N",IF(MAD_PS1[[#This Row],[Region]]="@#@","Manual Entry Req",MAD_PS1[[#This Row],[Region]]),IF(MAD_PS1[[#This Row],[Region]]="@#@",IF(_xlfn.XLOOKUP($A959,Odyssey_data!$A$2:$A$507,Odyssey_data!C$2:C$507)="@#@","Manual Entry Req",_xlfn.XLOOKUP($A959,Odyssey_data!$A$2:$A$507,Odyssey_data!C$2:C$507)),MAD_PS1[[#This Row],[Region]]))</f>
        <v>CLS</v>
      </c>
      <c r="D959" s="75" t="str">
        <f>IF($AR959="N",IF(MAD_PS1[[#This Row],[Identify Current Region Owner]]="@#@","Manual Entry Req",MAD_PS1[[#This Row],[Identify Current Region Owner]]),IF(MAD_PS1[[#This Row],[Identify Current Region Owner]]="@#@",IF(_xlfn.XLOOKUP($A959,Odyssey_data!$A$2:$A$507,Odyssey_data!D$2:D$507)="@#@","Manual Entry Req",_xlfn.XLOOKUP($A959,Odyssey_data!$A$2:$A$507,Odyssey_data!D$2:D$507)),MAD_PS1[[#This Row],[Identify Current Region Owner]]))</f>
        <v>Madhur Sharma</v>
      </c>
      <c r="E959" s="75" t="str">
        <f>IF($AR959="N",IF(MAD_PS1[[#This Row],[M2: Confirm Application Status]]="@#@","Manual Entry Req",MAD_PS1[[#This Row],[M2: Confirm Application Status]]),IF(MAD_PS1[[#This Row],[M2: Confirm Application Status]]="@#@",IF(_xlfn.XLOOKUP($A959,Odyssey_data!$A$2:$A$507,Odyssey_data!E$2:E$507)="@#@","Manual Entry Req",_xlfn.XLOOKUP($A959,Odyssey_data!$A$2:$A$507,Odyssey_data!E$2:E$507)),MAD_PS1[[#This Row],[M2: Confirm Application Status]]))</f>
        <v>Active</v>
      </c>
      <c r="F959" s="75" t="str">
        <f>IF($AR959="N",IF(MAD_PS1[[#This Row],[M3 : Application User Group]]="@#@","Manual Entry Req",MAD_PS1[[#This Row],[M3 : Application User Group]]),IF(MAD_PS1[[#This Row],[M3 : Application User Group]]="@#@",IF(_xlfn.XLOOKUP($A959,Odyssey_data!$A$2:$A$507,Odyssey_data!F$2:F$507)="@#@","Manual Entry Req",_xlfn.XLOOKUP($A959,Odyssey_data!$A$2:$A$507,Odyssey_data!F$2:F$507)),MAD_PS1[[#This Row],[M3 : Application User Group]]))</f>
        <v>All Control Owners</v>
      </c>
      <c r="G959" s="75" t="str">
        <f>IF($AR959="N",IF(MAD_PS1[[#This Row],[M5 : Application Built]]="@#@","Manual Entry Req",MAD_PS1[[#This Row],[M5 : Application Built]]),IF(MAD_PS1[[#This Row],[M5 : Application Built]]="@#@",IF(_xlfn.XLOOKUP($A959,Odyssey_data!$A$2:$A$507,Odyssey_data!G$2:G$507)="@#@","Manual Entry Req",_xlfn.XLOOKUP($A959,Odyssey_data!$A$2:$A$507,Odyssey_data!G$2:G$507)),MAD_PS1[[#This Row],[M5 : Application Built]]))</f>
        <v>Homegrown</v>
      </c>
      <c r="H959" s="75" t="str">
        <f>IF($AR959="N",IF(MAD_PS1[[#This Row],[M6 : Application Stack / Technology]]="@#@","Manual Entry Req",MAD_PS1[[#This Row],[M6 : Application Stack / Technology]]),IF(MAD_PS1[[#This Row],[M6 : Application Stack / Technology]]="@#@",IF(_xlfn.XLOOKUP($A959,Odyssey_data!$A$2:$A$507,Odyssey_data!H$2:H$507)="@#@","Manual Entry Req",_xlfn.XLOOKUP($A959,Odyssey_data!$A$2:$A$507,Odyssey_data!H$2:H$507)),MAD_PS1[[#This Row],[M6 : Application Stack / Technology]]))</f>
        <v>Microsoft .Net</v>
      </c>
      <c r="I959" s="75" t="str">
        <f>IF($AR959="N",IF(MAD_PS1[[#This Row],[M7 : Primary Access Channels]]="@#@","Manual Entry Req",MAD_PS1[[#This Row],[M7 : Primary Access Channels]]),IF(MAD_PS1[[#This Row],[M7 : Primary Access Channels]]="@#@",IF(_xlfn.XLOOKUP($A959,Odyssey_data!$A$2:$A$507,Odyssey_data!I$2:I$507)="@#@","Manual Entry Req",_xlfn.XLOOKUP($A959,Odyssey_data!$A$2:$A$507,Odyssey_data!I$2:I$507)),MAD_PS1[[#This Row],[M7 : Primary Access Channels]]))</f>
        <v>Website</v>
      </c>
      <c r="J959" s="75" t="str">
        <f>IF($AR959="N",IF(MAD_PS1[[#This Row],[M8 : Application Deployement]]="@#@","Manual Entry Req",MAD_PS1[[#This Row],[M8 : Application Deployement]]),IF(MAD_PS1[[#This Row],[M8 : Application Deployement]]="@#@",IF(_xlfn.XLOOKUP($A959,Odyssey_data!$A$2:$A$507,Odyssey_data!J$2:J$507)="@#@","Manual Entry Req",_xlfn.XLOOKUP($A959,Odyssey_data!$A$2:$A$507,Odyssey_data!J$2:J$507)),MAD_PS1[[#This Row],[M8 : Application Deployement]]))</f>
        <v>On-prem</v>
      </c>
      <c r="K959" s="75" t="str">
        <f>IF($AR959="N",IF(MAD_PS1[[#This Row],[M9 : Application Architecture Type]]="@#@","Manual Entry Req",MAD_PS1[[#This Row],[M9 : Application Architecture Type]]),IF(MAD_PS1[[#This Row],[M9 : Application Architecture Type]]="@#@",IF(_xlfn.XLOOKUP($A959,Odyssey_data!$A$2:$A$507,Odyssey_data!K$2:K$507)="@#@","Manual Entry Req",_xlfn.XLOOKUP($A959,Odyssey_data!$A$2:$A$507,Odyssey_data!K$2:K$507)),MAD_PS1[[#This Row],[M9 : Application Architecture Type]]))</f>
        <v>2 Tier</v>
      </c>
      <c r="L959" s="75" t="str">
        <f>IF($AR959="N",IF(MAD_PS1[[#This Row],[M10 : Application Description]]="@#@","Manual Entry Req",MAD_PS1[[#This Row],[M10 : Application Description]]),IF(MAD_PS1[[#This Row],[M10 : Application Description]]="@#@",IF(_xlfn.XLOOKUP($A959,Odyssey_data!$A$2:$A$507,Odyssey_data!L$2:L$507)="@#@","Manual Entry Req",_xlfn.XLOOKUP($A959,Odyssey_data!$A$2:$A$507,Odyssey_data!L$2:L$507)),MAD_PS1[[#This Row],[M10 : Application Description]]))</f>
        <v>User Access Review Tool</v>
      </c>
      <c r="M959" s="75" t="str">
        <f>IF($AR959="N",IF(MAD_PS1[[#This Row],[L1 Capability Map]]="@#@","Manual Entry Req",MAD_PS1[[#This Row],[L1 Capability Map]]),IF(MAD_PS1[[#This Row],[L1 Capability Map]]="@#@",IF(_xlfn.XLOOKUP($A959,Odyssey_data!$A$2:$A$507,Odyssey_data!M$2:M$507)="@#@","Manual Entry Req",_xlfn.XLOOKUP($A959,Odyssey_data!$A$2:$A$507,Odyssey_data!M$2:M$507)),MAD_PS1[[#This Row],[L1 Capability Map]]))</f>
        <v>WorkforceEnablement</v>
      </c>
      <c r="N959" s="75" t="str">
        <f>IF($AR959="N",IF(MAD_PS1[[#This Row],[L2 Capability]]="@#@","Manual Entry Req",MAD_PS1[[#This Row],[L2 Capability]]),IF(MAD_PS1[[#This Row],[L2 Capability]]="@#@",IF(_xlfn.XLOOKUP($A959,Odyssey_data!$A$2:$A$507,Odyssey_data!N$2:N$507)="@#@","Manual Entry Req",_xlfn.XLOOKUP($A959,Odyssey_data!$A$2:$A$507,Odyssey_data!N$2:N$507)),MAD_PS1[[#This Row],[L2 Capability]]))</f>
        <v>Governance, Risk and Compliance (GRC)</v>
      </c>
      <c r="O959" s="75" t="str">
        <f>IF($AR959="N",IF(MAD_PS1[[#This Row],[L3 Capability]]="@#@","Manual Entry Req",MAD_PS1[[#This Row],[L3 Capability]]),IF(MAD_PS1[[#This Row],[L3 Capability]]="@#@",IF(_xlfn.XLOOKUP($A959,Odyssey_data!$A$2:$A$507,Odyssey_data!O$2:O$507)="@#@","Manual Entry Req",_xlfn.XLOOKUP($A959,Odyssey_data!$A$2:$A$507,Odyssey_data!O$2:O$507)),MAD_PS1[[#This Row],[L3 Capability]]))</f>
        <v>Manual Entry Req</v>
      </c>
      <c r="P959" s="75" t="str">
        <f>IF($AR959="N",IF(MAD_PS1[[#This Row],[L4 Capability]]="@#@","Manual Entry Req",MAD_PS1[[#This Row],[L4 Capability]]),IF(MAD_PS1[[#This Row],[L4 Capability]]="@#@",IF(_xlfn.XLOOKUP($A959,Odyssey_data!$A$2:$A$507,Odyssey_data!P$2:P$507)="@#@","Manual Entry Req",_xlfn.XLOOKUP($A959,Odyssey_data!$A$2:$A$507,Odyssey_data!P$2:P$507)),MAD_PS1[[#This Row],[L4 Capability]]))</f>
        <v>Manual Entry Req</v>
      </c>
      <c r="Q959" s="75" t="str">
        <f>IF($AR959="N",IF(MAD_PS1[[#This Row],[Remarks()]]="@#@","Manual Entry Req",MAD_PS1[[#This Row],[Remarks()]]),IF(MAD_PS1[[#This Row],[Remarks()]]="@#@",IF(_xlfn.XLOOKUP($A959,Odyssey_data!$A$2:$A$507,Odyssey_data!Q$2:Q$507)="@#@","Manual Entry Req",_xlfn.XLOOKUP($A959,Odyssey_data!$A$2:$A$507,Odyssey_data!Q$2:Q$507)),MAD_PS1[[#This Row],[Remarks()]]))</f>
        <v>Manual Entry Req</v>
      </c>
      <c r="R959" s="75" t="str">
        <f>IF($AR959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59,Odyssey_data!$A$2:$A$507,Odyssey_data!R$2:R$507)="@#@","Manual Entry Req",_xlfn.XLOOKUP($A959,Odyssey_data!$A$2:$A$507,Odyssey_data!R$2:R$507)),MAD_PS1[[#This Row],[BCR1 : The extent to which application supports business operations]]))</f>
        <v>Other</v>
      </c>
      <c r="S959" s="75" t="str">
        <f>IF($AR959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59,Odyssey_data!$A$2:$A$507,Odyssey_data!S$2:S$507)="@#@","Manual Entry Req",_xlfn.XLOOKUP($A959,Odyssey_data!$A$2:$A$507,Odyssey_data!S$2:S$507)),MAD_PS1[[#This Row],[BCR2 : Please indicate the business impact due to the application''s non-availability ]]))</f>
        <v>Level 3 - Relevant</v>
      </c>
      <c r="T959" s="75" t="str">
        <f>IF($AR959="N",IF(MAD_PS1[[#This Row],[BCR3 : Business Data Criticality]]="@#@","Manual Entry Req",MAD_PS1[[#This Row],[BCR3 : Business Data Criticality]]),IF(MAD_PS1[[#This Row],[BCR3 : Business Data Criticality]]="@#@",IF(_xlfn.XLOOKUP($A959,Odyssey_data!$A$2:$A$507,Odyssey_data!T$2:T$507)="@#@","Manual Entry Req",_xlfn.XLOOKUP($A959,Odyssey_data!$A$2:$A$507,Odyssey_data!T$2:T$507)),MAD_PS1[[#This Row],[BCR3 : Business Data Criticality]]))</f>
        <v>Confidential,</v>
      </c>
      <c r="U959" s="75" t="str">
        <f>IF($AR959="N",IF(MAD_PS1[[#This Row],[BCR4 : Please indicate the user base]]="@#@","Manual Entry Req",MAD_PS1[[#This Row],[BCR4 : Please indicate the user base]]),IF(MAD_PS1[[#This Row],[BCR4 : Please indicate the user base]]="@#@",IF(_xlfn.XLOOKUP($A959,Odyssey_data!$A$2:$A$507,Odyssey_data!U$2:U$507)="@#@","Manual Entry Req",_xlfn.XLOOKUP($A959,Odyssey_data!$A$2:$A$507,Odyssey_data!U$2:U$507)),MAD_PS1[[#This Row],[BCR4 : Please indicate the user base]]))</f>
        <v>&gt;1000</v>
      </c>
      <c r="V959" s="75" t="str">
        <f>IF($AR959="N",IF(MAD_PS1[[#This Row],[AC1 : Categorize Interfaces]]="@#@","Manual Entry Req",MAD_PS1[[#This Row],[AC1 : Categorize Interfaces]]),IF(MAD_PS1[[#This Row],[AC1 : Categorize Interfaces]]="@#@",IF(_xlfn.XLOOKUP($A959,Odyssey_data!$A$2:$A$507,Odyssey_data!V$2:V$507)="@#@","Manual Entry Req",_xlfn.XLOOKUP($A959,Odyssey_data!$A$2:$A$507,Odyssey_data!V$2:V$507)),MAD_PS1[[#This Row],[AC1 : Categorize Interfaces]]))</f>
        <v>Low number of incoming/outgoing linkages (&lt; 5)</v>
      </c>
      <c r="W959" s="75" t="str">
        <f>IF($AR959="N",IF(MAD_PS1[[#This Row],[AC2 : Diversity of Database(s)]]="@#@","Manual Entry Req",MAD_PS1[[#This Row],[AC2 : Diversity of Database(s)]]),IF(MAD_PS1[[#This Row],[AC2 : Diversity of Database(s)]]="@#@",IF(_xlfn.XLOOKUP($A959,Odyssey_data!$A$2:$A$507,Odyssey_data!W$2:W$507)="@#@","Manual Entry Req",_xlfn.XLOOKUP($A959,Odyssey_data!$A$2:$A$507,Odyssey_data!W$2:W$507)),MAD_PS1[[#This Row],[AC2 : Diversity of Database(s)]]))</f>
        <v xml:space="preserve">Single database type
</v>
      </c>
      <c r="X959" s="75" t="str">
        <f>IF($AR959="N",IF(MAD_PS1[[#This Row],[AC3 : Diversity of software languages]]="@#@","Manual Entry Req",MAD_PS1[[#This Row],[AC3 : Diversity of software languages]]),IF(MAD_PS1[[#This Row],[AC3 : Diversity of software languages]]="@#@",IF(_xlfn.XLOOKUP($A959,Odyssey_data!$A$2:$A$507,Odyssey_data!X$2:X$507)="@#@","Manual Entry Req",_xlfn.XLOOKUP($A959,Odyssey_data!$A$2:$A$507,Odyssey_data!X$2:X$507)),MAD_PS1[[#This Row],[AC3 : Diversity of software languages]]))</f>
        <v xml:space="preserve">Single language/technology for 95% of code base
</v>
      </c>
      <c r="Y959" s="75" t="str">
        <f>IF($AR959="N",IF(MAD_PS1[[#This Row],[AM1 : Vendor Support available]]="@#@","Manual Entry Req",MAD_PS1[[#This Row],[AM1 : Vendor Support available]]),IF(MAD_PS1[[#This Row],[AM1 : Vendor Support available]]="@#@",IF(_xlfn.XLOOKUP($A959,Odyssey_data!$A$2:$A$507,Odyssey_data!Y$2:Y$507)="@#@","Manual Entry Req",_xlfn.XLOOKUP($A959,Odyssey_data!$A$2:$A$507,Odyssey_data!Y$2:Y$507)),MAD_PS1[[#This Row],[AM1 : Vendor Support available]]))</f>
        <v>Other</v>
      </c>
      <c r="Z959" s="75" t="str">
        <f>IF($AR959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59,Odyssey_data!$A$2:$A$507,Odyssey_data!Z$2:Z$507)="@#@","Manual Entry Req",_xlfn.XLOOKUP($A959,Odyssey_data!$A$2:$A$507,Odyssey_data!Z$2:Z$507)),MAD_PS1[[#This Row],[AM2 : Availability of skills required to support the system]]))</f>
        <v>Niche / Premium skill set</v>
      </c>
      <c r="AA959" s="75" t="str">
        <f>IF($AR959="N",IF(MAD_PS1[[#This Row],[AM3 : Documents Available]]="@#@","Manual Entry Req",MAD_PS1[[#This Row],[AM3 : Documents Available]]),IF(MAD_PS1[[#This Row],[AM3 : Documents Available]]="@#@",IF(_xlfn.XLOOKUP($A959,Odyssey_data!$A$2:$A$507,Odyssey_data!AA$2:AA$507)="@#@","Manual Entry Req",_xlfn.XLOOKUP($A959,Odyssey_data!$A$2:$A$507,Odyssey_data!AA$2:AA$507)),MAD_PS1[[#This Row],[AM3 : Documents Available]]))</f>
        <v xml:space="preserve"> Exists and updated</v>
      </c>
      <c r="AB959" s="75" t="str">
        <f>IF($AR959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59,Odyssey_data!$A$2:$A$507,Odyssey_data!AB$2:AB$507)="@#@","Manual Entry Req",_xlfn.XLOOKUP($A959,Odyssey_data!$A$2:$A$507,Odyssey_data!AB$2:AB$507)),MAD_PS1[[#This Row],[AM4 : Lifecycle Stage of the application for Risk]]))</f>
        <v>Enhancement</v>
      </c>
      <c r="AC959" s="75" t="str">
        <f>IF($AR959="N",IF(MAD_PS1[[#This Row],[AC1 : Implementation Cost]]="@#@","Manual Entry Req",MAD_PS1[[#This Row],[AC1 : Implementation Cost]]),IF(MAD_PS1[[#This Row],[AC1 : Implementation Cost]]="@#@",IF(_xlfn.XLOOKUP($A959,Odyssey_data!$A$2:$A$507,Odyssey_data!AC$2:AC$507)="@#@","Manual Entry Req",_xlfn.XLOOKUP($A959,Odyssey_data!$A$2:$A$507,Odyssey_data!AC$2:AC$507)),MAD_PS1[[#This Row],[AC1 : Implementation Cost]]))</f>
        <v>Manual Entry Req</v>
      </c>
      <c r="AD959" s="75" t="str">
        <f>IF($AR959="N",IF(MAD_PS1[[#This Row],[AC2 : Licence Cost]]="@#@","Manual Entry Req",MAD_PS1[[#This Row],[AC2 : Licence Cost]]),IF(MAD_PS1[[#This Row],[AC2 : Licence Cost]]="@#@",IF(_xlfn.XLOOKUP($A959,Odyssey_data!$A$2:$A$507,Odyssey_data!AD$2:AD$507)="@#@","Manual Entry Req",_xlfn.XLOOKUP($A959,Odyssey_data!$A$2:$A$507,Odyssey_data!AD$2:AD$507)),MAD_PS1[[#This Row],[AC2 : Licence Cost]]))</f>
        <v>Manual Entry Req</v>
      </c>
      <c r="AE959" s="75" t="str">
        <f>IF($AR959="N",IF(MAD_PS1[[#This Row],[AC3 : Annual Maintenance Cost/Support Cost]]="@#@","Manual Entry Req",MAD_PS1[[#This Row],[AC3 : Annual Maintenance Cost/Support Cost]]),IF(MAD_PS1[[#This Row],[AC3 : Annual Maintenance Cost/Support Cost]]="@#@",IF(_xlfn.XLOOKUP($A959,Odyssey_data!$A$2:$A$507,Odyssey_data!AE$2:AE$507)="@#@","Manual Entry Req",_xlfn.XLOOKUP($A959,Odyssey_data!$A$2:$A$507,Odyssey_data!AE$2:AE$507)),MAD_PS1[[#This Row],[AC3 : Annual Maintenance Cost/Support Cost]]))</f>
        <v>Manual Entry Req</v>
      </c>
      <c r="AF959" s="75" t="str">
        <f>IF($AR959="N",IF(MAD_PS1[[#This Row],[ACR1 : Is Application Virtualized]]="@#@","Manual Entry Req",MAD_PS1[[#This Row],[ACR1 : Is Application Virtualized]]),IF(MAD_PS1[[#This Row],[ACR1 : Is Application Virtualized]]="@#@",IF(_xlfn.XLOOKUP($A959,Odyssey_data!$A$2:$A$507,Odyssey_data!AF$2:AF$507)="@#@","Manual Entry Req",_xlfn.XLOOKUP($A959,Odyssey_data!$A$2:$A$507,Odyssey_data!AF$2:AF$507)),MAD_PS1[[#This Row],[ACR1 : Is Application Virtualized]]))</f>
        <v>Manual Entry Req</v>
      </c>
      <c r="AG959" s="75" t="str">
        <f>IF($AR959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59,Odyssey_data!$A$2:$A$507,Odyssey_data!AG$2:AG$507)="@#@","Manual Entry Req",_xlfn.XLOOKUP($A959,Odyssey_data!$A$2:$A$507,Odyssey_data!AG$2:AG$507)),MAD_PS1[[#This Row],[ACR2 : Does the Application Support loosely coupled N tier Architecture &amp; Abstraction]]))</f>
        <v>Manual Entry Req</v>
      </c>
      <c r="AH959" s="75" t="str">
        <f>IF($AR959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59,Odyssey_data!$A$2:$A$507,Odyssey_data!AH$2:AH$507)="@#@","Manual Entry Req",_xlfn.XLOOKUP($A959,Odyssey_data!$A$2:$A$507,Odyssey_data!AH$2:AH$507)),MAD_PS1[[#This Row],[ACR3 : Does it provide Micro Services / Coarse Grain APIs]]))</f>
        <v>Manual Entry Req</v>
      </c>
      <c r="AI959" s="75" t="str">
        <f>IF($AR959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59,Odyssey_data!$A$2:$A$507,Odyssey_data!AI$2:AI$507)="@#@","Manual Entry Req",_xlfn.XLOOKUP($A959,Odyssey_data!$A$2:$A$507,Odyssey_data!AI$2:AI$507)),MAD_PS1[[#This Row],[ACR4 : Does the host regulatory environment allows moving to cloud]]))</f>
        <v>Manual Entry Req</v>
      </c>
      <c r="AJ959" s="75" t="str">
        <f>MAD_PS1[[#This Row],[Which Part? (Part 1 or Part 2)]]</f>
        <v>Part 2</v>
      </c>
      <c r="AK959" s="75" t="str">
        <f>MAD_PS1[[#This Row],[Data Received]]</f>
        <v>YES</v>
      </c>
      <c r="AL959" s="75" t="str">
        <f>MAD_PS1[[#This Row],[Data Updated?]]</f>
        <v>YES</v>
      </c>
      <c r="AM959" s="75" t="str">
        <f>MAD_PS1[[#This Row],[Potential duplicates]]</f>
        <v>@#@</v>
      </c>
      <c r="AN959" s="75" t="str">
        <f>MAD_PS1[[#This Row],[Remarks]]</f>
        <v>@#@</v>
      </c>
      <c r="AO959" s="75" t="str">
        <f>MAD_PS1[[#This Row],[Staus of Data Input]]</f>
        <v>Data Available</v>
      </c>
      <c r="AP959" s="75" t="str">
        <f>MAD_PS1[[#This Row],[Portfolio]]</f>
        <v>GRC</v>
      </c>
      <c r="AQ959" s="75" t="e">
        <f>MAD_PS1[[#This Row],[Only CTM]]</f>
        <v>#N/A</v>
      </c>
      <c r="AR959" s="74" t="str">
        <f>IF(ISERROR(_xlfn.XLOOKUP(MAD_PS2[[#This Row],[Source ID]],Odyssey_data[Source ID],Odyssey_data[M1 : Name of All Applications])),"N","Y")</f>
        <v>N</v>
      </c>
    </row>
    <row r="960" spans="1:44" hidden="1" x14ac:dyDescent="0.25">
      <c r="A960" s="75" t="str">
        <f>MAD_PS1[[#This Row],[Source ID]]</f>
        <v>CLS.79</v>
      </c>
      <c r="B960" s="75" t="str">
        <f>MAD_PS1[[#This Row],[M1 : Name of All Applications]]</f>
        <v>Fortinet</v>
      </c>
      <c r="C960" s="75" t="str">
        <f>IF($AR960="N",IF(MAD_PS1[[#This Row],[Region]]="@#@","Manual Entry Req",MAD_PS1[[#This Row],[Region]]),IF(MAD_PS1[[#This Row],[Region]]="@#@",IF(_xlfn.XLOOKUP($A960,Odyssey_data!$A$2:$A$507,Odyssey_data!C$2:C$507)="@#@","Manual Entry Req",_xlfn.XLOOKUP($A960,Odyssey_data!$A$2:$A$507,Odyssey_data!C$2:C$507)),MAD_PS1[[#This Row],[Region]]))</f>
        <v>Global</v>
      </c>
      <c r="D960" s="75" t="str">
        <f>IF($AR960="N",IF(MAD_PS1[[#This Row],[Identify Current Region Owner]]="@#@","Manual Entry Req",MAD_PS1[[#This Row],[Identify Current Region Owner]]),IF(MAD_PS1[[#This Row],[Identify Current Region Owner]]="@#@",IF(_xlfn.XLOOKUP($A960,Odyssey_data!$A$2:$A$507,Odyssey_data!D$2:D$507)="@#@","Manual Entry Req",_xlfn.XLOOKUP($A960,Odyssey_data!$A$2:$A$507,Odyssey_data!D$2:D$507)),MAD_PS1[[#This Row],[Identify Current Region Owner]]))</f>
        <v>Jonathan Agunias</v>
      </c>
      <c r="E960" s="75" t="str">
        <f>IF($AR960="N",IF(MAD_PS1[[#This Row],[M2: Confirm Application Status]]="@#@","Manual Entry Req",MAD_PS1[[#This Row],[M2: Confirm Application Status]]),IF(MAD_PS1[[#This Row],[M2: Confirm Application Status]]="@#@",IF(_xlfn.XLOOKUP($A960,Odyssey_data!$A$2:$A$507,Odyssey_data!E$2:E$507)="@#@","Manual Entry Req",_xlfn.XLOOKUP($A960,Odyssey_data!$A$2:$A$507,Odyssey_data!E$2:E$507)),MAD_PS1[[#This Row],[M2: Confirm Application Status]]))</f>
        <v>Manual Entry Req</v>
      </c>
      <c r="F960" s="75" t="str">
        <f>IF($AR960="N",IF(MAD_PS1[[#This Row],[M3 : Application User Group]]="@#@","Manual Entry Req",MAD_PS1[[#This Row],[M3 : Application User Group]]),IF(MAD_PS1[[#This Row],[M3 : Application User Group]]="@#@",IF(_xlfn.XLOOKUP($A960,Odyssey_data!$A$2:$A$507,Odyssey_data!F$2:F$507)="@#@","Manual Entry Req",_xlfn.XLOOKUP($A960,Odyssey_data!$A$2:$A$507,Odyssey_data!F$2:F$507)),MAD_PS1[[#This Row],[M3 : Application User Group]]))</f>
        <v>Manual Entry Req</v>
      </c>
      <c r="G960" s="75" t="str">
        <f>IF($AR960="N",IF(MAD_PS1[[#This Row],[M5 : Application Built]]="@#@","Manual Entry Req",MAD_PS1[[#This Row],[M5 : Application Built]]),IF(MAD_PS1[[#This Row],[M5 : Application Built]]="@#@",IF(_xlfn.XLOOKUP($A960,Odyssey_data!$A$2:$A$507,Odyssey_data!G$2:G$507)="@#@","Manual Entry Req",_xlfn.XLOOKUP($A960,Odyssey_data!$A$2:$A$507,Odyssey_data!G$2:G$507)),MAD_PS1[[#This Row],[M5 : Application Built]]))</f>
        <v>Manual Entry Req</v>
      </c>
      <c r="H960" s="75" t="str">
        <f>IF($AR960="N",IF(MAD_PS1[[#This Row],[M6 : Application Stack / Technology]]="@#@","Manual Entry Req",MAD_PS1[[#This Row],[M6 : Application Stack / Technology]]),IF(MAD_PS1[[#This Row],[M6 : Application Stack / Technology]]="@#@",IF(_xlfn.XLOOKUP($A960,Odyssey_data!$A$2:$A$507,Odyssey_data!H$2:H$507)="@#@","Manual Entry Req",_xlfn.XLOOKUP($A960,Odyssey_data!$A$2:$A$507,Odyssey_data!H$2:H$507)),MAD_PS1[[#This Row],[M6 : Application Stack / Technology]]))</f>
        <v>Manual Entry Req</v>
      </c>
      <c r="I960" s="75" t="str">
        <f>IF($AR960="N",IF(MAD_PS1[[#This Row],[M7 : Primary Access Channels]]="@#@","Manual Entry Req",MAD_PS1[[#This Row],[M7 : Primary Access Channels]]),IF(MAD_PS1[[#This Row],[M7 : Primary Access Channels]]="@#@",IF(_xlfn.XLOOKUP($A960,Odyssey_data!$A$2:$A$507,Odyssey_data!I$2:I$507)="@#@","Manual Entry Req",_xlfn.XLOOKUP($A960,Odyssey_data!$A$2:$A$507,Odyssey_data!I$2:I$507)),MAD_PS1[[#This Row],[M7 : Primary Access Channels]]))</f>
        <v>Manual Entry Req</v>
      </c>
      <c r="J960" s="75" t="str">
        <f>IF($AR960="N",IF(MAD_PS1[[#This Row],[M8 : Application Deployement]]="@#@","Manual Entry Req",MAD_PS1[[#This Row],[M8 : Application Deployement]]),IF(MAD_PS1[[#This Row],[M8 : Application Deployement]]="@#@",IF(_xlfn.XLOOKUP($A960,Odyssey_data!$A$2:$A$507,Odyssey_data!J$2:J$507)="@#@","Manual Entry Req",_xlfn.XLOOKUP($A960,Odyssey_data!$A$2:$A$507,Odyssey_data!J$2:J$507)),MAD_PS1[[#This Row],[M8 : Application Deployement]]))</f>
        <v>Manual Entry Req</v>
      </c>
      <c r="K960" s="75" t="str">
        <f>IF($AR960="N",IF(MAD_PS1[[#This Row],[M9 : Application Architecture Type]]="@#@","Manual Entry Req",MAD_PS1[[#This Row],[M9 : Application Architecture Type]]),IF(MAD_PS1[[#This Row],[M9 : Application Architecture Type]]="@#@",IF(_xlfn.XLOOKUP($A960,Odyssey_data!$A$2:$A$507,Odyssey_data!K$2:K$507)="@#@","Manual Entry Req",_xlfn.XLOOKUP($A960,Odyssey_data!$A$2:$A$507,Odyssey_data!K$2:K$507)),MAD_PS1[[#This Row],[M9 : Application Architecture Type]]))</f>
        <v>Manual Entry Req</v>
      </c>
      <c r="L960" s="75" t="str">
        <f>IF($AR960="N",IF(MAD_PS1[[#This Row],[M10 : Application Description]]="@#@","Manual Entry Req",MAD_PS1[[#This Row],[M10 : Application Description]]),IF(MAD_PS1[[#This Row],[M10 : Application Description]]="@#@",IF(_xlfn.XLOOKUP($A960,Odyssey_data!$A$2:$A$507,Odyssey_data!L$2:L$507)="@#@","Manual Entry Req",_xlfn.XLOOKUP($A960,Odyssey_data!$A$2:$A$507,Odyssey_data!L$2:L$507)),MAD_PS1[[#This Row],[M10 : Application Description]]))</f>
        <v>Network firewalls</v>
      </c>
      <c r="M960" s="75" t="str">
        <f>IF($AR960="N",IF(MAD_PS1[[#This Row],[L1 Capability Map]]="@#@","Manual Entry Req",MAD_PS1[[#This Row],[L1 Capability Map]]),IF(MAD_PS1[[#This Row],[L1 Capability Map]]="@#@",IF(_xlfn.XLOOKUP($A960,Odyssey_data!$A$2:$A$507,Odyssey_data!M$2:M$507)="@#@","Manual Entry Req",_xlfn.XLOOKUP($A960,Odyssey_data!$A$2:$A$507,Odyssey_data!M$2:M$507)),MAD_PS1[[#This Row],[L1 Capability Map]]))</f>
        <v>Manual Entry Req</v>
      </c>
      <c r="N960" s="75" t="str">
        <f>IF($AR960="N",IF(MAD_PS1[[#This Row],[L2 Capability]]="@#@","Manual Entry Req",MAD_PS1[[#This Row],[L2 Capability]]),IF(MAD_PS1[[#This Row],[L2 Capability]]="@#@",IF(_xlfn.XLOOKUP($A960,Odyssey_data!$A$2:$A$507,Odyssey_data!N$2:N$507)="@#@","Manual Entry Req",_xlfn.XLOOKUP($A960,Odyssey_data!$A$2:$A$507,Odyssey_data!N$2:N$507)),MAD_PS1[[#This Row],[L2 Capability]]))</f>
        <v>Manual Entry Req</v>
      </c>
      <c r="O960" s="75" t="str">
        <f>IF($AR960="N",IF(MAD_PS1[[#This Row],[L3 Capability]]="@#@","Manual Entry Req",MAD_PS1[[#This Row],[L3 Capability]]),IF(MAD_PS1[[#This Row],[L3 Capability]]="@#@",IF(_xlfn.XLOOKUP($A960,Odyssey_data!$A$2:$A$507,Odyssey_data!O$2:O$507)="@#@","Manual Entry Req",_xlfn.XLOOKUP($A960,Odyssey_data!$A$2:$A$507,Odyssey_data!O$2:O$507)),MAD_PS1[[#This Row],[L3 Capability]]))</f>
        <v>Manual Entry Req</v>
      </c>
      <c r="P960" s="75" t="str">
        <f>IF($AR960="N",IF(MAD_PS1[[#This Row],[L4 Capability]]="@#@","Manual Entry Req",MAD_PS1[[#This Row],[L4 Capability]]),IF(MAD_PS1[[#This Row],[L4 Capability]]="@#@",IF(_xlfn.XLOOKUP($A960,Odyssey_data!$A$2:$A$507,Odyssey_data!P$2:P$507)="@#@","Manual Entry Req",_xlfn.XLOOKUP($A960,Odyssey_data!$A$2:$A$507,Odyssey_data!P$2:P$507)),MAD_PS1[[#This Row],[L4 Capability]]))</f>
        <v>Manual Entry Req</v>
      </c>
      <c r="Q960" s="75" t="str">
        <f>IF($AR960="N",IF(MAD_PS1[[#This Row],[Remarks()]]="@#@","Manual Entry Req",MAD_PS1[[#This Row],[Remarks()]]),IF(MAD_PS1[[#This Row],[Remarks()]]="@#@",IF(_xlfn.XLOOKUP($A960,Odyssey_data!$A$2:$A$507,Odyssey_data!Q$2:Q$507)="@#@","Manual Entry Req",_xlfn.XLOOKUP($A960,Odyssey_data!$A$2:$A$507,Odyssey_data!Q$2:Q$507)),MAD_PS1[[#This Row],[Remarks()]]))</f>
        <v>Manual Entry Req</v>
      </c>
      <c r="R960" s="75" t="str">
        <f>IF($AR960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60,Odyssey_data!$A$2:$A$507,Odyssey_data!R$2:R$507)="@#@","Manual Entry Req",_xlfn.XLOOKUP($A960,Odyssey_data!$A$2:$A$507,Odyssey_data!R$2:R$507)),MAD_PS1[[#This Row],[BCR1 : The extent to which application supports business operations]]))</f>
        <v>Manual Entry Req</v>
      </c>
      <c r="S960" s="75" t="str">
        <f>IF($AR960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60,Odyssey_data!$A$2:$A$507,Odyssey_data!S$2:S$507)="@#@","Manual Entry Req",_xlfn.XLOOKUP($A960,Odyssey_data!$A$2:$A$507,Odyssey_data!S$2:S$507)),MAD_PS1[[#This Row],[BCR2 : Please indicate the business impact due to the application''s non-availability ]]))</f>
        <v>Manual Entry Req</v>
      </c>
      <c r="T960" s="75" t="str">
        <f>IF($AR960="N",IF(MAD_PS1[[#This Row],[BCR3 : Business Data Criticality]]="@#@","Manual Entry Req",MAD_PS1[[#This Row],[BCR3 : Business Data Criticality]]),IF(MAD_PS1[[#This Row],[BCR3 : Business Data Criticality]]="@#@",IF(_xlfn.XLOOKUP($A960,Odyssey_data!$A$2:$A$507,Odyssey_data!T$2:T$507)="@#@","Manual Entry Req",_xlfn.XLOOKUP($A960,Odyssey_data!$A$2:$A$507,Odyssey_data!T$2:T$507)),MAD_PS1[[#This Row],[BCR3 : Business Data Criticality]]))</f>
        <v>Manual Entry Req</v>
      </c>
      <c r="U960" s="75" t="str">
        <f>IF($AR960="N",IF(MAD_PS1[[#This Row],[BCR4 : Please indicate the user base]]="@#@","Manual Entry Req",MAD_PS1[[#This Row],[BCR4 : Please indicate the user base]]),IF(MAD_PS1[[#This Row],[BCR4 : Please indicate the user base]]="@#@",IF(_xlfn.XLOOKUP($A960,Odyssey_data!$A$2:$A$507,Odyssey_data!U$2:U$507)="@#@","Manual Entry Req",_xlfn.XLOOKUP($A960,Odyssey_data!$A$2:$A$507,Odyssey_data!U$2:U$507)),MAD_PS1[[#This Row],[BCR4 : Please indicate the user base]]))</f>
        <v>Manual Entry Req</v>
      </c>
      <c r="V960" s="75" t="str">
        <f>IF($AR960="N",IF(MAD_PS1[[#This Row],[AC1 : Categorize Interfaces]]="@#@","Manual Entry Req",MAD_PS1[[#This Row],[AC1 : Categorize Interfaces]]),IF(MAD_PS1[[#This Row],[AC1 : Categorize Interfaces]]="@#@",IF(_xlfn.XLOOKUP($A960,Odyssey_data!$A$2:$A$507,Odyssey_data!V$2:V$507)="@#@","Manual Entry Req",_xlfn.XLOOKUP($A960,Odyssey_data!$A$2:$A$507,Odyssey_data!V$2:V$507)),MAD_PS1[[#This Row],[AC1 : Categorize Interfaces]]))</f>
        <v>Manual Entry Req</v>
      </c>
      <c r="W960" s="75" t="str">
        <f>IF($AR960="N",IF(MAD_PS1[[#This Row],[AC2 : Diversity of Database(s)]]="@#@","Manual Entry Req",MAD_PS1[[#This Row],[AC2 : Diversity of Database(s)]]),IF(MAD_PS1[[#This Row],[AC2 : Diversity of Database(s)]]="@#@",IF(_xlfn.XLOOKUP($A960,Odyssey_data!$A$2:$A$507,Odyssey_data!W$2:W$507)="@#@","Manual Entry Req",_xlfn.XLOOKUP($A960,Odyssey_data!$A$2:$A$507,Odyssey_data!W$2:W$507)),MAD_PS1[[#This Row],[AC2 : Diversity of Database(s)]]))</f>
        <v>Manual Entry Req</v>
      </c>
      <c r="X960" s="75" t="str">
        <f>IF($AR960="N",IF(MAD_PS1[[#This Row],[AC3 : Diversity of software languages]]="@#@","Manual Entry Req",MAD_PS1[[#This Row],[AC3 : Diversity of software languages]]),IF(MAD_PS1[[#This Row],[AC3 : Diversity of software languages]]="@#@",IF(_xlfn.XLOOKUP($A960,Odyssey_data!$A$2:$A$507,Odyssey_data!X$2:X$507)="@#@","Manual Entry Req",_xlfn.XLOOKUP($A960,Odyssey_data!$A$2:$A$507,Odyssey_data!X$2:X$507)),MAD_PS1[[#This Row],[AC3 : Diversity of software languages]]))</f>
        <v>Manual Entry Req</v>
      </c>
      <c r="Y960" s="75" t="str">
        <f>IF($AR960="N",IF(MAD_PS1[[#This Row],[AM1 : Vendor Support available]]="@#@","Manual Entry Req",MAD_PS1[[#This Row],[AM1 : Vendor Support available]]),IF(MAD_PS1[[#This Row],[AM1 : Vendor Support available]]="@#@",IF(_xlfn.XLOOKUP($A960,Odyssey_data!$A$2:$A$507,Odyssey_data!Y$2:Y$507)="@#@","Manual Entry Req",_xlfn.XLOOKUP($A960,Odyssey_data!$A$2:$A$507,Odyssey_data!Y$2:Y$507)),MAD_PS1[[#This Row],[AM1 : Vendor Support available]]))</f>
        <v>Manual Entry Req</v>
      </c>
      <c r="Z960" s="75" t="str">
        <f>IF($AR960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60,Odyssey_data!$A$2:$A$507,Odyssey_data!Z$2:Z$507)="@#@","Manual Entry Req",_xlfn.XLOOKUP($A960,Odyssey_data!$A$2:$A$507,Odyssey_data!Z$2:Z$507)),MAD_PS1[[#This Row],[AM2 : Availability of skills required to support the system]]))</f>
        <v>Manual Entry Req</v>
      </c>
      <c r="AA960" s="75" t="str">
        <f>IF($AR960="N",IF(MAD_PS1[[#This Row],[AM3 : Documents Available]]="@#@","Manual Entry Req",MAD_PS1[[#This Row],[AM3 : Documents Available]]),IF(MAD_PS1[[#This Row],[AM3 : Documents Available]]="@#@",IF(_xlfn.XLOOKUP($A960,Odyssey_data!$A$2:$A$507,Odyssey_data!AA$2:AA$507)="@#@","Manual Entry Req",_xlfn.XLOOKUP($A960,Odyssey_data!$A$2:$A$507,Odyssey_data!AA$2:AA$507)),MAD_PS1[[#This Row],[AM3 : Documents Available]]))</f>
        <v>Manual Entry Req</v>
      </c>
      <c r="AB960" s="75" t="str">
        <f>IF($AR960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60,Odyssey_data!$A$2:$A$507,Odyssey_data!AB$2:AB$507)="@#@","Manual Entry Req",_xlfn.XLOOKUP($A960,Odyssey_data!$A$2:$A$507,Odyssey_data!AB$2:AB$507)),MAD_PS1[[#This Row],[AM4 : Lifecycle Stage of the application for Risk]]))</f>
        <v>Manual Entry Req</v>
      </c>
      <c r="AC960" s="75" t="str">
        <f>IF($AR960="N",IF(MAD_PS1[[#This Row],[AC1 : Implementation Cost]]="@#@","Manual Entry Req",MAD_PS1[[#This Row],[AC1 : Implementation Cost]]),IF(MAD_PS1[[#This Row],[AC1 : Implementation Cost]]="@#@",IF(_xlfn.XLOOKUP($A960,Odyssey_data!$A$2:$A$507,Odyssey_data!AC$2:AC$507)="@#@","Manual Entry Req",_xlfn.XLOOKUP($A960,Odyssey_data!$A$2:$A$507,Odyssey_data!AC$2:AC$507)),MAD_PS1[[#This Row],[AC1 : Implementation Cost]]))</f>
        <v>Manual Entry Req</v>
      </c>
      <c r="AD960" s="75" t="str">
        <f>IF($AR960="N",IF(MAD_PS1[[#This Row],[AC2 : Licence Cost]]="@#@","Manual Entry Req",MAD_PS1[[#This Row],[AC2 : Licence Cost]]),IF(MAD_PS1[[#This Row],[AC2 : Licence Cost]]="@#@",IF(_xlfn.XLOOKUP($A960,Odyssey_data!$A$2:$A$507,Odyssey_data!AD$2:AD$507)="@#@","Manual Entry Req",_xlfn.XLOOKUP($A960,Odyssey_data!$A$2:$A$507,Odyssey_data!AD$2:AD$507)),MAD_PS1[[#This Row],[AC2 : Licence Cost]]))</f>
        <v>Manual Entry Req</v>
      </c>
      <c r="AE960" s="75" t="str">
        <f>IF($AR960="N",IF(MAD_PS1[[#This Row],[AC3 : Annual Maintenance Cost/Support Cost]]="@#@","Manual Entry Req",MAD_PS1[[#This Row],[AC3 : Annual Maintenance Cost/Support Cost]]),IF(MAD_PS1[[#This Row],[AC3 : Annual Maintenance Cost/Support Cost]]="@#@",IF(_xlfn.XLOOKUP($A960,Odyssey_data!$A$2:$A$507,Odyssey_data!AE$2:AE$507)="@#@","Manual Entry Req",_xlfn.XLOOKUP($A960,Odyssey_data!$A$2:$A$507,Odyssey_data!AE$2:AE$507)),MAD_PS1[[#This Row],[AC3 : Annual Maintenance Cost/Support Cost]]))</f>
        <v>Manual Entry Req</v>
      </c>
      <c r="AF960" s="75" t="str">
        <f>IF($AR960="N",IF(MAD_PS1[[#This Row],[ACR1 : Is Application Virtualized]]="@#@","Manual Entry Req",MAD_PS1[[#This Row],[ACR1 : Is Application Virtualized]]),IF(MAD_PS1[[#This Row],[ACR1 : Is Application Virtualized]]="@#@",IF(_xlfn.XLOOKUP($A960,Odyssey_data!$A$2:$A$507,Odyssey_data!AF$2:AF$507)="@#@","Manual Entry Req",_xlfn.XLOOKUP($A960,Odyssey_data!$A$2:$A$507,Odyssey_data!AF$2:AF$507)),MAD_PS1[[#This Row],[ACR1 : Is Application Virtualized]]))</f>
        <v>Manual Entry Req</v>
      </c>
      <c r="AG960" s="75" t="str">
        <f>IF($AR960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60,Odyssey_data!$A$2:$A$507,Odyssey_data!AG$2:AG$507)="@#@","Manual Entry Req",_xlfn.XLOOKUP($A960,Odyssey_data!$A$2:$A$507,Odyssey_data!AG$2:AG$507)),MAD_PS1[[#This Row],[ACR2 : Does the Application Support loosely coupled N tier Architecture &amp; Abstraction]]))</f>
        <v>Manual Entry Req</v>
      </c>
      <c r="AH960" s="75" t="str">
        <f>IF($AR960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60,Odyssey_data!$A$2:$A$507,Odyssey_data!AH$2:AH$507)="@#@","Manual Entry Req",_xlfn.XLOOKUP($A960,Odyssey_data!$A$2:$A$507,Odyssey_data!AH$2:AH$507)),MAD_PS1[[#This Row],[ACR3 : Does it provide Micro Services / Coarse Grain APIs]]))</f>
        <v>Manual Entry Req</v>
      </c>
      <c r="AI960" s="75" t="str">
        <f>IF($AR960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60,Odyssey_data!$A$2:$A$507,Odyssey_data!AI$2:AI$507)="@#@","Manual Entry Req",_xlfn.XLOOKUP($A960,Odyssey_data!$A$2:$A$507,Odyssey_data!AI$2:AI$507)),MAD_PS1[[#This Row],[ACR4 : Does the host regulatory environment allows moving to cloud]]))</f>
        <v>Manual Entry Req</v>
      </c>
      <c r="AJ960" s="75" t="str">
        <f>MAD_PS1[[#This Row],[Which Part? (Part 1 or Part 2)]]</f>
        <v>Part 2</v>
      </c>
      <c r="AK960" s="75" t="str">
        <f>MAD_PS1[[#This Row],[Data Received]]</f>
        <v>@#@</v>
      </c>
      <c r="AL960" s="75" t="str">
        <f>MAD_PS1[[#This Row],[Data Updated?]]</f>
        <v>@#@</v>
      </c>
      <c r="AM960" s="75">
        <f>MAD_PS1[[#This Row],[Potential duplicates]]</f>
        <v>0</v>
      </c>
      <c r="AN960" s="75">
        <f>MAD_PS1[[#This Row],[Remarks]]</f>
        <v>0</v>
      </c>
      <c r="AO960" s="75" t="str">
        <f>MAD_PS1[[#This Row],[Staus of Data Input]]</f>
        <v>Data Pending</v>
      </c>
      <c r="AP960" s="75" t="str">
        <f>MAD_PS1[[#This Row],[Portfolio]]</f>
        <v>GRC</v>
      </c>
      <c r="AQ960" s="75" t="e">
        <f>MAD_PS1[[#This Row],[Only CTM]]</f>
        <v>#N/A</v>
      </c>
      <c r="AR960" s="74" t="str">
        <f>IF(ISERROR(_xlfn.XLOOKUP(MAD_PS2[[#This Row],[Source ID]],Odyssey_data[Source ID],Odyssey_data[M1 : Name of All Applications])),"N","Y")</f>
        <v>N</v>
      </c>
    </row>
    <row r="961" spans="1:44" hidden="1" x14ac:dyDescent="0.25">
      <c r="A961" s="75" t="str">
        <f>MAD_PS1[[#This Row],[Source ID]]</f>
        <v>CLS.8</v>
      </c>
      <c r="B961" s="75" t="str">
        <f>MAD_PS1[[#This Row],[M1 : Name of All Applications]]</f>
        <v>Eurolog - One Track</v>
      </c>
      <c r="C961" s="75" t="str">
        <f>IF($AR961="N",IF(MAD_PS1[[#This Row],[Region]]="@#@","Manual Entry Req",MAD_PS1[[#This Row],[Region]]),IF(MAD_PS1[[#This Row],[Region]]="@#@",IF(_xlfn.XLOOKUP($A961,Odyssey_data!$A$2:$A$507,Odyssey_data!C$2:C$507)="@#@","Manual Entry Req",_xlfn.XLOOKUP($A961,Odyssey_data!$A$2:$A$507,Odyssey_data!C$2:C$507)),MAD_PS1[[#This Row],[Region]]))</f>
        <v>US</v>
      </c>
      <c r="D961" s="75" t="str">
        <f>IF($AR961="N",IF(MAD_PS1[[#This Row],[Identify Current Region Owner]]="@#@","Manual Entry Req",MAD_PS1[[#This Row],[Identify Current Region Owner]]),IF(MAD_PS1[[#This Row],[Identify Current Region Owner]]="@#@",IF(_xlfn.XLOOKUP($A961,Odyssey_data!$A$2:$A$507,Odyssey_data!D$2:D$507)="@#@","Manual Entry Req",_xlfn.XLOOKUP($A961,Odyssey_data!$A$2:$A$507,Odyssey_data!D$2:D$507)),MAD_PS1[[#This Row],[Identify Current Region Owner]]))</f>
        <v>Sunil Deo</v>
      </c>
      <c r="E961" s="75" t="str">
        <f>IF($AR961="N",IF(MAD_PS1[[#This Row],[M2: Confirm Application Status]]="@#@","Manual Entry Req",MAD_PS1[[#This Row],[M2: Confirm Application Status]]),IF(MAD_PS1[[#This Row],[M2: Confirm Application Status]]="@#@",IF(_xlfn.XLOOKUP($A961,Odyssey_data!$A$2:$A$507,Odyssey_data!E$2:E$507)="@#@","Manual Entry Req",_xlfn.XLOOKUP($A961,Odyssey_data!$A$2:$A$507,Odyssey_data!E$2:E$507)),MAD_PS1[[#This Row],[M2: Confirm Application Status]]))</f>
        <v>Duplicate</v>
      </c>
      <c r="F961" s="75" t="str">
        <f>IF($AR961="N",IF(MAD_PS1[[#This Row],[M3 : Application User Group]]="@#@","Manual Entry Req",MAD_PS1[[#This Row],[M3 : Application User Group]]),IF(MAD_PS1[[#This Row],[M3 : Application User Group]]="@#@",IF(_xlfn.XLOOKUP($A961,Odyssey_data!$A$2:$A$507,Odyssey_data!F$2:F$507)="@#@","Manual Entry Req",_xlfn.XLOOKUP($A961,Odyssey_data!$A$2:$A$507,Odyssey_data!F$2:F$507)),MAD_PS1[[#This Row],[M3 : Application User Group]]))</f>
        <v>Manual Entry Req</v>
      </c>
      <c r="G961" s="75" t="str">
        <f>IF($AR961="N",IF(MAD_PS1[[#This Row],[M5 : Application Built]]="@#@","Manual Entry Req",MAD_PS1[[#This Row],[M5 : Application Built]]),IF(MAD_PS1[[#This Row],[M5 : Application Built]]="@#@",IF(_xlfn.XLOOKUP($A961,Odyssey_data!$A$2:$A$507,Odyssey_data!G$2:G$507)="@#@","Manual Entry Req",_xlfn.XLOOKUP($A961,Odyssey_data!$A$2:$A$507,Odyssey_data!G$2:G$507)),MAD_PS1[[#This Row],[M5 : Application Built]]))</f>
        <v>Manual Entry Req</v>
      </c>
      <c r="H961" s="75" t="str">
        <f>IF($AR961="N",IF(MAD_PS1[[#This Row],[M6 : Application Stack / Technology]]="@#@","Manual Entry Req",MAD_PS1[[#This Row],[M6 : Application Stack / Technology]]),IF(MAD_PS1[[#This Row],[M6 : Application Stack / Technology]]="@#@",IF(_xlfn.XLOOKUP($A961,Odyssey_data!$A$2:$A$507,Odyssey_data!H$2:H$507)="@#@","Manual Entry Req",_xlfn.XLOOKUP($A961,Odyssey_data!$A$2:$A$507,Odyssey_data!H$2:H$507)),MAD_PS1[[#This Row],[M6 : Application Stack / Technology]]))</f>
        <v>Manual Entry Req</v>
      </c>
      <c r="I961" s="75" t="str">
        <f>IF($AR961="N",IF(MAD_PS1[[#This Row],[M7 : Primary Access Channels]]="@#@","Manual Entry Req",MAD_PS1[[#This Row],[M7 : Primary Access Channels]]),IF(MAD_PS1[[#This Row],[M7 : Primary Access Channels]]="@#@",IF(_xlfn.XLOOKUP($A961,Odyssey_data!$A$2:$A$507,Odyssey_data!I$2:I$507)="@#@","Manual Entry Req",_xlfn.XLOOKUP($A961,Odyssey_data!$A$2:$A$507,Odyssey_data!I$2:I$507)),MAD_PS1[[#This Row],[M7 : Primary Access Channels]]))</f>
        <v>Manual Entry Req</v>
      </c>
      <c r="J961" s="75" t="str">
        <f>IF($AR961="N",IF(MAD_PS1[[#This Row],[M8 : Application Deployement]]="@#@","Manual Entry Req",MAD_PS1[[#This Row],[M8 : Application Deployement]]),IF(MAD_PS1[[#This Row],[M8 : Application Deployement]]="@#@",IF(_xlfn.XLOOKUP($A961,Odyssey_data!$A$2:$A$507,Odyssey_data!J$2:J$507)="@#@","Manual Entry Req",_xlfn.XLOOKUP($A961,Odyssey_data!$A$2:$A$507,Odyssey_data!J$2:J$507)),MAD_PS1[[#This Row],[M8 : Application Deployement]]))</f>
        <v>Manual Entry Req</v>
      </c>
      <c r="K961" s="75" t="str">
        <f>IF($AR961="N",IF(MAD_PS1[[#This Row],[M9 : Application Architecture Type]]="@#@","Manual Entry Req",MAD_PS1[[#This Row],[M9 : Application Architecture Type]]),IF(MAD_PS1[[#This Row],[M9 : Application Architecture Type]]="@#@",IF(_xlfn.XLOOKUP($A961,Odyssey_data!$A$2:$A$507,Odyssey_data!K$2:K$507)="@#@","Manual Entry Req",_xlfn.XLOOKUP($A961,Odyssey_data!$A$2:$A$507,Odyssey_data!K$2:K$507)),MAD_PS1[[#This Row],[M9 : Application Architecture Type]]))</f>
        <v>Manual Entry Req</v>
      </c>
      <c r="L961" s="75" t="str">
        <f>IF($AR961="N",IF(MAD_PS1[[#This Row],[M10 : Application Description]]="@#@","Manual Entry Req",MAD_PS1[[#This Row],[M10 : Application Description]]),IF(MAD_PS1[[#This Row],[M10 : Application Description]]="@#@",IF(_xlfn.XLOOKUP($A961,Odyssey_data!$A$2:$A$507,Odyssey_data!L$2:L$507)="@#@","Manual Entry Req",_xlfn.XLOOKUP($A961,Odyssey_data!$A$2:$A$507,Odyssey_data!L$2:L$507)),MAD_PS1[[#This Row],[M10 : Application Description]]))</f>
        <v>TMS</v>
      </c>
      <c r="M961" s="75" t="str">
        <f>IF($AR961="N",IF(MAD_PS1[[#This Row],[L1 Capability Map]]="@#@","Manual Entry Req",MAD_PS1[[#This Row],[L1 Capability Map]]),IF(MAD_PS1[[#This Row],[L1 Capability Map]]="@#@",IF(_xlfn.XLOOKUP($A961,Odyssey_data!$A$2:$A$507,Odyssey_data!M$2:M$507)="@#@","Manual Entry Req",_xlfn.XLOOKUP($A961,Odyssey_data!$A$2:$A$507,Odyssey_data!M$2:M$507)),MAD_PS1[[#This Row],[L1 Capability Map]]))</f>
        <v>Manual Entry Req</v>
      </c>
      <c r="N961" s="75" t="str">
        <f>IF($AR961="N",IF(MAD_PS1[[#This Row],[L2 Capability]]="@#@","Manual Entry Req",MAD_PS1[[#This Row],[L2 Capability]]),IF(MAD_PS1[[#This Row],[L2 Capability]]="@#@",IF(_xlfn.XLOOKUP($A961,Odyssey_data!$A$2:$A$507,Odyssey_data!N$2:N$507)="@#@","Manual Entry Req",_xlfn.XLOOKUP($A961,Odyssey_data!$A$2:$A$507,Odyssey_data!N$2:N$507)),MAD_PS1[[#This Row],[L2 Capability]]))</f>
        <v>Manual Entry Req</v>
      </c>
      <c r="O961" s="75" t="str">
        <f>IF($AR961="N",IF(MAD_PS1[[#This Row],[L3 Capability]]="@#@","Manual Entry Req",MAD_PS1[[#This Row],[L3 Capability]]),IF(MAD_PS1[[#This Row],[L3 Capability]]="@#@",IF(_xlfn.XLOOKUP($A961,Odyssey_data!$A$2:$A$507,Odyssey_data!O$2:O$507)="@#@","Manual Entry Req",_xlfn.XLOOKUP($A961,Odyssey_data!$A$2:$A$507,Odyssey_data!O$2:O$507)),MAD_PS1[[#This Row],[L3 Capability]]))</f>
        <v>Manual Entry Req</v>
      </c>
      <c r="P961" s="75" t="str">
        <f>IF($AR961="N",IF(MAD_PS1[[#This Row],[L4 Capability]]="@#@","Manual Entry Req",MAD_PS1[[#This Row],[L4 Capability]]),IF(MAD_PS1[[#This Row],[L4 Capability]]="@#@",IF(_xlfn.XLOOKUP($A961,Odyssey_data!$A$2:$A$507,Odyssey_data!P$2:P$507)="@#@","Manual Entry Req",_xlfn.XLOOKUP($A961,Odyssey_data!$A$2:$A$507,Odyssey_data!P$2:P$507)),MAD_PS1[[#This Row],[L4 Capability]]))</f>
        <v>Manual Entry Req</v>
      </c>
      <c r="Q961" s="75" t="str">
        <f>IF($AR961="N",IF(MAD_PS1[[#This Row],[Remarks()]]="@#@","Manual Entry Req",MAD_PS1[[#This Row],[Remarks()]]),IF(MAD_PS1[[#This Row],[Remarks()]]="@#@",IF(_xlfn.XLOOKUP($A961,Odyssey_data!$A$2:$A$507,Odyssey_data!Q$2:Q$507)="@#@","Manual Entry Req",_xlfn.XLOOKUP($A961,Odyssey_data!$A$2:$A$507,Odyssey_data!Q$2:Q$507)),MAD_PS1[[#This Row],[Remarks()]]))</f>
        <v>Manual Entry Req</v>
      </c>
      <c r="R961" s="75" t="str">
        <f>IF($AR961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61,Odyssey_data!$A$2:$A$507,Odyssey_data!R$2:R$507)="@#@","Manual Entry Req",_xlfn.XLOOKUP($A961,Odyssey_data!$A$2:$A$507,Odyssey_data!R$2:R$507)),MAD_PS1[[#This Row],[BCR1 : The extent to which application supports business operations]]))</f>
        <v>Manual Entry Req</v>
      </c>
      <c r="S961" s="75" t="str">
        <f>IF($AR961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61,Odyssey_data!$A$2:$A$507,Odyssey_data!S$2:S$507)="@#@","Manual Entry Req",_xlfn.XLOOKUP($A961,Odyssey_data!$A$2:$A$507,Odyssey_data!S$2:S$507)),MAD_PS1[[#This Row],[BCR2 : Please indicate the business impact due to the application''s non-availability ]]))</f>
        <v>Manual Entry Req</v>
      </c>
      <c r="T961" s="75" t="str">
        <f>IF($AR961="N",IF(MAD_PS1[[#This Row],[BCR3 : Business Data Criticality]]="@#@","Manual Entry Req",MAD_PS1[[#This Row],[BCR3 : Business Data Criticality]]),IF(MAD_PS1[[#This Row],[BCR3 : Business Data Criticality]]="@#@",IF(_xlfn.XLOOKUP($A961,Odyssey_data!$A$2:$A$507,Odyssey_data!T$2:T$507)="@#@","Manual Entry Req",_xlfn.XLOOKUP($A961,Odyssey_data!$A$2:$A$507,Odyssey_data!T$2:T$507)),MAD_PS1[[#This Row],[BCR3 : Business Data Criticality]]))</f>
        <v>Manual Entry Req</v>
      </c>
      <c r="U961" s="75" t="str">
        <f>IF($AR961="N",IF(MAD_PS1[[#This Row],[BCR4 : Please indicate the user base]]="@#@","Manual Entry Req",MAD_PS1[[#This Row],[BCR4 : Please indicate the user base]]),IF(MAD_PS1[[#This Row],[BCR4 : Please indicate the user base]]="@#@",IF(_xlfn.XLOOKUP($A961,Odyssey_data!$A$2:$A$507,Odyssey_data!U$2:U$507)="@#@","Manual Entry Req",_xlfn.XLOOKUP($A961,Odyssey_data!$A$2:$A$507,Odyssey_data!U$2:U$507)),MAD_PS1[[#This Row],[BCR4 : Please indicate the user base]]))</f>
        <v>Manual Entry Req</v>
      </c>
      <c r="V961" s="75" t="str">
        <f>IF($AR961="N",IF(MAD_PS1[[#This Row],[AC1 : Categorize Interfaces]]="@#@","Manual Entry Req",MAD_PS1[[#This Row],[AC1 : Categorize Interfaces]]),IF(MAD_PS1[[#This Row],[AC1 : Categorize Interfaces]]="@#@",IF(_xlfn.XLOOKUP($A961,Odyssey_data!$A$2:$A$507,Odyssey_data!V$2:V$507)="@#@","Manual Entry Req",_xlfn.XLOOKUP($A961,Odyssey_data!$A$2:$A$507,Odyssey_data!V$2:V$507)),MAD_PS1[[#This Row],[AC1 : Categorize Interfaces]]))</f>
        <v>Manual Entry Req</v>
      </c>
      <c r="W961" s="75" t="str">
        <f>IF($AR961="N",IF(MAD_PS1[[#This Row],[AC2 : Diversity of Database(s)]]="@#@","Manual Entry Req",MAD_PS1[[#This Row],[AC2 : Diversity of Database(s)]]),IF(MAD_PS1[[#This Row],[AC2 : Diversity of Database(s)]]="@#@",IF(_xlfn.XLOOKUP($A961,Odyssey_data!$A$2:$A$507,Odyssey_data!W$2:W$507)="@#@","Manual Entry Req",_xlfn.XLOOKUP($A961,Odyssey_data!$A$2:$A$507,Odyssey_data!W$2:W$507)),MAD_PS1[[#This Row],[AC2 : Diversity of Database(s)]]))</f>
        <v>Manual Entry Req</v>
      </c>
      <c r="X961" s="75" t="str">
        <f>IF($AR961="N",IF(MAD_PS1[[#This Row],[AC3 : Diversity of software languages]]="@#@","Manual Entry Req",MAD_PS1[[#This Row],[AC3 : Diversity of software languages]]),IF(MAD_PS1[[#This Row],[AC3 : Diversity of software languages]]="@#@",IF(_xlfn.XLOOKUP($A961,Odyssey_data!$A$2:$A$507,Odyssey_data!X$2:X$507)="@#@","Manual Entry Req",_xlfn.XLOOKUP($A961,Odyssey_data!$A$2:$A$507,Odyssey_data!X$2:X$507)),MAD_PS1[[#This Row],[AC3 : Diversity of software languages]]))</f>
        <v>Manual Entry Req</v>
      </c>
      <c r="Y961" s="75" t="str">
        <f>IF($AR961="N",IF(MAD_PS1[[#This Row],[AM1 : Vendor Support available]]="@#@","Manual Entry Req",MAD_PS1[[#This Row],[AM1 : Vendor Support available]]),IF(MAD_PS1[[#This Row],[AM1 : Vendor Support available]]="@#@",IF(_xlfn.XLOOKUP($A961,Odyssey_data!$A$2:$A$507,Odyssey_data!Y$2:Y$507)="@#@","Manual Entry Req",_xlfn.XLOOKUP($A961,Odyssey_data!$A$2:$A$507,Odyssey_data!Y$2:Y$507)),MAD_PS1[[#This Row],[AM1 : Vendor Support available]]))</f>
        <v>Manual Entry Req</v>
      </c>
      <c r="Z961" s="75" t="str">
        <f>IF($AR961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61,Odyssey_data!$A$2:$A$507,Odyssey_data!Z$2:Z$507)="@#@","Manual Entry Req",_xlfn.XLOOKUP($A961,Odyssey_data!$A$2:$A$507,Odyssey_data!Z$2:Z$507)),MAD_PS1[[#This Row],[AM2 : Availability of skills required to support the system]]))</f>
        <v>Manual Entry Req</v>
      </c>
      <c r="AA961" s="75" t="str">
        <f>IF($AR961="N",IF(MAD_PS1[[#This Row],[AM3 : Documents Available]]="@#@","Manual Entry Req",MAD_PS1[[#This Row],[AM3 : Documents Available]]),IF(MAD_PS1[[#This Row],[AM3 : Documents Available]]="@#@",IF(_xlfn.XLOOKUP($A961,Odyssey_data!$A$2:$A$507,Odyssey_data!AA$2:AA$507)="@#@","Manual Entry Req",_xlfn.XLOOKUP($A961,Odyssey_data!$A$2:$A$507,Odyssey_data!AA$2:AA$507)),MAD_PS1[[#This Row],[AM3 : Documents Available]]))</f>
        <v>Manual Entry Req</v>
      </c>
      <c r="AB961" s="75" t="str">
        <f>IF($AR961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61,Odyssey_data!$A$2:$A$507,Odyssey_data!AB$2:AB$507)="@#@","Manual Entry Req",_xlfn.XLOOKUP($A961,Odyssey_data!$A$2:$A$507,Odyssey_data!AB$2:AB$507)),MAD_PS1[[#This Row],[AM4 : Lifecycle Stage of the application for Risk]]))</f>
        <v>Manual Entry Req</v>
      </c>
      <c r="AC961" s="75" t="str">
        <f>IF($AR961="N",IF(MAD_PS1[[#This Row],[AC1 : Implementation Cost]]="@#@","Manual Entry Req",MAD_PS1[[#This Row],[AC1 : Implementation Cost]]),IF(MAD_PS1[[#This Row],[AC1 : Implementation Cost]]="@#@",IF(_xlfn.XLOOKUP($A961,Odyssey_data!$A$2:$A$507,Odyssey_data!AC$2:AC$507)="@#@","Manual Entry Req",_xlfn.XLOOKUP($A961,Odyssey_data!$A$2:$A$507,Odyssey_data!AC$2:AC$507)),MAD_PS1[[#This Row],[AC1 : Implementation Cost]]))</f>
        <v>Manual Entry Req</v>
      </c>
      <c r="AD961" s="75" t="str">
        <f>IF($AR961="N",IF(MAD_PS1[[#This Row],[AC2 : Licence Cost]]="@#@","Manual Entry Req",MAD_PS1[[#This Row],[AC2 : Licence Cost]]),IF(MAD_PS1[[#This Row],[AC2 : Licence Cost]]="@#@",IF(_xlfn.XLOOKUP($A961,Odyssey_data!$A$2:$A$507,Odyssey_data!AD$2:AD$507)="@#@","Manual Entry Req",_xlfn.XLOOKUP($A961,Odyssey_data!$A$2:$A$507,Odyssey_data!AD$2:AD$507)),MAD_PS1[[#This Row],[AC2 : Licence Cost]]))</f>
        <v>Manual Entry Req</v>
      </c>
      <c r="AE961" s="75" t="str">
        <f>IF($AR961="N",IF(MAD_PS1[[#This Row],[AC3 : Annual Maintenance Cost/Support Cost]]="@#@","Manual Entry Req",MAD_PS1[[#This Row],[AC3 : Annual Maintenance Cost/Support Cost]]),IF(MAD_PS1[[#This Row],[AC3 : Annual Maintenance Cost/Support Cost]]="@#@",IF(_xlfn.XLOOKUP($A961,Odyssey_data!$A$2:$A$507,Odyssey_data!AE$2:AE$507)="@#@","Manual Entry Req",_xlfn.XLOOKUP($A961,Odyssey_data!$A$2:$A$507,Odyssey_data!AE$2:AE$507)),MAD_PS1[[#This Row],[AC3 : Annual Maintenance Cost/Support Cost]]))</f>
        <v>Manual Entry Req</v>
      </c>
      <c r="AF961" s="75" t="str">
        <f>IF($AR961="N",IF(MAD_PS1[[#This Row],[ACR1 : Is Application Virtualized]]="@#@","Manual Entry Req",MAD_PS1[[#This Row],[ACR1 : Is Application Virtualized]]),IF(MAD_PS1[[#This Row],[ACR1 : Is Application Virtualized]]="@#@",IF(_xlfn.XLOOKUP($A961,Odyssey_data!$A$2:$A$507,Odyssey_data!AF$2:AF$507)="@#@","Manual Entry Req",_xlfn.XLOOKUP($A961,Odyssey_data!$A$2:$A$507,Odyssey_data!AF$2:AF$507)),MAD_PS1[[#This Row],[ACR1 : Is Application Virtualized]]))</f>
        <v>Manual Entry Req</v>
      </c>
      <c r="AG961" s="75" t="str">
        <f>IF($AR961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61,Odyssey_data!$A$2:$A$507,Odyssey_data!AG$2:AG$507)="@#@","Manual Entry Req",_xlfn.XLOOKUP($A961,Odyssey_data!$A$2:$A$507,Odyssey_data!AG$2:AG$507)),MAD_PS1[[#This Row],[ACR2 : Does the Application Support loosely coupled N tier Architecture &amp; Abstraction]]))</f>
        <v>Manual Entry Req</v>
      </c>
      <c r="AH961" s="75" t="str">
        <f>IF($AR961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61,Odyssey_data!$A$2:$A$507,Odyssey_data!AH$2:AH$507)="@#@","Manual Entry Req",_xlfn.XLOOKUP($A961,Odyssey_data!$A$2:$A$507,Odyssey_data!AH$2:AH$507)),MAD_PS1[[#This Row],[ACR3 : Does it provide Micro Services / Coarse Grain APIs]]))</f>
        <v>Manual Entry Req</v>
      </c>
      <c r="AI961" s="75" t="str">
        <f>IF($AR961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61,Odyssey_data!$A$2:$A$507,Odyssey_data!AI$2:AI$507)="@#@","Manual Entry Req",_xlfn.XLOOKUP($A961,Odyssey_data!$A$2:$A$507,Odyssey_data!AI$2:AI$507)),MAD_PS1[[#This Row],[ACR4 : Does the host regulatory environment allows moving to cloud]]))</f>
        <v>Manual Entry Req</v>
      </c>
      <c r="AJ961" s="75" t="str">
        <f>MAD_PS1[[#This Row],[Which Part? (Part 1 or Part 2)]]</f>
        <v>Part 2</v>
      </c>
      <c r="AK961" s="75" t="str">
        <f>MAD_PS1[[#This Row],[Data Received]]</f>
        <v>Yes</v>
      </c>
      <c r="AL961" s="75" t="str">
        <f>MAD_PS1[[#This Row],[Data Updated?]]</f>
        <v>Yes</v>
      </c>
      <c r="AM961" s="75" t="str">
        <f>MAD_PS1[[#This Row],[Potential duplicates]]</f>
        <v>@#@</v>
      </c>
      <c r="AN961" s="75" t="str">
        <f>MAD_PS1[[#This Row],[Remarks]]</f>
        <v>@#@</v>
      </c>
      <c r="AO961" s="75" t="str">
        <f>MAD_PS1[[#This Row],[Staus of Data Input]]</f>
        <v>Data Available</v>
      </c>
      <c r="AP961" s="75" t="str">
        <f>MAD_PS1[[#This Row],[Portfolio]]</f>
        <v>Supply Chain</v>
      </c>
      <c r="AQ961" s="75" t="e">
        <f>MAD_PS1[[#This Row],[Only CTM]]</f>
        <v>#N/A</v>
      </c>
      <c r="AR961" s="74" t="str">
        <f>IF(ISERROR(_xlfn.XLOOKUP(MAD_PS2[[#This Row],[Source ID]],Odyssey_data[Source ID],Odyssey_data[M1 : Name of All Applications])),"N","Y")</f>
        <v>N</v>
      </c>
    </row>
    <row r="962" spans="1:44" ht="45" hidden="1" x14ac:dyDescent="0.25">
      <c r="A962" s="75" t="str">
        <f>MAD_PS1[[#This Row],[Source ID]]</f>
        <v>CLS.80</v>
      </c>
      <c r="B962" s="75" t="str">
        <f>MAD_PS1[[#This Row],[M1 : Name of All Applications]]</f>
        <v>Microsoft Authenticator</v>
      </c>
      <c r="C962" s="75" t="str">
        <f>IF($AR962="N",IF(MAD_PS1[[#This Row],[Region]]="@#@","Manual Entry Req",MAD_PS1[[#This Row],[Region]]),IF(MAD_PS1[[#This Row],[Region]]="@#@",IF(_xlfn.XLOOKUP($A962,Odyssey_data!$A$2:$A$507,Odyssey_data!C$2:C$507)="@#@","Manual Entry Req",_xlfn.XLOOKUP($A962,Odyssey_data!$A$2:$A$507,Odyssey_data!C$2:C$507)),MAD_PS1[[#This Row],[Region]]))</f>
        <v>US</v>
      </c>
      <c r="D962" s="75" t="str">
        <f>IF($AR962="N",IF(MAD_PS1[[#This Row],[Identify Current Region Owner]]="@#@","Manual Entry Req",MAD_PS1[[#This Row],[Identify Current Region Owner]]),IF(MAD_PS1[[#This Row],[Identify Current Region Owner]]="@#@",IF(_xlfn.XLOOKUP($A962,Odyssey_data!$A$2:$A$507,Odyssey_data!D$2:D$507)="@#@","Manual Entry Req",_xlfn.XLOOKUP($A962,Odyssey_data!$A$2:$A$507,Odyssey_data!D$2:D$507)),MAD_PS1[[#This Row],[Identify Current Region Owner]]))</f>
        <v>Michael Lingl</v>
      </c>
      <c r="E962" s="75" t="str">
        <f>IF($AR962="N",IF(MAD_PS1[[#This Row],[M2: Confirm Application Status]]="@#@","Manual Entry Req",MAD_PS1[[#This Row],[M2: Confirm Application Status]]),IF(MAD_PS1[[#This Row],[M2: Confirm Application Status]]="@#@",IF(_xlfn.XLOOKUP($A962,Odyssey_data!$A$2:$A$507,Odyssey_data!E$2:E$507)="@#@","Manual Entry Req",_xlfn.XLOOKUP($A962,Odyssey_data!$A$2:$A$507,Odyssey_data!E$2:E$507)),MAD_PS1[[#This Row],[M2: Confirm Application Status]]))</f>
        <v>Active</v>
      </c>
      <c r="F962" s="75" t="str">
        <f>IF($AR962="N",IF(MAD_PS1[[#This Row],[M3 : Application User Group]]="@#@","Manual Entry Req",MAD_PS1[[#This Row],[M3 : Application User Group]]),IF(MAD_PS1[[#This Row],[M3 : Application User Group]]="@#@",IF(_xlfn.XLOOKUP($A962,Odyssey_data!$A$2:$A$507,Odyssey_data!F$2:F$507)="@#@","Manual Entry Req",_xlfn.XLOOKUP($A962,Odyssey_data!$A$2:$A$507,Odyssey_data!F$2:F$507)),MAD_PS1[[#This Row],[M3 : Application User Group]]))</f>
        <v>Global</v>
      </c>
      <c r="G962" s="75" t="str">
        <f>IF($AR962="N",IF(MAD_PS1[[#This Row],[M5 : Application Built]]="@#@","Manual Entry Req",MAD_PS1[[#This Row],[M5 : Application Built]]),IF(MAD_PS1[[#This Row],[M5 : Application Built]]="@#@",IF(_xlfn.XLOOKUP($A962,Odyssey_data!$A$2:$A$507,Odyssey_data!G$2:G$507)="@#@","Manual Entry Req",_xlfn.XLOOKUP($A962,Odyssey_data!$A$2:$A$507,Odyssey_data!G$2:G$507)),MAD_PS1[[#This Row],[M5 : Application Built]]))</f>
        <v>Saas</v>
      </c>
      <c r="H962" s="75" t="str">
        <f>IF($AR962="N",IF(MAD_PS1[[#This Row],[M6 : Application Stack / Technology]]="@#@","Manual Entry Req",MAD_PS1[[#This Row],[M6 : Application Stack / Technology]]),IF(MAD_PS1[[#This Row],[M6 : Application Stack / Technology]]="@#@",IF(_xlfn.XLOOKUP($A962,Odyssey_data!$A$2:$A$507,Odyssey_data!H$2:H$507)="@#@","Manual Entry Req",_xlfn.XLOOKUP($A962,Odyssey_data!$A$2:$A$507,Odyssey_data!H$2:H$507)),MAD_PS1[[#This Row],[M6 : Application Stack / Technology]]))</f>
        <v>Cloud Service</v>
      </c>
      <c r="I962" s="75" t="str">
        <f>IF($AR962="N",IF(MAD_PS1[[#This Row],[M7 : Primary Access Channels]]="@#@","Manual Entry Req",MAD_PS1[[#This Row],[M7 : Primary Access Channels]]),IF(MAD_PS1[[#This Row],[M7 : Primary Access Channels]]="@#@",IF(_xlfn.XLOOKUP($A962,Odyssey_data!$A$2:$A$507,Odyssey_data!I$2:I$507)="@#@","Manual Entry Req",_xlfn.XLOOKUP($A962,Odyssey_data!$A$2:$A$507,Odyssey_data!I$2:I$507)),MAD_PS1[[#This Row],[M7 : Primary Access Channels]]))</f>
        <v>Others</v>
      </c>
      <c r="J962" s="75" t="str">
        <f>IF($AR962="N",IF(MAD_PS1[[#This Row],[M8 : Application Deployement]]="@#@","Manual Entry Req",MAD_PS1[[#This Row],[M8 : Application Deployement]]),IF(MAD_PS1[[#This Row],[M8 : Application Deployement]]="@#@",IF(_xlfn.XLOOKUP($A962,Odyssey_data!$A$2:$A$507,Odyssey_data!J$2:J$507)="@#@","Manual Entry Req",_xlfn.XLOOKUP($A962,Odyssey_data!$A$2:$A$507,Odyssey_data!J$2:J$507)),MAD_PS1[[#This Row],[M8 : Application Deployement]]))</f>
        <v xml:space="preserve">cloud </v>
      </c>
      <c r="K962" s="75" t="str">
        <f>IF($AR962="N",IF(MAD_PS1[[#This Row],[M9 : Application Architecture Type]]="@#@","Manual Entry Req",MAD_PS1[[#This Row],[M9 : Application Architecture Type]]),IF(MAD_PS1[[#This Row],[M9 : Application Architecture Type]]="@#@",IF(_xlfn.XLOOKUP($A962,Odyssey_data!$A$2:$A$507,Odyssey_data!K$2:K$507)="@#@","Manual Entry Req",_xlfn.XLOOKUP($A962,Odyssey_data!$A$2:$A$507,Odyssey_data!K$2:K$507)),MAD_PS1[[#This Row],[M9 : Application Architecture Type]]))</f>
        <v xml:space="preserve">Third Party </v>
      </c>
      <c r="L962" s="75" t="str">
        <f>IF($AR962="N",IF(MAD_PS1[[#This Row],[M10 : Application Description]]="@#@","Manual Entry Req",MAD_PS1[[#This Row],[M10 : Application Description]]),IF(MAD_PS1[[#This Row],[M10 : Application Description]]="@#@",IF(_xlfn.XLOOKUP($A962,Odyssey_data!$A$2:$A$507,Odyssey_data!L$2:L$507)="@#@","Manual Entry Req",_xlfn.XLOOKUP($A962,Odyssey_data!$A$2:$A$507,Odyssey_data!L$2:L$507)),MAD_PS1[[#This Row],[M10 : Application Description]]))</f>
        <v>Multifactor Authentication to access Applications from external</v>
      </c>
      <c r="M962" s="75" t="str">
        <f>IF($AR962="N",IF(MAD_PS1[[#This Row],[L1 Capability Map]]="@#@","Manual Entry Req",MAD_PS1[[#This Row],[L1 Capability Map]]),IF(MAD_PS1[[#This Row],[L1 Capability Map]]="@#@",IF(_xlfn.XLOOKUP($A962,Odyssey_data!$A$2:$A$507,Odyssey_data!M$2:M$507)="@#@","Manual Entry Req",_xlfn.XLOOKUP($A962,Odyssey_data!$A$2:$A$507,Odyssey_data!M$2:M$507)),MAD_PS1[[#This Row],[L1 Capability Map]]))</f>
        <v>Security</v>
      </c>
      <c r="N962" s="75" t="str">
        <f>IF($AR962="N",IF(MAD_PS1[[#This Row],[L2 Capability]]="@#@","Manual Entry Req",MAD_PS1[[#This Row],[L2 Capability]]),IF(MAD_PS1[[#This Row],[L2 Capability]]="@#@",IF(_xlfn.XLOOKUP($A962,Odyssey_data!$A$2:$A$507,Odyssey_data!N$2:N$507)="@#@","Manual Entry Req",_xlfn.XLOOKUP($A962,Odyssey_data!$A$2:$A$507,Odyssey_data!N$2:N$507)),MAD_PS1[[#This Row],[L2 Capability]]))</f>
        <v>Protection</v>
      </c>
      <c r="O962" s="75" t="str">
        <f>IF($AR962="N",IF(MAD_PS1[[#This Row],[L3 Capability]]="@#@","Manual Entry Req",MAD_PS1[[#This Row],[L3 Capability]]),IF(MAD_PS1[[#This Row],[L3 Capability]]="@#@",IF(_xlfn.XLOOKUP($A962,Odyssey_data!$A$2:$A$507,Odyssey_data!O$2:O$507)="@#@","Manual Entry Req",_xlfn.XLOOKUP($A962,Odyssey_data!$A$2:$A$507,Odyssey_data!O$2:O$507)),MAD_PS1[[#This Row],[L3 Capability]]))</f>
        <v>Manual Entry Req</v>
      </c>
      <c r="P962" s="75" t="str">
        <f>IF($AR962="N",IF(MAD_PS1[[#This Row],[L4 Capability]]="@#@","Manual Entry Req",MAD_PS1[[#This Row],[L4 Capability]]),IF(MAD_PS1[[#This Row],[L4 Capability]]="@#@",IF(_xlfn.XLOOKUP($A962,Odyssey_data!$A$2:$A$507,Odyssey_data!P$2:P$507)="@#@","Manual Entry Req",_xlfn.XLOOKUP($A962,Odyssey_data!$A$2:$A$507,Odyssey_data!P$2:P$507)),MAD_PS1[[#This Row],[L4 Capability]]))</f>
        <v>Manual Entry Req</v>
      </c>
      <c r="Q962" s="75" t="str">
        <f>IF($AR962="N",IF(MAD_PS1[[#This Row],[Remarks()]]="@#@","Manual Entry Req",MAD_PS1[[#This Row],[Remarks()]]),IF(MAD_PS1[[#This Row],[Remarks()]]="@#@",IF(_xlfn.XLOOKUP($A962,Odyssey_data!$A$2:$A$507,Odyssey_data!Q$2:Q$507)="@#@","Manual Entry Req",_xlfn.XLOOKUP($A962,Odyssey_data!$A$2:$A$507,Odyssey_data!Q$2:Q$507)),MAD_PS1[[#This Row],[Remarks()]]))</f>
        <v>Enterprise Multifactor Authentication</v>
      </c>
      <c r="R962" s="75" t="str">
        <f>IF($AR962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62,Odyssey_data!$A$2:$A$507,Odyssey_data!R$2:R$507)="@#@","Manual Entry Req",_xlfn.XLOOKUP($A962,Odyssey_data!$A$2:$A$507,Odyssey_data!R$2:R$507)),MAD_PS1[[#This Row],[BCR1 : The extent to which application supports business operations]]))</f>
        <v xml:space="preserve">IT operations </v>
      </c>
      <c r="S962" s="75" t="str">
        <f>IF($AR962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62,Odyssey_data!$A$2:$A$507,Odyssey_data!S$2:S$507)="@#@","Manual Entry Req",_xlfn.XLOOKUP($A962,Odyssey_data!$A$2:$A$507,Odyssey_data!S$2:S$507)),MAD_PS1[[#This Row],[BCR2 : Please indicate the business impact due to the application''s non-availability ]]))</f>
        <v>Level 1 - Core</v>
      </c>
      <c r="T962" s="75" t="str">
        <f>IF($AR962="N",IF(MAD_PS1[[#This Row],[BCR3 : Business Data Criticality]]="@#@","Manual Entry Req",MAD_PS1[[#This Row],[BCR3 : Business Data Criticality]]),IF(MAD_PS1[[#This Row],[BCR3 : Business Data Criticality]]="@#@",IF(_xlfn.XLOOKUP($A962,Odyssey_data!$A$2:$A$507,Odyssey_data!T$2:T$507)="@#@","Manual Entry Req",_xlfn.XLOOKUP($A962,Odyssey_data!$A$2:$A$507,Odyssey_data!T$2:T$507)),MAD_PS1[[#This Row],[BCR3 : Business Data Criticality]]))</f>
        <v xml:space="preserve">Highly Confidential,
</v>
      </c>
      <c r="U962" s="75" t="str">
        <f>IF($AR962="N",IF(MAD_PS1[[#This Row],[BCR4 : Please indicate the user base]]="@#@","Manual Entry Req",MAD_PS1[[#This Row],[BCR4 : Please indicate the user base]]),IF(MAD_PS1[[#This Row],[BCR4 : Please indicate the user base]]="@#@",IF(_xlfn.XLOOKUP($A962,Odyssey_data!$A$2:$A$507,Odyssey_data!U$2:U$507)="@#@","Manual Entry Req",_xlfn.XLOOKUP($A962,Odyssey_data!$A$2:$A$507,Odyssey_data!U$2:U$507)),MAD_PS1[[#This Row],[BCR4 : Please indicate the user base]]))</f>
        <v>&gt;1000</v>
      </c>
      <c r="V962" s="75" t="str">
        <f>IF($AR962="N",IF(MAD_PS1[[#This Row],[AC1 : Categorize Interfaces]]="@#@","Manual Entry Req",MAD_PS1[[#This Row],[AC1 : Categorize Interfaces]]),IF(MAD_PS1[[#This Row],[AC1 : Categorize Interfaces]]="@#@",IF(_xlfn.XLOOKUP($A962,Odyssey_data!$A$2:$A$507,Odyssey_data!V$2:V$507)="@#@","Manual Entry Req",_xlfn.XLOOKUP($A962,Odyssey_data!$A$2:$A$507,Odyssey_data!V$2:V$507)),MAD_PS1[[#This Row],[AC1 : Categorize Interfaces]]))</f>
        <v>High number of incoming/outgoing linkages (&gt; 2)</v>
      </c>
      <c r="W962" s="75" t="str">
        <f>IF($AR962="N",IF(MAD_PS1[[#This Row],[AC2 : Diversity of Database(s)]]="@#@","Manual Entry Req",MAD_PS1[[#This Row],[AC2 : Diversity of Database(s)]]),IF(MAD_PS1[[#This Row],[AC2 : Diversity of Database(s)]]="@#@",IF(_xlfn.XLOOKUP($A962,Odyssey_data!$A$2:$A$507,Odyssey_data!W$2:W$507)="@#@","Manual Entry Req",_xlfn.XLOOKUP($A962,Odyssey_data!$A$2:$A$507,Odyssey_data!W$2:W$507)),MAD_PS1[[#This Row],[AC2 : Diversity of Database(s)]]))</f>
        <v>Manual Entry Req</v>
      </c>
      <c r="X962" s="75" t="str">
        <f>IF($AR962="N",IF(MAD_PS1[[#This Row],[AC3 : Diversity of software languages]]="@#@","Manual Entry Req",MAD_PS1[[#This Row],[AC3 : Diversity of software languages]]),IF(MAD_PS1[[#This Row],[AC3 : Diversity of software languages]]="@#@",IF(_xlfn.XLOOKUP($A962,Odyssey_data!$A$2:$A$507,Odyssey_data!X$2:X$507)="@#@","Manual Entry Req",_xlfn.XLOOKUP($A962,Odyssey_data!$A$2:$A$507,Odyssey_data!X$2:X$507)),MAD_PS1[[#This Row],[AC3 : Diversity of software languages]]))</f>
        <v>Manual Entry Req</v>
      </c>
      <c r="Y962" s="75" t="str">
        <f>IF($AR962="N",IF(MAD_PS1[[#This Row],[AM1 : Vendor Support available]]="@#@","Manual Entry Req",MAD_PS1[[#This Row],[AM1 : Vendor Support available]]),IF(MAD_PS1[[#This Row],[AM1 : Vendor Support available]]="@#@",IF(_xlfn.XLOOKUP($A962,Odyssey_data!$A$2:$A$507,Odyssey_data!Y$2:Y$507)="@#@","Manual Entry Req",_xlfn.XLOOKUP($A962,Odyssey_data!$A$2:$A$507,Odyssey_data!Y$2:Y$507)),MAD_PS1[[#This Row],[AM1 : Vendor Support available]]))</f>
        <v>Manual Entry Req</v>
      </c>
      <c r="Z962" s="75" t="str">
        <f>IF($AR962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62,Odyssey_data!$A$2:$A$507,Odyssey_data!Z$2:Z$507)="@#@","Manual Entry Req",_xlfn.XLOOKUP($A962,Odyssey_data!$A$2:$A$507,Odyssey_data!Z$2:Z$507)),MAD_PS1[[#This Row],[AM2 : Availability of skills required to support the system]]))</f>
        <v>Manual Entry Req</v>
      </c>
      <c r="AA962" s="75" t="str">
        <f>IF($AR962="N",IF(MAD_PS1[[#This Row],[AM3 : Documents Available]]="@#@","Manual Entry Req",MAD_PS1[[#This Row],[AM3 : Documents Available]]),IF(MAD_PS1[[#This Row],[AM3 : Documents Available]]="@#@",IF(_xlfn.XLOOKUP($A962,Odyssey_data!$A$2:$A$507,Odyssey_data!AA$2:AA$507)="@#@","Manual Entry Req",_xlfn.XLOOKUP($A962,Odyssey_data!$A$2:$A$507,Odyssey_data!AA$2:AA$507)),MAD_PS1[[#This Row],[AM3 : Documents Available]]))</f>
        <v>Manual Entry Req</v>
      </c>
      <c r="AB962" s="75" t="str">
        <f>IF($AR962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62,Odyssey_data!$A$2:$A$507,Odyssey_data!AB$2:AB$507)="@#@","Manual Entry Req",_xlfn.XLOOKUP($A962,Odyssey_data!$A$2:$A$507,Odyssey_data!AB$2:AB$507)),MAD_PS1[[#This Row],[AM4 : Lifecycle Stage of the application for Risk]]))</f>
        <v>Manual Entry Req</v>
      </c>
      <c r="AC962" s="75" t="str">
        <f>IF($AR962="N",IF(MAD_PS1[[#This Row],[AC1 : Implementation Cost]]="@#@","Manual Entry Req",MAD_PS1[[#This Row],[AC1 : Implementation Cost]]),IF(MAD_PS1[[#This Row],[AC1 : Implementation Cost]]="@#@",IF(_xlfn.XLOOKUP($A962,Odyssey_data!$A$2:$A$507,Odyssey_data!AC$2:AC$507)="@#@","Manual Entry Req",_xlfn.XLOOKUP($A962,Odyssey_data!$A$2:$A$507,Odyssey_data!AC$2:AC$507)),MAD_PS1[[#This Row],[AC1 : Implementation Cost]]))</f>
        <v>Manual Entry Req</v>
      </c>
      <c r="AD962" s="75" t="str">
        <f>IF($AR962="N",IF(MAD_PS1[[#This Row],[AC2 : Licence Cost]]="@#@","Manual Entry Req",MAD_PS1[[#This Row],[AC2 : Licence Cost]]),IF(MAD_PS1[[#This Row],[AC2 : Licence Cost]]="@#@",IF(_xlfn.XLOOKUP($A962,Odyssey_data!$A$2:$A$507,Odyssey_data!AD$2:AD$507)="@#@","Manual Entry Req",_xlfn.XLOOKUP($A962,Odyssey_data!$A$2:$A$507,Odyssey_data!AD$2:AD$507)),MAD_PS1[[#This Row],[AC2 : Licence Cost]]))</f>
        <v>Manual Entry Req</v>
      </c>
      <c r="AE962" s="75" t="str">
        <f>IF($AR962="N",IF(MAD_PS1[[#This Row],[AC3 : Annual Maintenance Cost/Support Cost]]="@#@","Manual Entry Req",MAD_PS1[[#This Row],[AC3 : Annual Maintenance Cost/Support Cost]]),IF(MAD_PS1[[#This Row],[AC3 : Annual Maintenance Cost/Support Cost]]="@#@",IF(_xlfn.XLOOKUP($A962,Odyssey_data!$A$2:$A$507,Odyssey_data!AE$2:AE$507)="@#@","Manual Entry Req",_xlfn.XLOOKUP($A962,Odyssey_data!$A$2:$A$507,Odyssey_data!AE$2:AE$507)),MAD_PS1[[#This Row],[AC3 : Annual Maintenance Cost/Support Cost]]))</f>
        <v>Manual Entry Req</v>
      </c>
      <c r="AF962" s="75" t="str">
        <f>IF($AR962="N",IF(MAD_PS1[[#This Row],[ACR1 : Is Application Virtualized]]="@#@","Manual Entry Req",MAD_PS1[[#This Row],[ACR1 : Is Application Virtualized]]),IF(MAD_PS1[[#This Row],[ACR1 : Is Application Virtualized]]="@#@",IF(_xlfn.XLOOKUP($A962,Odyssey_data!$A$2:$A$507,Odyssey_data!AF$2:AF$507)="@#@","Manual Entry Req",_xlfn.XLOOKUP($A962,Odyssey_data!$A$2:$A$507,Odyssey_data!AF$2:AF$507)),MAD_PS1[[#This Row],[ACR1 : Is Application Virtualized]]))</f>
        <v>Manual Entry Req</v>
      </c>
      <c r="AG962" s="75" t="str">
        <f>IF($AR962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62,Odyssey_data!$A$2:$A$507,Odyssey_data!AG$2:AG$507)="@#@","Manual Entry Req",_xlfn.XLOOKUP($A962,Odyssey_data!$A$2:$A$507,Odyssey_data!AG$2:AG$507)),MAD_PS1[[#This Row],[ACR2 : Does the Application Support loosely coupled N tier Architecture &amp; Abstraction]]))</f>
        <v>Manual Entry Req</v>
      </c>
      <c r="AH962" s="75" t="str">
        <f>IF($AR962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62,Odyssey_data!$A$2:$A$507,Odyssey_data!AH$2:AH$507)="@#@","Manual Entry Req",_xlfn.XLOOKUP($A962,Odyssey_data!$A$2:$A$507,Odyssey_data!AH$2:AH$507)),MAD_PS1[[#This Row],[ACR3 : Does it provide Micro Services / Coarse Grain APIs]]))</f>
        <v>Manual Entry Req</v>
      </c>
      <c r="AI962" s="75" t="str">
        <f>IF($AR962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62,Odyssey_data!$A$2:$A$507,Odyssey_data!AI$2:AI$507)="@#@","Manual Entry Req",_xlfn.XLOOKUP($A962,Odyssey_data!$A$2:$A$507,Odyssey_data!AI$2:AI$507)),MAD_PS1[[#This Row],[ACR4 : Does the host regulatory environment allows moving to cloud]]))</f>
        <v>Manual Entry Req</v>
      </c>
      <c r="AJ962" s="75" t="str">
        <f>MAD_PS1[[#This Row],[Which Part? (Part 1 or Part 2)]]</f>
        <v>Part 2</v>
      </c>
      <c r="AK962" s="75" t="str">
        <f>MAD_PS1[[#This Row],[Data Received]]</f>
        <v>YES</v>
      </c>
      <c r="AL962" s="75" t="str">
        <f>MAD_PS1[[#This Row],[Data Updated?]]</f>
        <v>YES</v>
      </c>
      <c r="AM962" s="75" t="str">
        <f>MAD_PS1[[#This Row],[Potential duplicates]]</f>
        <v>@#@</v>
      </c>
      <c r="AN962" s="75" t="str">
        <f>MAD_PS1[[#This Row],[Remarks]]</f>
        <v>@#@</v>
      </c>
      <c r="AO962" s="75" t="str">
        <f>MAD_PS1[[#This Row],[Staus of Data Input]]</f>
        <v>Data Available</v>
      </c>
      <c r="AP962" s="75" t="str">
        <f>MAD_PS1[[#This Row],[Portfolio]]</f>
        <v>IT</v>
      </c>
      <c r="AQ962" s="75" t="e">
        <f>MAD_PS1[[#This Row],[Only CTM]]</f>
        <v>#N/A</v>
      </c>
      <c r="AR962" s="74" t="str">
        <f>IF(ISERROR(_xlfn.XLOOKUP(MAD_PS2[[#This Row],[Source ID]],Odyssey_data[Source ID],Odyssey_data[M1 : Name of All Applications])),"N","Y")</f>
        <v>N</v>
      </c>
    </row>
    <row r="963" spans="1:44" hidden="1" x14ac:dyDescent="0.25">
      <c r="A963" s="75" t="str">
        <f>MAD_PS1[[#This Row],[Source ID]]</f>
        <v>CLS.81</v>
      </c>
      <c r="B963" s="75" t="str">
        <f>MAD_PS1[[#This Row],[M1 : Name of All Applications]]</f>
        <v>Vormetric</v>
      </c>
      <c r="C963" s="75" t="str">
        <f>IF($AR963="N",IF(MAD_PS1[[#This Row],[Region]]="@#@","Manual Entry Req",MAD_PS1[[#This Row],[Region]]),IF(MAD_PS1[[#This Row],[Region]]="@#@",IF(_xlfn.XLOOKUP($A963,Odyssey_data!$A$2:$A$507,Odyssey_data!C$2:C$507)="@#@","Manual Entry Req",_xlfn.XLOOKUP($A963,Odyssey_data!$A$2:$A$507,Odyssey_data!C$2:C$507)),MAD_PS1[[#This Row],[Region]]))</f>
        <v>Global</v>
      </c>
      <c r="D963" s="75" t="str">
        <f>IF($AR963="N",IF(MAD_PS1[[#This Row],[Identify Current Region Owner]]="@#@","Manual Entry Req",MAD_PS1[[#This Row],[Identify Current Region Owner]]),IF(MAD_PS1[[#This Row],[Identify Current Region Owner]]="@#@",IF(_xlfn.XLOOKUP($A963,Odyssey_data!$A$2:$A$507,Odyssey_data!D$2:D$507)="@#@","Manual Entry Req",_xlfn.XLOOKUP($A963,Odyssey_data!$A$2:$A$507,Odyssey_data!D$2:D$507)),MAD_PS1[[#This Row],[Identify Current Region Owner]]))</f>
        <v>DBA</v>
      </c>
      <c r="E963" s="75" t="str">
        <f>IF($AR963="N",IF(MAD_PS1[[#This Row],[M2: Confirm Application Status]]="@#@","Manual Entry Req",MAD_PS1[[#This Row],[M2: Confirm Application Status]]),IF(MAD_PS1[[#This Row],[M2: Confirm Application Status]]="@#@",IF(_xlfn.XLOOKUP($A963,Odyssey_data!$A$2:$A$507,Odyssey_data!E$2:E$507)="@#@","Manual Entry Req",_xlfn.XLOOKUP($A963,Odyssey_data!$A$2:$A$507,Odyssey_data!E$2:E$507)),MAD_PS1[[#This Row],[M2: Confirm Application Status]]))</f>
        <v>Manual Entry Req</v>
      </c>
      <c r="F963" s="75" t="str">
        <f>IF($AR963="N",IF(MAD_PS1[[#This Row],[M3 : Application User Group]]="@#@","Manual Entry Req",MAD_PS1[[#This Row],[M3 : Application User Group]]),IF(MAD_PS1[[#This Row],[M3 : Application User Group]]="@#@",IF(_xlfn.XLOOKUP($A963,Odyssey_data!$A$2:$A$507,Odyssey_data!F$2:F$507)="@#@","Manual Entry Req",_xlfn.XLOOKUP($A963,Odyssey_data!$A$2:$A$507,Odyssey_data!F$2:F$507)),MAD_PS1[[#This Row],[M3 : Application User Group]]))</f>
        <v>Manual Entry Req</v>
      </c>
      <c r="G963" s="75" t="str">
        <f>IF($AR963="N",IF(MAD_PS1[[#This Row],[M5 : Application Built]]="@#@","Manual Entry Req",MAD_PS1[[#This Row],[M5 : Application Built]]),IF(MAD_PS1[[#This Row],[M5 : Application Built]]="@#@",IF(_xlfn.XLOOKUP($A963,Odyssey_data!$A$2:$A$507,Odyssey_data!G$2:G$507)="@#@","Manual Entry Req",_xlfn.XLOOKUP($A963,Odyssey_data!$A$2:$A$507,Odyssey_data!G$2:G$507)),MAD_PS1[[#This Row],[M5 : Application Built]]))</f>
        <v>Manual Entry Req</v>
      </c>
      <c r="H963" s="75" t="str">
        <f>IF($AR963="N",IF(MAD_PS1[[#This Row],[M6 : Application Stack / Technology]]="@#@","Manual Entry Req",MAD_PS1[[#This Row],[M6 : Application Stack / Technology]]),IF(MAD_PS1[[#This Row],[M6 : Application Stack / Technology]]="@#@",IF(_xlfn.XLOOKUP($A963,Odyssey_data!$A$2:$A$507,Odyssey_data!H$2:H$507)="@#@","Manual Entry Req",_xlfn.XLOOKUP($A963,Odyssey_data!$A$2:$A$507,Odyssey_data!H$2:H$507)),MAD_PS1[[#This Row],[M6 : Application Stack / Technology]]))</f>
        <v>Manual Entry Req</v>
      </c>
      <c r="I963" s="75" t="str">
        <f>IF($AR963="N",IF(MAD_PS1[[#This Row],[M7 : Primary Access Channels]]="@#@","Manual Entry Req",MAD_PS1[[#This Row],[M7 : Primary Access Channels]]),IF(MAD_PS1[[#This Row],[M7 : Primary Access Channels]]="@#@",IF(_xlfn.XLOOKUP($A963,Odyssey_data!$A$2:$A$507,Odyssey_data!I$2:I$507)="@#@","Manual Entry Req",_xlfn.XLOOKUP($A963,Odyssey_data!$A$2:$A$507,Odyssey_data!I$2:I$507)),MAD_PS1[[#This Row],[M7 : Primary Access Channels]]))</f>
        <v>Manual Entry Req</v>
      </c>
      <c r="J963" s="75" t="str">
        <f>IF($AR963="N",IF(MAD_PS1[[#This Row],[M8 : Application Deployement]]="@#@","Manual Entry Req",MAD_PS1[[#This Row],[M8 : Application Deployement]]),IF(MAD_PS1[[#This Row],[M8 : Application Deployement]]="@#@",IF(_xlfn.XLOOKUP($A963,Odyssey_data!$A$2:$A$507,Odyssey_data!J$2:J$507)="@#@","Manual Entry Req",_xlfn.XLOOKUP($A963,Odyssey_data!$A$2:$A$507,Odyssey_data!J$2:J$507)),MAD_PS1[[#This Row],[M8 : Application Deployement]]))</f>
        <v>Manual Entry Req</v>
      </c>
      <c r="K963" s="75" t="str">
        <f>IF($AR963="N",IF(MAD_PS1[[#This Row],[M9 : Application Architecture Type]]="@#@","Manual Entry Req",MAD_PS1[[#This Row],[M9 : Application Architecture Type]]),IF(MAD_PS1[[#This Row],[M9 : Application Architecture Type]]="@#@",IF(_xlfn.XLOOKUP($A963,Odyssey_data!$A$2:$A$507,Odyssey_data!K$2:K$507)="@#@","Manual Entry Req",_xlfn.XLOOKUP($A963,Odyssey_data!$A$2:$A$507,Odyssey_data!K$2:K$507)),MAD_PS1[[#This Row],[M9 : Application Architecture Type]]))</f>
        <v>Manual Entry Req</v>
      </c>
      <c r="L963" s="75" t="str">
        <f>IF($AR963="N",IF(MAD_PS1[[#This Row],[M10 : Application Description]]="@#@","Manual Entry Req",MAD_PS1[[#This Row],[M10 : Application Description]]),IF(MAD_PS1[[#This Row],[M10 : Application Description]]="@#@",IF(_xlfn.XLOOKUP($A963,Odyssey_data!$A$2:$A$507,Odyssey_data!L$2:L$507)="@#@","Manual Entry Req",_xlfn.XLOOKUP($A963,Odyssey_data!$A$2:$A$507,Odyssey_data!L$2:L$507)),MAD_PS1[[#This Row],[M10 : Application Description]]))</f>
        <v>DB encryption</v>
      </c>
      <c r="M963" s="75" t="str">
        <f>IF($AR963="N",IF(MAD_PS1[[#This Row],[L1 Capability Map]]="@#@","Manual Entry Req",MAD_PS1[[#This Row],[L1 Capability Map]]),IF(MAD_PS1[[#This Row],[L1 Capability Map]]="@#@",IF(_xlfn.XLOOKUP($A963,Odyssey_data!$A$2:$A$507,Odyssey_data!M$2:M$507)="@#@","Manual Entry Req",_xlfn.XLOOKUP($A963,Odyssey_data!$A$2:$A$507,Odyssey_data!M$2:M$507)),MAD_PS1[[#This Row],[L1 Capability Map]]))</f>
        <v>Manual Entry Req</v>
      </c>
      <c r="N963" s="75" t="str">
        <f>IF($AR963="N",IF(MAD_PS1[[#This Row],[L2 Capability]]="@#@","Manual Entry Req",MAD_PS1[[#This Row],[L2 Capability]]),IF(MAD_PS1[[#This Row],[L2 Capability]]="@#@",IF(_xlfn.XLOOKUP($A963,Odyssey_data!$A$2:$A$507,Odyssey_data!N$2:N$507)="@#@","Manual Entry Req",_xlfn.XLOOKUP($A963,Odyssey_data!$A$2:$A$507,Odyssey_data!N$2:N$507)),MAD_PS1[[#This Row],[L2 Capability]]))</f>
        <v>Manual Entry Req</v>
      </c>
      <c r="O963" s="75" t="str">
        <f>IF($AR963="N",IF(MAD_PS1[[#This Row],[L3 Capability]]="@#@","Manual Entry Req",MAD_PS1[[#This Row],[L3 Capability]]),IF(MAD_PS1[[#This Row],[L3 Capability]]="@#@",IF(_xlfn.XLOOKUP($A963,Odyssey_data!$A$2:$A$507,Odyssey_data!O$2:O$507)="@#@","Manual Entry Req",_xlfn.XLOOKUP($A963,Odyssey_data!$A$2:$A$507,Odyssey_data!O$2:O$507)),MAD_PS1[[#This Row],[L3 Capability]]))</f>
        <v>Manual Entry Req</v>
      </c>
      <c r="P963" s="75" t="str">
        <f>IF($AR963="N",IF(MAD_PS1[[#This Row],[L4 Capability]]="@#@","Manual Entry Req",MAD_PS1[[#This Row],[L4 Capability]]),IF(MAD_PS1[[#This Row],[L4 Capability]]="@#@",IF(_xlfn.XLOOKUP($A963,Odyssey_data!$A$2:$A$507,Odyssey_data!P$2:P$507)="@#@","Manual Entry Req",_xlfn.XLOOKUP($A963,Odyssey_data!$A$2:$A$507,Odyssey_data!P$2:P$507)),MAD_PS1[[#This Row],[L4 Capability]]))</f>
        <v>Manual Entry Req</v>
      </c>
      <c r="Q963" s="75" t="str">
        <f>IF($AR963="N",IF(MAD_PS1[[#This Row],[Remarks()]]="@#@","Manual Entry Req",MAD_PS1[[#This Row],[Remarks()]]),IF(MAD_PS1[[#This Row],[Remarks()]]="@#@",IF(_xlfn.XLOOKUP($A963,Odyssey_data!$A$2:$A$507,Odyssey_data!Q$2:Q$507)="@#@","Manual Entry Req",_xlfn.XLOOKUP($A963,Odyssey_data!$A$2:$A$507,Odyssey_data!Q$2:Q$507)),MAD_PS1[[#This Row],[Remarks()]]))</f>
        <v>Manual Entry Req</v>
      </c>
      <c r="R963" s="75" t="str">
        <f>IF($AR963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63,Odyssey_data!$A$2:$A$507,Odyssey_data!R$2:R$507)="@#@","Manual Entry Req",_xlfn.XLOOKUP($A963,Odyssey_data!$A$2:$A$507,Odyssey_data!R$2:R$507)),MAD_PS1[[#This Row],[BCR1 : The extent to which application supports business operations]]))</f>
        <v>Manual Entry Req</v>
      </c>
      <c r="S963" s="75" t="str">
        <f>IF($AR963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63,Odyssey_data!$A$2:$A$507,Odyssey_data!S$2:S$507)="@#@","Manual Entry Req",_xlfn.XLOOKUP($A963,Odyssey_data!$A$2:$A$507,Odyssey_data!S$2:S$507)),MAD_PS1[[#This Row],[BCR2 : Please indicate the business impact due to the application''s non-availability ]]))</f>
        <v>Manual Entry Req</v>
      </c>
      <c r="T963" s="75" t="str">
        <f>IF($AR963="N",IF(MAD_PS1[[#This Row],[BCR3 : Business Data Criticality]]="@#@","Manual Entry Req",MAD_PS1[[#This Row],[BCR3 : Business Data Criticality]]),IF(MAD_PS1[[#This Row],[BCR3 : Business Data Criticality]]="@#@",IF(_xlfn.XLOOKUP($A963,Odyssey_data!$A$2:$A$507,Odyssey_data!T$2:T$507)="@#@","Manual Entry Req",_xlfn.XLOOKUP($A963,Odyssey_data!$A$2:$A$507,Odyssey_data!T$2:T$507)),MAD_PS1[[#This Row],[BCR3 : Business Data Criticality]]))</f>
        <v>Manual Entry Req</v>
      </c>
      <c r="U963" s="75" t="str">
        <f>IF($AR963="N",IF(MAD_PS1[[#This Row],[BCR4 : Please indicate the user base]]="@#@","Manual Entry Req",MAD_PS1[[#This Row],[BCR4 : Please indicate the user base]]),IF(MAD_PS1[[#This Row],[BCR4 : Please indicate the user base]]="@#@",IF(_xlfn.XLOOKUP($A963,Odyssey_data!$A$2:$A$507,Odyssey_data!U$2:U$507)="@#@","Manual Entry Req",_xlfn.XLOOKUP($A963,Odyssey_data!$A$2:$A$507,Odyssey_data!U$2:U$507)),MAD_PS1[[#This Row],[BCR4 : Please indicate the user base]]))</f>
        <v>Manual Entry Req</v>
      </c>
      <c r="V963" s="75" t="str">
        <f>IF($AR963="N",IF(MAD_PS1[[#This Row],[AC1 : Categorize Interfaces]]="@#@","Manual Entry Req",MAD_PS1[[#This Row],[AC1 : Categorize Interfaces]]),IF(MAD_PS1[[#This Row],[AC1 : Categorize Interfaces]]="@#@",IF(_xlfn.XLOOKUP($A963,Odyssey_data!$A$2:$A$507,Odyssey_data!V$2:V$507)="@#@","Manual Entry Req",_xlfn.XLOOKUP($A963,Odyssey_data!$A$2:$A$507,Odyssey_data!V$2:V$507)),MAD_PS1[[#This Row],[AC1 : Categorize Interfaces]]))</f>
        <v>Manual Entry Req</v>
      </c>
      <c r="W963" s="75" t="str">
        <f>IF($AR963="N",IF(MAD_PS1[[#This Row],[AC2 : Diversity of Database(s)]]="@#@","Manual Entry Req",MAD_PS1[[#This Row],[AC2 : Diversity of Database(s)]]),IF(MAD_PS1[[#This Row],[AC2 : Diversity of Database(s)]]="@#@",IF(_xlfn.XLOOKUP($A963,Odyssey_data!$A$2:$A$507,Odyssey_data!W$2:W$507)="@#@","Manual Entry Req",_xlfn.XLOOKUP($A963,Odyssey_data!$A$2:$A$507,Odyssey_data!W$2:W$507)),MAD_PS1[[#This Row],[AC2 : Diversity of Database(s)]]))</f>
        <v>Manual Entry Req</v>
      </c>
      <c r="X963" s="75" t="str">
        <f>IF($AR963="N",IF(MAD_PS1[[#This Row],[AC3 : Diversity of software languages]]="@#@","Manual Entry Req",MAD_PS1[[#This Row],[AC3 : Diversity of software languages]]),IF(MAD_PS1[[#This Row],[AC3 : Diversity of software languages]]="@#@",IF(_xlfn.XLOOKUP($A963,Odyssey_data!$A$2:$A$507,Odyssey_data!X$2:X$507)="@#@","Manual Entry Req",_xlfn.XLOOKUP($A963,Odyssey_data!$A$2:$A$507,Odyssey_data!X$2:X$507)),MAD_PS1[[#This Row],[AC3 : Diversity of software languages]]))</f>
        <v>Manual Entry Req</v>
      </c>
      <c r="Y963" s="75" t="str">
        <f>IF($AR963="N",IF(MAD_PS1[[#This Row],[AM1 : Vendor Support available]]="@#@","Manual Entry Req",MAD_PS1[[#This Row],[AM1 : Vendor Support available]]),IF(MAD_PS1[[#This Row],[AM1 : Vendor Support available]]="@#@",IF(_xlfn.XLOOKUP($A963,Odyssey_data!$A$2:$A$507,Odyssey_data!Y$2:Y$507)="@#@","Manual Entry Req",_xlfn.XLOOKUP($A963,Odyssey_data!$A$2:$A$507,Odyssey_data!Y$2:Y$507)),MAD_PS1[[#This Row],[AM1 : Vendor Support available]]))</f>
        <v>Manual Entry Req</v>
      </c>
      <c r="Z963" s="75" t="str">
        <f>IF($AR963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63,Odyssey_data!$A$2:$A$507,Odyssey_data!Z$2:Z$507)="@#@","Manual Entry Req",_xlfn.XLOOKUP($A963,Odyssey_data!$A$2:$A$507,Odyssey_data!Z$2:Z$507)),MAD_PS1[[#This Row],[AM2 : Availability of skills required to support the system]]))</f>
        <v>Manual Entry Req</v>
      </c>
      <c r="AA963" s="75" t="str">
        <f>IF($AR963="N",IF(MAD_PS1[[#This Row],[AM3 : Documents Available]]="@#@","Manual Entry Req",MAD_PS1[[#This Row],[AM3 : Documents Available]]),IF(MAD_PS1[[#This Row],[AM3 : Documents Available]]="@#@",IF(_xlfn.XLOOKUP($A963,Odyssey_data!$A$2:$A$507,Odyssey_data!AA$2:AA$507)="@#@","Manual Entry Req",_xlfn.XLOOKUP($A963,Odyssey_data!$A$2:$A$507,Odyssey_data!AA$2:AA$507)),MAD_PS1[[#This Row],[AM3 : Documents Available]]))</f>
        <v>Manual Entry Req</v>
      </c>
      <c r="AB963" s="75" t="str">
        <f>IF($AR963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63,Odyssey_data!$A$2:$A$507,Odyssey_data!AB$2:AB$507)="@#@","Manual Entry Req",_xlfn.XLOOKUP($A963,Odyssey_data!$A$2:$A$507,Odyssey_data!AB$2:AB$507)),MAD_PS1[[#This Row],[AM4 : Lifecycle Stage of the application for Risk]]))</f>
        <v>Manual Entry Req</v>
      </c>
      <c r="AC963" s="75" t="str">
        <f>IF($AR963="N",IF(MAD_PS1[[#This Row],[AC1 : Implementation Cost]]="@#@","Manual Entry Req",MAD_PS1[[#This Row],[AC1 : Implementation Cost]]),IF(MAD_PS1[[#This Row],[AC1 : Implementation Cost]]="@#@",IF(_xlfn.XLOOKUP($A963,Odyssey_data!$A$2:$A$507,Odyssey_data!AC$2:AC$507)="@#@","Manual Entry Req",_xlfn.XLOOKUP($A963,Odyssey_data!$A$2:$A$507,Odyssey_data!AC$2:AC$507)),MAD_PS1[[#This Row],[AC1 : Implementation Cost]]))</f>
        <v>Manual Entry Req</v>
      </c>
      <c r="AD963" s="75" t="str">
        <f>IF($AR963="N",IF(MAD_PS1[[#This Row],[AC2 : Licence Cost]]="@#@","Manual Entry Req",MAD_PS1[[#This Row],[AC2 : Licence Cost]]),IF(MAD_PS1[[#This Row],[AC2 : Licence Cost]]="@#@",IF(_xlfn.XLOOKUP($A963,Odyssey_data!$A$2:$A$507,Odyssey_data!AD$2:AD$507)="@#@","Manual Entry Req",_xlfn.XLOOKUP($A963,Odyssey_data!$A$2:$A$507,Odyssey_data!AD$2:AD$507)),MAD_PS1[[#This Row],[AC2 : Licence Cost]]))</f>
        <v>Manual Entry Req</v>
      </c>
      <c r="AE963" s="75" t="str">
        <f>IF($AR963="N",IF(MAD_PS1[[#This Row],[AC3 : Annual Maintenance Cost/Support Cost]]="@#@","Manual Entry Req",MAD_PS1[[#This Row],[AC3 : Annual Maintenance Cost/Support Cost]]),IF(MAD_PS1[[#This Row],[AC3 : Annual Maintenance Cost/Support Cost]]="@#@",IF(_xlfn.XLOOKUP($A963,Odyssey_data!$A$2:$A$507,Odyssey_data!AE$2:AE$507)="@#@","Manual Entry Req",_xlfn.XLOOKUP($A963,Odyssey_data!$A$2:$A$507,Odyssey_data!AE$2:AE$507)),MAD_PS1[[#This Row],[AC3 : Annual Maintenance Cost/Support Cost]]))</f>
        <v>Manual Entry Req</v>
      </c>
      <c r="AF963" s="75" t="str">
        <f>IF($AR963="N",IF(MAD_PS1[[#This Row],[ACR1 : Is Application Virtualized]]="@#@","Manual Entry Req",MAD_PS1[[#This Row],[ACR1 : Is Application Virtualized]]),IF(MAD_PS1[[#This Row],[ACR1 : Is Application Virtualized]]="@#@",IF(_xlfn.XLOOKUP($A963,Odyssey_data!$A$2:$A$507,Odyssey_data!AF$2:AF$507)="@#@","Manual Entry Req",_xlfn.XLOOKUP($A963,Odyssey_data!$A$2:$A$507,Odyssey_data!AF$2:AF$507)),MAD_PS1[[#This Row],[ACR1 : Is Application Virtualized]]))</f>
        <v>Manual Entry Req</v>
      </c>
      <c r="AG963" s="75" t="str">
        <f>IF($AR963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63,Odyssey_data!$A$2:$A$507,Odyssey_data!AG$2:AG$507)="@#@","Manual Entry Req",_xlfn.XLOOKUP($A963,Odyssey_data!$A$2:$A$507,Odyssey_data!AG$2:AG$507)),MAD_PS1[[#This Row],[ACR2 : Does the Application Support loosely coupled N tier Architecture &amp; Abstraction]]))</f>
        <v>Manual Entry Req</v>
      </c>
      <c r="AH963" s="75" t="str">
        <f>IF($AR963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63,Odyssey_data!$A$2:$A$507,Odyssey_data!AH$2:AH$507)="@#@","Manual Entry Req",_xlfn.XLOOKUP($A963,Odyssey_data!$A$2:$A$507,Odyssey_data!AH$2:AH$507)),MAD_PS1[[#This Row],[ACR3 : Does it provide Micro Services / Coarse Grain APIs]]))</f>
        <v>Manual Entry Req</v>
      </c>
      <c r="AI963" s="75" t="str">
        <f>IF($AR963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63,Odyssey_data!$A$2:$A$507,Odyssey_data!AI$2:AI$507)="@#@","Manual Entry Req",_xlfn.XLOOKUP($A963,Odyssey_data!$A$2:$A$507,Odyssey_data!AI$2:AI$507)),MAD_PS1[[#This Row],[ACR4 : Does the host regulatory environment allows moving to cloud]]))</f>
        <v>Manual Entry Req</v>
      </c>
      <c r="AJ963" s="75" t="str">
        <f>MAD_PS1[[#This Row],[Which Part? (Part 1 or Part 2)]]</f>
        <v>Part 2</v>
      </c>
      <c r="AK963" s="75" t="str">
        <f>MAD_PS1[[#This Row],[Data Received]]</f>
        <v>@#@</v>
      </c>
      <c r="AL963" s="75" t="str">
        <f>MAD_PS1[[#This Row],[Data Updated?]]</f>
        <v>@#@</v>
      </c>
      <c r="AM963" s="75" t="str">
        <f>MAD_PS1[[#This Row],[Potential duplicates]]</f>
        <v>@#@</v>
      </c>
      <c r="AN963" s="75">
        <f>MAD_PS1[[#This Row],[Remarks]]</f>
        <v>0</v>
      </c>
      <c r="AO963" s="75" t="str">
        <f>MAD_PS1[[#This Row],[Staus of Data Input]]</f>
        <v>Data Pending</v>
      </c>
      <c r="AP963" s="75" t="str">
        <f>MAD_PS1[[#This Row],[Portfolio]]</f>
        <v>IT</v>
      </c>
      <c r="AQ963" s="75" t="e">
        <f>MAD_PS1[[#This Row],[Only CTM]]</f>
        <v>#N/A</v>
      </c>
      <c r="AR963" s="74" t="str">
        <f>IF(ISERROR(_xlfn.XLOOKUP(MAD_PS2[[#This Row],[Source ID]],Odyssey_data[Source ID],Odyssey_data[M1 : Name of All Applications])),"N","Y")</f>
        <v>N</v>
      </c>
    </row>
    <row r="964" spans="1:44" hidden="1" x14ac:dyDescent="0.25">
      <c r="A964" s="75" t="str">
        <f>MAD_PS1[[#This Row],[Source ID]]</f>
        <v>CLS.82</v>
      </c>
      <c r="B964" s="75" t="str">
        <f>MAD_PS1[[#This Row],[M1 : Name of All Applications]]</f>
        <v>Proofpoint Wobmat</v>
      </c>
      <c r="C964" s="75" t="str">
        <f>IF($AR964="N",IF(MAD_PS1[[#This Row],[Region]]="@#@","Manual Entry Req",MAD_PS1[[#This Row],[Region]]),IF(MAD_PS1[[#This Row],[Region]]="@#@",IF(_xlfn.XLOOKUP($A964,Odyssey_data!$A$2:$A$507,Odyssey_data!C$2:C$507)="@#@","Manual Entry Req",_xlfn.XLOOKUP($A964,Odyssey_data!$A$2:$A$507,Odyssey_data!C$2:C$507)),MAD_PS1[[#This Row],[Region]]))</f>
        <v>Global</v>
      </c>
      <c r="D964" s="75" t="str">
        <f>IF($AR964="N",IF(MAD_PS1[[#This Row],[Identify Current Region Owner]]="@#@","Manual Entry Req",MAD_PS1[[#This Row],[Identify Current Region Owner]]),IF(MAD_PS1[[#This Row],[Identify Current Region Owner]]="@#@",IF(_xlfn.XLOOKUP($A964,Odyssey_data!$A$2:$A$507,Odyssey_data!D$2:D$507)="@#@","Manual Entry Req",_xlfn.XLOOKUP($A964,Odyssey_data!$A$2:$A$507,Odyssey_data!D$2:D$507)),MAD_PS1[[#This Row],[Identify Current Region Owner]]))</f>
        <v xml:space="preserve">InfoSec </v>
      </c>
      <c r="E964" s="75" t="str">
        <f>IF($AR964="N",IF(MAD_PS1[[#This Row],[M2: Confirm Application Status]]="@#@","Manual Entry Req",MAD_PS1[[#This Row],[M2: Confirm Application Status]]),IF(MAD_PS1[[#This Row],[M2: Confirm Application Status]]="@#@",IF(_xlfn.XLOOKUP($A964,Odyssey_data!$A$2:$A$507,Odyssey_data!E$2:E$507)="@#@","Manual Entry Req",_xlfn.XLOOKUP($A964,Odyssey_data!$A$2:$A$507,Odyssey_data!E$2:E$507)),MAD_PS1[[#This Row],[M2: Confirm Application Status]]))</f>
        <v>Manual Entry Req</v>
      </c>
      <c r="F964" s="75" t="str">
        <f>IF($AR964="N",IF(MAD_PS1[[#This Row],[M3 : Application User Group]]="@#@","Manual Entry Req",MAD_PS1[[#This Row],[M3 : Application User Group]]),IF(MAD_PS1[[#This Row],[M3 : Application User Group]]="@#@",IF(_xlfn.XLOOKUP($A964,Odyssey_data!$A$2:$A$507,Odyssey_data!F$2:F$507)="@#@","Manual Entry Req",_xlfn.XLOOKUP($A964,Odyssey_data!$A$2:$A$507,Odyssey_data!F$2:F$507)),MAD_PS1[[#This Row],[M3 : Application User Group]]))</f>
        <v>Manual Entry Req</v>
      </c>
      <c r="G964" s="75" t="str">
        <f>IF($AR964="N",IF(MAD_PS1[[#This Row],[M5 : Application Built]]="@#@","Manual Entry Req",MAD_PS1[[#This Row],[M5 : Application Built]]),IF(MAD_PS1[[#This Row],[M5 : Application Built]]="@#@",IF(_xlfn.XLOOKUP($A964,Odyssey_data!$A$2:$A$507,Odyssey_data!G$2:G$507)="@#@","Manual Entry Req",_xlfn.XLOOKUP($A964,Odyssey_data!$A$2:$A$507,Odyssey_data!G$2:G$507)),MAD_PS1[[#This Row],[M5 : Application Built]]))</f>
        <v>Manual Entry Req</v>
      </c>
      <c r="H964" s="75" t="str">
        <f>IF($AR964="N",IF(MAD_PS1[[#This Row],[M6 : Application Stack / Technology]]="@#@","Manual Entry Req",MAD_PS1[[#This Row],[M6 : Application Stack / Technology]]),IF(MAD_PS1[[#This Row],[M6 : Application Stack / Technology]]="@#@",IF(_xlfn.XLOOKUP($A964,Odyssey_data!$A$2:$A$507,Odyssey_data!H$2:H$507)="@#@","Manual Entry Req",_xlfn.XLOOKUP($A964,Odyssey_data!$A$2:$A$507,Odyssey_data!H$2:H$507)),MAD_PS1[[#This Row],[M6 : Application Stack / Technology]]))</f>
        <v>Manual Entry Req</v>
      </c>
      <c r="I964" s="75" t="str">
        <f>IF($AR964="N",IF(MAD_PS1[[#This Row],[M7 : Primary Access Channels]]="@#@","Manual Entry Req",MAD_PS1[[#This Row],[M7 : Primary Access Channels]]),IF(MAD_PS1[[#This Row],[M7 : Primary Access Channels]]="@#@",IF(_xlfn.XLOOKUP($A964,Odyssey_data!$A$2:$A$507,Odyssey_data!I$2:I$507)="@#@","Manual Entry Req",_xlfn.XLOOKUP($A964,Odyssey_data!$A$2:$A$507,Odyssey_data!I$2:I$507)),MAD_PS1[[#This Row],[M7 : Primary Access Channels]]))</f>
        <v>Manual Entry Req</v>
      </c>
      <c r="J964" s="75" t="str">
        <f>IF($AR964="N",IF(MAD_PS1[[#This Row],[M8 : Application Deployement]]="@#@","Manual Entry Req",MAD_PS1[[#This Row],[M8 : Application Deployement]]),IF(MAD_PS1[[#This Row],[M8 : Application Deployement]]="@#@",IF(_xlfn.XLOOKUP($A964,Odyssey_data!$A$2:$A$507,Odyssey_data!J$2:J$507)="@#@","Manual Entry Req",_xlfn.XLOOKUP($A964,Odyssey_data!$A$2:$A$507,Odyssey_data!J$2:J$507)),MAD_PS1[[#This Row],[M8 : Application Deployement]]))</f>
        <v>Manual Entry Req</v>
      </c>
      <c r="K964" s="75" t="str">
        <f>IF($AR964="N",IF(MAD_PS1[[#This Row],[M9 : Application Architecture Type]]="@#@","Manual Entry Req",MAD_PS1[[#This Row],[M9 : Application Architecture Type]]),IF(MAD_PS1[[#This Row],[M9 : Application Architecture Type]]="@#@",IF(_xlfn.XLOOKUP($A964,Odyssey_data!$A$2:$A$507,Odyssey_data!K$2:K$507)="@#@","Manual Entry Req",_xlfn.XLOOKUP($A964,Odyssey_data!$A$2:$A$507,Odyssey_data!K$2:K$507)),MAD_PS1[[#This Row],[M9 : Application Architecture Type]]))</f>
        <v>Manual Entry Req</v>
      </c>
      <c r="L964" s="75" t="str">
        <f>IF($AR964="N",IF(MAD_PS1[[#This Row],[M10 : Application Description]]="@#@","Manual Entry Req",MAD_PS1[[#This Row],[M10 : Application Description]]),IF(MAD_PS1[[#This Row],[M10 : Application Description]]="@#@",IF(_xlfn.XLOOKUP($A964,Odyssey_data!$A$2:$A$507,Odyssey_data!L$2:L$507)="@#@","Manual Entry Req",_xlfn.XLOOKUP($A964,Odyssey_data!$A$2:$A$507,Odyssey_data!L$2:L$507)),MAD_PS1[[#This Row],[M10 : Application Description]]))</f>
        <v>Phishing simulation</v>
      </c>
      <c r="M964" s="75" t="str">
        <f>IF($AR964="N",IF(MAD_PS1[[#This Row],[L1 Capability Map]]="@#@","Manual Entry Req",MAD_PS1[[#This Row],[L1 Capability Map]]),IF(MAD_PS1[[#This Row],[L1 Capability Map]]="@#@",IF(_xlfn.XLOOKUP($A964,Odyssey_data!$A$2:$A$507,Odyssey_data!M$2:M$507)="@#@","Manual Entry Req",_xlfn.XLOOKUP($A964,Odyssey_data!$A$2:$A$507,Odyssey_data!M$2:M$507)),MAD_PS1[[#This Row],[L1 Capability Map]]))</f>
        <v>Manual Entry Req</v>
      </c>
      <c r="N964" s="75" t="str">
        <f>IF($AR964="N",IF(MAD_PS1[[#This Row],[L2 Capability]]="@#@","Manual Entry Req",MAD_PS1[[#This Row],[L2 Capability]]),IF(MAD_PS1[[#This Row],[L2 Capability]]="@#@",IF(_xlfn.XLOOKUP($A964,Odyssey_data!$A$2:$A$507,Odyssey_data!N$2:N$507)="@#@","Manual Entry Req",_xlfn.XLOOKUP($A964,Odyssey_data!$A$2:$A$507,Odyssey_data!N$2:N$507)),MAD_PS1[[#This Row],[L2 Capability]]))</f>
        <v>Manual Entry Req</v>
      </c>
      <c r="O964" s="75" t="str">
        <f>IF($AR964="N",IF(MAD_PS1[[#This Row],[L3 Capability]]="@#@","Manual Entry Req",MAD_PS1[[#This Row],[L3 Capability]]),IF(MAD_PS1[[#This Row],[L3 Capability]]="@#@",IF(_xlfn.XLOOKUP($A964,Odyssey_data!$A$2:$A$507,Odyssey_data!O$2:O$507)="@#@","Manual Entry Req",_xlfn.XLOOKUP($A964,Odyssey_data!$A$2:$A$507,Odyssey_data!O$2:O$507)),MAD_PS1[[#This Row],[L3 Capability]]))</f>
        <v>Manual Entry Req</v>
      </c>
      <c r="P964" s="75" t="str">
        <f>IF($AR964="N",IF(MAD_PS1[[#This Row],[L4 Capability]]="@#@","Manual Entry Req",MAD_PS1[[#This Row],[L4 Capability]]),IF(MAD_PS1[[#This Row],[L4 Capability]]="@#@",IF(_xlfn.XLOOKUP($A964,Odyssey_data!$A$2:$A$507,Odyssey_data!P$2:P$507)="@#@","Manual Entry Req",_xlfn.XLOOKUP($A964,Odyssey_data!$A$2:$A$507,Odyssey_data!P$2:P$507)),MAD_PS1[[#This Row],[L4 Capability]]))</f>
        <v>Manual Entry Req</v>
      </c>
      <c r="Q964" s="75" t="str">
        <f>IF($AR964="N",IF(MAD_PS1[[#This Row],[Remarks()]]="@#@","Manual Entry Req",MAD_PS1[[#This Row],[Remarks()]]),IF(MAD_PS1[[#This Row],[Remarks()]]="@#@",IF(_xlfn.XLOOKUP($A964,Odyssey_data!$A$2:$A$507,Odyssey_data!Q$2:Q$507)="@#@","Manual Entry Req",_xlfn.XLOOKUP($A964,Odyssey_data!$A$2:$A$507,Odyssey_data!Q$2:Q$507)),MAD_PS1[[#This Row],[Remarks()]]))</f>
        <v>Manual Entry Req</v>
      </c>
      <c r="R964" s="75" t="str">
        <f>IF($AR964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64,Odyssey_data!$A$2:$A$507,Odyssey_data!R$2:R$507)="@#@","Manual Entry Req",_xlfn.XLOOKUP($A964,Odyssey_data!$A$2:$A$507,Odyssey_data!R$2:R$507)),MAD_PS1[[#This Row],[BCR1 : The extent to which application supports business operations]]))</f>
        <v>Manual Entry Req</v>
      </c>
      <c r="S964" s="75" t="str">
        <f>IF($AR964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64,Odyssey_data!$A$2:$A$507,Odyssey_data!S$2:S$507)="@#@","Manual Entry Req",_xlfn.XLOOKUP($A964,Odyssey_data!$A$2:$A$507,Odyssey_data!S$2:S$507)),MAD_PS1[[#This Row],[BCR2 : Please indicate the business impact due to the application''s non-availability ]]))</f>
        <v>Manual Entry Req</v>
      </c>
      <c r="T964" s="75" t="str">
        <f>IF($AR964="N",IF(MAD_PS1[[#This Row],[BCR3 : Business Data Criticality]]="@#@","Manual Entry Req",MAD_PS1[[#This Row],[BCR3 : Business Data Criticality]]),IF(MAD_PS1[[#This Row],[BCR3 : Business Data Criticality]]="@#@",IF(_xlfn.XLOOKUP($A964,Odyssey_data!$A$2:$A$507,Odyssey_data!T$2:T$507)="@#@","Manual Entry Req",_xlfn.XLOOKUP($A964,Odyssey_data!$A$2:$A$507,Odyssey_data!T$2:T$507)),MAD_PS1[[#This Row],[BCR3 : Business Data Criticality]]))</f>
        <v>Manual Entry Req</v>
      </c>
      <c r="U964" s="75" t="str">
        <f>IF($AR964="N",IF(MAD_PS1[[#This Row],[BCR4 : Please indicate the user base]]="@#@","Manual Entry Req",MAD_PS1[[#This Row],[BCR4 : Please indicate the user base]]),IF(MAD_PS1[[#This Row],[BCR4 : Please indicate the user base]]="@#@",IF(_xlfn.XLOOKUP($A964,Odyssey_data!$A$2:$A$507,Odyssey_data!U$2:U$507)="@#@","Manual Entry Req",_xlfn.XLOOKUP($A964,Odyssey_data!$A$2:$A$507,Odyssey_data!U$2:U$507)),MAD_PS1[[#This Row],[BCR4 : Please indicate the user base]]))</f>
        <v>Manual Entry Req</v>
      </c>
      <c r="V964" s="75" t="str">
        <f>IF($AR964="N",IF(MAD_PS1[[#This Row],[AC1 : Categorize Interfaces]]="@#@","Manual Entry Req",MAD_PS1[[#This Row],[AC1 : Categorize Interfaces]]),IF(MAD_PS1[[#This Row],[AC1 : Categorize Interfaces]]="@#@",IF(_xlfn.XLOOKUP($A964,Odyssey_data!$A$2:$A$507,Odyssey_data!V$2:V$507)="@#@","Manual Entry Req",_xlfn.XLOOKUP($A964,Odyssey_data!$A$2:$A$507,Odyssey_data!V$2:V$507)),MAD_PS1[[#This Row],[AC1 : Categorize Interfaces]]))</f>
        <v>Manual Entry Req</v>
      </c>
      <c r="W964" s="75" t="str">
        <f>IF($AR964="N",IF(MAD_PS1[[#This Row],[AC2 : Diversity of Database(s)]]="@#@","Manual Entry Req",MAD_PS1[[#This Row],[AC2 : Diversity of Database(s)]]),IF(MAD_PS1[[#This Row],[AC2 : Diversity of Database(s)]]="@#@",IF(_xlfn.XLOOKUP($A964,Odyssey_data!$A$2:$A$507,Odyssey_data!W$2:W$507)="@#@","Manual Entry Req",_xlfn.XLOOKUP($A964,Odyssey_data!$A$2:$A$507,Odyssey_data!W$2:W$507)),MAD_PS1[[#This Row],[AC2 : Diversity of Database(s)]]))</f>
        <v>Manual Entry Req</v>
      </c>
      <c r="X964" s="75" t="str">
        <f>IF($AR964="N",IF(MAD_PS1[[#This Row],[AC3 : Diversity of software languages]]="@#@","Manual Entry Req",MAD_PS1[[#This Row],[AC3 : Diversity of software languages]]),IF(MAD_PS1[[#This Row],[AC3 : Diversity of software languages]]="@#@",IF(_xlfn.XLOOKUP($A964,Odyssey_data!$A$2:$A$507,Odyssey_data!X$2:X$507)="@#@","Manual Entry Req",_xlfn.XLOOKUP($A964,Odyssey_data!$A$2:$A$507,Odyssey_data!X$2:X$507)),MAD_PS1[[#This Row],[AC3 : Diversity of software languages]]))</f>
        <v>Manual Entry Req</v>
      </c>
      <c r="Y964" s="75" t="str">
        <f>IF($AR964="N",IF(MAD_PS1[[#This Row],[AM1 : Vendor Support available]]="@#@","Manual Entry Req",MAD_PS1[[#This Row],[AM1 : Vendor Support available]]),IF(MAD_PS1[[#This Row],[AM1 : Vendor Support available]]="@#@",IF(_xlfn.XLOOKUP($A964,Odyssey_data!$A$2:$A$507,Odyssey_data!Y$2:Y$507)="@#@","Manual Entry Req",_xlfn.XLOOKUP($A964,Odyssey_data!$A$2:$A$507,Odyssey_data!Y$2:Y$507)),MAD_PS1[[#This Row],[AM1 : Vendor Support available]]))</f>
        <v>Manual Entry Req</v>
      </c>
      <c r="Z964" s="75" t="str">
        <f>IF($AR964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64,Odyssey_data!$A$2:$A$507,Odyssey_data!Z$2:Z$507)="@#@","Manual Entry Req",_xlfn.XLOOKUP($A964,Odyssey_data!$A$2:$A$507,Odyssey_data!Z$2:Z$507)),MAD_PS1[[#This Row],[AM2 : Availability of skills required to support the system]]))</f>
        <v>Manual Entry Req</v>
      </c>
      <c r="AA964" s="75" t="str">
        <f>IF($AR964="N",IF(MAD_PS1[[#This Row],[AM3 : Documents Available]]="@#@","Manual Entry Req",MAD_PS1[[#This Row],[AM3 : Documents Available]]),IF(MAD_PS1[[#This Row],[AM3 : Documents Available]]="@#@",IF(_xlfn.XLOOKUP($A964,Odyssey_data!$A$2:$A$507,Odyssey_data!AA$2:AA$507)="@#@","Manual Entry Req",_xlfn.XLOOKUP($A964,Odyssey_data!$A$2:$A$507,Odyssey_data!AA$2:AA$507)),MAD_PS1[[#This Row],[AM3 : Documents Available]]))</f>
        <v>Manual Entry Req</v>
      </c>
      <c r="AB964" s="75" t="str">
        <f>IF($AR964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64,Odyssey_data!$A$2:$A$507,Odyssey_data!AB$2:AB$507)="@#@","Manual Entry Req",_xlfn.XLOOKUP($A964,Odyssey_data!$A$2:$A$507,Odyssey_data!AB$2:AB$507)),MAD_PS1[[#This Row],[AM4 : Lifecycle Stage of the application for Risk]]))</f>
        <v>Manual Entry Req</v>
      </c>
      <c r="AC964" s="75" t="str">
        <f>IF($AR964="N",IF(MAD_PS1[[#This Row],[AC1 : Implementation Cost]]="@#@","Manual Entry Req",MAD_PS1[[#This Row],[AC1 : Implementation Cost]]),IF(MAD_PS1[[#This Row],[AC1 : Implementation Cost]]="@#@",IF(_xlfn.XLOOKUP($A964,Odyssey_data!$A$2:$A$507,Odyssey_data!AC$2:AC$507)="@#@","Manual Entry Req",_xlfn.XLOOKUP($A964,Odyssey_data!$A$2:$A$507,Odyssey_data!AC$2:AC$507)),MAD_PS1[[#This Row],[AC1 : Implementation Cost]]))</f>
        <v>Manual Entry Req</v>
      </c>
      <c r="AD964" s="75" t="str">
        <f>IF($AR964="N",IF(MAD_PS1[[#This Row],[AC2 : Licence Cost]]="@#@","Manual Entry Req",MAD_PS1[[#This Row],[AC2 : Licence Cost]]),IF(MAD_PS1[[#This Row],[AC2 : Licence Cost]]="@#@",IF(_xlfn.XLOOKUP($A964,Odyssey_data!$A$2:$A$507,Odyssey_data!AD$2:AD$507)="@#@","Manual Entry Req",_xlfn.XLOOKUP($A964,Odyssey_data!$A$2:$A$507,Odyssey_data!AD$2:AD$507)),MAD_PS1[[#This Row],[AC2 : Licence Cost]]))</f>
        <v>Manual Entry Req</v>
      </c>
      <c r="AE964" s="75" t="str">
        <f>IF($AR964="N",IF(MAD_PS1[[#This Row],[AC3 : Annual Maintenance Cost/Support Cost]]="@#@","Manual Entry Req",MAD_PS1[[#This Row],[AC3 : Annual Maintenance Cost/Support Cost]]),IF(MAD_PS1[[#This Row],[AC3 : Annual Maintenance Cost/Support Cost]]="@#@",IF(_xlfn.XLOOKUP($A964,Odyssey_data!$A$2:$A$507,Odyssey_data!AE$2:AE$507)="@#@","Manual Entry Req",_xlfn.XLOOKUP($A964,Odyssey_data!$A$2:$A$507,Odyssey_data!AE$2:AE$507)),MAD_PS1[[#This Row],[AC3 : Annual Maintenance Cost/Support Cost]]))</f>
        <v>Manual Entry Req</v>
      </c>
      <c r="AF964" s="75" t="str">
        <f>IF($AR964="N",IF(MAD_PS1[[#This Row],[ACR1 : Is Application Virtualized]]="@#@","Manual Entry Req",MAD_PS1[[#This Row],[ACR1 : Is Application Virtualized]]),IF(MAD_PS1[[#This Row],[ACR1 : Is Application Virtualized]]="@#@",IF(_xlfn.XLOOKUP($A964,Odyssey_data!$A$2:$A$507,Odyssey_data!AF$2:AF$507)="@#@","Manual Entry Req",_xlfn.XLOOKUP($A964,Odyssey_data!$A$2:$A$507,Odyssey_data!AF$2:AF$507)),MAD_PS1[[#This Row],[ACR1 : Is Application Virtualized]]))</f>
        <v>Manual Entry Req</v>
      </c>
      <c r="AG964" s="75" t="str">
        <f>IF($AR964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64,Odyssey_data!$A$2:$A$507,Odyssey_data!AG$2:AG$507)="@#@","Manual Entry Req",_xlfn.XLOOKUP($A964,Odyssey_data!$A$2:$A$507,Odyssey_data!AG$2:AG$507)),MAD_PS1[[#This Row],[ACR2 : Does the Application Support loosely coupled N tier Architecture &amp; Abstraction]]))</f>
        <v>Manual Entry Req</v>
      </c>
      <c r="AH964" s="75" t="str">
        <f>IF($AR964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64,Odyssey_data!$A$2:$A$507,Odyssey_data!AH$2:AH$507)="@#@","Manual Entry Req",_xlfn.XLOOKUP($A964,Odyssey_data!$A$2:$A$507,Odyssey_data!AH$2:AH$507)),MAD_PS1[[#This Row],[ACR3 : Does it provide Micro Services / Coarse Grain APIs]]))</f>
        <v>Manual Entry Req</v>
      </c>
      <c r="AI964" s="75" t="str">
        <f>IF($AR964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64,Odyssey_data!$A$2:$A$507,Odyssey_data!AI$2:AI$507)="@#@","Manual Entry Req",_xlfn.XLOOKUP($A964,Odyssey_data!$A$2:$A$507,Odyssey_data!AI$2:AI$507)),MAD_PS1[[#This Row],[ACR4 : Does the host regulatory environment allows moving to cloud]]))</f>
        <v>Manual Entry Req</v>
      </c>
      <c r="AJ964" s="75" t="str">
        <f>MAD_PS1[[#This Row],[Which Part? (Part 1 or Part 2)]]</f>
        <v>Part 2</v>
      </c>
      <c r="AK964" s="75" t="str">
        <f>MAD_PS1[[#This Row],[Data Received]]</f>
        <v>@#@</v>
      </c>
      <c r="AL964" s="75" t="str">
        <f>MAD_PS1[[#This Row],[Data Updated?]]</f>
        <v>@#@</v>
      </c>
      <c r="AM964" s="75">
        <f>MAD_PS1[[#This Row],[Potential duplicates]]</f>
        <v>0</v>
      </c>
      <c r="AN964" s="75">
        <f>MAD_PS1[[#This Row],[Remarks]]</f>
        <v>0</v>
      </c>
      <c r="AO964" s="75" t="str">
        <f>MAD_PS1[[#This Row],[Staus of Data Input]]</f>
        <v>Data Pending</v>
      </c>
      <c r="AP964" s="75" t="str">
        <f>MAD_PS1[[#This Row],[Portfolio]]</f>
        <v>GRC</v>
      </c>
      <c r="AQ964" s="75" t="e">
        <f>MAD_PS1[[#This Row],[Only CTM]]</f>
        <v>#N/A</v>
      </c>
      <c r="AR964" s="74" t="str">
        <f>IF(ISERROR(_xlfn.XLOOKUP(MAD_PS2[[#This Row],[Source ID]],Odyssey_data[Source ID],Odyssey_data[M1 : Name of All Applications])),"N","Y")</f>
        <v>N</v>
      </c>
    </row>
    <row r="965" spans="1:44" hidden="1" x14ac:dyDescent="0.25">
      <c r="A965" s="75" t="str">
        <f>MAD_PS1[[#This Row],[Source ID]]</f>
        <v>CLS.83</v>
      </c>
      <c r="B965" s="75" t="str">
        <f>MAD_PS1[[#This Row],[M1 : Name of All Applications]]</f>
        <v>SANS</v>
      </c>
      <c r="C965" s="75" t="str">
        <f>IF($AR965="N",IF(MAD_PS1[[#This Row],[Region]]="@#@","Manual Entry Req",MAD_PS1[[#This Row],[Region]]),IF(MAD_PS1[[#This Row],[Region]]="@#@",IF(_xlfn.XLOOKUP($A965,Odyssey_data!$A$2:$A$507,Odyssey_data!C$2:C$507)="@#@","Manual Entry Req",_xlfn.XLOOKUP($A965,Odyssey_data!$A$2:$A$507,Odyssey_data!C$2:C$507)),MAD_PS1[[#This Row],[Region]]))</f>
        <v>Global</v>
      </c>
      <c r="D965" s="75" t="str">
        <f>IF($AR965="N",IF(MAD_PS1[[#This Row],[Identify Current Region Owner]]="@#@","Manual Entry Req",MAD_PS1[[#This Row],[Identify Current Region Owner]]),IF(MAD_PS1[[#This Row],[Identify Current Region Owner]]="@#@",IF(_xlfn.XLOOKUP($A965,Odyssey_data!$A$2:$A$507,Odyssey_data!D$2:D$507)="@#@","Manual Entry Req",_xlfn.XLOOKUP($A965,Odyssey_data!$A$2:$A$507,Odyssey_data!D$2:D$507)),MAD_PS1[[#This Row],[Identify Current Region Owner]]))</f>
        <v xml:space="preserve">InfoSec </v>
      </c>
      <c r="E965" s="75" t="str">
        <f>IF($AR965="N",IF(MAD_PS1[[#This Row],[M2: Confirm Application Status]]="@#@","Manual Entry Req",MAD_PS1[[#This Row],[M2: Confirm Application Status]]),IF(MAD_PS1[[#This Row],[M2: Confirm Application Status]]="@#@",IF(_xlfn.XLOOKUP($A965,Odyssey_data!$A$2:$A$507,Odyssey_data!E$2:E$507)="@#@","Manual Entry Req",_xlfn.XLOOKUP($A965,Odyssey_data!$A$2:$A$507,Odyssey_data!E$2:E$507)),MAD_PS1[[#This Row],[M2: Confirm Application Status]]))</f>
        <v>Manual Entry Req</v>
      </c>
      <c r="F965" s="75" t="str">
        <f>IF($AR965="N",IF(MAD_PS1[[#This Row],[M3 : Application User Group]]="@#@","Manual Entry Req",MAD_PS1[[#This Row],[M3 : Application User Group]]),IF(MAD_PS1[[#This Row],[M3 : Application User Group]]="@#@",IF(_xlfn.XLOOKUP($A965,Odyssey_data!$A$2:$A$507,Odyssey_data!F$2:F$507)="@#@","Manual Entry Req",_xlfn.XLOOKUP($A965,Odyssey_data!$A$2:$A$507,Odyssey_data!F$2:F$507)),MAD_PS1[[#This Row],[M3 : Application User Group]]))</f>
        <v>Manual Entry Req</v>
      </c>
      <c r="G965" s="75" t="str">
        <f>IF($AR965="N",IF(MAD_PS1[[#This Row],[M5 : Application Built]]="@#@","Manual Entry Req",MAD_PS1[[#This Row],[M5 : Application Built]]),IF(MAD_PS1[[#This Row],[M5 : Application Built]]="@#@",IF(_xlfn.XLOOKUP($A965,Odyssey_data!$A$2:$A$507,Odyssey_data!G$2:G$507)="@#@","Manual Entry Req",_xlfn.XLOOKUP($A965,Odyssey_data!$A$2:$A$507,Odyssey_data!G$2:G$507)),MAD_PS1[[#This Row],[M5 : Application Built]]))</f>
        <v>Manual Entry Req</v>
      </c>
      <c r="H965" s="75" t="str">
        <f>IF($AR965="N",IF(MAD_PS1[[#This Row],[M6 : Application Stack / Technology]]="@#@","Manual Entry Req",MAD_PS1[[#This Row],[M6 : Application Stack / Technology]]),IF(MAD_PS1[[#This Row],[M6 : Application Stack / Technology]]="@#@",IF(_xlfn.XLOOKUP($A965,Odyssey_data!$A$2:$A$507,Odyssey_data!H$2:H$507)="@#@","Manual Entry Req",_xlfn.XLOOKUP($A965,Odyssey_data!$A$2:$A$507,Odyssey_data!H$2:H$507)),MAD_PS1[[#This Row],[M6 : Application Stack / Technology]]))</f>
        <v>Manual Entry Req</v>
      </c>
      <c r="I965" s="75" t="str">
        <f>IF($AR965="N",IF(MAD_PS1[[#This Row],[M7 : Primary Access Channels]]="@#@","Manual Entry Req",MAD_PS1[[#This Row],[M7 : Primary Access Channels]]),IF(MAD_PS1[[#This Row],[M7 : Primary Access Channels]]="@#@",IF(_xlfn.XLOOKUP($A965,Odyssey_data!$A$2:$A$507,Odyssey_data!I$2:I$507)="@#@","Manual Entry Req",_xlfn.XLOOKUP($A965,Odyssey_data!$A$2:$A$507,Odyssey_data!I$2:I$507)),MAD_PS1[[#This Row],[M7 : Primary Access Channels]]))</f>
        <v>Manual Entry Req</v>
      </c>
      <c r="J965" s="75" t="str">
        <f>IF($AR965="N",IF(MAD_PS1[[#This Row],[M8 : Application Deployement]]="@#@","Manual Entry Req",MAD_PS1[[#This Row],[M8 : Application Deployement]]),IF(MAD_PS1[[#This Row],[M8 : Application Deployement]]="@#@",IF(_xlfn.XLOOKUP($A965,Odyssey_data!$A$2:$A$507,Odyssey_data!J$2:J$507)="@#@","Manual Entry Req",_xlfn.XLOOKUP($A965,Odyssey_data!$A$2:$A$507,Odyssey_data!J$2:J$507)),MAD_PS1[[#This Row],[M8 : Application Deployement]]))</f>
        <v>Manual Entry Req</v>
      </c>
      <c r="K965" s="75" t="str">
        <f>IF($AR965="N",IF(MAD_PS1[[#This Row],[M9 : Application Architecture Type]]="@#@","Manual Entry Req",MAD_PS1[[#This Row],[M9 : Application Architecture Type]]),IF(MAD_PS1[[#This Row],[M9 : Application Architecture Type]]="@#@",IF(_xlfn.XLOOKUP($A965,Odyssey_data!$A$2:$A$507,Odyssey_data!K$2:K$507)="@#@","Manual Entry Req",_xlfn.XLOOKUP($A965,Odyssey_data!$A$2:$A$507,Odyssey_data!K$2:K$507)),MAD_PS1[[#This Row],[M9 : Application Architecture Type]]))</f>
        <v>Manual Entry Req</v>
      </c>
      <c r="L965" s="75" t="str">
        <f>IF($AR965="N",IF(MAD_PS1[[#This Row],[M10 : Application Description]]="@#@","Manual Entry Req",MAD_PS1[[#This Row],[M10 : Application Description]]),IF(MAD_PS1[[#This Row],[M10 : Application Description]]="@#@",IF(_xlfn.XLOOKUP($A965,Odyssey_data!$A$2:$A$507,Odyssey_data!L$2:L$507)="@#@","Manual Entry Req",_xlfn.XLOOKUP($A965,Odyssey_data!$A$2:$A$507,Odyssey_data!L$2:L$507)),MAD_PS1[[#This Row],[M10 : Application Description]]))</f>
        <v>Security Awareness Content</v>
      </c>
      <c r="M965" s="75" t="str">
        <f>IF($AR965="N",IF(MAD_PS1[[#This Row],[L1 Capability Map]]="@#@","Manual Entry Req",MAD_PS1[[#This Row],[L1 Capability Map]]),IF(MAD_PS1[[#This Row],[L1 Capability Map]]="@#@",IF(_xlfn.XLOOKUP($A965,Odyssey_data!$A$2:$A$507,Odyssey_data!M$2:M$507)="@#@","Manual Entry Req",_xlfn.XLOOKUP($A965,Odyssey_data!$A$2:$A$507,Odyssey_data!M$2:M$507)),MAD_PS1[[#This Row],[L1 Capability Map]]))</f>
        <v>Manual Entry Req</v>
      </c>
      <c r="N965" s="75" t="str">
        <f>IF($AR965="N",IF(MAD_PS1[[#This Row],[L2 Capability]]="@#@","Manual Entry Req",MAD_PS1[[#This Row],[L2 Capability]]),IF(MAD_PS1[[#This Row],[L2 Capability]]="@#@",IF(_xlfn.XLOOKUP($A965,Odyssey_data!$A$2:$A$507,Odyssey_data!N$2:N$507)="@#@","Manual Entry Req",_xlfn.XLOOKUP($A965,Odyssey_data!$A$2:$A$507,Odyssey_data!N$2:N$507)),MAD_PS1[[#This Row],[L2 Capability]]))</f>
        <v>Manual Entry Req</v>
      </c>
      <c r="O965" s="75" t="str">
        <f>IF($AR965="N",IF(MAD_PS1[[#This Row],[L3 Capability]]="@#@","Manual Entry Req",MAD_PS1[[#This Row],[L3 Capability]]),IF(MAD_PS1[[#This Row],[L3 Capability]]="@#@",IF(_xlfn.XLOOKUP($A965,Odyssey_data!$A$2:$A$507,Odyssey_data!O$2:O$507)="@#@","Manual Entry Req",_xlfn.XLOOKUP($A965,Odyssey_data!$A$2:$A$507,Odyssey_data!O$2:O$507)),MAD_PS1[[#This Row],[L3 Capability]]))</f>
        <v>Manual Entry Req</v>
      </c>
      <c r="P965" s="75" t="str">
        <f>IF($AR965="N",IF(MAD_PS1[[#This Row],[L4 Capability]]="@#@","Manual Entry Req",MAD_PS1[[#This Row],[L4 Capability]]),IF(MAD_PS1[[#This Row],[L4 Capability]]="@#@",IF(_xlfn.XLOOKUP($A965,Odyssey_data!$A$2:$A$507,Odyssey_data!P$2:P$507)="@#@","Manual Entry Req",_xlfn.XLOOKUP($A965,Odyssey_data!$A$2:$A$507,Odyssey_data!P$2:P$507)),MAD_PS1[[#This Row],[L4 Capability]]))</f>
        <v>Manual Entry Req</v>
      </c>
      <c r="Q965" s="75" t="str">
        <f>IF($AR965="N",IF(MAD_PS1[[#This Row],[Remarks()]]="@#@","Manual Entry Req",MAD_PS1[[#This Row],[Remarks()]]),IF(MAD_PS1[[#This Row],[Remarks()]]="@#@",IF(_xlfn.XLOOKUP($A965,Odyssey_data!$A$2:$A$507,Odyssey_data!Q$2:Q$507)="@#@","Manual Entry Req",_xlfn.XLOOKUP($A965,Odyssey_data!$A$2:$A$507,Odyssey_data!Q$2:Q$507)),MAD_PS1[[#This Row],[Remarks()]]))</f>
        <v>Manual Entry Req</v>
      </c>
      <c r="R965" s="75" t="str">
        <f>IF($AR965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65,Odyssey_data!$A$2:$A$507,Odyssey_data!R$2:R$507)="@#@","Manual Entry Req",_xlfn.XLOOKUP($A965,Odyssey_data!$A$2:$A$507,Odyssey_data!R$2:R$507)),MAD_PS1[[#This Row],[BCR1 : The extent to which application supports business operations]]))</f>
        <v>Manual Entry Req</v>
      </c>
      <c r="S965" s="75" t="str">
        <f>IF($AR965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65,Odyssey_data!$A$2:$A$507,Odyssey_data!S$2:S$507)="@#@","Manual Entry Req",_xlfn.XLOOKUP($A965,Odyssey_data!$A$2:$A$507,Odyssey_data!S$2:S$507)),MAD_PS1[[#This Row],[BCR2 : Please indicate the business impact due to the application''s non-availability ]]))</f>
        <v>Manual Entry Req</v>
      </c>
      <c r="T965" s="75" t="str">
        <f>IF($AR965="N",IF(MAD_PS1[[#This Row],[BCR3 : Business Data Criticality]]="@#@","Manual Entry Req",MAD_PS1[[#This Row],[BCR3 : Business Data Criticality]]),IF(MAD_PS1[[#This Row],[BCR3 : Business Data Criticality]]="@#@",IF(_xlfn.XLOOKUP($A965,Odyssey_data!$A$2:$A$507,Odyssey_data!T$2:T$507)="@#@","Manual Entry Req",_xlfn.XLOOKUP($A965,Odyssey_data!$A$2:$A$507,Odyssey_data!T$2:T$507)),MAD_PS1[[#This Row],[BCR3 : Business Data Criticality]]))</f>
        <v>Manual Entry Req</v>
      </c>
      <c r="U965" s="75" t="str">
        <f>IF($AR965="N",IF(MAD_PS1[[#This Row],[BCR4 : Please indicate the user base]]="@#@","Manual Entry Req",MAD_PS1[[#This Row],[BCR4 : Please indicate the user base]]),IF(MAD_PS1[[#This Row],[BCR4 : Please indicate the user base]]="@#@",IF(_xlfn.XLOOKUP($A965,Odyssey_data!$A$2:$A$507,Odyssey_data!U$2:U$507)="@#@","Manual Entry Req",_xlfn.XLOOKUP($A965,Odyssey_data!$A$2:$A$507,Odyssey_data!U$2:U$507)),MAD_PS1[[#This Row],[BCR4 : Please indicate the user base]]))</f>
        <v>Manual Entry Req</v>
      </c>
      <c r="V965" s="75" t="str">
        <f>IF($AR965="N",IF(MAD_PS1[[#This Row],[AC1 : Categorize Interfaces]]="@#@","Manual Entry Req",MAD_PS1[[#This Row],[AC1 : Categorize Interfaces]]),IF(MAD_PS1[[#This Row],[AC1 : Categorize Interfaces]]="@#@",IF(_xlfn.XLOOKUP($A965,Odyssey_data!$A$2:$A$507,Odyssey_data!V$2:V$507)="@#@","Manual Entry Req",_xlfn.XLOOKUP($A965,Odyssey_data!$A$2:$A$507,Odyssey_data!V$2:V$507)),MAD_PS1[[#This Row],[AC1 : Categorize Interfaces]]))</f>
        <v>Manual Entry Req</v>
      </c>
      <c r="W965" s="75" t="str">
        <f>IF($AR965="N",IF(MAD_PS1[[#This Row],[AC2 : Diversity of Database(s)]]="@#@","Manual Entry Req",MAD_PS1[[#This Row],[AC2 : Diversity of Database(s)]]),IF(MAD_PS1[[#This Row],[AC2 : Diversity of Database(s)]]="@#@",IF(_xlfn.XLOOKUP($A965,Odyssey_data!$A$2:$A$507,Odyssey_data!W$2:W$507)="@#@","Manual Entry Req",_xlfn.XLOOKUP($A965,Odyssey_data!$A$2:$A$507,Odyssey_data!W$2:W$507)),MAD_PS1[[#This Row],[AC2 : Diversity of Database(s)]]))</f>
        <v>Manual Entry Req</v>
      </c>
      <c r="X965" s="75" t="str">
        <f>IF($AR965="N",IF(MAD_PS1[[#This Row],[AC3 : Diversity of software languages]]="@#@","Manual Entry Req",MAD_PS1[[#This Row],[AC3 : Diversity of software languages]]),IF(MAD_PS1[[#This Row],[AC3 : Diversity of software languages]]="@#@",IF(_xlfn.XLOOKUP($A965,Odyssey_data!$A$2:$A$507,Odyssey_data!X$2:X$507)="@#@","Manual Entry Req",_xlfn.XLOOKUP($A965,Odyssey_data!$A$2:$A$507,Odyssey_data!X$2:X$507)),MAD_PS1[[#This Row],[AC3 : Diversity of software languages]]))</f>
        <v>Manual Entry Req</v>
      </c>
      <c r="Y965" s="75" t="str">
        <f>IF($AR965="N",IF(MAD_PS1[[#This Row],[AM1 : Vendor Support available]]="@#@","Manual Entry Req",MAD_PS1[[#This Row],[AM1 : Vendor Support available]]),IF(MAD_PS1[[#This Row],[AM1 : Vendor Support available]]="@#@",IF(_xlfn.XLOOKUP($A965,Odyssey_data!$A$2:$A$507,Odyssey_data!Y$2:Y$507)="@#@","Manual Entry Req",_xlfn.XLOOKUP($A965,Odyssey_data!$A$2:$A$507,Odyssey_data!Y$2:Y$507)),MAD_PS1[[#This Row],[AM1 : Vendor Support available]]))</f>
        <v>Manual Entry Req</v>
      </c>
      <c r="Z965" s="75" t="str">
        <f>IF($AR965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65,Odyssey_data!$A$2:$A$507,Odyssey_data!Z$2:Z$507)="@#@","Manual Entry Req",_xlfn.XLOOKUP($A965,Odyssey_data!$A$2:$A$507,Odyssey_data!Z$2:Z$507)),MAD_PS1[[#This Row],[AM2 : Availability of skills required to support the system]]))</f>
        <v>Manual Entry Req</v>
      </c>
      <c r="AA965" s="75" t="str">
        <f>IF($AR965="N",IF(MAD_PS1[[#This Row],[AM3 : Documents Available]]="@#@","Manual Entry Req",MAD_PS1[[#This Row],[AM3 : Documents Available]]),IF(MAD_PS1[[#This Row],[AM3 : Documents Available]]="@#@",IF(_xlfn.XLOOKUP($A965,Odyssey_data!$A$2:$A$507,Odyssey_data!AA$2:AA$507)="@#@","Manual Entry Req",_xlfn.XLOOKUP($A965,Odyssey_data!$A$2:$A$507,Odyssey_data!AA$2:AA$507)),MAD_PS1[[#This Row],[AM3 : Documents Available]]))</f>
        <v>Manual Entry Req</v>
      </c>
      <c r="AB965" s="75" t="str">
        <f>IF($AR965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65,Odyssey_data!$A$2:$A$507,Odyssey_data!AB$2:AB$507)="@#@","Manual Entry Req",_xlfn.XLOOKUP($A965,Odyssey_data!$A$2:$A$507,Odyssey_data!AB$2:AB$507)),MAD_PS1[[#This Row],[AM4 : Lifecycle Stage of the application for Risk]]))</f>
        <v>Manual Entry Req</v>
      </c>
      <c r="AC965" s="75" t="str">
        <f>IF($AR965="N",IF(MAD_PS1[[#This Row],[AC1 : Implementation Cost]]="@#@","Manual Entry Req",MAD_PS1[[#This Row],[AC1 : Implementation Cost]]),IF(MAD_PS1[[#This Row],[AC1 : Implementation Cost]]="@#@",IF(_xlfn.XLOOKUP($A965,Odyssey_data!$A$2:$A$507,Odyssey_data!AC$2:AC$507)="@#@","Manual Entry Req",_xlfn.XLOOKUP($A965,Odyssey_data!$A$2:$A$507,Odyssey_data!AC$2:AC$507)),MAD_PS1[[#This Row],[AC1 : Implementation Cost]]))</f>
        <v>Manual Entry Req</v>
      </c>
      <c r="AD965" s="75" t="str">
        <f>IF($AR965="N",IF(MAD_PS1[[#This Row],[AC2 : Licence Cost]]="@#@","Manual Entry Req",MAD_PS1[[#This Row],[AC2 : Licence Cost]]),IF(MAD_PS1[[#This Row],[AC2 : Licence Cost]]="@#@",IF(_xlfn.XLOOKUP($A965,Odyssey_data!$A$2:$A$507,Odyssey_data!AD$2:AD$507)="@#@","Manual Entry Req",_xlfn.XLOOKUP($A965,Odyssey_data!$A$2:$A$507,Odyssey_data!AD$2:AD$507)),MAD_PS1[[#This Row],[AC2 : Licence Cost]]))</f>
        <v>Manual Entry Req</v>
      </c>
      <c r="AE965" s="75" t="str">
        <f>IF($AR965="N",IF(MAD_PS1[[#This Row],[AC3 : Annual Maintenance Cost/Support Cost]]="@#@","Manual Entry Req",MAD_PS1[[#This Row],[AC3 : Annual Maintenance Cost/Support Cost]]),IF(MAD_PS1[[#This Row],[AC3 : Annual Maintenance Cost/Support Cost]]="@#@",IF(_xlfn.XLOOKUP($A965,Odyssey_data!$A$2:$A$507,Odyssey_data!AE$2:AE$507)="@#@","Manual Entry Req",_xlfn.XLOOKUP($A965,Odyssey_data!$A$2:$A$507,Odyssey_data!AE$2:AE$507)),MAD_PS1[[#This Row],[AC3 : Annual Maintenance Cost/Support Cost]]))</f>
        <v>Manual Entry Req</v>
      </c>
      <c r="AF965" s="75" t="str">
        <f>IF($AR965="N",IF(MAD_PS1[[#This Row],[ACR1 : Is Application Virtualized]]="@#@","Manual Entry Req",MAD_PS1[[#This Row],[ACR1 : Is Application Virtualized]]),IF(MAD_PS1[[#This Row],[ACR1 : Is Application Virtualized]]="@#@",IF(_xlfn.XLOOKUP($A965,Odyssey_data!$A$2:$A$507,Odyssey_data!AF$2:AF$507)="@#@","Manual Entry Req",_xlfn.XLOOKUP($A965,Odyssey_data!$A$2:$A$507,Odyssey_data!AF$2:AF$507)),MAD_PS1[[#This Row],[ACR1 : Is Application Virtualized]]))</f>
        <v>Manual Entry Req</v>
      </c>
      <c r="AG965" s="75" t="str">
        <f>IF($AR965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65,Odyssey_data!$A$2:$A$507,Odyssey_data!AG$2:AG$507)="@#@","Manual Entry Req",_xlfn.XLOOKUP($A965,Odyssey_data!$A$2:$A$507,Odyssey_data!AG$2:AG$507)),MAD_PS1[[#This Row],[ACR2 : Does the Application Support loosely coupled N tier Architecture &amp; Abstraction]]))</f>
        <v>Manual Entry Req</v>
      </c>
      <c r="AH965" s="75" t="str">
        <f>IF($AR965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65,Odyssey_data!$A$2:$A$507,Odyssey_data!AH$2:AH$507)="@#@","Manual Entry Req",_xlfn.XLOOKUP($A965,Odyssey_data!$A$2:$A$507,Odyssey_data!AH$2:AH$507)),MAD_PS1[[#This Row],[ACR3 : Does it provide Micro Services / Coarse Grain APIs]]))</f>
        <v>Manual Entry Req</v>
      </c>
      <c r="AI965" s="75" t="str">
        <f>IF($AR965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65,Odyssey_data!$A$2:$A$507,Odyssey_data!AI$2:AI$507)="@#@","Manual Entry Req",_xlfn.XLOOKUP($A965,Odyssey_data!$A$2:$A$507,Odyssey_data!AI$2:AI$507)),MAD_PS1[[#This Row],[ACR4 : Does the host regulatory environment allows moving to cloud]]))</f>
        <v>Manual Entry Req</v>
      </c>
      <c r="AJ965" s="75" t="str">
        <f>MAD_PS1[[#This Row],[Which Part? (Part 1 or Part 2)]]</f>
        <v>Part 2</v>
      </c>
      <c r="AK965" s="75" t="str">
        <f>MAD_PS1[[#This Row],[Data Received]]</f>
        <v>@#@</v>
      </c>
      <c r="AL965" s="75" t="str">
        <f>MAD_PS1[[#This Row],[Data Updated?]]</f>
        <v>@#@</v>
      </c>
      <c r="AM965" s="75">
        <f>MAD_PS1[[#This Row],[Potential duplicates]]</f>
        <v>0</v>
      </c>
      <c r="AN965" s="75">
        <f>MAD_PS1[[#This Row],[Remarks]]</f>
        <v>0</v>
      </c>
      <c r="AO965" s="75" t="str">
        <f>MAD_PS1[[#This Row],[Staus of Data Input]]</f>
        <v>Data Pending</v>
      </c>
      <c r="AP965" s="75" t="str">
        <f>MAD_PS1[[#This Row],[Portfolio]]</f>
        <v>GRC</v>
      </c>
      <c r="AQ965" s="75" t="e">
        <f>MAD_PS1[[#This Row],[Only CTM]]</f>
        <v>#N/A</v>
      </c>
      <c r="AR965" s="74" t="str">
        <f>IF(ISERROR(_xlfn.XLOOKUP(MAD_PS2[[#This Row],[Source ID]],Odyssey_data[Source ID],Odyssey_data[M1 : Name of All Applications])),"N","Y")</f>
        <v>N</v>
      </c>
    </row>
    <row r="966" spans="1:44" ht="45" hidden="1" x14ac:dyDescent="0.25">
      <c r="A966" s="75" t="str">
        <f>MAD_PS1[[#This Row],[Source ID]]</f>
        <v>CLS.84</v>
      </c>
      <c r="B966" s="75" t="str">
        <f>MAD_PS1[[#This Row],[M1 : Name of All Applications]]</f>
        <v>IFS 7.5 SP5</v>
      </c>
      <c r="C966" s="75" t="str">
        <f>IF($AR966="N",IF(MAD_PS1[[#This Row],[Region]]="@#@","Manual Entry Req",MAD_PS1[[#This Row],[Region]]),IF(MAD_PS1[[#This Row],[Region]]="@#@",IF(_xlfn.XLOOKUP($A966,Odyssey_data!$A$2:$A$507,Odyssey_data!C$2:C$507)="@#@","Manual Entry Req",_xlfn.XLOOKUP($A966,Odyssey_data!$A$2:$A$507,Odyssey_data!C$2:C$507)),MAD_PS1[[#This Row],[Region]]))</f>
        <v xml:space="preserve">CAN </v>
      </c>
      <c r="D966" s="75" t="str">
        <f>IF($AR966="N",IF(MAD_PS1[[#This Row],[Identify Current Region Owner]]="@#@","Manual Entry Req",MAD_PS1[[#This Row],[Identify Current Region Owner]]),IF(MAD_PS1[[#This Row],[Identify Current Region Owner]]="@#@",IF(_xlfn.XLOOKUP($A966,Odyssey_data!$A$2:$A$507,Odyssey_data!D$2:D$507)="@#@","Manual Entry Req",_xlfn.XLOOKUP($A966,Odyssey_data!$A$2:$A$507,Odyssey_data!D$2:D$507)),MAD_PS1[[#This Row],[Identify Current Region Owner]]))</f>
        <v>Albert Pravin</v>
      </c>
      <c r="E966" s="75" t="str">
        <f>IF($AR966="N",IF(MAD_PS1[[#This Row],[M2: Confirm Application Status]]="@#@","Manual Entry Req",MAD_PS1[[#This Row],[M2: Confirm Application Status]]),IF(MAD_PS1[[#This Row],[M2: Confirm Application Status]]="@#@",IF(_xlfn.XLOOKUP($A966,Odyssey_data!$A$2:$A$507,Odyssey_data!E$2:E$507)="@#@","Manual Entry Req",_xlfn.XLOOKUP($A966,Odyssey_data!$A$2:$A$507,Odyssey_data!E$2:E$507)),MAD_PS1[[#This Row],[M2: Confirm Application Status]]))</f>
        <v>Unknown</v>
      </c>
      <c r="F966" s="75" t="str">
        <f>IF($AR966="N",IF(MAD_PS1[[#This Row],[M3 : Application User Group]]="@#@","Manual Entry Req",MAD_PS1[[#This Row],[M3 : Application User Group]]),IF(MAD_PS1[[#This Row],[M3 : Application User Group]]="@#@",IF(_xlfn.XLOOKUP($A966,Odyssey_data!$A$2:$A$507,Odyssey_data!F$2:F$507)="@#@","Manual Entry Req",_xlfn.XLOOKUP($A966,Odyssey_data!$A$2:$A$507,Odyssey_data!F$2:F$507)),MAD_PS1[[#This Row],[M3 : Application User Group]]))</f>
        <v>IFS.Finance.AMER.IMM.SUP</v>
      </c>
      <c r="G966" s="75" t="str">
        <f>IF($AR966="N",IF(MAD_PS1[[#This Row],[M5 : Application Built]]="@#@","Manual Entry Req",MAD_PS1[[#This Row],[M5 : Application Built]]),IF(MAD_PS1[[#This Row],[M5 : Application Built]]="@#@",IF(_xlfn.XLOOKUP($A966,Odyssey_data!$A$2:$A$507,Odyssey_data!G$2:G$507)="@#@","Manual Entry Req",_xlfn.XLOOKUP($A966,Odyssey_data!$A$2:$A$507,Odyssey_data!G$2:G$507)),MAD_PS1[[#This Row],[M5 : Application Built]]))</f>
        <v>Other</v>
      </c>
      <c r="H966" s="75" t="str">
        <f>IF($AR966="N",IF(MAD_PS1[[#This Row],[M6 : Application Stack / Technology]]="@#@","Manual Entry Req",MAD_PS1[[#This Row],[M6 : Application Stack / Technology]]),IF(MAD_PS1[[#This Row],[M6 : Application Stack / Technology]]="@#@",IF(_xlfn.XLOOKUP($A966,Odyssey_data!$A$2:$A$507,Odyssey_data!H$2:H$507)="@#@","Manual Entry Req",_xlfn.XLOOKUP($A966,Odyssey_data!$A$2:$A$507,Odyssey_data!H$2:H$507)),MAD_PS1[[#This Row],[M6 : Application Stack / Technology]]))</f>
        <v>Microsoft .NET</v>
      </c>
      <c r="I966" s="75" t="str">
        <f>IF($AR966="N",IF(MAD_PS1[[#This Row],[M7 : Primary Access Channels]]="@#@","Manual Entry Req",MAD_PS1[[#This Row],[M7 : Primary Access Channels]]),IF(MAD_PS1[[#This Row],[M7 : Primary Access Channels]]="@#@",IF(_xlfn.XLOOKUP($A966,Odyssey_data!$A$2:$A$507,Odyssey_data!I$2:I$507)="@#@","Manual Entry Req",_xlfn.XLOOKUP($A966,Odyssey_data!$A$2:$A$507,Odyssey_data!I$2:I$507)),MAD_PS1[[#This Row],[M7 : Primary Access Channels]]))</f>
        <v>Other</v>
      </c>
      <c r="J966" s="75" t="str">
        <f>IF($AR966="N",IF(MAD_PS1[[#This Row],[M8 : Application Deployement]]="@#@","Manual Entry Req",MAD_PS1[[#This Row],[M8 : Application Deployement]]),IF(MAD_PS1[[#This Row],[M8 : Application Deployement]]="@#@",IF(_xlfn.XLOOKUP($A966,Odyssey_data!$A$2:$A$507,Odyssey_data!J$2:J$507)="@#@","Manual Entry Req",_xlfn.XLOOKUP($A966,Odyssey_data!$A$2:$A$507,Odyssey_data!J$2:J$507)),MAD_PS1[[#This Row],[M8 : Application Deployement]]))</f>
        <v>On-Prem</v>
      </c>
      <c r="K966" s="75" t="str">
        <f>IF($AR966="N",IF(MAD_PS1[[#This Row],[M9 : Application Architecture Type]]="@#@","Manual Entry Req",MAD_PS1[[#This Row],[M9 : Application Architecture Type]]),IF(MAD_PS1[[#This Row],[M9 : Application Architecture Type]]="@#@",IF(_xlfn.XLOOKUP($A966,Odyssey_data!$A$2:$A$507,Odyssey_data!K$2:K$507)="@#@","Manual Entry Req",_xlfn.XLOOKUP($A966,Odyssey_data!$A$2:$A$507,Odyssey_data!K$2:K$507)),MAD_PS1[[#This Row],[M9 : Application Architecture Type]]))</f>
        <v>3 Tier</v>
      </c>
      <c r="L966" s="75" t="str">
        <f>IF($AR966="N",IF(MAD_PS1[[#This Row],[M10 : Application Description]]="@#@","Manual Entry Req",MAD_PS1[[#This Row],[M10 : Application Description]]),IF(MAD_PS1[[#This Row],[M10 : Application Description]]="@#@",IF(_xlfn.XLOOKUP($A966,Odyssey_data!$A$2:$A$507,Odyssey_data!L$2:L$507)="@#@","Manual Entry Req",_xlfn.XLOOKUP($A966,Odyssey_data!$A$2:$A$507,Odyssey_data!L$2:L$507)),MAD_PS1[[#This Row],[M10 : Application Description]]))</f>
        <v>Core Financial system for CLS Finance Dept</v>
      </c>
      <c r="M966" s="75" t="str">
        <f>IF($AR966="N",IF(MAD_PS1[[#This Row],[L1 Capability Map]]="@#@","Manual Entry Req",MAD_PS1[[#This Row],[L1 Capability Map]]),IF(MAD_PS1[[#This Row],[L1 Capability Map]]="@#@",IF(_xlfn.XLOOKUP($A966,Odyssey_data!$A$2:$A$507,Odyssey_data!M$2:M$507)="@#@","Manual Entry Req",_xlfn.XLOOKUP($A966,Odyssey_data!$A$2:$A$507,Odyssey_data!M$2:M$507)),MAD_PS1[[#This Row],[L1 Capability Map]]))</f>
        <v>FinanceandControlship</v>
      </c>
      <c r="N966" s="75" t="str">
        <f>IF($AR966="N",IF(MAD_PS1[[#This Row],[L2 Capability]]="@#@","Manual Entry Req",MAD_PS1[[#This Row],[L2 Capability]]),IF(MAD_PS1[[#This Row],[L2 Capability]]="@#@",IF(_xlfn.XLOOKUP($A966,Odyssey_data!$A$2:$A$507,Odyssey_data!N$2:N$507)="@#@","Manual Entry Req",_xlfn.XLOOKUP($A966,Odyssey_data!$A$2:$A$507,Odyssey_data!N$2:N$507)),MAD_PS1[[#This Row],[L2 Capability]]))</f>
        <v>FinanceOperations</v>
      </c>
      <c r="O966" s="75" t="str">
        <f>IF($AR966="N",IF(MAD_PS1[[#This Row],[L3 Capability]]="@#@","Manual Entry Req",MAD_PS1[[#This Row],[L3 Capability]]),IF(MAD_PS1[[#This Row],[L3 Capability]]="@#@",IF(_xlfn.XLOOKUP($A966,Odyssey_data!$A$2:$A$507,Odyssey_data!O$2:O$507)="@#@","Manual Entry Req",_xlfn.XLOOKUP($A966,Odyssey_data!$A$2:$A$507,Odyssey_data!O$2:O$507)),MAD_PS1[[#This Row],[L3 Capability]]))</f>
        <v>Manual Entry Req</v>
      </c>
      <c r="P966" s="75" t="str">
        <f>IF($AR966="N",IF(MAD_PS1[[#This Row],[L4 Capability]]="@#@","Manual Entry Req",MAD_PS1[[#This Row],[L4 Capability]]),IF(MAD_PS1[[#This Row],[L4 Capability]]="@#@",IF(_xlfn.XLOOKUP($A966,Odyssey_data!$A$2:$A$507,Odyssey_data!P$2:P$507)="@#@","Manual Entry Req",_xlfn.XLOOKUP($A966,Odyssey_data!$A$2:$A$507,Odyssey_data!P$2:P$507)),MAD_PS1[[#This Row],[L4 Capability]]))</f>
        <v>Manual Entry Req</v>
      </c>
      <c r="Q966" s="75" t="str">
        <f>IF($AR966="N",IF(MAD_PS1[[#This Row],[Remarks()]]="@#@","Manual Entry Req",MAD_PS1[[#This Row],[Remarks()]]),IF(MAD_PS1[[#This Row],[Remarks()]]="@#@",IF(_xlfn.XLOOKUP($A966,Odyssey_data!$A$2:$A$507,Odyssey_data!Q$2:Q$507)="@#@","Manual Entry Req",_xlfn.XLOOKUP($A966,Odyssey_data!$A$2:$A$507,Odyssey_data!Q$2:Q$507)),MAD_PS1[[#This Row],[Remarks()]]))</f>
        <v>Parent entry not an individual application</v>
      </c>
      <c r="R966" s="75" t="str">
        <f>IF($AR966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66,Odyssey_data!$A$2:$A$507,Odyssey_data!R$2:R$507)="@#@","Manual Entry Req",_xlfn.XLOOKUP($A966,Odyssey_data!$A$2:$A$507,Odyssey_data!R$2:R$507)),MAD_PS1[[#This Row],[BCR1 : The extent to which application supports business operations]]))</f>
        <v xml:space="preserve">Business operations </v>
      </c>
      <c r="S966" s="75" t="str">
        <f>IF($AR966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66,Odyssey_data!$A$2:$A$507,Odyssey_data!S$2:S$507)="@#@","Manual Entry Req",_xlfn.XLOOKUP($A966,Odyssey_data!$A$2:$A$507,Odyssey_data!S$2:S$507)),MAD_PS1[[#This Row],[BCR2 : Please indicate the business impact due to the application''s non-availability ]]))</f>
        <v>Manual Entry Req</v>
      </c>
      <c r="T966" s="75" t="str">
        <f>IF($AR966="N",IF(MAD_PS1[[#This Row],[BCR3 : Business Data Criticality]]="@#@","Manual Entry Req",MAD_PS1[[#This Row],[BCR3 : Business Data Criticality]]),IF(MAD_PS1[[#This Row],[BCR3 : Business Data Criticality]]="@#@",IF(_xlfn.XLOOKUP($A966,Odyssey_data!$A$2:$A$507,Odyssey_data!T$2:T$507)="@#@","Manual Entry Req",_xlfn.XLOOKUP($A966,Odyssey_data!$A$2:$A$507,Odyssey_data!T$2:T$507)),MAD_PS1[[#This Row],[BCR3 : Business Data Criticality]]))</f>
        <v>Confidential</v>
      </c>
      <c r="U966" s="75" t="str">
        <f>IF($AR966="N",IF(MAD_PS1[[#This Row],[BCR4 : Please indicate the user base]]="@#@","Manual Entry Req",MAD_PS1[[#This Row],[BCR4 : Please indicate the user base]]),IF(MAD_PS1[[#This Row],[BCR4 : Please indicate the user base]]="@#@",IF(_xlfn.XLOOKUP($A966,Odyssey_data!$A$2:$A$507,Odyssey_data!U$2:U$507)="@#@","Manual Entry Req",_xlfn.XLOOKUP($A966,Odyssey_data!$A$2:$A$507,Odyssey_data!U$2:U$507)),MAD_PS1[[#This Row],[BCR4 : Please indicate the user base]]))</f>
        <v xml:space="preserve">0-50
</v>
      </c>
      <c r="V966" s="75" t="str">
        <f>IF($AR966="N",IF(MAD_PS1[[#This Row],[AC1 : Categorize Interfaces]]="@#@","Manual Entry Req",MAD_PS1[[#This Row],[AC1 : Categorize Interfaces]]),IF(MAD_PS1[[#This Row],[AC1 : Categorize Interfaces]]="@#@",IF(_xlfn.XLOOKUP($A966,Odyssey_data!$A$2:$A$507,Odyssey_data!V$2:V$507)="@#@","Manual Entry Req",_xlfn.XLOOKUP($A966,Odyssey_data!$A$2:$A$507,Odyssey_data!V$2:V$507)),MAD_PS1[[#This Row],[AC1 : Categorize Interfaces]]))</f>
        <v>Low number of incoming/outgoing linkages (&lt; 5)</v>
      </c>
      <c r="W966" s="75" t="str">
        <f>IF($AR966="N",IF(MAD_PS1[[#This Row],[AC2 : Diversity of Database(s)]]="@#@","Manual Entry Req",MAD_PS1[[#This Row],[AC2 : Diversity of Database(s)]]),IF(MAD_PS1[[#This Row],[AC2 : Diversity of Database(s)]]="@#@",IF(_xlfn.XLOOKUP($A966,Odyssey_data!$A$2:$A$507,Odyssey_data!W$2:W$507)="@#@","Manual Entry Req",_xlfn.XLOOKUP($A966,Odyssey_data!$A$2:$A$507,Odyssey_data!W$2:W$507)),MAD_PS1[[#This Row],[AC2 : Diversity of Database(s)]]))</f>
        <v xml:space="preserve">Single database type
</v>
      </c>
      <c r="X966" s="75" t="str">
        <f>IF($AR966="N",IF(MAD_PS1[[#This Row],[AC3 : Diversity of software languages]]="@#@","Manual Entry Req",MAD_PS1[[#This Row],[AC3 : Diversity of software languages]]),IF(MAD_PS1[[#This Row],[AC3 : Diversity of software languages]]="@#@",IF(_xlfn.XLOOKUP($A966,Odyssey_data!$A$2:$A$507,Odyssey_data!X$2:X$507)="@#@","Manual Entry Req",_xlfn.XLOOKUP($A966,Odyssey_data!$A$2:$A$507,Odyssey_data!X$2:X$507)),MAD_PS1[[#This Row],[AC3 : Diversity of software languages]]))</f>
        <v>Manual Entry Req</v>
      </c>
      <c r="Y966" s="75" t="str">
        <f>IF($AR966="N",IF(MAD_PS1[[#This Row],[AM1 : Vendor Support available]]="@#@","Manual Entry Req",MAD_PS1[[#This Row],[AM1 : Vendor Support available]]),IF(MAD_PS1[[#This Row],[AM1 : Vendor Support available]]="@#@",IF(_xlfn.XLOOKUP($A966,Odyssey_data!$A$2:$A$507,Odyssey_data!Y$2:Y$507)="@#@","Manual Entry Req",_xlfn.XLOOKUP($A966,Odyssey_data!$A$2:$A$507,Odyssey_data!Y$2:Y$507)),MAD_PS1[[#This Row],[AM1 : Vendor Support available]]))</f>
        <v>Manual Entry Req</v>
      </c>
      <c r="Z966" s="75" t="str">
        <f>IF($AR966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66,Odyssey_data!$A$2:$A$507,Odyssey_data!Z$2:Z$507)="@#@","Manual Entry Req",_xlfn.XLOOKUP($A966,Odyssey_data!$A$2:$A$507,Odyssey_data!Z$2:Z$507)),MAD_PS1[[#This Row],[AM2 : Availability of skills required to support the system]]))</f>
        <v>Standard skill set</v>
      </c>
      <c r="AA966" s="75" t="str">
        <f>IF($AR966="N",IF(MAD_PS1[[#This Row],[AM3 : Documents Available]]="@#@","Manual Entry Req",MAD_PS1[[#This Row],[AM3 : Documents Available]]),IF(MAD_PS1[[#This Row],[AM3 : Documents Available]]="@#@",IF(_xlfn.XLOOKUP($A966,Odyssey_data!$A$2:$A$507,Odyssey_data!AA$2:AA$507)="@#@","Manual Entry Req",_xlfn.XLOOKUP($A966,Odyssey_data!$A$2:$A$507,Odyssey_data!AA$2:AA$507)),MAD_PS1[[#This Row],[AM3 : Documents Available]]))</f>
        <v>Manual Entry Req</v>
      </c>
      <c r="AB966" s="75" t="str">
        <f>IF($AR966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66,Odyssey_data!$A$2:$A$507,Odyssey_data!AB$2:AB$507)="@#@","Manual Entry Req",_xlfn.XLOOKUP($A966,Odyssey_data!$A$2:$A$507,Odyssey_data!AB$2:AB$507)),MAD_PS1[[#This Row],[AM4 : Lifecycle Stage of the application for Risk]]))</f>
        <v>Other</v>
      </c>
      <c r="AC966" s="75" t="str">
        <f>IF($AR966="N",IF(MAD_PS1[[#This Row],[AC1 : Implementation Cost]]="@#@","Manual Entry Req",MAD_PS1[[#This Row],[AC1 : Implementation Cost]]),IF(MAD_PS1[[#This Row],[AC1 : Implementation Cost]]="@#@",IF(_xlfn.XLOOKUP($A966,Odyssey_data!$A$2:$A$507,Odyssey_data!AC$2:AC$507)="@#@","Manual Entry Req",_xlfn.XLOOKUP($A966,Odyssey_data!$A$2:$A$507,Odyssey_data!AC$2:AC$507)),MAD_PS1[[#This Row],[AC1 : Implementation Cost]]))</f>
        <v>Manual Entry Req</v>
      </c>
      <c r="AD966" s="75" t="str">
        <f>IF($AR966="N",IF(MAD_PS1[[#This Row],[AC2 : Licence Cost]]="@#@","Manual Entry Req",MAD_PS1[[#This Row],[AC2 : Licence Cost]]),IF(MAD_PS1[[#This Row],[AC2 : Licence Cost]]="@#@",IF(_xlfn.XLOOKUP($A966,Odyssey_data!$A$2:$A$507,Odyssey_data!AD$2:AD$507)="@#@","Manual Entry Req",_xlfn.XLOOKUP($A966,Odyssey_data!$A$2:$A$507,Odyssey_data!AD$2:AD$507)),MAD_PS1[[#This Row],[AC2 : Licence Cost]]))</f>
        <v>Manual Entry Req</v>
      </c>
      <c r="AE966" s="75" t="str">
        <f>IF($AR966="N",IF(MAD_PS1[[#This Row],[AC3 : Annual Maintenance Cost/Support Cost]]="@#@","Manual Entry Req",MAD_PS1[[#This Row],[AC3 : Annual Maintenance Cost/Support Cost]]),IF(MAD_PS1[[#This Row],[AC3 : Annual Maintenance Cost/Support Cost]]="@#@",IF(_xlfn.XLOOKUP($A966,Odyssey_data!$A$2:$A$507,Odyssey_data!AE$2:AE$507)="@#@","Manual Entry Req",_xlfn.XLOOKUP($A966,Odyssey_data!$A$2:$A$507,Odyssey_data!AE$2:AE$507)),MAD_PS1[[#This Row],[AC3 : Annual Maintenance Cost/Support Cost]]))</f>
        <v>Manual Entry Req</v>
      </c>
      <c r="AF966" s="75" t="str">
        <f>IF($AR966="N",IF(MAD_PS1[[#This Row],[ACR1 : Is Application Virtualized]]="@#@","Manual Entry Req",MAD_PS1[[#This Row],[ACR1 : Is Application Virtualized]]),IF(MAD_PS1[[#This Row],[ACR1 : Is Application Virtualized]]="@#@",IF(_xlfn.XLOOKUP($A966,Odyssey_data!$A$2:$A$507,Odyssey_data!AF$2:AF$507)="@#@","Manual Entry Req",_xlfn.XLOOKUP($A966,Odyssey_data!$A$2:$A$507,Odyssey_data!AF$2:AF$507)),MAD_PS1[[#This Row],[ACR1 : Is Application Virtualized]]))</f>
        <v>Manual Entry Req</v>
      </c>
      <c r="AG966" s="75" t="str">
        <f>IF($AR966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66,Odyssey_data!$A$2:$A$507,Odyssey_data!AG$2:AG$507)="@#@","Manual Entry Req",_xlfn.XLOOKUP($A966,Odyssey_data!$A$2:$A$507,Odyssey_data!AG$2:AG$507)),MAD_PS1[[#This Row],[ACR2 : Does the Application Support loosely coupled N tier Architecture &amp; Abstraction]]))</f>
        <v>Manual Entry Req</v>
      </c>
      <c r="AH966" s="75" t="str">
        <f>IF($AR966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66,Odyssey_data!$A$2:$A$507,Odyssey_data!AH$2:AH$507)="@#@","Manual Entry Req",_xlfn.XLOOKUP($A966,Odyssey_data!$A$2:$A$507,Odyssey_data!AH$2:AH$507)),MAD_PS1[[#This Row],[ACR3 : Does it provide Micro Services / Coarse Grain APIs]]))</f>
        <v>Manual Entry Req</v>
      </c>
      <c r="AI966" s="75" t="str">
        <f>IF($AR966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66,Odyssey_data!$A$2:$A$507,Odyssey_data!AI$2:AI$507)="@#@","Manual Entry Req",_xlfn.XLOOKUP($A966,Odyssey_data!$A$2:$A$507,Odyssey_data!AI$2:AI$507)),MAD_PS1[[#This Row],[ACR4 : Does the host regulatory environment allows moving to cloud]]))</f>
        <v>Manual Entry Req</v>
      </c>
      <c r="AJ966" s="75" t="str">
        <f>MAD_PS1[[#This Row],[Which Part? (Part 1 or Part 2)]]</f>
        <v>Part 2</v>
      </c>
      <c r="AK966" s="75" t="str">
        <f>MAD_PS1[[#This Row],[Data Received]]</f>
        <v>YES</v>
      </c>
      <c r="AL966" s="75" t="str">
        <f>MAD_PS1[[#This Row],[Data Updated?]]</f>
        <v>YES</v>
      </c>
      <c r="AM966" s="75" t="str">
        <f>MAD_PS1[[#This Row],[Potential duplicates]]</f>
        <v>@#@</v>
      </c>
      <c r="AN966" s="75" t="str">
        <f>MAD_PS1[[#This Row],[Remarks]]</f>
        <v>@#@</v>
      </c>
      <c r="AO966" s="75" t="str">
        <f>MAD_PS1[[#This Row],[Staus of Data Input]]</f>
        <v>Data Available</v>
      </c>
      <c r="AP966" s="75" t="str">
        <f>MAD_PS1[[#This Row],[Portfolio]]</f>
        <v>ERP</v>
      </c>
      <c r="AQ966" s="75" t="e">
        <f>MAD_PS1[[#This Row],[Only CTM]]</f>
        <v>#N/A</v>
      </c>
      <c r="AR966" s="74" t="str">
        <f>IF(ISERROR(_xlfn.XLOOKUP(MAD_PS2[[#This Row],[Source ID]],Odyssey_data[Source ID],Odyssey_data[M1 : Name of All Applications])),"N","Y")</f>
        <v>N</v>
      </c>
    </row>
    <row r="967" spans="1:44" ht="30" hidden="1" x14ac:dyDescent="0.25">
      <c r="A967" s="75" t="str">
        <f>MAD_PS1[[#This Row],[Source ID]]</f>
        <v>CLS.91</v>
      </c>
      <c r="B967" s="75" t="str">
        <f>MAD_PS1[[#This Row],[M1 : Name of All Applications]]</f>
        <v>Dropbox</v>
      </c>
      <c r="C967" s="75" t="str">
        <f>IF($AR967="N",IF(MAD_PS1[[#This Row],[Region]]="@#@","Manual Entry Req",MAD_PS1[[#This Row],[Region]]),IF(MAD_PS1[[#This Row],[Region]]="@#@",IF(_xlfn.XLOOKUP($A967,Odyssey_data!$A$2:$A$507,Odyssey_data!C$2:C$507)="@#@","Manual Entry Req",_xlfn.XLOOKUP($A967,Odyssey_data!$A$2:$A$507,Odyssey_data!C$2:C$507)),MAD_PS1[[#This Row],[Region]]))</f>
        <v>US</v>
      </c>
      <c r="D967" s="75" t="str">
        <f>IF($AR967="N",IF(MAD_PS1[[#This Row],[Identify Current Region Owner]]="@#@","Manual Entry Req",MAD_PS1[[#This Row],[Identify Current Region Owner]]),IF(MAD_PS1[[#This Row],[Identify Current Region Owner]]="@#@",IF(_xlfn.XLOOKUP($A967,Odyssey_data!$A$2:$A$507,Odyssey_data!D$2:D$507)="@#@","Manual Entry Req",_xlfn.XLOOKUP($A967,Odyssey_data!$A$2:$A$507,Odyssey_data!D$2:D$507)),MAD_PS1[[#This Row],[Identify Current Region Owner]]))</f>
        <v>Kevin Ma</v>
      </c>
      <c r="E967" s="75" t="str">
        <f>IF($AR967="N",IF(MAD_PS1[[#This Row],[M2: Confirm Application Status]]="@#@","Manual Entry Req",MAD_PS1[[#This Row],[M2: Confirm Application Status]]),IF(MAD_PS1[[#This Row],[M2: Confirm Application Status]]="@#@",IF(_xlfn.XLOOKUP($A967,Odyssey_data!$A$2:$A$507,Odyssey_data!E$2:E$507)="@#@","Manual Entry Req",_xlfn.XLOOKUP($A967,Odyssey_data!$A$2:$A$507,Odyssey_data!E$2:E$507)),MAD_PS1[[#This Row],[M2: Confirm Application Status]]))</f>
        <v>Planned to decommission</v>
      </c>
      <c r="F967" s="75" t="str">
        <f>IF($AR967="N",IF(MAD_PS1[[#This Row],[M3 : Application User Group]]="@#@","Manual Entry Req",MAD_PS1[[#This Row],[M3 : Application User Group]]),IF(MAD_PS1[[#This Row],[M3 : Application User Group]]="@#@",IF(_xlfn.XLOOKUP($A967,Odyssey_data!$A$2:$A$507,Odyssey_data!F$2:F$507)="@#@","Manual Entry Req",_xlfn.XLOOKUP($A967,Odyssey_data!$A$2:$A$507,Odyssey_data!F$2:F$507)),MAD_PS1[[#This Row],[M3 : Application User Group]]))</f>
        <v>IS Supporting Applications</v>
      </c>
      <c r="G967" s="75" t="str">
        <f>IF($AR967="N",IF(MAD_PS1[[#This Row],[M5 : Application Built]]="@#@","Manual Entry Req",MAD_PS1[[#This Row],[M5 : Application Built]]),IF(MAD_PS1[[#This Row],[M5 : Application Built]]="@#@",IF(_xlfn.XLOOKUP($A967,Odyssey_data!$A$2:$A$507,Odyssey_data!G$2:G$507)="@#@","Manual Entry Req",_xlfn.XLOOKUP($A967,Odyssey_data!$A$2:$A$507,Odyssey_data!G$2:G$507)),MAD_PS1[[#This Row],[M5 : Application Built]]))</f>
        <v>Manual Entry Req</v>
      </c>
      <c r="H967" s="75" t="str">
        <f>IF($AR967="N",IF(MAD_PS1[[#This Row],[M6 : Application Stack / Technology]]="@#@","Manual Entry Req",MAD_PS1[[#This Row],[M6 : Application Stack / Technology]]),IF(MAD_PS1[[#This Row],[M6 : Application Stack / Technology]]="@#@",IF(_xlfn.XLOOKUP($A967,Odyssey_data!$A$2:$A$507,Odyssey_data!H$2:H$507)="@#@","Manual Entry Req",_xlfn.XLOOKUP($A967,Odyssey_data!$A$2:$A$507,Odyssey_data!H$2:H$507)),MAD_PS1[[#This Row],[M6 : Application Stack / Technology]]))</f>
        <v>Manual Entry Req</v>
      </c>
      <c r="I967" s="75" t="str">
        <f>IF($AR967="N",IF(MAD_PS1[[#This Row],[M7 : Primary Access Channels]]="@#@","Manual Entry Req",MAD_PS1[[#This Row],[M7 : Primary Access Channels]]),IF(MAD_PS1[[#This Row],[M7 : Primary Access Channels]]="@#@",IF(_xlfn.XLOOKUP($A967,Odyssey_data!$A$2:$A$507,Odyssey_data!I$2:I$507)="@#@","Manual Entry Req",_xlfn.XLOOKUP($A967,Odyssey_data!$A$2:$A$507,Odyssey_data!I$2:I$507)),MAD_PS1[[#This Row],[M7 : Primary Access Channels]]))</f>
        <v>Manual Entry Req</v>
      </c>
      <c r="J967" s="75" t="str">
        <f>IF($AR967="N",IF(MAD_PS1[[#This Row],[M8 : Application Deployement]]="@#@","Manual Entry Req",MAD_PS1[[#This Row],[M8 : Application Deployement]]),IF(MAD_PS1[[#This Row],[M8 : Application Deployement]]="@#@",IF(_xlfn.XLOOKUP($A967,Odyssey_data!$A$2:$A$507,Odyssey_data!J$2:J$507)="@#@","Manual Entry Req",_xlfn.XLOOKUP($A967,Odyssey_data!$A$2:$A$507,Odyssey_data!J$2:J$507)),MAD_PS1[[#This Row],[M8 : Application Deployement]]))</f>
        <v>Manual Entry Req</v>
      </c>
      <c r="K967" s="75" t="str">
        <f>IF($AR967="N",IF(MAD_PS1[[#This Row],[M9 : Application Architecture Type]]="@#@","Manual Entry Req",MAD_PS1[[#This Row],[M9 : Application Architecture Type]]),IF(MAD_PS1[[#This Row],[M9 : Application Architecture Type]]="@#@",IF(_xlfn.XLOOKUP($A967,Odyssey_data!$A$2:$A$507,Odyssey_data!K$2:K$507)="@#@","Manual Entry Req",_xlfn.XLOOKUP($A967,Odyssey_data!$A$2:$A$507,Odyssey_data!K$2:K$507)),MAD_PS1[[#This Row],[M9 : Application Architecture Type]]))</f>
        <v>Manual Entry Req</v>
      </c>
      <c r="L967" s="75" t="str">
        <f>IF($AR967="N",IF(MAD_PS1[[#This Row],[M10 : Application Description]]="@#@","Manual Entry Req",MAD_PS1[[#This Row],[M10 : Application Description]]),IF(MAD_PS1[[#This Row],[M10 : Application Description]]="@#@",IF(_xlfn.XLOOKUP($A967,Odyssey_data!$A$2:$A$507,Odyssey_data!L$2:L$507)="@#@","Manual Entry Req",_xlfn.XLOOKUP($A967,Odyssey_data!$A$2:$A$507,Odyssey_data!L$2:L$507)),MAD_PS1[[#This Row],[M10 : Application Description]]))</f>
        <v>Part of IM enterprise contract since 219</v>
      </c>
      <c r="M967" s="75" t="str">
        <f>IF($AR967="N",IF(MAD_PS1[[#This Row],[L1 Capability Map]]="@#@","Manual Entry Req",MAD_PS1[[#This Row],[L1 Capability Map]]),IF(MAD_PS1[[#This Row],[L1 Capability Map]]="@#@",IF(_xlfn.XLOOKUP($A967,Odyssey_data!$A$2:$A$507,Odyssey_data!M$2:M$507)="@#@","Manual Entry Req",_xlfn.XLOOKUP($A967,Odyssey_data!$A$2:$A$507,Odyssey_data!M$2:M$507)),MAD_PS1[[#This Row],[L1 Capability Map]]))</f>
        <v>Manual Entry Req</v>
      </c>
      <c r="N967" s="75" t="str">
        <f>IF($AR967="N",IF(MAD_PS1[[#This Row],[L2 Capability]]="@#@","Manual Entry Req",MAD_PS1[[#This Row],[L2 Capability]]),IF(MAD_PS1[[#This Row],[L2 Capability]]="@#@",IF(_xlfn.XLOOKUP($A967,Odyssey_data!$A$2:$A$507,Odyssey_data!N$2:N$507)="@#@","Manual Entry Req",_xlfn.XLOOKUP($A967,Odyssey_data!$A$2:$A$507,Odyssey_data!N$2:N$507)),MAD_PS1[[#This Row],[L2 Capability]]))</f>
        <v>Manual Entry Req</v>
      </c>
      <c r="O967" s="75" t="str">
        <f>IF($AR967="N",IF(MAD_PS1[[#This Row],[L3 Capability]]="@#@","Manual Entry Req",MAD_PS1[[#This Row],[L3 Capability]]),IF(MAD_PS1[[#This Row],[L3 Capability]]="@#@",IF(_xlfn.XLOOKUP($A967,Odyssey_data!$A$2:$A$507,Odyssey_data!O$2:O$507)="@#@","Manual Entry Req",_xlfn.XLOOKUP($A967,Odyssey_data!$A$2:$A$507,Odyssey_data!O$2:O$507)),MAD_PS1[[#This Row],[L3 Capability]]))</f>
        <v>Manual Entry Req</v>
      </c>
      <c r="P967" s="75" t="str">
        <f>IF($AR967="N",IF(MAD_PS1[[#This Row],[L4 Capability]]="@#@","Manual Entry Req",MAD_PS1[[#This Row],[L4 Capability]]),IF(MAD_PS1[[#This Row],[L4 Capability]]="@#@",IF(_xlfn.XLOOKUP($A967,Odyssey_data!$A$2:$A$507,Odyssey_data!P$2:P$507)="@#@","Manual Entry Req",_xlfn.XLOOKUP($A967,Odyssey_data!$A$2:$A$507,Odyssey_data!P$2:P$507)),MAD_PS1[[#This Row],[L4 Capability]]))</f>
        <v>Manual Entry Req</v>
      </c>
      <c r="Q967" s="75" t="str">
        <f>IF($AR967="N",IF(MAD_PS1[[#This Row],[Remarks()]]="@#@","Manual Entry Req",MAD_PS1[[#This Row],[Remarks()]]),IF(MAD_PS1[[#This Row],[Remarks()]]="@#@",IF(_xlfn.XLOOKUP($A967,Odyssey_data!$A$2:$A$507,Odyssey_data!Q$2:Q$507)="@#@","Manual Entry Req",_xlfn.XLOOKUP($A967,Odyssey_data!$A$2:$A$507,Odyssey_data!Q$2:Q$507)),MAD_PS1[[#This Row],[Remarks()]]))</f>
        <v>Manual Entry Req</v>
      </c>
      <c r="R967" s="75" t="str">
        <f>IF($AR967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67,Odyssey_data!$A$2:$A$507,Odyssey_data!R$2:R$507)="@#@","Manual Entry Req",_xlfn.XLOOKUP($A967,Odyssey_data!$A$2:$A$507,Odyssey_data!R$2:R$507)),MAD_PS1[[#This Row],[BCR1 : The extent to which application supports business operations]]))</f>
        <v>Manual Entry Req</v>
      </c>
      <c r="S967" s="75" t="str">
        <f>IF($AR967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67,Odyssey_data!$A$2:$A$507,Odyssey_data!S$2:S$507)="@#@","Manual Entry Req",_xlfn.XLOOKUP($A967,Odyssey_data!$A$2:$A$507,Odyssey_data!S$2:S$507)),MAD_PS1[[#This Row],[BCR2 : Please indicate the business impact due to the application''s non-availability ]]))</f>
        <v>Manual Entry Req</v>
      </c>
      <c r="T967" s="75" t="str">
        <f>IF($AR967="N",IF(MAD_PS1[[#This Row],[BCR3 : Business Data Criticality]]="@#@","Manual Entry Req",MAD_PS1[[#This Row],[BCR3 : Business Data Criticality]]),IF(MAD_PS1[[#This Row],[BCR3 : Business Data Criticality]]="@#@",IF(_xlfn.XLOOKUP($A967,Odyssey_data!$A$2:$A$507,Odyssey_data!T$2:T$507)="@#@","Manual Entry Req",_xlfn.XLOOKUP($A967,Odyssey_data!$A$2:$A$507,Odyssey_data!T$2:T$507)),MAD_PS1[[#This Row],[BCR3 : Business Data Criticality]]))</f>
        <v>Manual Entry Req</v>
      </c>
      <c r="U967" s="75" t="str">
        <f>IF($AR967="N",IF(MAD_PS1[[#This Row],[BCR4 : Please indicate the user base]]="@#@","Manual Entry Req",MAD_PS1[[#This Row],[BCR4 : Please indicate the user base]]),IF(MAD_PS1[[#This Row],[BCR4 : Please indicate the user base]]="@#@",IF(_xlfn.XLOOKUP($A967,Odyssey_data!$A$2:$A$507,Odyssey_data!U$2:U$507)="@#@","Manual Entry Req",_xlfn.XLOOKUP($A967,Odyssey_data!$A$2:$A$507,Odyssey_data!U$2:U$507)),MAD_PS1[[#This Row],[BCR4 : Please indicate the user base]]))</f>
        <v>Manual Entry Req</v>
      </c>
      <c r="V967" s="75" t="str">
        <f>IF($AR967="N",IF(MAD_PS1[[#This Row],[AC1 : Categorize Interfaces]]="@#@","Manual Entry Req",MAD_PS1[[#This Row],[AC1 : Categorize Interfaces]]),IF(MAD_PS1[[#This Row],[AC1 : Categorize Interfaces]]="@#@",IF(_xlfn.XLOOKUP($A967,Odyssey_data!$A$2:$A$507,Odyssey_data!V$2:V$507)="@#@","Manual Entry Req",_xlfn.XLOOKUP($A967,Odyssey_data!$A$2:$A$507,Odyssey_data!V$2:V$507)),MAD_PS1[[#This Row],[AC1 : Categorize Interfaces]]))</f>
        <v>Manual Entry Req</v>
      </c>
      <c r="W967" s="75" t="str">
        <f>IF($AR967="N",IF(MAD_PS1[[#This Row],[AC2 : Diversity of Database(s)]]="@#@","Manual Entry Req",MAD_PS1[[#This Row],[AC2 : Diversity of Database(s)]]),IF(MAD_PS1[[#This Row],[AC2 : Diversity of Database(s)]]="@#@",IF(_xlfn.XLOOKUP($A967,Odyssey_data!$A$2:$A$507,Odyssey_data!W$2:W$507)="@#@","Manual Entry Req",_xlfn.XLOOKUP($A967,Odyssey_data!$A$2:$A$507,Odyssey_data!W$2:W$507)),MAD_PS1[[#This Row],[AC2 : Diversity of Database(s)]]))</f>
        <v>Manual Entry Req</v>
      </c>
      <c r="X967" s="75" t="str">
        <f>IF($AR967="N",IF(MAD_PS1[[#This Row],[AC3 : Diversity of software languages]]="@#@","Manual Entry Req",MAD_PS1[[#This Row],[AC3 : Diversity of software languages]]),IF(MAD_PS1[[#This Row],[AC3 : Diversity of software languages]]="@#@",IF(_xlfn.XLOOKUP($A967,Odyssey_data!$A$2:$A$507,Odyssey_data!X$2:X$507)="@#@","Manual Entry Req",_xlfn.XLOOKUP($A967,Odyssey_data!$A$2:$A$507,Odyssey_data!X$2:X$507)),MAD_PS1[[#This Row],[AC3 : Diversity of software languages]]))</f>
        <v>Manual Entry Req</v>
      </c>
      <c r="Y967" s="75" t="str">
        <f>IF($AR967="N",IF(MAD_PS1[[#This Row],[AM1 : Vendor Support available]]="@#@","Manual Entry Req",MAD_PS1[[#This Row],[AM1 : Vendor Support available]]),IF(MAD_PS1[[#This Row],[AM1 : Vendor Support available]]="@#@",IF(_xlfn.XLOOKUP($A967,Odyssey_data!$A$2:$A$507,Odyssey_data!Y$2:Y$507)="@#@","Manual Entry Req",_xlfn.XLOOKUP($A967,Odyssey_data!$A$2:$A$507,Odyssey_data!Y$2:Y$507)),MAD_PS1[[#This Row],[AM1 : Vendor Support available]]))</f>
        <v>Manual Entry Req</v>
      </c>
      <c r="Z967" s="75" t="str">
        <f>IF($AR967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67,Odyssey_data!$A$2:$A$507,Odyssey_data!Z$2:Z$507)="@#@","Manual Entry Req",_xlfn.XLOOKUP($A967,Odyssey_data!$A$2:$A$507,Odyssey_data!Z$2:Z$507)),MAD_PS1[[#This Row],[AM2 : Availability of skills required to support the system]]))</f>
        <v>Manual Entry Req</v>
      </c>
      <c r="AA967" s="75" t="str">
        <f>IF($AR967="N",IF(MAD_PS1[[#This Row],[AM3 : Documents Available]]="@#@","Manual Entry Req",MAD_PS1[[#This Row],[AM3 : Documents Available]]),IF(MAD_PS1[[#This Row],[AM3 : Documents Available]]="@#@",IF(_xlfn.XLOOKUP($A967,Odyssey_data!$A$2:$A$507,Odyssey_data!AA$2:AA$507)="@#@","Manual Entry Req",_xlfn.XLOOKUP($A967,Odyssey_data!$A$2:$A$507,Odyssey_data!AA$2:AA$507)),MAD_PS1[[#This Row],[AM3 : Documents Available]]))</f>
        <v>Manual Entry Req</v>
      </c>
      <c r="AB967" s="75" t="str">
        <f>IF($AR967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67,Odyssey_data!$A$2:$A$507,Odyssey_data!AB$2:AB$507)="@#@","Manual Entry Req",_xlfn.XLOOKUP($A967,Odyssey_data!$A$2:$A$507,Odyssey_data!AB$2:AB$507)),MAD_PS1[[#This Row],[AM4 : Lifecycle Stage of the application for Risk]]))</f>
        <v>Manual Entry Req</v>
      </c>
      <c r="AC967" s="75" t="str">
        <f>IF($AR967="N",IF(MAD_PS1[[#This Row],[AC1 : Implementation Cost]]="@#@","Manual Entry Req",MAD_PS1[[#This Row],[AC1 : Implementation Cost]]),IF(MAD_PS1[[#This Row],[AC1 : Implementation Cost]]="@#@",IF(_xlfn.XLOOKUP($A967,Odyssey_data!$A$2:$A$507,Odyssey_data!AC$2:AC$507)="@#@","Manual Entry Req",_xlfn.XLOOKUP($A967,Odyssey_data!$A$2:$A$507,Odyssey_data!AC$2:AC$507)),MAD_PS1[[#This Row],[AC1 : Implementation Cost]]))</f>
        <v>Manual Entry Req</v>
      </c>
      <c r="AD967" s="75" t="str">
        <f>IF($AR967="N",IF(MAD_PS1[[#This Row],[AC2 : Licence Cost]]="@#@","Manual Entry Req",MAD_PS1[[#This Row],[AC2 : Licence Cost]]),IF(MAD_PS1[[#This Row],[AC2 : Licence Cost]]="@#@",IF(_xlfn.XLOOKUP($A967,Odyssey_data!$A$2:$A$507,Odyssey_data!AD$2:AD$507)="@#@","Manual Entry Req",_xlfn.XLOOKUP($A967,Odyssey_data!$A$2:$A$507,Odyssey_data!AD$2:AD$507)),MAD_PS1[[#This Row],[AC2 : Licence Cost]]))</f>
        <v>Manual Entry Req</v>
      </c>
      <c r="AE967" s="75" t="str">
        <f>IF($AR967="N",IF(MAD_PS1[[#This Row],[AC3 : Annual Maintenance Cost/Support Cost]]="@#@","Manual Entry Req",MAD_PS1[[#This Row],[AC3 : Annual Maintenance Cost/Support Cost]]),IF(MAD_PS1[[#This Row],[AC3 : Annual Maintenance Cost/Support Cost]]="@#@",IF(_xlfn.XLOOKUP($A967,Odyssey_data!$A$2:$A$507,Odyssey_data!AE$2:AE$507)="@#@","Manual Entry Req",_xlfn.XLOOKUP($A967,Odyssey_data!$A$2:$A$507,Odyssey_data!AE$2:AE$507)),MAD_PS1[[#This Row],[AC3 : Annual Maintenance Cost/Support Cost]]))</f>
        <v>Manual Entry Req</v>
      </c>
      <c r="AF967" s="75" t="str">
        <f>IF($AR967="N",IF(MAD_PS1[[#This Row],[ACR1 : Is Application Virtualized]]="@#@","Manual Entry Req",MAD_PS1[[#This Row],[ACR1 : Is Application Virtualized]]),IF(MAD_PS1[[#This Row],[ACR1 : Is Application Virtualized]]="@#@",IF(_xlfn.XLOOKUP($A967,Odyssey_data!$A$2:$A$507,Odyssey_data!AF$2:AF$507)="@#@","Manual Entry Req",_xlfn.XLOOKUP($A967,Odyssey_data!$A$2:$A$507,Odyssey_data!AF$2:AF$507)),MAD_PS1[[#This Row],[ACR1 : Is Application Virtualized]]))</f>
        <v>Manual Entry Req</v>
      </c>
      <c r="AG967" s="75" t="str">
        <f>IF($AR967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67,Odyssey_data!$A$2:$A$507,Odyssey_data!AG$2:AG$507)="@#@","Manual Entry Req",_xlfn.XLOOKUP($A967,Odyssey_data!$A$2:$A$507,Odyssey_data!AG$2:AG$507)),MAD_PS1[[#This Row],[ACR2 : Does the Application Support loosely coupled N tier Architecture &amp; Abstraction]]))</f>
        <v>Manual Entry Req</v>
      </c>
      <c r="AH967" s="75" t="str">
        <f>IF($AR967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67,Odyssey_data!$A$2:$A$507,Odyssey_data!AH$2:AH$507)="@#@","Manual Entry Req",_xlfn.XLOOKUP($A967,Odyssey_data!$A$2:$A$507,Odyssey_data!AH$2:AH$507)),MAD_PS1[[#This Row],[ACR3 : Does it provide Micro Services / Coarse Grain APIs]]))</f>
        <v>Manual Entry Req</v>
      </c>
      <c r="AI967" s="75" t="str">
        <f>IF($AR967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67,Odyssey_data!$A$2:$A$507,Odyssey_data!AI$2:AI$507)="@#@","Manual Entry Req",_xlfn.XLOOKUP($A967,Odyssey_data!$A$2:$A$507,Odyssey_data!AI$2:AI$507)),MAD_PS1[[#This Row],[ACR4 : Does the host regulatory environment allows moving to cloud]]))</f>
        <v>Manual Entry Req</v>
      </c>
      <c r="AJ967" s="75" t="str">
        <f>MAD_PS1[[#This Row],[Which Part? (Part 1 or Part 2)]]</f>
        <v>Part 2</v>
      </c>
      <c r="AK967" s="75" t="str">
        <f>MAD_PS1[[#This Row],[Data Received]]</f>
        <v>YES</v>
      </c>
      <c r="AL967" s="75" t="str">
        <f>MAD_PS1[[#This Row],[Data Updated?]]</f>
        <v>YES</v>
      </c>
      <c r="AM967" s="75" t="str">
        <f>MAD_PS1[[#This Row],[Potential duplicates]]</f>
        <v>@#@</v>
      </c>
      <c r="AN967" s="75" t="str">
        <f>MAD_PS1[[#This Row],[Remarks]]</f>
        <v>@#@</v>
      </c>
      <c r="AO967" s="75" t="str">
        <f>MAD_PS1[[#This Row],[Staus of Data Input]]</f>
        <v>Data Available</v>
      </c>
      <c r="AP967" s="75">
        <f>MAD_PS1[[#This Row],[Portfolio]]</f>
        <v>0</v>
      </c>
      <c r="AQ967" s="75" t="e">
        <f>MAD_PS1[[#This Row],[Only CTM]]</f>
        <v>#N/A</v>
      </c>
      <c r="AR967" s="74" t="str">
        <f>IF(ISERROR(_xlfn.XLOOKUP(MAD_PS2[[#This Row],[Source ID]],Odyssey_data[Source ID],Odyssey_data[M1 : Name of All Applications])),"N","Y")</f>
        <v>N</v>
      </c>
    </row>
    <row r="968" spans="1:44" hidden="1" x14ac:dyDescent="0.25">
      <c r="A968" s="75" t="str">
        <f>MAD_PS1[[#This Row],[Source ID]]</f>
        <v>CLS.92</v>
      </c>
      <c r="B968" s="75" t="str">
        <f>MAD_PS1[[#This Row],[M1 : Name of All Applications]]</f>
        <v>Google Apps (Shipwire.NET)</v>
      </c>
      <c r="C968" s="75" t="str">
        <f>IF($AR968="N",IF(MAD_PS1[[#This Row],[Region]]="@#@","Manual Entry Req",MAD_PS1[[#This Row],[Region]]),IF(MAD_PS1[[#This Row],[Region]]="@#@",IF(_xlfn.XLOOKUP($A968,Odyssey_data!$A$2:$A$507,Odyssey_data!C$2:C$507)="@#@","Manual Entry Req",_xlfn.XLOOKUP($A968,Odyssey_data!$A$2:$A$507,Odyssey_data!C$2:C$507)),MAD_PS1[[#This Row],[Region]]))</f>
        <v>US</v>
      </c>
      <c r="D968" s="75" t="str">
        <f>IF($AR968="N",IF(MAD_PS1[[#This Row],[Identify Current Region Owner]]="@#@","Manual Entry Req",MAD_PS1[[#This Row],[Identify Current Region Owner]]),IF(MAD_PS1[[#This Row],[Identify Current Region Owner]]="@#@",IF(_xlfn.XLOOKUP($A968,Odyssey_data!$A$2:$A$507,Odyssey_data!D$2:D$507)="@#@","Manual Entry Req",_xlfn.XLOOKUP($A968,Odyssey_data!$A$2:$A$507,Odyssey_data!D$2:D$507)),MAD_PS1[[#This Row],[Identify Current Region Owner]]))</f>
        <v>Kevin Ma</v>
      </c>
      <c r="E968" s="75" t="str">
        <f>IF($AR968="N",IF(MAD_PS1[[#This Row],[M2: Confirm Application Status]]="@#@","Manual Entry Req",MAD_PS1[[#This Row],[M2: Confirm Application Status]]),IF(MAD_PS1[[#This Row],[M2: Confirm Application Status]]="@#@",IF(_xlfn.XLOOKUP($A968,Odyssey_data!$A$2:$A$507,Odyssey_data!E$2:E$507)="@#@","Manual Entry Req",_xlfn.XLOOKUP($A968,Odyssey_data!$A$2:$A$507,Odyssey_data!E$2:E$507)),MAD_PS1[[#This Row],[M2: Confirm Application Status]]))</f>
        <v>Planned to decommission</v>
      </c>
      <c r="F968" s="75" t="str">
        <f>IF($AR968="N",IF(MAD_PS1[[#This Row],[M3 : Application User Group]]="@#@","Manual Entry Req",MAD_PS1[[#This Row],[M3 : Application User Group]]),IF(MAD_PS1[[#This Row],[M3 : Application User Group]]="@#@",IF(_xlfn.XLOOKUP($A968,Odyssey_data!$A$2:$A$507,Odyssey_data!F$2:F$507)="@#@","Manual Entry Req",_xlfn.XLOOKUP($A968,Odyssey_data!$A$2:$A$507,Odyssey_data!F$2:F$507)),MAD_PS1[[#This Row],[M3 : Application User Group]]))</f>
        <v>Manual Entry Req</v>
      </c>
      <c r="G968" s="75" t="str">
        <f>IF($AR968="N",IF(MAD_PS1[[#This Row],[M5 : Application Built]]="@#@","Manual Entry Req",MAD_PS1[[#This Row],[M5 : Application Built]]),IF(MAD_PS1[[#This Row],[M5 : Application Built]]="@#@",IF(_xlfn.XLOOKUP($A968,Odyssey_data!$A$2:$A$507,Odyssey_data!G$2:G$507)="@#@","Manual Entry Req",_xlfn.XLOOKUP($A968,Odyssey_data!$A$2:$A$507,Odyssey_data!G$2:G$507)),MAD_PS1[[#This Row],[M5 : Application Built]]))</f>
        <v>Manual Entry Req</v>
      </c>
      <c r="H968" s="75" t="str">
        <f>IF($AR968="N",IF(MAD_PS1[[#This Row],[M6 : Application Stack / Technology]]="@#@","Manual Entry Req",MAD_PS1[[#This Row],[M6 : Application Stack / Technology]]),IF(MAD_PS1[[#This Row],[M6 : Application Stack / Technology]]="@#@",IF(_xlfn.XLOOKUP($A968,Odyssey_data!$A$2:$A$507,Odyssey_data!H$2:H$507)="@#@","Manual Entry Req",_xlfn.XLOOKUP($A968,Odyssey_data!$A$2:$A$507,Odyssey_data!H$2:H$507)),MAD_PS1[[#This Row],[M6 : Application Stack / Technology]]))</f>
        <v>Manual Entry Req</v>
      </c>
      <c r="I968" s="75" t="str">
        <f>IF($AR968="N",IF(MAD_PS1[[#This Row],[M7 : Primary Access Channels]]="@#@","Manual Entry Req",MAD_PS1[[#This Row],[M7 : Primary Access Channels]]),IF(MAD_PS1[[#This Row],[M7 : Primary Access Channels]]="@#@",IF(_xlfn.XLOOKUP($A968,Odyssey_data!$A$2:$A$507,Odyssey_data!I$2:I$507)="@#@","Manual Entry Req",_xlfn.XLOOKUP($A968,Odyssey_data!$A$2:$A$507,Odyssey_data!I$2:I$507)),MAD_PS1[[#This Row],[M7 : Primary Access Channels]]))</f>
        <v>Manual Entry Req</v>
      </c>
      <c r="J968" s="75" t="str">
        <f>IF($AR968="N",IF(MAD_PS1[[#This Row],[M8 : Application Deployement]]="@#@","Manual Entry Req",MAD_PS1[[#This Row],[M8 : Application Deployement]]),IF(MAD_PS1[[#This Row],[M8 : Application Deployement]]="@#@",IF(_xlfn.XLOOKUP($A968,Odyssey_data!$A$2:$A$507,Odyssey_data!J$2:J$507)="@#@","Manual Entry Req",_xlfn.XLOOKUP($A968,Odyssey_data!$A$2:$A$507,Odyssey_data!J$2:J$507)),MAD_PS1[[#This Row],[M8 : Application Deployement]]))</f>
        <v>Manual Entry Req</v>
      </c>
      <c r="K968" s="75" t="str">
        <f>IF($AR968="N",IF(MAD_PS1[[#This Row],[M9 : Application Architecture Type]]="@#@","Manual Entry Req",MAD_PS1[[#This Row],[M9 : Application Architecture Type]]),IF(MAD_PS1[[#This Row],[M9 : Application Architecture Type]]="@#@",IF(_xlfn.XLOOKUP($A968,Odyssey_data!$A$2:$A$507,Odyssey_data!K$2:K$507)="@#@","Manual Entry Req",_xlfn.XLOOKUP($A968,Odyssey_data!$A$2:$A$507,Odyssey_data!K$2:K$507)),MAD_PS1[[#This Row],[M9 : Application Architecture Type]]))</f>
        <v>Manual Entry Req</v>
      </c>
      <c r="L968" s="75" t="str">
        <f>IF($AR968="N",IF(MAD_PS1[[#This Row],[M10 : Application Description]]="@#@","Manual Entry Req",MAD_PS1[[#This Row],[M10 : Application Description]]),IF(MAD_PS1[[#This Row],[M10 : Application Description]]="@#@",IF(_xlfn.XLOOKUP($A968,Odyssey_data!$A$2:$A$507,Odyssey_data!L$2:L$507)="@#@","Manual Entry Req",_xlfn.XLOOKUP($A968,Odyssey_data!$A$2:$A$507,Odyssey_data!L$2:L$507)),MAD_PS1[[#This Row],[M10 : Application Description]]))</f>
        <v>Manual Entry Req</v>
      </c>
      <c r="M968" s="75" t="str">
        <f>IF($AR968="N",IF(MAD_PS1[[#This Row],[L1 Capability Map]]="@#@","Manual Entry Req",MAD_PS1[[#This Row],[L1 Capability Map]]),IF(MAD_PS1[[#This Row],[L1 Capability Map]]="@#@",IF(_xlfn.XLOOKUP($A968,Odyssey_data!$A$2:$A$507,Odyssey_data!M$2:M$507)="@#@","Manual Entry Req",_xlfn.XLOOKUP($A968,Odyssey_data!$A$2:$A$507,Odyssey_data!M$2:M$507)),MAD_PS1[[#This Row],[L1 Capability Map]]))</f>
        <v>Manual Entry Req</v>
      </c>
      <c r="N968" s="75" t="str">
        <f>IF($AR968="N",IF(MAD_PS1[[#This Row],[L2 Capability]]="@#@","Manual Entry Req",MAD_PS1[[#This Row],[L2 Capability]]),IF(MAD_PS1[[#This Row],[L2 Capability]]="@#@",IF(_xlfn.XLOOKUP($A968,Odyssey_data!$A$2:$A$507,Odyssey_data!N$2:N$507)="@#@","Manual Entry Req",_xlfn.XLOOKUP($A968,Odyssey_data!$A$2:$A$507,Odyssey_data!N$2:N$507)),MAD_PS1[[#This Row],[L2 Capability]]))</f>
        <v>Manual Entry Req</v>
      </c>
      <c r="O968" s="75" t="str">
        <f>IF($AR968="N",IF(MAD_PS1[[#This Row],[L3 Capability]]="@#@","Manual Entry Req",MAD_PS1[[#This Row],[L3 Capability]]),IF(MAD_PS1[[#This Row],[L3 Capability]]="@#@",IF(_xlfn.XLOOKUP($A968,Odyssey_data!$A$2:$A$507,Odyssey_data!O$2:O$507)="@#@","Manual Entry Req",_xlfn.XLOOKUP($A968,Odyssey_data!$A$2:$A$507,Odyssey_data!O$2:O$507)),MAD_PS1[[#This Row],[L3 Capability]]))</f>
        <v>Manual Entry Req</v>
      </c>
      <c r="P968" s="75" t="str">
        <f>IF($AR968="N",IF(MAD_PS1[[#This Row],[L4 Capability]]="@#@","Manual Entry Req",MAD_PS1[[#This Row],[L4 Capability]]),IF(MAD_PS1[[#This Row],[L4 Capability]]="@#@",IF(_xlfn.XLOOKUP($A968,Odyssey_data!$A$2:$A$507,Odyssey_data!P$2:P$507)="@#@","Manual Entry Req",_xlfn.XLOOKUP($A968,Odyssey_data!$A$2:$A$507,Odyssey_data!P$2:P$507)),MAD_PS1[[#This Row],[L4 Capability]]))</f>
        <v>Manual Entry Req</v>
      </c>
      <c r="Q968" s="75" t="str">
        <f>IF($AR968="N",IF(MAD_PS1[[#This Row],[Remarks()]]="@#@","Manual Entry Req",MAD_PS1[[#This Row],[Remarks()]]),IF(MAD_PS1[[#This Row],[Remarks()]]="@#@",IF(_xlfn.XLOOKUP($A968,Odyssey_data!$A$2:$A$507,Odyssey_data!Q$2:Q$507)="@#@","Manual Entry Req",_xlfn.XLOOKUP($A968,Odyssey_data!$A$2:$A$507,Odyssey_data!Q$2:Q$507)),MAD_PS1[[#This Row],[Remarks()]]))</f>
        <v>Manual Entry Req</v>
      </c>
      <c r="R968" s="75" t="str">
        <f>IF($AR968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68,Odyssey_data!$A$2:$A$507,Odyssey_data!R$2:R$507)="@#@","Manual Entry Req",_xlfn.XLOOKUP($A968,Odyssey_data!$A$2:$A$507,Odyssey_data!R$2:R$507)),MAD_PS1[[#This Row],[BCR1 : The extent to which application supports business operations]]))</f>
        <v>Manual Entry Req</v>
      </c>
      <c r="S968" s="75" t="str">
        <f>IF($AR968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68,Odyssey_data!$A$2:$A$507,Odyssey_data!S$2:S$507)="@#@","Manual Entry Req",_xlfn.XLOOKUP($A968,Odyssey_data!$A$2:$A$507,Odyssey_data!S$2:S$507)),MAD_PS1[[#This Row],[BCR2 : Please indicate the business impact due to the application''s non-availability ]]))</f>
        <v>Manual Entry Req</v>
      </c>
      <c r="T968" s="75" t="str">
        <f>IF($AR968="N",IF(MAD_PS1[[#This Row],[BCR3 : Business Data Criticality]]="@#@","Manual Entry Req",MAD_PS1[[#This Row],[BCR3 : Business Data Criticality]]),IF(MAD_PS1[[#This Row],[BCR3 : Business Data Criticality]]="@#@",IF(_xlfn.XLOOKUP($A968,Odyssey_data!$A$2:$A$507,Odyssey_data!T$2:T$507)="@#@","Manual Entry Req",_xlfn.XLOOKUP($A968,Odyssey_data!$A$2:$A$507,Odyssey_data!T$2:T$507)),MAD_PS1[[#This Row],[BCR3 : Business Data Criticality]]))</f>
        <v>Manual Entry Req</v>
      </c>
      <c r="U968" s="75" t="str">
        <f>IF($AR968="N",IF(MAD_PS1[[#This Row],[BCR4 : Please indicate the user base]]="@#@","Manual Entry Req",MAD_PS1[[#This Row],[BCR4 : Please indicate the user base]]),IF(MAD_PS1[[#This Row],[BCR4 : Please indicate the user base]]="@#@",IF(_xlfn.XLOOKUP($A968,Odyssey_data!$A$2:$A$507,Odyssey_data!U$2:U$507)="@#@","Manual Entry Req",_xlfn.XLOOKUP($A968,Odyssey_data!$A$2:$A$507,Odyssey_data!U$2:U$507)),MAD_PS1[[#This Row],[BCR4 : Please indicate the user base]]))</f>
        <v>Manual Entry Req</v>
      </c>
      <c r="V968" s="75" t="str">
        <f>IF($AR968="N",IF(MAD_PS1[[#This Row],[AC1 : Categorize Interfaces]]="@#@","Manual Entry Req",MAD_PS1[[#This Row],[AC1 : Categorize Interfaces]]),IF(MAD_PS1[[#This Row],[AC1 : Categorize Interfaces]]="@#@",IF(_xlfn.XLOOKUP($A968,Odyssey_data!$A$2:$A$507,Odyssey_data!V$2:V$507)="@#@","Manual Entry Req",_xlfn.XLOOKUP($A968,Odyssey_data!$A$2:$A$507,Odyssey_data!V$2:V$507)),MAD_PS1[[#This Row],[AC1 : Categorize Interfaces]]))</f>
        <v>Manual Entry Req</v>
      </c>
      <c r="W968" s="75" t="str">
        <f>IF($AR968="N",IF(MAD_PS1[[#This Row],[AC2 : Diversity of Database(s)]]="@#@","Manual Entry Req",MAD_PS1[[#This Row],[AC2 : Diversity of Database(s)]]),IF(MAD_PS1[[#This Row],[AC2 : Diversity of Database(s)]]="@#@",IF(_xlfn.XLOOKUP($A968,Odyssey_data!$A$2:$A$507,Odyssey_data!W$2:W$507)="@#@","Manual Entry Req",_xlfn.XLOOKUP($A968,Odyssey_data!$A$2:$A$507,Odyssey_data!W$2:W$507)),MAD_PS1[[#This Row],[AC2 : Diversity of Database(s)]]))</f>
        <v>Manual Entry Req</v>
      </c>
      <c r="X968" s="75" t="str">
        <f>IF($AR968="N",IF(MAD_PS1[[#This Row],[AC3 : Diversity of software languages]]="@#@","Manual Entry Req",MAD_PS1[[#This Row],[AC3 : Diversity of software languages]]),IF(MAD_PS1[[#This Row],[AC3 : Diversity of software languages]]="@#@",IF(_xlfn.XLOOKUP($A968,Odyssey_data!$A$2:$A$507,Odyssey_data!X$2:X$507)="@#@","Manual Entry Req",_xlfn.XLOOKUP($A968,Odyssey_data!$A$2:$A$507,Odyssey_data!X$2:X$507)),MAD_PS1[[#This Row],[AC3 : Diversity of software languages]]))</f>
        <v>Manual Entry Req</v>
      </c>
      <c r="Y968" s="75" t="str">
        <f>IF($AR968="N",IF(MAD_PS1[[#This Row],[AM1 : Vendor Support available]]="@#@","Manual Entry Req",MAD_PS1[[#This Row],[AM1 : Vendor Support available]]),IF(MAD_PS1[[#This Row],[AM1 : Vendor Support available]]="@#@",IF(_xlfn.XLOOKUP($A968,Odyssey_data!$A$2:$A$507,Odyssey_data!Y$2:Y$507)="@#@","Manual Entry Req",_xlfn.XLOOKUP($A968,Odyssey_data!$A$2:$A$507,Odyssey_data!Y$2:Y$507)),MAD_PS1[[#This Row],[AM1 : Vendor Support available]]))</f>
        <v>Manual Entry Req</v>
      </c>
      <c r="Z968" s="75" t="str">
        <f>IF($AR968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68,Odyssey_data!$A$2:$A$507,Odyssey_data!Z$2:Z$507)="@#@","Manual Entry Req",_xlfn.XLOOKUP($A968,Odyssey_data!$A$2:$A$507,Odyssey_data!Z$2:Z$507)),MAD_PS1[[#This Row],[AM2 : Availability of skills required to support the system]]))</f>
        <v>Manual Entry Req</v>
      </c>
      <c r="AA968" s="75" t="str">
        <f>IF($AR968="N",IF(MAD_PS1[[#This Row],[AM3 : Documents Available]]="@#@","Manual Entry Req",MAD_PS1[[#This Row],[AM3 : Documents Available]]),IF(MAD_PS1[[#This Row],[AM3 : Documents Available]]="@#@",IF(_xlfn.XLOOKUP($A968,Odyssey_data!$A$2:$A$507,Odyssey_data!AA$2:AA$507)="@#@","Manual Entry Req",_xlfn.XLOOKUP($A968,Odyssey_data!$A$2:$A$507,Odyssey_data!AA$2:AA$507)),MAD_PS1[[#This Row],[AM3 : Documents Available]]))</f>
        <v>Manual Entry Req</v>
      </c>
      <c r="AB968" s="75" t="str">
        <f>IF($AR968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68,Odyssey_data!$A$2:$A$507,Odyssey_data!AB$2:AB$507)="@#@","Manual Entry Req",_xlfn.XLOOKUP($A968,Odyssey_data!$A$2:$A$507,Odyssey_data!AB$2:AB$507)),MAD_PS1[[#This Row],[AM4 : Lifecycle Stage of the application for Risk]]))</f>
        <v>Manual Entry Req</v>
      </c>
      <c r="AC968" s="75" t="str">
        <f>IF($AR968="N",IF(MAD_PS1[[#This Row],[AC1 : Implementation Cost]]="@#@","Manual Entry Req",MAD_PS1[[#This Row],[AC1 : Implementation Cost]]),IF(MAD_PS1[[#This Row],[AC1 : Implementation Cost]]="@#@",IF(_xlfn.XLOOKUP($A968,Odyssey_data!$A$2:$A$507,Odyssey_data!AC$2:AC$507)="@#@","Manual Entry Req",_xlfn.XLOOKUP($A968,Odyssey_data!$A$2:$A$507,Odyssey_data!AC$2:AC$507)),MAD_PS1[[#This Row],[AC1 : Implementation Cost]]))</f>
        <v>Manual Entry Req</v>
      </c>
      <c r="AD968" s="75" t="str">
        <f>IF($AR968="N",IF(MAD_PS1[[#This Row],[AC2 : Licence Cost]]="@#@","Manual Entry Req",MAD_PS1[[#This Row],[AC2 : Licence Cost]]),IF(MAD_PS1[[#This Row],[AC2 : Licence Cost]]="@#@",IF(_xlfn.XLOOKUP($A968,Odyssey_data!$A$2:$A$507,Odyssey_data!AD$2:AD$507)="@#@","Manual Entry Req",_xlfn.XLOOKUP($A968,Odyssey_data!$A$2:$A$507,Odyssey_data!AD$2:AD$507)),MAD_PS1[[#This Row],[AC2 : Licence Cost]]))</f>
        <v>Manual Entry Req</v>
      </c>
      <c r="AE968" s="75" t="str">
        <f>IF($AR968="N",IF(MAD_PS1[[#This Row],[AC3 : Annual Maintenance Cost/Support Cost]]="@#@","Manual Entry Req",MAD_PS1[[#This Row],[AC3 : Annual Maintenance Cost/Support Cost]]),IF(MAD_PS1[[#This Row],[AC3 : Annual Maintenance Cost/Support Cost]]="@#@",IF(_xlfn.XLOOKUP($A968,Odyssey_data!$A$2:$A$507,Odyssey_data!AE$2:AE$507)="@#@","Manual Entry Req",_xlfn.XLOOKUP($A968,Odyssey_data!$A$2:$A$507,Odyssey_data!AE$2:AE$507)),MAD_PS1[[#This Row],[AC3 : Annual Maintenance Cost/Support Cost]]))</f>
        <v>Manual Entry Req</v>
      </c>
      <c r="AF968" s="75" t="str">
        <f>IF($AR968="N",IF(MAD_PS1[[#This Row],[ACR1 : Is Application Virtualized]]="@#@","Manual Entry Req",MAD_PS1[[#This Row],[ACR1 : Is Application Virtualized]]),IF(MAD_PS1[[#This Row],[ACR1 : Is Application Virtualized]]="@#@",IF(_xlfn.XLOOKUP($A968,Odyssey_data!$A$2:$A$507,Odyssey_data!AF$2:AF$507)="@#@","Manual Entry Req",_xlfn.XLOOKUP($A968,Odyssey_data!$A$2:$A$507,Odyssey_data!AF$2:AF$507)),MAD_PS1[[#This Row],[ACR1 : Is Application Virtualized]]))</f>
        <v>Manual Entry Req</v>
      </c>
      <c r="AG968" s="75" t="str">
        <f>IF($AR968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68,Odyssey_data!$A$2:$A$507,Odyssey_data!AG$2:AG$507)="@#@","Manual Entry Req",_xlfn.XLOOKUP($A968,Odyssey_data!$A$2:$A$507,Odyssey_data!AG$2:AG$507)),MAD_PS1[[#This Row],[ACR2 : Does the Application Support loosely coupled N tier Architecture &amp; Abstraction]]))</f>
        <v>Manual Entry Req</v>
      </c>
      <c r="AH968" s="75" t="str">
        <f>IF($AR968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68,Odyssey_data!$A$2:$A$507,Odyssey_data!AH$2:AH$507)="@#@","Manual Entry Req",_xlfn.XLOOKUP($A968,Odyssey_data!$A$2:$A$507,Odyssey_data!AH$2:AH$507)),MAD_PS1[[#This Row],[ACR3 : Does it provide Micro Services / Coarse Grain APIs]]))</f>
        <v>Manual Entry Req</v>
      </c>
      <c r="AI968" s="75" t="str">
        <f>IF($AR968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68,Odyssey_data!$A$2:$A$507,Odyssey_data!AI$2:AI$507)="@#@","Manual Entry Req",_xlfn.XLOOKUP($A968,Odyssey_data!$A$2:$A$507,Odyssey_data!AI$2:AI$507)),MAD_PS1[[#This Row],[ACR4 : Does the host regulatory environment allows moving to cloud]]))</f>
        <v>Manual Entry Req</v>
      </c>
      <c r="AJ968" s="75" t="str">
        <f>MAD_PS1[[#This Row],[Which Part? (Part 1 or Part 2)]]</f>
        <v>Part 2</v>
      </c>
      <c r="AK968" s="75" t="str">
        <f>MAD_PS1[[#This Row],[Data Received]]</f>
        <v>YES</v>
      </c>
      <c r="AL968" s="75" t="str">
        <f>MAD_PS1[[#This Row],[Data Updated?]]</f>
        <v>YES</v>
      </c>
      <c r="AM968" s="75" t="str">
        <f>MAD_PS1[[#This Row],[Potential duplicates]]</f>
        <v>@#@</v>
      </c>
      <c r="AN968" s="75" t="str">
        <f>MAD_PS1[[#This Row],[Remarks]]</f>
        <v>@#@</v>
      </c>
      <c r="AO968" s="75" t="str">
        <f>MAD_PS1[[#This Row],[Staus of Data Input]]</f>
        <v>Data Available</v>
      </c>
      <c r="AP968" s="75">
        <f>MAD_PS1[[#This Row],[Portfolio]]</f>
        <v>0</v>
      </c>
      <c r="AQ968" s="75" t="e">
        <f>MAD_PS1[[#This Row],[Only CTM]]</f>
        <v>#N/A</v>
      </c>
      <c r="AR968" s="74" t="str">
        <f>IF(ISERROR(_xlfn.XLOOKUP(MAD_PS2[[#This Row],[Source ID]],Odyssey_data[Source ID],Odyssey_data[M1 : Name of All Applications])),"N","Y")</f>
        <v>N</v>
      </c>
    </row>
    <row r="969" spans="1:44" hidden="1" x14ac:dyDescent="0.25">
      <c r="A969" s="75" t="str">
        <f>MAD_PS1[[#This Row],[Source ID]]</f>
        <v>CLS.95</v>
      </c>
      <c r="B969" s="75" t="str">
        <f>MAD_PS1[[#This Row],[M1 : Name of All Applications]]</f>
        <v>Google Cloud Platform (GCP)</v>
      </c>
      <c r="C969" s="75" t="str">
        <f>IF($AR969="N",IF(MAD_PS1[[#This Row],[Region]]="@#@","Manual Entry Req",MAD_PS1[[#This Row],[Region]]),IF(MAD_PS1[[#This Row],[Region]]="@#@",IF(_xlfn.XLOOKUP($A969,Odyssey_data!$A$2:$A$507,Odyssey_data!C$2:C$507)="@#@","Manual Entry Req",_xlfn.XLOOKUP($A969,Odyssey_data!$A$2:$A$507,Odyssey_data!C$2:C$507)),MAD_PS1[[#This Row],[Region]]))</f>
        <v>US</v>
      </c>
      <c r="D969" s="75" t="str">
        <f>IF($AR969="N",IF(MAD_PS1[[#This Row],[Identify Current Region Owner]]="@#@","Manual Entry Req",MAD_PS1[[#This Row],[Identify Current Region Owner]]),IF(MAD_PS1[[#This Row],[Identify Current Region Owner]]="@#@",IF(_xlfn.XLOOKUP($A969,Odyssey_data!$A$2:$A$507,Odyssey_data!D$2:D$507)="@#@","Manual Entry Req",_xlfn.XLOOKUP($A969,Odyssey_data!$A$2:$A$507,Odyssey_data!D$2:D$507)),MAD_PS1[[#This Row],[Identify Current Region Owner]]))</f>
        <v>Kevin Ma</v>
      </c>
      <c r="E969" s="75" t="str">
        <f>IF($AR969="N",IF(MAD_PS1[[#This Row],[M2: Confirm Application Status]]="@#@","Manual Entry Req",MAD_PS1[[#This Row],[M2: Confirm Application Status]]),IF(MAD_PS1[[#This Row],[M2: Confirm Application Status]]="@#@",IF(_xlfn.XLOOKUP($A969,Odyssey_data!$A$2:$A$507,Odyssey_data!E$2:E$507)="@#@","Manual Entry Req",_xlfn.XLOOKUP($A969,Odyssey_data!$A$2:$A$507,Odyssey_data!E$2:E$507)),MAD_PS1[[#This Row],[M2: Confirm Application Status]]))</f>
        <v>Planned to decommission</v>
      </c>
      <c r="F969" s="75" t="str">
        <f>IF($AR969="N",IF(MAD_PS1[[#This Row],[M3 : Application User Group]]="@#@","Manual Entry Req",MAD_PS1[[#This Row],[M3 : Application User Group]]),IF(MAD_PS1[[#This Row],[M3 : Application User Group]]="@#@",IF(_xlfn.XLOOKUP($A969,Odyssey_data!$A$2:$A$507,Odyssey_data!F$2:F$507)="@#@","Manual Entry Req",_xlfn.XLOOKUP($A969,Odyssey_data!$A$2:$A$507,Odyssey_data!F$2:F$507)),MAD_PS1[[#This Row],[M3 : Application User Group]]))</f>
        <v>Manual Entry Req</v>
      </c>
      <c r="G969" s="75" t="str">
        <f>IF($AR969="N",IF(MAD_PS1[[#This Row],[M5 : Application Built]]="@#@","Manual Entry Req",MAD_PS1[[#This Row],[M5 : Application Built]]),IF(MAD_PS1[[#This Row],[M5 : Application Built]]="@#@",IF(_xlfn.XLOOKUP($A969,Odyssey_data!$A$2:$A$507,Odyssey_data!G$2:G$507)="@#@","Manual Entry Req",_xlfn.XLOOKUP($A969,Odyssey_data!$A$2:$A$507,Odyssey_data!G$2:G$507)),MAD_PS1[[#This Row],[M5 : Application Built]]))</f>
        <v>Manual Entry Req</v>
      </c>
      <c r="H969" s="75" t="str">
        <f>IF($AR969="N",IF(MAD_PS1[[#This Row],[M6 : Application Stack / Technology]]="@#@","Manual Entry Req",MAD_PS1[[#This Row],[M6 : Application Stack / Technology]]),IF(MAD_PS1[[#This Row],[M6 : Application Stack / Technology]]="@#@",IF(_xlfn.XLOOKUP($A969,Odyssey_data!$A$2:$A$507,Odyssey_data!H$2:H$507)="@#@","Manual Entry Req",_xlfn.XLOOKUP($A969,Odyssey_data!$A$2:$A$507,Odyssey_data!H$2:H$507)),MAD_PS1[[#This Row],[M6 : Application Stack / Technology]]))</f>
        <v>Manual Entry Req</v>
      </c>
      <c r="I969" s="75" t="str">
        <f>IF($AR969="N",IF(MAD_PS1[[#This Row],[M7 : Primary Access Channels]]="@#@","Manual Entry Req",MAD_PS1[[#This Row],[M7 : Primary Access Channels]]),IF(MAD_PS1[[#This Row],[M7 : Primary Access Channels]]="@#@",IF(_xlfn.XLOOKUP($A969,Odyssey_data!$A$2:$A$507,Odyssey_data!I$2:I$507)="@#@","Manual Entry Req",_xlfn.XLOOKUP($A969,Odyssey_data!$A$2:$A$507,Odyssey_data!I$2:I$507)),MAD_PS1[[#This Row],[M7 : Primary Access Channels]]))</f>
        <v>Manual Entry Req</v>
      </c>
      <c r="J969" s="75" t="str">
        <f>IF($AR969="N",IF(MAD_PS1[[#This Row],[M8 : Application Deployement]]="@#@","Manual Entry Req",MAD_PS1[[#This Row],[M8 : Application Deployement]]),IF(MAD_PS1[[#This Row],[M8 : Application Deployement]]="@#@",IF(_xlfn.XLOOKUP($A969,Odyssey_data!$A$2:$A$507,Odyssey_data!J$2:J$507)="@#@","Manual Entry Req",_xlfn.XLOOKUP($A969,Odyssey_data!$A$2:$A$507,Odyssey_data!J$2:J$507)),MAD_PS1[[#This Row],[M8 : Application Deployement]]))</f>
        <v>Manual Entry Req</v>
      </c>
      <c r="K969" s="75" t="str">
        <f>IF($AR969="N",IF(MAD_PS1[[#This Row],[M9 : Application Architecture Type]]="@#@","Manual Entry Req",MAD_PS1[[#This Row],[M9 : Application Architecture Type]]),IF(MAD_PS1[[#This Row],[M9 : Application Architecture Type]]="@#@",IF(_xlfn.XLOOKUP($A969,Odyssey_data!$A$2:$A$507,Odyssey_data!K$2:K$507)="@#@","Manual Entry Req",_xlfn.XLOOKUP($A969,Odyssey_data!$A$2:$A$507,Odyssey_data!K$2:K$507)),MAD_PS1[[#This Row],[M9 : Application Architecture Type]]))</f>
        <v>Manual Entry Req</v>
      </c>
      <c r="L969" s="75" t="str">
        <f>IF($AR969="N",IF(MAD_PS1[[#This Row],[M10 : Application Description]]="@#@","Manual Entry Req",MAD_PS1[[#This Row],[M10 : Application Description]]),IF(MAD_PS1[[#This Row],[M10 : Application Description]]="@#@",IF(_xlfn.XLOOKUP($A969,Odyssey_data!$A$2:$A$507,Odyssey_data!L$2:L$507)="@#@","Manual Entry Req",_xlfn.XLOOKUP($A969,Odyssey_data!$A$2:$A$507,Odyssey_data!L$2:L$507)),MAD_PS1[[#This Row],[M10 : Application Description]]))</f>
        <v>Hosting</v>
      </c>
      <c r="M969" s="75" t="str">
        <f>IF($AR969="N",IF(MAD_PS1[[#This Row],[L1 Capability Map]]="@#@","Manual Entry Req",MAD_PS1[[#This Row],[L1 Capability Map]]),IF(MAD_PS1[[#This Row],[L1 Capability Map]]="@#@",IF(_xlfn.XLOOKUP($A969,Odyssey_data!$A$2:$A$507,Odyssey_data!M$2:M$507)="@#@","Manual Entry Req",_xlfn.XLOOKUP($A969,Odyssey_data!$A$2:$A$507,Odyssey_data!M$2:M$507)),MAD_PS1[[#This Row],[L1 Capability Map]]))</f>
        <v>Manual Entry Req</v>
      </c>
      <c r="N969" s="75" t="str">
        <f>IF($AR969="N",IF(MAD_PS1[[#This Row],[L2 Capability]]="@#@","Manual Entry Req",MAD_PS1[[#This Row],[L2 Capability]]),IF(MAD_PS1[[#This Row],[L2 Capability]]="@#@",IF(_xlfn.XLOOKUP($A969,Odyssey_data!$A$2:$A$507,Odyssey_data!N$2:N$507)="@#@","Manual Entry Req",_xlfn.XLOOKUP($A969,Odyssey_data!$A$2:$A$507,Odyssey_data!N$2:N$507)),MAD_PS1[[#This Row],[L2 Capability]]))</f>
        <v>Manual Entry Req</v>
      </c>
      <c r="O969" s="75" t="str">
        <f>IF($AR969="N",IF(MAD_PS1[[#This Row],[L3 Capability]]="@#@","Manual Entry Req",MAD_PS1[[#This Row],[L3 Capability]]),IF(MAD_PS1[[#This Row],[L3 Capability]]="@#@",IF(_xlfn.XLOOKUP($A969,Odyssey_data!$A$2:$A$507,Odyssey_data!O$2:O$507)="@#@","Manual Entry Req",_xlfn.XLOOKUP($A969,Odyssey_data!$A$2:$A$507,Odyssey_data!O$2:O$507)),MAD_PS1[[#This Row],[L3 Capability]]))</f>
        <v>Manual Entry Req</v>
      </c>
      <c r="P969" s="75" t="str">
        <f>IF($AR969="N",IF(MAD_PS1[[#This Row],[L4 Capability]]="@#@","Manual Entry Req",MAD_PS1[[#This Row],[L4 Capability]]),IF(MAD_PS1[[#This Row],[L4 Capability]]="@#@",IF(_xlfn.XLOOKUP($A969,Odyssey_data!$A$2:$A$507,Odyssey_data!P$2:P$507)="@#@","Manual Entry Req",_xlfn.XLOOKUP($A969,Odyssey_data!$A$2:$A$507,Odyssey_data!P$2:P$507)),MAD_PS1[[#This Row],[L4 Capability]]))</f>
        <v>Manual Entry Req</v>
      </c>
      <c r="Q969" s="75" t="str">
        <f>IF($AR969="N",IF(MAD_PS1[[#This Row],[Remarks()]]="@#@","Manual Entry Req",MAD_PS1[[#This Row],[Remarks()]]),IF(MAD_PS1[[#This Row],[Remarks()]]="@#@",IF(_xlfn.XLOOKUP($A969,Odyssey_data!$A$2:$A$507,Odyssey_data!Q$2:Q$507)="@#@","Manual Entry Req",_xlfn.XLOOKUP($A969,Odyssey_data!$A$2:$A$507,Odyssey_data!Q$2:Q$507)),MAD_PS1[[#This Row],[Remarks()]]))</f>
        <v>Manual Entry Req</v>
      </c>
      <c r="R969" s="75" t="str">
        <f>IF($AR969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69,Odyssey_data!$A$2:$A$507,Odyssey_data!R$2:R$507)="@#@","Manual Entry Req",_xlfn.XLOOKUP($A969,Odyssey_data!$A$2:$A$507,Odyssey_data!R$2:R$507)),MAD_PS1[[#This Row],[BCR1 : The extent to which application supports business operations]]))</f>
        <v>Manual Entry Req</v>
      </c>
      <c r="S969" s="75" t="str">
        <f>IF($AR969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69,Odyssey_data!$A$2:$A$507,Odyssey_data!S$2:S$507)="@#@","Manual Entry Req",_xlfn.XLOOKUP($A969,Odyssey_data!$A$2:$A$507,Odyssey_data!S$2:S$507)),MAD_PS1[[#This Row],[BCR2 : Please indicate the business impact due to the application''s non-availability ]]))</f>
        <v>Manual Entry Req</v>
      </c>
      <c r="T969" s="75" t="str">
        <f>IF($AR969="N",IF(MAD_PS1[[#This Row],[BCR3 : Business Data Criticality]]="@#@","Manual Entry Req",MAD_PS1[[#This Row],[BCR3 : Business Data Criticality]]),IF(MAD_PS1[[#This Row],[BCR3 : Business Data Criticality]]="@#@",IF(_xlfn.XLOOKUP($A969,Odyssey_data!$A$2:$A$507,Odyssey_data!T$2:T$507)="@#@","Manual Entry Req",_xlfn.XLOOKUP($A969,Odyssey_data!$A$2:$A$507,Odyssey_data!T$2:T$507)),MAD_PS1[[#This Row],[BCR3 : Business Data Criticality]]))</f>
        <v>Manual Entry Req</v>
      </c>
      <c r="U969" s="75" t="str">
        <f>IF($AR969="N",IF(MAD_PS1[[#This Row],[BCR4 : Please indicate the user base]]="@#@","Manual Entry Req",MAD_PS1[[#This Row],[BCR4 : Please indicate the user base]]),IF(MAD_PS1[[#This Row],[BCR4 : Please indicate the user base]]="@#@",IF(_xlfn.XLOOKUP($A969,Odyssey_data!$A$2:$A$507,Odyssey_data!U$2:U$507)="@#@","Manual Entry Req",_xlfn.XLOOKUP($A969,Odyssey_data!$A$2:$A$507,Odyssey_data!U$2:U$507)),MAD_PS1[[#This Row],[BCR4 : Please indicate the user base]]))</f>
        <v>Manual Entry Req</v>
      </c>
      <c r="V969" s="75" t="str">
        <f>IF($AR969="N",IF(MAD_PS1[[#This Row],[AC1 : Categorize Interfaces]]="@#@","Manual Entry Req",MAD_PS1[[#This Row],[AC1 : Categorize Interfaces]]),IF(MAD_PS1[[#This Row],[AC1 : Categorize Interfaces]]="@#@",IF(_xlfn.XLOOKUP($A969,Odyssey_data!$A$2:$A$507,Odyssey_data!V$2:V$507)="@#@","Manual Entry Req",_xlfn.XLOOKUP($A969,Odyssey_data!$A$2:$A$507,Odyssey_data!V$2:V$507)),MAD_PS1[[#This Row],[AC1 : Categorize Interfaces]]))</f>
        <v>Manual Entry Req</v>
      </c>
      <c r="W969" s="75" t="str">
        <f>IF($AR969="N",IF(MAD_PS1[[#This Row],[AC2 : Diversity of Database(s)]]="@#@","Manual Entry Req",MAD_PS1[[#This Row],[AC2 : Diversity of Database(s)]]),IF(MAD_PS1[[#This Row],[AC2 : Diversity of Database(s)]]="@#@",IF(_xlfn.XLOOKUP($A969,Odyssey_data!$A$2:$A$507,Odyssey_data!W$2:W$507)="@#@","Manual Entry Req",_xlfn.XLOOKUP($A969,Odyssey_data!$A$2:$A$507,Odyssey_data!W$2:W$507)),MAD_PS1[[#This Row],[AC2 : Diversity of Database(s)]]))</f>
        <v>Manual Entry Req</v>
      </c>
      <c r="X969" s="75" t="str">
        <f>IF($AR969="N",IF(MAD_PS1[[#This Row],[AC3 : Diversity of software languages]]="@#@","Manual Entry Req",MAD_PS1[[#This Row],[AC3 : Diversity of software languages]]),IF(MAD_PS1[[#This Row],[AC3 : Diversity of software languages]]="@#@",IF(_xlfn.XLOOKUP($A969,Odyssey_data!$A$2:$A$507,Odyssey_data!X$2:X$507)="@#@","Manual Entry Req",_xlfn.XLOOKUP($A969,Odyssey_data!$A$2:$A$507,Odyssey_data!X$2:X$507)),MAD_PS1[[#This Row],[AC3 : Diversity of software languages]]))</f>
        <v>Manual Entry Req</v>
      </c>
      <c r="Y969" s="75" t="str">
        <f>IF($AR969="N",IF(MAD_PS1[[#This Row],[AM1 : Vendor Support available]]="@#@","Manual Entry Req",MAD_PS1[[#This Row],[AM1 : Vendor Support available]]),IF(MAD_PS1[[#This Row],[AM1 : Vendor Support available]]="@#@",IF(_xlfn.XLOOKUP($A969,Odyssey_data!$A$2:$A$507,Odyssey_data!Y$2:Y$507)="@#@","Manual Entry Req",_xlfn.XLOOKUP($A969,Odyssey_data!$A$2:$A$507,Odyssey_data!Y$2:Y$507)),MAD_PS1[[#This Row],[AM1 : Vendor Support available]]))</f>
        <v>Manual Entry Req</v>
      </c>
      <c r="Z969" s="75" t="str">
        <f>IF($AR969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69,Odyssey_data!$A$2:$A$507,Odyssey_data!Z$2:Z$507)="@#@","Manual Entry Req",_xlfn.XLOOKUP($A969,Odyssey_data!$A$2:$A$507,Odyssey_data!Z$2:Z$507)),MAD_PS1[[#This Row],[AM2 : Availability of skills required to support the system]]))</f>
        <v>Manual Entry Req</v>
      </c>
      <c r="AA969" s="75" t="str">
        <f>IF($AR969="N",IF(MAD_PS1[[#This Row],[AM3 : Documents Available]]="@#@","Manual Entry Req",MAD_PS1[[#This Row],[AM3 : Documents Available]]),IF(MAD_PS1[[#This Row],[AM3 : Documents Available]]="@#@",IF(_xlfn.XLOOKUP($A969,Odyssey_data!$A$2:$A$507,Odyssey_data!AA$2:AA$507)="@#@","Manual Entry Req",_xlfn.XLOOKUP($A969,Odyssey_data!$A$2:$A$507,Odyssey_data!AA$2:AA$507)),MAD_PS1[[#This Row],[AM3 : Documents Available]]))</f>
        <v>Manual Entry Req</v>
      </c>
      <c r="AB969" s="75" t="str">
        <f>IF($AR969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69,Odyssey_data!$A$2:$A$507,Odyssey_data!AB$2:AB$507)="@#@","Manual Entry Req",_xlfn.XLOOKUP($A969,Odyssey_data!$A$2:$A$507,Odyssey_data!AB$2:AB$507)),MAD_PS1[[#This Row],[AM4 : Lifecycle Stage of the application for Risk]]))</f>
        <v>Manual Entry Req</v>
      </c>
      <c r="AC969" s="75" t="str">
        <f>IF($AR969="N",IF(MAD_PS1[[#This Row],[AC1 : Implementation Cost]]="@#@","Manual Entry Req",MAD_PS1[[#This Row],[AC1 : Implementation Cost]]),IF(MAD_PS1[[#This Row],[AC1 : Implementation Cost]]="@#@",IF(_xlfn.XLOOKUP($A969,Odyssey_data!$A$2:$A$507,Odyssey_data!AC$2:AC$507)="@#@","Manual Entry Req",_xlfn.XLOOKUP($A969,Odyssey_data!$A$2:$A$507,Odyssey_data!AC$2:AC$507)),MAD_PS1[[#This Row],[AC1 : Implementation Cost]]))</f>
        <v>Manual Entry Req</v>
      </c>
      <c r="AD969" s="75" t="str">
        <f>IF($AR969="N",IF(MAD_PS1[[#This Row],[AC2 : Licence Cost]]="@#@","Manual Entry Req",MAD_PS1[[#This Row],[AC2 : Licence Cost]]),IF(MAD_PS1[[#This Row],[AC2 : Licence Cost]]="@#@",IF(_xlfn.XLOOKUP($A969,Odyssey_data!$A$2:$A$507,Odyssey_data!AD$2:AD$507)="@#@","Manual Entry Req",_xlfn.XLOOKUP($A969,Odyssey_data!$A$2:$A$507,Odyssey_data!AD$2:AD$507)),MAD_PS1[[#This Row],[AC2 : Licence Cost]]))</f>
        <v>Manual Entry Req</v>
      </c>
      <c r="AE969" s="75" t="str">
        <f>IF($AR969="N",IF(MAD_PS1[[#This Row],[AC3 : Annual Maintenance Cost/Support Cost]]="@#@","Manual Entry Req",MAD_PS1[[#This Row],[AC3 : Annual Maintenance Cost/Support Cost]]),IF(MAD_PS1[[#This Row],[AC3 : Annual Maintenance Cost/Support Cost]]="@#@",IF(_xlfn.XLOOKUP($A969,Odyssey_data!$A$2:$A$507,Odyssey_data!AE$2:AE$507)="@#@","Manual Entry Req",_xlfn.XLOOKUP($A969,Odyssey_data!$A$2:$A$507,Odyssey_data!AE$2:AE$507)),MAD_PS1[[#This Row],[AC3 : Annual Maintenance Cost/Support Cost]]))</f>
        <v>Manual Entry Req</v>
      </c>
      <c r="AF969" s="75" t="str">
        <f>IF($AR969="N",IF(MAD_PS1[[#This Row],[ACR1 : Is Application Virtualized]]="@#@","Manual Entry Req",MAD_PS1[[#This Row],[ACR1 : Is Application Virtualized]]),IF(MAD_PS1[[#This Row],[ACR1 : Is Application Virtualized]]="@#@",IF(_xlfn.XLOOKUP($A969,Odyssey_data!$A$2:$A$507,Odyssey_data!AF$2:AF$507)="@#@","Manual Entry Req",_xlfn.XLOOKUP($A969,Odyssey_data!$A$2:$A$507,Odyssey_data!AF$2:AF$507)),MAD_PS1[[#This Row],[ACR1 : Is Application Virtualized]]))</f>
        <v>Manual Entry Req</v>
      </c>
      <c r="AG969" s="75" t="str">
        <f>IF($AR969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69,Odyssey_data!$A$2:$A$507,Odyssey_data!AG$2:AG$507)="@#@","Manual Entry Req",_xlfn.XLOOKUP($A969,Odyssey_data!$A$2:$A$507,Odyssey_data!AG$2:AG$507)),MAD_PS1[[#This Row],[ACR2 : Does the Application Support loosely coupled N tier Architecture &amp; Abstraction]]))</f>
        <v>Manual Entry Req</v>
      </c>
      <c r="AH969" s="75" t="str">
        <f>IF($AR969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69,Odyssey_data!$A$2:$A$507,Odyssey_data!AH$2:AH$507)="@#@","Manual Entry Req",_xlfn.XLOOKUP($A969,Odyssey_data!$A$2:$A$507,Odyssey_data!AH$2:AH$507)),MAD_PS1[[#This Row],[ACR3 : Does it provide Micro Services / Coarse Grain APIs]]))</f>
        <v>Manual Entry Req</v>
      </c>
      <c r="AI969" s="75" t="str">
        <f>IF($AR969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69,Odyssey_data!$A$2:$A$507,Odyssey_data!AI$2:AI$507)="@#@","Manual Entry Req",_xlfn.XLOOKUP($A969,Odyssey_data!$A$2:$A$507,Odyssey_data!AI$2:AI$507)),MAD_PS1[[#This Row],[ACR4 : Does the host regulatory environment allows moving to cloud]]))</f>
        <v>Manual Entry Req</v>
      </c>
      <c r="AJ969" s="75" t="str">
        <f>MAD_PS1[[#This Row],[Which Part? (Part 1 or Part 2)]]</f>
        <v>Part 2</v>
      </c>
      <c r="AK969" s="75" t="str">
        <f>MAD_PS1[[#This Row],[Data Received]]</f>
        <v>YES</v>
      </c>
      <c r="AL969" s="75" t="str">
        <f>MAD_PS1[[#This Row],[Data Updated?]]</f>
        <v>YES</v>
      </c>
      <c r="AM969" s="75" t="str">
        <f>MAD_PS1[[#This Row],[Potential duplicates]]</f>
        <v>@#@</v>
      </c>
      <c r="AN969" s="75" t="str">
        <f>MAD_PS1[[#This Row],[Remarks]]</f>
        <v>@#@</v>
      </c>
      <c r="AO969" s="75" t="str">
        <f>MAD_PS1[[#This Row],[Staus of Data Input]]</f>
        <v>Data Available</v>
      </c>
      <c r="AP969" s="75">
        <f>MAD_PS1[[#This Row],[Portfolio]]</f>
        <v>0</v>
      </c>
      <c r="AQ969" s="75" t="e">
        <f>MAD_PS1[[#This Row],[Only CTM]]</f>
        <v>#N/A</v>
      </c>
      <c r="AR969" s="74" t="str">
        <f>IF(ISERROR(_xlfn.XLOOKUP(MAD_PS2[[#This Row],[Source ID]],Odyssey_data[Source ID],Odyssey_data[M1 : Name of All Applications])),"N","Y")</f>
        <v>N</v>
      </c>
    </row>
    <row r="970" spans="1:44" ht="30" hidden="1" x14ac:dyDescent="0.25">
      <c r="A970" s="75" t="str">
        <f>MAD_PS1[[#This Row],[Source ID]]</f>
        <v>CLS.96</v>
      </c>
      <c r="B970" s="75" t="str">
        <f>MAD_PS1[[#This Row],[M1 : Name of All Applications]]</f>
        <v xml:space="preserve">4PX Integration </v>
      </c>
      <c r="C970" s="75" t="str">
        <f>IF($AR970="N",IF(MAD_PS1[[#This Row],[Region]]="@#@","Manual Entry Req",MAD_PS1[[#This Row],[Region]]),IF(MAD_PS1[[#This Row],[Region]]="@#@",IF(_xlfn.XLOOKUP($A970,Odyssey_data!$A$2:$A$507,Odyssey_data!C$2:C$507)="@#@","Manual Entry Req",_xlfn.XLOOKUP($A970,Odyssey_data!$A$2:$A$507,Odyssey_data!C$2:C$507)),MAD_PS1[[#This Row],[Region]]))</f>
        <v>US</v>
      </c>
      <c r="D970" s="75" t="str">
        <f>IF($AR970="N",IF(MAD_PS1[[#This Row],[Identify Current Region Owner]]="@#@","Manual Entry Req",MAD_PS1[[#This Row],[Identify Current Region Owner]]),IF(MAD_PS1[[#This Row],[Identify Current Region Owner]]="@#@",IF(_xlfn.XLOOKUP($A970,Odyssey_data!$A$2:$A$507,Odyssey_data!D$2:D$507)="@#@","Manual Entry Req",_xlfn.XLOOKUP($A970,Odyssey_data!$A$2:$A$507,Odyssey_data!D$2:D$507)),MAD_PS1[[#This Row],[Identify Current Region Owner]]))</f>
        <v>Sunil Deo</v>
      </c>
      <c r="E970" s="75" t="str">
        <f>IF($AR970="N",IF(MAD_PS1[[#This Row],[M2: Confirm Application Status]]="@#@","Manual Entry Req",MAD_PS1[[#This Row],[M2: Confirm Application Status]]),IF(MAD_PS1[[#This Row],[M2: Confirm Application Status]]="@#@",IF(_xlfn.XLOOKUP($A970,Odyssey_data!$A$2:$A$507,Odyssey_data!E$2:E$507)="@#@","Manual Entry Req",_xlfn.XLOOKUP($A970,Odyssey_data!$A$2:$A$507,Odyssey_data!E$2:E$507)),MAD_PS1[[#This Row],[M2: Confirm Application Status]]))</f>
        <v>Duplicate</v>
      </c>
      <c r="F970" s="75" t="str">
        <f>IF($AR970="N",IF(MAD_PS1[[#This Row],[M3 : Application User Group]]="@#@","Manual Entry Req",MAD_PS1[[#This Row],[M3 : Application User Group]]),IF(MAD_PS1[[#This Row],[M3 : Application User Group]]="@#@",IF(_xlfn.XLOOKUP($A970,Odyssey_data!$A$2:$A$507,Odyssey_data!F$2:F$507)="@#@","Manual Entry Req",_xlfn.XLOOKUP($A970,Odyssey_data!$A$2:$A$507,Odyssey_data!F$2:F$507)),MAD_PS1[[#This Row],[M3 : Application User Group]]))</f>
        <v>Manual Entry Req</v>
      </c>
      <c r="G970" s="75" t="str">
        <f>IF($AR970="N",IF(MAD_PS1[[#This Row],[M5 : Application Built]]="@#@","Manual Entry Req",MAD_PS1[[#This Row],[M5 : Application Built]]),IF(MAD_PS1[[#This Row],[M5 : Application Built]]="@#@",IF(_xlfn.XLOOKUP($A970,Odyssey_data!$A$2:$A$507,Odyssey_data!G$2:G$507)="@#@","Manual Entry Req",_xlfn.XLOOKUP($A970,Odyssey_data!$A$2:$A$507,Odyssey_data!G$2:G$507)),MAD_PS1[[#This Row],[M5 : Application Built]]))</f>
        <v>Manual Entry Req</v>
      </c>
      <c r="H970" s="75" t="str">
        <f>IF($AR970="N",IF(MAD_PS1[[#This Row],[M6 : Application Stack / Technology]]="@#@","Manual Entry Req",MAD_PS1[[#This Row],[M6 : Application Stack / Technology]]),IF(MAD_PS1[[#This Row],[M6 : Application Stack / Technology]]="@#@",IF(_xlfn.XLOOKUP($A970,Odyssey_data!$A$2:$A$507,Odyssey_data!H$2:H$507)="@#@","Manual Entry Req",_xlfn.XLOOKUP($A970,Odyssey_data!$A$2:$A$507,Odyssey_data!H$2:H$507)),MAD_PS1[[#This Row],[M6 : Application Stack / Technology]]))</f>
        <v>Manual Entry Req</v>
      </c>
      <c r="I970" s="75" t="str">
        <f>IF($AR970="N",IF(MAD_PS1[[#This Row],[M7 : Primary Access Channels]]="@#@","Manual Entry Req",MAD_PS1[[#This Row],[M7 : Primary Access Channels]]),IF(MAD_PS1[[#This Row],[M7 : Primary Access Channels]]="@#@",IF(_xlfn.XLOOKUP($A970,Odyssey_data!$A$2:$A$507,Odyssey_data!I$2:I$507)="@#@","Manual Entry Req",_xlfn.XLOOKUP($A970,Odyssey_data!$A$2:$A$507,Odyssey_data!I$2:I$507)),MAD_PS1[[#This Row],[M7 : Primary Access Channels]]))</f>
        <v>Manual Entry Req</v>
      </c>
      <c r="J970" s="75" t="str">
        <f>IF($AR970="N",IF(MAD_PS1[[#This Row],[M8 : Application Deployement]]="@#@","Manual Entry Req",MAD_PS1[[#This Row],[M8 : Application Deployement]]),IF(MAD_PS1[[#This Row],[M8 : Application Deployement]]="@#@",IF(_xlfn.XLOOKUP($A970,Odyssey_data!$A$2:$A$507,Odyssey_data!J$2:J$507)="@#@","Manual Entry Req",_xlfn.XLOOKUP($A970,Odyssey_data!$A$2:$A$507,Odyssey_data!J$2:J$507)),MAD_PS1[[#This Row],[M8 : Application Deployement]]))</f>
        <v>Manual Entry Req</v>
      </c>
      <c r="K970" s="75" t="str">
        <f>IF($AR970="N",IF(MAD_PS1[[#This Row],[M9 : Application Architecture Type]]="@#@","Manual Entry Req",MAD_PS1[[#This Row],[M9 : Application Architecture Type]]),IF(MAD_PS1[[#This Row],[M9 : Application Architecture Type]]="@#@",IF(_xlfn.XLOOKUP($A970,Odyssey_data!$A$2:$A$507,Odyssey_data!K$2:K$507)="@#@","Manual Entry Req",_xlfn.XLOOKUP($A970,Odyssey_data!$A$2:$A$507,Odyssey_data!K$2:K$507)),MAD_PS1[[#This Row],[M9 : Application Architecture Type]]))</f>
        <v>Manual Entry Req</v>
      </c>
      <c r="L970" s="75" t="str">
        <f>IF($AR970="N",IF(MAD_PS1[[#This Row],[M10 : Application Description]]="@#@","Manual Entry Req",MAD_PS1[[#This Row],[M10 : Application Description]]),IF(MAD_PS1[[#This Row],[M10 : Application Description]]="@#@",IF(_xlfn.XLOOKUP($A970,Odyssey_data!$A$2:$A$507,Odyssey_data!L$2:L$507)="@#@","Manual Entry Req",_xlfn.XLOOKUP($A970,Odyssey_data!$A$2:$A$507,Odyssey_data!L$2:L$507)),MAD_PS1[[#This Row],[M10 : Application Description]]))</f>
        <v>Carrier Integration</v>
      </c>
      <c r="M970" s="75" t="str">
        <f>IF($AR970="N",IF(MAD_PS1[[#This Row],[L1 Capability Map]]="@#@","Manual Entry Req",MAD_PS1[[#This Row],[L1 Capability Map]]),IF(MAD_PS1[[#This Row],[L1 Capability Map]]="@#@",IF(_xlfn.XLOOKUP($A970,Odyssey_data!$A$2:$A$507,Odyssey_data!M$2:M$507)="@#@","Manual Entry Req",_xlfn.XLOOKUP($A970,Odyssey_data!$A$2:$A$507,Odyssey_data!M$2:M$507)),MAD_PS1[[#This Row],[L1 Capability Map]]))</f>
        <v>Manual Entry Req</v>
      </c>
      <c r="N970" s="75" t="str">
        <f>IF($AR970="N",IF(MAD_PS1[[#This Row],[L2 Capability]]="@#@","Manual Entry Req",MAD_PS1[[#This Row],[L2 Capability]]),IF(MAD_PS1[[#This Row],[L2 Capability]]="@#@",IF(_xlfn.XLOOKUP($A970,Odyssey_data!$A$2:$A$507,Odyssey_data!N$2:N$507)="@#@","Manual Entry Req",_xlfn.XLOOKUP($A970,Odyssey_data!$A$2:$A$507,Odyssey_data!N$2:N$507)),MAD_PS1[[#This Row],[L2 Capability]]))</f>
        <v>Manual Entry Req</v>
      </c>
      <c r="O970" s="75" t="str">
        <f>IF($AR970="N",IF(MAD_PS1[[#This Row],[L3 Capability]]="@#@","Manual Entry Req",MAD_PS1[[#This Row],[L3 Capability]]),IF(MAD_PS1[[#This Row],[L3 Capability]]="@#@",IF(_xlfn.XLOOKUP($A970,Odyssey_data!$A$2:$A$507,Odyssey_data!O$2:O$507)="@#@","Manual Entry Req",_xlfn.XLOOKUP($A970,Odyssey_data!$A$2:$A$507,Odyssey_data!O$2:O$507)),MAD_PS1[[#This Row],[L3 Capability]]))</f>
        <v>Manual Entry Req</v>
      </c>
      <c r="P970" s="75" t="str">
        <f>IF($AR970="N",IF(MAD_PS1[[#This Row],[L4 Capability]]="@#@","Manual Entry Req",MAD_PS1[[#This Row],[L4 Capability]]),IF(MAD_PS1[[#This Row],[L4 Capability]]="@#@",IF(_xlfn.XLOOKUP($A970,Odyssey_data!$A$2:$A$507,Odyssey_data!P$2:P$507)="@#@","Manual Entry Req",_xlfn.XLOOKUP($A970,Odyssey_data!$A$2:$A$507,Odyssey_data!P$2:P$507)),MAD_PS1[[#This Row],[L4 Capability]]))</f>
        <v>Manual Entry Req</v>
      </c>
      <c r="Q970" s="75" t="str">
        <f>IF($AR970="N",IF(MAD_PS1[[#This Row],[Remarks()]]="@#@","Manual Entry Req",MAD_PS1[[#This Row],[Remarks()]]),IF(MAD_PS1[[#This Row],[Remarks()]]="@#@",IF(_xlfn.XLOOKUP($A970,Odyssey_data!$A$2:$A$507,Odyssey_data!Q$2:Q$507)="@#@","Manual Entry Req",_xlfn.XLOOKUP($A970,Odyssey_data!$A$2:$A$507,Odyssey_data!Q$2:Q$507)),MAD_PS1[[#This Row],[Remarks()]]))</f>
        <v>Manual Entry Req</v>
      </c>
      <c r="R970" s="75" t="str">
        <f>IF($AR970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70,Odyssey_data!$A$2:$A$507,Odyssey_data!R$2:R$507)="@#@","Manual Entry Req",_xlfn.XLOOKUP($A970,Odyssey_data!$A$2:$A$507,Odyssey_data!R$2:R$507)),MAD_PS1[[#This Row],[BCR1 : The extent to which application supports business operations]]))</f>
        <v>Manual Entry Req</v>
      </c>
      <c r="S970" s="75" t="str">
        <f>IF($AR970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70,Odyssey_data!$A$2:$A$507,Odyssey_data!S$2:S$507)="@#@","Manual Entry Req",_xlfn.XLOOKUP($A970,Odyssey_data!$A$2:$A$507,Odyssey_data!S$2:S$507)),MAD_PS1[[#This Row],[BCR2 : Please indicate the business impact due to the application''s non-availability ]]))</f>
        <v>Manual Entry Req</v>
      </c>
      <c r="T970" s="75" t="str">
        <f>IF($AR970="N",IF(MAD_PS1[[#This Row],[BCR3 : Business Data Criticality]]="@#@","Manual Entry Req",MAD_PS1[[#This Row],[BCR3 : Business Data Criticality]]),IF(MAD_PS1[[#This Row],[BCR3 : Business Data Criticality]]="@#@",IF(_xlfn.XLOOKUP($A970,Odyssey_data!$A$2:$A$507,Odyssey_data!T$2:T$507)="@#@","Manual Entry Req",_xlfn.XLOOKUP($A970,Odyssey_data!$A$2:$A$507,Odyssey_data!T$2:T$507)),MAD_PS1[[#This Row],[BCR3 : Business Data Criticality]]))</f>
        <v>Manual Entry Req</v>
      </c>
      <c r="U970" s="75" t="str">
        <f>IF($AR970="N",IF(MAD_PS1[[#This Row],[BCR4 : Please indicate the user base]]="@#@","Manual Entry Req",MAD_PS1[[#This Row],[BCR4 : Please indicate the user base]]),IF(MAD_PS1[[#This Row],[BCR4 : Please indicate the user base]]="@#@",IF(_xlfn.XLOOKUP($A970,Odyssey_data!$A$2:$A$507,Odyssey_data!U$2:U$507)="@#@","Manual Entry Req",_xlfn.XLOOKUP($A970,Odyssey_data!$A$2:$A$507,Odyssey_data!U$2:U$507)),MAD_PS1[[#This Row],[BCR4 : Please indicate the user base]]))</f>
        <v>Manual Entry Req</v>
      </c>
      <c r="V970" s="75" t="str">
        <f>IF($AR970="N",IF(MAD_PS1[[#This Row],[AC1 : Categorize Interfaces]]="@#@","Manual Entry Req",MAD_PS1[[#This Row],[AC1 : Categorize Interfaces]]),IF(MAD_PS1[[#This Row],[AC1 : Categorize Interfaces]]="@#@",IF(_xlfn.XLOOKUP($A970,Odyssey_data!$A$2:$A$507,Odyssey_data!V$2:V$507)="@#@","Manual Entry Req",_xlfn.XLOOKUP($A970,Odyssey_data!$A$2:$A$507,Odyssey_data!V$2:V$507)),MAD_PS1[[#This Row],[AC1 : Categorize Interfaces]]))</f>
        <v>Manual Entry Req</v>
      </c>
      <c r="W970" s="75" t="str">
        <f>IF($AR970="N",IF(MAD_PS1[[#This Row],[AC2 : Diversity of Database(s)]]="@#@","Manual Entry Req",MAD_PS1[[#This Row],[AC2 : Diversity of Database(s)]]),IF(MAD_PS1[[#This Row],[AC2 : Diversity of Database(s)]]="@#@",IF(_xlfn.XLOOKUP($A970,Odyssey_data!$A$2:$A$507,Odyssey_data!W$2:W$507)="@#@","Manual Entry Req",_xlfn.XLOOKUP($A970,Odyssey_data!$A$2:$A$507,Odyssey_data!W$2:W$507)),MAD_PS1[[#This Row],[AC2 : Diversity of Database(s)]]))</f>
        <v>Manual Entry Req</v>
      </c>
      <c r="X970" s="75" t="str">
        <f>IF($AR970="N",IF(MAD_PS1[[#This Row],[AC3 : Diversity of software languages]]="@#@","Manual Entry Req",MAD_PS1[[#This Row],[AC3 : Diversity of software languages]]),IF(MAD_PS1[[#This Row],[AC3 : Diversity of software languages]]="@#@",IF(_xlfn.XLOOKUP($A970,Odyssey_data!$A$2:$A$507,Odyssey_data!X$2:X$507)="@#@","Manual Entry Req",_xlfn.XLOOKUP($A970,Odyssey_data!$A$2:$A$507,Odyssey_data!X$2:X$507)),MAD_PS1[[#This Row],[AC3 : Diversity of software languages]]))</f>
        <v>Manual Entry Req</v>
      </c>
      <c r="Y970" s="75" t="str">
        <f>IF($AR970="N",IF(MAD_PS1[[#This Row],[AM1 : Vendor Support available]]="@#@","Manual Entry Req",MAD_PS1[[#This Row],[AM1 : Vendor Support available]]),IF(MAD_PS1[[#This Row],[AM1 : Vendor Support available]]="@#@",IF(_xlfn.XLOOKUP($A970,Odyssey_data!$A$2:$A$507,Odyssey_data!Y$2:Y$507)="@#@","Manual Entry Req",_xlfn.XLOOKUP($A970,Odyssey_data!$A$2:$A$507,Odyssey_data!Y$2:Y$507)),MAD_PS1[[#This Row],[AM1 : Vendor Support available]]))</f>
        <v>Manual Entry Req</v>
      </c>
      <c r="Z970" s="75" t="str">
        <f>IF($AR970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70,Odyssey_data!$A$2:$A$507,Odyssey_data!Z$2:Z$507)="@#@","Manual Entry Req",_xlfn.XLOOKUP($A970,Odyssey_data!$A$2:$A$507,Odyssey_data!Z$2:Z$507)),MAD_PS1[[#This Row],[AM2 : Availability of skills required to support the system]]))</f>
        <v>Manual Entry Req</v>
      </c>
      <c r="AA970" s="75" t="str">
        <f>IF($AR970="N",IF(MAD_PS1[[#This Row],[AM3 : Documents Available]]="@#@","Manual Entry Req",MAD_PS1[[#This Row],[AM3 : Documents Available]]),IF(MAD_PS1[[#This Row],[AM3 : Documents Available]]="@#@",IF(_xlfn.XLOOKUP($A970,Odyssey_data!$A$2:$A$507,Odyssey_data!AA$2:AA$507)="@#@","Manual Entry Req",_xlfn.XLOOKUP($A970,Odyssey_data!$A$2:$A$507,Odyssey_data!AA$2:AA$507)),MAD_PS1[[#This Row],[AM3 : Documents Available]]))</f>
        <v>Manual Entry Req</v>
      </c>
      <c r="AB970" s="75" t="str">
        <f>IF($AR970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70,Odyssey_data!$A$2:$A$507,Odyssey_data!AB$2:AB$507)="@#@","Manual Entry Req",_xlfn.XLOOKUP($A970,Odyssey_data!$A$2:$A$507,Odyssey_data!AB$2:AB$507)),MAD_PS1[[#This Row],[AM4 : Lifecycle Stage of the application for Risk]]))</f>
        <v>Manual Entry Req</v>
      </c>
      <c r="AC970" s="75" t="str">
        <f>IF($AR970="N",IF(MAD_PS1[[#This Row],[AC1 : Implementation Cost]]="@#@","Manual Entry Req",MAD_PS1[[#This Row],[AC1 : Implementation Cost]]),IF(MAD_PS1[[#This Row],[AC1 : Implementation Cost]]="@#@",IF(_xlfn.XLOOKUP($A970,Odyssey_data!$A$2:$A$507,Odyssey_data!AC$2:AC$507)="@#@","Manual Entry Req",_xlfn.XLOOKUP($A970,Odyssey_data!$A$2:$A$507,Odyssey_data!AC$2:AC$507)),MAD_PS1[[#This Row],[AC1 : Implementation Cost]]))</f>
        <v>Manual Entry Req</v>
      </c>
      <c r="AD970" s="75" t="str">
        <f>IF($AR970="N",IF(MAD_PS1[[#This Row],[AC2 : Licence Cost]]="@#@","Manual Entry Req",MAD_PS1[[#This Row],[AC2 : Licence Cost]]),IF(MAD_PS1[[#This Row],[AC2 : Licence Cost]]="@#@",IF(_xlfn.XLOOKUP($A970,Odyssey_data!$A$2:$A$507,Odyssey_data!AD$2:AD$507)="@#@","Manual Entry Req",_xlfn.XLOOKUP($A970,Odyssey_data!$A$2:$A$507,Odyssey_data!AD$2:AD$507)),MAD_PS1[[#This Row],[AC2 : Licence Cost]]))</f>
        <v>Manual Entry Req</v>
      </c>
      <c r="AE970" s="75" t="str">
        <f>IF($AR970="N",IF(MAD_PS1[[#This Row],[AC3 : Annual Maintenance Cost/Support Cost]]="@#@","Manual Entry Req",MAD_PS1[[#This Row],[AC3 : Annual Maintenance Cost/Support Cost]]),IF(MAD_PS1[[#This Row],[AC3 : Annual Maintenance Cost/Support Cost]]="@#@",IF(_xlfn.XLOOKUP($A970,Odyssey_data!$A$2:$A$507,Odyssey_data!AE$2:AE$507)="@#@","Manual Entry Req",_xlfn.XLOOKUP($A970,Odyssey_data!$A$2:$A$507,Odyssey_data!AE$2:AE$507)),MAD_PS1[[#This Row],[AC3 : Annual Maintenance Cost/Support Cost]]))</f>
        <v>Manual Entry Req</v>
      </c>
      <c r="AF970" s="75" t="str">
        <f>IF($AR970="N",IF(MAD_PS1[[#This Row],[ACR1 : Is Application Virtualized]]="@#@","Manual Entry Req",MAD_PS1[[#This Row],[ACR1 : Is Application Virtualized]]),IF(MAD_PS1[[#This Row],[ACR1 : Is Application Virtualized]]="@#@",IF(_xlfn.XLOOKUP($A970,Odyssey_data!$A$2:$A$507,Odyssey_data!AF$2:AF$507)="@#@","Manual Entry Req",_xlfn.XLOOKUP($A970,Odyssey_data!$A$2:$A$507,Odyssey_data!AF$2:AF$507)),MAD_PS1[[#This Row],[ACR1 : Is Application Virtualized]]))</f>
        <v>Manual Entry Req</v>
      </c>
      <c r="AG970" s="75" t="str">
        <f>IF($AR970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70,Odyssey_data!$A$2:$A$507,Odyssey_data!AG$2:AG$507)="@#@","Manual Entry Req",_xlfn.XLOOKUP($A970,Odyssey_data!$A$2:$A$507,Odyssey_data!AG$2:AG$507)),MAD_PS1[[#This Row],[ACR2 : Does the Application Support loosely coupled N tier Architecture &amp; Abstraction]]))</f>
        <v>Manual Entry Req</v>
      </c>
      <c r="AH970" s="75" t="str">
        <f>IF($AR970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70,Odyssey_data!$A$2:$A$507,Odyssey_data!AH$2:AH$507)="@#@","Manual Entry Req",_xlfn.XLOOKUP($A970,Odyssey_data!$A$2:$A$507,Odyssey_data!AH$2:AH$507)),MAD_PS1[[#This Row],[ACR3 : Does it provide Micro Services / Coarse Grain APIs]]))</f>
        <v>Manual Entry Req</v>
      </c>
      <c r="AI970" s="75" t="str">
        <f>IF($AR970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70,Odyssey_data!$A$2:$A$507,Odyssey_data!AI$2:AI$507)="@#@","Manual Entry Req",_xlfn.XLOOKUP($A970,Odyssey_data!$A$2:$A$507,Odyssey_data!AI$2:AI$507)),MAD_PS1[[#This Row],[ACR4 : Does the host regulatory environment allows moving to cloud]]))</f>
        <v>Manual Entry Req</v>
      </c>
      <c r="AJ970" s="75" t="str">
        <f>MAD_PS1[[#This Row],[Which Part? (Part 1 or Part 2)]]</f>
        <v>Part 2</v>
      </c>
      <c r="AK970" s="75" t="str">
        <f>MAD_PS1[[#This Row],[Data Received]]</f>
        <v>Yes</v>
      </c>
      <c r="AL970" s="75" t="str">
        <f>MAD_PS1[[#This Row],[Data Updated?]]</f>
        <v>Yes</v>
      </c>
      <c r="AM970" s="75" t="str">
        <f>MAD_PS1[[#This Row],[Potential duplicates]]</f>
        <v>@#@</v>
      </c>
      <c r="AN970" s="75" t="str">
        <f>MAD_PS1[[#This Row],[Remarks]]</f>
        <v>@#@</v>
      </c>
      <c r="AO970" s="75" t="str">
        <f>MAD_PS1[[#This Row],[Staus of Data Input]]</f>
        <v>Data Available</v>
      </c>
      <c r="AP970" s="75" t="str">
        <f>MAD_PS1[[#This Row],[Portfolio]]</f>
        <v>Dealer Management</v>
      </c>
      <c r="AQ970" s="75" t="e">
        <f>MAD_PS1[[#This Row],[Only CTM]]</f>
        <v>#N/A</v>
      </c>
      <c r="AR970" s="74" t="str">
        <f>IF(ISERROR(_xlfn.XLOOKUP(MAD_PS2[[#This Row],[Source ID]],Odyssey_data[Source ID],Odyssey_data[M1 : Name of All Applications])),"N","Y")</f>
        <v>N</v>
      </c>
    </row>
    <row r="971" spans="1:44" hidden="1" x14ac:dyDescent="0.25">
      <c r="A971" s="75" t="str">
        <f>MAD_PS1[[#This Row],[Source ID]]</f>
        <v>CLS.97</v>
      </c>
      <c r="B971" s="75" t="str">
        <f>MAD_PS1[[#This Row],[M1 : Name of All Applications]]</f>
        <v>6 Rivers</v>
      </c>
      <c r="C971" s="75" t="str">
        <f>IF($AR971="N",IF(MAD_PS1[[#This Row],[Region]]="@#@","Manual Entry Req",MAD_PS1[[#This Row],[Region]]),IF(MAD_PS1[[#This Row],[Region]]="@#@",IF(_xlfn.XLOOKUP($A971,Odyssey_data!$A$2:$A$507,Odyssey_data!C$2:C$507)="@#@","Manual Entry Req",_xlfn.XLOOKUP($A971,Odyssey_data!$A$2:$A$507,Odyssey_data!C$2:C$507)),MAD_PS1[[#This Row],[Region]]))</f>
        <v>US</v>
      </c>
      <c r="D971" s="75" t="str">
        <f>IF($AR971="N",IF(MAD_PS1[[#This Row],[Identify Current Region Owner]]="@#@","Manual Entry Req",MAD_PS1[[#This Row],[Identify Current Region Owner]]),IF(MAD_PS1[[#This Row],[Identify Current Region Owner]]="@#@",IF(_xlfn.XLOOKUP($A971,Odyssey_data!$A$2:$A$507,Odyssey_data!D$2:D$507)="@#@","Manual Entry Req",_xlfn.XLOOKUP($A971,Odyssey_data!$A$2:$A$507,Odyssey_data!D$2:D$507)),MAD_PS1[[#This Row],[Identify Current Region Owner]]))</f>
        <v>Sunil Deo</v>
      </c>
      <c r="E971" s="75" t="str">
        <f>IF($AR971="N",IF(MAD_PS1[[#This Row],[M2: Confirm Application Status]]="@#@","Manual Entry Req",MAD_PS1[[#This Row],[M2: Confirm Application Status]]),IF(MAD_PS1[[#This Row],[M2: Confirm Application Status]]="@#@",IF(_xlfn.XLOOKUP($A971,Odyssey_data!$A$2:$A$507,Odyssey_data!E$2:E$507)="@#@","Manual Entry Req",_xlfn.XLOOKUP($A971,Odyssey_data!$A$2:$A$507,Odyssey_data!E$2:E$507)),MAD_PS1[[#This Row],[M2: Confirm Application Status]]))</f>
        <v>Duplicate</v>
      </c>
      <c r="F971" s="75" t="str">
        <f>IF($AR971="N",IF(MAD_PS1[[#This Row],[M3 : Application User Group]]="@#@","Manual Entry Req",MAD_PS1[[#This Row],[M3 : Application User Group]]),IF(MAD_PS1[[#This Row],[M3 : Application User Group]]="@#@",IF(_xlfn.XLOOKUP($A971,Odyssey_data!$A$2:$A$507,Odyssey_data!F$2:F$507)="@#@","Manual Entry Req",_xlfn.XLOOKUP($A971,Odyssey_data!$A$2:$A$507,Odyssey_data!F$2:F$507)),MAD_PS1[[#This Row],[M3 : Application User Group]]))</f>
        <v>Manual Entry Req</v>
      </c>
      <c r="G971" s="75" t="str">
        <f>IF($AR971="N",IF(MAD_PS1[[#This Row],[M5 : Application Built]]="@#@","Manual Entry Req",MAD_PS1[[#This Row],[M5 : Application Built]]),IF(MAD_PS1[[#This Row],[M5 : Application Built]]="@#@",IF(_xlfn.XLOOKUP($A971,Odyssey_data!$A$2:$A$507,Odyssey_data!G$2:G$507)="@#@","Manual Entry Req",_xlfn.XLOOKUP($A971,Odyssey_data!$A$2:$A$507,Odyssey_data!G$2:G$507)),MAD_PS1[[#This Row],[M5 : Application Built]]))</f>
        <v>Manual Entry Req</v>
      </c>
      <c r="H971" s="75" t="str">
        <f>IF($AR971="N",IF(MAD_PS1[[#This Row],[M6 : Application Stack / Technology]]="@#@","Manual Entry Req",MAD_PS1[[#This Row],[M6 : Application Stack / Technology]]),IF(MAD_PS1[[#This Row],[M6 : Application Stack / Technology]]="@#@",IF(_xlfn.XLOOKUP($A971,Odyssey_data!$A$2:$A$507,Odyssey_data!H$2:H$507)="@#@","Manual Entry Req",_xlfn.XLOOKUP($A971,Odyssey_data!$A$2:$A$507,Odyssey_data!H$2:H$507)),MAD_PS1[[#This Row],[M6 : Application Stack / Technology]]))</f>
        <v>Manual Entry Req</v>
      </c>
      <c r="I971" s="75" t="str">
        <f>IF($AR971="N",IF(MAD_PS1[[#This Row],[M7 : Primary Access Channels]]="@#@","Manual Entry Req",MAD_PS1[[#This Row],[M7 : Primary Access Channels]]),IF(MAD_PS1[[#This Row],[M7 : Primary Access Channels]]="@#@",IF(_xlfn.XLOOKUP($A971,Odyssey_data!$A$2:$A$507,Odyssey_data!I$2:I$507)="@#@","Manual Entry Req",_xlfn.XLOOKUP($A971,Odyssey_data!$A$2:$A$507,Odyssey_data!I$2:I$507)),MAD_PS1[[#This Row],[M7 : Primary Access Channels]]))</f>
        <v>Manual Entry Req</v>
      </c>
      <c r="J971" s="75" t="str">
        <f>IF($AR971="N",IF(MAD_PS1[[#This Row],[M8 : Application Deployement]]="@#@","Manual Entry Req",MAD_PS1[[#This Row],[M8 : Application Deployement]]),IF(MAD_PS1[[#This Row],[M8 : Application Deployement]]="@#@",IF(_xlfn.XLOOKUP($A971,Odyssey_data!$A$2:$A$507,Odyssey_data!J$2:J$507)="@#@","Manual Entry Req",_xlfn.XLOOKUP($A971,Odyssey_data!$A$2:$A$507,Odyssey_data!J$2:J$507)),MAD_PS1[[#This Row],[M8 : Application Deployement]]))</f>
        <v>Manual Entry Req</v>
      </c>
      <c r="K971" s="75" t="str">
        <f>IF($AR971="N",IF(MAD_PS1[[#This Row],[M9 : Application Architecture Type]]="@#@","Manual Entry Req",MAD_PS1[[#This Row],[M9 : Application Architecture Type]]),IF(MAD_PS1[[#This Row],[M9 : Application Architecture Type]]="@#@",IF(_xlfn.XLOOKUP($A971,Odyssey_data!$A$2:$A$507,Odyssey_data!K$2:K$507)="@#@","Manual Entry Req",_xlfn.XLOOKUP($A971,Odyssey_data!$A$2:$A$507,Odyssey_data!K$2:K$507)),MAD_PS1[[#This Row],[M9 : Application Architecture Type]]))</f>
        <v>Manual Entry Req</v>
      </c>
      <c r="L971" s="75" t="str">
        <f>IF($AR971="N",IF(MAD_PS1[[#This Row],[M10 : Application Description]]="@#@","Manual Entry Req",MAD_PS1[[#This Row],[M10 : Application Description]]),IF(MAD_PS1[[#This Row],[M10 : Application Description]]="@#@",IF(_xlfn.XLOOKUP($A971,Odyssey_data!$A$2:$A$507,Odyssey_data!L$2:L$507)="@#@","Manual Entry Req",_xlfn.XLOOKUP($A971,Odyssey_data!$A$2:$A$507,Odyssey_data!L$2:L$507)),MAD_PS1[[#This Row],[M10 : Application Description]]))</f>
        <v>WMS</v>
      </c>
      <c r="M971" s="75" t="str">
        <f>IF($AR971="N",IF(MAD_PS1[[#This Row],[L1 Capability Map]]="@#@","Manual Entry Req",MAD_PS1[[#This Row],[L1 Capability Map]]),IF(MAD_PS1[[#This Row],[L1 Capability Map]]="@#@",IF(_xlfn.XLOOKUP($A971,Odyssey_data!$A$2:$A$507,Odyssey_data!M$2:M$507)="@#@","Manual Entry Req",_xlfn.XLOOKUP($A971,Odyssey_data!$A$2:$A$507,Odyssey_data!M$2:M$507)),MAD_PS1[[#This Row],[L1 Capability Map]]))</f>
        <v>Manual Entry Req</v>
      </c>
      <c r="N971" s="75" t="str">
        <f>IF($AR971="N",IF(MAD_PS1[[#This Row],[L2 Capability]]="@#@","Manual Entry Req",MAD_PS1[[#This Row],[L2 Capability]]),IF(MAD_PS1[[#This Row],[L2 Capability]]="@#@",IF(_xlfn.XLOOKUP($A971,Odyssey_data!$A$2:$A$507,Odyssey_data!N$2:N$507)="@#@","Manual Entry Req",_xlfn.XLOOKUP($A971,Odyssey_data!$A$2:$A$507,Odyssey_data!N$2:N$507)),MAD_PS1[[#This Row],[L2 Capability]]))</f>
        <v>Manual Entry Req</v>
      </c>
      <c r="O971" s="75" t="str">
        <f>IF($AR971="N",IF(MAD_PS1[[#This Row],[L3 Capability]]="@#@","Manual Entry Req",MAD_PS1[[#This Row],[L3 Capability]]),IF(MAD_PS1[[#This Row],[L3 Capability]]="@#@",IF(_xlfn.XLOOKUP($A971,Odyssey_data!$A$2:$A$507,Odyssey_data!O$2:O$507)="@#@","Manual Entry Req",_xlfn.XLOOKUP($A971,Odyssey_data!$A$2:$A$507,Odyssey_data!O$2:O$507)),MAD_PS1[[#This Row],[L3 Capability]]))</f>
        <v>Manual Entry Req</v>
      </c>
      <c r="P971" s="75" t="str">
        <f>IF($AR971="N",IF(MAD_PS1[[#This Row],[L4 Capability]]="@#@","Manual Entry Req",MAD_PS1[[#This Row],[L4 Capability]]),IF(MAD_PS1[[#This Row],[L4 Capability]]="@#@",IF(_xlfn.XLOOKUP($A971,Odyssey_data!$A$2:$A$507,Odyssey_data!P$2:P$507)="@#@","Manual Entry Req",_xlfn.XLOOKUP($A971,Odyssey_data!$A$2:$A$507,Odyssey_data!P$2:P$507)),MAD_PS1[[#This Row],[L4 Capability]]))</f>
        <v>Manual Entry Req</v>
      </c>
      <c r="Q971" s="75" t="str">
        <f>IF($AR971="N",IF(MAD_PS1[[#This Row],[Remarks()]]="@#@","Manual Entry Req",MAD_PS1[[#This Row],[Remarks()]]),IF(MAD_PS1[[#This Row],[Remarks()]]="@#@",IF(_xlfn.XLOOKUP($A971,Odyssey_data!$A$2:$A$507,Odyssey_data!Q$2:Q$507)="@#@","Manual Entry Req",_xlfn.XLOOKUP($A971,Odyssey_data!$A$2:$A$507,Odyssey_data!Q$2:Q$507)),MAD_PS1[[#This Row],[Remarks()]]))</f>
        <v>Manual Entry Req</v>
      </c>
      <c r="R971" s="75" t="str">
        <f>IF($AR971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71,Odyssey_data!$A$2:$A$507,Odyssey_data!R$2:R$507)="@#@","Manual Entry Req",_xlfn.XLOOKUP($A971,Odyssey_data!$A$2:$A$507,Odyssey_data!R$2:R$507)),MAD_PS1[[#This Row],[BCR1 : The extent to which application supports business operations]]))</f>
        <v>Manual Entry Req</v>
      </c>
      <c r="S971" s="75" t="str">
        <f>IF($AR971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71,Odyssey_data!$A$2:$A$507,Odyssey_data!S$2:S$507)="@#@","Manual Entry Req",_xlfn.XLOOKUP($A971,Odyssey_data!$A$2:$A$507,Odyssey_data!S$2:S$507)),MAD_PS1[[#This Row],[BCR2 : Please indicate the business impact due to the application''s non-availability ]]))</f>
        <v>Manual Entry Req</v>
      </c>
      <c r="T971" s="75" t="str">
        <f>IF($AR971="N",IF(MAD_PS1[[#This Row],[BCR3 : Business Data Criticality]]="@#@","Manual Entry Req",MAD_PS1[[#This Row],[BCR3 : Business Data Criticality]]),IF(MAD_PS1[[#This Row],[BCR3 : Business Data Criticality]]="@#@",IF(_xlfn.XLOOKUP($A971,Odyssey_data!$A$2:$A$507,Odyssey_data!T$2:T$507)="@#@","Manual Entry Req",_xlfn.XLOOKUP($A971,Odyssey_data!$A$2:$A$507,Odyssey_data!T$2:T$507)),MAD_PS1[[#This Row],[BCR3 : Business Data Criticality]]))</f>
        <v>Manual Entry Req</v>
      </c>
      <c r="U971" s="75" t="str">
        <f>IF($AR971="N",IF(MAD_PS1[[#This Row],[BCR4 : Please indicate the user base]]="@#@","Manual Entry Req",MAD_PS1[[#This Row],[BCR4 : Please indicate the user base]]),IF(MAD_PS1[[#This Row],[BCR4 : Please indicate the user base]]="@#@",IF(_xlfn.XLOOKUP($A971,Odyssey_data!$A$2:$A$507,Odyssey_data!U$2:U$507)="@#@","Manual Entry Req",_xlfn.XLOOKUP($A971,Odyssey_data!$A$2:$A$507,Odyssey_data!U$2:U$507)),MAD_PS1[[#This Row],[BCR4 : Please indicate the user base]]))</f>
        <v>Manual Entry Req</v>
      </c>
      <c r="V971" s="75" t="str">
        <f>IF($AR971="N",IF(MAD_PS1[[#This Row],[AC1 : Categorize Interfaces]]="@#@","Manual Entry Req",MAD_PS1[[#This Row],[AC1 : Categorize Interfaces]]),IF(MAD_PS1[[#This Row],[AC1 : Categorize Interfaces]]="@#@",IF(_xlfn.XLOOKUP($A971,Odyssey_data!$A$2:$A$507,Odyssey_data!V$2:V$507)="@#@","Manual Entry Req",_xlfn.XLOOKUP($A971,Odyssey_data!$A$2:$A$507,Odyssey_data!V$2:V$507)),MAD_PS1[[#This Row],[AC1 : Categorize Interfaces]]))</f>
        <v>Manual Entry Req</v>
      </c>
      <c r="W971" s="75" t="str">
        <f>IF($AR971="N",IF(MAD_PS1[[#This Row],[AC2 : Diversity of Database(s)]]="@#@","Manual Entry Req",MAD_PS1[[#This Row],[AC2 : Diversity of Database(s)]]),IF(MAD_PS1[[#This Row],[AC2 : Diversity of Database(s)]]="@#@",IF(_xlfn.XLOOKUP($A971,Odyssey_data!$A$2:$A$507,Odyssey_data!W$2:W$507)="@#@","Manual Entry Req",_xlfn.XLOOKUP($A971,Odyssey_data!$A$2:$A$507,Odyssey_data!W$2:W$507)),MAD_PS1[[#This Row],[AC2 : Diversity of Database(s)]]))</f>
        <v>Manual Entry Req</v>
      </c>
      <c r="X971" s="75" t="str">
        <f>IF($AR971="N",IF(MAD_PS1[[#This Row],[AC3 : Diversity of software languages]]="@#@","Manual Entry Req",MAD_PS1[[#This Row],[AC3 : Diversity of software languages]]),IF(MAD_PS1[[#This Row],[AC3 : Diversity of software languages]]="@#@",IF(_xlfn.XLOOKUP($A971,Odyssey_data!$A$2:$A$507,Odyssey_data!X$2:X$507)="@#@","Manual Entry Req",_xlfn.XLOOKUP($A971,Odyssey_data!$A$2:$A$507,Odyssey_data!X$2:X$507)),MAD_PS1[[#This Row],[AC3 : Diversity of software languages]]))</f>
        <v>Manual Entry Req</v>
      </c>
      <c r="Y971" s="75" t="str">
        <f>IF($AR971="N",IF(MAD_PS1[[#This Row],[AM1 : Vendor Support available]]="@#@","Manual Entry Req",MAD_PS1[[#This Row],[AM1 : Vendor Support available]]),IF(MAD_PS1[[#This Row],[AM1 : Vendor Support available]]="@#@",IF(_xlfn.XLOOKUP($A971,Odyssey_data!$A$2:$A$507,Odyssey_data!Y$2:Y$507)="@#@","Manual Entry Req",_xlfn.XLOOKUP($A971,Odyssey_data!$A$2:$A$507,Odyssey_data!Y$2:Y$507)),MAD_PS1[[#This Row],[AM1 : Vendor Support available]]))</f>
        <v>Manual Entry Req</v>
      </c>
      <c r="Z971" s="75" t="str">
        <f>IF($AR971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71,Odyssey_data!$A$2:$A$507,Odyssey_data!Z$2:Z$507)="@#@","Manual Entry Req",_xlfn.XLOOKUP($A971,Odyssey_data!$A$2:$A$507,Odyssey_data!Z$2:Z$507)),MAD_PS1[[#This Row],[AM2 : Availability of skills required to support the system]]))</f>
        <v>Manual Entry Req</v>
      </c>
      <c r="AA971" s="75" t="str">
        <f>IF($AR971="N",IF(MAD_PS1[[#This Row],[AM3 : Documents Available]]="@#@","Manual Entry Req",MAD_PS1[[#This Row],[AM3 : Documents Available]]),IF(MAD_PS1[[#This Row],[AM3 : Documents Available]]="@#@",IF(_xlfn.XLOOKUP($A971,Odyssey_data!$A$2:$A$507,Odyssey_data!AA$2:AA$507)="@#@","Manual Entry Req",_xlfn.XLOOKUP($A971,Odyssey_data!$A$2:$A$507,Odyssey_data!AA$2:AA$507)),MAD_PS1[[#This Row],[AM3 : Documents Available]]))</f>
        <v>Manual Entry Req</v>
      </c>
      <c r="AB971" s="75" t="str">
        <f>IF($AR971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71,Odyssey_data!$A$2:$A$507,Odyssey_data!AB$2:AB$507)="@#@","Manual Entry Req",_xlfn.XLOOKUP($A971,Odyssey_data!$A$2:$A$507,Odyssey_data!AB$2:AB$507)),MAD_PS1[[#This Row],[AM4 : Lifecycle Stage of the application for Risk]]))</f>
        <v>Manual Entry Req</v>
      </c>
      <c r="AC971" s="75" t="str">
        <f>IF($AR971="N",IF(MAD_PS1[[#This Row],[AC1 : Implementation Cost]]="@#@","Manual Entry Req",MAD_PS1[[#This Row],[AC1 : Implementation Cost]]),IF(MAD_PS1[[#This Row],[AC1 : Implementation Cost]]="@#@",IF(_xlfn.XLOOKUP($A971,Odyssey_data!$A$2:$A$507,Odyssey_data!AC$2:AC$507)="@#@","Manual Entry Req",_xlfn.XLOOKUP($A971,Odyssey_data!$A$2:$A$507,Odyssey_data!AC$2:AC$507)),MAD_PS1[[#This Row],[AC1 : Implementation Cost]]))</f>
        <v>Manual Entry Req</v>
      </c>
      <c r="AD971" s="75" t="str">
        <f>IF($AR971="N",IF(MAD_PS1[[#This Row],[AC2 : Licence Cost]]="@#@","Manual Entry Req",MAD_PS1[[#This Row],[AC2 : Licence Cost]]),IF(MAD_PS1[[#This Row],[AC2 : Licence Cost]]="@#@",IF(_xlfn.XLOOKUP($A971,Odyssey_data!$A$2:$A$507,Odyssey_data!AD$2:AD$507)="@#@","Manual Entry Req",_xlfn.XLOOKUP($A971,Odyssey_data!$A$2:$A$507,Odyssey_data!AD$2:AD$507)),MAD_PS1[[#This Row],[AC2 : Licence Cost]]))</f>
        <v>Manual Entry Req</v>
      </c>
      <c r="AE971" s="75" t="str">
        <f>IF($AR971="N",IF(MAD_PS1[[#This Row],[AC3 : Annual Maintenance Cost/Support Cost]]="@#@","Manual Entry Req",MAD_PS1[[#This Row],[AC3 : Annual Maintenance Cost/Support Cost]]),IF(MAD_PS1[[#This Row],[AC3 : Annual Maintenance Cost/Support Cost]]="@#@",IF(_xlfn.XLOOKUP($A971,Odyssey_data!$A$2:$A$507,Odyssey_data!AE$2:AE$507)="@#@","Manual Entry Req",_xlfn.XLOOKUP($A971,Odyssey_data!$A$2:$A$507,Odyssey_data!AE$2:AE$507)),MAD_PS1[[#This Row],[AC3 : Annual Maintenance Cost/Support Cost]]))</f>
        <v>Manual Entry Req</v>
      </c>
      <c r="AF971" s="75" t="str">
        <f>IF($AR971="N",IF(MAD_PS1[[#This Row],[ACR1 : Is Application Virtualized]]="@#@","Manual Entry Req",MAD_PS1[[#This Row],[ACR1 : Is Application Virtualized]]),IF(MAD_PS1[[#This Row],[ACR1 : Is Application Virtualized]]="@#@",IF(_xlfn.XLOOKUP($A971,Odyssey_data!$A$2:$A$507,Odyssey_data!AF$2:AF$507)="@#@","Manual Entry Req",_xlfn.XLOOKUP($A971,Odyssey_data!$A$2:$A$507,Odyssey_data!AF$2:AF$507)),MAD_PS1[[#This Row],[ACR1 : Is Application Virtualized]]))</f>
        <v>Manual Entry Req</v>
      </c>
      <c r="AG971" s="75" t="str">
        <f>IF($AR971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71,Odyssey_data!$A$2:$A$507,Odyssey_data!AG$2:AG$507)="@#@","Manual Entry Req",_xlfn.XLOOKUP($A971,Odyssey_data!$A$2:$A$507,Odyssey_data!AG$2:AG$507)),MAD_PS1[[#This Row],[ACR2 : Does the Application Support loosely coupled N tier Architecture &amp; Abstraction]]))</f>
        <v>Manual Entry Req</v>
      </c>
      <c r="AH971" s="75" t="str">
        <f>IF($AR971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71,Odyssey_data!$A$2:$A$507,Odyssey_data!AH$2:AH$507)="@#@","Manual Entry Req",_xlfn.XLOOKUP($A971,Odyssey_data!$A$2:$A$507,Odyssey_data!AH$2:AH$507)),MAD_PS1[[#This Row],[ACR3 : Does it provide Micro Services / Coarse Grain APIs]]))</f>
        <v>Manual Entry Req</v>
      </c>
      <c r="AI971" s="75" t="str">
        <f>IF($AR971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71,Odyssey_data!$A$2:$A$507,Odyssey_data!AI$2:AI$507)="@#@","Manual Entry Req",_xlfn.XLOOKUP($A971,Odyssey_data!$A$2:$A$507,Odyssey_data!AI$2:AI$507)),MAD_PS1[[#This Row],[ACR4 : Does the host regulatory environment allows moving to cloud]]))</f>
        <v>Manual Entry Req</v>
      </c>
      <c r="AJ971" s="75" t="str">
        <f>MAD_PS1[[#This Row],[Which Part? (Part 1 or Part 2)]]</f>
        <v>Part 2</v>
      </c>
      <c r="AK971" s="75" t="str">
        <f>MAD_PS1[[#This Row],[Data Received]]</f>
        <v>Yes</v>
      </c>
      <c r="AL971" s="75" t="str">
        <f>MAD_PS1[[#This Row],[Data Updated?]]</f>
        <v>Yes</v>
      </c>
      <c r="AM971" s="75" t="str">
        <f>MAD_PS1[[#This Row],[Potential duplicates]]</f>
        <v>@#@</v>
      </c>
      <c r="AN971" s="75" t="str">
        <f>MAD_PS1[[#This Row],[Remarks]]</f>
        <v>@#@</v>
      </c>
      <c r="AO971" s="75" t="str">
        <f>MAD_PS1[[#This Row],[Staus of Data Input]]</f>
        <v>Data Available</v>
      </c>
      <c r="AP971" s="75" t="str">
        <f>MAD_PS1[[#This Row],[Portfolio]]</f>
        <v>WMS</v>
      </c>
      <c r="AQ971" s="75" t="e">
        <f>MAD_PS1[[#This Row],[Only CTM]]</f>
        <v>#N/A</v>
      </c>
      <c r="AR971" s="74" t="str">
        <f>IF(ISERROR(_xlfn.XLOOKUP(MAD_PS2[[#This Row],[Source ID]],Odyssey_data[Source ID],Odyssey_data[M1 : Name of All Applications])),"N","Y")</f>
        <v>N</v>
      </c>
    </row>
    <row r="972" spans="1:44" ht="30" hidden="1" x14ac:dyDescent="0.25">
      <c r="A972" s="75" t="str">
        <f>MAD_PS1[[#This Row],[Source ID]]</f>
        <v>CLS.98</v>
      </c>
      <c r="B972" s="75" t="str">
        <f>MAD_PS1[[#This Row],[M1 : Name of All Applications]]</f>
        <v>99Minutos</v>
      </c>
      <c r="C972" s="75" t="str">
        <f>IF($AR972="N",IF(MAD_PS1[[#This Row],[Region]]="@#@","Manual Entry Req",MAD_PS1[[#This Row],[Region]]),IF(MAD_PS1[[#This Row],[Region]]="@#@",IF(_xlfn.XLOOKUP($A972,Odyssey_data!$A$2:$A$507,Odyssey_data!C$2:C$507)="@#@","Manual Entry Req",_xlfn.XLOOKUP($A972,Odyssey_data!$A$2:$A$507,Odyssey_data!C$2:C$507)),MAD_PS1[[#This Row],[Region]]))</f>
        <v>US</v>
      </c>
      <c r="D972" s="75" t="str">
        <f>IF($AR972="N",IF(MAD_PS1[[#This Row],[Identify Current Region Owner]]="@#@","Manual Entry Req",MAD_PS1[[#This Row],[Identify Current Region Owner]]),IF(MAD_PS1[[#This Row],[Identify Current Region Owner]]="@#@",IF(_xlfn.XLOOKUP($A972,Odyssey_data!$A$2:$A$507,Odyssey_data!D$2:D$507)="@#@","Manual Entry Req",_xlfn.XLOOKUP($A972,Odyssey_data!$A$2:$A$507,Odyssey_data!D$2:D$507)),MAD_PS1[[#This Row],[Identify Current Region Owner]]))</f>
        <v>Sunil Deo</v>
      </c>
      <c r="E972" s="75" t="str">
        <f>IF($AR972="N",IF(MAD_PS1[[#This Row],[M2: Confirm Application Status]]="@#@","Manual Entry Req",MAD_PS1[[#This Row],[M2: Confirm Application Status]]),IF(MAD_PS1[[#This Row],[M2: Confirm Application Status]]="@#@",IF(_xlfn.XLOOKUP($A972,Odyssey_data!$A$2:$A$507,Odyssey_data!E$2:E$507)="@#@","Manual Entry Req",_xlfn.XLOOKUP($A972,Odyssey_data!$A$2:$A$507,Odyssey_data!E$2:E$507)),MAD_PS1[[#This Row],[M2: Confirm Application Status]]))</f>
        <v>Duplicate</v>
      </c>
      <c r="F972" s="75" t="str">
        <f>IF($AR972="N",IF(MAD_PS1[[#This Row],[M3 : Application User Group]]="@#@","Manual Entry Req",MAD_PS1[[#This Row],[M3 : Application User Group]]),IF(MAD_PS1[[#This Row],[M3 : Application User Group]]="@#@",IF(_xlfn.XLOOKUP($A972,Odyssey_data!$A$2:$A$507,Odyssey_data!F$2:F$507)="@#@","Manual Entry Req",_xlfn.XLOOKUP($A972,Odyssey_data!$A$2:$A$507,Odyssey_data!F$2:F$507)),MAD_PS1[[#This Row],[M3 : Application User Group]]))</f>
        <v>Manual Entry Req</v>
      </c>
      <c r="G972" s="75" t="str">
        <f>IF($AR972="N",IF(MAD_PS1[[#This Row],[M5 : Application Built]]="@#@","Manual Entry Req",MAD_PS1[[#This Row],[M5 : Application Built]]),IF(MAD_PS1[[#This Row],[M5 : Application Built]]="@#@",IF(_xlfn.XLOOKUP($A972,Odyssey_data!$A$2:$A$507,Odyssey_data!G$2:G$507)="@#@","Manual Entry Req",_xlfn.XLOOKUP($A972,Odyssey_data!$A$2:$A$507,Odyssey_data!G$2:G$507)),MAD_PS1[[#This Row],[M5 : Application Built]]))</f>
        <v>Manual Entry Req</v>
      </c>
      <c r="H972" s="75" t="str">
        <f>IF($AR972="N",IF(MAD_PS1[[#This Row],[M6 : Application Stack / Technology]]="@#@","Manual Entry Req",MAD_PS1[[#This Row],[M6 : Application Stack / Technology]]),IF(MAD_PS1[[#This Row],[M6 : Application Stack / Technology]]="@#@",IF(_xlfn.XLOOKUP($A972,Odyssey_data!$A$2:$A$507,Odyssey_data!H$2:H$507)="@#@","Manual Entry Req",_xlfn.XLOOKUP($A972,Odyssey_data!$A$2:$A$507,Odyssey_data!H$2:H$507)),MAD_PS1[[#This Row],[M6 : Application Stack / Technology]]))</f>
        <v>Manual Entry Req</v>
      </c>
      <c r="I972" s="75" t="str">
        <f>IF($AR972="N",IF(MAD_PS1[[#This Row],[M7 : Primary Access Channels]]="@#@","Manual Entry Req",MAD_PS1[[#This Row],[M7 : Primary Access Channels]]),IF(MAD_PS1[[#This Row],[M7 : Primary Access Channels]]="@#@",IF(_xlfn.XLOOKUP($A972,Odyssey_data!$A$2:$A$507,Odyssey_data!I$2:I$507)="@#@","Manual Entry Req",_xlfn.XLOOKUP($A972,Odyssey_data!$A$2:$A$507,Odyssey_data!I$2:I$507)),MAD_PS1[[#This Row],[M7 : Primary Access Channels]]))</f>
        <v>Manual Entry Req</v>
      </c>
      <c r="J972" s="75" t="str">
        <f>IF($AR972="N",IF(MAD_PS1[[#This Row],[M8 : Application Deployement]]="@#@","Manual Entry Req",MAD_PS1[[#This Row],[M8 : Application Deployement]]),IF(MAD_PS1[[#This Row],[M8 : Application Deployement]]="@#@",IF(_xlfn.XLOOKUP($A972,Odyssey_data!$A$2:$A$507,Odyssey_data!J$2:J$507)="@#@","Manual Entry Req",_xlfn.XLOOKUP($A972,Odyssey_data!$A$2:$A$507,Odyssey_data!J$2:J$507)),MAD_PS1[[#This Row],[M8 : Application Deployement]]))</f>
        <v>Manual Entry Req</v>
      </c>
      <c r="K972" s="75" t="str">
        <f>IF($AR972="N",IF(MAD_PS1[[#This Row],[M9 : Application Architecture Type]]="@#@","Manual Entry Req",MAD_PS1[[#This Row],[M9 : Application Architecture Type]]),IF(MAD_PS1[[#This Row],[M9 : Application Architecture Type]]="@#@",IF(_xlfn.XLOOKUP($A972,Odyssey_data!$A$2:$A$507,Odyssey_data!K$2:K$507)="@#@","Manual Entry Req",_xlfn.XLOOKUP($A972,Odyssey_data!$A$2:$A$507,Odyssey_data!K$2:K$507)),MAD_PS1[[#This Row],[M9 : Application Architecture Type]]))</f>
        <v>Manual Entry Req</v>
      </c>
      <c r="L972" s="75" t="str">
        <f>IF($AR972="N",IF(MAD_PS1[[#This Row],[M10 : Application Description]]="@#@","Manual Entry Req",MAD_PS1[[#This Row],[M10 : Application Description]]),IF(MAD_PS1[[#This Row],[M10 : Application Description]]="@#@",IF(_xlfn.XLOOKUP($A972,Odyssey_data!$A$2:$A$507,Odyssey_data!L$2:L$507)="@#@","Manual Entry Req",_xlfn.XLOOKUP($A972,Odyssey_data!$A$2:$A$507,Odyssey_data!L$2:L$507)),MAD_PS1[[#This Row],[M10 : Application Description]]))</f>
        <v>Carrier Integration</v>
      </c>
      <c r="M972" s="75" t="str">
        <f>IF($AR972="N",IF(MAD_PS1[[#This Row],[L1 Capability Map]]="@#@","Manual Entry Req",MAD_PS1[[#This Row],[L1 Capability Map]]),IF(MAD_PS1[[#This Row],[L1 Capability Map]]="@#@",IF(_xlfn.XLOOKUP($A972,Odyssey_data!$A$2:$A$507,Odyssey_data!M$2:M$507)="@#@","Manual Entry Req",_xlfn.XLOOKUP($A972,Odyssey_data!$A$2:$A$507,Odyssey_data!M$2:M$507)),MAD_PS1[[#This Row],[L1 Capability Map]]))</f>
        <v>Manual Entry Req</v>
      </c>
      <c r="N972" s="75" t="str">
        <f>IF($AR972="N",IF(MAD_PS1[[#This Row],[L2 Capability]]="@#@","Manual Entry Req",MAD_PS1[[#This Row],[L2 Capability]]),IF(MAD_PS1[[#This Row],[L2 Capability]]="@#@",IF(_xlfn.XLOOKUP($A972,Odyssey_data!$A$2:$A$507,Odyssey_data!N$2:N$507)="@#@","Manual Entry Req",_xlfn.XLOOKUP($A972,Odyssey_data!$A$2:$A$507,Odyssey_data!N$2:N$507)),MAD_PS1[[#This Row],[L2 Capability]]))</f>
        <v>Manual Entry Req</v>
      </c>
      <c r="O972" s="75" t="str">
        <f>IF($AR972="N",IF(MAD_PS1[[#This Row],[L3 Capability]]="@#@","Manual Entry Req",MAD_PS1[[#This Row],[L3 Capability]]),IF(MAD_PS1[[#This Row],[L3 Capability]]="@#@",IF(_xlfn.XLOOKUP($A972,Odyssey_data!$A$2:$A$507,Odyssey_data!O$2:O$507)="@#@","Manual Entry Req",_xlfn.XLOOKUP($A972,Odyssey_data!$A$2:$A$507,Odyssey_data!O$2:O$507)),MAD_PS1[[#This Row],[L3 Capability]]))</f>
        <v>Manual Entry Req</v>
      </c>
      <c r="P972" s="75" t="str">
        <f>IF($AR972="N",IF(MAD_PS1[[#This Row],[L4 Capability]]="@#@","Manual Entry Req",MAD_PS1[[#This Row],[L4 Capability]]),IF(MAD_PS1[[#This Row],[L4 Capability]]="@#@",IF(_xlfn.XLOOKUP($A972,Odyssey_data!$A$2:$A$507,Odyssey_data!P$2:P$507)="@#@","Manual Entry Req",_xlfn.XLOOKUP($A972,Odyssey_data!$A$2:$A$507,Odyssey_data!P$2:P$507)),MAD_PS1[[#This Row],[L4 Capability]]))</f>
        <v>Manual Entry Req</v>
      </c>
      <c r="Q972" s="75" t="str">
        <f>IF($AR972="N",IF(MAD_PS1[[#This Row],[Remarks()]]="@#@","Manual Entry Req",MAD_PS1[[#This Row],[Remarks()]]),IF(MAD_PS1[[#This Row],[Remarks()]]="@#@",IF(_xlfn.XLOOKUP($A972,Odyssey_data!$A$2:$A$507,Odyssey_data!Q$2:Q$507)="@#@","Manual Entry Req",_xlfn.XLOOKUP($A972,Odyssey_data!$A$2:$A$507,Odyssey_data!Q$2:Q$507)),MAD_PS1[[#This Row],[Remarks()]]))</f>
        <v>Manual Entry Req</v>
      </c>
      <c r="R972" s="75" t="str">
        <f>IF($AR972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72,Odyssey_data!$A$2:$A$507,Odyssey_data!R$2:R$507)="@#@","Manual Entry Req",_xlfn.XLOOKUP($A972,Odyssey_data!$A$2:$A$507,Odyssey_data!R$2:R$507)),MAD_PS1[[#This Row],[BCR1 : The extent to which application supports business operations]]))</f>
        <v>Manual Entry Req</v>
      </c>
      <c r="S972" s="75" t="str">
        <f>IF($AR972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72,Odyssey_data!$A$2:$A$507,Odyssey_data!S$2:S$507)="@#@","Manual Entry Req",_xlfn.XLOOKUP($A972,Odyssey_data!$A$2:$A$507,Odyssey_data!S$2:S$507)),MAD_PS1[[#This Row],[BCR2 : Please indicate the business impact due to the application''s non-availability ]]))</f>
        <v>Manual Entry Req</v>
      </c>
      <c r="T972" s="75" t="str">
        <f>IF($AR972="N",IF(MAD_PS1[[#This Row],[BCR3 : Business Data Criticality]]="@#@","Manual Entry Req",MAD_PS1[[#This Row],[BCR3 : Business Data Criticality]]),IF(MAD_PS1[[#This Row],[BCR3 : Business Data Criticality]]="@#@",IF(_xlfn.XLOOKUP($A972,Odyssey_data!$A$2:$A$507,Odyssey_data!T$2:T$507)="@#@","Manual Entry Req",_xlfn.XLOOKUP($A972,Odyssey_data!$A$2:$A$507,Odyssey_data!T$2:T$507)),MAD_PS1[[#This Row],[BCR3 : Business Data Criticality]]))</f>
        <v>Manual Entry Req</v>
      </c>
      <c r="U972" s="75" t="str">
        <f>IF($AR972="N",IF(MAD_PS1[[#This Row],[BCR4 : Please indicate the user base]]="@#@","Manual Entry Req",MAD_PS1[[#This Row],[BCR4 : Please indicate the user base]]),IF(MAD_PS1[[#This Row],[BCR4 : Please indicate the user base]]="@#@",IF(_xlfn.XLOOKUP($A972,Odyssey_data!$A$2:$A$507,Odyssey_data!U$2:U$507)="@#@","Manual Entry Req",_xlfn.XLOOKUP($A972,Odyssey_data!$A$2:$A$507,Odyssey_data!U$2:U$507)),MAD_PS1[[#This Row],[BCR4 : Please indicate the user base]]))</f>
        <v>Manual Entry Req</v>
      </c>
      <c r="V972" s="75" t="str">
        <f>IF($AR972="N",IF(MAD_PS1[[#This Row],[AC1 : Categorize Interfaces]]="@#@","Manual Entry Req",MAD_PS1[[#This Row],[AC1 : Categorize Interfaces]]),IF(MAD_PS1[[#This Row],[AC1 : Categorize Interfaces]]="@#@",IF(_xlfn.XLOOKUP($A972,Odyssey_data!$A$2:$A$507,Odyssey_data!V$2:V$507)="@#@","Manual Entry Req",_xlfn.XLOOKUP($A972,Odyssey_data!$A$2:$A$507,Odyssey_data!V$2:V$507)),MAD_PS1[[#This Row],[AC1 : Categorize Interfaces]]))</f>
        <v>Manual Entry Req</v>
      </c>
      <c r="W972" s="75" t="str">
        <f>IF($AR972="N",IF(MAD_PS1[[#This Row],[AC2 : Diversity of Database(s)]]="@#@","Manual Entry Req",MAD_PS1[[#This Row],[AC2 : Diversity of Database(s)]]),IF(MAD_PS1[[#This Row],[AC2 : Diversity of Database(s)]]="@#@",IF(_xlfn.XLOOKUP($A972,Odyssey_data!$A$2:$A$507,Odyssey_data!W$2:W$507)="@#@","Manual Entry Req",_xlfn.XLOOKUP($A972,Odyssey_data!$A$2:$A$507,Odyssey_data!W$2:W$507)),MAD_PS1[[#This Row],[AC2 : Diversity of Database(s)]]))</f>
        <v>Manual Entry Req</v>
      </c>
      <c r="X972" s="75" t="str">
        <f>IF($AR972="N",IF(MAD_PS1[[#This Row],[AC3 : Diversity of software languages]]="@#@","Manual Entry Req",MAD_PS1[[#This Row],[AC3 : Diversity of software languages]]),IF(MAD_PS1[[#This Row],[AC3 : Diversity of software languages]]="@#@",IF(_xlfn.XLOOKUP($A972,Odyssey_data!$A$2:$A$507,Odyssey_data!X$2:X$507)="@#@","Manual Entry Req",_xlfn.XLOOKUP($A972,Odyssey_data!$A$2:$A$507,Odyssey_data!X$2:X$507)),MAD_PS1[[#This Row],[AC3 : Diversity of software languages]]))</f>
        <v>Manual Entry Req</v>
      </c>
      <c r="Y972" s="75" t="str">
        <f>IF($AR972="N",IF(MAD_PS1[[#This Row],[AM1 : Vendor Support available]]="@#@","Manual Entry Req",MAD_PS1[[#This Row],[AM1 : Vendor Support available]]),IF(MAD_PS1[[#This Row],[AM1 : Vendor Support available]]="@#@",IF(_xlfn.XLOOKUP($A972,Odyssey_data!$A$2:$A$507,Odyssey_data!Y$2:Y$507)="@#@","Manual Entry Req",_xlfn.XLOOKUP($A972,Odyssey_data!$A$2:$A$507,Odyssey_data!Y$2:Y$507)),MAD_PS1[[#This Row],[AM1 : Vendor Support available]]))</f>
        <v>Manual Entry Req</v>
      </c>
      <c r="Z972" s="75" t="str">
        <f>IF($AR972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72,Odyssey_data!$A$2:$A$507,Odyssey_data!Z$2:Z$507)="@#@","Manual Entry Req",_xlfn.XLOOKUP($A972,Odyssey_data!$A$2:$A$507,Odyssey_data!Z$2:Z$507)),MAD_PS1[[#This Row],[AM2 : Availability of skills required to support the system]]))</f>
        <v>Manual Entry Req</v>
      </c>
      <c r="AA972" s="75" t="str">
        <f>IF($AR972="N",IF(MAD_PS1[[#This Row],[AM3 : Documents Available]]="@#@","Manual Entry Req",MAD_PS1[[#This Row],[AM3 : Documents Available]]),IF(MAD_PS1[[#This Row],[AM3 : Documents Available]]="@#@",IF(_xlfn.XLOOKUP($A972,Odyssey_data!$A$2:$A$507,Odyssey_data!AA$2:AA$507)="@#@","Manual Entry Req",_xlfn.XLOOKUP($A972,Odyssey_data!$A$2:$A$507,Odyssey_data!AA$2:AA$507)),MAD_PS1[[#This Row],[AM3 : Documents Available]]))</f>
        <v>Manual Entry Req</v>
      </c>
      <c r="AB972" s="75" t="str">
        <f>IF($AR972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72,Odyssey_data!$A$2:$A$507,Odyssey_data!AB$2:AB$507)="@#@","Manual Entry Req",_xlfn.XLOOKUP($A972,Odyssey_data!$A$2:$A$507,Odyssey_data!AB$2:AB$507)),MAD_PS1[[#This Row],[AM4 : Lifecycle Stage of the application for Risk]]))</f>
        <v>Manual Entry Req</v>
      </c>
      <c r="AC972" s="75" t="str">
        <f>IF($AR972="N",IF(MAD_PS1[[#This Row],[AC1 : Implementation Cost]]="@#@","Manual Entry Req",MAD_PS1[[#This Row],[AC1 : Implementation Cost]]),IF(MAD_PS1[[#This Row],[AC1 : Implementation Cost]]="@#@",IF(_xlfn.XLOOKUP($A972,Odyssey_data!$A$2:$A$507,Odyssey_data!AC$2:AC$507)="@#@","Manual Entry Req",_xlfn.XLOOKUP($A972,Odyssey_data!$A$2:$A$507,Odyssey_data!AC$2:AC$507)),MAD_PS1[[#This Row],[AC1 : Implementation Cost]]))</f>
        <v>Manual Entry Req</v>
      </c>
      <c r="AD972" s="75" t="str">
        <f>IF($AR972="N",IF(MAD_PS1[[#This Row],[AC2 : Licence Cost]]="@#@","Manual Entry Req",MAD_PS1[[#This Row],[AC2 : Licence Cost]]),IF(MAD_PS1[[#This Row],[AC2 : Licence Cost]]="@#@",IF(_xlfn.XLOOKUP($A972,Odyssey_data!$A$2:$A$507,Odyssey_data!AD$2:AD$507)="@#@","Manual Entry Req",_xlfn.XLOOKUP($A972,Odyssey_data!$A$2:$A$507,Odyssey_data!AD$2:AD$507)),MAD_PS1[[#This Row],[AC2 : Licence Cost]]))</f>
        <v>Manual Entry Req</v>
      </c>
      <c r="AE972" s="75" t="str">
        <f>IF($AR972="N",IF(MAD_PS1[[#This Row],[AC3 : Annual Maintenance Cost/Support Cost]]="@#@","Manual Entry Req",MAD_PS1[[#This Row],[AC3 : Annual Maintenance Cost/Support Cost]]),IF(MAD_PS1[[#This Row],[AC3 : Annual Maintenance Cost/Support Cost]]="@#@",IF(_xlfn.XLOOKUP($A972,Odyssey_data!$A$2:$A$507,Odyssey_data!AE$2:AE$507)="@#@","Manual Entry Req",_xlfn.XLOOKUP($A972,Odyssey_data!$A$2:$A$507,Odyssey_data!AE$2:AE$507)),MAD_PS1[[#This Row],[AC3 : Annual Maintenance Cost/Support Cost]]))</f>
        <v>Manual Entry Req</v>
      </c>
      <c r="AF972" s="75" t="str">
        <f>IF($AR972="N",IF(MAD_PS1[[#This Row],[ACR1 : Is Application Virtualized]]="@#@","Manual Entry Req",MAD_PS1[[#This Row],[ACR1 : Is Application Virtualized]]),IF(MAD_PS1[[#This Row],[ACR1 : Is Application Virtualized]]="@#@",IF(_xlfn.XLOOKUP($A972,Odyssey_data!$A$2:$A$507,Odyssey_data!AF$2:AF$507)="@#@","Manual Entry Req",_xlfn.XLOOKUP($A972,Odyssey_data!$A$2:$A$507,Odyssey_data!AF$2:AF$507)),MAD_PS1[[#This Row],[ACR1 : Is Application Virtualized]]))</f>
        <v>Manual Entry Req</v>
      </c>
      <c r="AG972" s="75" t="str">
        <f>IF($AR972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72,Odyssey_data!$A$2:$A$507,Odyssey_data!AG$2:AG$507)="@#@","Manual Entry Req",_xlfn.XLOOKUP($A972,Odyssey_data!$A$2:$A$507,Odyssey_data!AG$2:AG$507)),MAD_PS1[[#This Row],[ACR2 : Does the Application Support loosely coupled N tier Architecture &amp; Abstraction]]))</f>
        <v>Manual Entry Req</v>
      </c>
      <c r="AH972" s="75" t="str">
        <f>IF($AR972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72,Odyssey_data!$A$2:$A$507,Odyssey_data!AH$2:AH$507)="@#@","Manual Entry Req",_xlfn.XLOOKUP($A972,Odyssey_data!$A$2:$A$507,Odyssey_data!AH$2:AH$507)),MAD_PS1[[#This Row],[ACR3 : Does it provide Micro Services / Coarse Grain APIs]]))</f>
        <v>Manual Entry Req</v>
      </c>
      <c r="AI972" s="75" t="str">
        <f>IF($AR972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72,Odyssey_data!$A$2:$A$507,Odyssey_data!AI$2:AI$507)="@#@","Manual Entry Req",_xlfn.XLOOKUP($A972,Odyssey_data!$A$2:$A$507,Odyssey_data!AI$2:AI$507)),MAD_PS1[[#This Row],[ACR4 : Does the host regulatory environment allows moving to cloud]]))</f>
        <v>Manual Entry Req</v>
      </c>
      <c r="AJ972" s="75" t="str">
        <f>MAD_PS1[[#This Row],[Which Part? (Part 1 or Part 2)]]</f>
        <v>Part 2</v>
      </c>
      <c r="AK972" s="75" t="str">
        <f>MAD_PS1[[#This Row],[Data Received]]</f>
        <v>Yes</v>
      </c>
      <c r="AL972" s="75" t="str">
        <f>MAD_PS1[[#This Row],[Data Updated?]]</f>
        <v>Yes</v>
      </c>
      <c r="AM972" s="75" t="str">
        <f>MAD_PS1[[#This Row],[Potential duplicates]]</f>
        <v>@#@</v>
      </c>
      <c r="AN972" s="75" t="str">
        <f>MAD_PS1[[#This Row],[Remarks]]</f>
        <v>@#@</v>
      </c>
      <c r="AO972" s="75" t="str">
        <f>MAD_PS1[[#This Row],[Staus of Data Input]]</f>
        <v>Data Available</v>
      </c>
      <c r="AP972" s="75" t="str">
        <f>MAD_PS1[[#This Row],[Portfolio]]</f>
        <v>Dealer Management</v>
      </c>
      <c r="AQ972" s="75" t="e">
        <f>MAD_PS1[[#This Row],[Only CTM]]</f>
        <v>#N/A</v>
      </c>
      <c r="AR972" s="74" t="str">
        <f>IF(ISERROR(_xlfn.XLOOKUP(MAD_PS2[[#This Row],[Source ID]],Odyssey_data[Source ID],Odyssey_data[M1 : Name of All Applications])),"N","Y")</f>
        <v>N</v>
      </c>
    </row>
    <row r="973" spans="1:44" ht="30" hidden="1" x14ac:dyDescent="0.25">
      <c r="A973" s="75" t="str">
        <f>MAD_PS1[[#This Row],[Source ID]]</f>
        <v>CLS.99</v>
      </c>
      <c r="B973" s="75" t="str">
        <f>MAD_PS1[[#This Row],[M1 : Name of All Applications]]</f>
        <v>AUPost, Startrack</v>
      </c>
      <c r="C973" s="75" t="str">
        <f>IF($AR973="N",IF(MAD_PS1[[#This Row],[Region]]="@#@","Manual Entry Req",MAD_PS1[[#This Row],[Region]]),IF(MAD_PS1[[#This Row],[Region]]="@#@",IF(_xlfn.XLOOKUP($A973,Odyssey_data!$A$2:$A$507,Odyssey_data!C$2:C$507)="@#@","Manual Entry Req",_xlfn.XLOOKUP($A973,Odyssey_data!$A$2:$A$507,Odyssey_data!C$2:C$507)),MAD_PS1[[#This Row],[Region]]))</f>
        <v>US</v>
      </c>
      <c r="D973" s="75" t="str">
        <f>IF($AR973="N",IF(MAD_PS1[[#This Row],[Identify Current Region Owner]]="@#@","Manual Entry Req",MAD_PS1[[#This Row],[Identify Current Region Owner]]),IF(MAD_PS1[[#This Row],[Identify Current Region Owner]]="@#@",IF(_xlfn.XLOOKUP($A973,Odyssey_data!$A$2:$A$507,Odyssey_data!D$2:D$507)="@#@","Manual Entry Req",_xlfn.XLOOKUP($A973,Odyssey_data!$A$2:$A$507,Odyssey_data!D$2:D$507)),MAD_PS1[[#This Row],[Identify Current Region Owner]]))</f>
        <v>Sunil Deo</v>
      </c>
      <c r="E973" s="75" t="str">
        <f>IF($AR973="N",IF(MAD_PS1[[#This Row],[M2: Confirm Application Status]]="@#@","Manual Entry Req",MAD_PS1[[#This Row],[M2: Confirm Application Status]]),IF(MAD_PS1[[#This Row],[M2: Confirm Application Status]]="@#@",IF(_xlfn.XLOOKUP($A973,Odyssey_data!$A$2:$A$507,Odyssey_data!E$2:E$507)="@#@","Manual Entry Req",_xlfn.XLOOKUP($A973,Odyssey_data!$A$2:$A$507,Odyssey_data!E$2:E$507)),MAD_PS1[[#This Row],[M2: Confirm Application Status]]))</f>
        <v>Duplicate</v>
      </c>
      <c r="F973" s="75" t="str">
        <f>IF($AR973="N",IF(MAD_PS1[[#This Row],[M3 : Application User Group]]="@#@","Manual Entry Req",MAD_PS1[[#This Row],[M3 : Application User Group]]),IF(MAD_PS1[[#This Row],[M3 : Application User Group]]="@#@",IF(_xlfn.XLOOKUP($A973,Odyssey_data!$A$2:$A$507,Odyssey_data!F$2:F$507)="@#@","Manual Entry Req",_xlfn.XLOOKUP($A973,Odyssey_data!$A$2:$A$507,Odyssey_data!F$2:F$507)),MAD_PS1[[#This Row],[M3 : Application User Group]]))</f>
        <v>Manual Entry Req</v>
      </c>
      <c r="G973" s="75" t="str">
        <f>IF($AR973="N",IF(MAD_PS1[[#This Row],[M5 : Application Built]]="@#@","Manual Entry Req",MAD_PS1[[#This Row],[M5 : Application Built]]),IF(MAD_PS1[[#This Row],[M5 : Application Built]]="@#@",IF(_xlfn.XLOOKUP($A973,Odyssey_data!$A$2:$A$507,Odyssey_data!G$2:G$507)="@#@","Manual Entry Req",_xlfn.XLOOKUP($A973,Odyssey_data!$A$2:$A$507,Odyssey_data!G$2:G$507)),MAD_PS1[[#This Row],[M5 : Application Built]]))</f>
        <v>Manual Entry Req</v>
      </c>
      <c r="H973" s="75" t="str">
        <f>IF($AR973="N",IF(MAD_PS1[[#This Row],[M6 : Application Stack / Technology]]="@#@","Manual Entry Req",MAD_PS1[[#This Row],[M6 : Application Stack / Technology]]),IF(MAD_PS1[[#This Row],[M6 : Application Stack / Technology]]="@#@",IF(_xlfn.XLOOKUP($A973,Odyssey_data!$A$2:$A$507,Odyssey_data!H$2:H$507)="@#@","Manual Entry Req",_xlfn.XLOOKUP($A973,Odyssey_data!$A$2:$A$507,Odyssey_data!H$2:H$507)),MAD_PS1[[#This Row],[M6 : Application Stack / Technology]]))</f>
        <v>Manual Entry Req</v>
      </c>
      <c r="I973" s="75" t="str">
        <f>IF($AR973="N",IF(MAD_PS1[[#This Row],[M7 : Primary Access Channels]]="@#@","Manual Entry Req",MAD_PS1[[#This Row],[M7 : Primary Access Channels]]),IF(MAD_PS1[[#This Row],[M7 : Primary Access Channels]]="@#@",IF(_xlfn.XLOOKUP($A973,Odyssey_data!$A$2:$A$507,Odyssey_data!I$2:I$507)="@#@","Manual Entry Req",_xlfn.XLOOKUP($A973,Odyssey_data!$A$2:$A$507,Odyssey_data!I$2:I$507)),MAD_PS1[[#This Row],[M7 : Primary Access Channels]]))</f>
        <v>Manual Entry Req</v>
      </c>
      <c r="J973" s="75" t="str">
        <f>IF($AR973="N",IF(MAD_PS1[[#This Row],[M8 : Application Deployement]]="@#@","Manual Entry Req",MAD_PS1[[#This Row],[M8 : Application Deployement]]),IF(MAD_PS1[[#This Row],[M8 : Application Deployement]]="@#@",IF(_xlfn.XLOOKUP($A973,Odyssey_data!$A$2:$A$507,Odyssey_data!J$2:J$507)="@#@","Manual Entry Req",_xlfn.XLOOKUP($A973,Odyssey_data!$A$2:$A$507,Odyssey_data!J$2:J$507)),MAD_PS1[[#This Row],[M8 : Application Deployement]]))</f>
        <v>Manual Entry Req</v>
      </c>
      <c r="K973" s="75" t="str">
        <f>IF($AR973="N",IF(MAD_PS1[[#This Row],[M9 : Application Architecture Type]]="@#@","Manual Entry Req",MAD_PS1[[#This Row],[M9 : Application Architecture Type]]),IF(MAD_PS1[[#This Row],[M9 : Application Architecture Type]]="@#@",IF(_xlfn.XLOOKUP($A973,Odyssey_data!$A$2:$A$507,Odyssey_data!K$2:K$507)="@#@","Manual Entry Req",_xlfn.XLOOKUP($A973,Odyssey_data!$A$2:$A$507,Odyssey_data!K$2:K$507)),MAD_PS1[[#This Row],[M9 : Application Architecture Type]]))</f>
        <v>Manual Entry Req</v>
      </c>
      <c r="L973" s="75" t="str">
        <f>IF($AR973="N",IF(MAD_PS1[[#This Row],[M10 : Application Description]]="@#@","Manual Entry Req",MAD_PS1[[#This Row],[M10 : Application Description]]),IF(MAD_PS1[[#This Row],[M10 : Application Description]]="@#@",IF(_xlfn.XLOOKUP($A973,Odyssey_data!$A$2:$A$507,Odyssey_data!L$2:L$507)="@#@","Manual Entry Req",_xlfn.XLOOKUP($A973,Odyssey_data!$A$2:$A$507,Odyssey_data!L$2:L$507)),MAD_PS1[[#This Row],[M10 : Application Description]]))</f>
        <v>Carrier Integration</v>
      </c>
      <c r="M973" s="75" t="str">
        <f>IF($AR973="N",IF(MAD_PS1[[#This Row],[L1 Capability Map]]="@#@","Manual Entry Req",MAD_PS1[[#This Row],[L1 Capability Map]]),IF(MAD_PS1[[#This Row],[L1 Capability Map]]="@#@",IF(_xlfn.XLOOKUP($A973,Odyssey_data!$A$2:$A$507,Odyssey_data!M$2:M$507)="@#@","Manual Entry Req",_xlfn.XLOOKUP($A973,Odyssey_data!$A$2:$A$507,Odyssey_data!M$2:M$507)),MAD_PS1[[#This Row],[L1 Capability Map]]))</f>
        <v>Manual Entry Req</v>
      </c>
      <c r="N973" s="75" t="str">
        <f>IF($AR973="N",IF(MAD_PS1[[#This Row],[L2 Capability]]="@#@","Manual Entry Req",MAD_PS1[[#This Row],[L2 Capability]]),IF(MAD_PS1[[#This Row],[L2 Capability]]="@#@",IF(_xlfn.XLOOKUP($A973,Odyssey_data!$A$2:$A$507,Odyssey_data!N$2:N$507)="@#@","Manual Entry Req",_xlfn.XLOOKUP($A973,Odyssey_data!$A$2:$A$507,Odyssey_data!N$2:N$507)),MAD_PS1[[#This Row],[L2 Capability]]))</f>
        <v>Manual Entry Req</v>
      </c>
      <c r="O973" s="75" t="str">
        <f>IF($AR973="N",IF(MAD_PS1[[#This Row],[L3 Capability]]="@#@","Manual Entry Req",MAD_PS1[[#This Row],[L3 Capability]]),IF(MAD_PS1[[#This Row],[L3 Capability]]="@#@",IF(_xlfn.XLOOKUP($A973,Odyssey_data!$A$2:$A$507,Odyssey_data!O$2:O$507)="@#@","Manual Entry Req",_xlfn.XLOOKUP($A973,Odyssey_data!$A$2:$A$507,Odyssey_data!O$2:O$507)),MAD_PS1[[#This Row],[L3 Capability]]))</f>
        <v>Manual Entry Req</v>
      </c>
      <c r="P973" s="75" t="str">
        <f>IF($AR973="N",IF(MAD_PS1[[#This Row],[L4 Capability]]="@#@","Manual Entry Req",MAD_PS1[[#This Row],[L4 Capability]]),IF(MAD_PS1[[#This Row],[L4 Capability]]="@#@",IF(_xlfn.XLOOKUP($A973,Odyssey_data!$A$2:$A$507,Odyssey_data!P$2:P$507)="@#@","Manual Entry Req",_xlfn.XLOOKUP($A973,Odyssey_data!$A$2:$A$507,Odyssey_data!P$2:P$507)),MAD_PS1[[#This Row],[L4 Capability]]))</f>
        <v>Manual Entry Req</v>
      </c>
      <c r="Q973" s="75" t="str">
        <f>IF($AR973="N",IF(MAD_PS1[[#This Row],[Remarks()]]="@#@","Manual Entry Req",MAD_PS1[[#This Row],[Remarks()]]),IF(MAD_PS1[[#This Row],[Remarks()]]="@#@",IF(_xlfn.XLOOKUP($A973,Odyssey_data!$A$2:$A$507,Odyssey_data!Q$2:Q$507)="@#@","Manual Entry Req",_xlfn.XLOOKUP($A973,Odyssey_data!$A$2:$A$507,Odyssey_data!Q$2:Q$507)),MAD_PS1[[#This Row],[Remarks()]]))</f>
        <v>Manual Entry Req</v>
      </c>
      <c r="R973" s="75" t="str">
        <f>IF($AR973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73,Odyssey_data!$A$2:$A$507,Odyssey_data!R$2:R$507)="@#@","Manual Entry Req",_xlfn.XLOOKUP($A973,Odyssey_data!$A$2:$A$507,Odyssey_data!R$2:R$507)),MAD_PS1[[#This Row],[BCR1 : The extent to which application supports business operations]]))</f>
        <v>Manual Entry Req</v>
      </c>
      <c r="S973" s="75" t="str">
        <f>IF($AR973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73,Odyssey_data!$A$2:$A$507,Odyssey_data!S$2:S$507)="@#@","Manual Entry Req",_xlfn.XLOOKUP($A973,Odyssey_data!$A$2:$A$507,Odyssey_data!S$2:S$507)),MAD_PS1[[#This Row],[BCR2 : Please indicate the business impact due to the application''s non-availability ]]))</f>
        <v>Manual Entry Req</v>
      </c>
      <c r="T973" s="75" t="str">
        <f>IF($AR973="N",IF(MAD_PS1[[#This Row],[BCR3 : Business Data Criticality]]="@#@","Manual Entry Req",MAD_PS1[[#This Row],[BCR3 : Business Data Criticality]]),IF(MAD_PS1[[#This Row],[BCR3 : Business Data Criticality]]="@#@",IF(_xlfn.XLOOKUP($A973,Odyssey_data!$A$2:$A$507,Odyssey_data!T$2:T$507)="@#@","Manual Entry Req",_xlfn.XLOOKUP($A973,Odyssey_data!$A$2:$A$507,Odyssey_data!T$2:T$507)),MAD_PS1[[#This Row],[BCR3 : Business Data Criticality]]))</f>
        <v>Manual Entry Req</v>
      </c>
      <c r="U973" s="75" t="str">
        <f>IF($AR973="N",IF(MAD_PS1[[#This Row],[BCR4 : Please indicate the user base]]="@#@","Manual Entry Req",MAD_PS1[[#This Row],[BCR4 : Please indicate the user base]]),IF(MAD_PS1[[#This Row],[BCR4 : Please indicate the user base]]="@#@",IF(_xlfn.XLOOKUP($A973,Odyssey_data!$A$2:$A$507,Odyssey_data!U$2:U$507)="@#@","Manual Entry Req",_xlfn.XLOOKUP($A973,Odyssey_data!$A$2:$A$507,Odyssey_data!U$2:U$507)),MAD_PS1[[#This Row],[BCR4 : Please indicate the user base]]))</f>
        <v>Manual Entry Req</v>
      </c>
      <c r="V973" s="75" t="str">
        <f>IF($AR973="N",IF(MAD_PS1[[#This Row],[AC1 : Categorize Interfaces]]="@#@","Manual Entry Req",MAD_PS1[[#This Row],[AC1 : Categorize Interfaces]]),IF(MAD_PS1[[#This Row],[AC1 : Categorize Interfaces]]="@#@",IF(_xlfn.XLOOKUP($A973,Odyssey_data!$A$2:$A$507,Odyssey_data!V$2:V$507)="@#@","Manual Entry Req",_xlfn.XLOOKUP($A973,Odyssey_data!$A$2:$A$507,Odyssey_data!V$2:V$507)),MAD_PS1[[#This Row],[AC1 : Categorize Interfaces]]))</f>
        <v>Manual Entry Req</v>
      </c>
      <c r="W973" s="75" t="str">
        <f>IF($AR973="N",IF(MAD_PS1[[#This Row],[AC2 : Diversity of Database(s)]]="@#@","Manual Entry Req",MAD_PS1[[#This Row],[AC2 : Diversity of Database(s)]]),IF(MAD_PS1[[#This Row],[AC2 : Diversity of Database(s)]]="@#@",IF(_xlfn.XLOOKUP($A973,Odyssey_data!$A$2:$A$507,Odyssey_data!W$2:W$507)="@#@","Manual Entry Req",_xlfn.XLOOKUP($A973,Odyssey_data!$A$2:$A$507,Odyssey_data!W$2:W$507)),MAD_PS1[[#This Row],[AC2 : Diversity of Database(s)]]))</f>
        <v>Manual Entry Req</v>
      </c>
      <c r="X973" s="75" t="str">
        <f>IF($AR973="N",IF(MAD_PS1[[#This Row],[AC3 : Diversity of software languages]]="@#@","Manual Entry Req",MAD_PS1[[#This Row],[AC3 : Diversity of software languages]]),IF(MAD_PS1[[#This Row],[AC3 : Diversity of software languages]]="@#@",IF(_xlfn.XLOOKUP($A973,Odyssey_data!$A$2:$A$507,Odyssey_data!X$2:X$507)="@#@","Manual Entry Req",_xlfn.XLOOKUP($A973,Odyssey_data!$A$2:$A$507,Odyssey_data!X$2:X$507)),MAD_PS1[[#This Row],[AC3 : Diversity of software languages]]))</f>
        <v>Manual Entry Req</v>
      </c>
      <c r="Y973" s="75" t="str">
        <f>IF($AR973="N",IF(MAD_PS1[[#This Row],[AM1 : Vendor Support available]]="@#@","Manual Entry Req",MAD_PS1[[#This Row],[AM1 : Vendor Support available]]),IF(MAD_PS1[[#This Row],[AM1 : Vendor Support available]]="@#@",IF(_xlfn.XLOOKUP($A973,Odyssey_data!$A$2:$A$507,Odyssey_data!Y$2:Y$507)="@#@","Manual Entry Req",_xlfn.XLOOKUP($A973,Odyssey_data!$A$2:$A$507,Odyssey_data!Y$2:Y$507)),MAD_PS1[[#This Row],[AM1 : Vendor Support available]]))</f>
        <v>Manual Entry Req</v>
      </c>
      <c r="Z973" s="75" t="str">
        <f>IF($AR973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73,Odyssey_data!$A$2:$A$507,Odyssey_data!Z$2:Z$507)="@#@","Manual Entry Req",_xlfn.XLOOKUP($A973,Odyssey_data!$A$2:$A$507,Odyssey_data!Z$2:Z$507)),MAD_PS1[[#This Row],[AM2 : Availability of skills required to support the system]]))</f>
        <v>Manual Entry Req</v>
      </c>
      <c r="AA973" s="75" t="str">
        <f>IF($AR973="N",IF(MAD_PS1[[#This Row],[AM3 : Documents Available]]="@#@","Manual Entry Req",MAD_PS1[[#This Row],[AM3 : Documents Available]]),IF(MAD_PS1[[#This Row],[AM3 : Documents Available]]="@#@",IF(_xlfn.XLOOKUP($A973,Odyssey_data!$A$2:$A$507,Odyssey_data!AA$2:AA$507)="@#@","Manual Entry Req",_xlfn.XLOOKUP($A973,Odyssey_data!$A$2:$A$507,Odyssey_data!AA$2:AA$507)),MAD_PS1[[#This Row],[AM3 : Documents Available]]))</f>
        <v>Manual Entry Req</v>
      </c>
      <c r="AB973" s="75" t="str">
        <f>IF($AR973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73,Odyssey_data!$A$2:$A$507,Odyssey_data!AB$2:AB$507)="@#@","Manual Entry Req",_xlfn.XLOOKUP($A973,Odyssey_data!$A$2:$A$507,Odyssey_data!AB$2:AB$507)),MAD_PS1[[#This Row],[AM4 : Lifecycle Stage of the application for Risk]]))</f>
        <v>Manual Entry Req</v>
      </c>
      <c r="AC973" s="75" t="str">
        <f>IF($AR973="N",IF(MAD_PS1[[#This Row],[AC1 : Implementation Cost]]="@#@","Manual Entry Req",MAD_PS1[[#This Row],[AC1 : Implementation Cost]]),IF(MAD_PS1[[#This Row],[AC1 : Implementation Cost]]="@#@",IF(_xlfn.XLOOKUP($A973,Odyssey_data!$A$2:$A$507,Odyssey_data!AC$2:AC$507)="@#@","Manual Entry Req",_xlfn.XLOOKUP($A973,Odyssey_data!$A$2:$A$507,Odyssey_data!AC$2:AC$507)),MAD_PS1[[#This Row],[AC1 : Implementation Cost]]))</f>
        <v>Manual Entry Req</v>
      </c>
      <c r="AD973" s="75" t="str">
        <f>IF($AR973="N",IF(MAD_PS1[[#This Row],[AC2 : Licence Cost]]="@#@","Manual Entry Req",MAD_PS1[[#This Row],[AC2 : Licence Cost]]),IF(MAD_PS1[[#This Row],[AC2 : Licence Cost]]="@#@",IF(_xlfn.XLOOKUP($A973,Odyssey_data!$A$2:$A$507,Odyssey_data!AD$2:AD$507)="@#@","Manual Entry Req",_xlfn.XLOOKUP($A973,Odyssey_data!$A$2:$A$507,Odyssey_data!AD$2:AD$507)),MAD_PS1[[#This Row],[AC2 : Licence Cost]]))</f>
        <v>Manual Entry Req</v>
      </c>
      <c r="AE973" s="75" t="str">
        <f>IF($AR973="N",IF(MAD_PS1[[#This Row],[AC3 : Annual Maintenance Cost/Support Cost]]="@#@","Manual Entry Req",MAD_PS1[[#This Row],[AC3 : Annual Maintenance Cost/Support Cost]]),IF(MAD_PS1[[#This Row],[AC3 : Annual Maintenance Cost/Support Cost]]="@#@",IF(_xlfn.XLOOKUP($A973,Odyssey_data!$A$2:$A$507,Odyssey_data!AE$2:AE$507)="@#@","Manual Entry Req",_xlfn.XLOOKUP($A973,Odyssey_data!$A$2:$A$507,Odyssey_data!AE$2:AE$507)),MAD_PS1[[#This Row],[AC3 : Annual Maintenance Cost/Support Cost]]))</f>
        <v>Manual Entry Req</v>
      </c>
      <c r="AF973" s="75" t="str">
        <f>IF($AR973="N",IF(MAD_PS1[[#This Row],[ACR1 : Is Application Virtualized]]="@#@","Manual Entry Req",MAD_PS1[[#This Row],[ACR1 : Is Application Virtualized]]),IF(MAD_PS1[[#This Row],[ACR1 : Is Application Virtualized]]="@#@",IF(_xlfn.XLOOKUP($A973,Odyssey_data!$A$2:$A$507,Odyssey_data!AF$2:AF$507)="@#@","Manual Entry Req",_xlfn.XLOOKUP($A973,Odyssey_data!$A$2:$A$507,Odyssey_data!AF$2:AF$507)),MAD_PS1[[#This Row],[ACR1 : Is Application Virtualized]]))</f>
        <v>Manual Entry Req</v>
      </c>
      <c r="AG973" s="75" t="str">
        <f>IF($AR973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73,Odyssey_data!$A$2:$A$507,Odyssey_data!AG$2:AG$507)="@#@","Manual Entry Req",_xlfn.XLOOKUP($A973,Odyssey_data!$A$2:$A$507,Odyssey_data!AG$2:AG$507)),MAD_PS1[[#This Row],[ACR2 : Does the Application Support loosely coupled N tier Architecture &amp; Abstraction]]))</f>
        <v>Manual Entry Req</v>
      </c>
      <c r="AH973" s="75" t="str">
        <f>IF($AR973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73,Odyssey_data!$A$2:$A$507,Odyssey_data!AH$2:AH$507)="@#@","Manual Entry Req",_xlfn.XLOOKUP($A973,Odyssey_data!$A$2:$A$507,Odyssey_data!AH$2:AH$507)),MAD_PS1[[#This Row],[ACR3 : Does it provide Micro Services / Coarse Grain APIs]]))</f>
        <v>Manual Entry Req</v>
      </c>
      <c r="AI973" s="75" t="str">
        <f>IF($AR973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73,Odyssey_data!$A$2:$A$507,Odyssey_data!AI$2:AI$507)="@#@","Manual Entry Req",_xlfn.XLOOKUP($A973,Odyssey_data!$A$2:$A$507,Odyssey_data!AI$2:AI$507)),MAD_PS1[[#This Row],[ACR4 : Does the host regulatory environment allows moving to cloud]]))</f>
        <v>Manual Entry Req</v>
      </c>
      <c r="AJ973" s="75" t="str">
        <f>MAD_PS1[[#This Row],[Which Part? (Part 1 or Part 2)]]</f>
        <v>Part 2</v>
      </c>
      <c r="AK973" s="75" t="str">
        <f>MAD_PS1[[#This Row],[Data Received]]</f>
        <v>Yes</v>
      </c>
      <c r="AL973" s="75" t="str">
        <f>MAD_PS1[[#This Row],[Data Updated?]]</f>
        <v>Yes</v>
      </c>
      <c r="AM973" s="75" t="str">
        <f>MAD_PS1[[#This Row],[Potential duplicates]]</f>
        <v>@#@</v>
      </c>
      <c r="AN973" s="75" t="str">
        <f>MAD_PS1[[#This Row],[Remarks]]</f>
        <v>@#@</v>
      </c>
      <c r="AO973" s="75" t="str">
        <f>MAD_PS1[[#This Row],[Staus of Data Input]]</f>
        <v>Data Available</v>
      </c>
      <c r="AP973" s="75" t="str">
        <f>MAD_PS1[[#This Row],[Portfolio]]</f>
        <v>Dealer Management</v>
      </c>
      <c r="AQ973" s="75" t="e">
        <f>MAD_PS1[[#This Row],[Only CTM]]</f>
        <v>#N/A</v>
      </c>
      <c r="AR973" s="74" t="str">
        <f>IF(ISERROR(_xlfn.XLOOKUP(MAD_PS2[[#This Row],[Source ID]],Odyssey_data[Source ID],Odyssey_data[M1 : Name of All Applications])),"N","Y")</f>
        <v>N</v>
      </c>
    </row>
    <row r="974" spans="1:44" ht="30" x14ac:dyDescent="0.25">
      <c r="A974" s="75" t="str">
        <f>MAD_PS1[[#This Row],[Source ID]]</f>
        <v>CMDB.10</v>
      </c>
      <c r="B974" s="75" t="str">
        <f>MAD_PS1[[#This Row],[M1 : Name of All Applications]]</f>
        <v>RRC Guanyi</v>
      </c>
      <c r="C974" s="75" t="str">
        <f>IF($AR974="N",IF(MAD_PS1[[#This Row],[Region]]="@#@","Manual Entry Req",MAD_PS1[[#This Row],[Region]]),IF(MAD_PS1[[#This Row],[Region]]="@#@",IF(_xlfn.XLOOKUP($A974,Odyssey_data!$A$2:$A$507,Odyssey_data!C$2:C$507)="@#@","Manual Entry Req",_xlfn.XLOOKUP($A974,Odyssey_data!$A$2:$A$507,Odyssey_data!C$2:C$507)),MAD_PS1[[#This Row],[Region]]))</f>
        <v>CMDB</v>
      </c>
      <c r="D974" s="75" t="str">
        <f>IF($AR974="N",IF(MAD_PS1[[#This Row],[Identify Current Region Owner]]="@#@","Manual Entry Req",MAD_PS1[[#This Row],[Identify Current Region Owner]]),IF(MAD_PS1[[#This Row],[Identify Current Region Owner]]="@#@",IF(_xlfn.XLOOKUP($A974,Odyssey_data!$A$2:$A$507,Odyssey_data!D$2:D$507)="@#@","Manual Entry Req",_xlfn.XLOOKUP($A974,Odyssey_data!$A$2:$A$507,Odyssey_data!D$2:D$507)),MAD_PS1[[#This Row],[Identify Current Region Owner]]))</f>
        <v>Simon Guan</v>
      </c>
      <c r="E974" s="75" t="b">
        <f>IF($AR974="N",IF(MAD_PS1[[#This Row],[M2: Confirm Application Status]]="@#@","Manual Entry Req",MAD_PS1[[#This Row],[M2: Confirm Application Status]]),IF(MAD_PS1[[#This Row],[M2: Confirm Application Status]]="@#@",IF(_xlfn.XLOOKUP($A974,Odyssey_data!$A$2:$A$507,Odyssey_data!E$2:E$507)="@#@","Manual Entry Req",_xlfn.XLOOKUP($A974,Odyssey_data!$A$2:$A$507,Odyssey_data!E$2:E$507)),MAD_PS1[[#This Row],[M2: Confirm Application Status]]))</f>
        <v>1</v>
      </c>
      <c r="F974" s="75" t="str">
        <f>IF($AR974="N",IF(MAD_PS1[[#This Row],[M3 : Application User Group]]="@#@","Manual Entry Req",MAD_PS1[[#This Row],[M3 : Application User Group]]),IF(MAD_PS1[[#This Row],[M3 : Application User Group]]="@#@",IF(_xlfn.XLOOKUP($A974,Odyssey_data!$A$2:$A$507,Odyssey_data!F$2:F$507)="@#@","Manual Entry Req",_xlfn.XLOOKUP($A974,Odyssey_data!$A$2:$A$507,Odyssey_data!F$2:F$507)),MAD_PS1[[#This Row],[M3 : Application User Group]]))</f>
        <v>Manual Entry Req</v>
      </c>
      <c r="G974" s="75" t="str">
        <f>IF($AR974="N",IF(MAD_PS1[[#This Row],[M5 : Application Built]]="@#@","Manual Entry Req",MAD_PS1[[#This Row],[M5 : Application Built]]),IF(MAD_PS1[[#This Row],[M5 : Application Built]]="@#@",IF(_xlfn.XLOOKUP($A974,Odyssey_data!$A$2:$A$507,Odyssey_data!G$2:G$507)="@#@","Manual Entry Req",_xlfn.XLOOKUP($A974,Odyssey_data!$A$2:$A$507,Odyssey_data!G$2:G$507)),MAD_PS1[[#This Row],[M5 : Application Built]]))</f>
        <v>COTS</v>
      </c>
      <c r="H974" s="75" t="str">
        <f>IF($AR974="N",IF(MAD_PS1[[#This Row],[M6 : Application Stack / Technology]]="@#@","Manual Entry Req",MAD_PS1[[#This Row],[M6 : Application Stack / Technology]]),IF(MAD_PS1[[#This Row],[M6 : Application Stack / Technology]]="@#@",IF(_xlfn.XLOOKUP($A974,Odyssey_data!$A$2:$A$507,Odyssey_data!H$2:H$507)="@#@","Manual Entry Req",_xlfn.XLOOKUP($A974,Odyssey_data!$A$2:$A$507,Odyssey_data!H$2:H$507)),MAD_PS1[[#This Row],[M6 : Application Stack / Technology]]))</f>
        <v>.net</v>
      </c>
      <c r="I974" s="75" t="str">
        <f>IF($AR974="N",IF(MAD_PS1[[#This Row],[M7 : Primary Access Channels]]="@#@","Manual Entry Req",MAD_PS1[[#This Row],[M7 : Primary Access Channels]]),IF(MAD_PS1[[#This Row],[M7 : Primary Access Channels]]="@#@",IF(_xlfn.XLOOKUP($A974,Odyssey_data!$A$2:$A$507,Odyssey_data!I$2:I$507)="@#@","Manual Entry Req",_xlfn.XLOOKUP($A974,Odyssey_data!$A$2:$A$507,Odyssey_data!I$2:I$507)),MAD_PS1[[#This Row],[M7 : Primary Access Channels]]))</f>
        <v>Other</v>
      </c>
      <c r="J974" s="75" t="str">
        <f>IF($AR974="N",IF(MAD_PS1[[#This Row],[M8 : Application Deployement]]="@#@","Manual Entry Req",MAD_PS1[[#This Row],[M8 : Application Deployement]]),IF(MAD_PS1[[#This Row],[M8 : Application Deployement]]="@#@",IF(_xlfn.XLOOKUP($A974,Odyssey_data!$A$2:$A$507,Odyssey_data!J$2:J$507)="@#@","Manual Entry Req",_xlfn.XLOOKUP($A974,Odyssey_data!$A$2:$A$507,Odyssey_data!J$2:J$507)),MAD_PS1[[#This Row],[M8 : Application Deployement]]))</f>
        <v>On Premise</v>
      </c>
      <c r="K974" s="75" t="str">
        <f>IF($AR974="N",IF(MAD_PS1[[#This Row],[M9 : Application Architecture Type]]="@#@","Manual Entry Req",MAD_PS1[[#This Row],[M9 : Application Architecture Type]]),IF(MAD_PS1[[#This Row],[M9 : Application Architecture Type]]="@#@",IF(_xlfn.XLOOKUP($A974,Odyssey_data!$A$2:$A$507,Odyssey_data!K$2:K$507)="@#@","Manual Entry Req",_xlfn.XLOOKUP($A974,Odyssey_data!$A$2:$A$507,Odyssey_data!K$2:K$507)),MAD_PS1[[#This Row],[M9 : Application Architecture Type]]))</f>
        <v>Manual Entry Req</v>
      </c>
      <c r="L974" s="75" t="str">
        <f>IF($AR974="N",IF(MAD_PS1[[#This Row],[M10 : Application Description]]="@#@","Manual Entry Req",MAD_PS1[[#This Row],[M10 : Application Description]]),IF(MAD_PS1[[#This Row],[M10 : Application Description]]="@#@",IF(_xlfn.XLOOKUP($A974,Odyssey_data!$A$2:$A$507,Odyssey_data!L$2:L$507)="@#@","Manual Entry Req",_xlfn.XLOOKUP($A974,Odyssey_data!$A$2:$A$507,Odyssey_data!L$2:L$507)),MAD_PS1[[#This Row],[M10 : Application Description]]))</f>
        <v>Connect  to china popular E-Commerce Platform</v>
      </c>
      <c r="M974" s="75" t="str">
        <f>IF($AR974="N",IF(MAD_PS1[[#This Row],[L1 Capability Map]]="@#@","Manual Entry Req",MAD_PS1[[#This Row],[L1 Capability Map]]),IF(MAD_PS1[[#This Row],[L1 Capability Map]]="@#@",IF(_xlfn.XLOOKUP($A974,Odyssey_data!$A$2:$A$507,Odyssey_data!M$2:M$507)="@#@","Manual Entry Req",_xlfn.XLOOKUP($A974,Odyssey_data!$A$2:$A$507,Odyssey_data!M$2:M$507)),MAD_PS1[[#This Row],[L1 Capability Map]]))</f>
        <v>Manual Entry Req</v>
      </c>
      <c r="N974" s="75" t="str">
        <f>IF($AR974="N",IF(MAD_PS1[[#This Row],[L2 Capability]]="@#@","Manual Entry Req",MAD_PS1[[#This Row],[L2 Capability]]),IF(MAD_PS1[[#This Row],[L2 Capability]]="@#@",IF(_xlfn.XLOOKUP($A974,Odyssey_data!$A$2:$A$507,Odyssey_data!N$2:N$507)="@#@","Manual Entry Req",_xlfn.XLOOKUP($A974,Odyssey_data!$A$2:$A$507,Odyssey_data!N$2:N$507)),MAD_PS1[[#This Row],[L2 Capability]]))</f>
        <v>Manual Entry Req</v>
      </c>
      <c r="O974" s="75" t="str">
        <f>IF($AR974="N",IF(MAD_PS1[[#This Row],[L3 Capability]]="@#@","Manual Entry Req",MAD_PS1[[#This Row],[L3 Capability]]),IF(MAD_PS1[[#This Row],[L3 Capability]]="@#@",IF(_xlfn.XLOOKUP($A974,Odyssey_data!$A$2:$A$507,Odyssey_data!O$2:O$507)="@#@","Manual Entry Req",_xlfn.XLOOKUP($A974,Odyssey_data!$A$2:$A$507,Odyssey_data!O$2:O$507)),MAD_PS1[[#This Row],[L3 Capability]]))</f>
        <v>Manual Entry Req</v>
      </c>
      <c r="P974" s="75" t="str">
        <f>IF($AR974="N",IF(MAD_PS1[[#This Row],[L4 Capability]]="@#@","Manual Entry Req",MAD_PS1[[#This Row],[L4 Capability]]),IF(MAD_PS1[[#This Row],[L4 Capability]]="@#@",IF(_xlfn.XLOOKUP($A974,Odyssey_data!$A$2:$A$507,Odyssey_data!P$2:P$507)="@#@","Manual Entry Req",_xlfn.XLOOKUP($A974,Odyssey_data!$A$2:$A$507,Odyssey_data!P$2:P$507)),MAD_PS1[[#This Row],[L4 Capability]]))</f>
        <v>Manual Entry Req</v>
      </c>
      <c r="Q974" s="75" t="str">
        <f>IF($AR974="N",IF(MAD_PS1[[#This Row],[Remarks()]]="@#@","Manual Entry Req",MAD_PS1[[#This Row],[Remarks()]]),IF(MAD_PS1[[#This Row],[Remarks()]]="@#@",IF(_xlfn.XLOOKUP($A974,Odyssey_data!$A$2:$A$507,Odyssey_data!Q$2:Q$507)="@#@","Manual Entry Req",_xlfn.XLOOKUP($A974,Odyssey_data!$A$2:$A$507,Odyssey_data!Q$2:Q$507)),MAD_PS1[[#This Row],[Remarks()]]))</f>
        <v>Manual Entry Req</v>
      </c>
      <c r="R974" s="75" t="str">
        <f>IF($AR974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74,Odyssey_data!$A$2:$A$507,Odyssey_data!R$2:R$507)="@#@","Manual Entry Req",_xlfn.XLOOKUP($A974,Odyssey_data!$A$2:$A$507,Odyssey_data!R$2:R$507)),MAD_PS1[[#This Row],[BCR1 : The extent to which application supports business operations]]))</f>
        <v>Manual Entry Req</v>
      </c>
      <c r="S974" s="75" t="str">
        <f>IF($AR974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74,Odyssey_data!$A$2:$A$507,Odyssey_data!S$2:S$507)="@#@","Manual Entry Req",_xlfn.XLOOKUP($A974,Odyssey_data!$A$2:$A$507,Odyssey_data!S$2:S$507)),MAD_PS1[[#This Row],[BCR2 : Please indicate the business impact due to the application''s non-availability ]]))</f>
        <v>Non-Critical</v>
      </c>
      <c r="T974" s="75" t="str">
        <f>IF($AR974="N",IF(MAD_PS1[[#This Row],[BCR3 : Business Data Criticality]]="@#@","Manual Entry Req",MAD_PS1[[#This Row],[BCR3 : Business Data Criticality]]),IF(MAD_PS1[[#This Row],[BCR3 : Business Data Criticality]]="@#@",IF(_xlfn.XLOOKUP($A974,Odyssey_data!$A$2:$A$507,Odyssey_data!T$2:T$507)="@#@","Manual Entry Req",_xlfn.XLOOKUP($A974,Odyssey_data!$A$2:$A$507,Odyssey_data!T$2:T$507)),MAD_PS1[[#This Row],[BCR3 : Business Data Criticality]]))</f>
        <v>Highly Confidential</v>
      </c>
      <c r="U974" s="75" t="str">
        <f>IF($AR974="N",IF(MAD_PS1[[#This Row],[BCR4 : Please indicate the user base]]="@#@","Manual Entry Req",MAD_PS1[[#This Row],[BCR4 : Please indicate the user base]]),IF(MAD_PS1[[#This Row],[BCR4 : Please indicate the user base]]="@#@",IF(_xlfn.XLOOKUP($A974,Odyssey_data!$A$2:$A$507,Odyssey_data!U$2:U$507)="@#@","Manual Entry Req",_xlfn.XLOOKUP($A974,Odyssey_data!$A$2:$A$507,Odyssey_data!U$2:U$507)),MAD_PS1[[#This Row],[BCR4 : Please indicate the user base]]))</f>
        <v>50-99</v>
      </c>
      <c r="V974" s="75" t="str">
        <f>IF($AR974="N",IF(MAD_PS1[[#This Row],[AC1 : Categorize Interfaces]]="@#@","Manual Entry Req",MAD_PS1[[#This Row],[AC1 : Categorize Interfaces]]),IF(MAD_PS1[[#This Row],[AC1 : Categorize Interfaces]]="@#@",IF(_xlfn.XLOOKUP($A974,Odyssey_data!$A$2:$A$507,Odyssey_data!V$2:V$507)="@#@","Manual Entry Req",_xlfn.XLOOKUP($A974,Odyssey_data!$A$2:$A$507,Odyssey_data!V$2:V$507)),MAD_PS1[[#This Row],[AC1 : Categorize Interfaces]]))</f>
        <v>Manual Entry Req</v>
      </c>
      <c r="W974" s="75" t="str">
        <f>IF($AR974="N",IF(MAD_PS1[[#This Row],[AC2 : Diversity of Database(s)]]="@#@","Manual Entry Req",MAD_PS1[[#This Row],[AC2 : Diversity of Database(s)]]),IF(MAD_PS1[[#This Row],[AC2 : Diversity of Database(s)]]="@#@",IF(_xlfn.XLOOKUP($A974,Odyssey_data!$A$2:$A$507,Odyssey_data!W$2:W$507)="@#@","Manual Entry Req",_xlfn.XLOOKUP($A974,Odyssey_data!$A$2:$A$507,Odyssey_data!W$2:W$507)),MAD_PS1[[#This Row],[AC2 : Diversity of Database(s)]]))</f>
        <v>Manual Entry Req</v>
      </c>
      <c r="X974" s="75" t="str">
        <f>IF($AR974="N",IF(MAD_PS1[[#This Row],[AC3 : Diversity of software languages]]="@#@","Manual Entry Req",MAD_PS1[[#This Row],[AC3 : Diversity of software languages]]),IF(MAD_PS1[[#This Row],[AC3 : Diversity of software languages]]="@#@",IF(_xlfn.XLOOKUP($A974,Odyssey_data!$A$2:$A$507,Odyssey_data!X$2:X$507)="@#@","Manual Entry Req",_xlfn.XLOOKUP($A974,Odyssey_data!$A$2:$A$507,Odyssey_data!X$2:X$507)),MAD_PS1[[#This Row],[AC3 : Diversity of software languages]]))</f>
        <v>Manual Entry Req</v>
      </c>
      <c r="Y974" s="75" t="str">
        <f>IF($AR974="N",IF(MAD_PS1[[#This Row],[AM1 : Vendor Support available]]="@#@","Manual Entry Req",MAD_PS1[[#This Row],[AM1 : Vendor Support available]]),IF(MAD_PS1[[#This Row],[AM1 : Vendor Support available]]="@#@",IF(_xlfn.XLOOKUP($A974,Odyssey_data!$A$2:$A$507,Odyssey_data!Y$2:Y$507)="@#@","Manual Entry Req",_xlfn.XLOOKUP($A974,Odyssey_data!$A$2:$A$507,Odyssey_data!Y$2:Y$507)),MAD_PS1[[#This Row],[AM1 : Vendor Support available]]))</f>
        <v>Manual Entry Req</v>
      </c>
      <c r="Z974" s="75" t="str">
        <f>IF($AR974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74,Odyssey_data!$A$2:$A$507,Odyssey_data!Z$2:Z$507)="@#@","Manual Entry Req",_xlfn.XLOOKUP($A974,Odyssey_data!$A$2:$A$507,Odyssey_data!Z$2:Z$507)),MAD_PS1[[#This Row],[AM2 : Availability of skills required to support the system]]))</f>
        <v>Manual Entry Req</v>
      </c>
      <c r="AA974" s="75" t="str">
        <f>IF($AR974="N",IF(MAD_PS1[[#This Row],[AM3 : Documents Available]]="@#@","Manual Entry Req",MAD_PS1[[#This Row],[AM3 : Documents Available]]),IF(MAD_PS1[[#This Row],[AM3 : Documents Available]]="@#@",IF(_xlfn.XLOOKUP($A974,Odyssey_data!$A$2:$A$507,Odyssey_data!AA$2:AA$507)="@#@","Manual Entry Req",_xlfn.XLOOKUP($A974,Odyssey_data!$A$2:$A$507,Odyssey_data!AA$2:AA$507)),MAD_PS1[[#This Row],[AM3 : Documents Available]]))</f>
        <v>Manual Entry Req</v>
      </c>
      <c r="AB974" s="75" t="str">
        <f>IF($AR974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74,Odyssey_data!$A$2:$A$507,Odyssey_data!AB$2:AB$507)="@#@","Manual Entry Req",_xlfn.XLOOKUP($A974,Odyssey_data!$A$2:$A$507,Odyssey_data!AB$2:AB$507)),MAD_PS1[[#This Row],[AM4 : Lifecycle Stage of the application for Risk]]))</f>
        <v>N/A</v>
      </c>
      <c r="AC974" s="75" t="str">
        <f>IF($AR974="N",IF(MAD_PS1[[#This Row],[AC1 : Implementation Cost]]="@#@","Manual Entry Req",MAD_PS1[[#This Row],[AC1 : Implementation Cost]]),IF(MAD_PS1[[#This Row],[AC1 : Implementation Cost]]="@#@",IF(_xlfn.XLOOKUP($A974,Odyssey_data!$A$2:$A$507,Odyssey_data!AC$2:AC$507)="@#@","Manual Entry Req",_xlfn.XLOOKUP($A974,Odyssey_data!$A$2:$A$507,Odyssey_data!AC$2:AC$507)),MAD_PS1[[#This Row],[AC1 : Implementation Cost]]))</f>
        <v>Manual Entry Req</v>
      </c>
      <c r="AD974" s="75" t="str">
        <f>IF($AR974="N",IF(MAD_PS1[[#This Row],[AC2 : Licence Cost]]="@#@","Manual Entry Req",MAD_PS1[[#This Row],[AC2 : Licence Cost]]),IF(MAD_PS1[[#This Row],[AC2 : Licence Cost]]="@#@",IF(_xlfn.XLOOKUP($A974,Odyssey_data!$A$2:$A$507,Odyssey_data!AD$2:AD$507)="@#@","Manual Entry Req",_xlfn.XLOOKUP($A974,Odyssey_data!$A$2:$A$507,Odyssey_data!AD$2:AD$507)),MAD_PS1[[#This Row],[AC2 : Licence Cost]]))</f>
        <v>Manual Entry Req</v>
      </c>
      <c r="AE974" s="75" t="str">
        <f>IF($AR974="N",IF(MAD_PS1[[#This Row],[AC3 : Annual Maintenance Cost/Support Cost]]="@#@","Manual Entry Req",MAD_PS1[[#This Row],[AC3 : Annual Maintenance Cost/Support Cost]]),IF(MAD_PS1[[#This Row],[AC3 : Annual Maintenance Cost/Support Cost]]="@#@",IF(_xlfn.XLOOKUP($A974,Odyssey_data!$A$2:$A$507,Odyssey_data!AE$2:AE$507)="@#@","Manual Entry Req",_xlfn.XLOOKUP($A974,Odyssey_data!$A$2:$A$507,Odyssey_data!AE$2:AE$507)),MAD_PS1[[#This Row],[AC3 : Annual Maintenance Cost/Support Cost]]))</f>
        <v>Manual Entry Req</v>
      </c>
      <c r="AF974" s="75" t="str">
        <f>IF($AR974="N",IF(MAD_PS1[[#This Row],[ACR1 : Is Application Virtualized]]="@#@","Manual Entry Req",MAD_PS1[[#This Row],[ACR1 : Is Application Virtualized]]),IF(MAD_PS1[[#This Row],[ACR1 : Is Application Virtualized]]="@#@",IF(_xlfn.XLOOKUP($A974,Odyssey_data!$A$2:$A$507,Odyssey_data!AF$2:AF$507)="@#@","Manual Entry Req",_xlfn.XLOOKUP($A974,Odyssey_data!$A$2:$A$507,Odyssey_data!AF$2:AF$507)),MAD_PS1[[#This Row],[ACR1 : Is Application Virtualized]]))</f>
        <v>Manual Entry Req</v>
      </c>
      <c r="AG974" s="75" t="str">
        <f>IF($AR974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74,Odyssey_data!$A$2:$A$507,Odyssey_data!AG$2:AG$507)="@#@","Manual Entry Req",_xlfn.XLOOKUP($A974,Odyssey_data!$A$2:$A$507,Odyssey_data!AG$2:AG$507)),MAD_PS1[[#This Row],[ACR2 : Does the Application Support loosely coupled N tier Architecture &amp; Abstraction]]))</f>
        <v>Manual Entry Req</v>
      </c>
      <c r="AH974" s="75" t="str">
        <f>IF($AR974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74,Odyssey_data!$A$2:$A$507,Odyssey_data!AH$2:AH$507)="@#@","Manual Entry Req",_xlfn.XLOOKUP($A974,Odyssey_data!$A$2:$A$507,Odyssey_data!AH$2:AH$507)),MAD_PS1[[#This Row],[ACR3 : Does it provide Micro Services / Coarse Grain APIs]]))</f>
        <v>Manual Entry Req</v>
      </c>
      <c r="AI974" s="75" t="str">
        <f>IF($AR974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74,Odyssey_data!$A$2:$A$507,Odyssey_data!AI$2:AI$507)="@#@","Manual Entry Req",_xlfn.XLOOKUP($A974,Odyssey_data!$A$2:$A$507,Odyssey_data!AI$2:AI$507)),MAD_PS1[[#This Row],[ACR4 : Does the host regulatory environment allows moving to cloud]]))</f>
        <v>Manual Entry Req</v>
      </c>
      <c r="AJ974" s="75" t="str">
        <f>MAD_PS1[[#This Row],[Which Part? (Part 1 or Part 2)]]</f>
        <v>Part 2</v>
      </c>
      <c r="AK974" s="75" t="str">
        <f>MAD_PS1[[#This Row],[Data Received]]</f>
        <v>@#@</v>
      </c>
      <c r="AL974" s="75" t="str">
        <f>MAD_PS1[[#This Row],[Data Updated?]]</f>
        <v>@#@</v>
      </c>
      <c r="AM974" s="75">
        <f>MAD_PS1[[#This Row],[Potential duplicates]]</f>
        <v>0</v>
      </c>
      <c r="AN974" s="75">
        <f>MAD_PS1[[#This Row],[Remarks]]</f>
        <v>0</v>
      </c>
      <c r="AO974" s="75" t="str">
        <f>MAD_PS1[[#This Row],[Staus of Data Input]]</f>
        <v>Data Pending</v>
      </c>
      <c r="AP974" s="75" t="str">
        <f>MAD_PS1[[#This Row],[Portfolio]]</f>
        <v>Dealer Management</v>
      </c>
      <c r="AQ974" s="75" t="e">
        <f>MAD_PS1[[#This Row],[Only CTM]]</f>
        <v>#N/A</v>
      </c>
      <c r="AR974" s="74" t="str">
        <f>IF(ISERROR(_xlfn.XLOOKUP(MAD_PS2[[#This Row],[Source ID]],Odyssey_data[Source ID],Odyssey_data[M1 : Name of All Applications])),"N","Y")</f>
        <v>N</v>
      </c>
    </row>
    <row r="975" spans="1:44" hidden="1" x14ac:dyDescent="0.25">
      <c r="A975" s="75" t="str">
        <f>MAD_PS1[[#This Row],[Source ID]]</f>
        <v>CMDB.105</v>
      </c>
      <c r="B975" s="75" t="str">
        <f>MAD_PS1[[#This Row],[M1 : Name of All Applications]]</f>
        <v>CL - Anovo.Labotec</v>
      </c>
      <c r="C975" s="75" t="str">
        <f>IF($AR975="N",IF(MAD_PS1[[#This Row],[Region]]="@#@","Manual Entry Req",MAD_PS1[[#This Row],[Region]]),IF(MAD_PS1[[#This Row],[Region]]="@#@",IF(_xlfn.XLOOKUP($A975,Odyssey_data!$A$2:$A$507,Odyssey_data!C$2:C$507)="@#@","Manual Entry Req",_xlfn.XLOOKUP($A975,Odyssey_data!$A$2:$A$507,Odyssey_data!C$2:C$507)),MAD_PS1[[#This Row],[Region]]))</f>
        <v>LATAM</v>
      </c>
      <c r="D975" s="75" t="str">
        <f>IF($AR975="N",IF(MAD_PS1[[#This Row],[Identify Current Region Owner]]="@#@","Manual Entry Req",MAD_PS1[[#This Row],[Identify Current Region Owner]]),IF(MAD_PS1[[#This Row],[Identify Current Region Owner]]="@#@",IF(_xlfn.XLOOKUP($A975,Odyssey_data!$A$2:$A$507,Odyssey_data!D$2:D$507)="@#@","Manual Entry Req",_xlfn.XLOOKUP($A975,Odyssey_data!$A$2:$A$507,Odyssey_data!D$2:D$507)),MAD_PS1[[#This Row],[Identify Current Region Owner]]))</f>
        <v>, Oscar Chan</v>
      </c>
      <c r="E975" s="75" t="str">
        <f>IF($AR975="N",IF(MAD_PS1[[#This Row],[M2: Confirm Application Status]]="@#@","Manual Entry Req",MAD_PS1[[#This Row],[M2: Confirm Application Status]]),IF(MAD_PS1[[#This Row],[M2: Confirm Application Status]]="@#@",IF(_xlfn.XLOOKUP($A975,Odyssey_data!$A$2:$A$507,Odyssey_data!E$2:E$507)="@#@","Manual Entry Req",_xlfn.XLOOKUP($A975,Odyssey_data!$A$2:$A$507,Odyssey_data!E$2:E$507)),MAD_PS1[[#This Row],[M2: Confirm Application Status]]))</f>
        <v>Decommissioned</v>
      </c>
      <c r="F975" s="75" t="str">
        <f>IF($AR975="N",IF(MAD_PS1[[#This Row],[M3 : Application User Group]]="@#@","Manual Entry Req",MAD_PS1[[#This Row],[M3 : Application User Group]]),IF(MAD_PS1[[#This Row],[M3 : Application User Group]]="@#@",IF(_xlfn.XLOOKUP($A975,Odyssey_data!$A$2:$A$507,Odyssey_data!F$2:F$507)="@#@","Manual Entry Req",_xlfn.XLOOKUP($A975,Odyssey_data!$A$2:$A$507,Odyssey_data!F$2:F$507)),MAD_PS1[[#This Row],[M3 : Application User Group]]))</f>
        <v>Manual Entry Req</v>
      </c>
      <c r="G975" s="75" t="str">
        <f>IF($AR975="N",IF(MAD_PS1[[#This Row],[M5 : Application Built]]="@#@","Manual Entry Req",MAD_PS1[[#This Row],[M5 : Application Built]]),IF(MAD_PS1[[#This Row],[M5 : Application Built]]="@#@",IF(_xlfn.XLOOKUP($A975,Odyssey_data!$A$2:$A$507,Odyssey_data!G$2:G$507)="@#@","Manual Entry Req",_xlfn.XLOOKUP($A975,Odyssey_data!$A$2:$A$507,Odyssey_data!G$2:G$507)),MAD_PS1[[#This Row],[M5 : Application Built]]))</f>
        <v>Manual Entry Req</v>
      </c>
      <c r="H975" s="75" t="str">
        <f>IF($AR975="N",IF(MAD_PS1[[#This Row],[M6 : Application Stack / Technology]]="@#@","Manual Entry Req",MAD_PS1[[#This Row],[M6 : Application Stack / Technology]]),IF(MAD_PS1[[#This Row],[M6 : Application Stack / Technology]]="@#@",IF(_xlfn.XLOOKUP($A975,Odyssey_data!$A$2:$A$507,Odyssey_data!H$2:H$507)="@#@","Manual Entry Req",_xlfn.XLOOKUP($A975,Odyssey_data!$A$2:$A$507,Odyssey_data!H$2:H$507)),MAD_PS1[[#This Row],[M6 : Application Stack / Technology]]))</f>
        <v>Manual Entry Req</v>
      </c>
      <c r="I975" s="75" t="str">
        <f>IF($AR975="N",IF(MAD_PS1[[#This Row],[M7 : Primary Access Channels]]="@#@","Manual Entry Req",MAD_PS1[[#This Row],[M7 : Primary Access Channels]]),IF(MAD_PS1[[#This Row],[M7 : Primary Access Channels]]="@#@",IF(_xlfn.XLOOKUP($A975,Odyssey_data!$A$2:$A$507,Odyssey_data!I$2:I$507)="@#@","Manual Entry Req",_xlfn.XLOOKUP($A975,Odyssey_data!$A$2:$A$507,Odyssey_data!I$2:I$507)),MAD_PS1[[#This Row],[M7 : Primary Access Channels]]))</f>
        <v>Manual Entry Req</v>
      </c>
      <c r="J975" s="75" t="str">
        <f>IF($AR975="N",IF(MAD_PS1[[#This Row],[M8 : Application Deployement]]="@#@","Manual Entry Req",MAD_PS1[[#This Row],[M8 : Application Deployement]]),IF(MAD_PS1[[#This Row],[M8 : Application Deployement]]="@#@",IF(_xlfn.XLOOKUP($A975,Odyssey_data!$A$2:$A$507,Odyssey_data!J$2:J$507)="@#@","Manual Entry Req",_xlfn.XLOOKUP($A975,Odyssey_data!$A$2:$A$507,Odyssey_data!J$2:J$507)),MAD_PS1[[#This Row],[M8 : Application Deployement]]))</f>
        <v>On Premise</v>
      </c>
      <c r="K975" s="75" t="str">
        <f>IF($AR975="N",IF(MAD_PS1[[#This Row],[M9 : Application Architecture Type]]="@#@","Manual Entry Req",MAD_PS1[[#This Row],[M9 : Application Architecture Type]]),IF(MAD_PS1[[#This Row],[M9 : Application Architecture Type]]="@#@",IF(_xlfn.XLOOKUP($A975,Odyssey_data!$A$2:$A$507,Odyssey_data!K$2:K$507)="@#@","Manual Entry Req",_xlfn.XLOOKUP($A975,Odyssey_data!$A$2:$A$507,Odyssey_data!K$2:K$507)),MAD_PS1[[#This Row],[M9 : Application Architecture Type]]))</f>
        <v>Manual Entry Req</v>
      </c>
      <c r="L975" s="75" t="str">
        <f>IF($AR975="N",IF(MAD_PS1[[#This Row],[M10 : Application Description]]="@#@","Manual Entry Req",MAD_PS1[[#This Row],[M10 : Application Description]]),IF(MAD_PS1[[#This Row],[M10 : Application Description]]="@#@",IF(_xlfn.XLOOKUP($A975,Odyssey_data!$A$2:$A$507,Odyssey_data!L$2:L$507)="@#@","Manual Entry Req",_xlfn.XLOOKUP($A975,Odyssey_data!$A$2:$A$507,Odyssey_data!L$2:L$507)),MAD_PS1[[#This Row],[M10 : Application Description]]))</f>
        <v>Anovo B2B - Labotec</v>
      </c>
      <c r="M975" s="75" t="str">
        <f>IF($AR975="N",IF(MAD_PS1[[#This Row],[L1 Capability Map]]="@#@","Manual Entry Req",MAD_PS1[[#This Row],[L1 Capability Map]]),IF(MAD_PS1[[#This Row],[L1 Capability Map]]="@#@",IF(_xlfn.XLOOKUP($A975,Odyssey_data!$A$2:$A$507,Odyssey_data!M$2:M$507)="@#@","Manual Entry Req",_xlfn.XLOOKUP($A975,Odyssey_data!$A$2:$A$507,Odyssey_data!M$2:M$507)),MAD_PS1[[#This Row],[L1 Capability Map]]))</f>
        <v>Manual Entry Req</v>
      </c>
      <c r="N975" s="75" t="str">
        <f>IF($AR975="N",IF(MAD_PS1[[#This Row],[L2 Capability]]="@#@","Manual Entry Req",MAD_PS1[[#This Row],[L2 Capability]]),IF(MAD_PS1[[#This Row],[L2 Capability]]="@#@",IF(_xlfn.XLOOKUP($A975,Odyssey_data!$A$2:$A$507,Odyssey_data!N$2:N$507)="@#@","Manual Entry Req",_xlfn.XLOOKUP($A975,Odyssey_data!$A$2:$A$507,Odyssey_data!N$2:N$507)),MAD_PS1[[#This Row],[L2 Capability]]))</f>
        <v>Manual Entry Req</v>
      </c>
      <c r="O975" s="75" t="str">
        <f>IF($AR975="N",IF(MAD_PS1[[#This Row],[L3 Capability]]="@#@","Manual Entry Req",MAD_PS1[[#This Row],[L3 Capability]]),IF(MAD_PS1[[#This Row],[L3 Capability]]="@#@",IF(_xlfn.XLOOKUP($A975,Odyssey_data!$A$2:$A$507,Odyssey_data!O$2:O$507)="@#@","Manual Entry Req",_xlfn.XLOOKUP($A975,Odyssey_data!$A$2:$A$507,Odyssey_data!O$2:O$507)),MAD_PS1[[#This Row],[L3 Capability]]))</f>
        <v>Manual Entry Req</v>
      </c>
      <c r="P975" s="75" t="str">
        <f>IF($AR975="N",IF(MAD_PS1[[#This Row],[L4 Capability]]="@#@","Manual Entry Req",MAD_PS1[[#This Row],[L4 Capability]]),IF(MAD_PS1[[#This Row],[L4 Capability]]="@#@",IF(_xlfn.XLOOKUP($A975,Odyssey_data!$A$2:$A$507,Odyssey_data!P$2:P$507)="@#@","Manual Entry Req",_xlfn.XLOOKUP($A975,Odyssey_data!$A$2:$A$507,Odyssey_data!P$2:P$507)),MAD_PS1[[#This Row],[L4 Capability]]))</f>
        <v>Manual Entry Req</v>
      </c>
      <c r="Q975" s="75" t="str">
        <f>IF($AR975="N",IF(MAD_PS1[[#This Row],[Remarks()]]="@#@","Manual Entry Req",MAD_PS1[[#This Row],[Remarks()]]),IF(MAD_PS1[[#This Row],[Remarks()]]="@#@",IF(_xlfn.XLOOKUP($A975,Odyssey_data!$A$2:$A$507,Odyssey_data!Q$2:Q$507)="@#@","Manual Entry Req",_xlfn.XLOOKUP($A975,Odyssey_data!$A$2:$A$507,Odyssey_data!Q$2:Q$507)),MAD_PS1[[#This Row],[Remarks()]]))</f>
        <v>Manual Entry Req</v>
      </c>
      <c r="R975" s="75" t="str">
        <f>IF($AR975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75,Odyssey_data!$A$2:$A$507,Odyssey_data!R$2:R$507)="@#@","Manual Entry Req",_xlfn.XLOOKUP($A975,Odyssey_data!$A$2:$A$507,Odyssey_data!R$2:R$507)),MAD_PS1[[#This Row],[BCR1 : The extent to which application supports business operations]]))</f>
        <v>Manual Entry Req</v>
      </c>
      <c r="S975" s="75" t="str">
        <f>IF($AR975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75,Odyssey_data!$A$2:$A$507,Odyssey_data!S$2:S$507)="@#@","Manual Entry Req",_xlfn.XLOOKUP($A975,Odyssey_data!$A$2:$A$507,Odyssey_data!S$2:S$507)),MAD_PS1[[#This Row],[BCR2 : Please indicate the business impact due to the application''s non-availability ]]))</f>
        <v>Non-Critical</v>
      </c>
      <c r="T975" s="75" t="str">
        <f>IF($AR975="N",IF(MAD_PS1[[#This Row],[BCR3 : Business Data Criticality]]="@#@","Manual Entry Req",MAD_PS1[[#This Row],[BCR3 : Business Data Criticality]]),IF(MAD_PS1[[#This Row],[BCR3 : Business Data Criticality]]="@#@",IF(_xlfn.XLOOKUP($A975,Odyssey_data!$A$2:$A$507,Odyssey_data!T$2:T$507)="@#@","Manual Entry Req",_xlfn.XLOOKUP($A975,Odyssey_data!$A$2:$A$507,Odyssey_data!T$2:T$507)),MAD_PS1[[#This Row],[BCR3 : Business Data Criticality]]))</f>
        <v>Manual Entry Req</v>
      </c>
      <c r="U975" s="75" t="str">
        <f>IF($AR975="N",IF(MAD_PS1[[#This Row],[BCR4 : Please indicate the user base]]="@#@","Manual Entry Req",MAD_PS1[[#This Row],[BCR4 : Please indicate the user base]]),IF(MAD_PS1[[#This Row],[BCR4 : Please indicate the user base]]="@#@",IF(_xlfn.XLOOKUP($A975,Odyssey_data!$A$2:$A$507,Odyssey_data!U$2:U$507)="@#@","Manual Entry Req",_xlfn.XLOOKUP($A975,Odyssey_data!$A$2:$A$507,Odyssey_data!U$2:U$507)),MAD_PS1[[#This Row],[BCR4 : Please indicate the user base]]))</f>
        <v>100-499</v>
      </c>
      <c r="V975" s="75" t="str">
        <f>IF($AR975="N",IF(MAD_PS1[[#This Row],[AC1 : Categorize Interfaces]]="@#@","Manual Entry Req",MAD_PS1[[#This Row],[AC1 : Categorize Interfaces]]),IF(MAD_PS1[[#This Row],[AC1 : Categorize Interfaces]]="@#@",IF(_xlfn.XLOOKUP($A975,Odyssey_data!$A$2:$A$507,Odyssey_data!V$2:V$507)="@#@","Manual Entry Req",_xlfn.XLOOKUP($A975,Odyssey_data!$A$2:$A$507,Odyssey_data!V$2:V$507)),MAD_PS1[[#This Row],[AC1 : Categorize Interfaces]]))</f>
        <v>Manual Entry Req</v>
      </c>
      <c r="W975" s="75" t="str">
        <f>IF($AR975="N",IF(MAD_PS1[[#This Row],[AC2 : Diversity of Database(s)]]="@#@","Manual Entry Req",MAD_PS1[[#This Row],[AC2 : Diversity of Database(s)]]),IF(MAD_PS1[[#This Row],[AC2 : Diversity of Database(s)]]="@#@",IF(_xlfn.XLOOKUP($A975,Odyssey_data!$A$2:$A$507,Odyssey_data!W$2:W$507)="@#@","Manual Entry Req",_xlfn.XLOOKUP($A975,Odyssey_data!$A$2:$A$507,Odyssey_data!W$2:W$507)),MAD_PS1[[#This Row],[AC2 : Diversity of Database(s)]]))</f>
        <v>Manual Entry Req</v>
      </c>
      <c r="X975" s="75" t="str">
        <f>IF($AR975="N",IF(MAD_PS1[[#This Row],[AC3 : Diversity of software languages]]="@#@","Manual Entry Req",MAD_PS1[[#This Row],[AC3 : Diversity of software languages]]),IF(MAD_PS1[[#This Row],[AC3 : Diversity of software languages]]="@#@",IF(_xlfn.XLOOKUP($A975,Odyssey_data!$A$2:$A$507,Odyssey_data!X$2:X$507)="@#@","Manual Entry Req",_xlfn.XLOOKUP($A975,Odyssey_data!$A$2:$A$507,Odyssey_data!X$2:X$507)),MAD_PS1[[#This Row],[AC3 : Diversity of software languages]]))</f>
        <v>Manual Entry Req</v>
      </c>
      <c r="Y975" s="75" t="str">
        <f>IF($AR975="N",IF(MAD_PS1[[#This Row],[AM1 : Vendor Support available]]="@#@","Manual Entry Req",MAD_PS1[[#This Row],[AM1 : Vendor Support available]]),IF(MAD_PS1[[#This Row],[AM1 : Vendor Support available]]="@#@",IF(_xlfn.XLOOKUP($A975,Odyssey_data!$A$2:$A$507,Odyssey_data!Y$2:Y$507)="@#@","Manual Entry Req",_xlfn.XLOOKUP($A975,Odyssey_data!$A$2:$A$507,Odyssey_data!Y$2:Y$507)),MAD_PS1[[#This Row],[AM1 : Vendor Support available]]))</f>
        <v>Manual Entry Req</v>
      </c>
      <c r="Z975" s="75" t="str">
        <f>IF($AR975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75,Odyssey_data!$A$2:$A$507,Odyssey_data!Z$2:Z$507)="@#@","Manual Entry Req",_xlfn.XLOOKUP($A975,Odyssey_data!$A$2:$A$507,Odyssey_data!Z$2:Z$507)),MAD_PS1[[#This Row],[AM2 : Availability of skills required to support the system]]))</f>
        <v>Manual Entry Req</v>
      </c>
      <c r="AA975" s="75" t="str">
        <f>IF($AR975="N",IF(MAD_PS1[[#This Row],[AM3 : Documents Available]]="@#@","Manual Entry Req",MAD_PS1[[#This Row],[AM3 : Documents Available]]),IF(MAD_PS1[[#This Row],[AM3 : Documents Available]]="@#@",IF(_xlfn.XLOOKUP($A975,Odyssey_data!$A$2:$A$507,Odyssey_data!AA$2:AA$507)="@#@","Manual Entry Req",_xlfn.XLOOKUP($A975,Odyssey_data!$A$2:$A$507,Odyssey_data!AA$2:AA$507)),MAD_PS1[[#This Row],[AM3 : Documents Available]]))</f>
        <v>Manual Entry Req</v>
      </c>
      <c r="AB975" s="75" t="str">
        <f>IF($AR975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75,Odyssey_data!$A$2:$A$507,Odyssey_data!AB$2:AB$507)="@#@","Manual Entry Req",_xlfn.XLOOKUP($A975,Odyssey_data!$A$2:$A$507,Odyssey_data!AB$2:AB$507)),MAD_PS1[[#This Row],[AM4 : Lifecycle Stage of the application for Risk]]))</f>
        <v>Manual Entry Req</v>
      </c>
      <c r="AC975" s="75" t="str">
        <f>IF($AR975="N",IF(MAD_PS1[[#This Row],[AC1 : Implementation Cost]]="@#@","Manual Entry Req",MAD_PS1[[#This Row],[AC1 : Implementation Cost]]),IF(MAD_PS1[[#This Row],[AC1 : Implementation Cost]]="@#@",IF(_xlfn.XLOOKUP($A975,Odyssey_data!$A$2:$A$507,Odyssey_data!AC$2:AC$507)="@#@","Manual Entry Req",_xlfn.XLOOKUP($A975,Odyssey_data!$A$2:$A$507,Odyssey_data!AC$2:AC$507)),MAD_PS1[[#This Row],[AC1 : Implementation Cost]]))</f>
        <v>Manual Entry Req</v>
      </c>
      <c r="AD975" s="75" t="str">
        <f>IF($AR975="N",IF(MAD_PS1[[#This Row],[AC2 : Licence Cost]]="@#@","Manual Entry Req",MAD_PS1[[#This Row],[AC2 : Licence Cost]]),IF(MAD_PS1[[#This Row],[AC2 : Licence Cost]]="@#@",IF(_xlfn.XLOOKUP($A975,Odyssey_data!$A$2:$A$507,Odyssey_data!AD$2:AD$507)="@#@","Manual Entry Req",_xlfn.XLOOKUP($A975,Odyssey_data!$A$2:$A$507,Odyssey_data!AD$2:AD$507)),MAD_PS1[[#This Row],[AC2 : Licence Cost]]))</f>
        <v>Manual Entry Req</v>
      </c>
      <c r="AE975" s="75" t="str">
        <f>IF($AR975="N",IF(MAD_PS1[[#This Row],[AC3 : Annual Maintenance Cost/Support Cost]]="@#@","Manual Entry Req",MAD_PS1[[#This Row],[AC3 : Annual Maintenance Cost/Support Cost]]),IF(MAD_PS1[[#This Row],[AC3 : Annual Maintenance Cost/Support Cost]]="@#@",IF(_xlfn.XLOOKUP($A975,Odyssey_data!$A$2:$A$507,Odyssey_data!AE$2:AE$507)="@#@","Manual Entry Req",_xlfn.XLOOKUP($A975,Odyssey_data!$A$2:$A$507,Odyssey_data!AE$2:AE$507)),MAD_PS1[[#This Row],[AC3 : Annual Maintenance Cost/Support Cost]]))</f>
        <v>Manual Entry Req</v>
      </c>
      <c r="AF975" s="75" t="str">
        <f>IF($AR975="N",IF(MAD_PS1[[#This Row],[ACR1 : Is Application Virtualized]]="@#@","Manual Entry Req",MAD_PS1[[#This Row],[ACR1 : Is Application Virtualized]]),IF(MAD_PS1[[#This Row],[ACR1 : Is Application Virtualized]]="@#@",IF(_xlfn.XLOOKUP($A975,Odyssey_data!$A$2:$A$507,Odyssey_data!AF$2:AF$507)="@#@","Manual Entry Req",_xlfn.XLOOKUP($A975,Odyssey_data!$A$2:$A$507,Odyssey_data!AF$2:AF$507)),MAD_PS1[[#This Row],[ACR1 : Is Application Virtualized]]))</f>
        <v>Manual Entry Req</v>
      </c>
      <c r="AG975" s="75" t="str">
        <f>IF($AR975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75,Odyssey_data!$A$2:$A$507,Odyssey_data!AG$2:AG$507)="@#@","Manual Entry Req",_xlfn.XLOOKUP($A975,Odyssey_data!$A$2:$A$507,Odyssey_data!AG$2:AG$507)),MAD_PS1[[#This Row],[ACR2 : Does the Application Support loosely coupled N tier Architecture &amp; Abstraction]]))</f>
        <v>Manual Entry Req</v>
      </c>
      <c r="AH975" s="75" t="str">
        <f>IF($AR975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75,Odyssey_data!$A$2:$A$507,Odyssey_data!AH$2:AH$507)="@#@","Manual Entry Req",_xlfn.XLOOKUP($A975,Odyssey_data!$A$2:$A$507,Odyssey_data!AH$2:AH$507)),MAD_PS1[[#This Row],[ACR3 : Does it provide Micro Services / Coarse Grain APIs]]))</f>
        <v>Manual Entry Req</v>
      </c>
      <c r="AI975" s="75" t="str">
        <f>IF($AR975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75,Odyssey_data!$A$2:$A$507,Odyssey_data!AI$2:AI$507)="@#@","Manual Entry Req",_xlfn.XLOOKUP($A975,Odyssey_data!$A$2:$A$507,Odyssey_data!AI$2:AI$507)),MAD_PS1[[#This Row],[ACR4 : Does the host regulatory environment allows moving to cloud]]))</f>
        <v>Manual Entry Req</v>
      </c>
      <c r="AJ975" s="75" t="str">
        <f>MAD_PS1[[#This Row],[Which Part? (Part 1 or Part 2)]]</f>
        <v>Part 2</v>
      </c>
      <c r="AK975" s="75" t="str">
        <f>MAD_PS1[[#This Row],[Data Received]]</f>
        <v>@#@</v>
      </c>
      <c r="AL975" s="75" t="str">
        <f>MAD_PS1[[#This Row],[Data Updated?]]</f>
        <v>YES</v>
      </c>
      <c r="AM975" s="75" t="str">
        <f>MAD_PS1[[#This Row],[Potential duplicates]]</f>
        <v>@#@</v>
      </c>
      <c r="AN975" s="75" t="str">
        <f>MAD_PS1[[#This Row],[Remarks]]</f>
        <v>@#@</v>
      </c>
      <c r="AO975" s="75" t="str">
        <f>MAD_PS1[[#This Row],[Staus of Data Input]]</f>
        <v>Data Available</v>
      </c>
      <c r="AP975" s="75">
        <f>MAD_PS1[[#This Row],[Portfolio]]</f>
        <v>0</v>
      </c>
      <c r="AQ975" s="75" t="e">
        <f>MAD_PS1[[#This Row],[Only CTM]]</f>
        <v>#N/A</v>
      </c>
      <c r="AR975" s="74" t="str">
        <f>IF(ISERROR(_xlfn.XLOOKUP(MAD_PS2[[#This Row],[Source ID]],Odyssey_data[Source ID],Odyssey_data[M1 : Name of All Applications])),"N","Y")</f>
        <v>N</v>
      </c>
    </row>
    <row r="976" spans="1:44" ht="45" hidden="1" x14ac:dyDescent="0.25">
      <c r="A976" s="75" t="str">
        <f>MAD_PS1[[#This Row],[Source ID]]</f>
        <v>CMDB.106</v>
      </c>
      <c r="B976" s="75" t="str">
        <f>MAD_PS1[[#This Row],[M1 : Name of All Applications]]</f>
        <v>IMPulse - EDI (EAI1)</v>
      </c>
      <c r="C976" s="75" t="str">
        <f>IF($AR976="N",IF(MAD_PS1[[#This Row],[Region]]="@#@","Manual Entry Req",MAD_PS1[[#This Row],[Region]]),IF(MAD_PS1[[#This Row],[Region]]="@#@",IF(_xlfn.XLOOKUP($A976,Odyssey_data!$A$2:$A$507,Odyssey_data!C$2:C$507)="@#@","Manual Entry Req",_xlfn.XLOOKUP($A976,Odyssey_data!$A$2:$A$507,Odyssey_data!C$2:C$507)),MAD_PS1[[#This Row],[Region]]))</f>
        <v>EMEA</v>
      </c>
      <c r="D976" s="75" t="str">
        <f>IF($AR976="N",IF(MAD_PS1[[#This Row],[Identify Current Region Owner]]="@#@","Manual Entry Req",MAD_PS1[[#This Row],[Identify Current Region Owner]]),IF(MAD_PS1[[#This Row],[Identify Current Region Owner]]="@#@",IF(_xlfn.XLOOKUP($A976,Odyssey_data!$A$2:$A$507,Odyssey_data!D$2:D$507)="@#@","Manual Entry Req",_xlfn.XLOOKUP($A976,Odyssey_data!$A$2:$A$507,Odyssey_data!D$2:D$507)),MAD_PS1[[#This Row],[Identify Current Region Owner]]))</f>
        <v>Eshfeen Syeed</v>
      </c>
      <c r="E976" s="75" t="str">
        <f>IF($AR976="N",IF(MAD_PS1[[#This Row],[M2: Confirm Application Status]]="@#@","Manual Entry Req",MAD_PS1[[#This Row],[M2: Confirm Application Status]]),IF(MAD_PS1[[#This Row],[M2: Confirm Application Status]]="@#@",IF(_xlfn.XLOOKUP($A976,Odyssey_data!$A$2:$A$507,Odyssey_data!E$2:E$507)="@#@","Manual Entry Req",_xlfn.XLOOKUP($A976,Odyssey_data!$A$2:$A$507,Odyssey_data!E$2:E$507)),MAD_PS1[[#This Row],[M2: Confirm Application Status]]))</f>
        <v>Active</v>
      </c>
      <c r="F976" s="75" t="str">
        <f>IF($AR976="N",IF(MAD_PS1[[#This Row],[M3 : Application User Group]]="@#@","Manual Entry Req",MAD_PS1[[#This Row],[M3 : Application User Group]]),IF(MAD_PS1[[#This Row],[M3 : Application User Group]]="@#@",IF(_xlfn.XLOOKUP($A976,Odyssey_data!$A$2:$A$507,Odyssey_data!F$2:F$507)="@#@","Manual Entry Req",_xlfn.XLOOKUP($A976,Odyssey_data!$A$2:$A$507,Odyssey_data!F$2:F$507)),MAD_PS1[[#This Row],[M3 : Application User Group]]))</f>
        <v>Manual Entry Req</v>
      </c>
      <c r="G976" s="75" t="str">
        <f>IF($AR976="N",IF(MAD_PS1[[#This Row],[M5 : Application Built]]="@#@","Manual Entry Req",MAD_PS1[[#This Row],[M5 : Application Built]]),IF(MAD_PS1[[#This Row],[M5 : Application Built]]="@#@",IF(_xlfn.XLOOKUP($A976,Odyssey_data!$A$2:$A$507,Odyssey_data!G$2:G$507)="@#@","Manual Entry Req",_xlfn.XLOOKUP($A976,Odyssey_data!$A$2:$A$507,Odyssey_data!G$2:G$507)),MAD_PS1[[#This Row],[M5 : Application Built]]))</f>
        <v>Homegrown</v>
      </c>
      <c r="H976" s="75" t="str">
        <f>IF($AR976="N",IF(MAD_PS1[[#This Row],[M6 : Application Stack / Technology]]="@#@","Manual Entry Req",MAD_PS1[[#This Row],[M6 : Application Stack / Technology]]),IF(MAD_PS1[[#This Row],[M6 : Application Stack / Technology]]="@#@",IF(_xlfn.XLOOKUP($A976,Odyssey_data!$A$2:$A$507,Odyssey_data!H$2:H$507)="@#@","Manual Entry Req",_xlfn.XLOOKUP($A976,Odyssey_data!$A$2:$A$507,Odyssey_data!H$2:H$507)),MAD_PS1[[#This Row],[M6 : Application Stack / Technology]]))</f>
        <v>b19887ae1b1c38169fe25cc4bcbc3</v>
      </c>
      <c r="I976" s="75" t="str">
        <f>IF($AR976="N",IF(MAD_PS1[[#This Row],[M7 : Primary Access Channels]]="@#@","Manual Entry Req",MAD_PS1[[#This Row],[M7 : Primary Access Channels]]),IF(MAD_PS1[[#This Row],[M7 : Primary Access Channels]]="@#@",IF(_xlfn.XLOOKUP($A976,Odyssey_data!$A$2:$A$507,Odyssey_data!I$2:I$507)="@#@","Manual Entry Req",_xlfn.XLOOKUP($A976,Odyssey_data!$A$2:$A$507,Odyssey_data!I$2:I$507)),MAD_PS1[[#This Row],[M7 : Primary Access Channels]]))</f>
        <v>Other</v>
      </c>
      <c r="J976" s="75" t="str">
        <f>IF($AR976="N",IF(MAD_PS1[[#This Row],[M8 : Application Deployement]]="@#@","Manual Entry Req",MAD_PS1[[#This Row],[M8 : Application Deployement]]),IF(MAD_PS1[[#This Row],[M8 : Application Deployement]]="@#@",IF(_xlfn.XLOOKUP($A976,Odyssey_data!$A$2:$A$507,Odyssey_data!J$2:J$507)="@#@","Manual Entry Req",_xlfn.XLOOKUP($A976,Odyssey_data!$A$2:$A$507,Odyssey_data!J$2:J$507)),MAD_PS1[[#This Row],[M8 : Application Deployement]]))</f>
        <v>On Premise</v>
      </c>
      <c r="K976" s="75" t="str">
        <f>IF($AR976="N",IF(MAD_PS1[[#This Row],[M9 : Application Architecture Type]]="@#@","Manual Entry Req",MAD_PS1[[#This Row],[M9 : Application Architecture Type]]),IF(MAD_PS1[[#This Row],[M9 : Application Architecture Type]]="@#@",IF(_xlfn.XLOOKUP($A976,Odyssey_data!$A$2:$A$507,Odyssey_data!K$2:K$507)="@#@","Manual Entry Req",_xlfn.XLOOKUP($A976,Odyssey_data!$A$2:$A$507,Odyssey_data!K$2:K$507)),MAD_PS1[[#This Row],[M9 : Application Architecture Type]]))</f>
        <v>Monolith</v>
      </c>
      <c r="L976" s="75" t="str">
        <f>IF($AR976="N",IF(MAD_PS1[[#This Row],[M10 : Application Description]]="@#@","Manual Entry Req",MAD_PS1[[#This Row],[M10 : Application Description]]),IF(MAD_PS1[[#This Row],[M10 : Application Description]]="@#@",IF(_xlfn.XLOOKUP($A976,Odyssey_data!$A$2:$A$507,Odyssey_data!L$2:L$507)="@#@","Manual Entry Req",_xlfn.XLOOKUP($A976,Odyssey_data!$A$2:$A$507,Odyssey_data!L$2:L$507)),MAD_PS1[[#This Row],[M10 : Application Description]]))</f>
        <v>IMPulse - EDI (EAI1)</v>
      </c>
      <c r="M976" s="75" t="str">
        <f>IF($AR976="N",IF(MAD_PS1[[#This Row],[L1 Capability Map]]="@#@","Manual Entry Req",MAD_PS1[[#This Row],[L1 Capability Map]]),IF(MAD_PS1[[#This Row],[L1 Capability Map]]="@#@",IF(_xlfn.XLOOKUP($A976,Odyssey_data!$A$2:$A$507,Odyssey_data!M$2:M$507)="@#@","Manual Entry Req",_xlfn.XLOOKUP($A976,Odyssey_data!$A$2:$A$507,Odyssey_data!M$2:M$507)),MAD_PS1[[#This Row],[L1 Capability Map]]))</f>
        <v>PartnerConnectivity</v>
      </c>
      <c r="N976" s="75" t="str">
        <f>IF($AR976="N",IF(MAD_PS1[[#This Row],[L2 Capability]]="@#@","Manual Entry Req",MAD_PS1[[#This Row],[L2 Capability]]),IF(MAD_PS1[[#This Row],[L2 Capability]]="@#@",IF(_xlfn.XLOOKUP($A976,Odyssey_data!$A$2:$A$507,Odyssey_data!N$2:N$507)="@#@","Manual Entry Req",_xlfn.XLOOKUP($A976,Odyssey_data!$A$2:$A$507,Odyssey_data!N$2:N$507)),MAD_PS1[[#This Row],[L2 Capability]]))</f>
        <v>EDI</v>
      </c>
      <c r="O976" s="75" t="str">
        <f>IF($AR976="N",IF(MAD_PS1[[#This Row],[L3 Capability]]="@#@","Manual Entry Req",MAD_PS1[[#This Row],[L3 Capability]]),IF(MAD_PS1[[#This Row],[L3 Capability]]="@#@",IF(_xlfn.XLOOKUP($A976,Odyssey_data!$A$2:$A$507,Odyssey_data!O$2:O$507)="@#@","Manual Entry Req",_xlfn.XLOOKUP($A976,Odyssey_data!$A$2:$A$507,Odyssey_data!O$2:O$507)),MAD_PS1[[#This Row],[L3 Capability]]))</f>
        <v>Manual Entry Req</v>
      </c>
      <c r="P976" s="75" t="str">
        <f>IF($AR976="N",IF(MAD_PS1[[#This Row],[L4 Capability]]="@#@","Manual Entry Req",MAD_PS1[[#This Row],[L4 Capability]]),IF(MAD_PS1[[#This Row],[L4 Capability]]="@#@",IF(_xlfn.XLOOKUP($A976,Odyssey_data!$A$2:$A$507,Odyssey_data!P$2:P$507)="@#@","Manual Entry Req",_xlfn.XLOOKUP($A976,Odyssey_data!$A$2:$A$507,Odyssey_data!P$2:P$507)),MAD_PS1[[#This Row],[L4 Capability]]))</f>
        <v>Manual Entry Req</v>
      </c>
      <c r="Q976" s="75" t="str">
        <f>IF($AR976="N",IF(MAD_PS1[[#This Row],[Remarks()]]="@#@","Manual Entry Req",MAD_PS1[[#This Row],[Remarks()]]),IF(MAD_PS1[[#This Row],[Remarks()]]="@#@",IF(_xlfn.XLOOKUP($A976,Odyssey_data!$A$2:$A$507,Odyssey_data!Q$2:Q$507)="@#@","Manual Entry Req",_xlfn.XLOOKUP($A976,Odyssey_data!$A$2:$A$507,Odyssey_data!Q$2:Q$507)),MAD_PS1[[#This Row],[Remarks()]]))</f>
        <v>Manual Entry Req</v>
      </c>
      <c r="R976" s="75" t="str">
        <f>IF($AR976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76,Odyssey_data!$A$2:$A$507,Odyssey_data!R$2:R$507)="@#@","Manual Entry Req",_xlfn.XLOOKUP($A976,Odyssey_data!$A$2:$A$507,Odyssey_data!R$2:R$507)),MAD_PS1[[#This Row],[BCR1 : The extent to which application supports business operations]]))</f>
        <v xml:space="preserve">IT operations </v>
      </c>
      <c r="S976" s="75" t="str">
        <f>IF($AR976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76,Odyssey_data!$A$2:$A$507,Odyssey_data!S$2:S$507)="@#@","Manual Entry Req",_xlfn.XLOOKUP($A976,Odyssey_data!$A$2:$A$507,Odyssey_data!S$2:S$507)),MAD_PS1[[#This Row],[BCR2 : Please indicate the business impact due to the application''s non-availability ]]))</f>
        <v>Critical - Loss of revenue ,</v>
      </c>
      <c r="T976" s="75" t="str">
        <f>IF($AR976="N",IF(MAD_PS1[[#This Row],[BCR3 : Business Data Criticality]]="@#@","Manual Entry Req",MAD_PS1[[#This Row],[BCR3 : Business Data Criticality]]),IF(MAD_PS1[[#This Row],[BCR3 : Business Data Criticality]]="@#@",IF(_xlfn.XLOOKUP($A976,Odyssey_data!$A$2:$A$507,Odyssey_data!T$2:T$507)="@#@","Manual Entry Req",_xlfn.XLOOKUP($A976,Odyssey_data!$A$2:$A$507,Odyssey_data!T$2:T$507)),MAD_PS1[[#This Row],[BCR3 : Business Data Criticality]]))</f>
        <v>Confidential</v>
      </c>
      <c r="U976" s="75" t="str">
        <f>IF($AR976="N",IF(MAD_PS1[[#This Row],[BCR4 : Please indicate the user base]]="@#@","Manual Entry Req",MAD_PS1[[#This Row],[BCR4 : Please indicate the user base]]),IF(MAD_PS1[[#This Row],[BCR4 : Please indicate the user base]]="@#@",IF(_xlfn.XLOOKUP($A976,Odyssey_data!$A$2:$A$507,Odyssey_data!U$2:U$507)="@#@","Manual Entry Req",_xlfn.XLOOKUP($A976,Odyssey_data!$A$2:$A$507,Odyssey_data!U$2:U$507)),MAD_PS1[[#This Row],[BCR4 : Please indicate the user base]]))</f>
        <v>&gt;1000</v>
      </c>
      <c r="V976" s="75" t="str">
        <f>IF($AR976="N",IF(MAD_PS1[[#This Row],[AC1 : Categorize Interfaces]]="@#@","Manual Entry Req",MAD_PS1[[#This Row],[AC1 : Categorize Interfaces]]),IF(MAD_PS1[[#This Row],[AC1 : Categorize Interfaces]]="@#@",IF(_xlfn.XLOOKUP($A976,Odyssey_data!$A$2:$A$507,Odyssey_data!V$2:V$507)="@#@","Manual Entry Req",_xlfn.XLOOKUP($A976,Odyssey_data!$A$2:$A$507,Odyssey_data!V$2:V$507)),MAD_PS1[[#This Row],[AC1 : Categorize Interfaces]]))</f>
        <v>High number of incoming/outgoing linkages (&gt; 2)</v>
      </c>
      <c r="W976" s="75" t="str">
        <f>IF($AR976="N",IF(MAD_PS1[[#This Row],[AC2 : Diversity of Database(s)]]="@#@","Manual Entry Req",MAD_PS1[[#This Row],[AC2 : Diversity of Database(s)]]),IF(MAD_PS1[[#This Row],[AC2 : Diversity of Database(s)]]="@#@",IF(_xlfn.XLOOKUP($A976,Odyssey_data!$A$2:$A$507,Odyssey_data!W$2:W$507)="@#@","Manual Entry Req",_xlfn.XLOOKUP($A976,Odyssey_data!$A$2:$A$507,Odyssey_data!W$2:W$507)),MAD_PS1[[#This Row],[AC2 : Diversity of Database(s)]]))</f>
        <v>Three dominant databases types used</v>
      </c>
      <c r="X976" s="75" t="str">
        <f>IF($AR976="N",IF(MAD_PS1[[#This Row],[AC3 : Diversity of software languages]]="@#@","Manual Entry Req",MAD_PS1[[#This Row],[AC3 : Diversity of software languages]]),IF(MAD_PS1[[#This Row],[AC3 : Diversity of software languages]]="@#@",IF(_xlfn.XLOOKUP($A976,Odyssey_data!$A$2:$A$507,Odyssey_data!X$2:X$507)="@#@","Manual Entry Req",_xlfn.XLOOKUP($A976,Odyssey_data!$A$2:$A$507,Odyssey_data!X$2:X$507)),MAD_PS1[[#This Row],[AC3 : Diversity of software languages]]))</f>
        <v>2-3 dominant languages/technologies used</v>
      </c>
      <c r="Y976" s="75" t="str">
        <f>IF($AR976="N",IF(MAD_PS1[[#This Row],[AM1 : Vendor Support available]]="@#@","Manual Entry Req",MAD_PS1[[#This Row],[AM1 : Vendor Support available]]),IF(MAD_PS1[[#This Row],[AM1 : Vendor Support available]]="@#@",IF(_xlfn.XLOOKUP($A976,Odyssey_data!$A$2:$A$507,Odyssey_data!Y$2:Y$507)="@#@","Manual Entry Req",_xlfn.XLOOKUP($A976,Odyssey_data!$A$2:$A$507,Odyssey_data!Y$2:Y$507)),MAD_PS1[[#This Row],[AM1 : Vendor Support available]]))</f>
        <v>Other</v>
      </c>
      <c r="Z976" s="75" t="str">
        <f>IF($AR976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76,Odyssey_data!$A$2:$A$507,Odyssey_data!Z$2:Z$507)="@#@","Manual Entry Req",_xlfn.XLOOKUP($A976,Odyssey_data!$A$2:$A$507,Odyssey_data!Z$2:Z$507)),MAD_PS1[[#This Row],[AM2 : Availability of skills required to support the system]]))</f>
        <v>Niche / Premium skill set</v>
      </c>
      <c r="AA976" s="75" t="str">
        <f>IF($AR976="N",IF(MAD_PS1[[#This Row],[AM3 : Documents Available]]="@#@","Manual Entry Req",MAD_PS1[[#This Row],[AM3 : Documents Available]]),IF(MAD_PS1[[#This Row],[AM3 : Documents Available]]="@#@",IF(_xlfn.XLOOKUP($A976,Odyssey_data!$A$2:$A$507,Odyssey_data!AA$2:AA$507)="@#@","Manual Entry Req",_xlfn.XLOOKUP($A976,Odyssey_data!$A$2:$A$507,Odyssey_data!AA$2:AA$507)),MAD_PS1[[#This Row],[AM3 : Documents Available]]))</f>
        <v xml:space="preserve"> Exists but not update</v>
      </c>
      <c r="AB976" s="75" t="str">
        <f>IF($AR976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76,Odyssey_data!$A$2:$A$507,Odyssey_data!AB$2:AB$507)="@#@","Manual Entry Req",_xlfn.XLOOKUP($A976,Odyssey_data!$A$2:$A$507,Odyssey_data!AB$2:AB$507)),MAD_PS1[[#This Row],[AM4 : Lifecycle Stage of the application for Risk]]))</f>
        <v>Maintanance</v>
      </c>
      <c r="AC976" s="75" t="str">
        <f>IF($AR976="N",IF(MAD_PS1[[#This Row],[AC1 : Implementation Cost]]="@#@","Manual Entry Req",MAD_PS1[[#This Row],[AC1 : Implementation Cost]]),IF(MAD_PS1[[#This Row],[AC1 : Implementation Cost]]="@#@",IF(_xlfn.XLOOKUP($A976,Odyssey_data!$A$2:$A$507,Odyssey_data!AC$2:AC$507)="@#@","Manual Entry Req",_xlfn.XLOOKUP($A976,Odyssey_data!$A$2:$A$507,Odyssey_data!AC$2:AC$507)),MAD_PS1[[#This Row],[AC1 : Implementation Cost]]))</f>
        <v>Manual Entry Req</v>
      </c>
      <c r="AD976" s="75" t="str">
        <f>IF($AR976="N",IF(MAD_PS1[[#This Row],[AC2 : Licence Cost]]="@#@","Manual Entry Req",MAD_PS1[[#This Row],[AC2 : Licence Cost]]),IF(MAD_PS1[[#This Row],[AC2 : Licence Cost]]="@#@",IF(_xlfn.XLOOKUP($A976,Odyssey_data!$A$2:$A$507,Odyssey_data!AD$2:AD$507)="@#@","Manual Entry Req",_xlfn.XLOOKUP($A976,Odyssey_data!$A$2:$A$507,Odyssey_data!AD$2:AD$507)),MAD_PS1[[#This Row],[AC2 : Licence Cost]]))</f>
        <v>Manual Entry Req</v>
      </c>
      <c r="AE976" s="75" t="str">
        <f>IF($AR976="N",IF(MAD_PS1[[#This Row],[AC3 : Annual Maintenance Cost/Support Cost]]="@#@","Manual Entry Req",MAD_PS1[[#This Row],[AC3 : Annual Maintenance Cost/Support Cost]]),IF(MAD_PS1[[#This Row],[AC3 : Annual Maintenance Cost/Support Cost]]="@#@",IF(_xlfn.XLOOKUP($A976,Odyssey_data!$A$2:$A$507,Odyssey_data!AE$2:AE$507)="@#@","Manual Entry Req",_xlfn.XLOOKUP($A976,Odyssey_data!$A$2:$A$507,Odyssey_data!AE$2:AE$507)),MAD_PS1[[#This Row],[AC3 : Annual Maintenance Cost/Support Cost]]))</f>
        <v>Manual Entry Req</v>
      </c>
      <c r="AF976" s="75" t="str">
        <f>IF($AR976="N",IF(MAD_PS1[[#This Row],[ACR1 : Is Application Virtualized]]="@#@","Manual Entry Req",MAD_PS1[[#This Row],[ACR1 : Is Application Virtualized]]),IF(MAD_PS1[[#This Row],[ACR1 : Is Application Virtualized]]="@#@",IF(_xlfn.XLOOKUP($A976,Odyssey_data!$A$2:$A$507,Odyssey_data!AF$2:AF$507)="@#@","Manual Entry Req",_xlfn.XLOOKUP($A976,Odyssey_data!$A$2:$A$507,Odyssey_data!AF$2:AF$507)),MAD_PS1[[#This Row],[ACR1 : Is Application Virtualized]]))</f>
        <v>Manual Entry Req</v>
      </c>
      <c r="AG976" s="75" t="str">
        <f>IF($AR976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76,Odyssey_data!$A$2:$A$507,Odyssey_data!AG$2:AG$507)="@#@","Manual Entry Req",_xlfn.XLOOKUP($A976,Odyssey_data!$A$2:$A$507,Odyssey_data!AG$2:AG$507)),MAD_PS1[[#This Row],[ACR2 : Does the Application Support loosely coupled N tier Architecture &amp; Abstraction]]))</f>
        <v>Manual Entry Req</v>
      </c>
      <c r="AH976" s="75" t="str">
        <f>IF($AR976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76,Odyssey_data!$A$2:$A$507,Odyssey_data!AH$2:AH$507)="@#@","Manual Entry Req",_xlfn.XLOOKUP($A976,Odyssey_data!$A$2:$A$507,Odyssey_data!AH$2:AH$507)),MAD_PS1[[#This Row],[ACR3 : Does it provide Micro Services / Coarse Grain APIs]]))</f>
        <v>Manual Entry Req</v>
      </c>
      <c r="AI976" s="75" t="str">
        <f>IF($AR976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76,Odyssey_data!$A$2:$A$507,Odyssey_data!AI$2:AI$507)="@#@","Manual Entry Req",_xlfn.XLOOKUP($A976,Odyssey_data!$A$2:$A$507,Odyssey_data!AI$2:AI$507)),MAD_PS1[[#This Row],[ACR4 : Does the host regulatory environment allows moving to cloud]]))</f>
        <v>Manual Entry Req</v>
      </c>
      <c r="AJ976" s="75" t="str">
        <f>MAD_PS1[[#This Row],[Which Part? (Part 1 or Part 2)]]</f>
        <v>Part 2</v>
      </c>
      <c r="AK976" s="75" t="str">
        <f>MAD_PS1[[#This Row],[Data Received]]</f>
        <v>YES</v>
      </c>
      <c r="AL976" s="75" t="str">
        <f>MAD_PS1[[#This Row],[Data Updated?]]</f>
        <v>YES</v>
      </c>
      <c r="AM976" s="75" t="str">
        <f>MAD_PS1[[#This Row],[Potential duplicates]]</f>
        <v>@#@</v>
      </c>
      <c r="AN976" s="75" t="str">
        <f>MAD_PS1[[#This Row],[Remarks]]</f>
        <v>@#@</v>
      </c>
      <c r="AO976" s="75" t="str">
        <f>MAD_PS1[[#This Row],[Staus of Data Input]]</f>
        <v>Data Available</v>
      </c>
      <c r="AP976" s="75" t="str">
        <f>MAD_PS1[[#This Row],[Portfolio]]</f>
        <v>IT</v>
      </c>
      <c r="AQ976" s="75" t="e">
        <f>MAD_PS1[[#This Row],[Only CTM]]</f>
        <v>#N/A</v>
      </c>
      <c r="AR976" s="74" t="str">
        <f>IF(ISERROR(_xlfn.XLOOKUP(MAD_PS2[[#This Row],[Source ID]],Odyssey_data[Source ID],Odyssey_data[M1 : Name of All Applications])),"N","Y")</f>
        <v>N</v>
      </c>
    </row>
    <row r="977" spans="1:44" ht="45" hidden="1" x14ac:dyDescent="0.25">
      <c r="A977" s="75" t="str">
        <f>MAD_PS1[[#This Row],[Source ID]]</f>
        <v>CMDB.107</v>
      </c>
      <c r="B977" s="75" t="str">
        <f>MAD_PS1[[#This Row],[M1 : Name of All Applications]]</f>
        <v>CL - Payroll</v>
      </c>
      <c r="C977" s="75" t="str">
        <f>IF($AR977="N",IF(MAD_PS1[[#This Row],[Region]]="@#@","Manual Entry Req",MAD_PS1[[#This Row],[Region]]),IF(MAD_PS1[[#This Row],[Region]]="@#@",IF(_xlfn.XLOOKUP($A977,Odyssey_data!$A$2:$A$507,Odyssey_data!C$2:C$507)="@#@","Manual Entry Req",_xlfn.XLOOKUP($A977,Odyssey_data!$A$2:$A$507,Odyssey_data!C$2:C$507)),MAD_PS1[[#This Row],[Region]]))</f>
        <v>US</v>
      </c>
      <c r="D977" s="75" t="str">
        <f>IF($AR977="N",IF(MAD_PS1[[#This Row],[Identify Current Region Owner]]="@#@","Manual Entry Req",MAD_PS1[[#This Row],[Identify Current Region Owner]]),IF(MAD_PS1[[#This Row],[Identify Current Region Owner]]="@#@",IF(_xlfn.XLOOKUP($A977,Odyssey_data!$A$2:$A$507,Odyssey_data!D$2:D$507)="@#@","Manual Entry Req",_xlfn.XLOOKUP($A977,Odyssey_data!$A$2:$A$507,Odyssey_data!D$2:D$507)),MAD_PS1[[#This Row],[Identify Current Region Owner]]))</f>
        <v>Jaime Madruga</v>
      </c>
      <c r="E977" s="75" t="str">
        <f>IF($AR977="N",IF(MAD_PS1[[#This Row],[M2: Confirm Application Status]]="@#@","Manual Entry Req",MAD_PS1[[#This Row],[M2: Confirm Application Status]]),IF(MAD_PS1[[#This Row],[M2: Confirm Application Status]]="@#@",IF(_xlfn.XLOOKUP($A977,Odyssey_data!$A$2:$A$507,Odyssey_data!E$2:E$507)="@#@","Manual Entry Req",_xlfn.XLOOKUP($A977,Odyssey_data!$A$2:$A$507,Odyssey_data!E$2:E$507)),MAD_PS1[[#This Row],[M2: Confirm Application Status]]))</f>
        <v>Active</v>
      </c>
      <c r="F977" s="75">
        <f>IF($AR977="N",IF(MAD_PS1[[#This Row],[M3 : Application User Group]]="@#@","Manual Entry Req",MAD_PS1[[#This Row],[M3 : Application User Group]]),IF(MAD_PS1[[#This Row],[M3 : Application User Group]]="@#@",IF(_xlfn.XLOOKUP($A977,Odyssey_data!$A$2:$A$507,Odyssey_data!F$2:F$507)="@#@","Manual Entry Req",_xlfn.XLOOKUP($A977,Odyssey_data!$A$2:$A$507,Odyssey_data!F$2:F$507)),MAD_PS1[[#This Row],[M3 : Application User Group]]))</f>
        <v>0</v>
      </c>
      <c r="G977" s="75" t="str">
        <f>IF($AR977="N",IF(MAD_PS1[[#This Row],[M5 : Application Built]]="@#@","Manual Entry Req",MAD_PS1[[#This Row],[M5 : Application Built]]),IF(MAD_PS1[[#This Row],[M5 : Application Built]]="@#@",IF(_xlfn.XLOOKUP($A977,Odyssey_data!$A$2:$A$507,Odyssey_data!G$2:G$507)="@#@","Manual Entry Req",_xlfn.XLOOKUP($A977,Odyssey_data!$A$2:$A$507,Odyssey_data!G$2:G$507)),MAD_PS1[[#This Row],[M5 : Application Built]]))</f>
        <v>Other</v>
      </c>
      <c r="H977" s="75">
        <f>IF($AR977="N",IF(MAD_PS1[[#This Row],[M6 : Application Stack / Technology]]="@#@","Manual Entry Req",MAD_PS1[[#This Row],[M6 : Application Stack / Technology]]),IF(MAD_PS1[[#This Row],[M6 : Application Stack / Technology]]="@#@",IF(_xlfn.XLOOKUP($A977,Odyssey_data!$A$2:$A$507,Odyssey_data!H$2:H$507)="@#@","Manual Entry Req",_xlfn.XLOOKUP($A977,Odyssey_data!$A$2:$A$507,Odyssey_data!H$2:H$507)),MAD_PS1[[#This Row],[M6 : Application Stack / Technology]]))</f>
        <v>0</v>
      </c>
      <c r="I977" s="75" t="str">
        <f>IF($AR977="N",IF(MAD_PS1[[#This Row],[M7 : Primary Access Channels]]="@#@","Manual Entry Req",MAD_PS1[[#This Row],[M7 : Primary Access Channels]]),IF(MAD_PS1[[#This Row],[M7 : Primary Access Channels]]="@#@",IF(_xlfn.XLOOKUP($A977,Odyssey_data!$A$2:$A$507,Odyssey_data!I$2:I$507)="@#@","Manual Entry Req",_xlfn.XLOOKUP($A977,Odyssey_data!$A$2:$A$507,Odyssey_data!I$2:I$507)),MAD_PS1[[#This Row],[M7 : Primary Access Channels]]))</f>
        <v>Other</v>
      </c>
      <c r="J977" s="75" t="str">
        <f>IF($AR977="N",IF(MAD_PS1[[#This Row],[M8 : Application Deployement]]="@#@","Manual Entry Req",MAD_PS1[[#This Row],[M8 : Application Deployement]]),IF(MAD_PS1[[#This Row],[M8 : Application Deployement]]="@#@",IF(_xlfn.XLOOKUP($A977,Odyssey_data!$A$2:$A$507,Odyssey_data!J$2:J$507)="@#@","Manual Entry Req",_xlfn.XLOOKUP($A977,Odyssey_data!$A$2:$A$507,Odyssey_data!J$2:J$507)),MAD_PS1[[#This Row],[M8 : Application Deployement]]))</f>
        <v>3rd Party</v>
      </c>
      <c r="K977" s="75" t="str">
        <f>IF($AR977="N",IF(MAD_PS1[[#This Row],[M9 : Application Architecture Type]]="@#@","Manual Entry Req",MAD_PS1[[#This Row],[M9 : Application Architecture Type]]),IF(MAD_PS1[[#This Row],[M9 : Application Architecture Type]]="@#@",IF(_xlfn.XLOOKUP($A977,Odyssey_data!$A$2:$A$507,Odyssey_data!K$2:K$507)="@#@","Manual Entry Req",_xlfn.XLOOKUP($A977,Odyssey_data!$A$2:$A$507,Odyssey_data!K$2:K$507)),MAD_PS1[[#This Row],[M9 : Application Architecture Type]]))</f>
        <v>Monolith</v>
      </c>
      <c r="L977" s="75" t="str">
        <f>IF($AR977="N",IF(MAD_PS1[[#This Row],[M10 : Application Description]]="@#@","Manual Entry Req",MAD_PS1[[#This Row],[M10 : Application Description]]),IF(MAD_PS1[[#This Row],[M10 : Application Description]]="@#@",IF(_xlfn.XLOOKUP($A977,Odyssey_data!$A$2:$A$507,Odyssey_data!L$2:L$507)="@#@","Manual Entry Req",_xlfn.XLOOKUP($A977,Odyssey_data!$A$2:$A$507,Odyssey_data!L$2:L$507)),MAD_PS1[[#This Row],[M10 : Application Description]]))</f>
        <v xml:space="preserve">Managed by third-party, </v>
      </c>
      <c r="M977" s="75" t="str">
        <f>IF($AR977="N",IF(MAD_PS1[[#This Row],[L1 Capability Map]]="@#@","Manual Entry Req",MAD_PS1[[#This Row],[L1 Capability Map]]),IF(MAD_PS1[[#This Row],[L1 Capability Map]]="@#@",IF(_xlfn.XLOOKUP($A977,Odyssey_data!$A$2:$A$507,Odyssey_data!M$2:M$507)="@#@","Manual Entry Req",_xlfn.XLOOKUP($A977,Odyssey_data!$A$2:$A$507,Odyssey_data!M$2:M$507)),MAD_PS1[[#This Row],[L1 Capability Map]]))</f>
        <v>HumanResources</v>
      </c>
      <c r="N977" s="75" t="str">
        <f>IF($AR977="N",IF(MAD_PS1[[#This Row],[L2 Capability]]="@#@","Manual Entry Req",MAD_PS1[[#This Row],[L2 Capability]]),IF(MAD_PS1[[#This Row],[L2 Capability]]="@#@",IF(_xlfn.XLOOKUP($A977,Odyssey_data!$A$2:$A$507,Odyssey_data!N$2:N$507)="@#@","Manual Entry Req",_xlfn.XLOOKUP($A977,Odyssey_data!$A$2:$A$507,Odyssey_data!N$2:N$507)),MAD_PS1[[#This Row],[L2 Capability]]))</f>
        <v>Associateadministration</v>
      </c>
      <c r="O977" s="75" t="str">
        <f>IF($AR977="N",IF(MAD_PS1[[#This Row],[L3 Capability]]="@#@","Manual Entry Req",MAD_PS1[[#This Row],[L3 Capability]]),IF(MAD_PS1[[#This Row],[L3 Capability]]="@#@",IF(_xlfn.XLOOKUP($A977,Odyssey_data!$A$2:$A$507,Odyssey_data!O$2:O$507)="@#@","Manual Entry Req",_xlfn.XLOOKUP($A977,Odyssey_data!$A$2:$A$507,Odyssey_data!O$2:O$507)),MAD_PS1[[#This Row],[L3 Capability]]))</f>
        <v>Compensation Management</v>
      </c>
      <c r="P977" s="75" t="str">
        <f>IF($AR977="N",IF(MAD_PS1[[#This Row],[L4 Capability]]="@#@","Manual Entry Req",MAD_PS1[[#This Row],[L4 Capability]]),IF(MAD_PS1[[#This Row],[L4 Capability]]="@#@",IF(_xlfn.XLOOKUP($A977,Odyssey_data!$A$2:$A$507,Odyssey_data!P$2:P$507)="@#@","Manual Entry Req",_xlfn.XLOOKUP($A977,Odyssey_data!$A$2:$A$507,Odyssey_data!P$2:P$507)),MAD_PS1[[#This Row],[L4 Capability]]))</f>
        <v>Manual Entry Req</v>
      </c>
      <c r="Q977" s="75" t="str">
        <f>IF($AR977="N",IF(MAD_PS1[[#This Row],[Remarks()]]="@#@","Manual Entry Req",MAD_PS1[[#This Row],[Remarks()]]),IF(MAD_PS1[[#This Row],[Remarks()]]="@#@",IF(_xlfn.XLOOKUP($A977,Odyssey_data!$A$2:$A$507,Odyssey_data!Q$2:Q$507)="@#@","Manual Entry Req",_xlfn.XLOOKUP($A977,Odyssey_data!$A$2:$A$507,Odyssey_data!Q$2:Q$507)),MAD_PS1[[#This Row],[Remarks()]]))</f>
        <v>Manual Entry Req</v>
      </c>
      <c r="R977" s="75" t="str">
        <f>IF($AR977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77,Odyssey_data!$A$2:$A$507,Odyssey_data!R$2:R$507)="@#@","Manual Entry Req",_xlfn.XLOOKUP($A977,Odyssey_data!$A$2:$A$507,Odyssey_data!R$2:R$507)),MAD_PS1[[#This Row],[BCR1 : The extent to which application supports business operations]]))</f>
        <v xml:space="preserve">Business operations </v>
      </c>
      <c r="S977" s="75" t="str">
        <f>IF($AR977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77,Odyssey_data!$A$2:$A$507,Odyssey_data!S$2:S$507)="@#@","Manual Entry Req",_xlfn.XLOOKUP($A977,Odyssey_data!$A$2:$A$507,Odyssey_data!S$2:S$507)),MAD_PS1[[#This Row],[BCR2 : Please indicate the business impact due to the application''s non-availability ]]))</f>
        <v>Level 3 - Relevant</v>
      </c>
      <c r="T977" s="75" t="str">
        <f>IF($AR977="N",IF(MAD_PS1[[#This Row],[BCR3 : Business Data Criticality]]="@#@","Manual Entry Req",MAD_PS1[[#This Row],[BCR3 : Business Data Criticality]]),IF(MAD_PS1[[#This Row],[BCR3 : Business Data Criticality]]="@#@",IF(_xlfn.XLOOKUP($A977,Odyssey_data!$A$2:$A$507,Odyssey_data!T$2:T$507)="@#@","Manual Entry Req",_xlfn.XLOOKUP($A977,Odyssey_data!$A$2:$A$507,Odyssey_data!T$2:T$507)),MAD_PS1[[#This Row],[BCR3 : Business Data Criticality]]))</f>
        <v xml:space="preserve">Highly Confidential,
</v>
      </c>
      <c r="U977" s="75" t="str">
        <f>IF($AR977="N",IF(MAD_PS1[[#This Row],[BCR4 : Please indicate the user base]]="@#@","Manual Entry Req",MAD_PS1[[#This Row],[BCR4 : Please indicate the user base]]),IF(MAD_PS1[[#This Row],[BCR4 : Please indicate the user base]]="@#@",IF(_xlfn.XLOOKUP($A977,Odyssey_data!$A$2:$A$507,Odyssey_data!U$2:U$507)="@#@","Manual Entry Req",_xlfn.XLOOKUP($A977,Odyssey_data!$A$2:$A$507,Odyssey_data!U$2:U$507)),MAD_PS1[[#This Row],[BCR4 : Please indicate the user base]]))</f>
        <v>100-500</v>
      </c>
      <c r="V977" s="75" t="str">
        <f>IF($AR977="N",IF(MAD_PS1[[#This Row],[AC1 : Categorize Interfaces]]="@#@","Manual Entry Req",MAD_PS1[[#This Row],[AC1 : Categorize Interfaces]]),IF(MAD_PS1[[#This Row],[AC1 : Categorize Interfaces]]="@#@",IF(_xlfn.XLOOKUP($A977,Odyssey_data!$A$2:$A$507,Odyssey_data!V$2:V$507)="@#@","Manual Entry Req",_xlfn.XLOOKUP($A977,Odyssey_data!$A$2:$A$507,Odyssey_data!V$2:V$507)),MAD_PS1[[#This Row],[AC1 : Categorize Interfaces]]))</f>
        <v xml:space="preserve">No incoming/outgoing linkages, </v>
      </c>
      <c r="W977" s="75" t="str">
        <f>IF($AR977="N",IF(MAD_PS1[[#This Row],[AC2 : Diversity of Database(s)]]="@#@","Manual Entry Req",MAD_PS1[[#This Row],[AC2 : Diversity of Database(s)]]),IF(MAD_PS1[[#This Row],[AC2 : Diversity of Database(s)]]="@#@",IF(_xlfn.XLOOKUP($A977,Odyssey_data!$A$2:$A$507,Odyssey_data!W$2:W$507)="@#@","Manual Entry Req",_xlfn.XLOOKUP($A977,Odyssey_data!$A$2:$A$507,Odyssey_data!W$2:W$507)),MAD_PS1[[#This Row],[AC2 : Diversity of Database(s)]]))</f>
        <v xml:space="preserve">Single database type
</v>
      </c>
      <c r="X977" s="75" t="str">
        <f>IF($AR977="N",IF(MAD_PS1[[#This Row],[AC3 : Diversity of software languages]]="@#@","Manual Entry Req",MAD_PS1[[#This Row],[AC3 : Diversity of software languages]]),IF(MAD_PS1[[#This Row],[AC3 : Diversity of software languages]]="@#@",IF(_xlfn.XLOOKUP($A977,Odyssey_data!$A$2:$A$507,Odyssey_data!X$2:X$507)="@#@","Manual Entry Req",_xlfn.XLOOKUP($A977,Odyssey_data!$A$2:$A$507,Odyssey_data!X$2:X$507)),MAD_PS1[[#This Row],[AC3 : Diversity of software languages]]))</f>
        <v xml:space="preserve">Single language/technology for 95% of code base
</v>
      </c>
      <c r="Y977" s="75" t="str">
        <f>IF($AR977="N",IF(MAD_PS1[[#This Row],[AM1 : Vendor Support available]]="@#@","Manual Entry Req",MAD_PS1[[#This Row],[AM1 : Vendor Support available]]),IF(MAD_PS1[[#This Row],[AM1 : Vendor Support available]]="@#@",IF(_xlfn.XLOOKUP($A977,Odyssey_data!$A$2:$A$507,Odyssey_data!Y$2:Y$507)="@#@","Manual Entry Req",_xlfn.XLOOKUP($A977,Odyssey_data!$A$2:$A$507,Odyssey_data!Y$2:Y$507)),MAD_PS1[[#This Row],[AM1 : Vendor Support available]]))</f>
        <v>Support in roadmap</v>
      </c>
      <c r="Z977" s="75" t="str">
        <f>IF($AR977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77,Odyssey_data!$A$2:$A$507,Odyssey_data!Z$2:Z$507)="@#@","Manual Entry Req",_xlfn.XLOOKUP($A977,Odyssey_data!$A$2:$A$507,Odyssey_data!Z$2:Z$507)),MAD_PS1[[#This Row],[AM2 : Availability of skills required to support the system]]))</f>
        <v>Standard skill set</v>
      </c>
      <c r="AA977" s="75" t="str">
        <f>IF($AR977="N",IF(MAD_PS1[[#This Row],[AM3 : Documents Available]]="@#@","Manual Entry Req",MAD_PS1[[#This Row],[AM3 : Documents Available]]),IF(MAD_PS1[[#This Row],[AM3 : Documents Available]]="@#@",IF(_xlfn.XLOOKUP($A977,Odyssey_data!$A$2:$A$507,Odyssey_data!AA$2:AA$507)="@#@","Manual Entry Req",_xlfn.XLOOKUP($A977,Odyssey_data!$A$2:$A$507,Odyssey_data!AA$2:AA$507)),MAD_PS1[[#This Row],[AM3 : Documents Available]]))</f>
        <v xml:space="preserve"> Exists and updated</v>
      </c>
      <c r="AB977" s="75" t="str">
        <f>IF($AR977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77,Odyssey_data!$A$2:$A$507,Odyssey_data!AB$2:AB$507)="@#@","Manual Entry Req",_xlfn.XLOOKUP($A977,Odyssey_data!$A$2:$A$507,Odyssey_data!AB$2:AB$507)),MAD_PS1[[#This Row],[AM4 : Lifecycle Stage of the application for Risk]]))</f>
        <v>Steady State</v>
      </c>
      <c r="AC977" s="75">
        <f>IF($AR977="N",IF(MAD_PS1[[#This Row],[AC1 : Implementation Cost]]="@#@","Manual Entry Req",MAD_PS1[[#This Row],[AC1 : Implementation Cost]]),IF(MAD_PS1[[#This Row],[AC1 : Implementation Cost]]="@#@",IF(_xlfn.XLOOKUP($A977,Odyssey_data!$A$2:$A$507,Odyssey_data!AC$2:AC$507)="@#@","Manual Entry Req",_xlfn.XLOOKUP($A977,Odyssey_data!$A$2:$A$507,Odyssey_data!AC$2:AC$507)),MAD_PS1[[#This Row],[AC1 : Implementation Cost]]))</f>
        <v>0</v>
      </c>
      <c r="AD977" s="75">
        <f>IF($AR977="N",IF(MAD_PS1[[#This Row],[AC2 : Licence Cost]]="@#@","Manual Entry Req",MAD_PS1[[#This Row],[AC2 : Licence Cost]]),IF(MAD_PS1[[#This Row],[AC2 : Licence Cost]]="@#@",IF(_xlfn.XLOOKUP($A977,Odyssey_data!$A$2:$A$507,Odyssey_data!AD$2:AD$507)="@#@","Manual Entry Req",_xlfn.XLOOKUP($A977,Odyssey_data!$A$2:$A$507,Odyssey_data!AD$2:AD$507)),MAD_PS1[[#This Row],[AC2 : Licence Cost]]))</f>
        <v>0</v>
      </c>
      <c r="AE977" s="75" t="str">
        <f>IF($AR977="N",IF(MAD_PS1[[#This Row],[AC3 : Annual Maintenance Cost/Support Cost]]="@#@","Manual Entry Req",MAD_PS1[[#This Row],[AC3 : Annual Maintenance Cost/Support Cost]]),IF(MAD_PS1[[#This Row],[AC3 : Annual Maintenance Cost/Support Cost]]="@#@",IF(_xlfn.XLOOKUP($A977,Odyssey_data!$A$2:$A$507,Odyssey_data!AE$2:AE$507)="@#@","Manual Entry Req",_xlfn.XLOOKUP($A977,Odyssey_data!$A$2:$A$507,Odyssey_data!AE$2:AE$507)),MAD_PS1[[#This Row],[AC3 : Annual Maintenance Cost/Support Cost]]))</f>
        <v>Manual Entry Req</v>
      </c>
      <c r="AF977" s="75" t="str">
        <f>IF($AR977="N",IF(MAD_PS1[[#This Row],[ACR1 : Is Application Virtualized]]="@#@","Manual Entry Req",MAD_PS1[[#This Row],[ACR1 : Is Application Virtualized]]),IF(MAD_PS1[[#This Row],[ACR1 : Is Application Virtualized]]="@#@",IF(_xlfn.XLOOKUP($A977,Odyssey_data!$A$2:$A$507,Odyssey_data!AF$2:AF$507)="@#@","Manual Entry Req",_xlfn.XLOOKUP($A977,Odyssey_data!$A$2:$A$507,Odyssey_data!AF$2:AF$507)),MAD_PS1[[#This Row],[ACR1 : Is Application Virtualized]]))</f>
        <v xml:space="preserve">Yes
</v>
      </c>
      <c r="AG977" s="75" t="str">
        <f>IF($AR977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77,Odyssey_data!$A$2:$A$507,Odyssey_data!AG$2:AG$507)="@#@","Manual Entry Req",_xlfn.XLOOKUP($A977,Odyssey_data!$A$2:$A$507,Odyssey_data!AG$2:AG$507)),MAD_PS1[[#This Row],[ACR2 : Does the Application Support loosely coupled N tier Architecture &amp; Abstraction]]))</f>
        <v>No, but possible</v>
      </c>
      <c r="AH977" s="75" t="str">
        <f>IF($AR977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77,Odyssey_data!$A$2:$A$507,Odyssey_data!AH$2:AH$507)="@#@","Manual Entry Req",_xlfn.XLOOKUP($A977,Odyssey_data!$A$2:$A$507,Odyssey_data!AH$2:AH$507)),MAD_PS1[[#This Row],[ACR3 : Does it provide Micro Services / Coarse Grain APIs]]))</f>
        <v>No, but possible</v>
      </c>
      <c r="AI977" s="75" t="str">
        <f>IF($AR977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77,Odyssey_data!$A$2:$A$507,Odyssey_data!AI$2:AI$507)="@#@","Manual Entry Req",_xlfn.XLOOKUP($A977,Odyssey_data!$A$2:$A$507,Odyssey_data!AI$2:AI$507)),MAD_PS1[[#This Row],[ACR4 : Does the host regulatory environment allows moving to cloud]]))</f>
        <v>No, but possible</v>
      </c>
      <c r="AJ977" s="75" t="str">
        <f>MAD_PS1[[#This Row],[Which Part? (Part 1 or Part 2)]]</f>
        <v>Part 2</v>
      </c>
      <c r="AK977" s="75" t="str">
        <f>MAD_PS1[[#This Row],[Data Received]]</f>
        <v>YES</v>
      </c>
      <c r="AL977" s="75" t="str">
        <f>MAD_PS1[[#This Row],[Data Updated?]]</f>
        <v>YES</v>
      </c>
      <c r="AM977" s="75">
        <f>MAD_PS1[[#This Row],[Potential duplicates]]</f>
        <v>0</v>
      </c>
      <c r="AN977" s="75">
        <f>MAD_PS1[[#This Row],[Remarks]]</f>
        <v>0</v>
      </c>
      <c r="AO977" s="75" t="str">
        <f>MAD_PS1[[#This Row],[Staus of Data Input]]</f>
        <v>Data Available</v>
      </c>
      <c r="AP977" s="75" t="str">
        <f>MAD_PS1[[#This Row],[Portfolio]]</f>
        <v>Payroll</v>
      </c>
      <c r="AQ977" s="75" t="e">
        <f>MAD_PS1[[#This Row],[Only CTM]]</f>
        <v>#N/A</v>
      </c>
      <c r="AR977" s="74" t="str">
        <f>IF(ISERROR(_xlfn.XLOOKUP(MAD_PS2[[#This Row],[Source ID]],Odyssey_data[Source ID],Odyssey_data[M1 : Name of All Applications])),"N","Y")</f>
        <v>N</v>
      </c>
    </row>
    <row r="978" spans="1:44" hidden="1" x14ac:dyDescent="0.25">
      <c r="A978" s="75" t="str">
        <f>MAD_PS1[[#This Row],[Source ID]]</f>
        <v>CMDB.120</v>
      </c>
      <c r="B978" s="75" t="str">
        <f>MAD_PS1[[#This Row],[M1 : Name of All Applications]]</f>
        <v>IMMO - ERA - Spark</v>
      </c>
      <c r="C978" s="75" t="str">
        <f>IF($AR978="N",IF(MAD_PS1[[#This Row],[Region]]="@#@","Manual Entry Req",MAD_PS1[[#This Row],[Region]]),IF(MAD_PS1[[#This Row],[Region]]="@#@",IF(_xlfn.XLOOKUP($A978,Odyssey_data!$A$2:$A$507,Odyssey_data!C$2:C$507)="@#@","Manual Entry Req",_xlfn.XLOOKUP($A978,Odyssey_data!$A$2:$A$507,Odyssey_data!C$2:C$507)),MAD_PS1[[#This Row],[Region]]))</f>
        <v>APAC</v>
      </c>
      <c r="D978" s="75" t="str">
        <f>IF($AR978="N",IF(MAD_PS1[[#This Row],[Identify Current Region Owner]]="@#@","Manual Entry Req",MAD_PS1[[#This Row],[Identify Current Region Owner]]),IF(MAD_PS1[[#This Row],[Identify Current Region Owner]]="@#@",IF(_xlfn.XLOOKUP($A978,Odyssey_data!$A$2:$A$507,Odyssey_data!D$2:D$507)="@#@","Manual Entry Req",_xlfn.XLOOKUP($A978,Odyssey_data!$A$2:$A$507,Odyssey_data!D$2:D$507)),MAD_PS1[[#This Row],[Identify Current Region Owner]]))</f>
        <v>Lisa Flynn</v>
      </c>
      <c r="E978" s="75" t="str">
        <f>IF($AR978="N",IF(MAD_PS1[[#This Row],[M2: Confirm Application Status]]="@#@","Manual Entry Req",MAD_PS1[[#This Row],[M2: Confirm Application Status]]),IF(MAD_PS1[[#This Row],[M2: Confirm Application Status]]="@#@",IF(_xlfn.XLOOKUP($A978,Odyssey_data!$A$2:$A$507,Odyssey_data!E$2:E$507)="@#@","Manual Entry Req",_xlfn.XLOOKUP($A978,Odyssey_data!$A$2:$A$507,Odyssey_data!E$2:E$507)),MAD_PS1[[#This Row],[M2: Confirm Application Status]]))</f>
        <v>Planned to decommission</v>
      </c>
      <c r="F978" s="75" t="str">
        <f>IF($AR978="N",IF(MAD_PS1[[#This Row],[M3 : Application User Group]]="@#@","Manual Entry Req",MAD_PS1[[#This Row],[M3 : Application User Group]]),IF(MAD_PS1[[#This Row],[M3 : Application User Group]]="@#@",IF(_xlfn.XLOOKUP($A978,Odyssey_data!$A$2:$A$507,Odyssey_data!F$2:F$507)="@#@","Manual Entry Req",_xlfn.XLOOKUP($A978,Odyssey_data!$A$2:$A$507,Odyssey_data!F$2:F$507)),MAD_PS1[[#This Row],[M3 : Application User Group]]))</f>
        <v>Manual Entry Req</v>
      </c>
      <c r="G978" s="75" t="str">
        <f>IF($AR978="N",IF(MAD_PS1[[#This Row],[M5 : Application Built]]="@#@","Manual Entry Req",MAD_PS1[[#This Row],[M5 : Application Built]]),IF(MAD_PS1[[#This Row],[M5 : Application Built]]="@#@",IF(_xlfn.XLOOKUP($A978,Odyssey_data!$A$2:$A$507,Odyssey_data!G$2:G$507)="@#@","Manual Entry Req",_xlfn.XLOOKUP($A978,Odyssey_data!$A$2:$A$507,Odyssey_data!G$2:G$507)),MAD_PS1[[#This Row],[M5 : Application Built]]))</f>
        <v>Homegrown</v>
      </c>
      <c r="H978" s="75" t="str">
        <f>IF($AR978="N",IF(MAD_PS1[[#This Row],[M6 : Application Stack / Technology]]="@#@","Manual Entry Req",MAD_PS1[[#This Row],[M6 : Application Stack / Technology]]),IF(MAD_PS1[[#This Row],[M6 : Application Stack / Technology]]="@#@",IF(_xlfn.XLOOKUP($A978,Odyssey_data!$A$2:$A$507,Odyssey_data!H$2:H$507)="@#@","Manual Entry Req",_xlfn.XLOOKUP($A978,Odyssey_data!$A$2:$A$507,Odyssey_data!H$2:H$507)),MAD_PS1[[#This Row],[M6 : Application Stack / Technology]]))</f>
        <v>.net</v>
      </c>
      <c r="I978" s="75" t="str">
        <f>IF($AR978="N",IF(MAD_PS1[[#This Row],[M7 : Primary Access Channels]]="@#@","Manual Entry Req",MAD_PS1[[#This Row],[M7 : Primary Access Channels]]),IF(MAD_PS1[[#This Row],[M7 : Primary Access Channels]]="@#@",IF(_xlfn.XLOOKUP($A978,Odyssey_data!$A$2:$A$507,Odyssey_data!I$2:I$507)="@#@","Manual Entry Req",_xlfn.XLOOKUP($A978,Odyssey_data!$A$2:$A$507,Odyssey_data!I$2:I$507)),MAD_PS1[[#This Row],[M7 : Primary Access Channels]]))</f>
        <v>Other</v>
      </c>
      <c r="J978" s="75" t="str">
        <f>IF($AR978="N",IF(MAD_PS1[[#This Row],[M8 : Application Deployement]]="@#@","Manual Entry Req",MAD_PS1[[#This Row],[M8 : Application Deployement]]),IF(MAD_PS1[[#This Row],[M8 : Application Deployement]]="@#@",IF(_xlfn.XLOOKUP($A978,Odyssey_data!$A$2:$A$507,Odyssey_data!J$2:J$507)="@#@","Manual Entry Req",_xlfn.XLOOKUP($A978,Odyssey_data!$A$2:$A$507,Odyssey_data!J$2:J$507)),MAD_PS1[[#This Row],[M8 : Application Deployement]]))</f>
        <v>On Premise</v>
      </c>
      <c r="K978" s="75" t="str">
        <f>IF($AR978="N",IF(MAD_PS1[[#This Row],[M9 : Application Architecture Type]]="@#@","Manual Entry Req",MAD_PS1[[#This Row],[M9 : Application Architecture Type]]),IF(MAD_PS1[[#This Row],[M9 : Application Architecture Type]]="@#@",IF(_xlfn.XLOOKUP($A978,Odyssey_data!$A$2:$A$507,Odyssey_data!K$2:K$507)="@#@","Manual Entry Req",_xlfn.XLOOKUP($A978,Odyssey_data!$A$2:$A$507,Odyssey_data!K$2:K$507)),MAD_PS1[[#This Row],[M9 : Application Architecture Type]]))</f>
        <v>Manual Entry Req</v>
      </c>
      <c r="L978" s="75" t="str">
        <f>IF($AR978="N",IF(MAD_PS1[[#This Row],[M10 : Application Description]]="@#@","Manual Entry Req",MAD_PS1[[#This Row],[M10 : Application Description]]),IF(MAD_PS1[[#This Row],[M10 : Application Description]]="@#@",IF(_xlfn.XLOOKUP($A978,Odyssey_data!$A$2:$A$507,Odyssey_data!L$2:L$507)="@#@","Manual Entry Req",_xlfn.XLOOKUP($A978,Odyssey_data!$A$2:$A$507,Odyssey_data!L$2:L$507)),MAD_PS1[[#This Row],[M10 : Application Description]]))</f>
        <v>Spark Store Ordering &amp; Returns</v>
      </c>
      <c r="M978" s="75" t="str">
        <f>IF($AR978="N",IF(MAD_PS1[[#This Row],[L1 Capability Map]]="@#@","Manual Entry Req",MAD_PS1[[#This Row],[L1 Capability Map]]),IF(MAD_PS1[[#This Row],[L1 Capability Map]]="@#@",IF(_xlfn.XLOOKUP($A978,Odyssey_data!$A$2:$A$507,Odyssey_data!M$2:M$507)="@#@","Manual Entry Req",_xlfn.XLOOKUP($A978,Odyssey_data!$A$2:$A$507,Odyssey_data!M$2:M$507)),MAD_PS1[[#This Row],[L1 Capability Map]]))</f>
        <v>Manual Entry Req</v>
      </c>
      <c r="N978" s="75" t="str">
        <f>IF($AR978="N",IF(MAD_PS1[[#This Row],[L2 Capability]]="@#@","Manual Entry Req",MAD_PS1[[#This Row],[L2 Capability]]),IF(MAD_PS1[[#This Row],[L2 Capability]]="@#@",IF(_xlfn.XLOOKUP($A978,Odyssey_data!$A$2:$A$507,Odyssey_data!N$2:N$507)="@#@","Manual Entry Req",_xlfn.XLOOKUP($A978,Odyssey_data!$A$2:$A$507,Odyssey_data!N$2:N$507)),MAD_PS1[[#This Row],[L2 Capability]]))</f>
        <v>Manual Entry Req</v>
      </c>
      <c r="O978" s="75" t="str">
        <f>IF($AR978="N",IF(MAD_PS1[[#This Row],[L3 Capability]]="@#@","Manual Entry Req",MAD_PS1[[#This Row],[L3 Capability]]),IF(MAD_PS1[[#This Row],[L3 Capability]]="@#@",IF(_xlfn.XLOOKUP($A978,Odyssey_data!$A$2:$A$507,Odyssey_data!O$2:O$507)="@#@","Manual Entry Req",_xlfn.XLOOKUP($A978,Odyssey_data!$A$2:$A$507,Odyssey_data!O$2:O$507)),MAD_PS1[[#This Row],[L3 Capability]]))</f>
        <v>Manual Entry Req</v>
      </c>
      <c r="P978" s="75" t="str">
        <f>IF($AR978="N",IF(MAD_PS1[[#This Row],[L4 Capability]]="@#@","Manual Entry Req",MAD_PS1[[#This Row],[L4 Capability]]),IF(MAD_PS1[[#This Row],[L4 Capability]]="@#@",IF(_xlfn.XLOOKUP($A978,Odyssey_data!$A$2:$A$507,Odyssey_data!P$2:P$507)="@#@","Manual Entry Req",_xlfn.XLOOKUP($A978,Odyssey_data!$A$2:$A$507,Odyssey_data!P$2:P$507)),MAD_PS1[[#This Row],[L4 Capability]]))</f>
        <v>Manual Entry Req</v>
      </c>
      <c r="Q978" s="75" t="str">
        <f>IF($AR978="N",IF(MAD_PS1[[#This Row],[Remarks()]]="@#@","Manual Entry Req",MAD_PS1[[#This Row],[Remarks()]]),IF(MAD_PS1[[#This Row],[Remarks()]]="@#@",IF(_xlfn.XLOOKUP($A978,Odyssey_data!$A$2:$A$507,Odyssey_data!Q$2:Q$507)="@#@","Manual Entry Req",_xlfn.XLOOKUP($A978,Odyssey_data!$A$2:$A$507,Odyssey_data!Q$2:Q$507)),MAD_PS1[[#This Row],[Remarks()]]))</f>
        <v>Manual Entry Req</v>
      </c>
      <c r="R978" s="75" t="str">
        <f>IF($AR978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78,Odyssey_data!$A$2:$A$507,Odyssey_data!R$2:R$507)="@#@","Manual Entry Req",_xlfn.XLOOKUP($A978,Odyssey_data!$A$2:$A$507,Odyssey_data!R$2:R$507)),MAD_PS1[[#This Row],[BCR1 : The extent to which application supports business operations]]))</f>
        <v>Manual Entry Req</v>
      </c>
      <c r="S978" s="75" t="str">
        <f>IF($AR978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78,Odyssey_data!$A$2:$A$507,Odyssey_data!S$2:S$507)="@#@","Manual Entry Req",_xlfn.XLOOKUP($A978,Odyssey_data!$A$2:$A$507,Odyssey_data!S$2:S$507)),MAD_PS1[[#This Row],[BCR2 : Please indicate the business impact due to the application''s non-availability ]]))</f>
        <v>Non-Critical</v>
      </c>
      <c r="T978" s="75" t="str">
        <f>IF($AR978="N",IF(MAD_PS1[[#This Row],[BCR3 : Business Data Criticality]]="@#@","Manual Entry Req",MAD_PS1[[#This Row],[BCR3 : Business Data Criticality]]),IF(MAD_PS1[[#This Row],[BCR3 : Business Data Criticality]]="@#@",IF(_xlfn.XLOOKUP($A978,Odyssey_data!$A$2:$A$507,Odyssey_data!T$2:T$507)="@#@","Manual Entry Req",_xlfn.XLOOKUP($A978,Odyssey_data!$A$2:$A$507,Odyssey_data!T$2:T$507)),MAD_PS1[[#This Row],[BCR3 : Business Data Criticality]]))</f>
        <v>Highly Confidential</v>
      </c>
      <c r="U978" s="75" t="str">
        <f>IF($AR978="N",IF(MAD_PS1[[#This Row],[BCR4 : Please indicate the user base]]="@#@","Manual Entry Req",MAD_PS1[[#This Row],[BCR4 : Please indicate the user base]]),IF(MAD_PS1[[#This Row],[BCR4 : Please indicate the user base]]="@#@",IF(_xlfn.XLOOKUP($A978,Odyssey_data!$A$2:$A$507,Odyssey_data!U$2:U$507)="@#@","Manual Entry Req",_xlfn.XLOOKUP($A978,Odyssey_data!$A$2:$A$507,Odyssey_data!U$2:U$507)),MAD_PS1[[#This Row],[BCR4 : Please indicate the user base]]))</f>
        <v>0-49</v>
      </c>
      <c r="V978" s="75" t="str">
        <f>IF($AR978="N",IF(MAD_PS1[[#This Row],[AC1 : Categorize Interfaces]]="@#@","Manual Entry Req",MAD_PS1[[#This Row],[AC1 : Categorize Interfaces]]),IF(MAD_PS1[[#This Row],[AC1 : Categorize Interfaces]]="@#@",IF(_xlfn.XLOOKUP($A978,Odyssey_data!$A$2:$A$507,Odyssey_data!V$2:V$507)="@#@","Manual Entry Req",_xlfn.XLOOKUP($A978,Odyssey_data!$A$2:$A$507,Odyssey_data!V$2:V$507)),MAD_PS1[[#This Row],[AC1 : Categorize Interfaces]]))</f>
        <v>Manual Entry Req</v>
      </c>
      <c r="W978" s="75" t="str">
        <f>IF($AR978="N",IF(MAD_PS1[[#This Row],[AC2 : Diversity of Database(s)]]="@#@","Manual Entry Req",MAD_PS1[[#This Row],[AC2 : Diversity of Database(s)]]),IF(MAD_PS1[[#This Row],[AC2 : Diversity of Database(s)]]="@#@",IF(_xlfn.XLOOKUP($A978,Odyssey_data!$A$2:$A$507,Odyssey_data!W$2:W$507)="@#@","Manual Entry Req",_xlfn.XLOOKUP($A978,Odyssey_data!$A$2:$A$507,Odyssey_data!W$2:W$507)),MAD_PS1[[#This Row],[AC2 : Diversity of Database(s)]]))</f>
        <v>Manual Entry Req</v>
      </c>
      <c r="X978" s="75" t="str">
        <f>IF($AR978="N",IF(MAD_PS1[[#This Row],[AC3 : Diversity of software languages]]="@#@","Manual Entry Req",MAD_PS1[[#This Row],[AC3 : Diversity of software languages]]),IF(MAD_PS1[[#This Row],[AC3 : Diversity of software languages]]="@#@",IF(_xlfn.XLOOKUP($A978,Odyssey_data!$A$2:$A$507,Odyssey_data!X$2:X$507)="@#@","Manual Entry Req",_xlfn.XLOOKUP($A978,Odyssey_data!$A$2:$A$507,Odyssey_data!X$2:X$507)),MAD_PS1[[#This Row],[AC3 : Diversity of software languages]]))</f>
        <v>Manual Entry Req</v>
      </c>
      <c r="Y978" s="75" t="str">
        <f>IF($AR978="N",IF(MAD_PS1[[#This Row],[AM1 : Vendor Support available]]="@#@","Manual Entry Req",MAD_PS1[[#This Row],[AM1 : Vendor Support available]]),IF(MAD_PS1[[#This Row],[AM1 : Vendor Support available]]="@#@",IF(_xlfn.XLOOKUP($A978,Odyssey_data!$A$2:$A$507,Odyssey_data!Y$2:Y$507)="@#@","Manual Entry Req",_xlfn.XLOOKUP($A978,Odyssey_data!$A$2:$A$507,Odyssey_data!Y$2:Y$507)),MAD_PS1[[#This Row],[AM1 : Vendor Support available]]))</f>
        <v>Manual Entry Req</v>
      </c>
      <c r="Z978" s="75" t="str">
        <f>IF($AR978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78,Odyssey_data!$A$2:$A$507,Odyssey_data!Z$2:Z$507)="@#@","Manual Entry Req",_xlfn.XLOOKUP($A978,Odyssey_data!$A$2:$A$507,Odyssey_data!Z$2:Z$507)),MAD_PS1[[#This Row],[AM2 : Availability of skills required to support the system]]))</f>
        <v>Manual Entry Req</v>
      </c>
      <c r="AA978" s="75" t="str">
        <f>IF($AR978="N",IF(MAD_PS1[[#This Row],[AM3 : Documents Available]]="@#@","Manual Entry Req",MAD_PS1[[#This Row],[AM3 : Documents Available]]),IF(MAD_PS1[[#This Row],[AM3 : Documents Available]]="@#@",IF(_xlfn.XLOOKUP($A978,Odyssey_data!$A$2:$A$507,Odyssey_data!AA$2:AA$507)="@#@","Manual Entry Req",_xlfn.XLOOKUP($A978,Odyssey_data!$A$2:$A$507,Odyssey_data!AA$2:AA$507)),MAD_PS1[[#This Row],[AM3 : Documents Available]]))</f>
        <v>Manual Entry Req</v>
      </c>
      <c r="AB978" s="75" t="str">
        <f>IF($AR978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78,Odyssey_data!$A$2:$A$507,Odyssey_data!AB$2:AB$507)="@#@","Manual Entry Req",_xlfn.XLOOKUP($A978,Odyssey_data!$A$2:$A$507,Odyssey_data!AB$2:AB$507)),MAD_PS1[[#This Row],[AM4 : Lifecycle Stage of the application for Risk]]))</f>
        <v>none</v>
      </c>
      <c r="AC978" s="75" t="str">
        <f>IF($AR978="N",IF(MAD_PS1[[#This Row],[AC1 : Implementation Cost]]="@#@","Manual Entry Req",MAD_PS1[[#This Row],[AC1 : Implementation Cost]]),IF(MAD_PS1[[#This Row],[AC1 : Implementation Cost]]="@#@",IF(_xlfn.XLOOKUP($A978,Odyssey_data!$A$2:$A$507,Odyssey_data!AC$2:AC$507)="@#@","Manual Entry Req",_xlfn.XLOOKUP($A978,Odyssey_data!$A$2:$A$507,Odyssey_data!AC$2:AC$507)),MAD_PS1[[#This Row],[AC1 : Implementation Cost]]))</f>
        <v>Manual Entry Req</v>
      </c>
      <c r="AD978" s="75" t="str">
        <f>IF($AR978="N",IF(MAD_PS1[[#This Row],[AC2 : Licence Cost]]="@#@","Manual Entry Req",MAD_PS1[[#This Row],[AC2 : Licence Cost]]),IF(MAD_PS1[[#This Row],[AC2 : Licence Cost]]="@#@",IF(_xlfn.XLOOKUP($A978,Odyssey_data!$A$2:$A$507,Odyssey_data!AD$2:AD$507)="@#@","Manual Entry Req",_xlfn.XLOOKUP($A978,Odyssey_data!$A$2:$A$507,Odyssey_data!AD$2:AD$507)),MAD_PS1[[#This Row],[AC2 : Licence Cost]]))</f>
        <v>Manual Entry Req</v>
      </c>
      <c r="AE978" s="75" t="str">
        <f>IF($AR978="N",IF(MAD_PS1[[#This Row],[AC3 : Annual Maintenance Cost/Support Cost]]="@#@","Manual Entry Req",MAD_PS1[[#This Row],[AC3 : Annual Maintenance Cost/Support Cost]]),IF(MAD_PS1[[#This Row],[AC3 : Annual Maintenance Cost/Support Cost]]="@#@",IF(_xlfn.XLOOKUP($A978,Odyssey_data!$A$2:$A$507,Odyssey_data!AE$2:AE$507)="@#@","Manual Entry Req",_xlfn.XLOOKUP($A978,Odyssey_data!$A$2:$A$507,Odyssey_data!AE$2:AE$507)),MAD_PS1[[#This Row],[AC3 : Annual Maintenance Cost/Support Cost]]))</f>
        <v>Manual Entry Req</v>
      </c>
      <c r="AF978" s="75" t="str">
        <f>IF($AR978="N",IF(MAD_PS1[[#This Row],[ACR1 : Is Application Virtualized]]="@#@","Manual Entry Req",MAD_PS1[[#This Row],[ACR1 : Is Application Virtualized]]),IF(MAD_PS1[[#This Row],[ACR1 : Is Application Virtualized]]="@#@",IF(_xlfn.XLOOKUP($A978,Odyssey_data!$A$2:$A$507,Odyssey_data!AF$2:AF$507)="@#@","Manual Entry Req",_xlfn.XLOOKUP($A978,Odyssey_data!$A$2:$A$507,Odyssey_data!AF$2:AF$507)),MAD_PS1[[#This Row],[ACR1 : Is Application Virtualized]]))</f>
        <v>Manual Entry Req</v>
      </c>
      <c r="AG978" s="75" t="str">
        <f>IF($AR978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78,Odyssey_data!$A$2:$A$507,Odyssey_data!AG$2:AG$507)="@#@","Manual Entry Req",_xlfn.XLOOKUP($A978,Odyssey_data!$A$2:$A$507,Odyssey_data!AG$2:AG$507)),MAD_PS1[[#This Row],[ACR2 : Does the Application Support loosely coupled N tier Architecture &amp; Abstraction]]))</f>
        <v>Manual Entry Req</v>
      </c>
      <c r="AH978" s="75" t="str">
        <f>IF($AR978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78,Odyssey_data!$A$2:$A$507,Odyssey_data!AH$2:AH$507)="@#@","Manual Entry Req",_xlfn.XLOOKUP($A978,Odyssey_data!$A$2:$A$507,Odyssey_data!AH$2:AH$507)),MAD_PS1[[#This Row],[ACR3 : Does it provide Micro Services / Coarse Grain APIs]]))</f>
        <v>Manual Entry Req</v>
      </c>
      <c r="AI978" s="75" t="str">
        <f>IF($AR978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78,Odyssey_data!$A$2:$A$507,Odyssey_data!AI$2:AI$507)="@#@","Manual Entry Req",_xlfn.XLOOKUP($A978,Odyssey_data!$A$2:$A$507,Odyssey_data!AI$2:AI$507)),MAD_PS1[[#This Row],[ACR4 : Does the host regulatory environment allows moving to cloud]]))</f>
        <v>Manual Entry Req</v>
      </c>
      <c r="AJ978" s="75" t="str">
        <f>MAD_PS1[[#This Row],[Which Part? (Part 1 or Part 2)]]</f>
        <v>Part 2</v>
      </c>
      <c r="AK978" s="75" t="str">
        <f>MAD_PS1[[#This Row],[Data Received]]</f>
        <v>YES</v>
      </c>
      <c r="AL978" s="75" t="str">
        <f>MAD_PS1[[#This Row],[Data Updated?]]</f>
        <v>YES</v>
      </c>
      <c r="AM978" s="75" t="str">
        <f>MAD_PS1[[#This Row],[Potential duplicates]]</f>
        <v>@#@</v>
      </c>
      <c r="AN978" s="75" t="str">
        <f>MAD_PS1[[#This Row],[Remarks]]</f>
        <v>@#@</v>
      </c>
      <c r="AO978" s="75" t="str">
        <f>MAD_PS1[[#This Row],[Staus of Data Input]]</f>
        <v>Data Available</v>
      </c>
      <c r="AP978" s="75">
        <f>MAD_PS1[[#This Row],[Portfolio]]</f>
        <v>0</v>
      </c>
      <c r="AQ978" s="75" t="e">
        <f>MAD_PS1[[#This Row],[Only CTM]]</f>
        <v>#N/A</v>
      </c>
      <c r="AR978" s="74" t="str">
        <f>IF(ISERROR(_xlfn.XLOOKUP(MAD_PS2[[#This Row],[Source ID]],Odyssey_data[Source ID],Odyssey_data[M1 : Name of All Applications])),"N","Y")</f>
        <v>N</v>
      </c>
    </row>
    <row r="979" spans="1:44" ht="30" hidden="1" x14ac:dyDescent="0.25">
      <c r="A979" s="75" t="str">
        <f>MAD_PS1[[#This Row],[Source ID]]</f>
        <v>CMDB.122</v>
      </c>
      <c r="B979" s="75" t="str">
        <f>MAD_PS1[[#This Row],[M1 : Name of All Applications]]</f>
        <v>Management Reports (BR best practices)</v>
      </c>
      <c r="C979" s="75" t="str">
        <f>IF($AR979="N",IF(MAD_PS1[[#This Row],[Region]]="@#@","Manual Entry Req",MAD_PS1[[#This Row],[Region]]),IF(MAD_PS1[[#This Row],[Region]]="@#@",IF(_xlfn.XLOOKUP($A979,Odyssey_data!$A$2:$A$507,Odyssey_data!C$2:C$507)="@#@","Manual Entry Req",_xlfn.XLOOKUP($A979,Odyssey_data!$A$2:$A$507,Odyssey_data!C$2:C$507)),MAD_PS1[[#This Row],[Region]]))</f>
        <v>US</v>
      </c>
      <c r="D979" s="75" t="str">
        <f>IF($AR979="N",IF(MAD_PS1[[#This Row],[Identify Current Region Owner]]="@#@","Manual Entry Req",MAD_PS1[[#This Row],[Identify Current Region Owner]]),IF(MAD_PS1[[#This Row],[Identify Current Region Owner]]="@#@",IF(_xlfn.XLOOKUP($A979,Odyssey_data!$A$2:$A$507,Odyssey_data!D$2:D$507)="@#@","Manual Entry Req",_xlfn.XLOOKUP($A979,Odyssey_data!$A$2:$A$507,Odyssey_data!D$2:D$507)),MAD_PS1[[#This Row],[Identify Current Region Owner]]))</f>
        <v>Diego Utge</v>
      </c>
      <c r="E979" s="75" t="b">
        <f>IF($AR979="N",IF(MAD_PS1[[#This Row],[M2: Confirm Application Status]]="@#@","Manual Entry Req",MAD_PS1[[#This Row],[M2: Confirm Application Status]]),IF(MAD_PS1[[#This Row],[M2: Confirm Application Status]]="@#@",IF(_xlfn.XLOOKUP($A979,Odyssey_data!$A$2:$A$507,Odyssey_data!E$2:E$507)="@#@","Manual Entry Req",_xlfn.XLOOKUP($A979,Odyssey_data!$A$2:$A$507,Odyssey_data!E$2:E$507)),MAD_PS1[[#This Row],[M2: Confirm Application Status]]))</f>
        <v>1</v>
      </c>
      <c r="F979" s="75" t="str">
        <f>IF($AR979="N",IF(MAD_PS1[[#This Row],[M3 : Application User Group]]="@#@","Manual Entry Req",MAD_PS1[[#This Row],[M3 : Application User Group]]),IF(MAD_PS1[[#This Row],[M3 : Application User Group]]="@#@",IF(_xlfn.XLOOKUP($A979,Odyssey_data!$A$2:$A$507,Odyssey_data!F$2:F$507)="@#@","Manual Entry Req",_xlfn.XLOOKUP($A979,Odyssey_data!$A$2:$A$507,Odyssey_data!F$2:F$507)),MAD_PS1[[#This Row],[M3 : Application User Group]]))</f>
        <v>Manual Entry Req</v>
      </c>
      <c r="G979" s="75" t="str">
        <f>IF($AR979="N",IF(MAD_PS1[[#This Row],[M5 : Application Built]]="@#@","Manual Entry Req",MAD_PS1[[#This Row],[M5 : Application Built]]),IF(MAD_PS1[[#This Row],[M5 : Application Built]]="@#@",IF(_xlfn.XLOOKUP($A979,Odyssey_data!$A$2:$A$507,Odyssey_data!G$2:G$507)="@#@","Manual Entry Req",_xlfn.XLOOKUP($A979,Odyssey_data!$A$2:$A$507,Odyssey_data!G$2:G$507)),MAD_PS1[[#This Row],[M5 : Application Built]]))</f>
        <v>Homegrown</v>
      </c>
      <c r="H979" s="75" t="str">
        <f>IF($AR979="N",IF(MAD_PS1[[#This Row],[M6 : Application Stack / Technology]]="@#@","Manual Entry Req",MAD_PS1[[#This Row],[M6 : Application Stack / Technology]]),IF(MAD_PS1[[#This Row],[M6 : Application Stack / Technology]]="@#@",IF(_xlfn.XLOOKUP($A979,Odyssey_data!$A$2:$A$507,Odyssey_data!H$2:H$507)="@#@","Manual Entry Req",_xlfn.XLOOKUP($A979,Odyssey_data!$A$2:$A$507,Odyssey_data!H$2:H$507)),MAD_PS1[[#This Row],[M6 : Application Stack / Technology]]))</f>
        <v>SQL</v>
      </c>
      <c r="I979" s="75" t="str">
        <f>IF($AR979="N",IF(MAD_PS1[[#This Row],[M7 : Primary Access Channels]]="@#@","Manual Entry Req",MAD_PS1[[#This Row],[M7 : Primary Access Channels]]),IF(MAD_PS1[[#This Row],[M7 : Primary Access Channels]]="@#@",IF(_xlfn.XLOOKUP($A979,Odyssey_data!$A$2:$A$507,Odyssey_data!I$2:I$507)="@#@","Manual Entry Req",_xlfn.XLOOKUP($A979,Odyssey_data!$A$2:$A$507,Odyssey_data!I$2:I$507)),MAD_PS1[[#This Row],[M7 : Primary Access Channels]]))</f>
        <v>Other</v>
      </c>
      <c r="J979" s="75" t="str">
        <f>IF($AR979="N",IF(MAD_PS1[[#This Row],[M8 : Application Deployement]]="@#@","Manual Entry Req",MAD_PS1[[#This Row],[M8 : Application Deployement]]),IF(MAD_PS1[[#This Row],[M8 : Application Deployement]]="@#@",IF(_xlfn.XLOOKUP($A979,Odyssey_data!$A$2:$A$507,Odyssey_data!J$2:J$507)="@#@","Manual Entry Req",_xlfn.XLOOKUP($A979,Odyssey_data!$A$2:$A$507,Odyssey_data!J$2:J$507)),MAD_PS1[[#This Row],[M8 : Application Deployement]]))</f>
        <v>On Premise</v>
      </c>
      <c r="K979" s="75" t="str">
        <f>IF($AR979="N",IF(MAD_PS1[[#This Row],[M9 : Application Architecture Type]]="@#@","Manual Entry Req",MAD_PS1[[#This Row],[M9 : Application Architecture Type]]),IF(MAD_PS1[[#This Row],[M9 : Application Architecture Type]]="@#@",IF(_xlfn.XLOOKUP($A979,Odyssey_data!$A$2:$A$507,Odyssey_data!K$2:K$507)="@#@","Manual Entry Req",_xlfn.XLOOKUP($A979,Odyssey_data!$A$2:$A$507,Odyssey_data!K$2:K$507)),MAD_PS1[[#This Row],[M9 : Application Architecture Type]]))</f>
        <v>Manual Entry Req</v>
      </c>
      <c r="L979" s="75" t="str">
        <f>IF($AR979="N",IF(MAD_PS1[[#This Row],[M10 : Application Description]]="@#@","Manual Entry Req",MAD_PS1[[#This Row],[M10 : Application Description]]),IF(MAD_PS1[[#This Row],[M10 : Application Description]]="@#@",IF(_xlfn.XLOOKUP($A979,Odyssey_data!$A$2:$A$507,Odyssey_data!L$2:L$507)="@#@","Manual Entry Req",_xlfn.XLOOKUP($A979,Odyssey_data!$A$2:$A$507,Odyssey_data!L$2:L$507)),MAD_PS1[[#This Row],[M10 : Application Description]]))</f>
        <v>Management Reports (Brazil best Practices)</v>
      </c>
      <c r="M979" s="75" t="str">
        <f>IF($AR979="N",IF(MAD_PS1[[#This Row],[L1 Capability Map]]="@#@","Manual Entry Req",MAD_PS1[[#This Row],[L1 Capability Map]]),IF(MAD_PS1[[#This Row],[L1 Capability Map]]="@#@",IF(_xlfn.XLOOKUP($A979,Odyssey_data!$A$2:$A$507,Odyssey_data!M$2:M$507)="@#@","Manual Entry Req",_xlfn.XLOOKUP($A979,Odyssey_data!$A$2:$A$507,Odyssey_data!M$2:M$507)),MAD_PS1[[#This Row],[L1 Capability Map]]))</f>
        <v>Manual Entry Req</v>
      </c>
      <c r="N979" s="75" t="str">
        <f>IF($AR979="N",IF(MAD_PS1[[#This Row],[L2 Capability]]="@#@","Manual Entry Req",MAD_PS1[[#This Row],[L2 Capability]]),IF(MAD_PS1[[#This Row],[L2 Capability]]="@#@",IF(_xlfn.XLOOKUP($A979,Odyssey_data!$A$2:$A$507,Odyssey_data!N$2:N$507)="@#@","Manual Entry Req",_xlfn.XLOOKUP($A979,Odyssey_data!$A$2:$A$507,Odyssey_data!N$2:N$507)),MAD_PS1[[#This Row],[L2 Capability]]))</f>
        <v>Manual Entry Req</v>
      </c>
      <c r="O979" s="75" t="str">
        <f>IF($AR979="N",IF(MAD_PS1[[#This Row],[L3 Capability]]="@#@","Manual Entry Req",MAD_PS1[[#This Row],[L3 Capability]]),IF(MAD_PS1[[#This Row],[L3 Capability]]="@#@",IF(_xlfn.XLOOKUP($A979,Odyssey_data!$A$2:$A$507,Odyssey_data!O$2:O$507)="@#@","Manual Entry Req",_xlfn.XLOOKUP($A979,Odyssey_data!$A$2:$A$507,Odyssey_data!O$2:O$507)),MAD_PS1[[#This Row],[L3 Capability]]))</f>
        <v>Manual Entry Req</v>
      </c>
      <c r="P979" s="75" t="str">
        <f>IF($AR979="N",IF(MAD_PS1[[#This Row],[L4 Capability]]="@#@","Manual Entry Req",MAD_PS1[[#This Row],[L4 Capability]]),IF(MAD_PS1[[#This Row],[L4 Capability]]="@#@",IF(_xlfn.XLOOKUP($A979,Odyssey_data!$A$2:$A$507,Odyssey_data!P$2:P$507)="@#@","Manual Entry Req",_xlfn.XLOOKUP($A979,Odyssey_data!$A$2:$A$507,Odyssey_data!P$2:P$507)),MAD_PS1[[#This Row],[L4 Capability]]))</f>
        <v>Manual Entry Req</v>
      </c>
      <c r="Q979" s="75" t="str">
        <f>IF($AR979="N",IF(MAD_PS1[[#This Row],[Remarks()]]="@#@","Manual Entry Req",MAD_PS1[[#This Row],[Remarks()]]),IF(MAD_PS1[[#This Row],[Remarks()]]="@#@",IF(_xlfn.XLOOKUP($A979,Odyssey_data!$A$2:$A$507,Odyssey_data!Q$2:Q$507)="@#@","Manual Entry Req",_xlfn.XLOOKUP($A979,Odyssey_data!$A$2:$A$507,Odyssey_data!Q$2:Q$507)),MAD_PS1[[#This Row],[Remarks()]]))</f>
        <v>Manual Entry Req</v>
      </c>
      <c r="R979" s="75" t="str">
        <f>IF($AR979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79,Odyssey_data!$A$2:$A$507,Odyssey_data!R$2:R$507)="@#@","Manual Entry Req",_xlfn.XLOOKUP($A979,Odyssey_data!$A$2:$A$507,Odyssey_data!R$2:R$507)),MAD_PS1[[#This Row],[BCR1 : The extent to which application supports business operations]]))</f>
        <v>Manual Entry Req</v>
      </c>
      <c r="S979" s="75" t="str">
        <f>IF($AR979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79,Odyssey_data!$A$2:$A$507,Odyssey_data!S$2:S$507)="@#@","Manual Entry Req",_xlfn.XLOOKUP($A979,Odyssey_data!$A$2:$A$507,Odyssey_data!S$2:S$507)),MAD_PS1[[#This Row],[BCR2 : Please indicate the business impact due to the application''s non-availability ]]))</f>
        <v>Non-Critical</v>
      </c>
      <c r="T979" s="75" t="str">
        <f>IF($AR979="N",IF(MAD_PS1[[#This Row],[BCR3 : Business Data Criticality]]="@#@","Manual Entry Req",MAD_PS1[[#This Row],[BCR3 : Business Data Criticality]]),IF(MAD_PS1[[#This Row],[BCR3 : Business Data Criticality]]="@#@",IF(_xlfn.XLOOKUP($A979,Odyssey_data!$A$2:$A$507,Odyssey_data!T$2:T$507)="@#@","Manual Entry Req",_xlfn.XLOOKUP($A979,Odyssey_data!$A$2:$A$507,Odyssey_data!T$2:T$507)),MAD_PS1[[#This Row],[BCR3 : Business Data Criticality]]))</f>
        <v>Confidential</v>
      </c>
      <c r="U979" s="75" t="str">
        <f>IF($AR979="N",IF(MAD_PS1[[#This Row],[BCR4 : Please indicate the user base]]="@#@","Manual Entry Req",MAD_PS1[[#This Row],[BCR4 : Please indicate the user base]]),IF(MAD_PS1[[#This Row],[BCR4 : Please indicate the user base]]="@#@",IF(_xlfn.XLOOKUP($A979,Odyssey_data!$A$2:$A$507,Odyssey_data!U$2:U$507)="@#@","Manual Entry Req",_xlfn.XLOOKUP($A979,Odyssey_data!$A$2:$A$507,Odyssey_data!U$2:U$507)),MAD_PS1[[#This Row],[BCR4 : Please indicate the user base]]))</f>
        <v>0-49</v>
      </c>
      <c r="V979" s="75" t="str">
        <f>IF($AR979="N",IF(MAD_PS1[[#This Row],[AC1 : Categorize Interfaces]]="@#@","Manual Entry Req",MAD_PS1[[#This Row],[AC1 : Categorize Interfaces]]),IF(MAD_PS1[[#This Row],[AC1 : Categorize Interfaces]]="@#@",IF(_xlfn.XLOOKUP($A979,Odyssey_data!$A$2:$A$507,Odyssey_data!V$2:V$507)="@#@","Manual Entry Req",_xlfn.XLOOKUP($A979,Odyssey_data!$A$2:$A$507,Odyssey_data!V$2:V$507)),MAD_PS1[[#This Row],[AC1 : Categorize Interfaces]]))</f>
        <v>Manual Entry Req</v>
      </c>
      <c r="W979" s="75" t="str">
        <f>IF($AR979="N",IF(MAD_PS1[[#This Row],[AC2 : Diversity of Database(s)]]="@#@","Manual Entry Req",MAD_PS1[[#This Row],[AC2 : Diversity of Database(s)]]),IF(MAD_PS1[[#This Row],[AC2 : Diversity of Database(s)]]="@#@",IF(_xlfn.XLOOKUP($A979,Odyssey_data!$A$2:$A$507,Odyssey_data!W$2:W$507)="@#@","Manual Entry Req",_xlfn.XLOOKUP($A979,Odyssey_data!$A$2:$A$507,Odyssey_data!W$2:W$507)),MAD_PS1[[#This Row],[AC2 : Diversity of Database(s)]]))</f>
        <v>Manual Entry Req</v>
      </c>
      <c r="X979" s="75" t="str">
        <f>IF($AR979="N",IF(MAD_PS1[[#This Row],[AC3 : Diversity of software languages]]="@#@","Manual Entry Req",MAD_PS1[[#This Row],[AC3 : Diversity of software languages]]),IF(MAD_PS1[[#This Row],[AC3 : Diversity of software languages]]="@#@",IF(_xlfn.XLOOKUP($A979,Odyssey_data!$A$2:$A$507,Odyssey_data!X$2:X$507)="@#@","Manual Entry Req",_xlfn.XLOOKUP($A979,Odyssey_data!$A$2:$A$507,Odyssey_data!X$2:X$507)),MAD_PS1[[#This Row],[AC3 : Diversity of software languages]]))</f>
        <v>Manual Entry Req</v>
      </c>
      <c r="Y979" s="75" t="str">
        <f>IF($AR979="N",IF(MAD_PS1[[#This Row],[AM1 : Vendor Support available]]="@#@","Manual Entry Req",MAD_PS1[[#This Row],[AM1 : Vendor Support available]]),IF(MAD_PS1[[#This Row],[AM1 : Vendor Support available]]="@#@",IF(_xlfn.XLOOKUP($A979,Odyssey_data!$A$2:$A$507,Odyssey_data!Y$2:Y$507)="@#@","Manual Entry Req",_xlfn.XLOOKUP($A979,Odyssey_data!$A$2:$A$507,Odyssey_data!Y$2:Y$507)),MAD_PS1[[#This Row],[AM1 : Vendor Support available]]))</f>
        <v>Manual Entry Req</v>
      </c>
      <c r="Z979" s="75" t="str">
        <f>IF($AR979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79,Odyssey_data!$A$2:$A$507,Odyssey_data!Z$2:Z$507)="@#@","Manual Entry Req",_xlfn.XLOOKUP($A979,Odyssey_data!$A$2:$A$507,Odyssey_data!Z$2:Z$507)),MAD_PS1[[#This Row],[AM2 : Availability of skills required to support the system]]))</f>
        <v>Manual Entry Req</v>
      </c>
      <c r="AA979" s="75" t="str">
        <f>IF($AR979="N",IF(MAD_PS1[[#This Row],[AM3 : Documents Available]]="@#@","Manual Entry Req",MAD_PS1[[#This Row],[AM3 : Documents Available]]),IF(MAD_PS1[[#This Row],[AM3 : Documents Available]]="@#@",IF(_xlfn.XLOOKUP($A979,Odyssey_data!$A$2:$A$507,Odyssey_data!AA$2:AA$507)="@#@","Manual Entry Req",_xlfn.XLOOKUP($A979,Odyssey_data!$A$2:$A$507,Odyssey_data!AA$2:AA$507)),MAD_PS1[[#This Row],[AM3 : Documents Available]]))</f>
        <v>Manual Entry Req</v>
      </c>
      <c r="AB979" s="75" t="str">
        <f>IF($AR979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79,Odyssey_data!$A$2:$A$507,Odyssey_data!AB$2:AB$507)="@#@","Manual Entry Req",_xlfn.XLOOKUP($A979,Odyssey_data!$A$2:$A$507,Odyssey_data!AB$2:AB$507)),MAD_PS1[[#This Row],[AM4 : Lifecycle Stage of the application for Risk]]))</f>
        <v>Manual Entry Req</v>
      </c>
      <c r="AC979" s="75" t="str">
        <f>IF($AR979="N",IF(MAD_PS1[[#This Row],[AC1 : Implementation Cost]]="@#@","Manual Entry Req",MAD_PS1[[#This Row],[AC1 : Implementation Cost]]),IF(MAD_PS1[[#This Row],[AC1 : Implementation Cost]]="@#@",IF(_xlfn.XLOOKUP($A979,Odyssey_data!$A$2:$A$507,Odyssey_data!AC$2:AC$507)="@#@","Manual Entry Req",_xlfn.XLOOKUP($A979,Odyssey_data!$A$2:$A$507,Odyssey_data!AC$2:AC$507)),MAD_PS1[[#This Row],[AC1 : Implementation Cost]]))</f>
        <v>Manual Entry Req</v>
      </c>
      <c r="AD979" s="75" t="str">
        <f>IF($AR979="N",IF(MAD_PS1[[#This Row],[AC2 : Licence Cost]]="@#@","Manual Entry Req",MAD_PS1[[#This Row],[AC2 : Licence Cost]]),IF(MAD_PS1[[#This Row],[AC2 : Licence Cost]]="@#@",IF(_xlfn.XLOOKUP($A979,Odyssey_data!$A$2:$A$507,Odyssey_data!AD$2:AD$507)="@#@","Manual Entry Req",_xlfn.XLOOKUP($A979,Odyssey_data!$A$2:$A$507,Odyssey_data!AD$2:AD$507)),MAD_PS1[[#This Row],[AC2 : Licence Cost]]))</f>
        <v>Manual Entry Req</v>
      </c>
      <c r="AE979" s="75" t="str">
        <f>IF($AR979="N",IF(MAD_PS1[[#This Row],[AC3 : Annual Maintenance Cost/Support Cost]]="@#@","Manual Entry Req",MAD_PS1[[#This Row],[AC3 : Annual Maintenance Cost/Support Cost]]),IF(MAD_PS1[[#This Row],[AC3 : Annual Maintenance Cost/Support Cost]]="@#@",IF(_xlfn.XLOOKUP($A979,Odyssey_data!$A$2:$A$507,Odyssey_data!AE$2:AE$507)="@#@","Manual Entry Req",_xlfn.XLOOKUP($A979,Odyssey_data!$A$2:$A$507,Odyssey_data!AE$2:AE$507)),MAD_PS1[[#This Row],[AC3 : Annual Maintenance Cost/Support Cost]]))</f>
        <v>Manual Entry Req</v>
      </c>
      <c r="AF979" s="75" t="str">
        <f>IF($AR979="N",IF(MAD_PS1[[#This Row],[ACR1 : Is Application Virtualized]]="@#@","Manual Entry Req",MAD_PS1[[#This Row],[ACR1 : Is Application Virtualized]]),IF(MAD_PS1[[#This Row],[ACR1 : Is Application Virtualized]]="@#@",IF(_xlfn.XLOOKUP($A979,Odyssey_data!$A$2:$A$507,Odyssey_data!AF$2:AF$507)="@#@","Manual Entry Req",_xlfn.XLOOKUP($A979,Odyssey_data!$A$2:$A$507,Odyssey_data!AF$2:AF$507)),MAD_PS1[[#This Row],[ACR1 : Is Application Virtualized]]))</f>
        <v>Manual Entry Req</v>
      </c>
      <c r="AG979" s="75" t="str">
        <f>IF($AR979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79,Odyssey_data!$A$2:$A$507,Odyssey_data!AG$2:AG$507)="@#@","Manual Entry Req",_xlfn.XLOOKUP($A979,Odyssey_data!$A$2:$A$507,Odyssey_data!AG$2:AG$507)),MAD_PS1[[#This Row],[ACR2 : Does the Application Support loosely coupled N tier Architecture &amp; Abstraction]]))</f>
        <v>Manual Entry Req</v>
      </c>
      <c r="AH979" s="75" t="str">
        <f>IF($AR979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79,Odyssey_data!$A$2:$A$507,Odyssey_data!AH$2:AH$507)="@#@","Manual Entry Req",_xlfn.XLOOKUP($A979,Odyssey_data!$A$2:$A$507,Odyssey_data!AH$2:AH$507)),MAD_PS1[[#This Row],[ACR3 : Does it provide Micro Services / Coarse Grain APIs]]))</f>
        <v>Manual Entry Req</v>
      </c>
      <c r="AI979" s="75" t="str">
        <f>IF($AR979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79,Odyssey_data!$A$2:$A$507,Odyssey_data!AI$2:AI$507)="@#@","Manual Entry Req",_xlfn.XLOOKUP($A979,Odyssey_data!$A$2:$A$507,Odyssey_data!AI$2:AI$507)),MAD_PS1[[#This Row],[ACR4 : Does the host regulatory environment allows moving to cloud]]))</f>
        <v>Manual Entry Req</v>
      </c>
      <c r="AJ979" s="75" t="str">
        <f>MAD_PS1[[#This Row],[Which Part? (Part 1 or Part 2)]]</f>
        <v>Part 2</v>
      </c>
      <c r="AK979" s="75" t="str">
        <f>MAD_PS1[[#This Row],[Data Received]]</f>
        <v>@#@</v>
      </c>
      <c r="AL979" s="75" t="str">
        <f>MAD_PS1[[#This Row],[Data Updated?]]</f>
        <v>@#@</v>
      </c>
      <c r="AM979" s="75">
        <f>MAD_PS1[[#This Row],[Potential duplicates]]</f>
        <v>0</v>
      </c>
      <c r="AN979" s="75">
        <f>MAD_PS1[[#This Row],[Remarks]]</f>
        <v>0</v>
      </c>
      <c r="AO979" s="75" t="str">
        <f>MAD_PS1[[#This Row],[Staus of Data Input]]</f>
        <v>Data Pending</v>
      </c>
      <c r="AP979" s="75" t="str">
        <f>MAD_PS1[[#This Row],[Portfolio]]</f>
        <v>Reporting</v>
      </c>
      <c r="AQ979" s="75" t="e">
        <f>MAD_PS1[[#This Row],[Only CTM]]</f>
        <v>#N/A</v>
      </c>
      <c r="AR979" s="74" t="str">
        <f>IF(ISERROR(_xlfn.XLOOKUP(MAD_PS2[[#This Row],[Source ID]],Odyssey_data[Source ID],Odyssey_data[M1 : Name of All Applications])),"N","Y")</f>
        <v>N</v>
      </c>
    </row>
    <row r="980" spans="1:44" ht="45" hidden="1" x14ac:dyDescent="0.25">
      <c r="A980" s="75" t="str">
        <f>MAD_PS1[[#This Row],[Source ID]]</f>
        <v>CMDB.128</v>
      </c>
      <c r="B980" s="75" t="str">
        <f>MAD_PS1[[#This Row],[M1 : Name of All Applications]]</f>
        <v>Customer Management Portal</v>
      </c>
      <c r="C980" s="75" t="str">
        <f>IF($AR980="N",IF(MAD_PS1[[#This Row],[Region]]="@#@","Manual Entry Req",MAD_PS1[[#This Row],[Region]]),IF(MAD_PS1[[#This Row],[Region]]="@#@",IF(_xlfn.XLOOKUP($A980,Odyssey_data!$A$2:$A$507,Odyssey_data!C$2:C$507)="@#@","Manual Entry Req",_xlfn.XLOOKUP($A980,Odyssey_data!$A$2:$A$507,Odyssey_data!C$2:C$507)),MAD_PS1[[#This Row],[Region]]))</f>
        <v>APAC</v>
      </c>
      <c r="D980" s="75" t="str">
        <f>IF($AR980="N",IF(MAD_PS1[[#This Row],[Identify Current Region Owner]]="@#@","Manual Entry Req",MAD_PS1[[#This Row],[Identify Current Region Owner]]),IF(MAD_PS1[[#This Row],[Identify Current Region Owner]]="@#@",IF(_xlfn.XLOOKUP($A980,Odyssey_data!$A$2:$A$507,Odyssey_data!D$2:D$507)="@#@","Manual Entry Req",_xlfn.XLOOKUP($A980,Odyssey_data!$A$2:$A$507,Odyssey_data!D$2:D$507)),MAD_PS1[[#This Row],[Identify Current Region Owner]]))</f>
        <v>Raghuraman Natarajan</v>
      </c>
      <c r="E980" s="75" t="b">
        <f>IF($AR980="N",IF(MAD_PS1[[#This Row],[M2: Confirm Application Status]]="@#@","Manual Entry Req",MAD_PS1[[#This Row],[M2: Confirm Application Status]]),IF(MAD_PS1[[#This Row],[M2: Confirm Application Status]]="@#@",IF(_xlfn.XLOOKUP($A980,Odyssey_data!$A$2:$A$507,Odyssey_data!E$2:E$507)="@#@","Manual Entry Req",_xlfn.XLOOKUP($A980,Odyssey_data!$A$2:$A$507,Odyssey_data!E$2:E$507)),MAD_PS1[[#This Row],[M2: Confirm Application Status]]))</f>
        <v>1</v>
      </c>
      <c r="F980" s="75" t="str">
        <f>IF($AR980="N",IF(MAD_PS1[[#This Row],[M3 : Application User Group]]="@#@","Manual Entry Req",MAD_PS1[[#This Row],[M3 : Application User Group]]),IF(MAD_PS1[[#This Row],[M3 : Application User Group]]="@#@",IF(_xlfn.XLOOKUP($A980,Odyssey_data!$A$2:$A$507,Odyssey_data!F$2:F$507)="@#@","Manual Entry Req",_xlfn.XLOOKUP($A980,Odyssey_data!$A$2:$A$507,Odyssey_data!F$2:F$507)),MAD_PS1[[#This Row],[M3 : Application User Group]]))</f>
        <v>Channel  Sales</v>
      </c>
      <c r="G980" s="75" t="str">
        <f>IF($AR980="N",IF(MAD_PS1[[#This Row],[M5 : Application Built]]="@#@","Manual Entry Req",MAD_PS1[[#This Row],[M5 : Application Built]]),IF(MAD_PS1[[#This Row],[M5 : Application Built]]="@#@",IF(_xlfn.XLOOKUP($A980,Odyssey_data!$A$2:$A$507,Odyssey_data!G$2:G$507)="@#@","Manual Entry Req",_xlfn.XLOOKUP($A980,Odyssey_data!$A$2:$A$507,Odyssey_data!G$2:G$507)),MAD_PS1[[#This Row],[M5 : Application Built]]))</f>
        <v>Homegrown</v>
      </c>
      <c r="H980" s="75" t="str">
        <f>IF($AR980="N",IF(MAD_PS1[[#This Row],[M6 : Application Stack / Technology]]="@#@","Manual Entry Req",MAD_PS1[[#This Row],[M6 : Application Stack / Technology]]),IF(MAD_PS1[[#This Row],[M6 : Application Stack / Technology]]="@#@",IF(_xlfn.XLOOKUP($A980,Odyssey_data!$A$2:$A$507,Odyssey_data!H$2:H$507)="@#@","Manual Entry Req",_xlfn.XLOOKUP($A980,Odyssey_data!$A$2:$A$507,Odyssey_data!H$2:H$507)),MAD_PS1[[#This Row],[M6 : Application Stack / Technology]]))</f>
        <v>.net</v>
      </c>
      <c r="I980" s="75" t="str">
        <f>IF($AR980="N",IF(MAD_PS1[[#This Row],[M7 : Primary Access Channels]]="@#@","Manual Entry Req",MAD_PS1[[#This Row],[M7 : Primary Access Channels]]),IF(MAD_PS1[[#This Row],[M7 : Primary Access Channels]]="@#@",IF(_xlfn.XLOOKUP($A980,Odyssey_data!$A$2:$A$507,Odyssey_data!I$2:I$507)="@#@","Manual Entry Req",_xlfn.XLOOKUP($A980,Odyssey_data!$A$2:$A$507,Odyssey_data!I$2:I$507)),MAD_PS1[[#This Row],[M7 : Primary Access Channels]]))</f>
        <v>Web Based</v>
      </c>
      <c r="J980" s="75" t="str">
        <f>IF($AR980="N",IF(MAD_PS1[[#This Row],[M8 : Application Deployement]]="@#@","Manual Entry Req",MAD_PS1[[#This Row],[M8 : Application Deployement]]),IF(MAD_PS1[[#This Row],[M8 : Application Deployement]]="@#@",IF(_xlfn.XLOOKUP($A980,Odyssey_data!$A$2:$A$507,Odyssey_data!J$2:J$507)="@#@","Manual Entry Req",_xlfn.XLOOKUP($A980,Odyssey_data!$A$2:$A$507,Odyssey_data!J$2:J$507)),MAD_PS1[[#This Row],[M8 : Application Deployement]]))</f>
        <v>On Premise</v>
      </c>
      <c r="K980" s="75" t="str">
        <f>IF($AR980="N",IF(MAD_PS1[[#This Row],[M9 : Application Architecture Type]]="@#@","Manual Entry Req",MAD_PS1[[#This Row],[M9 : Application Architecture Type]]),IF(MAD_PS1[[#This Row],[M9 : Application Architecture Type]]="@#@",IF(_xlfn.XLOOKUP($A980,Odyssey_data!$A$2:$A$507,Odyssey_data!K$2:K$507)="@#@","Manual Entry Req",_xlfn.XLOOKUP($A980,Odyssey_data!$A$2:$A$507,Odyssey_data!K$2:K$507)),MAD_PS1[[#This Row],[M9 : Application Architecture Type]]))</f>
        <v>Manual Entry Req</v>
      </c>
      <c r="L980" s="75" t="str">
        <f>IF($AR980="N",IF(MAD_PS1[[#This Row],[M10 : Application Description]]="@#@","Manual Entry Req",MAD_PS1[[#This Row],[M10 : Application Description]]),IF(MAD_PS1[[#This Row],[M10 : Application Description]]="@#@",IF(_xlfn.XLOOKUP($A980,Odyssey_data!$A$2:$A$507,Odyssey_data!L$2:L$507)="@#@","Manual Entry Req",_xlfn.XLOOKUP($A980,Odyssey_data!$A$2:$A$507,Odyssey_data!L$2:L$507)),MAD_PS1[[#This Row],[M10 : Application Description]]))</f>
        <v>A portal to manage customer PO related information and related workflows</v>
      </c>
      <c r="M980" s="75" t="str">
        <f>IF($AR980="N",IF(MAD_PS1[[#This Row],[L1 Capability Map]]="@#@","Manual Entry Req",MAD_PS1[[#This Row],[L1 Capability Map]]),IF(MAD_PS1[[#This Row],[L1 Capability Map]]="@#@",IF(_xlfn.XLOOKUP($A980,Odyssey_data!$A$2:$A$507,Odyssey_data!M$2:M$507)="@#@","Manual Entry Req",_xlfn.XLOOKUP($A980,Odyssey_data!$A$2:$A$507,Odyssey_data!M$2:M$507)),MAD_PS1[[#This Row],[L1 Capability Map]]))</f>
        <v>Manual Entry Req</v>
      </c>
      <c r="N980" s="75" t="str">
        <f>IF($AR980="N",IF(MAD_PS1[[#This Row],[L2 Capability]]="@#@","Manual Entry Req",MAD_PS1[[#This Row],[L2 Capability]]),IF(MAD_PS1[[#This Row],[L2 Capability]]="@#@",IF(_xlfn.XLOOKUP($A980,Odyssey_data!$A$2:$A$507,Odyssey_data!N$2:N$507)="@#@","Manual Entry Req",_xlfn.XLOOKUP($A980,Odyssey_data!$A$2:$A$507,Odyssey_data!N$2:N$507)),MAD_PS1[[#This Row],[L2 Capability]]))</f>
        <v>Manual Entry Req</v>
      </c>
      <c r="O980" s="75" t="str">
        <f>IF($AR980="N",IF(MAD_PS1[[#This Row],[L3 Capability]]="@#@","Manual Entry Req",MAD_PS1[[#This Row],[L3 Capability]]),IF(MAD_PS1[[#This Row],[L3 Capability]]="@#@",IF(_xlfn.XLOOKUP($A980,Odyssey_data!$A$2:$A$507,Odyssey_data!O$2:O$507)="@#@","Manual Entry Req",_xlfn.XLOOKUP($A980,Odyssey_data!$A$2:$A$507,Odyssey_data!O$2:O$507)),MAD_PS1[[#This Row],[L3 Capability]]))</f>
        <v>Manual Entry Req</v>
      </c>
      <c r="P980" s="75" t="str">
        <f>IF($AR980="N",IF(MAD_PS1[[#This Row],[L4 Capability]]="@#@","Manual Entry Req",MAD_PS1[[#This Row],[L4 Capability]]),IF(MAD_PS1[[#This Row],[L4 Capability]]="@#@",IF(_xlfn.XLOOKUP($A980,Odyssey_data!$A$2:$A$507,Odyssey_data!P$2:P$507)="@#@","Manual Entry Req",_xlfn.XLOOKUP($A980,Odyssey_data!$A$2:$A$507,Odyssey_data!P$2:P$507)),MAD_PS1[[#This Row],[L4 Capability]]))</f>
        <v>Manual Entry Req</v>
      </c>
      <c r="Q980" s="75" t="str">
        <f>IF($AR980="N",IF(MAD_PS1[[#This Row],[Remarks()]]="@#@","Manual Entry Req",MAD_PS1[[#This Row],[Remarks()]]),IF(MAD_PS1[[#This Row],[Remarks()]]="@#@",IF(_xlfn.XLOOKUP($A980,Odyssey_data!$A$2:$A$507,Odyssey_data!Q$2:Q$507)="@#@","Manual Entry Req",_xlfn.XLOOKUP($A980,Odyssey_data!$A$2:$A$507,Odyssey_data!Q$2:Q$507)),MAD_PS1[[#This Row],[Remarks()]]))</f>
        <v>Manual Entry Req</v>
      </c>
      <c r="R980" s="75" t="str">
        <f>IF($AR980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80,Odyssey_data!$A$2:$A$507,Odyssey_data!R$2:R$507)="@#@","Manual Entry Req",_xlfn.XLOOKUP($A980,Odyssey_data!$A$2:$A$507,Odyssey_data!R$2:R$507)),MAD_PS1[[#This Row],[BCR1 : The extent to which application supports business operations]]))</f>
        <v>Manual Entry Req</v>
      </c>
      <c r="S980" s="75" t="str">
        <f>IF($AR980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80,Odyssey_data!$A$2:$A$507,Odyssey_data!S$2:S$507)="@#@","Manual Entry Req",_xlfn.XLOOKUP($A980,Odyssey_data!$A$2:$A$507,Odyssey_data!S$2:S$507)),MAD_PS1[[#This Row],[BCR2 : Please indicate the business impact due to the application''s non-availability ]]))</f>
        <v>Non-Critical</v>
      </c>
      <c r="T980" s="75" t="str">
        <f>IF($AR980="N",IF(MAD_PS1[[#This Row],[BCR3 : Business Data Criticality]]="@#@","Manual Entry Req",MAD_PS1[[#This Row],[BCR3 : Business Data Criticality]]),IF(MAD_PS1[[#This Row],[BCR3 : Business Data Criticality]]="@#@",IF(_xlfn.XLOOKUP($A980,Odyssey_data!$A$2:$A$507,Odyssey_data!T$2:T$507)="@#@","Manual Entry Req",_xlfn.XLOOKUP($A980,Odyssey_data!$A$2:$A$507,Odyssey_data!T$2:T$507)),MAD_PS1[[#This Row],[BCR3 : Business Data Criticality]]))</f>
        <v>Confidential</v>
      </c>
      <c r="U980" s="75" t="str">
        <f>IF($AR980="N",IF(MAD_PS1[[#This Row],[BCR4 : Please indicate the user base]]="@#@","Manual Entry Req",MAD_PS1[[#This Row],[BCR4 : Please indicate the user base]]),IF(MAD_PS1[[#This Row],[BCR4 : Please indicate the user base]]="@#@",IF(_xlfn.XLOOKUP($A980,Odyssey_data!$A$2:$A$507,Odyssey_data!U$2:U$507)="@#@","Manual Entry Req",_xlfn.XLOOKUP($A980,Odyssey_data!$A$2:$A$507,Odyssey_data!U$2:U$507)),MAD_PS1[[#This Row],[BCR4 : Please indicate the user base]]))</f>
        <v>100-499</v>
      </c>
      <c r="V980" s="75" t="str">
        <f>IF($AR980="N",IF(MAD_PS1[[#This Row],[AC1 : Categorize Interfaces]]="@#@","Manual Entry Req",MAD_PS1[[#This Row],[AC1 : Categorize Interfaces]]),IF(MAD_PS1[[#This Row],[AC1 : Categorize Interfaces]]="@#@",IF(_xlfn.XLOOKUP($A980,Odyssey_data!$A$2:$A$507,Odyssey_data!V$2:V$507)="@#@","Manual Entry Req",_xlfn.XLOOKUP($A980,Odyssey_data!$A$2:$A$507,Odyssey_data!V$2:V$507)),MAD_PS1[[#This Row],[AC1 : Categorize Interfaces]]))</f>
        <v>Manual Entry Req</v>
      </c>
      <c r="W980" s="75" t="str">
        <f>IF($AR980="N",IF(MAD_PS1[[#This Row],[AC2 : Diversity of Database(s)]]="@#@","Manual Entry Req",MAD_PS1[[#This Row],[AC2 : Diversity of Database(s)]]),IF(MAD_PS1[[#This Row],[AC2 : Diversity of Database(s)]]="@#@",IF(_xlfn.XLOOKUP($A980,Odyssey_data!$A$2:$A$507,Odyssey_data!W$2:W$507)="@#@","Manual Entry Req",_xlfn.XLOOKUP($A980,Odyssey_data!$A$2:$A$507,Odyssey_data!W$2:W$507)),MAD_PS1[[#This Row],[AC2 : Diversity of Database(s)]]))</f>
        <v>Manual Entry Req</v>
      </c>
      <c r="X980" s="75" t="str">
        <f>IF($AR980="N",IF(MAD_PS1[[#This Row],[AC3 : Diversity of software languages]]="@#@","Manual Entry Req",MAD_PS1[[#This Row],[AC3 : Diversity of software languages]]),IF(MAD_PS1[[#This Row],[AC3 : Diversity of software languages]]="@#@",IF(_xlfn.XLOOKUP($A980,Odyssey_data!$A$2:$A$507,Odyssey_data!X$2:X$507)="@#@","Manual Entry Req",_xlfn.XLOOKUP($A980,Odyssey_data!$A$2:$A$507,Odyssey_data!X$2:X$507)),MAD_PS1[[#This Row],[AC3 : Diversity of software languages]]))</f>
        <v>Manual Entry Req</v>
      </c>
      <c r="Y980" s="75" t="str">
        <f>IF($AR980="N",IF(MAD_PS1[[#This Row],[AM1 : Vendor Support available]]="@#@","Manual Entry Req",MAD_PS1[[#This Row],[AM1 : Vendor Support available]]),IF(MAD_PS1[[#This Row],[AM1 : Vendor Support available]]="@#@",IF(_xlfn.XLOOKUP($A980,Odyssey_data!$A$2:$A$507,Odyssey_data!Y$2:Y$507)="@#@","Manual Entry Req",_xlfn.XLOOKUP($A980,Odyssey_data!$A$2:$A$507,Odyssey_data!Y$2:Y$507)),MAD_PS1[[#This Row],[AM1 : Vendor Support available]]))</f>
        <v>Manual Entry Req</v>
      </c>
      <c r="Z980" s="75" t="str">
        <f>IF($AR980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80,Odyssey_data!$A$2:$A$507,Odyssey_data!Z$2:Z$507)="@#@","Manual Entry Req",_xlfn.XLOOKUP($A980,Odyssey_data!$A$2:$A$507,Odyssey_data!Z$2:Z$507)),MAD_PS1[[#This Row],[AM2 : Availability of skills required to support the system]]))</f>
        <v>Manual Entry Req</v>
      </c>
      <c r="AA980" s="75" t="str">
        <f>IF($AR980="N",IF(MAD_PS1[[#This Row],[AM3 : Documents Available]]="@#@","Manual Entry Req",MAD_PS1[[#This Row],[AM3 : Documents Available]]),IF(MAD_PS1[[#This Row],[AM3 : Documents Available]]="@#@",IF(_xlfn.XLOOKUP($A980,Odyssey_data!$A$2:$A$507,Odyssey_data!AA$2:AA$507)="@#@","Manual Entry Req",_xlfn.XLOOKUP($A980,Odyssey_data!$A$2:$A$507,Odyssey_data!AA$2:AA$507)),MAD_PS1[[#This Row],[AM3 : Documents Available]]))</f>
        <v>Manual Entry Req</v>
      </c>
      <c r="AB980" s="75" t="str">
        <f>IF($AR980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80,Odyssey_data!$A$2:$A$507,Odyssey_data!AB$2:AB$507)="@#@","Manual Entry Req",_xlfn.XLOOKUP($A980,Odyssey_data!$A$2:$A$507,Odyssey_data!AB$2:AB$507)),MAD_PS1[[#This Row],[AM4 : Lifecycle Stage of the application for Risk]]))</f>
        <v>Manual Entry Req</v>
      </c>
      <c r="AC980" s="75" t="str">
        <f>IF($AR980="N",IF(MAD_PS1[[#This Row],[AC1 : Implementation Cost]]="@#@","Manual Entry Req",MAD_PS1[[#This Row],[AC1 : Implementation Cost]]),IF(MAD_PS1[[#This Row],[AC1 : Implementation Cost]]="@#@",IF(_xlfn.XLOOKUP($A980,Odyssey_data!$A$2:$A$507,Odyssey_data!AC$2:AC$507)="@#@","Manual Entry Req",_xlfn.XLOOKUP($A980,Odyssey_data!$A$2:$A$507,Odyssey_data!AC$2:AC$507)),MAD_PS1[[#This Row],[AC1 : Implementation Cost]]))</f>
        <v>Manual Entry Req</v>
      </c>
      <c r="AD980" s="75" t="str">
        <f>IF($AR980="N",IF(MAD_PS1[[#This Row],[AC2 : Licence Cost]]="@#@","Manual Entry Req",MAD_PS1[[#This Row],[AC2 : Licence Cost]]),IF(MAD_PS1[[#This Row],[AC2 : Licence Cost]]="@#@",IF(_xlfn.XLOOKUP($A980,Odyssey_data!$A$2:$A$507,Odyssey_data!AD$2:AD$507)="@#@","Manual Entry Req",_xlfn.XLOOKUP($A980,Odyssey_data!$A$2:$A$507,Odyssey_data!AD$2:AD$507)),MAD_PS1[[#This Row],[AC2 : Licence Cost]]))</f>
        <v>Manual Entry Req</v>
      </c>
      <c r="AE980" s="75" t="str">
        <f>IF($AR980="N",IF(MAD_PS1[[#This Row],[AC3 : Annual Maintenance Cost/Support Cost]]="@#@","Manual Entry Req",MAD_PS1[[#This Row],[AC3 : Annual Maintenance Cost/Support Cost]]),IF(MAD_PS1[[#This Row],[AC3 : Annual Maintenance Cost/Support Cost]]="@#@",IF(_xlfn.XLOOKUP($A980,Odyssey_data!$A$2:$A$507,Odyssey_data!AE$2:AE$507)="@#@","Manual Entry Req",_xlfn.XLOOKUP($A980,Odyssey_data!$A$2:$A$507,Odyssey_data!AE$2:AE$507)),MAD_PS1[[#This Row],[AC3 : Annual Maintenance Cost/Support Cost]]))</f>
        <v>Manual Entry Req</v>
      </c>
      <c r="AF980" s="75" t="str">
        <f>IF($AR980="N",IF(MAD_PS1[[#This Row],[ACR1 : Is Application Virtualized]]="@#@","Manual Entry Req",MAD_PS1[[#This Row],[ACR1 : Is Application Virtualized]]),IF(MAD_PS1[[#This Row],[ACR1 : Is Application Virtualized]]="@#@",IF(_xlfn.XLOOKUP($A980,Odyssey_data!$A$2:$A$507,Odyssey_data!AF$2:AF$507)="@#@","Manual Entry Req",_xlfn.XLOOKUP($A980,Odyssey_data!$A$2:$A$507,Odyssey_data!AF$2:AF$507)),MAD_PS1[[#This Row],[ACR1 : Is Application Virtualized]]))</f>
        <v>Manual Entry Req</v>
      </c>
      <c r="AG980" s="75" t="str">
        <f>IF($AR980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80,Odyssey_data!$A$2:$A$507,Odyssey_data!AG$2:AG$507)="@#@","Manual Entry Req",_xlfn.XLOOKUP($A980,Odyssey_data!$A$2:$A$507,Odyssey_data!AG$2:AG$507)),MAD_PS1[[#This Row],[ACR2 : Does the Application Support loosely coupled N tier Architecture &amp; Abstraction]]))</f>
        <v>Manual Entry Req</v>
      </c>
      <c r="AH980" s="75" t="str">
        <f>IF($AR980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80,Odyssey_data!$A$2:$A$507,Odyssey_data!AH$2:AH$507)="@#@","Manual Entry Req",_xlfn.XLOOKUP($A980,Odyssey_data!$A$2:$A$507,Odyssey_data!AH$2:AH$507)),MAD_PS1[[#This Row],[ACR3 : Does it provide Micro Services / Coarse Grain APIs]]))</f>
        <v>Manual Entry Req</v>
      </c>
      <c r="AI980" s="75" t="str">
        <f>IF($AR980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80,Odyssey_data!$A$2:$A$507,Odyssey_data!AI$2:AI$507)="@#@","Manual Entry Req",_xlfn.XLOOKUP($A980,Odyssey_data!$A$2:$A$507,Odyssey_data!AI$2:AI$507)),MAD_PS1[[#This Row],[ACR4 : Does the host regulatory environment allows moving to cloud]]))</f>
        <v>Manual Entry Req</v>
      </c>
      <c r="AJ980" s="75" t="str">
        <f>MAD_PS1[[#This Row],[Which Part? (Part 1 or Part 2)]]</f>
        <v>Part 2</v>
      </c>
      <c r="AK980" s="75" t="str">
        <f>MAD_PS1[[#This Row],[Data Received]]</f>
        <v>@#@</v>
      </c>
      <c r="AL980" s="75" t="str">
        <f>MAD_PS1[[#This Row],[Data Updated?]]</f>
        <v>@#@</v>
      </c>
      <c r="AM980" s="75">
        <f>MAD_PS1[[#This Row],[Potential duplicates]]</f>
        <v>0</v>
      </c>
      <c r="AN980" s="75">
        <f>MAD_PS1[[#This Row],[Remarks]]</f>
        <v>0</v>
      </c>
      <c r="AO980" s="75" t="str">
        <f>MAD_PS1[[#This Row],[Staus of Data Input]]</f>
        <v>Data Pending</v>
      </c>
      <c r="AP980" s="75" t="str">
        <f>MAD_PS1[[#This Row],[Portfolio]]</f>
        <v>CRM</v>
      </c>
      <c r="AQ980" s="75" t="e">
        <f>MAD_PS1[[#This Row],[Only CTM]]</f>
        <v>#N/A</v>
      </c>
      <c r="AR980" s="74" t="str">
        <f>IF(ISERROR(_xlfn.XLOOKUP(MAD_PS2[[#This Row],[Source ID]],Odyssey_data[Source ID],Odyssey_data[M1 : Name of All Applications])),"N","Y")</f>
        <v>N</v>
      </c>
    </row>
    <row r="981" spans="1:44" ht="105" hidden="1" x14ac:dyDescent="0.25">
      <c r="A981" s="75" t="str">
        <f>MAD_PS1[[#This Row],[Source ID]]</f>
        <v>CMDB.131</v>
      </c>
      <c r="B981" s="75" t="str">
        <f>MAD_PS1[[#This Row],[M1 : Name of All Applications]]</f>
        <v>Program Claims</v>
      </c>
      <c r="C981" s="75" t="str">
        <f>IF($AR981="N",IF(MAD_PS1[[#This Row],[Region]]="@#@","Manual Entry Req",MAD_PS1[[#This Row],[Region]]),IF(MAD_PS1[[#This Row],[Region]]="@#@",IF(_xlfn.XLOOKUP($A981,Odyssey_data!$A$2:$A$507,Odyssey_data!C$2:C$507)="@#@","Manual Entry Req",_xlfn.XLOOKUP($A981,Odyssey_data!$A$2:$A$507,Odyssey_data!C$2:C$507)),MAD_PS1[[#This Row],[Region]]))</f>
        <v>APAC</v>
      </c>
      <c r="D981" s="75" t="str">
        <f>IF($AR981="N",IF(MAD_PS1[[#This Row],[Identify Current Region Owner]]="@#@","Manual Entry Req",MAD_PS1[[#This Row],[Identify Current Region Owner]]),IF(MAD_PS1[[#This Row],[Identify Current Region Owner]]="@#@",IF(_xlfn.XLOOKUP($A981,Odyssey_data!$A$2:$A$507,Odyssey_data!D$2:D$507)="@#@","Manual Entry Req",_xlfn.XLOOKUP($A981,Odyssey_data!$A$2:$A$507,Odyssey_data!D$2:D$507)),MAD_PS1[[#This Row],[Identify Current Region Owner]]))</f>
        <v>Shailaja Nair</v>
      </c>
      <c r="E981" s="75" t="str">
        <f>IF($AR981="N",IF(MAD_PS1[[#This Row],[M2: Confirm Application Status]]="@#@","Manual Entry Req",MAD_PS1[[#This Row],[M2: Confirm Application Status]]),IF(MAD_PS1[[#This Row],[M2: Confirm Application Status]]="@#@",IF(_xlfn.XLOOKUP($A981,Odyssey_data!$A$2:$A$507,Odyssey_data!E$2:E$507)="@#@","Manual Entry Req",_xlfn.XLOOKUP($A981,Odyssey_data!$A$2:$A$507,Odyssey_data!E$2:E$507)),MAD_PS1[[#This Row],[M2: Confirm Application Status]]))</f>
        <v>Duplicate</v>
      </c>
      <c r="F981" s="75" t="str">
        <f>IF($AR981="N",IF(MAD_PS1[[#This Row],[M3 : Application User Group]]="@#@","Manual Entry Req",MAD_PS1[[#This Row],[M3 : Application User Group]]),IF(MAD_PS1[[#This Row],[M3 : Application User Group]]="@#@",IF(_xlfn.XLOOKUP($A981,Odyssey_data!$A$2:$A$507,Odyssey_data!F$2:F$507)="@#@","Manual Entry Req",_xlfn.XLOOKUP($A981,Odyssey_data!$A$2:$A$507,Odyssey_data!F$2:F$507)),MAD_PS1[[#This Row],[M3 : Application User Group]]))</f>
        <v>Manual Entry Req</v>
      </c>
      <c r="G981" s="75" t="str">
        <f>IF($AR981="N",IF(MAD_PS1[[#This Row],[M5 : Application Built]]="@#@","Manual Entry Req",MAD_PS1[[#This Row],[M5 : Application Built]]),IF(MAD_PS1[[#This Row],[M5 : Application Built]]="@#@",IF(_xlfn.XLOOKUP($A981,Odyssey_data!$A$2:$A$507,Odyssey_data!G$2:G$507)="@#@","Manual Entry Req",_xlfn.XLOOKUP($A981,Odyssey_data!$A$2:$A$507,Odyssey_data!G$2:G$507)),MAD_PS1[[#This Row],[M5 : Application Built]]))</f>
        <v>Homegrown</v>
      </c>
      <c r="H981" s="75" t="str">
        <f>IF($AR981="N",IF(MAD_PS1[[#This Row],[M6 : Application Stack / Technology]]="@#@","Manual Entry Req",MAD_PS1[[#This Row],[M6 : Application Stack / Technology]]),IF(MAD_PS1[[#This Row],[M6 : Application Stack / Technology]]="@#@",IF(_xlfn.XLOOKUP($A981,Odyssey_data!$A$2:$A$507,Odyssey_data!H$2:H$507)="@#@","Manual Entry Req",_xlfn.XLOOKUP($A981,Odyssey_data!$A$2:$A$507,Odyssey_data!H$2:H$507)),MAD_PS1[[#This Row],[M6 : Application Stack / Technology]]))</f>
        <v>SQL</v>
      </c>
      <c r="I981" s="75" t="str">
        <f>IF($AR981="N",IF(MAD_PS1[[#This Row],[M7 : Primary Access Channels]]="@#@","Manual Entry Req",MAD_PS1[[#This Row],[M7 : Primary Access Channels]]),IF(MAD_PS1[[#This Row],[M7 : Primary Access Channels]]="@#@",IF(_xlfn.XLOOKUP($A981,Odyssey_data!$A$2:$A$507,Odyssey_data!I$2:I$507)="@#@","Manual Entry Req",_xlfn.XLOOKUP($A981,Odyssey_data!$A$2:$A$507,Odyssey_data!I$2:I$507)),MAD_PS1[[#This Row],[M7 : Primary Access Channels]]))</f>
        <v>Website</v>
      </c>
      <c r="J981" s="75" t="str">
        <f>IF($AR981="N",IF(MAD_PS1[[#This Row],[M8 : Application Deployement]]="@#@","Manual Entry Req",MAD_PS1[[#This Row],[M8 : Application Deployement]]),IF(MAD_PS1[[#This Row],[M8 : Application Deployement]]="@#@",IF(_xlfn.XLOOKUP($A981,Odyssey_data!$A$2:$A$507,Odyssey_data!J$2:J$507)="@#@","Manual Entry Req",_xlfn.XLOOKUP($A981,Odyssey_data!$A$2:$A$507,Odyssey_data!J$2:J$507)),MAD_PS1[[#This Row],[M8 : Application Deployement]]))</f>
        <v>On-Prem</v>
      </c>
      <c r="K981" s="75" t="str">
        <f>IF($AR981="N",IF(MAD_PS1[[#This Row],[M9 : Application Architecture Type]]="@#@","Manual Entry Req",MAD_PS1[[#This Row],[M9 : Application Architecture Type]]),IF(MAD_PS1[[#This Row],[M9 : Application Architecture Type]]="@#@",IF(_xlfn.XLOOKUP($A981,Odyssey_data!$A$2:$A$507,Odyssey_data!K$2:K$507)="@#@","Manual Entry Req",_xlfn.XLOOKUP($A981,Odyssey_data!$A$2:$A$507,Odyssey_data!K$2:K$507)),MAD_PS1[[#This Row],[M9 : Application Architecture Type]]))</f>
        <v>Manual Entry Req</v>
      </c>
      <c r="L981" s="75" t="str">
        <f>IF($AR981="N",IF(MAD_PS1[[#This Row],[M10 : Application Description]]="@#@","Manual Entry Req",MAD_PS1[[#This Row],[M10 : Application Description]]),IF(MAD_PS1[[#This Row],[M10 : Application Description]]="@#@",IF(_xlfn.XLOOKUP($A981,Odyssey_data!$A$2:$A$507,Odyssey_data!L$2:L$507)="@#@","Manual Entry Req",_xlfn.XLOOKUP($A981,Odyssey_data!$A$2:$A$507,Odyssey_data!L$2:L$507)),MAD_PS1[[#This Row],[M10 : Application Description]]))</f>
        <v>Track program utilization, automated and manual, JV postings, and To register &amp; Calculate vendor claims based of Vendor Programs 
This will be finally be deactived once VISTA is live.</v>
      </c>
      <c r="M981" s="75" t="str">
        <f>IF($AR981="N",IF(MAD_PS1[[#This Row],[L1 Capability Map]]="@#@","Manual Entry Req",MAD_PS1[[#This Row],[L1 Capability Map]]),IF(MAD_PS1[[#This Row],[L1 Capability Map]]="@#@",IF(_xlfn.XLOOKUP($A981,Odyssey_data!$A$2:$A$507,Odyssey_data!M$2:M$507)="@#@","Manual Entry Req",_xlfn.XLOOKUP($A981,Odyssey_data!$A$2:$A$507,Odyssey_data!M$2:M$507)),MAD_PS1[[#This Row],[L1 Capability Map]]))</f>
        <v>Manual Entry Req</v>
      </c>
      <c r="N981" s="75" t="str">
        <f>IF($AR981="N",IF(MAD_PS1[[#This Row],[L2 Capability]]="@#@","Manual Entry Req",MAD_PS1[[#This Row],[L2 Capability]]),IF(MAD_PS1[[#This Row],[L2 Capability]]="@#@",IF(_xlfn.XLOOKUP($A981,Odyssey_data!$A$2:$A$507,Odyssey_data!N$2:N$507)="@#@","Manual Entry Req",_xlfn.XLOOKUP($A981,Odyssey_data!$A$2:$A$507,Odyssey_data!N$2:N$507)),MAD_PS1[[#This Row],[L2 Capability]]))</f>
        <v>Manual Entry Req</v>
      </c>
      <c r="O981" s="75" t="str">
        <f>IF($AR981="N",IF(MAD_PS1[[#This Row],[L3 Capability]]="@#@","Manual Entry Req",MAD_PS1[[#This Row],[L3 Capability]]),IF(MAD_PS1[[#This Row],[L3 Capability]]="@#@",IF(_xlfn.XLOOKUP($A981,Odyssey_data!$A$2:$A$507,Odyssey_data!O$2:O$507)="@#@","Manual Entry Req",_xlfn.XLOOKUP($A981,Odyssey_data!$A$2:$A$507,Odyssey_data!O$2:O$507)),MAD_PS1[[#This Row],[L3 Capability]]))</f>
        <v>Manual Entry Req</v>
      </c>
      <c r="P981" s="75" t="str">
        <f>IF($AR981="N",IF(MAD_PS1[[#This Row],[L4 Capability]]="@#@","Manual Entry Req",MAD_PS1[[#This Row],[L4 Capability]]),IF(MAD_PS1[[#This Row],[L4 Capability]]="@#@",IF(_xlfn.XLOOKUP($A981,Odyssey_data!$A$2:$A$507,Odyssey_data!P$2:P$507)="@#@","Manual Entry Req",_xlfn.XLOOKUP($A981,Odyssey_data!$A$2:$A$507,Odyssey_data!P$2:P$507)),MAD_PS1[[#This Row],[L4 Capability]]))</f>
        <v>Manual Entry Req</v>
      </c>
      <c r="Q981" s="75" t="str">
        <f>IF($AR981="N",IF(MAD_PS1[[#This Row],[Remarks()]]="@#@","Manual Entry Req",MAD_PS1[[#This Row],[Remarks()]]),IF(MAD_PS1[[#This Row],[Remarks()]]="@#@",IF(_xlfn.XLOOKUP($A981,Odyssey_data!$A$2:$A$507,Odyssey_data!Q$2:Q$507)="@#@","Manual Entry Req",_xlfn.XLOOKUP($A981,Odyssey_data!$A$2:$A$507,Odyssey_data!Q$2:Q$507)),MAD_PS1[[#This Row],[Remarks()]]))</f>
        <v>Duplicate. Already exists in part 1 sheet. Name: Program Claims/ Vendor Claim/ VD Portal source id: APAC.57</v>
      </c>
      <c r="R981" s="75" t="str">
        <f>IF($AR981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81,Odyssey_data!$A$2:$A$507,Odyssey_data!R$2:R$507)="@#@","Manual Entry Req",_xlfn.XLOOKUP($A981,Odyssey_data!$A$2:$A$507,Odyssey_data!R$2:R$507)),MAD_PS1[[#This Row],[BCR1 : The extent to which application supports business operations]]))</f>
        <v>Manual Entry Req</v>
      </c>
      <c r="S981" s="75" t="str">
        <f>IF($AR981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81,Odyssey_data!$A$2:$A$507,Odyssey_data!S$2:S$507)="@#@","Manual Entry Req",_xlfn.XLOOKUP($A981,Odyssey_data!$A$2:$A$507,Odyssey_data!S$2:S$507)),MAD_PS1[[#This Row],[BCR2 : Please indicate the business impact due to the application''s non-availability ]]))</f>
        <v>Non Critical - Support operations</v>
      </c>
      <c r="T981" s="75" t="str">
        <f>IF($AR981="N",IF(MAD_PS1[[#This Row],[BCR3 : Business Data Criticality]]="@#@","Manual Entry Req",MAD_PS1[[#This Row],[BCR3 : Business Data Criticality]]),IF(MAD_PS1[[#This Row],[BCR3 : Business Data Criticality]]="@#@",IF(_xlfn.XLOOKUP($A981,Odyssey_data!$A$2:$A$507,Odyssey_data!T$2:T$507)="@#@","Manual Entry Req",_xlfn.XLOOKUP($A981,Odyssey_data!$A$2:$A$507,Odyssey_data!T$2:T$507)),MAD_PS1[[#This Row],[BCR3 : Business Data Criticality]]))</f>
        <v>Highly Confidential</v>
      </c>
      <c r="U981" s="75" t="str">
        <f>IF($AR981="N",IF(MAD_PS1[[#This Row],[BCR4 : Please indicate the user base]]="@#@","Manual Entry Req",MAD_PS1[[#This Row],[BCR4 : Please indicate the user base]]),IF(MAD_PS1[[#This Row],[BCR4 : Please indicate the user base]]="@#@",IF(_xlfn.XLOOKUP($A981,Odyssey_data!$A$2:$A$507,Odyssey_data!U$2:U$507)="@#@","Manual Entry Req",_xlfn.XLOOKUP($A981,Odyssey_data!$A$2:$A$507,Odyssey_data!U$2:U$507)),MAD_PS1[[#This Row],[BCR4 : Please indicate the user base]]))</f>
        <v xml:space="preserve">0-50
</v>
      </c>
      <c r="V981" s="75" t="str">
        <f>IF($AR981="N",IF(MAD_PS1[[#This Row],[AC1 : Categorize Interfaces]]="@#@","Manual Entry Req",MAD_PS1[[#This Row],[AC1 : Categorize Interfaces]]),IF(MAD_PS1[[#This Row],[AC1 : Categorize Interfaces]]="@#@",IF(_xlfn.XLOOKUP($A981,Odyssey_data!$A$2:$A$507,Odyssey_data!V$2:V$507)="@#@","Manual Entry Req",_xlfn.XLOOKUP($A981,Odyssey_data!$A$2:$A$507,Odyssey_data!V$2:V$507)),MAD_PS1[[#This Row],[AC1 : Categorize Interfaces]]))</f>
        <v>Manual Entry Req</v>
      </c>
      <c r="W981" s="75" t="str">
        <f>IF($AR981="N",IF(MAD_PS1[[#This Row],[AC2 : Diversity of Database(s)]]="@#@","Manual Entry Req",MAD_PS1[[#This Row],[AC2 : Diversity of Database(s)]]),IF(MAD_PS1[[#This Row],[AC2 : Diversity of Database(s)]]="@#@",IF(_xlfn.XLOOKUP($A981,Odyssey_data!$A$2:$A$507,Odyssey_data!W$2:W$507)="@#@","Manual Entry Req",_xlfn.XLOOKUP($A981,Odyssey_data!$A$2:$A$507,Odyssey_data!W$2:W$507)),MAD_PS1[[#This Row],[AC2 : Diversity of Database(s)]]))</f>
        <v>Manual Entry Req</v>
      </c>
      <c r="X981" s="75" t="str">
        <f>IF($AR981="N",IF(MAD_PS1[[#This Row],[AC3 : Diversity of software languages]]="@#@","Manual Entry Req",MAD_PS1[[#This Row],[AC3 : Diversity of software languages]]),IF(MAD_PS1[[#This Row],[AC3 : Diversity of software languages]]="@#@",IF(_xlfn.XLOOKUP($A981,Odyssey_data!$A$2:$A$507,Odyssey_data!X$2:X$507)="@#@","Manual Entry Req",_xlfn.XLOOKUP($A981,Odyssey_data!$A$2:$A$507,Odyssey_data!X$2:X$507)),MAD_PS1[[#This Row],[AC3 : Diversity of software languages]]))</f>
        <v>Manual Entry Req</v>
      </c>
      <c r="Y981" s="75" t="str">
        <f>IF($AR981="N",IF(MAD_PS1[[#This Row],[AM1 : Vendor Support available]]="@#@","Manual Entry Req",MAD_PS1[[#This Row],[AM1 : Vendor Support available]]),IF(MAD_PS1[[#This Row],[AM1 : Vendor Support available]]="@#@",IF(_xlfn.XLOOKUP($A981,Odyssey_data!$A$2:$A$507,Odyssey_data!Y$2:Y$507)="@#@","Manual Entry Req",_xlfn.XLOOKUP($A981,Odyssey_data!$A$2:$A$507,Odyssey_data!Y$2:Y$507)),MAD_PS1[[#This Row],[AM1 : Vendor Support available]]))</f>
        <v>Manual Entry Req</v>
      </c>
      <c r="Z981" s="75" t="str">
        <f>IF($AR981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81,Odyssey_data!$A$2:$A$507,Odyssey_data!Z$2:Z$507)="@#@","Manual Entry Req",_xlfn.XLOOKUP($A981,Odyssey_data!$A$2:$A$507,Odyssey_data!Z$2:Z$507)),MAD_PS1[[#This Row],[AM2 : Availability of skills required to support the system]]))</f>
        <v>Manual Entry Req</v>
      </c>
      <c r="AA981" s="75" t="str">
        <f>IF($AR981="N",IF(MAD_PS1[[#This Row],[AM3 : Documents Available]]="@#@","Manual Entry Req",MAD_PS1[[#This Row],[AM3 : Documents Available]]),IF(MAD_PS1[[#This Row],[AM3 : Documents Available]]="@#@",IF(_xlfn.XLOOKUP($A981,Odyssey_data!$A$2:$A$507,Odyssey_data!AA$2:AA$507)="@#@","Manual Entry Req",_xlfn.XLOOKUP($A981,Odyssey_data!$A$2:$A$507,Odyssey_data!AA$2:AA$507)),MAD_PS1[[#This Row],[AM3 : Documents Available]]))</f>
        <v>Manual Entry Req</v>
      </c>
      <c r="AB981" s="75" t="str">
        <f>IF($AR981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81,Odyssey_data!$A$2:$A$507,Odyssey_data!AB$2:AB$507)="@#@","Manual Entry Req",_xlfn.XLOOKUP($A981,Odyssey_data!$A$2:$A$507,Odyssey_data!AB$2:AB$507)),MAD_PS1[[#This Row],[AM4 : Lifecycle Stage of the application for Risk]]))</f>
        <v xml:space="preserve"> Steady State</v>
      </c>
      <c r="AC981" s="75" t="str">
        <f>IF($AR981="N",IF(MAD_PS1[[#This Row],[AC1 : Implementation Cost]]="@#@","Manual Entry Req",MAD_PS1[[#This Row],[AC1 : Implementation Cost]]),IF(MAD_PS1[[#This Row],[AC1 : Implementation Cost]]="@#@",IF(_xlfn.XLOOKUP($A981,Odyssey_data!$A$2:$A$507,Odyssey_data!AC$2:AC$507)="@#@","Manual Entry Req",_xlfn.XLOOKUP($A981,Odyssey_data!$A$2:$A$507,Odyssey_data!AC$2:AC$507)),MAD_PS1[[#This Row],[AC1 : Implementation Cost]]))</f>
        <v>Manual Entry Req</v>
      </c>
      <c r="AD981" s="75" t="str">
        <f>IF($AR981="N",IF(MAD_PS1[[#This Row],[AC2 : Licence Cost]]="@#@","Manual Entry Req",MAD_PS1[[#This Row],[AC2 : Licence Cost]]),IF(MAD_PS1[[#This Row],[AC2 : Licence Cost]]="@#@",IF(_xlfn.XLOOKUP($A981,Odyssey_data!$A$2:$A$507,Odyssey_data!AD$2:AD$507)="@#@","Manual Entry Req",_xlfn.XLOOKUP($A981,Odyssey_data!$A$2:$A$507,Odyssey_data!AD$2:AD$507)),MAD_PS1[[#This Row],[AC2 : Licence Cost]]))</f>
        <v>Manual Entry Req</v>
      </c>
      <c r="AE981" s="75" t="str">
        <f>IF($AR981="N",IF(MAD_PS1[[#This Row],[AC3 : Annual Maintenance Cost/Support Cost]]="@#@","Manual Entry Req",MAD_PS1[[#This Row],[AC3 : Annual Maintenance Cost/Support Cost]]),IF(MAD_PS1[[#This Row],[AC3 : Annual Maintenance Cost/Support Cost]]="@#@",IF(_xlfn.XLOOKUP($A981,Odyssey_data!$A$2:$A$507,Odyssey_data!AE$2:AE$507)="@#@","Manual Entry Req",_xlfn.XLOOKUP($A981,Odyssey_data!$A$2:$A$507,Odyssey_data!AE$2:AE$507)),MAD_PS1[[#This Row],[AC3 : Annual Maintenance Cost/Support Cost]]))</f>
        <v>Manual Entry Req</v>
      </c>
      <c r="AF981" s="75" t="str">
        <f>IF($AR981="N",IF(MAD_PS1[[#This Row],[ACR1 : Is Application Virtualized]]="@#@","Manual Entry Req",MAD_PS1[[#This Row],[ACR1 : Is Application Virtualized]]),IF(MAD_PS1[[#This Row],[ACR1 : Is Application Virtualized]]="@#@",IF(_xlfn.XLOOKUP($A981,Odyssey_data!$A$2:$A$507,Odyssey_data!AF$2:AF$507)="@#@","Manual Entry Req",_xlfn.XLOOKUP($A981,Odyssey_data!$A$2:$A$507,Odyssey_data!AF$2:AF$507)),MAD_PS1[[#This Row],[ACR1 : Is Application Virtualized]]))</f>
        <v>Manual Entry Req</v>
      </c>
      <c r="AG981" s="75" t="str">
        <f>IF($AR981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81,Odyssey_data!$A$2:$A$507,Odyssey_data!AG$2:AG$507)="@#@","Manual Entry Req",_xlfn.XLOOKUP($A981,Odyssey_data!$A$2:$A$507,Odyssey_data!AG$2:AG$507)),MAD_PS1[[#This Row],[ACR2 : Does the Application Support loosely coupled N tier Architecture &amp; Abstraction]]))</f>
        <v>Manual Entry Req</v>
      </c>
      <c r="AH981" s="75" t="str">
        <f>IF($AR981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81,Odyssey_data!$A$2:$A$507,Odyssey_data!AH$2:AH$507)="@#@","Manual Entry Req",_xlfn.XLOOKUP($A981,Odyssey_data!$A$2:$A$507,Odyssey_data!AH$2:AH$507)),MAD_PS1[[#This Row],[ACR3 : Does it provide Micro Services / Coarse Grain APIs]]))</f>
        <v>Manual Entry Req</v>
      </c>
      <c r="AI981" s="75" t="str">
        <f>IF($AR981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81,Odyssey_data!$A$2:$A$507,Odyssey_data!AI$2:AI$507)="@#@","Manual Entry Req",_xlfn.XLOOKUP($A981,Odyssey_data!$A$2:$A$507,Odyssey_data!AI$2:AI$507)),MAD_PS1[[#This Row],[ACR4 : Does the host regulatory environment allows moving to cloud]]))</f>
        <v>Manual Entry Req</v>
      </c>
      <c r="AJ981" s="75" t="str">
        <f>MAD_PS1[[#This Row],[Which Part? (Part 1 or Part 2)]]</f>
        <v>Part 2</v>
      </c>
      <c r="AK981" s="75" t="str">
        <f>MAD_PS1[[#This Row],[Data Received]]</f>
        <v>YES</v>
      </c>
      <c r="AL981" s="75" t="str">
        <f>MAD_PS1[[#This Row],[Data Updated?]]</f>
        <v>YES</v>
      </c>
      <c r="AM981" s="75" t="str">
        <f>MAD_PS1[[#This Row],[Potential duplicates]]</f>
        <v>@#@</v>
      </c>
      <c r="AN981" s="75" t="str">
        <f>MAD_PS1[[#This Row],[Remarks]]</f>
        <v>@#@</v>
      </c>
      <c r="AO981" s="75" t="str">
        <f>MAD_PS1[[#This Row],[Staus of Data Input]]</f>
        <v>Data Available</v>
      </c>
      <c r="AP981" s="75">
        <f>MAD_PS1[[#This Row],[Portfolio]]</f>
        <v>0</v>
      </c>
      <c r="AQ981" s="75" t="e">
        <f>MAD_PS1[[#This Row],[Only CTM]]</f>
        <v>#N/A</v>
      </c>
      <c r="AR981" s="74" t="str">
        <f>IF(ISERROR(_xlfn.XLOOKUP(MAD_PS2[[#This Row],[Source ID]],Odyssey_data[Source ID],Odyssey_data[M1 : Name of All Applications])),"N","Y")</f>
        <v>N</v>
      </c>
    </row>
    <row r="982" spans="1:44" ht="45" hidden="1" x14ac:dyDescent="0.25">
      <c r="A982" s="75" t="str">
        <f>MAD_PS1[[#This Row],[Source ID]]</f>
        <v>CMDB.132</v>
      </c>
      <c r="B982" s="75" t="str">
        <f>MAD_PS1[[#This Row],[M1 : Name of All Applications]]</f>
        <v>E2E</v>
      </c>
      <c r="C982" s="75" t="str">
        <f>IF($AR982="N",IF(MAD_PS1[[#This Row],[Region]]="@#@","Manual Entry Req",MAD_PS1[[#This Row],[Region]]),IF(MAD_PS1[[#This Row],[Region]]="@#@",IF(_xlfn.XLOOKUP($A982,Odyssey_data!$A$2:$A$507,Odyssey_data!C$2:C$507)="@#@","Manual Entry Req",_xlfn.XLOOKUP($A982,Odyssey_data!$A$2:$A$507,Odyssey_data!C$2:C$507)),MAD_PS1[[#This Row],[Region]]))</f>
        <v>APAC</v>
      </c>
      <c r="D982" s="75" t="str">
        <f>IF($AR982="N",IF(MAD_PS1[[#This Row],[Identify Current Region Owner]]="@#@","Manual Entry Req",MAD_PS1[[#This Row],[Identify Current Region Owner]]),IF(MAD_PS1[[#This Row],[Identify Current Region Owner]]="@#@",IF(_xlfn.XLOOKUP($A982,Odyssey_data!$A$2:$A$507,Odyssey_data!D$2:D$507)="@#@","Manual Entry Req",_xlfn.XLOOKUP($A982,Odyssey_data!$A$2:$A$507,Odyssey_data!D$2:D$507)),MAD_PS1[[#This Row],[Identify Current Region Owner]]))</f>
        <v>Hridayananda Das</v>
      </c>
      <c r="E982" s="75" t="str">
        <f>IF($AR982="N",IF(MAD_PS1[[#This Row],[M2: Confirm Application Status]]="@#@","Manual Entry Req",MAD_PS1[[#This Row],[M2: Confirm Application Status]]),IF(MAD_PS1[[#This Row],[M2: Confirm Application Status]]="@#@",IF(_xlfn.XLOOKUP($A982,Odyssey_data!$A$2:$A$507,Odyssey_data!E$2:E$507)="@#@","Manual Entry Req",_xlfn.XLOOKUP($A982,Odyssey_data!$A$2:$A$507,Odyssey_data!E$2:E$507)),MAD_PS1[[#This Row],[M2: Confirm Application Status]]))</f>
        <v>Decommissioned</v>
      </c>
      <c r="F982" s="75" t="str">
        <f>IF($AR982="N",IF(MAD_PS1[[#This Row],[M3 : Application User Group]]="@#@","Manual Entry Req",MAD_PS1[[#This Row],[M3 : Application User Group]]),IF(MAD_PS1[[#This Row],[M3 : Application User Group]]="@#@",IF(_xlfn.XLOOKUP($A982,Odyssey_data!$A$2:$A$507,Odyssey_data!F$2:F$507)="@#@","Manual Entry Req",_xlfn.XLOOKUP($A982,Odyssey_data!$A$2:$A$507,Odyssey_data!F$2:F$507)),MAD_PS1[[#This Row],[M3 : Application User Group]]))</f>
        <v>Sales</v>
      </c>
      <c r="G982" s="75" t="str">
        <f>IF($AR982="N",IF(MAD_PS1[[#This Row],[M5 : Application Built]]="@#@","Manual Entry Req",MAD_PS1[[#This Row],[M5 : Application Built]]),IF(MAD_PS1[[#This Row],[M5 : Application Built]]="@#@",IF(_xlfn.XLOOKUP($A982,Odyssey_data!$A$2:$A$507,Odyssey_data!G$2:G$507)="@#@","Manual Entry Req",_xlfn.XLOOKUP($A982,Odyssey_data!$A$2:$A$507,Odyssey_data!G$2:G$507)),MAD_PS1[[#This Row],[M5 : Application Built]]))</f>
        <v>Homegrown</v>
      </c>
      <c r="H982" s="75" t="str">
        <f>IF($AR982="N",IF(MAD_PS1[[#This Row],[M6 : Application Stack / Technology]]="@#@","Manual Entry Req",MAD_PS1[[#This Row],[M6 : Application Stack / Technology]]),IF(MAD_PS1[[#This Row],[M6 : Application Stack / Technology]]="@#@",IF(_xlfn.XLOOKUP($A982,Odyssey_data!$A$2:$A$507,Odyssey_data!H$2:H$507)="@#@","Manual Entry Req",_xlfn.XLOOKUP($A982,Odyssey_data!$A$2:$A$507,Odyssey_data!H$2:H$507)),MAD_PS1[[#This Row],[M6 : Application Stack / Technology]]))</f>
        <v>SQL</v>
      </c>
      <c r="I982" s="75" t="str">
        <f>IF($AR982="N",IF(MAD_PS1[[#This Row],[M7 : Primary Access Channels]]="@#@","Manual Entry Req",MAD_PS1[[#This Row],[M7 : Primary Access Channels]]),IF(MAD_PS1[[#This Row],[M7 : Primary Access Channels]]="@#@",IF(_xlfn.XLOOKUP($A982,Odyssey_data!$A$2:$A$507,Odyssey_data!I$2:I$507)="@#@","Manual Entry Req",_xlfn.XLOOKUP($A982,Odyssey_data!$A$2:$A$507,Odyssey_data!I$2:I$507)),MAD_PS1[[#This Row],[M7 : Primary Access Channels]]))</f>
        <v>Website</v>
      </c>
      <c r="J982" s="75" t="str">
        <f>IF($AR982="N",IF(MAD_PS1[[#This Row],[M8 : Application Deployement]]="@#@","Manual Entry Req",MAD_PS1[[#This Row],[M8 : Application Deployement]]),IF(MAD_PS1[[#This Row],[M8 : Application Deployement]]="@#@",IF(_xlfn.XLOOKUP($A982,Odyssey_data!$A$2:$A$507,Odyssey_data!J$2:J$507)="@#@","Manual Entry Req",_xlfn.XLOOKUP($A982,Odyssey_data!$A$2:$A$507,Odyssey_data!J$2:J$507)),MAD_PS1[[#This Row],[M8 : Application Deployement]]))</f>
        <v>On-Prem</v>
      </c>
      <c r="K982" s="75" t="str">
        <f>IF($AR982="N",IF(MAD_PS1[[#This Row],[M9 : Application Architecture Type]]="@#@","Manual Entry Req",MAD_PS1[[#This Row],[M9 : Application Architecture Type]]),IF(MAD_PS1[[#This Row],[M9 : Application Architecture Type]]="@#@",IF(_xlfn.XLOOKUP($A982,Odyssey_data!$A$2:$A$507,Odyssey_data!K$2:K$507)="@#@","Manual Entry Req",_xlfn.XLOOKUP($A982,Odyssey_data!$A$2:$A$507,Odyssey_data!K$2:K$507)),MAD_PS1[[#This Row],[M9 : Application Architecture Type]]))</f>
        <v>3 Tier</v>
      </c>
      <c r="L982" s="75" t="str">
        <f>IF($AR982="N",IF(MAD_PS1[[#This Row],[M10 : Application Description]]="@#@","Manual Entry Req",MAD_PS1[[#This Row],[M10 : Application Description]]),IF(MAD_PS1[[#This Row],[M10 : Application Description]]="@#@",IF(_xlfn.XLOOKUP($A982,Odyssey_data!$A$2:$A$507,Odyssey_data!L$2:L$507)="@#@","Manual Entry Req",_xlfn.XLOOKUP($A982,Odyssey_data!$A$2:$A$507,Odyssey_data!L$2:L$507)),MAD_PS1[[#This Row],[M10 : Application Description]]))</f>
        <v>End to End Tracking of Serial Numbers from Vendor to T2 Partner</v>
      </c>
      <c r="M982" s="75" t="str">
        <f>IF($AR982="N",IF(MAD_PS1[[#This Row],[L1 Capability Map]]="@#@","Manual Entry Req",MAD_PS1[[#This Row],[L1 Capability Map]]),IF(MAD_PS1[[#This Row],[L1 Capability Map]]="@#@",IF(_xlfn.XLOOKUP($A982,Odyssey_data!$A$2:$A$507,Odyssey_data!M$2:M$507)="@#@","Manual Entry Req",_xlfn.XLOOKUP($A982,Odyssey_data!$A$2:$A$507,Odyssey_data!M$2:M$507)),MAD_PS1[[#This Row],[L1 Capability Map]]))</f>
        <v>ReportingandAnalytics</v>
      </c>
      <c r="N982" s="75" t="str">
        <f>IF($AR982="N",IF(MAD_PS1[[#This Row],[L2 Capability]]="@#@","Manual Entry Req",MAD_PS1[[#This Row],[L2 Capability]]),IF(MAD_PS1[[#This Row],[L2 Capability]]="@#@",IF(_xlfn.XLOOKUP($A982,Odyssey_data!$A$2:$A$507,Odyssey_data!N$2:N$507)="@#@","Manual Entry Req",_xlfn.XLOOKUP($A982,Odyssey_data!$A$2:$A$507,Odyssey_data!N$2:N$507)),MAD_PS1[[#This Row],[L2 Capability]]))</f>
        <v>Internal Facing Reporting &amp; Analysis</v>
      </c>
      <c r="O982" s="75" t="str">
        <f>IF($AR982="N",IF(MAD_PS1[[#This Row],[L3 Capability]]="@#@","Manual Entry Req",MAD_PS1[[#This Row],[L3 Capability]]),IF(MAD_PS1[[#This Row],[L3 Capability]]="@#@",IF(_xlfn.XLOOKUP($A982,Odyssey_data!$A$2:$A$507,Odyssey_data!O$2:O$507)="@#@","Manual Entry Req",_xlfn.XLOOKUP($A982,Odyssey_data!$A$2:$A$507,Odyssey_data!O$2:O$507)),MAD_PS1[[#This Row],[L3 Capability]]))</f>
        <v>Manual Entry Req</v>
      </c>
      <c r="P982" s="75" t="str">
        <f>IF($AR982="N",IF(MAD_PS1[[#This Row],[L4 Capability]]="@#@","Manual Entry Req",MAD_PS1[[#This Row],[L4 Capability]]),IF(MAD_PS1[[#This Row],[L4 Capability]]="@#@",IF(_xlfn.XLOOKUP($A982,Odyssey_data!$A$2:$A$507,Odyssey_data!P$2:P$507)="@#@","Manual Entry Req",_xlfn.XLOOKUP($A982,Odyssey_data!$A$2:$A$507,Odyssey_data!P$2:P$507)),MAD_PS1[[#This Row],[L4 Capability]]))</f>
        <v>Manual Entry Req</v>
      </c>
      <c r="Q982" s="75" t="str">
        <f>IF($AR982="N",IF(MAD_PS1[[#This Row],[Remarks()]]="@#@","Manual Entry Req",MAD_PS1[[#This Row],[Remarks()]]),IF(MAD_PS1[[#This Row],[Remarks()]]="@#@",IF(_xlfn.XLOOKUP($A982,Odyssey_data!$A$2:$A$507,Odyssey_data!Q$2:Q$507)="@#@","Manual Entry Req",_xlfn.XLOOKUP($A982,Odyssey_data!$A$2:$A$507,Odyssey_data!Q$2:Q$507)),MAD_PS1[[#This Row],[Remarks()]]))</f>
        <v>Decommissioned. Details are updated</v>
      </c>
      <c r="R982" s="75" t="str">
        <f>IF($AR982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82,Odyssey_data!$A$2:$A$507,Odyssey_data!R$2:R$507)="@#@","Manual Entry Req",_xlfn.XLOOKUP($A982,Odyssey_data!$A$2:$A$507,Odyssey_data!R$2:R$507)),MAD_PS1[[#This Row],[BCR1 : The extent to which application supports business operations]]))</f>
        <v xml:space="preserve">Business operations </v>
      </c>
      <c r="S982" s="75" t="str">
        <f>IF($AR982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82,Odyssey_data!$A$2:$A$507,Odyssey_data!S$2:S$507)="@#@","Manual Entry Req",_xlfn.XLOOKUP($A982,Odyssey_data!$A$2:$A$507,Odyssey_data!S$2:S$507)),MAD_PS1[[#This Row],[BCR2 : Please indicate the business impact due to the application''s non-availability ]]))</f>
        <v>Non Critical - Support operations</v>
      </c>
      <c r="T982" s="75" t="str">
        <f>IF($AR982="N",IF(MAD_PS1[[#This Row],[BCR3 : Business Data Criticality]]="@#@","Manual Entry Req",MAD_PS1[[#This Row],[BCR3 : Business Data Criticality]]),IF(MAD_PS1[[#This Row],[BCR3 : Business Data Criticality]]="@#@",IF(_xlfn.XLOOKUP($A982,Odyssey_data!$A$2:$A$507,Odyssey_data!T$2:T$507)="@#@","Manual Entry Req",_xlfn.XLOOKUP($A982,Odyssey_data!$A$2:$A$507,Odyssey_data!T$2:T$507)),MAD_PS1[[#This Row],[BCR3 : Business Data Criticality]]))</f>
        <v>Highly Confidential</v>
      </c>
      <c r="U982" s="75" t="str">
        <f>IF($AR982="N",IF(MAD_PS1[[#This Row],[BCR4 : Please indicate the user base]]="@#@","Manual Entry Req",MAD_PS1[[#This Row],[BCR4 : Please indicate the user base]]),IF(MAD_PS1[[#This Row],[BCR4 : Please indicate the user base]]="@#@",IF(_xlfn.XLOOKUP($A982,Odyssey_data!$A$2:$A$507,Odyssey_data!U$2:U$507)="@#@","Manual Entry Req",_xlfn.XLOOKUP($A982,Odyssey_data!$A$2:$A$507,Odyssey_data!U$2:U$507)),MAD_PS1[[#This Row],[BCR4 : Please indicate the user base]]))</f>
        <v>100-500</v>
      </c>
      <c r="V982" s="75" t="str">
        <f>IF($AR982="N",IF(MAD_PS1[[#This Row],[AC1 : Categorize Interfaces]]="@#@","Manual Entry Req",MAD_PS1[[#This Row],[AC1 : Categorize Interfaces]]),IF(MAD_PS1[[#This Row],[AC1 : Categorize Interfaces]]="@#@",IF(_xlfn.XLOOKUP($A982,Odyssey_data!$A$2:$A$507,Odyssey_data!V$2:V$507)="@#@","Manual Entry Req",_xlfn.XLOOKUP($A982,Odyssey_data!$A$2:$A$507,Odyssey_data!V$2:V$507)),MAD_PS1[[#This Row],[AC1 : Categorize Interfaces]]))</f>
        <v>Low number of incoming/outgoing linkages (&lt; 5)</v>
      </c>
      <c r="W982" s="75" t="str">
        <f>IF($AR982="N",IF(MAD_PS1[[#This Row],[AC2 : Diversity of Database(s)]]="@#@","Manual Entry Req",MAD_PS1[[#This Row],[AC2 : Diversity of Database(s)]]),IF(MAD_PS1[[#This Row],[AC2 : Diversity of Database(s)]]="@#@",IF(_xlfn.XLOOKUP($A982,Odyssey_data!$A$2:$A$507,Odyssey_data!W$2:W$507)="@#@","Manual Entry Req",_xlfn.XLOOKUP($A982,Odyssey_data!$A$2:$A$507,Odyssey_data!W$2:W$507)),MAD_PS1[[#This Row],[AC2 : Diversity of Database(s)]]))</f>
        <v xml:space="preserve">Single database type
</v>
      </c>
      <c r="X982" s="75" t="str">
        <f>IF($AR982="N",IF(MAD_PS1[[#This Row],[AC3 : Diversity of software languages]]="@#@","Manual Entry Req",MAD_PS1[[#This Row],[AC3 : Diversity of software languages]]),IF(MAD_PS1[[#This Row],[AC3 : Diversity of software languages]]="@#@",IF(_xlfn.XLOOKUP($A982,Odyssey_data!$A$2:$A$507,Odyssey_data!X$2:X$507)="@#@","Manual Entry Req",_xlfn.XLOOKUP($A982,Odyssey_data!$A$2:$A$507,Odyssey_data!X$2:X$507)),MAD_PS1[[#This Row],[AC3 : Diversity of software languages]]))</f>
        <v>2-3 dominant languages/technologies used</v>
      </c>
      <c r="Y982" s="75" t="str">
        <f>IF($AR982="N",IF(MAD_PS1[[#This Row],[AM1 : Vendor Support available]]="@#@","Manual Entry Req",MAD_PS1[[#This Row],[AM1 : Vendor Support available]]),IF(MAD_PS1[[#This Row],[AM1 : Vendor Support available]]="@#@",IF(_xlfn.XLOOKUP($A982,Odyssey_data!$A$2:$A$507,Odyssey_data!Y$2:Y$507)="@#@","Manual Entry Req",_xlfn.XLOOKUP($A982,Odyssey_data!$A$2:$A$507,Odyssey_data!Y$2:Y$507)),MAD_PS1[[#This Row],[AM1 : Vendor Support available]]))</f>
        <v>Manual Entry Req</v>
      </c>
      <c r="Z982" s="75" t="str">
        <f>IF($AR982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82,Odyssey_data!$A$2:$A$507,Odyssey_data!Z$2:Z$507)="@#@","Manual Entry Req",_xlfn.XLOOKUP($A982,Odyssey_data!$A$2:$A$507,Odyssey_data!Z$2:Z$507)),MAD_PS1[[#This Row],[AM2 : Availability of skills required to support the system]]))</f>
        <v>Manual Entry Req</v>
      </c>
      <c r="AA982" s="75" t="str">
        <f>IF($AR982="N",IF(MAD_PS1[[#This Row],[AM3 : Documents Available]]="@#@","Manual Entry Req",MAD_PS1[[#This Row],[AM3 : Documents Available]]),IF(MAD_PS1[[#This Row],[AM3 : Documents Available]]="@#@",IF(_xlfn.XLOOKUP($A982,Odyssey_data!$A$2:$A$507,Odyssey_data!AA$2:AA$507)="@#@","Manual Entry Req",_xlfn.XLOOKUP($A982,Odyssey_data!$A$2:$A$507,Odyssey_data!AA$2:AA$507)),MAD_PS1[[#This Row],[AM3 : Documents Available]]))</f>
        <v>Manual Entry Req</v>
      </c>
      <c r="AB982" s="75" t="str">
        <f>IF($AR982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82,Odyssey_data!$A$2:$A$507,Odyssey_data!AB$2:AB$507)="@#@","Manual Entry Req",_xlfn.XLOOKUP($A982,Odyssey_data!$A$2:$A$507,Odyssey_data!AB$2:AB$507)),MAD_PS1[[#This Row],[AM4 : Lifecycle Stage of the application for Risk]]))</f>
        <v>End of Life</v>
      </c>
      <c r="AC982" s="75" t="str">
        <f>IF($AR982="N",IF(MAD_PS1[[#This Row],[AC1 : Implementation Cost]]="@#@","Manual Entry Req",MAD_PS1[[#This Row],[AC1 : Implementation Cost]]),IF(MAD_PS1[[#This Row],[AC1 : Implementation Cost]]="@#@",IF(_xlfn.XLOOKUP($A982,Odyssey_data!$A$2:$A$507,Odyssey_data!AC$2:AC$507)="@#@","Manual Entry Req",_xlfn.XLOOKUP($A982,Odyssey_data!$A$2:$A$507,Odyssey_data!AC$2:AC$507)),MAD_PS1[[#This Row],[AC1 : Implementation Cost]]))</f>
        <v>Manual Entry Req</v>
      </c>
      <c r="AD982" s="75" t="str">
        <f>IF($AR982="N",IF(MAD_PS1[[#This Row],[AC2 : Licence Cost]]="@#@","Manual Entry Req",MAD_PS1[[#This Row],[AC2 : Licence Cost]]),IF(MAD_PS1[[#This Row],[AC2 : Licence Cost]]="@#@",IF(_xlfn.XLOOKUP($A982,Odyssey_data!$A$2:$A$507,Odyssey_data!AD$2:AD$507)="@#@","Manual Entry Req",_xlfn.XLOOKUP($A982,Odyssey_data!$A$2:$A$507,Odyssey_data!AD$2:AD$507)),MAD_PS1[[#This Row],[AC2 : Licence Cost]]))</f>
        <v>Manual Entry Req</v>
      </c>
      <c r="AE982" s="75" t="str">
        <f>IF($AR982="N",IF(MAD_PS1[[#This Row],[AC3 : Annual Maintenance Cost/Support Cost]]="@#@","Manual Entry Req",MAD_PS1[[#This Row],[AC3 : Annual Maintenance Cost/Support Cost]]),IF(MAD_PS1[[#This Row],[AC3 : Annual Maintenance Cost/Support Cost]]="@#@",IF(_xlfn.XLOOKUP($A982,Odyssey_data!$A$2:$A$507,Odyssey_data!AE$2:AE$507)="@#@","Manual Entry Req",_xlfn.XLOOKUP($A982,Odyssey_data!$A$2:$A$507,Odyssey_data!AE$2:AE$507)),MAD_PS1[[#This Row],[AC3 : Annual Maintenance Cost/Support Cost]]))</f>
        <v>Manual Entry Req</v>
      </c>
      <c r="AF982" s="75" t="str">
        <f>IF($AR982="N",IF(MAD_PS1[[#This Row],[ACR1 : Is Application Virtualized]]="@#@","Manual Entry Req",MAD_PS1[[#This Row],[ACR1 : Is Application Virtualized]]),IF(MAD_PS1[[#This Row],[ACR1 : Is Application Virtualized]]="@#@",IF(_xlfn.XLOOKUP($A982,Odyssey_data!$A$2:$A$507,Odyssey_data!AF$2:AF$507)="@#@","Manual Entry Req",_xlfn.XLOOKUP($A982,Odyssey_data!$A$2:$A$507,Odyssey_data!AF$2:AF$507)),MAD_PS1[[#This Row],[ACR1 : Is Application Virtualized]]))</f>
        <v>Manual Entry Req</v>
      </c>
      <c r="AG982" s="75" t="str">
        <f>IF($AR982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82,Odyssey_data!$A$2:$A$507,Odyssey_data!AG$2:AG$507)="@#@","Manual Entry Req",_xlfn.XLOOKUP($A982,Odyssey_data!$A$2:$A$507,Odyssey_data!AG$2:AG$507)),MAD_PS1[[#This Row],[ACR2 : Does the Application Support loosely coupled N tier Architecture &amp; Abstraction]]))</f>
        <v>Manual Entry Req</v>
      </c>
      <c r="AH982" s="75" t="str">
        <f>IF($AR982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82,Odyssey_data!$A$2:$A$507,Odyssey_data!AH$2:AH$507)="@#@","Manual Entry Req",_xlfn.XLOOKUP($A982,Odyssey_data!$A$2:$A$507,Odyssey_data!AH$2:AH$507)),MAD_PS1[[#This Row],[ACR3 : Does it provide Micro Services / Coarse Grain APIs]]))</f>
        <v>Manual Entry Req</v>
      </c>
      <c r="AI982" s="75" t="str">
        <f>IF($AR982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82,Odyssey_data!$A$2:$A$507,Odyssey_data!AI$2:AI$507)="@#@","Manual Entry Req",_xlfn.XLOOKUP($A982,Odyssey_data!$A$2:$A$507,Odyssey_data!AI$2:AI$507)),MAD_PS1[[#This Row],[ACR4 : Does the host regulatory environment allows moving to cloud]]))</f>
        <v>Manual Entry Req</v>
      </c>
      <c r="AJ982" s="75" t="str">
        <f>MAD_PS1[[#This Row],[Which Part? (Part 1 or Part 2)]]</f>
        <v>Part 2</v>
      </c>
      <c r="AK982" s="75" t="str">
        <f>MAD_PS1[[#This Row],[Data Received]]</f>
        <v>@#@</v>
      </c>
      <c r="AL982" s="75" t="str">
        <f>MAD_PS1[[#This Row],[Data Updated?]]</f>
        <v>YES</v>
      </c>
      <c r="AM982" s="75" t="str">
        <f>MAD_PS1[[#This Row],[Potential duplicates]]</f>
        <v>@#@</v>
      </c>
      <c r="AN982" s="75" t="str">
        <f>MAD_PS1[[#This Row],[Remarks]]</f>
        <v>@#@</v>
      </c>
      <c r="AO982" s="75" t="str">
        <f>MAD_PS1[[#This Row],[Staus of Data Input]]</f>
        <v>Data Available</v>
      </c>
      <c r="AP982" s="75">
        <f>MAD_PS1[[#This Row],[Portfolio]]</f>
        <v>0</v>
      </c>
      <c r="AQ982" s="75" t="e">
        <f>MAD_PS1[[#This Row],[Only CTM]]</f>
        <v>#N/A</v>
      </c>
      <c r="AR982" s="74" t="str">
        <f>IF(ISERROR(_xlfn.XLOOKUP(MAD_PS2[[#This Row],[Source ID]],Odyssey_data[Source ID],Odyssey_data[M1 : Name of All Applications])),"N","Y")</f>
        <v>N</v>
      </c>
    </row>
    <row r="983" spans="1:44" ht="45" hidden="1" x14ac:dyDescent="0.25">
      <c r="A983" s="75" t="str">
        <f>MAD_PS1[[#This Row],[Source ID]]</f>
        <v>CMDB.133</v>
      </c>
      <c r="B983" s="75" t="str">
        <f>MAD_PS1[[#This Row],[M1 : Name of All Applications]]</f>
        <v>ServiceNow - ITSM</v>
      </c>
      <c r="C983" s="75" t="str">
        <f>IF($AR983="N",IF(MAD_PS1[[#This Row],[Region]]="@#@","Manual Entry Req",MAD_PS1[[#This Row],[Region]]),IF(MAD_PS1[[#This Row],[Region]]="@#@",IF(_xlfn.XLOOKUP($A983,Odyssey_data!$A$2:$A$507,Odyssey_data!C$2:C$507)="@#@","Manual Entry Req",_xlfn.XLOOKUP($A983,Odyssey_data!$A$2:$A$507,Odyssey_data!C$2:C$507)),MAD_PS1[[#This Row],[Region]]))</f>
        <v>US</v>
      </c>
      <c r="D983" s="75" t="str">
        <f>IF($AR983="N",IF(MAD_PS1[[#This Row],[Identify Current Region Owner]]="@#@","Manual Entry Req",MAD_PS1[[#This Row],[Identify Current Region Owner]]),IF(MAD_PS1[[#This Row],[Identify Current Region Owner]]="@#@",IF(_xlfn.XLOOKUP($A983,Odyssey_data!$A$2:$A$507,Odyssey_data!D$2:D$507)="@#@","Manual Entry Req",_xlfn.XLOOKUP($A983,Odyssey_data!$A$2:$A$507,Odyssey_data!D$2:D$507)),MAD_PS1[[#This Row],[Identify Current Region Owner]]))</f>
        <v>Michael Lingl</v>
      </c>
      <c r="E983" s="75" t="str">
        <f>IF($AR983="N",IF(MAD_PS1[[#This Row],[M2: Confirm Application Status]]="@#@","Manual Entry Req",MAD_PS1[[#This Row],[M2: Confirm Application Status]]),IF(MAD_PS1[[#This Row],[M2: Confirm Application Status]]="@#@",IF(_xlfn.XLOOKUP($A983,Odyssey_data!$A$2:$A$507,Odyssey_data!E$2:E$507)="@#@","Manual Entry Req",_xlfn.XLOOKUP($A983,Odyssey_data!$A$2:$A$507,Odyssey_data!E$2:E$507)),MAD_PS1[[#This Row],[M2: Confirm Application Status]]))</f>
        <v>Active</v>
      </c>
      <c r="F983" s="75" t="str">
        <f>IF($AR983="N",IF(MAD_PS1[[#This Row],[M3 : Application User Group]]="@#@","Manual Entry Req",MAD_PS1[[#This Row],[M3 : Application User Group]]),IF(MAD_PS1[[#This Row],[M3 : Application User Group]]="@#@",IF(_xlfn.XLOOKUP($A983,Odyssey_data!$A$2:$A$507,Odyssey_data!F$2:F$507)="@#@","Manual Entry Req",_xlfn.XLOOKUP($A983,Odyssey_data!$A$2:$A$507,Odyssey_data!F$2:F$507)),MAD_PS1[[#This Row],[M3 : Application User Group]]))</f>
        <v>Global</v>
      </c>
      <c r="G983" s="75" t="str">
        <f>IF($AR983="N",IF(MAD_PS1[[#This Row],[M5 : Application Built]]="@#@","Manual Entry Req",MAD_PS1[[#This Row],[M5 : Application Built]]),IF(MAD_PS1[[#This Row],[M5 : Application Built]]="@#@",IF(_xlfn.XLOOKUP($A983,Odyssey_data!$A$2:$A$507,Odyssey_data!G$2:G$507)="@#@","Manual Entry Req",_xlfn.XLOOKUP($A983,Odyssey_data!$A$2:$A$507,Odyssey_data!G$2:G$507)),MAD_PS1[[#This Row],[M5 : Application Built]]))</f>
        <v>Saas</v>
      </c>
      <c r="H983" s="75" t="str">
        <f>IF($AR983="N",IF(MAD_PS1[[#This Row],[M6 : Application Stack / Technology]]="@#@","Manual Entry Req",MAD_PS1[[#This Row],[M6 : Application Stack / Technology]]),IF(MAD_PS1[[#This Row],[M6 : Application Stack / Technology]]="@#@",IF(_xlfn.XLOOKUP($A983,Odyssey_data!$A$2:$A$507,Odyssey_data!H$2:H$507)="@#@","Manual Entry Req",_xlfn.XLOOKUP($A983,Odyssey_data!$A$2:$A$507,Odyssey_data!H$2:H$507)),MAD_PS1[[#This Row],[M6 : Application Stack / Technology]]))</f>
        <v>Cloud Service</v>
      </c>
      <c r="I983" s="75" t="str">
        <f>IF($AR983="N",IF(MAD_PS1[[#This Row],[M7 : Primary Access Channels]]="@#@","Manual Entry Req",MAD_PS1[[#This Row],[M7 : Primary Access Channels]]),IF(MAD_PS1[[#This Row],[M7 : Primary Access Channels]]="@#@",IF(_xlfn.XLOOKUP($A983,Odyssey_data!$A$2:$A$507,Odyssey_data!I$2:I$507)="@#@","Manual Entry Req",_xlfn.XLOOKUP($A983,Odyssey_data!$A$2:$A$507,Odyssey_data!I$2:I$507)),MAD_PS1[[#This Row],[M7 : Primary Access Channels]]))</f>
        <v>Others</v>
      </c>
      <c r="J983" s="75" t="str">
        <f>IF($AR983="N",IF(MAD_PS1[[#This Row],[M8 : Application Deployement]]="@#@","Manual Entry Req",MAD_PS1[[#This Row],[M8 : Application Deployement]]),IF(MAD_PS1[[#This Row],[M8 : Application Deployement]]="@#@",IF(_xlfn.XLOOKUP($A983,Odyssey_data!$A$2:$A$507,Odyssey_data!J$2:J$507)="@#@","Manual Entry Req",_xlfn.XLOOKUP($A983,Odyssey_data!$A$2:$A$507,Odyssey_data!J$2:J$507)),MAD_PS1[[#This Row],[M8 : Application Deployement]]))</f>
        <v xml:space="preserve">cloud </v>
      </c>
      <c r="K983" s="75" t="str">
        <f>IF($AR983="N",IF(MAD_PS1[[#This Row],[M9 : Application Architecture Type]]="@#@","Manual Entry Req",MAD_PS1[[#This Row],[M9 : Application Architecture Type]]),IF(MAD_PS1[[#This Row],[M9 : Application Architecture Type]]="@#@",IF(_xlfn.XLOOKUP($A983,Odyssey_data!$A$2:$A$507,Odyssey_data!K$2:K$507)="@#@","Manual Entry Req",_xlfn.XLOOKUP($A983,Odyssey_data!$A$2:$A$507,Odyssey_data!K$2:K$507)),MAD_PS1[[#This Row],[M9 : Application Architecture Type]]))</f>
        <v xml:space="preserve">Third Party </v>
      </c>
      <c r="L983" s="75" t="str">
        <f>IF($AR983="N",IF(MAD_PS1[[#This Row],[M10 : Application Description]]="@#@","Manual Entry Req",MAD_PS1[[#This Row],[M10 : Application Description]]),IF(MAD_PS1[[#This Row],[M10 : Application Description]]="@#@",IF(_xlfn.XLOOKUP($A983,Odyssey_data!$A$2:$A$507,Odyssey_data!L$2:L$507)="@#@","Manual Entry Req",_xlfn.XLOOKUP($A983,Odyssey_data!$A$2:$A$507,Odyssey_data!L$2:L$507)),MAD_PS1[[#This Row],[M10 : Application Description]]))</f>
        <v>IT Service Management Tool</v>
      </c>
      <c r="M983" s="75" t="str">
        <f>IF($AR983="N",IF(MAD_PS1[[#This Row],[L1 Capability Map]]="@#@","Manual Entry Req",MAD_PS1[[#This Row],[L1 Capability Map]]),IF(MAD_PS1[[#This Row],[L1 Capability Map]]="@#@",IF(_xlfn.XLOOKUP($A983,Odyssey_data!$A$2:$A$507,Odyssey_data!M$2:M$507)="@#@","Manual Entry Req",_xlfn.XLOOKUP($A983,Odyssey_data!$A$2:$A$507,Odyssey_data!M$2:M$507)),MAD_PS1[[#This Row],[L1 Capability Map]]))</f>
        <v>IT Operations</v>
      </c>
      <c r="N983" s="75" t="str">
        <f>IF($AR983="N",IF(MAD_PS1[[#This Row],[L2 Capability]]="@#@","Manual Entry Req",MAD_PS1[[#This Row],[L2 Capability]]),IF(MAD_PS1[[#This Row],[L2 Capability]]="@#@",IF(_xlfn.XLOOKUP($A983,Odyssey_data!$A$2:$A$507,Odyssey_data!N$2:N$507)="@#@","Manual Entry Req",_xlfn.XLOOKUP($A983,Odyssey_data!$A$2:$A$507,Odyssey_data!N$2:N$507)),MAD_PS1[[#This Row],[L2 Capability]]))</f>
        <v>Manual Entry Req</v>
      </c>
      <c r="O983" s="75" t="str">
        <f>IF($AR983="N",IF(MAD_PS1[[#This Row],[L3 Capability]]="@#@","Manual Entry Req",MAD_PS1[[#This Row],[L3 Capability]]),IF(MAD_PS1[[#This Row],[L3 Capability]]="@#@",IF(_xlfn.XLOOKUP($A983,Odyssey_data!$A$2:$A$507,Odyssey_data!O$2:O$507)="@#@","Manual Entry Req",_xlfn.XLOOKUP($A983,Odyssey_data!$A$2:$A$507,Odyssey_data!O$2:O$507)),MAD_PS1[[#This Row],[L3 Capability]]))</f>
        <v>Manual Entry Req</v>
      </c>
      <c r="P983" s="75" t="str">
        <f>IF($AR983="N",IF(MAD_PS1[[#This Row],[L4 Capability]]="@#@","Manual Entry Req",MAD_PS1[[#This Row],[L4 Capability]]),IF(MAD_PS1[[#This Row],[L4 Capability]]="@#@",IF(_xlfn.XLOOKUP($A983,Odyssey_data!$A$2:$A$507,Odyssey_data!P$2:P$507)="@#@","Manual Entry Req",_xlfn.XLOOKUP($A983,Odyssey_data!$A$2:$A$507,Odyssey_data!P$2:P$507)),MAD_PS1[[#This Row],[L4 Capability]]))</f>
        <v>Manual Entry Req</v>
      </c>
      <c r="Q983" s="75" t="str">
        <f>IF($AR983="N",IF(MAD_PS1[[#This Row],[Remarks()]]="@#@","Manual Entry Req",MAD_PS1[[#This Row],[Remarks()]]),IF(MAD_PS1[[#This Row],[Remarks()]]="@#@",IF(_xlfn.XLOOKUP($A983,Odyssey_data!$A$2:$A$507,Odyssey_data!Q$2:Q$507)="@#@","Manual Entry Req",_xlfn.XLOOKUP($A983,Odyssey_data!$A$2:$A$507,Odyssey_data!Q$2:Q$507)),MAD_PS1[[#This Row],[Remarks()]]))</f>
        <v>Enterprise wide IT Service Management Tool</v>
      </c>
      <c r="R983" s="75" t="str">
        <f>IF($AR983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83,Odyssey_data!$A$2:$A$507,Odyssey_data!R$2:R$507)="@#@","Manual Entry Req",_xlfn.XLOOKUP($A983,Odyssey_data!$A$2:$A$507,Odyssey_data!R$2:R$507)),MAD_PS1[[#This Row],[BCR1 : The extent to which application supports business operations]]))</f>
        <v xml:space="preserve">IT operations </v>
      </c>
      <c r="S983" s="75" t="str">
        <f>IF($AR983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83,Odyssey_data!$A$2:$A$507,Odyssey_data!S$2:S$507)="@#@","Manual Entry Req",_xlfn.XLOOKUP($A983,Odyssey_data!$A$2:$A$507,Odyssey_data!S$2:S$507)),MAD_PS1[[#This Row],[BCR2 : Please indicate the business impact due to the application''s non-availability ]]))</f>
        <v>Level 1 - Core</v>
      </c>
      <c r="T983" s="75" t="str">
        <f>IF($AR983="N",IF(MAD_PS1[[#This Row],[BCR3 : Business Data Criticality]]="@#@","Manual Entry Req",MAD_PS1[[#This Row],[BCR3 : Business Data Criticality]]),IF(MAD_PS1[[#This Row],[BCR3 : Business Data Criticality]]="@#@",IF(_xlfn.XLOOKUP($A983,Odyssey_data!$A$2:$A$507,Odyssey_data!T$2:T$507)="@#@","Manual Entry Req",_xlfn.XLOOKUP($A983,Odyssey_data!$A$2:$A$507,Odyssey_data!T$2:T$507)),MAD_PS1[[#This Row],[BCR3 : Business Data Criticality]]))</f>
        <v xml:space="preserve">Highly Confidential,
</v>
      </c>
      <c r="U983" s="75" t="str">
        <f>IF($AR983="N",IF(MAD_PS1[[#This Row],[BCR4 : Please indicate the user base]]="@#@","Manual Entry Req",MAD_PS1[[#This Row],[BCR4 : Please indicate the user base]]),IF(MAD_PS1[[#This Row],[BCR4 : Please indicate the user base]]="@#@",IF(_xlfn.XLOOKUP($A983,Odyssey_data!$A$2:$A$507,Odyssey_data!U$2:U$507)="@#@","Manual Entry Req",_xlfn.XLOOKUP($A983,Odyssey_data!$A$2:$A$507,Odyssey_data!U$2:U$507)),MAD_PS1[[#This Row],[BCR4 : Please indicate the user base]]))</f>
        <v>&gt;1000</v>
      </c>
      <c r="V983" s="75" t="str">
        <f>IF($AR983="N",IF(MAD_PS1[[#This Row],[AC1 : Categorize Interfaces]]="@#@","Manual Entry Req",MAD_PS1[[#This Row],[AC1 : Categorize Interfaces]]),IF(MAD_PS1[[#This Row],[AC1 : Categorize Interfaces]]="@#@",IF(_xlfn.XLOOKUP($A983,Odyssey_data!$A$2:$A$507,Odyssey_data!V$2:V$507)="@#@","Manual Entry Req",_xlfn.XLOOKUP($A983,Odyssey_data!$A$2:$A$507,Odyssey_data!V$2:V$507)),MAD_PS1[[#This Row],[AC1 : Categorize Interfaces]]))</f>
        <v>High number of incoming/outgoing linkages (&gt; 2)</v>
      </c>
      <c r="W983" s="75" t="str">
        <f>IF($AR983="N",IF(MAD_PS1[[#This Row],[AC2 : Diversity of Database(s)]]="@#@","Manual Entry Req",MAD_PS1[[#This Row],[AC2 : Diversity of Database(s)]]),IF(MAD_PS1[[#This Row],[AC2 : Diversity of Database(s)]]="@#@",IF(_xlfn.XLOOKUP($A983,Odyssey_data!$A$2:$A$507,Odyssey_data!W$2:W$507)="@#@","Manual Entry Req",_xlfn.XLOOKUP($A983,Odyssey_data!$A$2:$A$507,Odyssey_data!W$2:W$507)),MAD_PS1[[#This Row],[AC2 : Diversity of Database(s)]]))</f>
        <v>Manual Entry Req</v>
      </c>
      <c r="X983" s="75" t="str">
        <f>IF($AR983="N",IF(MAD_PS1[[#This Row],[AC3 : Diversity of software languages]]="@#@","Manual Entry Req",MAD_PS1[[#This Row],[AC3 : Diversity of software languages]]),IF(MAD_PS1[[#This Row],[AC3 : Diversity of software languages]]="@#@",IF(_xlfn.XLOOKUP($A983,Odyssey_data!$A$2:$A$507,Odyssey_data!X$2:X$507)="@#@","Manual Entry Req",_xlfn.XLOOKUP($A983,Odyssey_data!$A$2:$A$507,Odyssey_data!X$2:X$507)),MAD_PS1[[#This Row],[AC3 : Diversity of software languages]]))</f>
        <v>Manual Entry Req</v>
      </c>
      <c r="Y983" s="75" t="str">
        <f>IF($AR983="N",IF(MAD_PS1[[#This Row],[AM1 : Vendor Support available]]="@#@","Manual Entry Req",MAD_PS1[[#This Row],[AM1 : Vendor Support available]]),IF(MAD_PS1[[#This Row],[AM1 : Vendor Support available]]="@#@",IF(_xlfn.XLOOKUP($A983,Odyssey_data!$A$2:$A$507,Odyssey_data!Y$2:Y$507)="@#@","Manual Entry Req",_xlfn.XLOOKUP($A983,Odyssey_data!$A$2:$A$507,Odyssey_data!Y$2:Y$507)),MAD_PS1[[#This Row],[AM1 : Vendor Support available]]))</f>
        <v>Premier paid support</v>
      </c>
      <c r="Z983" s="75" t="str">
        <f>IF($AR983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83,Odyssey_data!$A$2:$A$507,Odyssey_data!Z$2:Z$507)="@#@","Manual Entry Req",_xlfn.XLOOKUP($A983,Odyssey_data!$A$2:$A$507,Odyssey_data!Z$2:Z$507)),MAD_PS1[[#This Row],[AM2 : Availability of skills required to support the system]]))</f>
        <v>Standard skill set</v>
      </c>
      <c r="AA983" s="75" t="str">
        <f>IF($AR983="N",IF(MAD_PS1[[#This Row],[AM3 : Documents Available]]="@#@","Manual Entry Req",MAD_PS1[[#This Row],[AM3 : Documents Available]]),IF(MAD_PS1[[#This Row],[AM3 : Documents Available]]="@#@",IF(_xlfn.XLOOKUP($A983,Odyssey_data!$A$2:$A$507,Odyssey_data!AA$2:AA$507)="@#@","Manual Entry Req",_xlfn.XLOOKUP($A983,Odyssey_data!$A$2:$A$507,Odyssey_data!AA$2:AA$507)),MAD_PS1[[#This Row],[AM3 : Documents Available]]))</f>
        <v xml:space="preserve"> Exists and updated</v>
      </c>
      <c r="AB983" s="75" t="str">
        <f>IF($AR983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83,Odyssey_data!$A$2:$A$507,Odyssey_data!AB$2:AB$507)="@#@","Manual Entry Req",_xlfn.XLOOKUP($A983,Odyssey_data!$A$2:$A$507,Odyssey_data!AB$2:AB$507)),MAD_PS1[[#This Row],[AM4 : Lifecycle Stage of the application for Risk]]))</f>
        <v>Steady State</v>
      </c>
      <c r="AC983" s="75" t="str">
        <f>IF($AR983="N",IF(MAD_PS1[[#This Row],[AC1 : Implementation Cost]]="@#@","Manual Entry Req",MAD_PS1[[#This Row],[AC1 : Implementation Cost]]),IF(MAD_PS1[[#This Row],[AC1 : Implementation Cost]]="@#@",IF(_xlfn.XLOOKUP($A983,Odyssey_data!$A$2:$A$507,Odyssey_data!AC$2:AC$507)="@#@","Manual Entry Req",_xlfn.XLOOKUP($A983,Odyssey_data!$A$2:$A$507,Odyssey_data!AC$2:AC$507)),MAD_PS1[[#This Row],[AC1 : Implementation Cost]]))</f>
        <v>Manual Entry Req</v>
      </c>
      <c r="AD983" s="75" t="str">
        <f>IF($AR983="N",IF(MAD_PS1[[#This Row],[AC2 : Licence Cost]]="@#@","Manual Entry Req",MAD_PS1[[#This Row],[AC2 : Licence Cost]]),IF(MAD_PS1[[#This Row],[AC2 : Licence Cost]]="@#@",IF(_xlfn.XLOOKUP($A983,Odyssey_data!$A$2:$A$507,Odyssey_data!AD$2:AD$507)="@#@","Manual Entry Req",_xlfn.XLOOKUP($A983,Odyssey_data!$A$2:$A$507,Odyssey_data!AD$2:AD$507)),MAD_PS1[[#This Row],[AC2 : Licence Cost]]))</f>
        <v>Manual Entry Req</v>
      </c>
      <c r="AE983" s="75" t="str">
        <f>IF($AR983="N",IF(MAD_PS1[[#This Row],[AC3 : Annual Maintenance Cost/Support Cost]]="@#@","Manual Entry Req",MAD_PS1[[#This Row],[AC3 : Annual Maintenance Cost/Support Cost]]),IF(MAD_PS1[[#This Row],[AC3 : Annual Maintenance Cost/Support Cost]]="@#@",IF(_xlfn.XLOOKUP($A983,Odyssey_data!$A$2:$A$507,Odyssey_data!AE$2:AE$507)="@#@","Manual Entry Req",_xlfn.XLOOKUP($A983,Odyssey_data!$A$2:$A$507,Odyssey_data!AE$2:AE$507)),MAD_PS1[[#This Row],[AC3 : Annual Maintenance Cost/Support Cost]]))</f>
        <v>Manual Entry Req</v>
      </c>
      <c r="AF983" s="75" t="str">
        <f>IF($AR983="N",IF(MAD_PS1[[#This Row],[ACR1 : Is Application Virtualized]]="@#@","Manual Entry Req",MAD_PS1[[#This Row],[ACR1 : Is Application Virtualized]]),IF(MAD_PS1[[#This Row],[ACR1 : Is Application Virtualized]]="@#@",IF(_xlfn.XLOOKUP($A983,Odyssey_data!$A$2:$A$507,Odyssey_data!AF$2:AF$507)="@#@","Manual Entry Req",_xlfn.XLOOKUP($A983,Odyssey_data!$A$2:$A$507,Odyssey_data!AF$2:AF$507)),MAD_PS1[[#This Row],[ACR1 : Is Application Virtualized]]))</f>
        <v>Manual Entry Req</v>
      </c>
      <c r="AG983" s="75" t="str">
        <f>IF($AR983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83,Odyssey_data!$A$2:$A$507,Odyssey_data!AG$2:AG$507)="@#@","Manual Entry Req",_xlfn.XLOOKUP($A983,Odyssey_data!$A$2:$A$507,Odyssey_data!AG$2:AG$507)),MAD_PS1[[#This Row],[ACR2 : Does the Application Support loosely coupled N tier Architecture &amp; Abstraction]]))</f>
        <v>Manual Entry Req</v>
      </c>
      <c r="AH983" s="75" t="str">
        <f>IF($AR983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83,Odyssey_data!$A$2:$A$507,Odyssey_data!AH$2:AH$507)="@#@","Manual Entry Req",_xlfn.XLOOKUP($A983,Odyssey_data!$A$2:$A$507,Odyssey_data!AH$2:AH$507)),MAD_PS1[[#This Row],[ACR3 : Does it provide Micro Services / Coarse Grain APIs]]))</f>
        <v>Manual Entry Req</v>
      </c>
      <c r="AI983" s="75" t="str">
        <f>IF($AR983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83,Odyssey_data!$A$2:$A$507,Odyssey_data!AI$2:AI$507)="@#@","Manual Entry Req",_xlfn.XLOOKUP($A983,Odyssey_data!$A$2:$A$507,Odyssey_data!AI$2:AI$507)),MAD_PS1[[#This Row],[ACR4 : Does the host regulatory environment allows moving to cloud]]))</f>
        <v>Manual Entry Req</v>
      </c>
      <c r="AJ983" s="75" t="str">
        <f>MAD_PS1[[#This Row],[Which Part? (Part 1 or Part 2)]]</f>
        <v>Part 2</v>
      </c>
      <c r="AK983" s="75" t="str">
        <f>MAD_PS1[[#This Row],[Data Received]]</f>
        <v>YES</v>
      </c>
      <c r="AL983" s="75" t="str">
        <f>MAD_PS1[[#This Row],[Data Updated?]]</f>
        <v>YES</v>
      </c>
      <c r="AM983" s="75" t="str">
        <f>MAD_PS1[[#This Row],[Potential duplicates]]</f>
        <v>@#@</v>
      </c>
      <c r="AN983" s="75" t="str">
        <f>MAD_PS1[[#This Row],[Remarks]]</f>
        <v>@#@</v>
      </c>
      <c r="AO983" s="75" t="str">
        <f>MAD_PS1[[#This Row],[Staus of Data Input]]</f>
        <v>Data Available</v>
      </c>
      <c r="AP983" s="75" t="str">
        <f>MAD_PS1[[#This Row],[Portfolio]]</f>
        <v>IT</v>
      </c>
      <c r="AQ983" s="75" t="e">
        <f>MAD_PS1[[#This Row],[Only CTM]]</f>
        <v>#N/A</v>
      </c>
      <c r="AR983" s="74" t="str">
        <f>IF(ISERROR(_xlfn.XLOOKUP(MAD_PS2[[#This Row],[Source ID]],Odyssey_data[Source ID],Odyssey_data[M1 : Name of All Applications])),"N","Y")</f>
        <v>N</v>
      </c>
    </row>
    <row r="984" spans="1:44" hidden="1" x14ac:dyDescent="0.25">
      <c r="A984" s="75" t="str">
        <f>MAD_PS1[[#This Row],[Source ID]]</f>
        <v>CMDB.136</v>
      </c>
      <c r="B984" s="75" t="str">
        <f>MAD_PS1[[#This Row],[M1 : Name of All Applications]]</f>
        <v>CL - Anovo.HubIngram</v>
      </c>
      <c r="C984" s="75" t="str">
        <f>IF($AR984="N",IF(MAD_PS1[[#This Row],[Region]]="@#@","Manual Entry Req",MAD_PS1[[#This Row],[Region]]),IF(MAD_PS1[[#This Row],[Region]]="@#@",IF(_xlfn.XLOOKUP($A984,Odyssey_data!$A$2:$A$507,Odyssey_data!C$2:C$507)="@#@","Manual Entry Req",_xlfn.XLOOKUP($A984,Odyssey_data!$A$2:$A$507,Odyssey_data!C$2:C$507)),MAD_PS1[[#This Row],[Region]]))</f>
        <v>LATAM</v>
      </c>
      <c r="D984" s="75" t="str">
        <f>IF($AR984="N",IF(MAD_PS1[[#This Row],[Identify Current Region Owner]]="@#@","Manual Entry Req",MAD_PS1[[#This Row],[Identify Current Region Owner]]),IF(MAD_PS1[[#This Row],[Identify Current Region Owner]]="@#@",IF(_xlfn.XLOOKUP($A984,Odyssey_data!$A$2:$A$507,Odyssey_data!D$2:D$507)="@#@","Manual Entry Req",_xlfn.XLOOKUP($A984,Odyssey_data!$A$2:$A$507,Odyssey_data!D$2:D$507)),MAD_PS1[[#This Row],[Identify Current Region Owner]]))</f>
        <v>, Oscar Chan</v>
      </c>
      <c r="E984" s="75" t="str">
        <f>IF($AR984="N",IF(MAD_PS1[[#This Row],[M2: Confirm Application Status]]="@#@","Manual Entry Req",MAD_PS1[[#This Row],[M2: Confirm Application Status]]),IF(MAD_PS1[[#This Row],[M2: Confirm Application Status]]="@#@",IF(_xlfn.XLOOKUP($A984,Odyssey_data!$A$2:$A$507,Odyssey_data!E$2:E$507)="@#@","Manual Entry Req",_xlfn.XLOOKUP($A984,Odyssey_data!$A$2:$A$507,Odyssey_data!E$2:E$507)),MAD_PS1[[#This Row],[M2: Confirm Application Status]]))</f>
        <v>Decommissioned</v>
      </c>
      <c r="F984" s="75" t="str">
        <f>IF($AR984="N",IF(MAD_PS1[[#This Row],[M3 : Application User Group]]="@#@","Manual Entry Req",MAD_PS1[[#This Row],[M3 : Application User Group]]),IF(MAD_PS1[[#This Row],[M3 : Application User Group]]="@#@",IF(_xlfn.XLOOKUP($A984,Odyssey_data!$A$2:$A$507,Odyssey_data!F$2:F$507)="@#@","Manual Entry Req",_xlfn.XLOOKUP($A984,Odyssey_data!$A$2:$A$507,Odyssey_data!F$2:F$507)),MAD_PS1[[#This Row],[M3 : Application User Group]]))</f>
        <v>Manual Entry Req</v>
      </c>
      <c r="G984" s="75" t="str">
        <f>IF($AR984="N",IF(MAD_PS1[[#This Row],[M5 : Application Built]]="@#@","Manual Entry Req",MAD_PS1[[#This Row],[M5 : Application Built]]),IF(MAD_PS1[[#This Row],[M5 : Application Built]]="@#@",IF(_xlfn.XLOOKUP($A984,Odyssey_data!$A$2:$A$507,Odyssey_data!G$2:G$507)="@#@","Manual Entry Req",_xlfn.XLOOKUP($A984,Odyssey_data!$A$2:$A$507,Odyssey_data!G$2:G$507)),MAD_PS1[[#This Row],[M5 : Application Built]]))</f>
        <v>Homegrown</v>
      </c>
      <c r="H984" s="75" t="str">
        <f>IF($AR984="N",IF(MAD_PS1[[#This Row],[M6 : Application Stack / Technology]]="@#@","Manual Entry Req",MAD_PS1[[#This Row],[M6 : Application Stack / Technology]]),IF(MAD_PS1[[#This Row],[M6 : Application Stack / Technology]]="@#@",IF(_xlfn.XLOOKUP($A984,Odyssey_data!$A$2:$A$507,Odyssey_data!H$2:H$507)="@#@","Manual Entry Req",_xlfn.XLOOKUP($A984,Odyssey_data!$A$2:$A$507,Odyssey_data!H$2:H$507)),MAD_PS1[[#This Row],[M6 : Application Stack / Technology]]))</f>
        <v>Manual Entry Req</v>
      </c>
      <c r="I984" s="75" t="str">
        <f>IF($AR984="N",IF(MAD_PS1[[#This Row],[M7 : Primary Access Channels]]="@#@","Manual Entry Req",MAD_PS1[[#This Row],[M7 : Primary Access Channels]]),IF(MAD_PS1[[#This Row],[M7 : Primary Access Channels]]="@#@",IF(_xlfn.XLOOKUP($A984,Odyssey_data!$A$2:$A$507,Odyssey_data!I$2:I$507)="@#@","Manual Entry Req",_xlfn.XLOOKUP($A984,Odyssey_data!$A$2:$A$507,Odyssey_data!I$2:I$507)),MAD_PS1[[#This Row],[M7 : Primary Access Channels]]))</f>
        <v>Manual Entry Req</v>
      </c>
      <c r="J984" s="75" t="str">
        <f>IF($AR984="N",IF(MAD_PS1[[#This Row],[M8 : Application Deployement]]="@#@","Manual Entry Req",MAD_PS1[[#This Row],[M8 : Application Deployement]]),IF(MAD_PS1[[#This Row],[M8 : Application Deployement]]="@#@",IF(_xlfn.XLOOKUP($A984,Odyssey_data!$A$2:$A$507,Odyssey_data!J$2:J$507)="@#@","Manual Entry Req",_xlfn.XLOOKUP($A984,Odyssey_data!$A$2:$A$507,Odyssey_data!J$2:J$507)),MAD_PS1[[#This Row],[M8 : Application Deployement]]))</f>
        <v>On Premise</v>
      </c>
      <c r="K984" s="75" t="str">
        <f>IF($AR984="N",IF(MAD_PS1[[#This Row],[M9 : Application Architecture Type]]="@#@","Manual Entry Req",MAD_PS1[[#This Row],[M9 : Application Architecture Type]]),IF(MAD_PS1[[#This Row],[M9 : Application Architecture Type]]="@#@",IF(_xlfn.XLOOKUP($A984,Odyssey_data!$A$2:$A$507,Odyssey_data!K$2:K$507)="@#@","Manual Entry Req",_xlfn.XLOOKUP($A984,Odyssey_data!$A$2:$A$507,Odyssey_data!K$2:K$507)),MAD_PS1[[#This Row],[M9 : Application Architecture Type]]))</f>
        <v>Manual Entry Req</v>
      </c>
      <c r="L984" s="75" t="str">
        <f>IF($AR984="N",IF(MAD_PS1[[#This Row],[M10 : Application Description]]="@#@","Manual Entry Req",MAD_PS1[[#This Row],[M10 : Application Description]]),IF(MAD_PS1[[#This Row],[M10 : Application Description]]="@#@",IF(_xlfn.XLOOKUP($A984,Odyssey_data!$A$2:$A$507,Odyssey_data!L$2:L$507)="@#@","Manual Entry Req",_xlfn.XLOOKUP($A984,Odyssey_data!$A$2:$A$507,Odyssey_data!L$2:L$507)),MAD_PS1[[#This Row],[M10 : Application Description]]))</f>
        <v>Anovo B2B - HubIngram</v>
      </c>
      <c r="M984" s="75" t="str">
        <f>IF($AR984="N",IF(MAD_PS1[[#This Row],[L1 Capability Map]]="@#@","Manual Entry Req",MAD_PS1[[#This Row],[L1 Capability Map]]),IF(MAD_PS1[[#This Row],[L1 Capability Map]]="@#@",IF(_xlfn.XLOOKUP($A984,Odyssey_data!$A$2:$A$507,Odyssey_data!M$2:M$507)="@#@","Manual Entry Req",_xlfn.XLOOKUP($A984,Odyssey_data!$A$2:$A$507,Odyssey_data!M$2:M$507)),MAD_PS1[[#This Row],[L1 Capability Map]]))</f>
        <v>Manual Entry Req</v>
      </c>
      <c r="N984" s="75" t="str">
        <f>IF($AR984="N",IF(MAD_PS1[[#This Row],[L2 Capability]]="@#@","Manual Entry Req",MAD_PS1[[#This Row],[L2 Capability]]),IF(MAD_PS1[[#This Row],[L2 Capability]]="@#@",IF(_xlfn.XLOOKUP($A984,Odyssey_data!$A$2:$A$507,Odyssey_data!N$2:N$507)="@#@","Manual Entry Req",_xlfn.XLOOKUP($A984,Odyssey_data!$A$2:$A$507,Odyssey_data!N$2:N$507)),MAD_PS1[[#This Row],[L2 Capability]]))</f>
        <v>Manual Entry Req</v>
      </c>
      <c r="O984" s="75" t="str">
        <f>IF($AR984="N",IF(MAD_PS1[[#This Row],[L3 Capability]]="@#@","Manual Entry Req",MAD_PS1[[#This Row],[L3 Capability]]),IF(MAD_PS1[[#This Row],[L3 Capability]]="@#@",IF(_xlfn.XLOOKUP($A984,Odyssey_data!$A$2:$A$507,Odyssey_data!O$2:O$507)="@#@","Manual Entry Req",_xlfn.XLOOKUP($A984,Odyssey_data!$A$2:$A$507,Odyssey_data!O$2:O$507)),MAD_PS1[[#This Row],[L3 Capability]]))</f>
        <v>Manual Entry Req</v>
      </c>
      <c r="P984" s="75" t="str">
        <f>IF($AR984="N",IF(MAD_PS1[[#This Row],[L4 Capability]]="@#@","Manual Entry Req",MAD_PS1[[#This Row],[L4 Capability]]),IF(MAD_PS1[[#This Row],[L4 Capability]]="@#@",IF(_xlfn.XLOOKUP($A984,Odyssey_data!$A$2:$A$507,Odyssey_data!P$2:P$507)="@#@","Manual Entry Req",_xlfn.XLOOKUP($A984,Odyssey_data!$A$2:$A$507,Odyssey_data!P$2:P$507)),MAD_PS1[[#This Row],[L4 Capability]]))</f>
        <v>Manual Entry Req</v>
      </c>
      <c r="Q984" s="75" t="str">
        <f>IF($AR984="N",IF(MAD_PS1[[#This Row],[Remarks()]]="@#@","Manual Entry Req",MAD_PS1[[#This Row],[Remarks()]]),IF(MAD_PS1[[#This Row],[Remarks()]]="@#@",IF(_xlfn.XLOOKUP($A984,Odyssey_data!$A$2:$A$507,Odyssey_data!Q$2:Q$507)="@#@","Manual Entry Req",_xlfn.XLOOKUP($A984,Odyssey_data!$A$2:$A$507,Odyssey_data!Q$2:Q$507)),MAD_PS1[[#This Row],[Remarks()]]))</f>
        <v>Manual Entry Req</v>
      </c>
      <c r="R984" s="75" t="str">
        <f>IF($AR984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84,Odyssey_data!$A$2:$A$507,Odyssey_data!R$2:R$507)="@#@","Manual Entry Req",_xlfn.XLOOKUP($A984,Odyssey_data!$A$2:$A$507,Odyssey_data!R$2:R$507)),MAD_PS1[[#This Row],[BCR1 : The extent to which application supports business operations]]))</f>
        <v>Manual Entry Req</v>
      </c>
      <c r="S984" s="75" t="str">
        <f>IF($AR984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84,Odyssey_data!$A$2:$A$507,Odyssey_data!S$2:S$507)="@#@","Manual Entry Req",_xlfn.XLOOKUP($A984,Odyssey_data!$A$2:$A$507,Odyssey_data!S$2:S$507)),MAD_PS1[[#This Row],[BCR2 : Please indicate the business impact due to the application''s non-availability ]]))</f>
        <v>Non-Critical</v>
      </c>
      <c r="T984" s="75" t="str">
        <f>IF($AR984="N",IF(MAD_PS1[[#This Row],[BCR3 : Business Data Criticality]]="@#@","Manual Entry Req",MAD_PS1[[#This Row],[BCR3 : Business Data Criticality]]),IF(MAD_PS1[[#This Row],[BCR3 : Business Data Criticality]]="@#@",IF(_xlfn.XLOOKUP($A984,Odyssey_data!$A$2:$A$507,Odyssey_data!T$2:T$507)="@#@","Manual Entry Req",_xlfn.XLOOKUP($A984,Odyssey_data!$A$2:$A$507,Odyssey_data!T$2:T$507)),MAD_PS1[[#This Row],[BCR3 : Business Data Criticality]]))</f>
        <v>Manual Entry Req</v>
      </c>
      <c r="U984" s="75" t="str">
        <f>IF($AR984="N",IF(MAD_PS1[[#This Row],[BCR4 : Please indicate the user base]]="@#@","Manual Entry Req",MAD_PS1[[#This Row],[BCR4 : Please indicate the user base]]),IF(MAD_PS1[[#This Row],[BCR4 : Please indicate the user base]]="@#@",IF(_xlfn.XLOOKUP($A984,Odyssey_data!$A$2:$A$507,Odyssey_data!U$2:U$507)="@#@","Manual Entry Req",_xlfn.XLOOKUP($A984,Odyssey_data!$A$2:$A$507,Odyssey_data!U$2:U$507)),MAD_PS1[[#This Row],[BCR4 : Please indicate the user base]]))</f>
        <v>100-499</v>
      </c>
      <c r="V984" s="75" t="str">
        <f>IF($AR984="N",IF(MAD_PS1[[#This Row],[AC1 : Categorize Interfaces]]="@#@","Manual Entry Req",MAD_PS1[[#This Row],[AC1 : Categorize Interfaces]]),IF(MAD_PS1[[#This Row],[AC1 : Categorize Interfaces]]="@#@",IF(_xlfn.XLOOKUP($A984,Odyssey_data!$A$2:$A$507,Odyssey_data!V$2:V$507)="@#@","Manual Entry Req",_xlfn.XLOOKUP($A984,Odyssey_data!$A$2:$A$507,Odyssey_data!V$2:V$507)),MAD_PS1[[#This Row],[AC1 : Categorize Interfaces]]))</f>
        <v>Manual Entry Req</v>
      </c>
      <c r="W984" s="75" t="str">
        <f>IF($AR984="N",IF(MAD_PS1[[#This Row],[AC2 : Diversity of Database(s)]]="@#@","Manual Entry Req",MAD_PS1[[#This Row],[AC2 : Diversity of Database(s)]]),IF(MAD_PS1[[#This Row],[AC2 : Diversity of Database(s)]]="@#@",IF(_xlfn.XLOOKUP($A984,Odyssey_data!$A$2:$A$507,Odyssey_data!W$2:W$507)="@#@","Manual Entry Req",_xlfn.XLOOKUP($A984,Odyssey_data!$A$2:$A$507,Odyssey_data!W$2:W$507)),MAD_PS1[[#This Row],[AC2 : Diversity of Database(s)]]))</f>
        <v>Manual Entry Req</v>
      </c>
      <c r="X984" s="75" t="str">
        <f>IF($AR984="N",IF(MAD_PS1[[#This Row],[AC3 : Diversity of software languages]]="@#@","Manual Entry Req",MAD_PS1[[#This Row],[AC3 : Diversity of software languages]]),IF(MAD_PS1[[#This Row],[AC3 : Diversity of software languages]]="@#@",IF(_xlfn.XLOOKUP($A984,Odyssey_data!$A$2:$A$507,Odyssey_data!X$2:X$507)="@#@","Manual Entry Req",_xlfn.XLOOKUP($A984,Odyssey_data!$A$2:$A$507,Odyssey_data!X$2:X$507)),MAD_PS1[[#This Row],[AC3 : Diversity of software languages]]))</f>
        <v>Manual Entry Req</v>
      </c>
      <c r="Y984" s="75" t="str">
        <f>IF($AR984="N",IF(MAD_PS1[[#This Row],[AM1 : Vendor Support available]]="@#@","Manual Entry Req",MAD_PS1[[#This Row],[AM1 : Vendor Support available]]),IF(MAD_PS1[[#This Row],[AM1 : Vendor Support available]]="@#@",IF(_xlfn.XLOOKUP($A984,Odyssey_data!$A$2:$A$507,Odyssey_data!Y$2:Y$507)="@#@","Manual Entry Req",_xlfn.XLOOKUP($A984,Odyssey_data!$A$2:$A$507,Odyssey_data!Y$2:Y$507)),MAD_PS1[[#This Row],[AM1 : Vendor Support available]]))</f>
        <v>Manual Entry Req</v>
      </c>
      <c r="Z984" s="75" t="str">
        <f>IF($AR984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84,Odyssey_data!$A$2:$A$507,Odyssey_data!Z$2:Z$507)="@#@","Manual Entry Req",_xlfn.XLOOKUP($A984,Odyssey_data!$A$2:$A$507,Odyssey_data!Z$2:Z$507)),MAD_PS1[[#This Row],[AM2 : Availability of skills required to support the system]]))</f>
        <v>Manual Entry Req</v>
      </c>
      <c r="AA984" s="75" t="str">
        <f>IF($AR984="N",IF(MAD_PS1[[#This Row],[AM3 : Documents Available]]="@#@","Manual Entry Req",MAD_PS1[[#This Row],[AM3 : Documents Available]]),IF(MAD_PS1[[#This Row],[AM3 : Documents Available]]="@#@",IF(_xlfn.XLOOKUP($A984,Odyssey_data!$A$2:$A$507,Odyssey_data!AA$2:AA$507)="@#@","Manual Entry Req",_xlfn.XLOOKUP($A984,Odyssey_data!$A$2:$A$507,Odyssey_data!AA$2:AA$507)),MAD_PS1[[#This Row],[AM3 : Documents Available]]))</f>
        <v>Manual Entry Req</v>
      </c>
      <c r="AB984" s="75" t="str">
        <f>IF($AR984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84,Odyssey_data!$A$2:$A$507,Odyssey_data!AB$2:AB$507)="@#@","Manual Entry Req",_xlfn.XLOOKUP($A984,Odyssey_data!$A$2:$A$507,Odyssey_data!AB$2:AB$507)),MAD_PS1[[#This Row],[AM4 : Lifecycle Stage of the application for Risk]]))</f>
        <v>Manual Entry Req</v>
      </c>
      <c r="AC984" s="75" t="str">
        <f>IF($AR984="N",IF(MAD_PS1[[#This Row],[AC1 : Implementation Cost]]="@#@","Manual Entry Req",MAD_PS1[[#This Row],[AC1 : Implementation Cost]]),IF(MAD_PS1[[#This Row],[AC1 : Implementation Cost]]="@#@",IF(_xlfn.XLOOKUP($A984,Odyssey_data!$A$2:$A$507,Odyssey_data!AC$2:AC$507)="@#@","Manual Entry Req",_xlfn.XLOOKUP($A984,Odyssey_data!$A$2:$A$507,Odyssey_data!AC$2:AC$507)),MAD_PS1[[#This Row],[AC1 : Implementation Cost]]))</f>
        <v>Manual Entry Req</v>
      </c>
      <c r="AD984" s="75" t="str">
        <f>IF($AR984="N",IF(MAD_PS1[[#This Row],[AC2 : Licence Cost]]="@#@","Manual Entry Req",MAD_PS1[[#This Row],[AC2 : Licence Cost]]),IF(MAD_PS1[[#This Row],[AC2 : Licence Cost]]="@#@",IF(_xlfn.XLOOKUP($A984,Odyssey_data!$A$2:$A$507,Odyssey_data!AD$2:AD$507)="@#@","Manual Entry Req",_xlfn.XLOOKUP($A984,Odyssey_data!$A$2:$A$507,Odyssey_data!AD$2:AD$507)),MAD_PS1[[#This Row],[AC2 : Licence Cost]]))</f>
        <v>Manual Entry Req</v>
      </c>
      <c r="AE984" s="75" t="str">
        <f>IF($AR984="N",IF(MAD_PS1[[#This Row],[AC3 : Annual Maintenance Cost/Support Cost]]="@#@","Manual Entry Req",MAD_PS1[[#This Row],[AC3 : Annual Maintenance Cost/Support Cost]]),IF(MAD_PS1[[#This Row],[AC3 : Annual Maintenance Cost/Support Cost]]="@#@",IF(_xlfn.XLOOKUP($A984,Odyssey_data!$A$2:$A$507,Odyssey_data!AE$2:AE$507)="@#@","Manual Entry Req",_xlfn.XLOOKUP($A984,Odyssey_data!$A$2:$A$507,Odyssey_data!AE$2:AE$507)),MAD_PS1[[#This Row],[AC3 : Annual Maintenance Cost/Support Cost]]))</f>
        <v>Manual Entry Req</v>
      </c>
      <c r="AF984" s="75" t="str">
        <f>IF($AR984="N",IF(MAD_PS1[[#This Row],[ACR1 : Is Application Virtualized]]="@#@","Manual Entry Req",MAD_PS1[[#This Row],[ACR1 : Is Application Virtualized]]),IF(MAD_PS1[[#This Row],[ACR1 : Is Application Virtualized]]="@#@",IF(_xlfn.XLOOKUP($A984,Odyssey_data!$A$2:$A$507,Odyssey_data!AF$2:AF$507)="@#@","Manual Entry Req",_xlfn.XLOOKUP($A984,Odyssey_data!$A$2:$A$507,Odyssey_data!AF$2:AF$507)),MAD_PS1[[#This Row],[ACR1 : Is Application Virtualized]]))</f>
        <v>Manual Entry Req</v>
      </c>
      <c r="AG984" s="75" t="str">
        <f>IF($AR984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84,Odyssey_data!$A$2:$A$507,Odyssey_data!AG$2:AG$507)="@#@","Manual Entry Req",_xlfn.XLOOKUP($A984,Odyssey_data!$A$2:$A$507,Odyssey_data!AG$2:AG$507)),MAD_PS1[[#This Row],[ACR2 : Does the Application Support loosely coupled N tier Architecture &amp; Abstraction]]))</f>
        <v>Manual Entry Req</v>
      </c>
      <c r="AH984" s="75" t="str">
        <f>IF($AR984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84,Odyssey_data!$A$2:$A$507,Odyssey_data!AH$2:AH$507)="@#@","Manual Entry Req",_xlfn.XLOOKUP($A984,Odyssey_data!$A$2:$A$507,Odyssey_data!AH$2:AH$507)),MAD_PS1[[#This Row],[ACR3 : Does it provide Micro Services / Coarse Grain APIs]]))</f>
        <v>Manual Entry Req</v>
      </c>
      <c r="AI984" s="75" t="str">
        <f>IF($AR984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84,Odyssey_data!$A$2:$A$507,Odyssey_data!AI$2:AI$507)="@#@","Manual Entry Req",_xlfn.XLOOKUP($A984,Odyssey_data!$A$2:$A$507,Odyssey_data!AI$2:AI$507)),MAD_PS1[[#This Row],[ACR4 : Does the host regulatory environment allows moving to cloud]]))</f>
        <v>Manual Entry Req</v>
      </c>
      <c r="AJ984" s="75" t="str">
        <f>MAD_PS1[[#This Row],[Which Part? (Part 1 or Part 2)]]</f>
        <v>Part 2</v>
      </c>
      <c r="AK984" s="75" t="str">
        <f>MAD_PS1[[#This Row],[Data Received]]</f>
        <v>@#@</v>
      </c>
      <c r="AL984" s="75" t="str">
        <f>MAD_PS1[[#This Row],[Data Updated?]]</f>
        <v>YES</v>
      </c>
      <c r="AM984" s="75" t="str">
        <f>MAD_PS1[[#This Row],[Potential duplicates]]</f>
        <v>@#@</v>
      </c>
      <c r="AN984" s="75" t="str">
        <f>MAD_PS1[[#This Row],[Remarks]]</f>
        <v>@#@</v>
      </c>
      <c r="AO984" s="75" t="str">
        <f>MAD_PS1[[#This Row],[Staus of Data Input]]</f>
        <v>Data Available</v>
      </c>
      <c r="AP984" s="75">
        <f>MAD_PS1[[#This Row],[Portfolio]]</f>
        <v>0</v>
      </c>
      <c r="AQ984" s="75" t="e">
        <f>MAD_PS1[[#This Row],[Only CTM]]</f>
        <v>#N/A</v>
      </c>
      <c r="AR984" s="74" t="str">
        <f>IF(ISERROR(_xlfn.XLOOKUP(MAD_PS2[[#This Row],[Source ID]],Odyssey_data[Source ID],Odyssey_data[M1 : Name of All Applications])),"N","Y")</f>
        <v>N</v>
      </c>
    </row>
    <row r="985" spans="1:44" ht="45" hidden="1" x14ac:dyDescent="0.25">
      <c r="A985" s="75" t="str">
        <f>MAD_PS1[[#This Row],[Source ID]]</f>
        <v>CMDB.138</v>
      </c>
      <c r="B985" s="75" t="str">
        <f>MAD_PS1[[#This Row],[M1 : Name of All Applications]]</f>
        <v>Office 365 - Exchange</v>
      </c>
      <c r="C985" s="75" t="str">
        <f>IF($AR985="N",IF(MAD_PS1[[#This Row],[Region]]="@#@","Manual Entry Req",MAD_PS1[[#This Row],[Region]]),IF(MAD_PS1[[#This Row],[Region]]="@#@",IF(_xlfn.XLOOKUP($A985,Odyssey_data!$A$2:$A$507,Odyssey_data!C$2:C$507)="@#@","Manual Entry Req",_xlfn.XLOOKUP($A985,Odyssey_data!$A$2:$A$507,Odyssey_data!C$2:C$507)),MAD_PS1[[#This Row],[Region]]))</f>
        <v>US</v>
      </c>
      <c r="D985" s="75" t="str">
        <f>IF($AR985="N",IF(MAD_PS1[[#This Row],[Identify Current Region Owner]]="@#@","Manual Entry Req",MAD_PS1[[#This Row],[Identify Current Region Owner]]),IF(MAD_PS1[[#This Row],[Identify Current Region Owner]]="@#@",IF(_xlfn.XLOOKUP($A985,Odyssey_data!$A$2:$A$507,Odyssey_data!D$2:D$507)="@#@","Manual Entry Req",_xlfn.XLOOKUP($A985,Odyssey_data!$A$2:$A$507,Odyssey_data!D$2:D$507)),MAD_PS1[[#This Row],[Identify Current Region Owner]]))</f>
        <v>, Laurent Freby</v>
      </c>
      <c r="E985" s="75" t="str">
        <f>IF($AR985="N",IF(MAD_PS1[[#This Row],[M2: Confirm Application Status]]="@#@","Manual Entry Req",MAD_PS1[[#This Row],[M2: Confirm Application Status]]),IF(MAD_PS1[[#This Row],[M2: Confirm Application Status]]="@#@",IF(_xlfn.XLOOKUP($A985,Odyssey_data!$A$2:$A$507,Odyssey_data!E$2:E$507)="@#@","Manual Entry Req",_xlfn.XLOOKUP($A985,Odyssey_data!$A$2:$A$507,Odyssey_data!E$2:E$507)),MAD_PS1[[#This Row],[M2: Confirm Application Status]]))</f>
        <v>Active</v>
      </c>
      <c r="F985" s="75" t="str">
        <f>IF($AR985="N",IF(MAD_PS1[[#This Row],[M3 : Application User Group]]="@#@","Manual Entry Req",MAD_PS1[[#This Row],[M3 : Application User Group]]),IF(MAD_PS1[[#This Row],[M3 : Application User Group]]="@#@",IF(_xlfn.XLOOKUP($A985,Odyssey_data!$A$2:$A$507,Odyssey_data!F$2:F$507)="@#@","Manual Entry Req",_xlfn.XLOOKUP($A985,Odyssey_data!$A$2:$A$507,Odyssey_data!F$2:F$507)),MAD_PS1[[#This Row],[M3 : Application User Group]]))</f>
        <v>Global</v>
      </c>
      <c r="G985" s="75" t="str">
        <f>IF($AR985="N",IF(MAD_PS1[[#This Row],[M5 : Application Built]]="@#@","Manual Entry Req",MAD_PS1[[#This Row],[M5 : Application Built]]),IF(MAD_PS1[[#This Row],[M5 : Application Built]]="@#@",IF(_xlfn.XLOOKUP($A985,Odyssey_data!$A$2:$A$507,Odyssey_data!G$2:G$507)="@#@","Manual Entry Req",_xlfn.XLOOKUP($A985,Odyssey_data!$A$2:$A$507,Odyssey_data!G$2:G$507)),MAD_PS1[[#This Row],[M5 : Application Built]]))</f>
        <v>Saas</v>
      </c>
      <c r="H985" s="75" t="str">
        <f>IF($AR985="N",IF(MAD_PS1[[#This Row],[M6 : Application Stack / Technology]]="@#@","Manual Entry Req",MAD_PS1[[#This Row],[M6 : Application Stack / Technology]]),IF(MAD_PS1[[#This Row],[M6 : Application Stack / Technology]]="@#@",IF(_xlfn.XLOOKUP($A985,Odyssey_data!$A$2:$A$507,Odyssey_data!H$2:H$507)="@#@","Manual Entry Req",_xlfn.XLOOKUP($A985,Odyssey_data!$A$2:$A$507,Odyssey_data!H$2:H$507)),MAD_PS1[[#This Row],[M6 : Application Stack / Technology]]))</f>
        <v>Cloud Service</v>
      </c>
      <c r="I985" s="75" t="str">
        <f>IF($AR985="N",IF(MAD_PS1[[#This Row],[M7 : Primary Access Channels]]="@#@","Manual Entry Req",MAD_PS1[[#This Row],[M7 : Primary Access Channels]]),IF(MAD_PS1[[#This Row],[M7 : Primary Access Channels]]="@#@",IF(_xlfn.XLOOKUP($A985,Odyssey_data!$A$2:$A$507,Odyssey_data!I$2:I$507)="@#@","Manual Entry Req",_xlfn.XLOOKUP($A985,Odyssey_data!$A$2:$A$507,Odyssey_data!I$2:I$507)),MAD_PS1[[#This Row],[M7 : Primary Access Channels]]))</f>
        <v>Others</v>
      </c>
      <c r="J985" s="75" t="str">
        <f>IF($AR985="N",IF(MAD_PS1[[#This Row],[M8 : Application Deployement]]="@#@","Manual Entry Req",MAD_PS1[[#This Row],[M8 : Application Deployement]]),IF(MAD_PS1[[#This Row],[M8 : Application Deployement]]="@#@",IF(_xlfn.XLOOKUP($A985,Odyssey_data!$A$2:$A$507,Odyssey_data!J$2:J$507)="@#@","Manual Entry Req",_xlfn.XLOOKUP($A985,Odyssey_data!$A$2:$A$507,Odyssey_data!J$2:J$507)),MAD_PS1[[#This Row],[M8 : Application Deployement]]))</f>
        <v xml:space="preserve">cloud </v>
      </c>
      <c r="K985" s="75" t="str">
        <f>IF($AR985="N",IF(MAD_PS1[[#This Row],[M9 : Application Architecture Type]]="@#@","Manual Entry Req",MAD_PS1[[#This Row],[M9 : Application Architecture Type]]),IF(MAD_PS1[[#This Row],[M9 : Application Architecture Type]]="@#@",IF(_xlfn.XLOOKUP($A985,Odyssey_data!$A$2:$A$507,Odyssey_data!K$2:K$507)="@#@","Manual Entry Req",_xlfn.XLOOKUP($A985,Odyssey_data!$A$2:$A$507,Odyssey_data!K$2:K$507)),MAD_PS1[[#This Row],[M9 : Application Architecture Type]]))</f>
        <v xml:space="preserve">Third Party </v>
      </c>
      <c r="L985" s="75" t="str">
        <f>IF($AR985="N",IF(MAD_PS1[[#This Row],[M10 : Application Description]]="@#@","Manual Entry Req",MAD_PS1[[#This Row],[M10 : Application Description]]),IF(MAD_PS1[[#This Row],[M10 : Application Description]]="@#@",IF(_xlfn.XLOOKUP($A985,Odyssey_data!$A$2:$A$507,Odyssey_data!L$2:L$507)="@#@","Manual Entry Req",_xlfn.XLOOKUP($A985,Odyssey_data!$A$2:$A$507,Odyssey_data!L$2:L$507)),MAD_PS1[[#This Row],[M10 : Application Description]]))</f>
        <v>eMail System</v>
      </c>
      <c r="M985" s="75" t="str">
        <f>IF($AR985="N",IF(MAD_PS1[[#This Row],[L1 Capability Map]]="@#@","Manual Entry Req",MAD_PS1[[#This Row],[L1 Capability Map]]),IF(MAD_PS1[[#This Row],[L1 Capability Map]]="@#@",IF(_xlfn.XLOOKUP($A985,Odyssey_data!$A$2:$A$507,Odyssey_data!M$2:M$507)="@#@","Manual Entry Req",_xlfn.XLOOKUP($A985,Odyssey_data!$A$2:$A$507,Odyssey_data!M$2:M$507)),MAD_PS1[[#This Row],[L1 Capability Map]]))</f>
        <v>IT Operations</v>
      </c>
      <c r="N985" s="75" t="str">
        <f>IF($AR985="N",IF(MAD_PS1[[#This Row],[L2 Capability]]="@#@","Manual Entry Req",MAD_PS1[[#This Row],[L2 Capability]]),IF(MAD_PS1[[#This Row],[L2 Capability]]="@#@",IF(_xlfn.XLOOKUP($A985,Odyssey_data!$A$2:$A$507,Odyssey_data!N$2:N$507)="@#@","Manual Entry Req",_xlfn.XLOOKUP($A985,Odyssey_data!$A$2:$A$507,Odyssey_data!N$2:N$507)),MAD_PS1[[#This Row],[L2 Capability]]))</f>
        <v>Manual Entry Req</v>
      </c>
      <c r="O985" s="75" t="str">
        <f>IF($AR985="N",IF(MAD_PS1[[#This Row],[L3 Capability]]="@#@","Manual Entry Req",MAD_PS1[[#This Row],[L3 Capability]]),IF(MAD_PS1[[#This Row],[L3 Capability]]="@#@",IF(_xlfn.XLOOKUP($A985,Odyssey_data!$A$2:$A$507,Odyssey_data!O$2:O$507)="@#@","Manual Entry Req",_xlfn.XLOOKUP($A985,Odyssey_data!$A$2:$A$507,Odyssey_data!O$2:O$507)),MAD_PS1[[#This Row],[L3 Capability]]))</f>
        <v>Manual Entry Req</v>
      </c>
      <c r="P985" s="75" t="str">
        <f>IF($AR985="N",IF(MAD_PS1[[#This Row],[L4 Capability]]="@#@","Manual Entry Req",MAD_PS1[[#This Row],[L4 Capability]]),IF(MAD_PS1[[#This Row],[L4 Capability]]="@#@",IF(_xlfn.XLOOKUP($A985,Odyssey_data!$A$2:$A$507,Odyssey_data!P$2:P$507)="@#@","Manual Entry Req",_xlfn.XLOOKUP($A985,Odyssey_data!$A$2:$A$507,Odyssey_data!P$2:P$507)),MAD_PS1[[#This Row],[L4 Capability]]))</f>
        <v>Manual Entry Req</v>
      </c>
      <c r="Q985" s="75" t="str">
        <f>IF($AR985="N",IF(MAD_PS1[[#This Row],[Remarks()]]="@#@","Manual Entry Req",MAD_PS1[[#This Row],[Remarks()]]),IF(MAD_PS1[[#This Row],[Remarks()]]="@#@",IF(_xlfn.XLOOKUP($A985,Odyssey_data!$A$2:$A$507,Odyssey_data!Q$2:Q$507)="@#@","Manual Entry Req",_xlfn.XLOOKUP($A985,Odyssey_data!$A$2:$A$507,Odyssey_data!Q$2:Q$507)),MAD_PS1[[#This Row],[Remarks()]]))</f>
        <v>Enterprise wide email system</v>
      </c>
      <c r="R985" s="75" t="str">
        <f>IF($AR985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85,Odyssey_data!$A$2:$A$507,Odyssey_data!R$2:R$507)="@#@","Manual Entry Req",_xlfn.XLOOKUP($A985,Odyssey_data!$A$2:$A$507,Odyssey_data!R$2:R$507)),MAD_PS1[[#This Row],[BCR1 : The extent to which application supports business operations]]))</f>
        <v xml:space="preserve">IT operations </v>
      </c>
      <c r="S985" s="75" t="str">
        <f>IF($AR985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85,Odyssey_data!$A$2:$A$507,Odyssey_data!S$2:S$507)="@#@","Manual Entry Req",_xlfn.XLOOKUP($A985,Odyssey_data!$A$2:$A$507,Odyssey_data!S$2:S$507)),MAD_PS1[[#This Row],[BCR2 : Please indicate the business impact due to the application''s non-availability ]]))</f>
        <v>Level 1 - Core</v>
      </c>
      <c r="T985" s="75" t="str">
        <f>IF($AR985="N",IF(MAD_PS1[[#This Row],[BCR3 : Business Data Criticality]]="@#@","Manual Entry Req",MAD_PS1[[#This Row],[BCR3 : Business Data Criticality]]),IF(MAD_PS1[[#This Row],[BCR3 : Business Data Criticality]]="@#@",IF(_xlfn.XLOOKUP($A985,Odyssey_data!$A$2:$A$507,Odyssey_data!T$2:T$507)="@#@","Manual Entry Req",_xlfn.XLOOKUP($A985,Odyssey_data!$A$2:$A$507,Odyssey_data!T$2:T$507)),MAD_PS1[[#This Row],[BCR3 : Business Data Criticality]]))</f>
        <v xml:space="preserve">Highly Confidential,
</v>
      </c>
      <c r="U985" s="75" t="str">
        <f>IF($AR985="N",IF(MAD_PS1[[#This Row],[BCR4 : Please indicate the user base]]="@#@","Manual Entry Req",MAD_PS1[[#This Row],[BCR4 : Please indicate the user base]]),IF(MAD_PS1[[#This Row],[BCR4 : Please indicate the user base]]="@#@",IF(_xlfn.XLOOKUP($A985,Odyssey_data!$A$2:$A$507,Odyssey_data!U$2:U$507)="@#@","Manual Entry Req",_xlfn.XLOOKUP($A985,Odyssey_data!$A$2:$A$507,Odyssey_data!U$2:U$507)),MAD_PS1[[#This Row],[BCR4 : Please indicate the user base]]))</f>
        <v>&gt;1000</v>
      </c>
      <c r="V985" s="75" t="str">
        <f>IF($AR985="N",IF(MAD_PS1[[#This Row],[AC1 : Categorize Interfaces]]="@#@","Manual Entry Req",MAD_PS1[[#This Row],[AC1 : Categorize Interfaces]]),IF(MAD_PS1[[#This Row],[AC1 : Categorize Interfaces]]="@#@",IF(_xlfn.XLOOKUP($A985,Odyssey_data!$A$2:$A$507,Odyssey_data!V$2:V$507)="@#@","Manual Entry Req",_xlfn.XLOOKUP($A985,Odyssey_data!$A$2:$A$507,Odyssey_data!V$2:V$507)),MAD_PS1[[#This Row],[AC1 : Categorize Interfaces]]))</f>
        <v>High number of incoming/outgoing linkages (&gt; 2)</v>
      </c>
      <c r="W985" s="75" t="str">
        <f>IF($AR985="N",IF(MAD_PS1[[#This Row],[AC2 : Diversity of Database(s)]]="@#@","Manual Entry Req",MAD_PS1[[#This Row],[AC2 : Diversity of Database(s)]]),IF(MAD_PS1[[#This Row],[AC2 : Diversity of Database(s)]]="@#@",IF(_xlfn.XLOOKUP($A985,Odyssey_data!$A$2:$A$507,Odyssey_data!W$2:W$507)="@#@","Manual Entry Req",_xlfn.XLOOKUP($A985,Odyssey_data!$A$2:$A$507,Odyssey_data!W$2:W$507)),MAD_PS1[[#This Row],[AC2 : Diversity of Database(s)]]))</f>
        <v>Manual Entry Req</v>
      </c>
      <c r="X985" s="75" t="str">
        <f>IF($AR985="N",IF(MAD_PS1[[#This Row],[AC3 : Diversity of software languages]]="@#@","Manual Entry Req",MAD_PS1[[#This Row],[AC3 : Diversity of software languages]]),IF(MAD_PS1[[#This Row],[AC3 : Diversity of software languages]]="@#@",IF(_xlfn.XLOOKUP($A985,Odyssey_data!$A$2:$A$507,Odyssey_data!X$2:X$507)="@#@","Manual Entry Req",_xlfn.XLOOKUP($A985,Odyssey_data!$A$2:$A$507,Odyssey_data!X$2:X$507)),MAD_PS1[[#This Row],[AC3 : Diversity of software languages]]))</f>
        <v>Manual Entry Req</v>
      </c>
      <c r="Y985" s="75" t="str">
        <f>IF($AR985="N",IF(MAD_PS1[[#This Row],[AM1 : Vendor Support available]]="@#@","Manual Entry Req",MAD_PS1[[#This Row],[AM1 : Vendor Support available]]),IF(MAD_PS1[[#This Row],[AM1 : Vendor Support available]]="@#@",IF(_xlfn.XLOOKUP($A985,Odyssey_data!$A$2:$A$507,Odyssey_data!Y$2:Y$507)="@#@","Manual Entry Req",_xlfn.XLOOKUP($A985,Odyssey_data!$A$2:$A$507,Odyssey_data!Y$2:Y$507)),MAD_PS1[[#This Row],[AM1 : Vendor Support available]]))</f>
        <v>Premier paid support</v>
      </c>
      <c r="Z985" s="75" t="str">
        <f>IF($AR985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85,Odyssey_data!$A$2:$A$507,Odyssey_data!Z$2:Z$507)="@#@","Manual Entry Req",_xlfn.XLOOKUP($A985,Odyssey_data!$A$2:$A$507,Odyssey_data!Z$2:Z$507)),MAD_PS1[[#This Row],[AM2 : Availability of skills required to support the system]]))</f>
        <v>Standard skill set</v>
      </c>
      <c r="AA985" s="75" t="str">
        <f>IF($AR985="N",IF(MAD_PS1[[#This Row],[AM3 : Documents Available]]="@#@","Manual Entry Req",MAD_PS1[[#This Row],[AM3 : Documents Available]]),IF(MAD_PS1[[#This Row],[AM3 : Documents Available]]="@#@",IF(_xlfn.XLOOKUP($A985,Odyssey_data!$A$2:$A$507,Odyssey_data!AA$2:AA$507)="@#@","Manual Entry Req",_xlfn.XLOOKUP($A985,Odyssey_data!$A$2:$A$507,Odyssey_data!AA$2:AA$507)),MAD_PS1[[#This Row],[AM3 : Documents Available]]))</f>
        <v xml:space="preserve"> Exists and updated</v>
      </c>
      <c r="AB985" s="75" t="str">
        <f>IF($AR985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85,Odyssey_data!$A$2:$A$507,Odyssey_data!AB$2:AB$507)="@#@","Manual Entry Req",_xlfn.XLOOKUP($A985,Odyssey_data!$A$2:$A$507,Odyssey_data!AB$2:AB$507)),MAD_PS1[[#This Row],[AM4 : Lifecycle Stage of the application for Risk]]))</f>
        <v>Steady State</v>
      </c>
      <c r="AC985" s="75" t="str">
        <f>IF($AR985="N",IF(MAD_PS1[[#This Row],[AC1 : Implementation Cost]]="@#@","Manual Entry Req",MAD_PS1[[#This Row],[AC1 : Implementation Cost]]),IF(MAD_PS1[[#This Row],[AC1 : Implementation Cost]]="@#@",IF(_xlfn.XLOOKUP($A985,Odyssey_data!$A$2:$A$507,Odyssey_data!AC$2:AC$507)="@#@","Manual Entry Req",_xlfn.XLOOKUP($A985,Odyssey_data!$A$2:$A$507,Odyssey_data!AC$2:AC$507)),MAD_PS1[[#This Row],[AC1 : Implementation Cost]]))</f>
        <v>Manual Entry Req</v>
      </c>
      <c r="AD985" s="75" t="str">
        <f>IF($AR985="N",IF(MAD_PS1[[#This Row],[AC2 : Licence Cost]]="@#@","Manual Entry Req",MAD_PS1[[#This Row],[AC2 : Licence Cost]]),IF(MAD_PS1[[#This Row],[AC2 : Licence Cost]]="@#@",IF(_xlfn.XLOOKUP($A985,Odyssey_data!$A$2:$A$507,Odyssey_data!AD$2:AD$507)="@#@","Manual Entry Req",_xlfn.XLOOKUP($A985,Odyssey_data!$A$2:$A$507,Odyssey_data!AD$2:AD$507)),MAD_PS1[[#This Row],[AC2 : Licence Cost]]))</f>
        <v>Manual Entry Req</v>
      </c>
      <c r="AE985" s="75" t="str">
        <f>IF($AR985="N",IF(MAD_PS1[[#This Row],[AC3 : Annual Maintenance Cost/Support Cost]]="@#@","Manual Entry Req",MAD_PS1[[#This Row],[AC3 : Annual Maintenance Cost/Support Cost]]),IF(MAD_PS1[[#This Row],[AC3 : Annual Maintenance Cost/Support Cost]]="@#@",IF(_xlfn.XLOOKUP($A985,Odyssey_data!$A$2:$A$507,Odyssey_data!AE$2:AE$507)="@#@","Manual Entry Req",_xlfn.XLOOKUP($A985,Odyssey_data!$A$2:$A$507,Odyssey_data!AE$2:AE$507)),MAD_PS1[[#This Row],[AC3 : Annual Maintenance Cost/Support Cost]]))</f>
        <v>Manual Entry Req</v>
      </c>
      <c r="AF985" s="75" t="str">
        <f>IF($AR985="N",IF(MAD_PS1[[#This Row],[ACR1 : Is Application Virtualized]]="@#@","Manual Entry Req",MAD_PS1[[#This Row],[ACR1 : Is Application Virtualized]]),IF(MAD_PS1[[#This Row],[ACR1 : Is Application Virtualized]]="@#@",IF(_xlfn.XLOOKUP($A985,Odyssey_data!$A$2:$A$507,Odyssey_data!AF$2:AF$507)="@#@","Manual Entry Req",_xlfn.XLOOKUP($A985,Odyssey_data!$A$2:$A$507,Odyssey_data!AF$2:AF$507)),MAD_PS1[[#This Row],[ACR1 : Is Application Virtualized]]))</f>
        <v>Manual Entry Req</v>
      </c>
      <c r="AG985" s="75" t="str">
        <f>IF($AR985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85,Odyssey_data!$A$2:$A$507,Odyssey_data!AG$2:AG$507)="@#@","Manual Entry Req",_xlfn.XLOOKUP($A985,Odyssey_data!$A$2:$A$507,Odyssey_data!AG$2:AG$507)),MAD_PS1[[#This Row],[ACR2 : Does the Application Support loosely coupled N tier Architecture &amp; Abstraction]]))</f>
        <v>Manual Entry Req</v>
      </c>
      <c r="AH985" s="75" t="str">
        <f>IF($AR985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85,Odyssey_data!$A$2:$A$507,Odyssey_data!AH$2:AH$507)="@#@","Manual Entry Req",_xlfn.XLOOKUP($A985,Odyssey_data!$A$2:$A$507,Odyssey_data!AH$2:AH$507)),MAD_PS1[[#This Row],[ACR3 : Does it provide Micro Services / Coarse Grain APIs]]))</f>
        <v>Manual Entry Req</v>
      </c>
      <c r="AI985" s="75" t="str">
        <f>IF($AR985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85,Odyssey_data!$A$2:$A$507,Odyssey_data!AI$2:AI$507)="@#@","Manual Entry Req",_xlfn.XLOOKUP($A985,Odyssey_data!$A$2:$A$507,Odyssey_data!AI$2:AI$507)),MAD_PS1[[#This Row],[ACR4 : Does the host regulatory environment allows moving to cloud]]))</f>
        <v>Manual Entry Req</v>
      </c>
      <c r="AJ985" s="75" t="str">
        <f>MAD_PS1[[#This Row],[Which Part? (Part 1 or Part 2)]]</f>
        <v>Part 2</v>
      </c>
      <c r="AK985" s="75" t="str">
        <f>MAD_PS1[[#This Row],[Data Received]]</f>
        <v>YES</v>
      </c>
      <c r="AL985" s="75" t="str">
        <f>MAD_PS1[[#This Row],[Data Updated?]]</f>
        <v>YES</v>
      </c>
      <c r="AM985" s="75" t="str">
        <f>MAD_PS1[[#This Row],[Potential duplicates]]</f>
        <v>@#@</v>
      </c>
      <c r="AN985" s="75" t="str">
        <f>MAD_PS1[[#This Row],[Remarks]]</f>
        <v>@#@</v>
      </c>
      <c r="AO985" s="75" t="str">
        <f>MAD_PS1[[#This Row],[Staus of Data Input]]</f>
        <v>Data Available</v>
      </c>
      <c r="AP985" s="75" t="str">
        <f>MAD_PS1[[#This Row],[Portfolio]]</f>
        <v>Productivity</v>
      </c>
      <c r="AQ985" s="75" t="e">
        <f>MAD_PS1[[#This Row],[Only CTM]]</f>
        <v>#N/A</v>
      </c>
      <c r="AR985" s="74" t="str">
        <f>IF(ISERROR(_xlfn.XLOOKUP(MAD_PS2[[#This Row],[Source ID]],Odyssey_data[Source ID],Odyssey_data[M1 : Name of All Applications])),"N","Y")</f>
        <v>N</v>
      </c>
    </row>
    <row r="986" spans="1:44" hidden="1" x14ac:dyDescent="0.25">
      <c r="A986" s="75" t="str">
        <f>MAD_PS1[[#This Row],[Source ID]]</f>
        <v>CMDB.139</v>
      </c>
      <c r="B986" s="75" t="str">
        <f>MAD_PS1[[#This Row],[M1 : Name of All Applications]]</f>
        <v>CL - Anovo.Laboratory</v>
      </c>
      <c r="C986" s="75" t="str">
        <f>IF($AR986="N",IF(MAD_PS1[[#This Row],[Region]]="@#@","Manual Entry Req",MAD_PS1[[#This Row],[Region]]),IF(MAD_PS1[[#This Row],[Region]]="@#@",IF(_xlfn.XLOOKUP($A986,Odyssey_data!$A$2:$A$507,Odyssey_data!C$2:C$507)="@#@","Manual Entry Req",_xlfn.XLOOKUP($A986,Odyssey_data!$A$2:$A$507,Odyssey_data!C$2:C$507)),MAD_PS1[[#This Row],[Region]]))</f>
        <v>LATAM</v>
      </c>
      <c r="D986" s="75" t="str">
        <f>IF($AR986="N",IF(MAD_PS1[[#This Row],[Identify Current Region Owner]]="@#@","Manual Entry Req",MAD_PS1[[#This Row],[Identify Current Region Owner]]),IF(MAD_PS1[[#This Row],[Identify Current Region Owner]]="@#@",IF(_xlfn.XLOOKUP($A986,Odyssey_data!$A$2:$A$507,Odyssey_data!D$2:D$507)="@#@","Manual Entry Req",_xlfn.XLOOKUP($A986,Odyssey_data!$A$2:$A$507,Odyssey_data!D$2:D$507)),MAD_PS1[[#This Row],[Identify Current Region Owner]]))</f>
        <v>, Oscar Chan</v>
      </c>
      <c r="E986" s="75" t="str">
        <f>IF($AR986="N",IF(MAD_PS1[[#This Row],[M2: Confirm Application Status]]="@#@","Manual Entry Req",MAD_PS1[[#This Row],[M2: Confirm Application Status]]),IF(MAD_PS1[[#This Row],[M2: Confirm Application Status]]="@#@",IF(_xlfn.XLOOKUP($A986,Odyssey_data!$A$2:$A$507,Odyssey_data!E$2:E$507)="@#@","Manual Entry Req",_xlfn.XLOOKUP($A986,Odyssey_data!$A$2:$A$507,Odyssey_data!E$2:E$507)),MAD_PS1[[#This Row],[M2: Confirm Application Status]]))</f>
        <v>Decommissioned</v>
      </c>
      <c r="F986" s="75" t="str">
        <f>IF($AR986="N",IF(MAD_PS1[[#This Row],[M3 : Application User Group]]="@#@","Manual Entry Req",MAD_PS1[[#This Row],[M3 : Application User Group]]),IF(MAD_PS1[[#This Row],[M3 : Application User Group]]="@#@",IF(_xlfn.XLOOKUP($A986,Odyssey_data!$A$2:$A$507,Odyssey_data!F$2:F$507)="@#@","Manual Entry Req",_xlfn.XLOOKUP($A986,Odyssey_data!$A$2:$A$507,Odyssey_data!F$2:F$507)),MAD_PS1[[#This Row],[M3 : Application User Group]]))</f>
        <v>Manual Entry Req</v>
      </c>
      <c r="G986" s="75" t="str">
        <f>IF($AR986="N",IF(MAD_PS1[[#This Row],[M5 : Application Built]]="@#@","Manual Entry Req",MAD_PS1[[#This Row],[M5 : Application Built]]),IF(MAD_PS1[[#This Row],[M5 : Application Built]]="@#@",IF(_xlfn.XLOOKUP($A986,Odyssey_data!$A$2:$A$507,Odyssey_data!G$2:G$507)="@#@","Manual Entry Req",_xlfn.XLOOKUP($A986,Odyssey_data!$A$2:$A$507,Odyssey_data!G$2:G$507)),MAD_PS1[[#This Row],[M5 : Application Built]]))</f>
        <v>Homegrown</v>
      </c>
      <c r="H986" s="75" t="str">
        <f>IF($AR986="N",IF(MAD_PS1[[#This Row],[M6 : Application Stack / Technology]]="@#@","Manual Entry Req",MAD_PS1[[#This Row],[M6 : Application Stack / Technology]]),IF(MAD_PS1[[#This Row],[M6 : Application Stack / Technology]]="@#@",IF(_xlfn.XLOOKUP($A986,Odyssey_data!$A$2:$A$507,Odyssey_data!H$2:H$507)="@#@","Manual Entry Req",_xlfn.XLOOKUP($A986,Odyssey_data!$A$2:$A$507,Odyssey_data!H$2:H$507)),MAD_PS1[[#This Row],[M6 : Application Stack / Technology]]))</f>
        <v>Manual Entry Req</v>
      </c>
      <c r="I986" s="75" t="str">
        <f>IF($AR986="N",IF(MAD_PS1[[#This Row],[M7 : Primary Access Channels]]="@#@","Manual Entry Req",MAD_PS1[[#This Row],[M7 : Primary Access Channels]]),IF(MAD_PS1[[#This Row],[M7 : Primary Access Channels]]="@#@",IF(_xlfn.XLOOKUP($A986,Odyssey_data!$A$2:$A$507,Odyssey_data!I$2:I$507)="@#@","Manual Entry Req",_xlfn.XLOOKUP($A986,Odyssey_data!$A$2:$A$507,Odyssey_data!I$2:I$507)),MAD_PS1[[#This Row],[M7 : Primary Access Channels]]))</f>
        <v>Manual Entry Req</v>
      </c>
      <c r="J986" s="75" t="str">
        <f>IF($AR986="N",IF(MAD_PS1[[#This Row],[M8 : Application Deployement]]="@#@","Manual Entry Req",MAD_PS1[[#This Row],[M8 : Application Deployement]]),IF(MAD_PS1[[#This Row],[M8 : Application Deployement]]="@#@",IF(_xlfn.XLOOKUP($A986,Odyssey_data!$A$2:$A$507,Odyssey_data!J$2:J$507)="@#@","Manual Entry Req",_xlfn.XLOOKUP($A986,Odyssey_data!$A$2:$A$507,Odyssey_data!J$2:J$507)),MAD_PS1[[#This Row],[M8 : Application Deployement]]))</f>
        <v>On Premise</v>
      </c>
      <c r="K986" s="75" t="str">
        <f>IF($AR986="N",IF(MAD_PS1[[#This Row],[M9 : Application Architecture Type]]="@#@","Manual Entry Req",MAD_PS1[[#This Row],[M9 : Application Architecture Type]]),IF(MAD_PS1[[#This Row],[M9 : Application Architecture Type]]="@#@",IF(_xlfn.XLOOKUP($A986,Odyssey_data!$A$2:$A$507,Odyssey_data!K$2:K$507)="@#@","Manual Entry Req",_xlfn.XLOOKUP($A986,Odyssey_data!$A$2:$A$507,Odyssey_data!K$2:K$507)),MAD_PS1[[#This Row],[M9 : Application Architecture Type]]))</f>
        <v>Manual Entry Req</v>
      </c>
      <c r="L986" s="75" t="str">
        <f>IF($AR986="N",IF(MAD_PS1[[#This Row],[M10 : Application Description]]="@#@","Manual Entry Req",MAD_PS1[[#This Row],[M10 : Application Description]]),IF(MAD_PS1[[#This Row],[M10 : Application Description]]="@#@",IF(_xlfn.XLOOKUP($A986,Odyssey_data!$A$2:$A$507,Odyssey_data!L$2:L$507)="@#@","Manual Entry Req",_xlfn.XLOOKUP($A986,Odyssey_data!$A$2:$A$507,Odyssey_data!L$2:L$507)),MAD_PS1[[#This Row],[M10 : Application Description]]))</f>
        <v>Anovo B2B - Laboratorio</v>
      </c>
      <c r="M986" s="75" t="str">
        <f>IF($AR986="N",IF(MAD_PS1[[#This Row],[L1 Capability Map]]="@#@","Manual Entry Req",MAD_PS1[[#This Row],[L1 Capability Map]]),IF(MAD_PS1[[#This Row],[L1 Capability Map]]="@#@",IF(_xlfn.XLOOKUP($A986,Odyssey_data!$A$2:$A$507,Odyssey_data!M$2:M$507)="@#@","Manual Entry Req",_xlfn.XLOOKUP($A986,Odyssey_data!$A$2:$A$507,Odyssey_data!M$2:M$507)),MAD_PS1[[#This Row],[L1 Capability Map]]))</f>
        <v>Manual Entry Req</v>
      </c>
      <c r="N986" s="75" t="str">
        <f>IF($AR986="N",IF(MAD_PS1[[#This Row],[L2 Capability]]="@#@","Manual Entry Req",MAD_PS1[[#This Row],[L2 Capability]]),IF(MAD_PS1[[#This Row],[L2 Capability]]="@#@",IF(_xlfn.XLOOKUP($A986,Odyssey_data!$A$2:$A$507,Odyssey_data!N$2:N$507)="@#@","Manual Entry Req",_xlfn.XLOOKUP($A986,Odyssey_data!$A$2:$A$507,Odyssey_data!N$2:N$507)),MAD_PS1[[#This Row],[L2 Capability]]))</f>
        <v>Manual Entry Req</v>
      </c>
      <c r="O986" s="75" t="str">
        <f>IF($AR986="N",IF(MAD_PS1[[#This Row],[L3 Capability]]="@#@","Manual Entry Req",MAD_PS1[[#This Row],[L3 Capability]]),IF(MAD_PS1[[#This Row],[L3 Capability]]="@#@",IF(_xlfn.XLOOKUP($A986,Odyssey_data!$A$2:$A$507,Odyssey_data!O$2:O$507)="@#@","Manual Entry Req",_xlfn.XLOOKUP($A986,Odyssey_data!$A$2:$A$507,Odyssey_data!O$2:O$507)),MAD_PS1[[#This Row],[L3 Capability]]))</f>
        <v>Manual Entry Req</v>
      </c>
      <c r="P986" s="75" t="str">
        <f>IF($AR986="N",IF(MAD_PS1[[#This Row],[L4 Capability]]="@#@","Manual Entry Req",MAD_PS1[[#This Row],[L4 Capability]]),IF(MAD_PS1[[#This Row],[L4 Capability]]="@#@",IF(_xlfn.XLOOKUP($A986,Odyssey_data!$A$2:$A$507,Odyssey_data!P$2:P$507)="@#@","Manual Entry Req",_xlfn.XLOOKUP($A986,Odyssey_data!$A$2:$A$507,Odyssey_data!P$2:P$507)),MAD_PS1[[#This Row],[L4 Capability]]))</f>
        <v>Manual Entry Req</v>
      </c>
      <c r="Q986" s="75" t="str">
        <f>IF($AR986="N",IF(MAD_PS1[[#This Row],[Remarks()]]="@#@","Manual Entry Req",MAD_PS1[[#This Row],[Remarks()]]),IF(MAD_PS1[[#This Row],[Remarks()]]="@#@",IF(_xlfn.XLOOKUP($A986,Odyssey_data!$A$2:$A$507,Odyssey_data!Q$2:Q$507)="@#@","Manual Entry Req",_xlfn.XLOOKUP($A986,Odyssey_data!$A$2:$A$507,Odyssey_data!Q$2:Q$507)),MAD_PS1[[#This Row],[Remarks()]]))</f>
        <v>Manual Entry Req</v>
      </c>
      <c r="R986" s="75" t="str">
        <f>IF($AR986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86,Odyssey_data!$A$2:$A$507,Odyssey_data!R$2:R$507)="@#@","Manual Entry Req",_xlfn.XLOOKUP($A986,Odyssey_data!$A$2:$A$507,Odyssey_data!R$2:R$507)),MAD_PS1[[#This Row],[BCR1 : The extent to which application supports business operations]]))</f>
        <v>Manual Entry Req</v>
      </c>
      <c r="S986" s="75" t="str">
        <f>IF($AR986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86,Odyssey_data!$A$2:$A$507,Odyssey_data!S$2:S$507)="@#@","Manual Entry Req",_xlfn.XLOOKUP($A986,Odyssey_data!$A$2:$A$507,Odyssey_data!S$2:S$507)),MAD_PS1[[#This Row],[BCR2 : Please indicate the business impact due to the application''s non-availability ]]))</f>
        <v>Non-Critical</v>
      </c>
      <c r="T986" s="75" t="str">
        <f>IF($AR986="N",IF(MAD_PS1[[#This Row],[BCR3 : Business Data Criticality]]="@#@","Manual Entry Req",MAD_PS1[[#This Row],[BCR3 : Business Data Criticality]]),IF(MAD_PS1[[#This Row],[BCR3 : Business Data Criticality]]="@#@",IF(_xlfn.XLOOKUP($A986,Odyssey_data!$A$2:$A$507,Odyssey_data!T$2:T$507)="@#@","Manual Entry Req",_xlfn.XLOOKUP($A986,Odyssey_data!$A$2:$A$507,Odyssey_data!T$2:T$507)),MAD_PS1[[#This Row],[BCR3 : Business Data Criticality]]))</f>
        <v>Manual Entry Req</v>
      </c>
      <c r="U986" s="75" t="str">
        <f>IF($AR986="N",IF(MAD_PS1[[#This Row],[BCR4 : Please indicate the user base]]="@#@","Manual Entry Req",MAD_PS1[[#This Row],[BCR4 : Please indicate the user base]]),IF(MAD_PS1[[#This Row],[BCR4 : Please indicate the user base]]="@#@",IF(_xlfn.XLOOKUP($A986,Odyssey_data!$A$2:$A$507,Odyssey_data!U$2:U$507)="@#@","Manual Entry Req",_xlfn.XLOOKUP($A986,Odyssey_data!$A$2:$A$507,Odyssey_data!U$2:U$507)),MAD_PS1[[#This Row],[BCR4 : Please indicate the user base]]))</f>
        <v>100-499</v>
      </c>
      <c r="V986" s="75" t="str">
        <f>IF($AR986="N",IF(MAD_PS1[[#This Row],[AC1 : Categorize Interfaces]]="@#@","Manual Entry Req",MAD_PS1[[#This Row],[AC1 : Categorize Interfaces]]),IF(MAD_PS1[[#This Row],[AC1 : Categorize Interfaces]]="@#@",IF(_xlfn.XLOOKUP($A986,Odyssey_data!$A$2:$A$507,Odyssey_data!V$2:V$507)="@#@","Manual Entry Req",_xlfn.XLOOKUP($A986,Odyssey_data!$A$2:$A$507,Odyssey_data!V$2:V$507)),MAD_PS1[[#This Row],[AC1 : Categorize Interfaces]]))</f>
        <v>Manual Entry Req</v>
      </c>
      <c r="W986" s="75" t="str">
        <f>IF($AR986="N",IF(MAD_PS1[[#This Row],[AC2 : Diversity of Database(s)]]="@#@","Manual Entry Req",MAD_PS1[[#This Row],[AC2 : Diversity of Database(s)]]),IF(MAD_PS1[[#This Row],[AC2 : Diversity of Database(s)]]="@#@",IF(_xlfn.XLOOKUP($A986,Odyssey_data!$A$2:$A$507,Odyssey_data!W$2:W$507)="@#@","Manual Entry Req",_xlfn.XLOOKUP($A986,Odyssey_data!$A$2:$A$507,Odyssey_data!W$2:W$507)),MAD_PS1[[#This Row],[AC2 : Diversity of Database(s)]]))</f>
        <v>Manual Entry Req</v>
      </c>
      <c r="X986" s="75" t="str">
        <f>IF($AR986="N",IF(MAD_PS1[[#This Row],[AC3 : Diversity of software languages]]="@#@","Manual Entry Req",MAD_PS1[[#This Row],[AC3 : Diversity of software languages]]),IF(MAD_PS1[[#This Row],[AC3 : Diversity of software languages]]="@#@",IF(_xlfn.XLOOKUP($A986,Odyssey_data!$A$2:$A$507,Odyssey_data!X$2:X$507)="@#@","Manual Entry Req",_xlfn.XLOOKUP($A986,Odyssey_data!$A$2:$A$507,Odyssey_data!X$2:X$507)),MAD_PS1[[#This Row],[AC3 : Diversity of software languages]]))</f>
        <v>Manual Entry Req</v>
      </c>
      <c r="Y986" s="75" t="str">
        <f>IF($AR986="N",IF(MAD_PS1[[#This Row],[AM1 : Vendor Support available]]="@#@","Manual Entry Req",MAD_PS1[[#This Row],[AM1 : Vendor Support available]]),IF(MAD_PS1[[#This Row],[AM1 : Vendor Support available]]="@#@",IF(_xlfn.XLOOKUP($A986,Odyssey_data!$A$2:$A$507,Odyssey_data!Y$2:Y$507)="@#@","Manual Entry Req",_xlfn.XLOOKUP($A986,Odyssey_data!$A$2:$A$507,Odyssey_data!Y$2:Y$507)),MAD_PS1[[#This Row],[AM1 : Vendor Support available]]))</f>
        <v>Manual Entry Req</v>
      </c>
      <c r="Z986" s="75" t="str">
        <f>IF($AR986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86,Odyssey_data!$A$2:$A$507,Odyssey_data!Z$2:Z$507)="@#@","Manual Entry Req",_xlfn.XLOOKUP($A986,Odyssey_data!$A$2:$A$507,Odyssey_data!Z$2:Z$507)),MAD_PS1[[#This Row],[AM2 : Availability of skills required to support the system]]))</f>
        <v>Manual Entry Req</v>
      </c>
      <c r="AA986" s="75" t="str">
        <f>IF($AR986="N",IF(MAD_PS1[[#This Row],[AM3 : Documents Available]]="@#@","Manual Entry Req",MAD_PS1[[#This Row],[AM3 : Documents Available]]),IF(MAD_PS1[[#This Row],[AM3 : Documents Available]]="@#@",IF(_xlfn.XLOOKUP($A986,Odyssey_data!$A$2:$A$507,Odyssey_data!AA$2:AA$507)="@#@","Manual Entry Req",_xlfn.XLOOKUP($A986,Odyssey_data!$A$2:$A$507,Odyssey_data!AA$2:AA$507)),MAD_PS1[[#This Row],[AM3 : Documents Available]]))</f>
        <v>Manual Entry Req</v>
      </c>
      <c r="AB986" s="75" t="str">
        <f>IF($AR986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86,Odyssey_data!$A$2:$A$507,Odyssey_data!AB$2:AB$507)="@#@","Manual Entry Req",_xlfn.XLOOKUP($A986,Odyssey_data!$A$2:$A$507,Odyssey_data!AB$2:AB$507)),MAD_PS1[[#This Row],[AM4 : Lifecycle Stage of the application for Risk]]))</f>
        <v>Manual Entry Req</v>
      </c>
      <c r="AC986" s="75" t="str">
        <f>IF($AR986="N",IF(MAD_PS1[[#This Row],[AC1 : Implementation Cost]]="@#@","Manual Entry Req",MAD_PS1[[#This Row],[AC1 : Implementation Cost]]),IF(MAD_PS1[[#This Row],[AC1 : Implementation Cost]]="@#@",IF(_xlfn.XLOOKUP($A986,Odyssey_data!$A$2:$A$507,Odyssey_data!AC$2:AC$507)="@#@","Manual Entry Req",_xlfn.XLOOKUP($A986,Odyssey_data!$A$2:$A$507,Odyssey_data!AC$2:AC$507)),MAD_PS1[[#This Row],[AC1 : Implementation Cost]]))</f>
        <v>Manual Entry Req</v>
      </c>
      <c r="AD986" s="75" t="str">
        <f>IF($AR986="N",IF(MAD_PS1[[#This Row],[AC2 : Licence Cost]]="@#@","Manual Entry Req",MAD_PS1[[#This Row],[AC2 : Licence Cost]]),IF(MAD_PS1[[#This Row],[AC2 : Licence Cost]]="@#@",IF(_xlfn.XLOOKUP($A986,Odyssey_data!$A$2:$A$507,Odyssey_data!AD$2:AD$507)="@#@","Manual Entry Req",_xlfn.XLOOKUP($A986,Odyssey_data!$A$2:$A$507,Odyssey_data!AD$2:AD$507)),MAD_PS1[[#This Row],[AC2 : Licence Cost]]))</f>
        <v>Manual Entry Req</v>
      </c>
      <c r="AE986" s="75" t="str">
        <f>IF($AR986="N",IF(MAD_PS1[[#This Row],[AC3 : Annual Maintenance Cost/Support Cost]]="@#@","Manual Entry Req",MAD_PS1[[#This Row],[AC3 : Annual Maintenance Cost/Support Cost]]),IF(MAD_PS1[[#This Row],[AC3 : Annual Maintenance Cost/Support Cost]]="@#@",IF(_xlfn.XLOOKUP($A986,Odyssey_data!$A$2:$A$507,Odyssey_data!AE$2:AE$507)="@#@","Manual Entry Req",_xlfn.XLOOKUP($A986,Odyssey_data!$A$2:$A$507,Odyssey_data!AE$2:AE$507)),MAD_PS1[[#This Row],[AC3 : Annual Maintenance Cost/Support Cost]]))</f>
        <v>Manual Entry Req</v>
      </c>
      <c r="AF986" s="75" t="str">
        <f>IF($AR986="N",IF(MAD_PS1[[#This Row],[ACR1 : Is Application Virtualized]]="@#@","Manual Entry Req",MAD_PS1[[#This Row],[ACR1 : Is Application Virtualized]]),IF(MAD_PS1[[#This Row],[ACR1 : Is Application Virtualized]]="@#@",IF(_xlfn.XLOOKUP($A986,Odyssey_data!$A$2:$A$507,Odyssey_data!AF$2:AF$507)="@#@","Manual Entry Req",_xlfn.XLOOKUP($A986,Odyssey_data!$A$2:$A$507,Odyssey_data!AF$2:AF$507)),MAD_PS1[[#This Row],[ACR1 : Is Application Virtualized]]))</f>
        <v>Manual Entry Req</v>
      </c>
      <c r="AG986" s="75" t="str">
        <f>IF($AR986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86,Odyssey_data!$A$2:$A$507,Odyssey_data!AG$2:AG$507)="@#@","Manual Entry Req",_xlfn.XLOOKUP($A986,Odyssey_data!$A$2:$A$507,Odyssey_data!AG$2:AG$507)),MAD_PS1[[#This Row],[ACR2 : Does the Application Support loosely coupled N tier Architecture &amp; Abstraction]]))</f>
        <v>Manual Entry Req</v>
      </c>
      <c r="AH986" s="75" t="str">
        <f>IF($AR986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86,Odyssey_data!$A$2:$A$507,Odyssey_data!AH$2:AH$507)="@#@","Manual Entry Req",_xlfn.XLOOKUP($A986,Odyssey_data!$A$2:$A$507,Odyssey_data!AH$2:AH$507)),MAD_PS1[[#This Row],[ACR3 : Does it provide Micro Services / Coarse Grain APIs]]))</f>
        <v>Manual Entry Req</v>
      </c>
      <c r="AI986" s="75" t="str">
        <f>IF($AR986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86,Odyssey_data!$A$2:$A$507,Odyssey_data!AI$2:AI$507)="@#@","Manual Entry Req",_xlfn.XLOOKUP($A986,Odyssey_data!$A$2:$A$507,Odyssey_data!AI$2:AI$507)),MAD_PS1[[#This Row],[ACR4 : Does the host regulatory environment allows moving to cloud]]))</f>
        <v>Manual Entry Req</v>
      </c>
      <c r="AJ986" s="75" t="str">
        <f>MAD_PS1[[#This Row],[Which Part? (Part 1 or Part 2)]]</f>
        <v>Part 2</v>
      </c>
      <c r="AK986" s="75" t="str">
        <f>MAD_PS1[[#This Row],[Data Received]]</f>
        <v>@#@</v>
      </c>
      <c r="AL986" s="75" t="str">
        <f>MAD_PS1[[#This Row],[Data Updated?]]</f>
        <v>YES</v>
      </c>
      <c r="AM986" s="75" t="str">
        <f>MAD_PS1[[#This Row],[Potential duplicates]]</f>
        <v>@#@</v>
      </c>
      <c r="AN986" s="75" t="str">
        <f>MAD_PS1[[#This Row],[Remarks]]</f>
        <v>@#@</v>
      </c>
      <c r="AO986" s="75" t="str">
        <f>MAD_PS1[[#This Row],[Staus of Data Input]]</f>
        <v>Data Available</v>
      </c>
      <c r="AP986" s="75">
        <f>MAD_PS1[[#This Row],[Portfolio]]</f>
        <v>0</v>
      </c>
      <c r="AQ986" s="75" t="e">
        <f>MAD_PS1[[#This Row],[Only CTM]]</f>
        <v>#N/A</v>
      </c>
      <c r="AR986" s="74" t="str">
        <f>IF(ISERROR(_xlfn.XLOOKUP(MAD_PS2[[#This Row],[Source ID]],Odyssey_data[Source ID],Odyssey_data[M1 : Name of All Applications])),"N","Y")</f>
        <v>N</v>
      </c>
    </row>
    <row r="987" spans="1:44" ht="30" hidden="1" x14ac:dyDescent="0.25">
      <c r="A987" s="75" t="str">
        <f>MAD_PS1[[#This Row],[Source ID]]</f>
        <v>CMDB.141</v>
      </c>
      <c r="B987" s="75" t="str">
        <f>MAD_PS1[[#This Row],[M1 : Name of All Applications]]</f>
        <v>CL - Marketplace</v>
      </c>
      <c r="C987" s="75" t="str">
        <f>IF($AR987="N",IF(MAD_PS1[[#This Row],[Region]]="@#@","Manual Entry Req",MAD_PS1[[#This Row],[Region]]),IF(MAD_PS1[[#This Row],[Region]]="@#@",IF(_xlfn.XLOOKUP($A987,Odyssey_data!$A$2:$A$507,Odyssey_data!C$2:C$507)="@#@","Manual Entry Req",_xlfn.XLOOKUP($A987,Odyssey_data!$A$2:$A$507,Odyssey_data!C$2:C$507)),MAD_PS1[[#This Row],[Region]]))</f>
        <v>LATAM</v>
      </c>
      <c r="D987" s="75" t="str">
        <f>IF($AR987="N",IF(MAD_PS1[[#This Row],[Identify Current Region Owner]]="@#@","Manual Entry Req",MAD_PS1[[#This Row],[Identify Current Region Owner]]),IF(MAD_PS1[[#This Row],[Identify Current Region Owner]]="@#@",IF(_xlfn.XLOOKUP($A987,Odyssey_data!$A$2:$A$507,Odyssey_data!D$2:D$507)="@#@","Manual Entry Req",_xlfn.XLOOKUP($A987,Odyssey_data!$A$2:$A$507,Odyssey_data!D$2:D$507)),MAD_PS1[[#This Row],[Identify Current Region Owner]]))</f>
        <v>, Oscar Chan</v>
      </c>
      <c r="E987" s="75" t="b">
        <f>IF($AR987="N",IF(MAD_PS1[[#This Row],[M2: Confirm Application Status]]="@#@","Manual Entry Req",MAD_PS1[[#This Row],[M2: Confirm Application Status]]),IF(MAD_PS1[[#This Row],[M2: Confirm Application Status]]="@#@",IF(_xlfn.XLOOKUP($A987,Odyssey_data!$A$2:$A$507,Odyssey_data!E$2:E$507)="@#@","Manual Entry Req",_xlfn.XLOOKUP($A987,Odyssey_data!$A$2:$A$507,Odyssey_data!E$2:E$507)),MAD_PS1[[#This Row],[M2: Confirm Application Status]]))</f>
        <v>1</v>
      </c>
      <c r="F987" s="75" t="str">
        <f>IF($AR987="N",IF(MAD_PS1[[#This Row],[M3 : Application User Group]]="@#@","Manual Entry Req",MAD_PS1[[#This Row],[M3 : Application User Group]]),IF(MAD_PS1[[#This Row],[M3 : Application User Group]]="@#@",IF(_xlfn.XLOOKUP($A987,Odyssey_data!$A$2:$A$507,Odyssey_data!F$2:F$507)="@#@","Manual Entry Req",_xlfn.XLOOKUP($A987,Odyssey_data!$A$2:$A$507,Odyssey_data!F$2:F$507)),MAD_PS1[[#This Row],[M3 : Application User Group]]))</f>
        <v>Manual Entry Req</v>
      </c>
      <c r="G987" s="75" t="str">
        <f>IF($AR987="N",IF(MAD_PS1[[#This Row],[M5 : Application Built]]="@#@","Manual Entry Req",MAD_PS1[[#This Row],[M5 : Application Built]]),IF(MAD_PS1[[#This Row],[M5 : Application Built]]="@#@",IF(_xlfn.XLOOKUP($A987,Odyssey_data!$A$2:$A$507,Odyssey_data!G$2:G$507)="@#@","Manual Entry Req",_xlfn.XLOOKUP($A987,Odyssey_data!$A$2:$A$507,Odyssey_data!G$2:G$507)),MAD_PS1[[#This Row],[M5 : Application Built]]))</f>
        <v>Homegrown</v>
      </c>
      <c r="H987" s="75" t="str">
        <f>IF($AR987="N",IF(MAD_PS1[[#This Row],[M6 : Application Stack / Technology]]="@#@","Manual Entry Req",MAD_PS1[[#This Row],[M6 : Application Stack / Technology]]),IF(MAD_PS1[[#This Row],[M6 : Application Stack / Technology]]="@#@",IF(_xlfn.XLOOKUP($A987,Odyssey_data!$A$2:$A$507,Odyssey_data!H$2:H$507)="@#@","Manual Entry Req",_xlfn.XLOOKUP($A987,Odyssey_data!$A$2:$A$507,Odyssey_data!H$2:H$507)),MAD_PS1[[#This Row],[M6 : Application Stack / Technology]]))</f>
        <v>Manual Entry Req</v>
      </c>
      <c r="I987" s="75" t="str">
        <f>IF($AR987="N",IF(MAD_PS1[[#This Row],[M7 : Primary Access Channels]]="@#@","Manual Entry Req",MAD_PS1[[#This Row],[M7 : Primary Access Channels]]),IF(MAD_PS1[[#This Row],[M7 : Primary Access Channels]]="@#@",IF(_xlfn.XLOOKUP($A987,Odyssey_data!$A$2:$A$507,Odyssey_data!I$2:I$507)="@#@","Manual Entry Req",_xlfn.XLOOKUP($A987,Odyssey_data!$A$2:$A$507,Odyssey_data!I$2:I$507)),MAD_PS1[[#This Row],[M7 : Primary Access Channels]]))</f>
        <v>Manual Entry Req</v>
      </c>
      <c r="J987" s="75" t="str">
        <f>IF($AR987="N",IF(MAD_PS1[[#This Row],[M8 : Application Deployement]]="@#@","Manual Entry Req",MAD_PS1[[#This Row],[M8 : Application Deployement]]),IF(MAD_PS1[[#This Row],[M8 : Application Deployement]]="@#@",IF(_xlfn.XLOOKUP($A987,Odyssey_data!$A$2:$A$507,Odyssey_data!J$2:J$507)="@#@","Manual Entry Req",_xlfn.XLOOKUP($A987,Odyssey_data!$A$2:$A$507,Odyssey_data!J$2:J$507)),MAD_PS1[[#This Row],[M8 : Application Deployement]]))</f>
        <v>On Premise</v>
      </c>
      <c r="K987" s="75" t="str">
        <f>IF($AR987="N",IF(MAD_PS1[[#This Row],[M9 : Application Architecture Type]]="@#@","Manual Entry Req",MAD_PS1[[#This Row],[M9 : Application Architecture Type]]),IF(MAD_PS1[[#This Row],[M9 : Application Architecture Type]]="@#@",IF(_xlfn.XLOOKUP($A987,Odyssey_data!$A$2:$A$507,Odyssey_data!K$2:K$507)="@#@","Manual Entry Req",_xlfn.XLOOKUP($A987,Odyssey_data!$A$2:$A$507,Odyssey_data!K$2:K$507)),MAD_PS1[[#This Row],[M9 : Application Architecture Type]]))</f>
        <v>Manual Entry Req</v>
      </c>
      <c r="L987" s="75" t="str">
        <f>IF($AR987="N",IF(MAD_PS1[[#This Row],[M10 : Application Description]]="@#@","Manual Entry Req",MAD_PS1[[#This Row],[M10 : Application Description]]),IF(MAD_PS1[[#This Row],[M10 : Application Description]]="@#@",IF(_xlfn.XLOOKUP($A987,Odyssey_data!$A$2:$A$507,Odyssey_data!L$2:L$507)="@#@","Manual Entry Req",_xlfn.XLOOKUP($A987,Odyssey_data!$A$2:$A$507,Odyssey_data!L$2:L$507)),MAD_PS1[[#This Row],[M10 : Application Description]]))</f>
        <v>MarketplaceIntegrations</v>
      </c>
      <c r="M987" s="75" t="str">
        <f>IF($AR987="N",IF(MAD_PS1[[#This Row],[L1 Capability Map]]="@#@","Manual Entry Req",MAD_PS1[[#This Row],[L1 Capability Map]]),IF(MAD_PS1[[#This Row],[L1 Capability Map]]="@#@",IF(_xlfn.XLOOKUP($A987,Odyssey_data!$A$2:$A$507,Odyssey_data!M$2:M$507)="@#@","Manual Entry Req",_xlfn.XLOOKUP($A987,Odyssey_data!$A$2:$A$507,Odyssey_data!M$2:M$507)),MAD_PS1[[#This Row],[L1 Capability Map]]))</f>
        <v>Manual Entry Req</v>
      </c>
      <c r="N987" s="75" t="str">
        <f>IF($AR987="N",IF(MAD_PS1[[#This Row],[L2 Capability]]="@#@","Manual Entry Req",MAD_PS1[[#This Row],[L2 Capability]]),IF(MAD_PS1[[#This Row],[L2 Capability]]="@#@",IF(_xlfn.XLOOKUP($A987,Odyssey_data!$A$2:$A$507,Odyssey_data!N$2:N$507)="@#@","Manual Entry Req",_xlfn.XLOOKUP($A987,Odyssey_data!$A$2:$A$507,Odyssey_data!N$2:N$507)),MAD_PS1[[#This Row],[L2 Capability]]))</f>
        <v>Manual Entry Req</v>
      </c>
      <c r="O987" s="75" t="str">
        <f>IF($AR987="N",IF(MAD_PS1[[#This Row],[L3 Capability]]="@#@","Manual Entry Req",MAD_PS1[[#This Row],[L3 Capability]]),IF(MAD_PS1[[#This Row],[L3 Capability]]="@#@",IF(_xlfn.XLOOKUP($A987,Odyssey_data!$A$2:$A$507,Odyssey_data!O$2:O$507)="@#@","Manual Entry Req",_xlfn.XLOOKUP($A987,Odyssey_data!$A$2:$A$507,Odyssey_data!O$2:O$507)),MAD_PS1[[#This Row],[L3 Capability]]))</f>
        <v>Manual Entry Req</v>
      </c>
      <c r="P987" s="75" t="str">
        <f>IF($AR987="N",IF(MAD_PS1[[#This Row],[L4 Capability]]="@#@","Manual Entry Req",MAD_PS1[[#This Row],[L4 Capability]]),IF(MAD_PS1[[#This Row],[L4 Capability]]="@#@",IF(_xlfn.XLOOKUP($A987,Odyssey_data!$A$2:$A$507,Odyssey_data!P$2:P$507)="@#@","Manual Entry Req",_xlfn.XLOOKUP($A987,Odyssey_data!$A$2:$A$507,Odyssey_data!P$2:P$507)),MAD_PS1[[#This Row],[L4 Capability]]))</f>
        <v>Manual Entry Req</v>
      </c>
      <c r="Q987" s="75" t="str">
        <f>IF($AR987="N",IF(MAD_PS1[[#This Row],[Remarks()]]="@#@","Manual Entry Req",MAD_PS1[[#This Row],[Remarks()]]),IF(MAD_PS1[[#This Row],[Remarks()]]="@#@",IF(_xlfn.XLOOKUP($A987,Odyssey_data!$A$2:$A$507,Odyssey_data!Q$2:Q$507)="@#@","Manual Entry Req",_xlfn.XLOOKUP($A987,Odyssey_data!$A$2:$A$507,Odyssey_data!Q$2:Q$507)),MAD_PS1[[#This Row],[Remarks()]]))</f>
        <v>Manual Entry Req</v>
      </c>
      <c r="R987" s="75" t="str">
        <f>IF($AR987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87,Odyssey_data!$A$2:$A$507,Odyssey_data!R$2:R$507)="@#@","Manual Entry Req",_xlfn.XLOOKUP($A987,Odyssey_data!$A$2:$A$507,Odyssey_data!R$2:R$507)),MAD_PS1[[#This Row],[BCR1 : The extent to which application supports business operations]]))</f>
        <v>Manual Entry Req</v>
      </c>
      <c r="S987" s="75" t="str">
        <f>IF($AR987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87,Odyssey_data!$A$2:$A$507,Odyssey_data!S$2:S$507)="@#@","Manual Entry Req",_xlfn.XLOOKUP($A987,Odyssey_data!$A$2:$A$507,Odyssey_data!S$2:S$507)),MAD_PS1[[#This Row],[BCR2 : Please indicate the business impact due to the application''s non-availability ]]))</f>
        <v>Non-Critical</v>
      </c>
      <c r="T987" s="75" t="str">
        <f>IF($AR987="N",IF(MAD_PS1[[#This Row],[BCR3 : Business Data Criticality]]="@#@","Manual Entry Req",MAD_PS1[[#This Row],[BCR3 : Business Data Criticality]]),IF(MAD_PS1[[#This Row],[BCR3 : Business Data Criticality]]="@#@",IF(_xlfn.XLOOKUP($A987,Odyssey_data!$A$2:$A$507,Odyssey_data!T$2:T$507)="@#@","Manual Entry Req",_xlfn.XLOOKUP($A987,Odyssey_data!$A$2:$A$507,Odyssey_data!T$2:T$507)),MAD_PS1[[#This Row],[BCR3 : Business Data Criticality]]))</f>
        <v>Manual Entry Req</v>
      </c>
      <c r="U987" s="75" t="str">
        <f>IF($AR987="N",IF(MAD_PS1[[#This Row],[BCR4 : Please indicate the user base]]="@#@","Manual Entry Req",MAD_PS1[[#This Row],[BCR4 : Please indicate the user base]]),IF(MAD_PS1[[#This Row],[BCR4 : Please indicate the user base]]="@#@",IF(_xlfn.XLOOKUP($A987,Odyssey_data!$A$2:$A$507,Odyssey_data!U$2:U$507)="@#@","Manual Entry Req",_xlfn.XLOOKUP($A987,Odyssey_data!$A$2:$A$507,Odyssey_data!U$2:U$507)),MAD_PS1[[#This Row],[BCR4 : Please indicate the user base]]))</f>
        <v>50-99</v>
      </c>
      <c r="V987" s="75" t="str">
        <f>IF($AR987="N",IF(MAD_PS1[[#This Row],[AC1 : Categorize Interfaces]]="@#@","Manual Entry Req",MAD_PS1[[#This Row],[AC1 : Categorize Interfaces]]),IF(MAD_PS1[[#This Row],[AC1 : Categorize Interfaces]]="@#@",IF(_xlfn.XLOOKUP($A987,Odyssey_data!$A$2:$A$507,Odyssey_data!V$2:V$507)="@#@","Manual Entry Req",_xlfn.XLOOKUP($A987,Odyssey_data!$A$2:$A$507,Odyssey_data!V$2:V$507)),MAD_PS1[[#This Row],[AC1 : Categorize Interfaces]]))</f>
        <v>Manual Entry Req</v>
      </c>
      <c r="W987" s="75" t="str">
        <f>IF($AR987="N",IF(MAD_PS1[[#This Row],[AC2 : Diversity of Database(s)]]="@#@","Manual Entry Req",MAD_PS1[[#This Row],[AC2 : Diversity of Database(s)]]),IF(MAD_PS1[[#This Row],[AC2 : Diversity of Database(s)]]="@#@",IF(_xlfn.XLOOKUP($A987,Odyssey_data!$A$2:$A$507,Odyssey_data!W$2:W$507)="@#@","Manual Entry Req",_xlfn.XLOOKUP($A987,Odyssey_data!$A$2:$A$507,Odyssey_data!W$2:W$507)),MAD_PS1[[#This Row],[AC2 : Diversity of Database(s)]]))</f>
        <v>Manual Entry Req</v>
      </c>
      <c r="X987" s="75" t="str">
        <f>IF($AR987="N",IF(MAD_PS1[[#This Row],[AC3 : Diversity of software languages]]="@#@","Manual Entry Req",MAD_PS1[[#This Row],[AC3 : Diversity of software languages]]),IF(MAD_PS1[[#This Row],[AC3 : Diversity of software languages]]="@#@",IF(_xlfn.XLOOKUP($A987,Odyssey_data!$A$2:$A$507,Odyssey_data!X$2:X$507)="@#@","Manual Entry Req",_xlfn.XLOOKUP($A987,Odyssey_data!$A$2:$A$507,Odyssey_data!X$2:X$507)),MAD_PS1[[#This Row],[AC3 : Diversity of software languages]]))</f>
        <v>Manual Entry Req</v>
      </c>
      <c r="Y987" s="75" t="str">
        <f>IF($AR987="N",IF(MAD_PS1[[#This Row],[AM1 : Vendor Support available]]="@#@","Manual Entry Req",MAD_PS1[[#This Row],[AM1 : Vendor Support available]]),IF(MAD_PS1[[#This Row],[AM1 : Vendor Support available]]="@#@",IF(_xlfn.XLOOKUP($A987,Odyssey_data!$A$2:$A$507,Odyssey_data!Y$2:Y$507)="@#@","Manual Entry Req",_xlfn.XLOOKUP($A987,Odyssey_data!$A$2:$A$507,Odyssey_data!Y$2:Y$507)),MAD_PS1[[#This Row],[AM1 : Vendor Support available]]))</f>
        <v>Manual Entry Req</v>
      </c>
      <c r="Z987" s="75" t="str">
        <f>IF($AR987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87,Odyssey_data!$A$2:$A$507,Odyssey_data!Z$2:Z$507)="@#@","Manual Entry Req",_xlfn.XLOOKUP($A987,Odyssey_data!$A$2:$A$507,Odyssey_data!Z$2:Z$507)),MAD_PS1[[#This Row],[AM2 : Availability of skills required to support the system]]))</f>
        <v>Manual Entry Req</v>
      </c>
      <c r="AA987" s="75" t="str">
        <f>IF($AR987="N",IF(MAD_PS1[[#This Row],[AM3 : Documents Available]]="@#@","Manual Entry Req",MAD_PS1[[#This Row],[AM3 : Documents Available]]),IF(MAD_PS1[[#This Row],[AM3 : Documents Available]]="@#@",IF(_xlfn.XLOOKUP($A987,Odyssey_data!$A$2:$A$507,Odyssey_data!AA$2:AA$507)="@#@","Manual Entry Req",_xlfn.XLOOKUP($A987,Odyssey_data!$A$2:$A$507,Odyssey_data!AA$2:AA$507)),MAD_PS1[[#This Row],[AM3 : Documents Available]]))</f>
        <v>Manual Entry Req</v>
      </c>
      <c r="AB987" s="75" t="str">
        <f>IF($AR987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87,Odyssey_data!$A$2:$A$507,Odyssey_data!AB$2:AB$507)="@#@","Manual Entry Req",_xlfn.XLOOKUP($A987,Odyssey_data!$A$2:$A$507,Odyssey_data!AB$2:AB$507)),MAD_PS1[[#This Row],[AM4 : Lifecycle Stage of the application for Risk]]))</f>
        <v>Manual Entry Req</v>
      </c>
      <c r="AC987" s="75" t="str">
        <f>IF($AR987="N",IF(MAD_PS1[[#This Row],[AC1 : Implementation Cost]]="@#@","Manual Entry Req",MAD_PS1[[#This Row],[AC1 : Implementation Cost]]),IF(MAD_PS1[[#This Row],[AC1 : Implementation Cost]]="@#@",IF(_xlfn.XLOOKUP($A987,Odyssey_data!$A$2:$A$507,Odyssey_data!AC$2:AC$507)="@#@","Manual Entry Req",_xlfn.XLOOKUP($A987,Odyssey_data!$A$2:$A$507,Odyssey_data!AC$2:AC$507)),MAD_PS1[[#This Row],[AC1 : Implementation Cost]]))</f>
        <v>Manual Entry Req</v>
      </c>
      <c r="AD987" s="75" t="str">
        <f>IF($AR987="N",IF(MAD_PS1[[#This Row],[AC2 : Licence Cost]]="@#@","Manual Entry Req",MAD_PS1[[#This Row],[AC2 : Licence Cost]]),IF(MAD_PS1[[#This Row],[AC2 : Licence Cost]]="@#@",IF(_xlfn.XLOOKUP($A987,Odyssey_data!$A$2:$A$507,Odyssey_data!AD$2:AD$507)="@#@","Manual Entry Req",_xlfn.XLOOKUP($A987,Odyssey_data!$A$2:$A$507,Odyssey_data!AD$2:AD$507)),MAD_PS1[[#This Row],[AC2 : Licence Cost]]))</f>
        <v>Manual Entry Req</v>
      </c>
      <c r="AE987" s="75" t="str">
        <f>IF($AR987="N",IF(MAD_PS1[[#This Row],[AC3 : Annual Maintenance Cost/Support Cost]]="@#@","Manual Entry Req",MAD_PS1[[#This Row],[AC3 : Annual Maintenance Cost/Support Cost]]),IF(MAD_PS1[[#This Row],[AC3 : Annual Maintenance Cost/Support Cost]]="@#@",IF(_xlfn.XLOOKUP($A987,Odyssey_data!$A$2:$A$507,Odyssey_data!AE$2:AE$507)="@#@","Manual Entry Req",_xlfn.XLOOKUP($A987,Odyssey_data!$A$2:$A$507,Odyssey_data!AE$2:AE$507)),MAD_PS1[[#This Row],[AC3 : Annual Maintenance Cost/Support Cost]]))</f>
        <v>Manual Entry Req</v>
      </c>
      <c r="AF987" s="75" t="str">
        <f>IF($AR987="N",IF(MAD_PS1[[#This Row],[ACR1 : Is Application Virtualized]]="@#@","Manual Entry Req",MAD_PS1[[#This Row],[ACR1 : Is Application Virtualized]]),IF(MAD_PS1[[#This Row],[ACR1 : Is Application Virtualized]]="@#@",IF(_xlfn.XLOOKUP($A987,Odyssey_data!$A$2:$A$507,Odyssey_data!AF$2:AF$507)="@#@","Manual Entry Req",_xlfn.XLOOKUP($A987,Odyssey_data!$A$2:$A$507,Odyssey_data!AF$2:AF$507)),MAD_PS1[[#This Row],[ACR1 : Is Application Virtualized]]))</f>
        <v>Manual Entry Req</v>
      </c>
      <c r="AG987" s="75" t="str">
        <f>IF($AR987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87,Odyssey_data!$A$2:$A$507,Odyssey_data!AG$2:AG$507)="@#@","Manual Entry Req",_xlfn.XLOOKUP($A987,Odyssey_data!$A$2:$A$507,Odyssey_data!AG$2:AG$507)),MAD_PS1[[#This Row],[ACR2 : Does the Application Support loosely coupled N tier Architecture &amp; Abstraction]]))</f>
        <v>Manual Entry Req</v>
      </c>
      <c r="AH987" s="75" t="str">
        <f>IF($AR987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87,Odyssey_data!$A$2:$A$507,Odyssey_data!AH$2:AH$507)="@#@","Manual Entry Req",_xlfn.XLOOKUP($A987,Odyssey_data!$A$2:$A$507,Odyssey_data!AH$2:AH$507)),MAD_PS1[[#This Row],[ACR3 : Does it provide Micro Services / Coarse Grain APIs]]))</f>
        <v>Manual Entry Req</v>
      </c>
      <c r="AI987" s="75" t="str">
        <f>IF($AR987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87,Odyssey_data!$A$2:$A$507,Odyssey_data!AI$2:AI$507)="@#@","Manual Entry Req",_xlfn.XLOOKUP($A987,Odyssey_data!$A$2:$A$507,Odyssey_data!AI$2:AI$507)),MAD_PS1[[#This Row],[ACR4 : Does the host regulatory environment allows moving to cloud]]))</f>
        <v>Manual Entry Req</v>
      </c>
      <c r="AJ987" s="75" t="str">
        <f>MAD_PS1[[#This Row],[Which Part? (Part 1 or Part 2)]]</f>
        <v>Part 2</v>
      </c>
      <c r="AK987" s="75" t="str">
        <f>MAD_PS1[[#This Row],[Data Received]]</f>
        <v>@#@</v>
      </c>
      <c r="AL987" s="75" t="str">
        <f>MAD_PS1[[#This Row],[Data Updated?]]</f>
        <v>@#@</v>
      </c>
      <c r="AM987" s="75">
        <f>MAD_PS1[[#This Row],[Potential duplicates]]</f>
        <v>0</v>
      </c>
      <c r="AN987" s="75">
        <f>MAD_PS1[[#This Row],[Remarks]]</f>
        <v>0</v>
      </c>
      <c r="AO987" s="75" t="str">
        <f>MAD_PS1[[#This Row],[Staus of Data Input]]</f>
        <v>Data Pending</v>
      </c>
      <c r="AP987" s="75" t="str">
        <f>MAD_PS1[[#This Row],[Portfolio]]</f>
        <v>Dealer Management</v>
      </c>
      <c r="AQ987" s="75" t="e">
        <f>MAD_PS1[[#This Row],[Only CTM]]</f>
        <v>#N/A</v>
      </c>
      <c r="AR987" s="74" t="str">
        <f>IF(ISERROR(_xlfn.XLOOKUP(MAD_PS2[[#This Row],[Source ID]],Odyssey_data[Source ID],Odyssey_data[M1 : Name of All Applications])),"N","Y")</f>
        <v>N</v>
      </c>
    </row>
    <row r="988" spans="1:44" hidden="1" x14ac:dyDescent="0.25">
      <c r="A988" s="75" t="str">
        <f>MAD_PS1[[#This Row],[Source ID]]</f>
        <v>CMDB.142</v>
      </c>
      <c r="B988" s="75" t="str">
        <f>MAD_PS1[[#This Row],[M1 : Name of All Applications]]</f>
        <v>CL - Anovo.Reportering</v>
      </c>
      <c r="C988" s="75" t="str">
        <f>IF($AR988="N",IF(MAD_PS1[[#This Row],[Region]]="@#@","Manual Entry Req",MAD_PS1[[#This Row],[Region]]),IF(MAD_PS1[[#This Row],[Region]]="@#@",IF(_xlfn.XLOOKUP($A988,Odyssey_data!$A$2:$A$507,Odyssey_data!C$2:C$507)="@#@","Manual Entry Req",_xlfn.XLOOKUP($A988,Odyssey_data!$A$2:$A$507,Odyssey_data!C$2:C$507)),MAD_PS1[[#This Row],[Region]]))</f>
        <v>LATAM</v>
      </c>
      <c r="D988" s="75" t="str">
        <f>IF($AR988="N",IF(MAD_PS1[[#This Row],[Identify Current Region Owner]]="@#@","Manual Entry Req",MAD_PS1[[#This Row],[Identify Current Region Owner]]),IF(MAD_PS1[[#This Row],[Identify Current Region Owner]]="@#@",IF(_xlfn.XLOOKUP($A988,Odyssey_data!$A$2:$A$507,Odyssey_data!D$2:D$507)="@#@","Manual Entry Req",_xlfn.XLOOKUP($A988,Odyssey_data!$A$2:$A$507,Odyssey_data!D$2:D$507)),MAD_PS1[[#This Row],[Identify Current Region Owner]]))</f>
        <v>, Oscar Chan</v>
      </c>
      <c r="E988" s="75" t="str">
        <f>IF($AR988="N",IF(MAD_PS1[[#This Row],[M2: Confirm Application Status]]="@#@","Manual Entry Req",MAD_PS1[[#This Row],[M2: Confirm Application Status]]),IF(MAD_PS1[[#This Row],[M2: Confirm Application Status]]="@#@",IF(_xlfn.XLOOKUP($A988,Odyssey_data!$A$2:$A$507,Odyssey_data!E$2:E$507)="@#@","Manual Entry Req",_xlfn.XLOOKUP($A988,Odyssey_data!$A$2:$A$507,Odyssey_data!E$2:E$507)),MAD_PS1[[#This Row],[M2: Confirm Application Status]]))</f>
        <v>Decommissioned</v>
      </c>
      <c r="F988" s="75" t="str">
        <f>IF($AR988="N",IF(MAD_PS1[[#This Row],[M3 : Application User Group]]="@#@","Manual Entry Req",MAD_PS1[[#This Row],[M3 : Application User Group]]),IF(MAD_PS1[[#This Row],[M3 : Application User Group]]="@#@",IF(_xlfn.XLOOKUP($A988,Odyssey_data!$A$2:$A$507,Odyssey_data!F$2:F$507)="@#@","Manual Entry Req",_xlfn.XLOOKUP($A988,Odyssey_data!$A$2:$A$507,Odyssey_data!F$2:F$507)),MAD_PS1[[#This Row],[M3 : Application User Group]]))</f>
        <v>Manual Entry Req</v>
      </c>
      <c r="G988" s="75" t="str">
        <f>IF($AR988="N",IF(MAD_PS1[[#This Row],[M5 : Application Built]]="@#@","Manual Entry Req",MAD_PS1[[#This Row],[M5 : Application Built]]),IF(MAD_PS1[[#This Row],[M5 : Application Built]]="@#@",IF(_xlfn.XLOOKUP($A988,Odyssey_data!$A$2:$A$507,Odyssey_data!G$2:G$507)="@#@","Manual Entry Req",_xlfn.XLOOKUP($A988,Odyssey_data!$A$2:$A$507,Odyssey_data!G$2:G$507)),MAD_PS1[[#This Row],[M5 : Application Built]]))</f>
        <v>Homegrown</v>
      </c>
      <c r="H988" s="75" t="str">
        <f>IF($AR988="N",IF(MAD_PS1[[#This Row],[M6 : Application Stack / Technology]]="@#@","Manual Entry Req",MAD_PS1[[#This Row],[M6 : Application Stack / Technology]]),IF(MAD_PS1[[#This Row],[M6 : Application Stack / Technology]]="@#@",IF(_xlfn.XLOOKUP($A988,Odyssey_data!$A$2:$A$507,Odyssey_data!H$2:H$507)="@#@","Manual Entry Req",_xlfn.XLOOKUP($A988,Odyssey_data!$A$2:$A$507,Odyssey_data!H$2:H$507)),MAD_PS1[[#This Row],[M6 : Application Stack / Technology]]))</f>
        <v>Manual Entry Req</v>
      </c>
      <c r="I988" s="75" t="str">
        <f>IF($AR988="N",IF(MAD_PS1[[#This Row],[M7 : Primary Access Channels]]="@#@","Manual Entry Req",MAD_PS1[[#This Row],[M7 : Primary Access Channels]]),IF(MAD_PS1[[#This Row],[M7 : Primary Access Channels]]="@#@",IF(_xlfn.XLOOKUP($A988,Odyssey_data!$A$2:$A$507,Odyssey_data!I$2:I$507)="@#@","Manual Entry Req",_xlfn.XLOOKUP($A988,Odyssey_data!$A$2:$A$507,Odyssey_data!I$2:I$507)),MAD_PS1[[#This Row],[M7 : Primary Access Channels]]))</f>
        <v>Manual Entry Req</v>
      </c>
      <c r="J988" s="75" t="str">
        <f>IF($AR988="N",IF(MAD_PS1[[#This Row],[M8 : Application Deployement]]="@#@","Manual Entry Req",MAD_PS1[[#This Row],[M8 : Application Deployement]]),IF(MAD_PS1[[#This Row],[M8 : Application Deployement]]="@#@",IF(_xlfn.XLOOKUP($A988,Odyssey_data!$A$2:$A$507,Odyssey_data!J$2:J$507)="@#@","Manual Entry Req",_xlfn.XLOOKUP($A988,Odyssey_data!$A$2:$A$507,Odyssey_data!J$2:J$507)),MAD_PS1[[#This Row],[M8 : Application Deployement]]))</f>
        <v>On Premise</v>
      </c>
      <c r="K988" s="75" t="str">
        <f>IF($AR988="N",IF(MAD_PS1[[#This Row],[M9 : Application Architecture Type]]="@#@","Manual Entry Req",MAD_PS1[[#This Row],[M9 : Application Architecture Type]]),IF(MAD_PS1[[#This Row],[M9 : Application Architecture Type]]="@#@",IF(_xlfn.XLOOKUP($A988,Odyssey_data!$A$2:$A$507,Odyssey_data!K$2:K$507)="@#@","Manual Entry Req",_xlfn.XLOOKUP($A988,Odyssey_data!$A$2:$A$507,Odyssey_data!K$2:K$507)),MAD_PS1[[#This Row],[M9 : Application Architecture Type]]))</f>
        <v>Manual Entry Req</v>
      </c>
      <c r="L988" s="75" t="str">
        <f>IF($AR988="N",IF(MAD_PS1[[#This Row],[M10 : Application Description]]="@#@","Manual Entry Req",MAD_PS1[[#This Row],[M10 : Application Description]]),IF(MAD_PS1[[#This Row],[M10 : Application Description]]="@#@",IF(_xlfn.XLOOKUP($A988,Odyssey_data!$A$2:$A$507,Odyssey_data!L$2:L$507)="@#@","Manual Entry Req",_xlfn.XLOOKUP($A988,Odyssey_data!$A$2:$A$507,Odyssey_data!L$2:L$507)),MAD_PS1[[#This Row],[M10 : Application Description]]))</f>
        <v>Anovo B2B - Reporteria</v>
      </c>
      <c r="M988" s="75" t="str">
        <f>IF($AR988="N",IF(MAD_PS1[[#This Row],[L1 Capability Map]]="@#@","Manual Entry Req",MAD_PS1[[#This Row],[L1 Capability Map]]),IF(MAD_PS1[[#This Row],[L1 Capability Map]]="@#@",IF(_xlfn.XLOOKUP($A988,Odyssey_data!$A$2:$A$507,Odyssey_data!M$2:M$507)="@#@","Manual Entry Req",_xlfn.XLOOKUP($A988,Odyssey_data!$A$2:$A$507,Odyssey_data!M$2:M$507)),MAD_PS1[[#This Row],[L1 Capability Map]]))</f>
        <v>Manual Entry Req</v>
      </c>
      <c r="N988" s="75" t="str">
        <f>IF($AR988="N",IF(MAD_PS1[[#This Row],[L2 Capability]]="@#@","Manual Entry Req",MAD_PS1[[#This Row],[L2 Capability]]),IF(MAD_PS1[[#This Row],[L2 Capability]]="@#@",IF(_xlfn.XLOOKUP($A988,Odyssey_data!$A$2:$A$507,Odyssey_data!N$2:N$507)="@#@","Manual Entry Req",_xlfn.XLOOKUP($A988,Odyssey_data!$A$2:$A$507,Odyssey_data!N$2:N$507)),MAD_PS1[[#This Row],[L2 Capability]]))</f>
        <v>Manual Entry Req</v>
      </c>
      <c r="O988" s="75" t="str">
        <f>IF($AR988="N",IF(MAD_PS1[[#This Row],[L3 Capability]]="@#@","Manual Entry Req",MAD_PS1[[#This Row],[L3 Capability]]),IF(MAD_PS1[[#This Row],[L3 Capability]]="@#@",IF(_xlfn.XLOOKUP($A988,Odyssey_data!$A$2:$A$507,Odyssey_data!O$2:O$507)="@#@","Manual Entry Req",_xlfn.XLOOKUP($A988,Odyssey_data!$A$2:$A$507,Odyssey_data!O$2:O$507)),MAD_PS1[[#This Row],[L3 Capability]]))</f>
        <v>Manual Entry Req</v>
      </c>
      <c r="P988" s="75" t="str">
        <f>IF($AR988="N",IF(MAD_PS1[[#This Row],[L4 Capability]]="@#@","Manual Entry Req",MAD_PS1[[#This Row],[L4 Capability]]),IF(MAD_PS1[[#This Row],[L4 Capability]]="@#@",IF(_xlfn.XLOOKUP($A988,Odyssey_data!$A$2:$A$507,Odyssey_data!P$2:P$507)="@#@","Manual Entry Req",_xlfn.XLOOKUP($A988,Odyssey_data!$A$2:$A$507,Odyssey_data!P$2:P$507)),MAD_PS1[[#This Row],[L4 Capability]]))</f>
        <v>Manual Entry Req</v>
      </c>
      <c r="Q988" s="75" t="str">
        <f>IF($AR988="N",IF(MAD_PS1[[#This Row],[Remarks()]]="@#@","Manual Entry Req",MAD_PS1[[#This Row],[Remarks()]]),IF(MAD_PS1[[#This Row],[Remarks()]]="@#@",IF(_xlfn.XLOOKUP($A988,Odyssey_data!$A$2:$A$507,Odyssey_data!Q$2:Q$507)="@#@","Manual Entry Req",_xlfn.XLOOKUP($A988,Odyssey_data!$A$2:$A$507,Odyssey_data!Q$2:Q$507)),MAD_PS1[[#This Row],[Remarks()]]))</f>
        <v>Manual Entry Req</v>
      </c>
      <c r="R988" s="75" t="str">
        <f>IF($AR988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88,Odyssey_data!$A$2:$A$507,Odyssey_data!R$2:R$507)="@#@","Manual Entry Req",_xlfn.XLOOKUP($A988,Odyssey_data!$A$2:$A$507,Odyssey_data!R$2:R$507)),MAD_PS1[[#This Row],[BCR1 : The extent to which application supports business operations]]))</f>
        <v>Manual Entry Req</v>
      </c>
      <c r="S988" s="75" t="str">
        <f>IF($AR988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88,Odyssey_data!$A$2:$A$507,Odyssey_data!S$2:S$507)="@#@","Manual Entry Req",_xlfn.XLOOKUP($A988,Odyssey_data!$A$2:$A$507,Odyssey_data!S$2:S$507)),MAD_PS1[[#This Row],[BCR2 : Please indicate the business impact due to the application''s non-availability ]]))</f>
        <v>Non-Critical</v>
      </c>
      <c r="T988" s="75" t="str">
        <f>IF($AR988="N",IF(MAD_PS1[[#This Row],[BCR3 : Business Data Criticality]]="@#@","Manual Entry Req",MAD_PS1[[#This Row],[BCR3 : Business Data Criticality]]),IF(MAD_PS1[[#This Row],[BCR3 : Business Data Criticality]]="@#@",IF(_xlfn.XLOOKUP($A988,Odyssey_data!$A$2:$A$507,Odyssey_data!T$2:T$507)="@#@","Manual Entry Req",_xlfn.XLOOKUP($A988,Odyssey_data!$A$2:$A$507,Odyssey_data!T$2:T$507)),MAD_PS1[[#This Row],[BCR3 : Business Data Criticality]]))</f>
        <v>Manual Entry Req</v>
      </c>
      <c r="U988" s="75" t="str">
        <f>IF($AR988="N",IF(MAD_PS1[[#This Row],[BCR4 : Please indicate the user base]]="@#@","Manual Entry Req",MAD_PS1[[#This Row],[BCR4 : Please indicate the user base]]),IF(MAD_PS1[[#This Row],[BCR4 : Please indicate the user base]]="@#@",IF(_xlfn.XLOOKUP($A988,Odyssey_data!$A$2:$A$507,Odyssey_data!U$2:U$507)="@#@","Manual Entry Req",_xlfn.XLOOKUP($A988,Odyssey_data!$A$2:$A$507,Odyssey_data!U$2:U$507)),MAD_PS1[[#This Row],[BCR4 : Please indicate the user base]]))</f>
        <v>100-499</v>
      </c>
      <c r="V988" s="75" t="str">
        <f>IF($AR988="N",IF(MAD_PS1[[#This Row],[AC1 : Categorize Interfaces]]="@#@","Manual Entry Req",MAD_PS1[[#This Row],[AC1 : Categorize Interfaces]]),IF(MAD_PS1[[#This Row],[AC1 : Categorize Interfaces]]="@#@",IF(_xlfn.XLOOKUP($A988,Odyssey_data!$A$2:$A$507,Odyssey_data!V$2:V$507)="@#@","Manual Entry Req",_xlfn.XLOOKUP($A988,Odyssey_data!$A$2:$A$507,Odyssey_data!V$2:V$507)),MAD_PS1[[#This Row],[AC1 : Categorize Interfaces]]))</f>
        <v>Manual Entry Req</v>
      </c>
      <c r="W988" s="75" t="str">
        <f>IF($AR988="N",IF(MAD_PS1[[#This Row],[AC2 : Diversity of Database(s)]]="@#@","Manual Entry Req",MAD_PS1[[#This Row],[AC2 : Diversity of Database(s)]]),IF(MAD_PS1[[#This Row],[AC2 : Diversity of Database(s)]]="@#@",IF(_xlfn.XLOOKUP($A988,Odyssey_data!$A$2:$A$507,Odyssey_data!W$2:W$507)="@#@","Manual Entry Req",_xlfn.XLOOKUP($A988,Odyssey_data!$A$2:$A$507,Odyssey_data!W$2:W$507)),MAD_PS1[[#This Row],[AC2 : Diversity of Database(s)]]))</f>
        <v>Manual Entry Req</v>
      </c>
      <c r="X988" s="75" t="str">
        <f>IF($AR988="N",IF(MAD_PS1[[#This Row],[AC3 : Diversity of software languages]]="@#@","Manual Entry Req",MAD_PS1[[#This Row],[AC3 : Diversity of software languages]]),IF(MAD_PS1[[#This Row],[AC3 : Diversity of software languages]]="@#@",IF(_xlfn.XLOOKUP($A988,Odyssey_data!$A$2:$A$507,Odyssey_data!X$2:X$507)="@#@","Manual Entry Req",_xlfn.XLOOKUP($A988,Odyssey_data!$A$2:$A$507,Odyssey_data!X$2:X$507)),MAD_PS1[[#This Row],[AC3 : Diversity of software languages]]))</f>
        <v>Manual Entry Req</v>
      </c>
      <c r="Y988" s="75" t="str">
        <f>IF($AR988="N",IF(MAD_PS1[[#This Row],[AM1 : Vendor Support available]]="@#@","Manual Entry Req",MAD_PS1[[#This Row],[AM1 : Vendor Support available]]),IF(MAD_PS1[[#This Row],[AM1 : Vendor Support available]]="@#@",IF(_xlfn.XLOOKUP($A988,Odyssey_data!$A$2:$A$507,Odyssey_data!Y$2:Y$507)="@#@","Manual Entry Req",_xlfn.XLOOKUP($A988,Odyssey_data!$A$2:$A$507,Odyssey_data!Y$2:Y$507)),MAD_PS1[[#This Row],[AM1 : Vendor Support available]]))</f>
        <v>Manual Entry Req</v>
      </c>
      <c r="Z988" s="75" t="str">
        <f>IF($AR988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88,Odyssey_data!$A$2:$A$507,Odyssey_data!Z$2:Z$507)="@#@","Manual Entry Req",_xlfn.XLOOKUP($A988,Odyssey_data!$A$2:$A$507,Odyssey_data!Z$2:Z$507)),MAD_PS1[[#This Row],[AM2 : Availability of skills required to support the system]]))</f>
        <v>Manual Entry Req</v>
      </c>
      <c r="AA988" s="75" t="str">
        <f>IF($AR988="N",IF(MAD_PS1[[#This Row],[AM3 : Documents Available]]="@#@","Manual Entry Req",MAD_PS1[[#This Row],[AM3 : Documents Available]]),IF(MAD_PS1[[#This Row],[AM3 : Documents Available]]="@#@",IF(_xlfn.XLOOKUP($A988,Odyssey_data!$A$2:$A$507,Odyssey_data!AA$2:AA$507)="@#@","Manual Entry Req",_xlfn.XLOOKUP($A988,Odyssey_data!$A$2:$A$507,Odyssey_data!AA$2:AA$507)),MAD_PS1[[#This Row],[AM3 : Documents Available]]))</f>
        <v>Manual Entry Req</v>
      </c>
      <c r="AB988" s="75" t="str">
        <f>IF($AR988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88,Odyssey_data!$A$2:$A$507,Odyssey_data!AB$2:AB$507)="@#@","Manual Entry Req",_xlfn.XLOOKUP($A988,Odyssey_data!$A$2:$A$507,Odyssey_data!AB$2:AB$507)),MAD_PS1[[#This Row],[AM4 : Lifecycle Stage of the application for Risk]]))</f>
        <v>Manual Entry Req</v>
      </c>
      <c r="AC988" s="75" t="str">
        <f>IF($AR988="N",IF(MAD_PS1[[#This Row],[AC1 : Implementation Cost]]="@#@","Manual Entry Req",MAD_PS1[[#This Row],[AC1 : Implementation Cost]]),IF(MAD_PS1[[#This Row],[AC1 : Implementation Cost]]="@#@",IF(_xlfn.XLOOKUP($A988,Odyssey_data!$A$2:$A$507,Odyssey_data!AC$2:AC$507)="@#@","Manual Entry Req",_xlfn.XLOOKUP($A988,Odyssey_data!$A$2:$A$507,Odyssey_data!AC$2:AC$507)),MAD_PS1[[#This Row],[AC1 : Implementation Cost]]))</f>
        <v>Manual Entry Req</v>
      </c>
      <c r="AD988" s="75" t="str">
        <f>IF($AR988="N",IF(MAD_PS1[[#This Row],[AC2 : Licence Cost]]="@#@","Manual Entry Req",MAD_PS1[[#This Row],[AC2 : Licence Cost]]),IF(MAD_PS1[[#This Row],[AC2 : Licence Cost]]="@#@",IF(_xlfn.XLOOKUP($A988,Odyssey_data!$A$2:$A$507,Odyssey_data!AD$2:AD$507)="@#@","Manual Entry Req",_xlfn.XLOOKUP($A988,Odyssey_data!$A$2:$A$507,Odyssey_data!AD$2:AD$507)),MAD_PS1[[#This Row],[AC2 : Licence Cost]]))</f>
        <v>Manual Entry Req</v>
      </c>
      <c r="AE988" s="75" t="str">
        <f>IF($AR988="N",IF(MAD_PS1[[#This Row],[AC3 : Annual Maintenance Cost/Support Cost]]="@#@","Manual Entry Req",MAD_PS1[[#This Row],[AC3 : Annual Maintenance Cost/Support Cost]]),IF(MAD_PS1[[#This Row],[AC3 : Annual Maintenance Cost/Support Cost]]="@#@",IF(_xlfn.XLOOKUP($A988,Odyssey_data!$A$2:$A$507,Odyssey_data!AE$2:AE$507)="@#@","Manual Entry Req",_xlfn.XLOOKUP($A988,Odyssey_data!$A$2:$A$507,Odyssey_data!AE$2:AE$507)),MAD_PS1[[#This Row],[AC3 : Annual Maintenance Cost/Support Cost]]))</f>
        <v>Manual Entry Req</v>
      </c>
      <c r="AF988" s="75" t="str">
        <f>IF($AR988="N",IF(MAD_PS1[[#This Row],[ACR1 : Is Application Virtualized]]="@#@","Manual Entry Req",MAD_PS1[[#This Row],[ACR1 : Is Application Virtualized]]),IF(MAD_PS1[[#This Row],[ACR1 : Is Application Virtualized]]="@#@",IF(_xlfn.XLOOKUP($A988,Odyssey_data!$A$2:$A$507,Odyssey_data!AF$2:AF$507)="@#@","Manual Entry Req",_xlfn.XLOOKUP($A988,Odyssey_data!$A$2:$A$507,Odyssey_data!AF$2:AF$507)),MAD_PS1[[#This Row],[ACR1 : Is Application Virtualized]]))</f>
        <v>Manual Entry Req</v>
      </c>
      <c r="AG988" s="75" t="str">
        <f>IF($AR988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88,Odyssey_data!$A$2:$A$507,Odyssey_data!AG$2:AG$507)="@#@","Manual Entry Req",_xlfn.XLOOKUP($A988,Odyssey_data!$A$2:$A$507,Odyssey_data!AG$2:AG$507)),MAD_PS1[[#This Row],[ACR2 : Does the Application Support loosely coupled N tier Architecture &amp; Abstraction]]))</f>
        <v>Manual Entry Req</v>
      </c>
      <c r="AH988" s="75" t="str">
        <f>IF($AR988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88,Odyssey_data!$A$2:$A$507,Odyssey_data!AH$2:AH$507)="@#@","Manual Entry Req",_xlfn.XLOOKUP($A988,Odyssey_data!$A$2:$A$507,Odyssey_data!AH$2:AH$507)),MAD_PS1[[#This Row],[ACR3 : Does it provide Micro Services / Coarse Grain APIs]]))</f>
        <v>Manual Entry Req</v>
      </c>
      <c r="AI988" s="75" t="str">
        <f>IF($AR988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88,Odyssey_data!$A$2:$A$507,Odyssey_data!AI$2:AI$507)="@#@","Manual Entry Req",_xlfn.XLOOKUP($A988,Odyssey_data!$A$2:$A$507,Odyssey_data!AI$2:AI$507)),MAD_PS1[[#This Row],[ACR4 : Does the host regulatory environment allows moving to cloud]]))</f>
        <v>Manual Entry Req</v>
      </c>
      <c r="AJ988" s="75" t="str">
        <f>MAD_PS1[[#This Row],[Which Part? (Part 1 or Part 2)]]</f>
        <v>Part 2</v>
      </c>
      <c r="AK988" s="75" t="str">
        <f>MAD_PS1[[#This Row],[Data Received]]</f>
        <v>@#@</v>
      </c>
      <c r="AL988" s="75" t="str">
        <f>MAD_PS1[[#This Row],[Data Updated?]]</f>
        <v>YES</v>
      </c>
      <c r="AM988" s="75" t="str">
        <f>MAD_PS1[[#This Row],[Potential duplicates]]</f>
        <v>@#@</v>
      </c>
      <c r="AN988" s="75" t="str">
        <f>MAD_PS1[[#This Row],[Remarks]]</f>
        <v>@#@</v>
      </c>
      <c r="AO988" s="75" t="str">
        <f>MAD_PS1[[#This Row],[Staus of Data Input]]</f>
        <v>Data Available</v>
      </c>
      <c r="AP988" s="75">
        <f>MAD_PS1[[#This Row],[Portfolio]]</f>
        <v>0</v>
      </c>
      <c r="AQ988" s="75" t="e">
        <f>MAD_PS1[[#This Row],[Only CTM]]</f>
        <v>#N/A</v>
      </c>
      <c r="AR988" s="74" t="str">
        <f>IF(ISERROR(_xlfn.XLOOKUP(MAD_PS2[[#This Row],[Source ID]],Odyssey_data[Source ID],Odyssey_data[M1 : Name of All Applications])),"N","Y")</f>
        <v>N</v>
      </c>
    </row>
    <row r="989" spans="1:44" ht="75" hidden="1" x14ac:dyDescent="0.25">
      <c r="A989" s="75" t="str">
        <f>MAD_PS1[[#This Row],[Source ID]]</f>
        <v>CMDB.149</v>
      </c>
      <c r="B989" s="75" t="str">
        <f>MAD_PS1[[#This Row],[M1 : Name of All Applications]]</f>
        <v>Blue Yonder</v>
      </c>
      <c r="C989" s="75" t="str">
        <f>IF($AR989="N",IF(MAD_PS1[[#This Row],[Region]]="@#@","Manual Entry Req",MAD_PS1[[#This Row],[Region]]),IF(MAD_PS1[[#This Row],[Region]]="@#@",IF(_xlfn.XLOOKUP($A989,Odyssey_data!$A$2:$A$507,Odyssey_data!C$2:C$507)="@#@","Manual Entry Req",_xlfn.XLOOKUP($A989,Odyssey_data!$A$2:$A$507,Odyssey_data!C$2:C$507)),MAD_PS1[[#This Row],[Region]]))</f>
        <v>APAC</v>
      </c>
      <c r="D989" s="75" t="str">
        <f>IF($AR989="N",IF(MAD_PS1[[#This Row],[Identify Current Region Owner]]="@#@","Manual Entry Req",MAD_PS1[[#This Row],[Identify Current Region Owner]]),IF(MAD_PS1[[#This Row],[Identify Current Region Owner]]="@#@",IF(_xlfn.XLOOKUP($A989,Odyssey_data!$A$2:$A$507,Odyssey_data!D$2:D$507)="@#@","Manual Entry Req",_xlfn.XLOOKUP($A989,Odyssey_data!$A$2:$A$507,Odyssey_data!D$2:D$507)),MAD_PS1[[#This Row],[Identify Current Region Owner]]))</f>
        <v>Lisa Flynn</v>
      </c>
      <c r="E989" s="75" t="str">
        <f>IF($AR989="N",IF(MAD_PS1[[#This Row],[M2: Confirm Application Status]]="@#@","Manual Entry Req",MAD_PS1[[#This Row],[M2: Confirm Application Status]]),IF(MAD_PS1[[#This Row],[M2: Confirm Application Status]]="@#@",IF(_xlfn.XLOOKUP($A989,Odyssey_data!$A$2:$A$507,Odyssey_data!E$2:E$507)="@#@","Manual Entry Req",_xlfn.XLOOKUP($A989,Odyssey_data!$A$2:$A$507,Odyssey_data!E$2:E$507)),MAD_PS1[[#This Row],[M2: Confirm Application Status]]))</f>
        <v>Active</v>
      </c>
      <c r="F989" s="75" t="str">
        <f>IF($AR989="N",IF(MAD_PS1[[#This Row],[M3 : Application User Group]]="@#@","Manual Entry Req",MAD_PS1[[#This Row],[M3 : Application User Group]]),IF(MAD_PS1[[#This Row],[M3 : Application User Group]]="@#@",IF(_xlfn.XLOOKUP($A989,Odyssey_data!$A$2:$A$507,Odyssey_data!F$2:F$507)="@#@","Manual Entry Req",_xlfn.XLOOKUP($A989,Odyssey_data!$A$2:$A$507,Odyssey_data!F$2:F$507)),MAD_PS1[[#This Row],[M3 : Application User Group]]))</f>
        <v>Manual Entry Req</v>
      </c>
      <c r="G989" s="75" t="str">
        <f>IF($AR989="N",IF(MAD_PS1[[#This Row],[M5 : Application Built]]="@#@","Manual Entry Req",MAD_PS1[[#This Row],[M5 : Application Built]]),IF(MAD_PS1[[#This Row],[M5 : Application Built]]="@#@",IF(_xlfn.XLOOKUP($A989,Odyssey_data!$A$2:$A$507,Odyssey_data!G$2:G$507)="@#@","Manual Entry Req",_xlfn.XLOOKUP($A989,Odyssey_data!$A$2:$A$507,Odyssey_data!G$2:G$507)),MAD_PS1[[#This Row],[M5 : Application Built]]))</f>
        <v>COTS</v>
      </c>
      <c r="H989" s="75" t="str">
        <f>IF($AR989="N",IF(MAD_PS1[[#This Row],[M6 : Application Stack / Technology]]="@#@","Manual Entry Req",MAD_PS1[[#This Row],[M6 : Application Stack / Technology]]),IF(MAD_PS1[[#This Row],[M6 : Application Stack / Technology]]="@#@",IF(_xlfn.XLOOKUP($A989,Odyssey_data!$A$2:$A$507,Odyssey_data!H$2:H$507)="@#@","Manual Entry Req",_xlfn.XLOOKUP($A989,Odyssey_data!$A$2:$A$507,Odyssey_data!H$2:H$507)),MAD_PS1[[#This Row],[M6 : Application Stack / Technology]]))</f>
        <v>Java</v>
      </c>
      <c r="I989" s="75" t="str">
        <f>IF($AR989="N",IF(MAD_PS1[[#This Row],[M7 : Primary Access Channels]]="@#@","Manual Entry Req",MAD_PS1[[#This Row],[M7 : Primary Access Channels]]),IF(MAD_PS1[[#This Row],[M7 : Primary Access Channels]]="@#@",IF(_xlfn.XLOOKUP($A989,Odyssey_data!$A$2:$A$507,Odyssey_data!I$2:I$507)="@#@","Manual Entry Req",_xlfn.XLOOKUP($A989,Odyssey_data!$A$2:$A$507,Odyssey_data!I$2:I$507)),MAD_PS1[[#This Row],[M7 : Primary Access Channels]]))</f>
        <v>Other</v>
      </c>
      <c r="J989" s="75" t="str">
        <f>IF($AR989="N",IF(MAD_PS1[[#This Row],[M8 : Application Deployement]]="@#@","Manual Entry Req",MAD_PS1[[#This Row],[M8 : Application Deployement]]),IF(MAD_PS1[[#This Row],[M8 : Application Deployement]]="@#@",IF(_xlfn.XLOOKUP($A989,Odyssey_data!$A$2:$A$507,Odyssey_data!J$2:J$507)="@#@","Manual Entry Req",_xlfn.XLOOKUP($A989,Odyssey_data!$A$2:$A$507,Odyssey_data!J$2:J$507)),MAD_PS1[[#This Row],[M8 : Application Deployement]]))</f>
        <v>3rd Party</v>
      </c>
      <c r="K989" s="75" t="str">
        <f>IF($AR989="N",IF(MAD_PS1[[#This Row],[M9 : Application Architecture Type]]="@#@","Manual Entry Req",MAD_PS1[[#This Row],[M9 : Application Architecture Type]]),IF(MAD_PS1[[#This Row],[M9 : Application Architecture Type]]="@#@",IF(_xlfn.XLOOKUP($A989,Odyssey_data!$A$2:$A$507,Odyssey_data!K$2:K$507)="@#@","Manual Entry Req",_xlfn.XLOOKUP($A989,Odyssey_data!$A$2:$A$507,Odyssey_data!K$2:K$507)),MAD_PS1[[#This Row],[M9 : Application Architecture Type]]))</f>
        <v>Manual Entry Req</v>
      </c>
      <c r="L989" s="75" t="str">
        <f>IF($AR989="N",IF(MAD_PS1[[#This Row],[M10 : Application Description]]="@#@","Manual Entry Req",MAD_PS1[[#This Row],[M10 : Application Description]]),IF(MAD_PS1[[#This Row],[M10 : Application Description]]="@#@",IF(_xlfn.XLOOKUP($A989,Odyssey_data!$A$2:$A$507,Odyssey_data!L$2:L$507)="@#@","Manual Entry Req",_xlfn.XLOOKUP($A989,Odyssey_data!$A$2:$A$507,Odyssey_data!L$2:L$507)),MAD_PS1[[#This Row],[M10 : Application Description]]))</f>
        <v>Advamced/ Collaborative planning appli, Demand Solution, Collaborate Module, Fulfillment Module, Replenisment Module</v>
      </c>
      <c r="M989" s="75" t="str">
        <f>IF($AR989="N",IF(MAD_PS1[[#This Row],[L1 Capability Map]]="@#@","Manual Entry Req",MAD_PS1[[#This Row],[L1 Capability Map]]),IF(MAD_PS1[[#This Row],[L1 Capability Map]]="@#@",IF(_xlfn.XLOOKUP($A989,Odyssey_data!$A$2:$A$507,Odyssey_data!M$2:M$507)="@#@","Manual Entry Req",_xlfn.XLOOKUP($A989,Odyssey_data!$A$2:$A$507,Odyssey_data!M$2:M$507)),MAD_PS1[[#This Row],[L1 Capability Map]]))</f>
        <v>Manual Entry Req</v>
      </c>
      <c r="N989" s="75" t="str">
        <f>IF($AR989="N",IF(MAD_PS1[[#This Row],[L2 Capability]]="@#@","Manual Entry Req",MAD_PS1[[#This Row],[L2 Capability]]),IF(MAD_PS1[[#This Row],[L2 Capability]]="@#@",IF(_xlfn.XLOOKUP($A989,Odyssey_data!$A$2:$A$507,Odyssey_data!N$2:N$507)="@#@","Manual Entry Req",_xlfn.XLOOKUP($A989,Odyssey_data!$A$2:$A$507,Odyssey_data!N$2:N$507)),MAD_PS1[[#This Row],[L2 Capability]]))</f>
        <v>Manual Entry Req</v>
      </c>
      <c r="O989" s="75" t="str">
        <f>IF($AR989="N",IF(MAD_PS1[[#This Row],[L3 Capability]]="@#@","Manual Entry Req",MAD_PS1[[#This Row],[L3 Capability]]),IF(MAD_PS1[[#This Row],[L3 Capability]]="@#@",IF(_xlfn.XLOOKUP($A989,Odyssey_data!$A$2:$A$507,Odyssey_data!O$2:O$507)="@#@","Manual Entry Req",_xlfn.XLOOKUP($A989,Odyssey_data!$A$2:$A$507,Odyssey_data!O$2:O$507)),MAD_PS1[[#This Row],[L3 Capability]]))</f>
        <v>Manual Entry Req</v>
      </c>
      <c r="P989" s="75" t="str">
        <f>IF($AR989="N",IF(MAD_PS1[[#This Row],[L4 Capability]]="@#@","Manual Entry Req",MAD_PS1[[#This Row],[L4 Capability]]),IF(MAD_PS1[[#This Row],[L4 Capability]]="@#@",IF(_xlfn.XLOOKUP($A989,Odyssey_data!$A$2:$A$507,Odyssey_data!P$2:P$507)="@#@","Manual Entry Req",_xlfn.XLOOKUP($A989,Odyssey_data!$A$2:$A$507,Odyssey_data!P$2:P$507)),MAD_PS1[[#This Row],[L4 Capability]]))</f>
        <v>Manual Entry Req</v>
      </c>
      <c r="Q989" s="75" t="str">
        <f>IF($AR989="N",IF(MAD_PS1[[#This Row],[Remarks()]]="@#@","Manual Entry Req",MAD_PS1[[#This Row],[Remarks()]]),IF(MAD_PS1[[#This Row],[Remarks()]]="@#@",IF(_xlfn.XLOOKUP($A989,Odyssey_data!$A$2:$A$507,Odyssey_data!Q$2:Q$507)="@#@","Manual Entry Req",_xlfn.XLOOKUP($A989,Odyssey_data!$A$2:$A$507,Odyssey_data!Q$2:Q$507)),MAD_PS1[[#This Row],[Remarks()]]))</f>
        <v>Manual Entry Req</v>
      </c>
      <c r="R989" s="75" t="str">
        <f>IF($AR989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89,Odyssey_data!$A$2:$A$507,Odyssey_data!R$2:R$507)="@#@","Manual Entry Req",_xlfn.XLOOKUP($A989,Odyssey_data!$A$2:$A$507,Odyssey_data!R$2:R$507)),MAD_PS1[[#This Row],[BCR1 : The extent to which application supports business operations]]))</f>
        <v>Manual Entry Req</v>
      </c>
      <c r="S989" s="75" t="str">
        <f>IF($AR989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89,Odyssey_data!$A$2:$A$507,Odyssey_data!S$2:S$507)="@#@","Manual Entry Req",_xlfn.XLOOKUP($A989,Odyssey_data!$A$2:$A$507,Odyssey_data!S$2:S$507)),MAD_PS1[[#This Row],[BCR2 : Please indicate the business impact due to the application''s non-availability ]]))</f>
        <v>Non Critical - Support operations</v>
      </c>
      <c r="T989" s="75" t="str">
        <f>IF($AR989="N",IF(MAD_PS1[[#This Row],[BCR3 : Business Data Criticality]]="@#@","Manual Entry Req",MAD_PS1[[#This Row],[BCR3 : Business Data Criticality]]),IF(MAD_PS1[[#This Row],[BCR3 : Business Data Criticality]]="@#@",IF(_xlfn.XLOOKUP($A989,Odyssey_data!$A$2:$A$507,Odyssey_data!T$2:T$507)="@#@","Manual Entry Req",_xlfn.XLOOKUP($A989,Odyssey_data!$A$2:$A$507,Odyssey_data!T$2:T$507)),MAD_PS1[[#This Row],[BCR3 : Business Data Criticality]]))</f>
        <v>Confidential</v>
      </c>
      <c r="U989" s="75" t="str">
        <f>IF($AR989="N",IF(MAD_PS1[[#This Row],[BCR4 : Please indicate the user base]]="@#@","Manual Entry Req",MAD_PS1[[#This Row],[BCR4 : Please indicate the user base]]),IF(MAD_PS1[[#This Row],[BCR4 : Please indicate the user base]]="@#@",IF(_xlfn.XLOOKUP($A989,Odyssey_data!$A$2:$A$507,Odyssey_data!U$2:U$507)="@#@","Manual Entry Req",_xlfn.XLOOKUP($A989,Odyssey_data!$A$2:$A$507,Odyssey_data!U$2:U$507)),MAD_PS1[[#This Row],[BCR4 : Please indicate the user base]]))</f>
        <v xml:space="preserve">0-50
</v>
      </c>
      <c r="V989" s="75" t="str">
        <f>IF($AR989="N",IF(MAD_PS1[[#This Row],[AC1 : Categorize Interfaces]]="@#@","Manual Entry Req",MAD_PS1[[#This Row],[AC1 : Categorize Interfaces]]),IF(MAD_PS1[[#This Row],[AC1 : Categorize Interfaces]]="@#@",IF(_xlfn.XLOOKUP($A989,Odyssey_data!$A$2:$A$507,Odyssey_data!V$2:V$507)="@#@","Manual Entry Req",_xlfn.XLOOKUP($A989,Odyssey_data!$A$2:$A$507,Odyssey_data!V$2:V$507)),MAD_PS1[[#This Row],[AC1 : Categorize Interfaces]]))</f>
        <v>Manual Entry Req</v>
      </c>
      <c r="W989" s="75" t="str">
        <f>IF($AR989="N",IF(MAD_PS1[[#This Row],[AC2 : Diversity of Database(s)]]="@#@","Manual Entry Req",MAD_PS1[[#This Row],[AC2 : Diversity of Database(s)]]),IF(MAD_PS1[[#This Row],[AC2 : Diversity of Database(s)]]="@#@",IF(_xlfn.XLOOKUP($A989,Odyssey_data!$A$2:$A$507,Odyssey_data!W$2:W$507)="@#@","Manual Entry Req",_xlfn.XLOOKUP($A989,Odyssey_data!$A$2:$A$507,Odyssey_data!W$2:W$507)),MAD_PS1[[#This Row],[AC2 : Diversity of Database(s)]]))</f>
        <v>Manual Entry Req</v>
      </c>
      <c r="X989" s="75" t="str">
        <f>IF($AR989="N",IF(MAD_PS1[[#This Row],[AC3 : Diversity of software languages]]="@#@","Manual Entry Req",MAD_PS1[[#This Row],[AC3 : Diversity of software languages]]),IF(MAD_PS1[[#This Row],[AC3 : Diversity of software languages]]="@#@",IF(_xlfn.XLOOKUP($A989,Odyssey_data!$A$2:$A$507,Odyssey_data!X$2:X$507)="@#@","Manual Entry Req",_xlfn.XLOOKUP($A989,Odyssey_data!$A$2:$A$507,Odyssey_data!X$2:X$507)),MAD_PS1[[#This Row],[AC3 : Diversity of software languages]]))</f>
        <v>Manual Entry Req</v>
      </c>
      <c r="Y989" s="75" t="str">
        <f>IF($AR989="N",IF(MAD_PS1[[#This Row],[AM1 : Vendor Support available]]="@#@","Manual Entry Req",MAD_PS1[[#This Row],[AM1 : Vendor Support available]]),IF(MAD_PS1[[#This Row],[AM1 : Vendor Support available]]="@#@",IF(_xlfn.XLOOKUP($A989,Odyssey_data!$A$2:$A$507,Odyssey_data!Y$2:Y$507)="@#@","Manual Entry Req",_xlfn.XLOOKUP($A989,Odyssey_data!$A$2:$A$507,Odyssey_data!Y$2:Y$507)),MAD_PS1[[#This Row],[AM1 : Vendor Support available]]))</f>
        <v>Manual Entry Req</v>
      </c>
      <c r="Z989" s="75" t="str">
        <f>IF($AR989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89,Odyssey_data!$A$2:$A$507,Odyssey_data!Z$2:Z$507)="@#@","Manual Entry Req",_xlfn.XLOOKUP($A989,Odyssey_data!$A$2:$A$507,Odyssey_data!Z$2:Z$507)),MAD_PS1[[#This Row],[AM2 : Availability of skills required to support the system]]))</f>
        <v>Manual Entry Req</v>
      </c>
      <c r="AA989" s="75" t="str">
        <f>IF($AR989="N",IF(MAD_PS1[[#This Row],[AM3 : Documents Available]]="@#@","Manual Entry Req",MAD_PS1[[#This Row],[AM3 : Documents Available]]),IF(MAD_PS1[[#This Row],[AM3 : Documents Available]]="@#@",IF(_xlfn.XLOOKUP($A989,Odyssey_data!$A$2:$A$507,Odyssey_data!AA$2:AA$507)="@#@","Manual Entry Req",_xlfn.XLOOKUP($A989,Odyssey_data!$A$2:$A$507,Odyssey_data!AA$2:AA$507)),MAD_PS1[[#This Row],[AM3 : Documents Available]]))</f>
        <v>Manual Entry Req</v>
      </c>
      <c r="AB989" s="75" t="str">
        <f>IF($AR989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89,Odyssey_data!$A$2:$A$507,Odyssey_data!AB$2:AB$507)="@#@","Manual Entry Req",_xlfn.XLOOKUP($A989,Odyssey_data!$A$2:$A$507,Odyssey_data!AB$2:AB$507)),MAD_PS1[[#This Row],[AM4 : Lifecycle Stage of the application for Risk]]))</f>
        <v xml:space="preserve"> Maintenance</v>
      </c>
      <c r="AC989" s="75" t="str">
        <f>IF($AR989="N",IF(MAD_PS1[[#This Row],[AC1 : Implementation Cost]]="@#@","Manual Entry Req",MAD_PS1[[#This Row],[AC1 : Implementation Cost]]),IF(MAD_PS1[[#This Row],[AC1 : Implementation Cost]]="@#@",IF(_xlfn.XLOOKUP($A989,Odyssey_data!$A$2:$A$507,Odyssey_data!AC$2:AC$507)="@#@","Manual Entry Req",_xlfn.XLOOKUP($A989,Odyssey_data!$A$2:$A$507,Odyssey_data!AC$2:AC$507)),MAD_PS1[[#This Row],[AC1 : Implementation Cost]]))</f>
        <v>Manual Entry Req</v>
      </c>
      <c r="AD989" s="75" t="str">
        <f>IF($AR989="N",IF(MAD_PS1[[#This Row],[AC2 : Licence Cost]]="@#@","Manual Entry Req",MAD_PS1[[#This Row],[AC2 : Licence Cost]]),IF(MAD_PS1[[#This Row],[AC2 : Licence Cost]]="@#@",IF(_xlfn.XLOOKUP($A989,Odyssey_data!$A$2:$A$507,Odyssey_data!AD$2:AD$507)="@#@","Manual Entry Req",_xlfn.XLOOKUP($A989,Odyssey_data!$A$2:$A$507,Odyssey_data!AD$2:AD$507)),MAD_PS1[[#This Row],[AC2 : Licence Cost]]))</f>
        <v>Manual Entry Req</v>
      </c>
      <c r="AE989" s="75" t="str">
        <f>IF($AR989="N",IF(MAD_PS1[[#This Row],[AC3 : Annual Maintenance Cost/Support Cost]]="@#@","Manual Entry Req",MAD_PS1[[#This Row],[AC3 : Annual Maintenance Cost/Support Cost]]),IF(MAD_PS1[[#This Row],[AC3 : Annual Maintenance Cost/Support Cost]]="@#@",IF(_xlfn.XLOOKUP($A989,Odyssey_data!$A$2:$A$507,Odyssey_data!AE$2:AE$507)="@#@","Manual Entry Req",_xlfn.XLOOKUP($A989,Odyssey_data!$A$2:$A$507,Odyssey_data!AE$2:AE$507)),MAD_PS1[[#This Row],[AC3 : Annual Maintenance Cost/Support Cost]]))</f>
        <v>Manual Entry Req</v>
      </c>
      <c r="AF989" s="75" t="str">
        <f>IF($AR989="N",IF(MAD_PS1[[#This Row],[ACR1 : Is Application Virtualized]]="@#@","Manual Entry Req",MAD_PS1[[#This Row],[ACR1 : Is Application Virtualized]]),IF(MAD_PS1[[#This Row],[ACR1 : Is Application Virtualized]]="@#@",IF(_xlfn.XLOOKUP($A989,Odyssey_data!$A$2:$A$507,Odyssey_data!AF$2:AF$507)="@#@","Manual Entry Req",_xlfn.XLOOKUP($A989,Odyssey_data!$A$2:$A$507,Odyssey_data!AF$2:AF$507)),MAD_PS1[[#This Row],[ACR1 : Is Application Virtualized]]))</f>
        <v>Manual Entry Req</v>
      </c>
      <c r="AG989" s="75" t="str">
        <f>IF($AR989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89,Odyssey_data!$A$2:$A$507,Odyssey_data!AG$2:AG$507)="@#@","Manual Entry Req",_xlfn.XLOOKUP($A989,Odyssey_data!$A$2:$A$507,Odyssey_data!AG$2:AG$507)),MAD_PS1[[#This Row],[ACR2 : Does the Application Support loosely coupled N tier Architecture &amp; Abstraction]]))</f>
        <v>Manual Entry Req</v>
      </c>
      <c r="AH989" s="75" t="str">
        <f>IF($AR989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89,Odyssey_data!$A$2:$A$507,Odyssey_data!AH$2:AH$507)="@#@","Manual Entry Req",_xlfn.XLOOKUP($A989,Odyssey_data!$A$2:$A$507,Odyssey_data!AH$2:AH$507)),MAD_PS1[[#This Row],[ACR3 : Does it provide Micro Services / Coarse Grain APIs]]))</f>
        <v>Manual Entry Req</v>
      </c>
      <c r="AI989" s="75" t="str">
        <f>IF($AR989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89,Odyssey_data!$A$2:$A$507,Odyssey_data!AI$2:AI$507)="@#@","Manual Entry Req",_xlfn.XLOOKUP($A989,Odyssey_data!$A$2:$A$507,Odyssey_data!AI$2:AI$507)),MAD_PS1[[#This Row],[ACR4 : Does the host regulatory environment allows moving to cloud]]))</f>
        <v>Manual Entry Req</v>
      </c>
      <c r="AJ989" s="75" t="str">
        <f>MAD_PS1[[#This Row],[Which Part? (Part 1 or Part 2)]]</f>
        <v>Part 2</v>
      </c>
      <c r="AK989" s="75" t="str">
        <f>MAD_PS1[[#This Row],[Data Received]]</f>
        <v>YES</v>
      </c>
      <c r="AL989" s="75" t="str">
        <f>MAD_PS1[[#This Row],[Data Updated?]]</f>
        <v>YES</v>
      </c>
      <c r="AM989" s="75" t="str">
        <f>MAD_PS1[[#This Row],[Potential duplicates]]</f>
        <v>@#@</v>
      </c>
      <c r="AN989" s="75" t="str">
        <f>MAD_PS1[[#This Row],[Remarks]]</f>
        <v>@#@</v>
      </c>
      <c r="AO989" s="75" t="str">
        <f>MAD_PS1[[#This Row],[Staus of Data Input]]</f>
        <v>Data Available</v>
      </c>
      <c r="AP989" s="75" t="str">
        <f>MAD_PS1[[#This Row],[Portfolio]]</f>
        <v>Supply Chain</v>
      </c>
      <c r="AQ989" s="75" t="e">
        <f>MAD_PS1[[#This Row],[Only CTM]]</f>
        <v>#N/A</v>
      </c>
      <c r="AR989" s="74" t="str">
        <f>IF(ISERROR(_xlfn.XLOOKUP(MAD_PS2[[#This Row],[Source ID]],Odyssey_data[Source ID],Odyssey_data[M1 : Name of All Applications])),"N","Y")</f>
        <v>N</v>
      </c>
    </row>
    <row r="990" spans="1:44" ht="45" hidden="1" x14ac:dyDescent="0.25">
      <c r="A990" s="75" t="str">
        <f>MAD_PS1[[#This Row],[Source ID]]</f>
        <v>CMDB.151</v>
      </c>
      <c r="B990" s="75" t="str">
        <f>MAD_PS1[[#This Row],[M1 : Name of All Applications]]</f>
        <v>Office 365 - Teams</v>
      </c>
      <c r="C990" s="75" t="str">
        <f>IF($AR990="N",IF(MAD_PS1[[#This Row],[Region]]="@#@","Manual Entry Req",MAD_PS1[[#This Row],[Region]]),IF(MAD_PS1[[#This Row],[Region]]="@#@",IF(_xlfn.XLOOKUP($A990,Odyssey_data!$A$2:$A$507,Odyssey_data!C$2:C$507)="@#@","Manual Entry Req",_xlfn.XLOOKUP($A990,Odyssey_data!$A$2:$A$507,Odyssey_data!C$2:C$507)),MAD_PS1[[#This Row],[Region]]))</f>
        <v>US</v>
      </c>
      <c r="D990" s="75" t="str">
        <f>IF($AR990="N",IF(MAD_PS1[[#This Row],[Identify Current Region Owner]]="@#@","Manual Entry Req",MAD_PS1[[#This Row],[Identify Current Region Owner]]),IF(MAD_PS1[[#This Row],[Identify Current Region Owner]]="@#@",IF(_xlfn.XLOOKUP($A990,Odyssey_data!$A$2:$A$507,Odyssey_data!D$2:D$507)="@#@","Manual Entry Req",_xlfn.XLOOKUP($A990,Odyssey_data!$A$2:$A$507,Odyssey_data!D$2:D$507)),MAD_PS1[[#This Row],[Identify Current Region Owner]]))</f>
        <v>, Laurent Freby</v>
      </c>
      <c r="E990" s="75" t="str">
        <f>IF($AR990="N",IF(MAD_PS1[[#This Row],[M2: Confirm Application Status]]="@#@","Manual Entry Req",MAD_PS1[[#This Row],[M2: Confirm Application Status]]),IF(MAD_PS1[[#This Row],[M2: Confirm Application Status]]="@#@",IF(_xlfn.XLOOKUP($A990,Odyssey_data!$A$2:$A$507,Odyssey_data!E$2:E$507)="@#@","Manual Entry Req",_xlfn.XLOOKUP($A990,Odyssey_data!$A$2:$A$507,Odyssey_data!E$2:E$507)),MAD_PS1[[#This Row],[M2: Confirm Application Status]]))</f>
        <v>Active</v>
      </c>
      <c r="F990" s="75" t="str">
        <f>IF($AR990="N",IF(MAD_PS1[[#This Row],[M3 : Application User Group]]="@#@","Manual Entry Req",MAD_PS1[[#This Row],[M3 : Application User Group]]),IF(MAD_PS1[[#This Row],[M3 : Application User Group]]="@#@",IF(_xlfn.XLOOKUP($A990,Odyssey_data!$A$2:$A$507,Odyssey_data!F$2:F$507)="@#@","Manual Entry Req",_xlfn.XLOOKUP($A990,Odyssey_data!$A$2:$A$507,Odyssey_data!F$2:F$507)),MAD_PS1[[#This Row],[M3 : Application User Group]]))</f>
        <v>Global</v>
      </c>
      <c r="G990" s="75" t="str">
        <f>IF($AR990="N",IF(MAD_PS1[[#This Row],[M5 : Application Built]]="@#@","Manual Entry Req",MAD_PS1[[#This Row],[M5 : Application Built]]),IF(MAD_PS1[[#This Row],[M5 : Application Built]]="@#@",IF(_xlfn.XLOOKUP($A990,Odyssey_data!$A$2:$A$507,Odyssey_data!G$2:G$507)="@#@","Manual Entry Req",_xlfn.XLOOKUP($A990,Odyssey_data!$A$2:$A$507,Odyssey_data!G$2:G$507)),MAD_PS1[[#This Row],[M5 : Application Built]]))</f>
        <v>Saas</v>
      </c>
      <c r="H990" s="75" t="str">
        <f>IF($AR990="N",IF(MAD_PS1[[#This Row],[M6 : Application Stack / Technology]]="@#@","Manual Entry Req",MAD_PS1[[#This Row],[M6 : Application Stack / Technology]]),IF(MAD_PS1[[#This Row],[M6 : Application Stack / Technology]]="@#@",IF(_xlfn.XLOOKUP($A990,Odyssey_data!$A$2:$A$507,Odyssey_data!H$2:H$507)="@#@","Manual Entry Req",_xlfn.XLOOKUP($A990,Odyssey_data!$A$2:$A$507,Odyssey_data!H$2:H$507)),MAD_PS1[[#This Row],[M6 : Application Stack / Technology]]))</f>
        <v>Cloud Service</v>
      </c>
      <c r="I990" s="75" t="str">
        <f>IF($AR990="N",IF(MAD_PS1[[#This Row],[M7 : Primary Access Channels]]="@#@","Manual Entry Req",MAD_PS1[[#This Row],[M7 : Primary Access Channels]]),IF(MAD_PS1[[#This Row],[M7 : Primary Access Channels]]="@#@",IF(_xlfn.XLOOKUP($A990,Odyssey_data!$A$2:$A$507,Odyssey_data!I$2:I$507)="@#@","Manual Entry Req",_xlfn.XLOOKUP($A990,Odyssey_data!$A$2:$A$507,Odyssey_data!I$2:I$507)),MAD_PS1[[#This Row],[M7 : Primary Access Channels]]))</f>
        <v>Others</v>
      </c>
      <c r="J990" s="75" t="str">
        <f>IF($AR990="N",IF(MAD_PS1[[#This Row],[M8 : Application Deployement]]="@#@","Manual Entry Req",MAD_PS1[[#This Row],[M8 : Application Deployement]]),IF(MAD_PS1[[#This Row],[M8 : Application Deployement]]="@#@",IF(_xlfn.XLOOKUP($A990,Odyssey_data!$A$2:$A$507,Odyssey_data!J$2:J$507)="@#@","Manual Entry Req",_xlfn.XLOOKUP($A990,Odyssey_data!$A$2:$A$507,Odyssey_data!J$2:J$507)),MAD_PS1[[#This Row],[M8 : Application Deployement]]))</f>
        <v xml:space="preserve">cloud </v>
      </c>
      <c r="K990" s="75" t="str">
        <f>IF($AR990="N",IF(MAD_PS1[[#This Row],[M9 : Application Architecture Type]]="@#@","Manual Entry Req",MAD_PS1[[#This Row],[M9 : Application Architecture Type]]),IF(MAD_PS1[[#This Row],[M9 : Application Architecture Type]]="@#@",IF(_xlfn.XLOOKUP($A990,Odyssey_data!$A$2:$A$507,Odyssey_data!K$2:K$507)="@#@","Manual Entry Req",_xlfn.XLOOKUP($A990,Odyssey_data!$A$2:$A$507,Odyssey_data!K$2:K$507)),MAD_PS1[[#This Row],[M9 : Application Architecture Type]]))</f>
        <v xml:space="preserve">Third Party </v>
      </c>
      <c r="L990" s="75" t="str">
        <f>IF($AR990="N",IF(MAD_PS1[[#This Row],[M10 : Application Description]]="@#@","Manual Entry Req",MAD_PS1[[#This Row],[M10 : Application Description]]),IF(MAD_PS1[[#This Row],[M10 : Application Description]]="@#@",IF(_xlfn.XLOOKUP($A990,Odyssey_data!$A$2:$A$507,Odyssey_data!L$2:L$507)="@#@","Manual Entry Req",_xlfn.XLOOKUP($A990,Odyssey_data!$A$2:$A$507,Odyssey_data!L$2:L$507)),MAD_PS1[[#This Row],[M10 : Application Description]]))</f>
        <v>Collaboration platform</v>
      </c>
      <c r="M990" s="75" t="str">
        <f>IF($AR990="N",IF(MAD_PS1[[#This Row],[L1 Capability Map]]="@#@","Manual Entry Req",MAD_PS1[[#This Row],[L1 Capability Map]]),IF(MAD_PS1[[#This Row],[L1 Capability Map]]="@#@",IF(_xlfn.XLOOKUP($A990,Odyssey_data!$A$2:$A$507,Odyssey_data!M$2:M$507)="@#@","Manual Entry Req",_xlfn.XLOOKUP($A990,Odyssey_data!$A$2:$A$507,Odyssey_data!M$2:M$507)),MAD_PS1[[#This Row],[L1 Capability Map]]))</f>
        <v>IT Operations</v>
      </c>
      <c r="N990" s="75" t="str">
        <f>IF($AR990="N",IF(MAD_PS1[[#This Row],[L2 Capability]]="@#@","Manual Entry Req",MAD_PS1[[#This Row],[L2 Capability]]),IF(MAD_PS1[[#This Row],[L2 Capability]]="@#@",IF(_xlfn.XLOOKUP($A990,Odyssey_data!$A$2:$A$507,Odyssey_data!N$2:N$507)="@#@","Manual Entry Req",_xlfn.XLOOKUP($A990,Odyssey_data!$A$2:$A$507,Odyssey_data!N$2:N$507)),MAD_PS1[[#This Row],[L2 Capability]]))</f>
        <v>Manual Entry Req</v>
      </c>
      <c r="O990" s="75" t="str">
        <f>IF($AR990="N",IF(MAD_PS1[[#This Row],[L3 Capability]]="@#@","Manual Entry Req",MAD_PS1[[#This Row],[L3 Capability]]),IF(MAD_PS1[[#This Row],[L3 Capability]]="@#@",IF(_xlfn.XLOOKUP($A990,Odyssey_data!$A$2:$A$507,Odyssey_data!O$2:O$507)="@#@","Manual Entry Req",_xlfn.XLOOKUP($A990,Odyssey_data!$A$2:$A$507,Odyssey_data!O$2:O$507)),MAD_PS1[[#This Row],[L3 Capability]]))</f>
        <v>Manual Entry Req</v>
      </c>
      <c r="P990" s="75" t="str">
        <f>IF($AR990="N",IF(MAD_PS1[[#This Row],[L4 Capability]]="@#@","Manual Entry Req",MAD_PS1[[#This Row],[L4 Capability]]),IF(MAD_PS1[[#This Row],[L4 Capability]]="@#@",IF(_xlfn.XLOOKUP($A990,Odyssey_data!$A$2:$A$507,Odyssey_data!P$2:P$507)="@#@","Manual Entry Req",_xlfn.XLOOKUP($A990,Odyssey_data!$A$2:$A$507,Odyssey_data!P$2:P$507)),MAD_PS1[[#This Row],[L4 Capability]]))</f>
        <v>Manual Entry Req</v>
      </c>
      <c r="Q990" s="75" t="str">
        <f>IF($AR990="N",IF(MAD_PS1[[#This Row],[Remarks()]]="@#@","Manual Entry Req",MAD_PS1[[#This Row],[Remarks()]]),IF(MAD_PS1[[#This Row],[Remarks()]]="@#@",IF(_xlfn.XLOOKUP($A990,Odyssey_data!$A$2:$A$507,Odyssey_data!Q$2:Q$507)="@#@","Manual Entry Req",_xlfn.XLOOKUP($A990,Odyssey_data!$A$2:$A$507,Odyssey_data!Q$2:Q$507)),MAD_PS1[[#This Row],[Remarks()]]))</f>
        <v>Collaboration platform</v>
      </c>
      <c r="R990" s="75" t="str">
        <f>IF($AR990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90,Odyssey_data!$A$2:$A$507,Odyssey_data!R$2:R$507)="@#@","Manual Entry Req",_xlfn.XLOOKUP($A990,Odyssey_data!$A$2:$A$507,Odyssey_data!R$2:R$507)),MAD_PS1[[#This Row],[BCR1 : The extent to which application supports business operations]]))</f>
        <v xml:space="preserve">IT operations </v>
      </c>
      <c r="S990" s="75" t="str">
        <f>IF($AR990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90,Odyssey_data!$A$2:$A$507,Odyssey_data!S$2:S$507)="@#@","Manual Entry Req",_xlfn.XLOOKUP($A990,Odyssey_data!$A$2:$A$507,Odyssey_data!S$2:S$507)),MAD_PS1[[#This Row],[BCR2 : Please indicate the business impact due to the application''s non-availability ]]))</f>
        <v>Level 1 - Core</v>
      </c>
      <c r="T990" s="75" t="str">
        <f>IF($AR990="N",IF(MAD_PS1[[#This Row],[BCR3 : Business Data Criticality]]="@#@","Manual Entry Req",MAD_PS1[[#This Row],[BCR3 : Business Data Criticality]]),IF(MAD_PS1[[#This Row],[BCR3 : Business Data Criticality]]="@#@",IF(_xlfn.XLOOKUP($A990,Odyssey_data!$A$2:$A$507,Odyssey_data!T$2:T$507)="@#@","Manual Entry Req",_xlfn.XLOOKUP($A990,Odyssey_data!$A$2:$A$507,Odyssey_data!T$2:T$507)),MAD_PS1[[#This Row],[BCR3 : Business Data Criticality]]))</f>
        <v xml:space="preserve">Highly Confidential,
</v>
      </c>
      <c r="U990" s="75" t="str">
        <f>IF($AR990="N",IF(MAD_PS1[[#This Row],[BCR4 : Please indicate the user base]]="@#@","Manual Entry Req",MAD_PS1[[#This Row],[BCR4 : Please indicate the user base]]),IF(MAD_PS1[[#This Row],[BCR4 : Please indicate the user base]]="@#@",IF(_xlfn.XLOOKUP($A990,Odyssey_data!$A$2:$A$507,Odyssey_data!U$2:U$507)="@#@","Manual Entry Req",_xlfn.XLOOKUP($A990,Odyssey_data!$A$2:$A$507,Odyssey_data!U$2:U$507)),MAD_PS1[[#This Row],[BCR4 : Please indicate the user base]]))</f>
        <v>&gt;1000</v>
      </c>
      <c r="V990" s="75" t="str">
        <f>IF($AR990="N",IF(MAD_PS1[[#This Row],[AC1 : Categorize Interfaces]]="@#@","Manual Entry Req",MAD_PS1[[#This Row],[AC1 : Categorize Interfaces]]),IF(MAD_PS1[[#This Row],[AC1 : Categorize Interfaces]]="@#@",IF(_xlfn.XLOOKUP($A990,Odyssey_data!$A$2:$A$507,Odyssey_data!V$2:V$507)="@#@","Manual Entry Req",_xlfn.XLOOKUP($A990,Odyssey_data!$A$2:$A$507,Odyssey_data!V$2:V$507)),MAD_PS1[[#This Row],[AC1 : Categorize Interfaces]]))</f>
        <v>High number of incoming/outgoing linkages (&gt; 2)</v>
      </c>
      <c r="W990" s="75" t="str">
        <f>IF($AR990="N",IF(MAD_PS1[[#This Row],[AC2 : Diversity of Database(s)]]="@#@","Manual Entry Req",MAD_PS1[[#This Row],[AC2 : Diversity of Database(s)]]),IF(MAD_PS1[[#This Row],[AC2 : Diversity of Database(s)]]="@#@",IF(_xlfn.XLOOKUP($A990,Odyssey_data!$A$2:$A$507,Odyssey_data!W$2:W$507)="@#@","Manual Entry Req",_xlfn.XLOOKUP($A990,Odyssey_data!$A$2:$A$507,Odyssey_data!W$2:W$507)),MAD_PS1[[#This Row],[AC2 : Diversity of Database(s)]]))</f>
        <v>Manual Entry Req</v>
      </c>
      <c r="X990" s="75" t="str">
        <f>IF($AR990="N",IF(MAD_PS1[[#This Row],[AC3 : Diversity of software languages]]="@#@","Manual Entry Req",MAD_PS1[[#This Row],[AC3 : Diversity of software languages]]),IF(MAD_PS1[[#This Row],[AC3 : Diversity of software languages]]="@#@",IF(_xlfn.XLOOKUP($A990,Odyssey_data!$A$2:$A$507,Odyssey_data!X$2:X$507)="@#@","Manual Entry Req",_xlfn.XLOOKUP($A990,Odyssey_data!$A$2:$A$507,Odyssey_data!X$2:X$507)),MAD_PS1[[#This Row],[AC3 : Diversity of software languages]]))</f>
        <v>Manual Entry Req</v>
      </c>
      <c r="Y990" s="75" t="str">
        <f>IF($AR990="N",IF(MAD_PS1[[#This Row],[AM1 : Vendor Support available]]="@#@","Manual Entry Req",MAD_PS1[[#This Row],[AM1 : Vendor Support available]]),IF(MAD_PS1[[#This Row],[AM1 : Vendor Support available]]="@#@",IF(_xlfn.XLOOKUP($A990,Odyssey_data!$A$2:$A$507,Odyssey_data!Y$2:Y$507)="@#@","Manual Entry Req",_xlfn.XLOOKUP($A990,Odyssey_data!$A$2:$A$507,Odyssey_data!Y$2:Y$507)),MAD_PS1[[#This Row],[AM1 : Vendor Support available]]))</f>
        <v>Premier paid support</v>
      </c>
      <c r="Z990" s="75" t="str">
        <f>IF($AR990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90,Odyssey_data!$A$2:$A$507,Odyssey_data!Z$2:Z$507)="@#@","Manual Entry Req",_xlfn.XLOOKUP($A990,Odyssey_data!$A$2:$A$507,Odyssey_data!Z$2:Z$507)),MAD_PS1[[#This Row],[AM2 : Availability of skills required to support the system]]))</f>
        <v>Standard skill set</v>
      </c>
      <c r="AA990" s="75" t="str">
        <f>IF($AR990="N",IF(MAD_PS1[[#This Row],[AM3 : Documents Available]]="@#@","Manual Entry Req",MAD_PS1[[#This Row],[AM3 : Documents Available]]),IF(MAD_PS1[[#This Row],[AM3 : Documents Available]]="@#@",IF(_xlfn.XLOOKUP($A990,Odyssey_data!$A$2:$A$507,Odyssey_data!AA$2:AA$507)="@#@","Manual Entry Req",_xlfn.XLOOKUP($A990,Odyssey_data!$A$2:$A$507,Odyssey_data!AA$2:AA$507)),MAD_PS1[[#This Row],[AM3 : Documents Available]]))</f>
        <v xml:space="preserve"> Exists and updated</v>
      </c>
      <c r="AB990" s="75" t="str">
        <f>IF($AR990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90,Odyssey_data!$A$2:$A$507,Odyssey_data!AB$2:AB$507)="@#@","Manual Entry Req",_xlfn.XLOOKUP($A990,Odyssey_data!$A$2:$A$507,Odyssey_data!AB$2:AB$507)),MAD_PS1[[#This Row],[AM4 : Lifecycle Stage of the application for Risk]]))</f>
        <v>Steady State</v>
      </c>
      <c r="AC990" s="75" t="str">
        <f>IF($AR990="N",IF(MAD_PS1[[#This Row],[AC1 : Implementation Cost]]="@#@","Manual Entry Req",MAD_PS1[[#This Row],[AC1 : Implementation Cost]]),IF(MAD_PS1[[#This Row],[AC1 : Implementation Cost]]="@#@",IF(_xlfn.XLOOKUP($A990,Odyssey_data!$A$2:$A$507,Odyssey_data!AC$2:AC$507)="@#@","Manual Entry Req",_xlfn.XLOOKUP($A990,Odyssey_data!$A$2:$A$507,Odyssey_data!AC$2:AC$507)),MAD_PS1[[#This Row],[AC1 : Implementation Cost]]))</f>
        <v>Manual Entry Req</v>
      </c>
      <c r="AD990" s="75" t="str">
        <f>IF($AR990="N",IF(MAD_PS1[[#This Row],[AC2 : Licence Cost]]="@#@","Manual Entry Req",MAD_PS1[[#This Row],[AC2 : Licence Cost]]),IF(MAD_PS1[[#This Row],[AC2 : Licence Cost]]="@#@",IF(_xlfn.XLOOKUP($A990,Odyssey_data!$A$2:$A$507,Odyssey_data!AD$2:AD$507)="@#@","Manual Entry Req",_xlfn.XLOOKUP($A990,Odyssey_data!$A$2:$A$507,Odyssey_data!AD$2:AD$507)),MAD_PS1[[#This Row],[AC2 : Licence Cost]]))</f>
        <v>Manual Entry Req</v>
      </c>
      <c r="AE990" s="75" t="str">
        <f>IF($AR990="N",IF(MAD_PS1[[#This Row],[AC3 : Annual Maintenance Cost/Support Cost]]="@#@","Manual Entry Req",MAD_PS1[[#This Row],[AC3 : Annual Maintenance Cost/Support Cost]]),IF(MAD_PS1[[#This Row],[AC3 : Annual Maintenance Cost/Support Cost]]="@#@",IF(_xlfn.XLOOKUP($A990,Odyssey_data!$A$2:$A$507,Odyssey_data!AE$2:AE$507)="@#@","Manual Entry Req",_xlfn.XLOOKUP($A990,Odyssey_data!$A$2:$A$507,Odyssey_data!AE$2:AE$507)),MAD_PS1[[#This Row],[AC3 : Annual Maintenance Cost/Support Cost]]))</f>
        <v>Manual Entry Req</v>
      </c>
      <c r="AF990" s="75" t="str">
        <f>IF($AR990="N",IF(MAD_PS1[[#This Row],[ACR1 : Is Application Virtualized]]="@#@","Manual Entry Req",MAD_PS1[[#This Row],[ACR1 : Is Application Virtualized]]),IF(MAD_PS1[[#This Row],[ACR1 : Is Application Virtualized]]="@#@",IF(_xlfn.XLOOKUP($A990,Odyssey_data!$A$2:$A$507,Odyssey_data!AF$2:AF$507)="@#@","Manual Entry Req",_xlfn.XLOOKUP($A990,Odyssey_data!$A$2:$A$507,Odyssey_data!AF$2:AF$507)),MAD_PS1[[#This Row],[ACR1 : Is Application Virtualized]]))</f>
        <v>Manual Entry Req</v>
      </c>
      <c r="AG990" s="75" t="str">
        <f>IF($AR990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90,Odyssey_data!$A$2:$A$507,Odyssey_data!AG$2:AG$507)="@#@","Manual Entry Req",_xlfn.XLOOKUP($A990,Odyssey_data!$A$2:$A$507,Odyssey_data!AG$2:AG$507)),MAD_PS1[[#This Row],[ACR2 : Does the Application Support loosely coupled N tier Architecture &amp; Abstraction]]))</f>
        <v>Manual Entry Req</v>
      </c>
      <c r="AH990" s="75" t="str">
        <f>IF($AR990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90,Odyssey_data!$A$2:$A$507,Odyssey_data!AH$2:AH$507)="@#@","Manual Entry Req",_xlfn.XLOOKUP($A990,Odyssey_data!$A$2:$A$507,Odyssey_data!AH$2:AH$507)),MAD_PS1[[#This Row],[ACR3 : Does it provide Micro Services / Coarse Grain APIs]]))</f>
        <v>Manual Entry Req</v>
      </c>
      <c r="AI990" s="75" t="str">
        <f>IF($AR990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90,Odyssey_data!$A$2:$A$507,Odyssey_data!AI$2:AI$507)="@#@","Manual Entry Req",_xlfn.XLOOKUP($A990,Odyssey_data!$A$2:$A$507,Odyssey_data!AI$2:AI$507)),MAD_PS1[[#This Row],[ACR4 : Does the host regulatory environment allows moving to cloud]]))</f>
        <v>Manual Entry Req</v>
      </c>
      <c r="AJ990" s="75" t="str">
        <f>MAD_PS1[[#This Row],[Which Part? (Part 1 or Part 2)]]</f>
        <v>Part 2</v>
      </c>
      <c r="AK990" s="75" t="str">
        <f>MAD_PS1[[#This Row],[Data Received]]</f>
        <v>YES</v>
      </c>
      <c r="AL990" s="75" t="str">
        <f>MAD_PS1[[#This Row],[Data Updated?]]</f>
        <v>YES</v>
      </c>
      <c r="AM990" s="75" t="str">
        <f>MAD_PS1[[#This Row],[Potential duplicates]]</f>
        <v>@#@</v>
      </c>
      <c r="AN990" s="75" t="str">
        <f>MAD_PS1[[#This Row],[Remarks]]</f>
        <v>@#@</v>
      </c>
      <c r="AO990" s="75" t="str">
        <f>MAD_PS1[[#This Row],[Staus of Data Input]]</f>
        <v>Data Available</v>
      </c>
      <c r="AP990" s="75" t="str">
        <f>MAD_PS1[[#This Row],[Portfolio]]</f>
        <v>Productivity</v>
      </c>
      <c r="AQ990" s="75" t="e">
        <f>MAD_PS1[[#This Row],[Only CTM]]</f>
        <v>#N/A</v>
      </c>
      <c r="AR990" s="74" t="str">
        <f>IF(ISERROR(_xlfn.XLOOKUP(MAD_PS2[[#This Row],[Source ID]],Odyssey_data[Source ID],Odyssey_data[M1 : Name of All Applications])),"N","Y")</f>
        <v>N</v>
      </c>
    </row>
    <row r="991" spans="1:44" ht="45" hidden="1" x14ac:dyDescent="0.25">
      <c r="A991" s="75" t="str">
        <f>MAD_PS1[[#This Row],[Source ID]]</f>
        <v>CMDB.168</v>
      </c>
      <c r="B991" s="75" t="str">
        <f>MAD_PS1[[#This Row],[M1 : Name of All Applications]]</f>
        <v>JDE -BrightPoint</v>
      </c>
      <c r="C991" s="75" t="str">
        <f>IF($AR991="N",IF(MAD_PS1[[#This Row],[Region]]="@#@","Manual Entry Req",MAD_PS1[[#This Row],[Region]]),IF(MAD_PS1[[#This Row],[Region]]="@#@",IF(_xlfn.XLOOKUP($A991,Odyssey_data!$A$2:$A$507,Odyssey_data!C$2:C$507)="@#@","Manual Entry Req",_xlfn.XLOOKUP($A991,Odyssey_data!$A$2:$A$507,Odyssey_data!C$2:C$507)),MAD_PS1[[#This Row],[Region]]))</f>
        <v>APAC</v>
      </c>
      <c r="D991" s="75" t="str">
        <f>IF($AR991="N",IF(MAD_PS1[[#This Row],[Identify Current Region Owner]]="@#@","Manual Entry Req",MAD_PS1[[#This Row],[Identify Current Region Owner]]),IF(MAD_PS1[[#This Row],[Identify Current Region Owner]]="@#@",IF(_xlfn.XLOOKUP($A991,Odyssey_data!$A$2:$A$507,Odyssey_data!D$2:D$507)="@#@","Manual Entry Req",_xlfn.XLOOKUP($A991,Odyssey_data!$A$2:$A$507,Odyssey_data!D$2:D$507)),MAD_PS1[[#This Row],[Identify Current Region Owner]]))</f>
        <v>Lisa Flynn</v>
      </c>
      <c r="E991" s="75" t="str">
        <f>IF($AR991="N",IF(MAD_PS1[[#This Row],[M2: Confirm Application Status]]="@#@","Manual Entry Req",MAD_PS1[[#This Row],[M2: Confirm Application Status]]),IF(MAD_PS1[[#This Row],[M2: Confirm Application Status]]="@#@",IF(_xlfn.XLOOKUP($A991,Odyssey_data!$A$2:$A$507,Odyssey_data!E$2:E$507)="@#@","Manual Entry Req",_xlfn.XLOOKUP($A991,Odyssey_data!$A$2:$A$507,Odyssey_data!E$2:E$507)),MAD_PS1[[#This Row],[M2: Confirm Application Status]]))</f>
        <v>Planned to decommission</v>
      </c>
      <c r="F991" s="75" t="str">
        <f>IF($AR991="N",IF(MAD_PS1[[#This Row],[M3 : Application User Group]]="@#@","Manual Entry Req",MAD_PS1[[#This Row],[M3 : Application User Group]]),IF(MAD_PS1[[#This Row],[M3 : Application User Group]]="@#@",IF(_xlfn.XLOOKUP($A991,Odyssey_data!$A$2:$A$507,Odyssey_data!F$2:F$507)="@#@","Manual Entry Req",_xlfn.XLOOKUP($A991,Odyssey_data!$A$2:$A$507,Odyssey_data!F$2:F$507)),MAD_PS1[[#This Row],[M3 : Application User Group]]))</f>
        <v>Manual Entry Req</v>
      </c>
      <c r="G991" s="75" t="str">
        <f>IF($AR991="N",IF(MAD_PS1[[#This Row],[M5 : Application Built]]="@#@","Manual Entry Req",MAD_PS1[[#This Row],[M5 : Application Built]]),IF(MAD_PS1[[#This Row],[M5 : Application Built]]="@#@",IF(_xlfn.XLOOKUP($A991,Odyssey_data!$A$2:$A$507,Odyssey_data!G$2:G$507)="@#@","Manual Entry Req",_xlfn.XLOOKUP($A991,Odyssey_data!$A$2:$A$507,Odyssey_data!G$2:G$507)),MAD_PS1[[#This Row],[M5 : Application Built]]))</f>
        <v>COTS</v>
      </c>
      <c r="H991" s="75" t="str">
        <f>IF($AR991="N",IF(MAD_PS1[[#This Row],[M6 : Application Stack / Technology]]="@#@","Manual Entry Req",MAD_PS1[[#This Row],[M6 : Application Stack / Technology]]),IF(MAD_PS1[[#This Row],[M6 : Application Stack / Technology]]="@#@",IF(_xlfn.XLOOKUP($A991,Odyssey_data!$A$2:$A$507,Odyssey_data!H$2:H$507)="@#@","Manual Entry Req",_xlfn.XLOOKUP($A991,Odyssey_data!$A$2:$A$507,Odyssey_data!H$2:H$507)),MAD_PS1[[#This Row],[M6 : Application Stack / Technology]]))</f>
        <v>Oracle Database</v>
      </c>
      <c r="I991" s="75" t="str">
        <f>IF($AR991="N",IF(MAD_PS1[[#This Row],[M7 : Primary Access Channels]]="@#@","Manual Entry Req",MAD_PS1[[#This Row],[M7 : Primary Access Channels]]),IF(MAD_PS1[[#This Row],[M7 : Primary Access Channels]]="@#@",IF(_xlfn.XLOOKUP($A991,Odyssey_data!$A$2:$A$507,Odyssey_data!I$2:I$507)="@#@","Manual Entry Req",_xlfn.XLOOKUP($A991,Odyssey_data!$A$2:$A$507,Odyssey_data!I$2:I$507)),MAD_PS1[[#This Row],[M7 : Primary Access Channels]]))</f>
        <v>Client Server</v>
      </c>
      <c r="J991" s="75" t="str">
        <f>IF($AR991="N",IF(MAD_PS1[[#This Row],[M8 : Application Deployement]]="@#@","Manual Entry Req",MAD_PS1[[#This Row],[M8 : Application Deployement]]),IF(MAD_PS1[[#This Row],[M8 : Application Deployement]]="@#@",IF(_xlfn.XLOOKUP($A991,Odyssey_data!$A$2:$A$507,Odyssey_data!J$2:J$507)="@#@","Manual Entry Req",_xlfn.XLOOKUP($A991,Odyssey_data!$A$2:$A$507,Odyssey_data!J$2:J$507)),MAD_PS1[[#This Row],[M8 : Application Deployement]]))</f>
        <v>On Premise</v>
      </c>
      <c r="K991" s="75" t="str">
        <f>IF($AR991="N",IF(MAD_PS1[[#This Row],[M9 : Application Architecture Type]]="@#@","Manual Entry Req",MAD_PS1[[#This Row],[M9 : Application Architecture Type]]),IF(MAD_PS1[[#This Row],[M9 : Application Architecture Type]]="@#@",IF(_xlfn.XLOOKUP($A991,Odyssey_data!$A$2:$A$507,Odyssey_data!K$2:K$507)="@#@","Manual Entry Req",_xlfn.XLOOKUP($A991,Odyssey_data!$A$2:$A$507,Odyssey_data!K$2:K$507)),MAD_PS1[[#This Row],[M9 : Application Architecture Type]]))</f>
        <v>Manual Entry Req</v>
      </c>
      <c r="L991" s="75" t="str">
        <f>IF($AR991="N",IF(MAD_PS1[[#This Row],[M10 : Application Description]]="@#@","Manual Entry Req",MAD_PS1[[#This Row],[M10 : Application Description]]),IF(MAD_PS1[[#This Row],[M10 : Application Description]]="@#@",IF(_xlfn.XLOOKUP($A991,Odyssey_data!$A$2:$A$507,Odyssey_data!L$2:L$507)="@#@","Manual Entry Req",_xlfn.XLOOKUP($A991,Odyssey_data!$A$2:$A$507,Odyssey_data!L$2:L$507)),MAD_PS1[[#This Row],[M10 : Application Description]]))</f>
        <v>Sales, Inventoty, Purchasing, Financials, Manufacturing, Transportation</v>
      </c>
      <c r="M991" s="75" t="str">
        <f>IF($AR991="N",IF(MAD_PS1[[#This Row],[L1 Capability Map]]="@#@","Manual Entry Req",MAD_PS1[[#This Row],[L1 Capability Map]]),IF(MAD_PS1[[#This Row],[L1 Capability Map]]="@#@",IF(_xlfn.XLOOKUP($A991,Odyssey_data!$A$2:$A$507,Odyssey_data!M$2:M$507)="@#@","Manual Entry Req",_xlfn.XLOOKUP($A991,Odyssey_data!$A$2:$A$507,Odyssey_data!M$2:M$507)),MAD_PS1[[#This Row],[L1 Capability Map]]))</f>
        <v>Manual Entry Req</v>
      </c>
      <c r="N991" s="75" t="str">
        <f>IF($AR991="N",IF(MAD_PS1[[#This Row],[L2 Capability]]="@#@","Manual Entry Req",MAD_PS1[[#This Row],[L2 Capability]]),IF(MAD_PS1[[#This Row],[L2 Capability]]="@#@",IF(_xlfn.XLOOKUP($A991,Odyssey_data!$A$2:$A$507,Odyssey_data!N$2:N$507)="@#@","Manual Entry Req",_xlfn.XLOOKUP($A991,Odyssey_data!$A$2:$A$507,Odyssey_data!N$2:N$507)),MAD_PS1[[#This Row],[L2 Capability]]))</f>
        <v>Manual Entry Req</v>
      </c>
      <c r="O991" s="75" t="str">
        <f>IF($AR991="N",IF(MAD_PS1[[#This Row],[L3 Capability]]="@#@","Manual Entry Req",MAD_PS1[[#This Row],[L3 Capability]]),IF(MAD_PS1[[#This Row],[L3 Capability]]="@#@",IF(_xlfn.XLOOKUP($A991,Odyssey_data!$A$2:$A$507,Odyssey_data!O$2:O$507)="@#@","Manual Entry Req",_xlfn.XLOOKUP($A991,Odyssey_data!$A$2:$A$507,Odyssey_data!O$2:O$507)),MAD_PS1[[#This Row],[L3 Capability]]))</f>
        <v>Manual Entry Req</v>
      </c>
      <c r="P991" s="75" t="str">
        <f>IF($AR991="N",IF(MAD_PS1[[#This Row],[L4 Capability]]="@#@","Manual Entry Req",MAD_PS1[[#This Row],[L4 Capability]]),IF(MAD_PS1[[#This Row],[L4 Capability]]="@#@",IF(_xlfn.XLOOKUP($A991,Odyssey_data!$A$2:$A$507,Odyssey_data!P$2:P$507)="@#@","Manual Entry Req",_xlfn.XLOOKUP($A991,Odyssey_data!$A$2:$A$507,Odyssey_data!P$2:P$507)),MAD_PS1[[#This Row],[L4 Capability]]))</f>
        <v>Manual Entry Req</v>
      </c>
      <c r="Q991" s="75" t="str">
        <f>IF($AR991="N",IF(MAD_PS1[[#This Row],[Remarks()]]="@#@","Manual Entry Req",MAD_PS1[[#This Row],[Remarks()]]),IF(MAD_PS1[[#This Row],[Remarks()]]="@#@",IF(_xlfn.XLOOKUP($A991,Odyssey_data!$A$2:$A$507,Odyssey_data!Q$2:Q$507)="@#@","Manual Entry Req",_xlfn.XLOOKUP($A991,Odyssey_data!$A$2:$A$507,Odyssey_data!Q$2:Q$507)),MAD_PS1[[#This Row],[Remarks()]]))</f>
        <v>Manual Entry Req</v>
      </c>
      <c r="R991" s="75" t="str">
        <f>IF($AR991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91,Odyssey_data!$A$2:$A$507,Odyssey_data!R$2:R$507)="@#@","Manual Entry Req",_xlfn.XLOOKUP($A991,Odyssey_data!$A$2:$A$507,Odyssey_data!R$2:R$507)),MAD_PS1[[#This Row],[BCR1 : The extent to which application supports business operations]]))</f>
        <v>Manual Entry Req</v>
      </c>
      <c r="S991" s="75" t="str">
        <f>IF($AR991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91,Odyssey_data!$A$2:$A$507,Odyssey_data!S$2:S$507)="@#@","Manual Entry Req",_xlfn.XLOOKUP($A991,Odyssey_data!$A$2:$A$507,Odyssey_data!S$2:S$507)),MAD_PS1[[#This Row],[BCR2 : Please indicate the business impact due to the application''s non-availability ]]))</f>
        <v>Critical</v>
      </c>
      <c r="T991" s="75" t="str">
        <f>IF($AR991="N",IF(MAD_PS1[[#This Row],[BCR3 : Business Data Criticality]]="@#@","Manual Entry Req",MAD_PS1[[#This Row],[BCR3 : Business Data Criticality]]),IF(MAD_PS1[[#This Row],[BCR3 : Business Data Criticality]]="@#@",IF(_xlfn.XLOOKUP($A991,Odyssey_data!$A$2:$A$507,Odyssey_data!T$2:T$507)="@#@","Manual Entry Req",_xlfn.XLOOKUP($A991,Odyssey_data!$A$2:$A$507,Odyssey_data!T$2:T$507)),MAD_PS1[[#This Row],[BCR3 : Business Data Criticality]]))</f>
        <v>Highly Confidential</v>
      </c>
      <c r="U991" s="75" t="str">
        <f>IF($AR991="N",IF(MAD_PS1[[#This Row],[BCR4 : Please indicate the user base]]="@#@","Manual Entry Req",MAD_PS1[[#This Row],[BCR4 : Please indicate the user base]]),IF(MAD_PS1[[#This Row],[BCR4 : Please indicate the user base]]="@#@",IF(_xlfn.XLOOKUP($A991,Odyssey_data!$A$2:$A$507,Odyssey_data!U$2:U$507)="@#@","Manual Entry Req",_xlfn.XLOOKUP($A991,Odyssey_data!$A$2:$A$507,Odyssey_data!U$2:U$507)),MAD_PS1[[#This Row],[BCR4 : Please indicate the user base]]))</f>
        <v>50-99</v>
      </c>
      <c r="V991" s="75" t="str">
        <f>IF($AR991="N",IF(MAD_PS1[[#This Row],[AC1 : Categorize Interfaces]]="@#@","Manual Entry Req",MAD_PS1[[#This Row],[AC1 : Categorize Interfaces]]),IF(MAD_PS1[[#This Row],[AC1 : Categorize Interfaces]]="@#@",IF(_xlfn.XLOOKUP($A991,Odyssey_data!$A$2:$A$507,Odyssey_data!V$2:V$507)="@#@","Manual Entry Req",_xlfn.XLOOKUP($A991,Odyssey_data!$A$2:$A$507,Odyssey_data!V$2:V$507)),MAD_PS1[[#This Row],[AC1 : Categorize Interfaces]]))</f>
        <v>Manual Entry Req</v>
      </c>
      <c r="W991" s="75" t="str">
        <f>IF($AR991="N",IF(MAD_PS1[[#This Row],[AC2 : Diversity of Database(s)]]="@#@","Manual Entry Req",MAD_PS1[[#This Row],[AC2 : Diversity of Database(s)]]),IF(MAD_PS1[[#This Row],[AC2 : Diversity of Database(s)]]="@#@",IF(_xlfn.XLOOKUP($A991,Odyssey_data!$A$2:$A$507,Odyssey_data!W$2:W$507)="@#@","Manual Entry Req",_xlfn.XLOOKUP($A991,Odyssey_data!$A$2:$A$507,Odyssey_data!W$2:W$507)),MAD_PS1[[#This Row],[AC2 : Diversity of Database(s)]]))</f>
        <v>Manual Entry Req</v>
      </c>
      <c r="X991" s="75" t="str">
        <f>IF($AR991="N",IF(MAD_PS1[[#This Row],[AC3 : Diversity of software languages]]="@#@","Manual Entry Req",MAD_PS1[[#This Row],[AC3 : Diversity of software languages]]),IF(MAD_PS1[[#This Row],[AC3 : Diversity of software languages]]="@#@",IF(_xlfn.XLOOKUP($A991,Odyssey_data!$A$2:$A$507,Odyssey_data!X$2:X$507)="@#@","Manual Entry Req",_xlfn.XLOOKUP($A991,Odyssey_data!$A$2:$A$507,Odyssey_data!X$2:X$507)),MAD_PS1[[#This Row],[AC3 : Diversity of software languages]]))</f>
        <v>Manual Entry Req</v>
      </c>
      <c r="Y991" s="75" t="str">
        <f>IF($AR991="N",IF(MAD_PS1[[#This Row],[AM1 : Vendor Support available]]="@#@","Manual Entry Req",MAD_PS1[[#This Row],[AM1 : Vendor Support available]]),IF(MAD_PS1[[#This Row],[AM1 : Vendor Support available]]="@#@",IF(_xlfn.XLOOKUP($A991,Odyssey_data!$A$2:$A$507,Odyssey_data!Y$2:Y$507)="@#@","Manual Entry Req",_xlfn.XLOOKUP($A991,Odyssey_data!$A$2:$A$507,Odyssey_data!Y$2:Y$507)),MAD_PS1[[#This Row],[AM1 : Vendor Support available]]))</f>
        <v>Manual Entry Req</v>
      </c>
      <c r="Z991" s="75" t="str">
        <f>IF($AR991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91,Odyssey_data!$A$2:$A$507,Odyssey_data!Z$2:Z$507)="@#@","Manual Entry Req",_xlfn.XLOOKUP($A991,Odyssey_data!$A$2:$A$507,Odyssey_data!Z$2:Z$507)),MAD_PS1[[#This Row],[AM2 : Availability of skills required to support the system]]))</f>
        <v>Manual Entry Req</v>
      </c>
      <c r="AA991" s="75" t="str">
        <f>IF($AR991="N",IF(MAD_PS1[[#This Row],[AM3 : Documents Available]]="@#@","Manual Entry Req",MAD_PS1[[#This Row],[AM3 : Documents Available]]),IF(MAD_PS1[[#This Row],[AM3 : Documents Available]]="@#@",IF(_xlfn.XLOOKUP($A991,Odyssey_data!$A$2:$A$507,Odyssey_data!AA$2:AA$507)="@#@","Manual Entry Req",_xlfn.XLOOKUP($A991,Odyssey_data!$A$2:$A$507,Odyssey_data!AA$2:AA$507)),MAD_PS1[[#This Row],[AM3 : Documents Available]]))</f>
        <v>Manual Entry Req</v>
      </c>
      <c r="AB991" s="75" t="str">
        <f>IF($AR991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91,Odyssey_data!$A$2:$A$507,Odyssey_data!AB$2:AB$507)="@#@","Manual Entry Req",_xlfn.XLOOKUP($A991,Odyssey_data!$A$2:$A$507,Odyssey_data!AB$2:AB$507)),MAD_PS1[[#This Row],[AM4 : Lifecycle Stage of the application for Risk]]))</f>
        <v>none</v>
      </c>
      <c r="AC991" s="75" t="str">
        <f>IF($AR991="N",IF(MAD_PS1[[#This Row],[AC1 : Implementation Cost]]="@#@","Manual Entry Req",MAD_PS1[[#This Row],[AC1 : Implementation Cost]]),IF(MAD_PS1[[#This Row],[AC1 : Implementation Cost]]="@#@",IF(_xlfn.XLOOKUP($A991,Odyssey_data!$A$2:$A$507,Odyssey_data!AC$2:AC$507)="@#@","Manual Entry Req",_xlfn.XLOOKUP($A991,Odyssey_data!$A$2:$A$507,Odyssey_data!AC$2:AC$507)),MAD_PS1[[#This Row],[AC1 : Implementation Cost]]))</f>
        <v>Manual Entry Req</v>
      </c>
      <c r="AD991" s="75" t="str">
        <f>IF($AR991="N",IF(MAD_PS1[[#This Row],[AC2 : Licence Cost]]="@#@","Manual Entry Req",MAD_PS1[[#This Row],[AC2 : Licence Cost]]),IF(MAD_PS1[[#This Row],[AC2 : Licence Cost]]="@#@",IF(_xlfn.XLOOKUP($A991,Odyssey_data!$A$2:$A$507,Odyssey_data!AD$2:AD$507)="@#@","Manual Entry Req",_xlfn.XLOOKUP($A991,Odyssey_data!$A$2:$A$507,Odyssey_data!AD$2:AD$507)),MAD_PS1[[#This Row],[AC2 : Licence Cost]]))</f>
        <v>Manual Entry Req</v>
      </c>
      <c r="AE991" s="75" t="str">
        <f>IF($AR991="N",IF(MAD_PS1[[#This Row],[AC3 : Annual Maintenance Cost/Support Cost]]="@#@","Manual Entry Req",MAD_PS1[[#This Row],[AC3 : Annual Maintenance Cost/Support Cost]]),IF(MAD_PS1[[#This Row],[AC3 : Annual Maintenance Cost/Support Cost]]="@#@",IF(_xlfn.XLOOKUP($A991,Odyssey_data!$A$2:$A$507,Odyssey_data!AE$2:AE$507)="@#@","Manual Entry Req",_xlfn.XLOOKUP($A991,Odyssey_data!$A$2:$A$507,Odyssey_data!AE$2:AE$507)),MAD_PS1[[#This Row],[AC3 : Annual Maintenance Cost/Support Cost]]))</f>
        <v>Manual Entry Req</v>
      </c>
      <c r="AF991" s="75" t="str">
        <f>IF($AR991="N",IF(MAD_PS1[[#This Row],[ACR1 : Is Application Virtualized]]="@#@","Manual Entry Req",MAD_PS1[[#This Row],[ACR1 : Is Application Virtualized]]),IF(MAD_PS1[[#This Row],[ACR1 : Is Application Virtualized]]="@#@",IF(_xlfn.XLOOKUP($A991,Odyssey_data!$A$2:$A$507,Odyssey_data!AF$2:AF$507)="@#@","Manual Entry Req",_xlfn.XLOOKUP($A991,Odyssey_data!$A$2:$A$507,Odyssey_data!AF$2:AF$507)),MAD_PS1[[#This Row],[ACR1 : Is Application Virtualized]]))</f>
        <v>Manual Entry Req</v>
      </c>
      <c r="AG991" s="75" t="str">
        <f>IF($AR991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91,Odyssey_data!$A$2:$A$507,Odyssey_data!AG$2:AG$507)="@#@","Manual Entry Req",_xlfn.XLOOKUP($A991,Odyssey_data!$A$2:$A$507,Odyssey_data!AG$2:AG$507)),MAD_PS1[[#This Row],[ACR2 : Does the Application Support loosely coupled N tier Architecture &amp; Abstraction]]))</f>
        <v>Manual Entry Req</v>
      </c>
      <c r="AH991" s="75" t="str">
        <f>IF($AR991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91,Odyssey_data!$A$2:$A$507,Odyssey_data!AH$2:AH$507)="@#@","Manual Entry Req",_xlfn.XLOOKUP($A991,Odyssey_data!$A$2:$A$507,Odyssey_data!AH$2:AH$507)),MAD_PS1[[#This Row],[ACR3 : Does it provide Micro Services / Coarse Grain APIs]]))</f>
        <v>Manual Entry Req</v>
      </c>
      <c r="AI991" s="75" t="str">
        <f>IF($AR991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91,Odyssey_data!$A$2:$A$507,Odyssey_data!AI$2:AI$507)="@#@","Manual Entry Req",_xlfn.XLOOKUP($A991,Odyssey_data!$A$2:$A$507,Odyssey_data!AI$2:AI$507)),MAD_PS1[[#This Row],[ACR4 : Does the host regulatory environment allows moving to cloud]]))</f>
        <v>Manual Entry Req</v>
      </c>
      <c r="AJ991" s="75" t="str">
        <f>MAD_PS1[[#This Row],[Which Part? (Part 1 or Part 2)]]</f>
        <v>Part 2</v>
      </c>
      <c r="AK991" s="75" t="str">
        <f>MAD_PS1[[#This Row],[Data Received]]</f>
        <v>YES</v>
      </c>
      <c r="AL991" s="75" t="str">
        <f>MAD_PS1[[#This Row],[Data Updated?]]</f>
        <v>YES</v>
      </c>
      <c r="AM991" s="75" t="str">
        <f>MAD_PS1[[#This Row],[Potential duplicates]]</f>
        <v>@#@</v>
      </c>
      <c r="AN991" s="75" t="str">
        <f>MAD_PS1[[#This Row],[Remarks]]</f>
        <v>@#@</v>
      </c>
      <c r="AO991" s="75" t="str">
        <f>MAD_PS1[[#This Row],[Staus of Data Input]]</f>
        <v>Data Available</v>
      </c>
      <c r="AP991" s="75">
        <f>MAD_PS1[[#This Row],[Portfolio]]</f>
        <v>0</v>
      </c>
      <c r="AQ991" s="75" t="e">
        <f>MAD_PS1[[#This Row],[Only CTM]]</f>
        <v>#N/A</v>
      </c>
      <c r="AR991" s="74" t="str">
        <f>IF(ISERROR(_xlfn.XLOOKUP(MAD_PS2[[#This Row],[Source ID]],Odyssey_data[Source ID],Odyssey_data[M1 : Name of All Applications])),"N","Y")</f>
        <v>N</v>
      </c>
    </row>
    <row r="992" spans="1:44" ht="30" hidden="1" x14ac:dyDescent="0.25">
      <c r="A992" s="75" t="str">
        <f>MAD_PS1[[#This Row],[Source ID]]</f>
        <v>CMDB.170</v>
      </c>
      <c r="B992" s="75" t="str">
        <f>MAD_PS1[[#This Row],[M1 : Name of All Applications]]</f>
        <v>Azure Active Directory - Identity Management</v>
      </c>
      <c r="C992" s="75" t="str">
        <f>IF($AR992="N",IF(MAD_PS1[[#This Row],[Region]]="@#@","Manual Entry Req",MAD_PS1[[#This Row],[Region]]),IF(MAD_PS1[[#This Row],[Region]]="@#@",IF(_xlfn.XLOOKUP($A992,Odyssey_data!$A$2:$A$507,Odyssey_data!C$2:C$507)="@#@","Manual Entry Req",_xlfn.XLOOKUP($A992,Odyssey_data!$A$2:$A$507,Odyssey_data!C$2:C$507)),MAD_PS1[[#This Row],[Region]]))</f>
        <v>APAC</v>
      </c>
      <c r="D992" s="75" t="str">
        <f>IF($AR992="N",IF(MAD_PS1[[#This Row],[Identify Current Region Owner]]="@#@","Manual Entry Req",MAD_PS1[[#This Row],[Identify Current Region Owner]]),IF(MAD_PS1[[#This Row],[Identify Current Region Owner]]="@#@",IF(_xlfn.XLOOKUP($A992,Odyssey_data!$A$2:$A$507,Odyssey_data!D$2:D$507)="@#@","Manual Entry Req",_xlfn.XLOOKUP($A992,Odyssey_data!$A$2:$A$507,Odyssey_data!D$2:D$507)),MAD_PS1[[#This Row],[Identify Current Region Owner]]))</f>
        <v>, Arjun Ohri</v>
      </c>
      <c r="E992" s="75" t="b">
        <f>IF($AR992="N",IF(MAD_PS1[[#This Row],[M2: Confirm Application Status]]="@#@","Manual Entry Req",MAD_PS1[[#This Row],[M2: Confirm Application Status]]),IF(MAD_PS1[[#This Row],[M2: Confirm Application Status]]="@#@",IF(_xlfn.XLOOKUP($A992,Odyssey_data!$A$2:$A$507,Odyssey_data!E$2:E$507)="@#@","Manual Entry Req",_xlfn.XLOOKUP($A992,Odyssey_data!$A$2:$A$507,Odyssey_data!E$2:E$507)),MAD_PS1[[#This Row],[M2: Confirm Application Status]]))</f>
        <v>1</v>
      </c>
      <c r="F992" s="75" t="str">
        <f>IF($AR992="N",IF(MAD_PS1[[#This Row],[M3 : Application User Group]]="@#@","Manual Entry Req",MAD_PS1[[#This Row],[M3 : Application User Group]]),IF(MAD_PS1[[#This Row],[M3 : Application User Group]]="@#@",IF(_xlfn.XLOOKUP($A992,Odyssey_data!$A$2:$A$507,Odyssey_data!F$2:F$507)="@#@","Manual Entry Req",_xlfn.XLOOKUP($A992,Odyssey_data!$A$2:$A$507,Odyssey_data!F$2:F$507)),MAD_PS1[[#This Row],[M3 : Application User Group]]))</f>
        <v>Manual Entry Req</v>
      </c>
      <c r="G992" s="75" t="str">
        <f>IF($AR992="N",IF(MAD_PS1[[#This Row],[M5 : Application Built]]="@#@","Manual Entry Req",MAD_PS1[[#This Row],[M5 : Application Built]]),IF(MAD_PS1[[#This Row],[M5 : Application Built]]="@#@",IF(_xlfn.XLOOKUP($A992,Odyssey_data!$A$2:$A$507,Odyssey_data!G$2:G$507)="@#@","Manual Entry Req",_xlfn.XLOOKUP($A992,Odyssey_data!$A$2:$A$507,Odyssey_data!G$2:G$507)),MAD_PS1[[#This Row],[M5 : Application Built]]))</f>
        <v>Manual Entry Req</v>
      </c>
      <c r="H992" s="75" t="str">
        <f>IF($AR992="N",IF(MAD_PS1[[#This Row],[M6 : Application Stack / Technology]]="@#@","Manual Entry Req",MAD_PS1[[#This Row],[M6 : Application Stack / Technology]]),IF(MAD_PS1[[#This Row],[M6 : Application Stack / Technology]]="@#@",IF(_xlfn.XLOOKUP($A992,Odyssey_data!$A$2:$A$507,Odyssey_data!H$2:H$507)="@#@","Manual Entry Req",_xlfn.XLOOKUP($A992,Odyssey_data!$A$2:$A$507,Odyssey_data!H$2:H$507)),MAD_PS1[[#This Row],[M6 : Application Stack / Technology]]))</f>
        <v>Manual Entry Req</v>
      </c>
      <c r="I992" s="75" t="str">
        <f>IF($AR992="N",IF(MAD_PS1[[#This Row],[M7 : Primary Access Channels]]="@#@","Manual Entry Req",MAD_PS1[[#This Row],[M7 : Primary Access Channels]]),IF(MAD_PS1[[#This Row],[M7 : Primary Access Channels]]="@#@",IF(_xlfn.XLOOKUP($A992,Odyssey_data!$A$2:$A$507,Odyssey_data!I$2:I$507)="@#@","Manual Entry Req",_xlfn.XLOOKUP($A992,Odyssey_data!$A$2:$A$507,Odyssey_data!I$2:I$507)),MAD_PS1[[#This Row],[M7 : Primary Access Channels]]))</f>
        <v>Manual Entry Req</v>
      </c>
      <c r="J992" s="75" t="str">
        <f>IF($AR992="N",IF(MAD_PS1[[#This Row],[M8 : Application Deployement]]="@#@","Manual Entry Req",MAD_PS1[[#This Row],[M8 : Application Deployement]]),IF(MAD_PS1[[#This Row],[M8 : Application Deployement]]="@#@",IF(_xlfn.XLOOKUP($A992,Odyssey_data!$A$2:$A$507,Odyssey_data!J$2:J$507)="@#@","Manual Entry Req",_xlfn.XLOOKUP($A992,Odyssey_data!$A$2:$A$507,Odyssey_data!J$2:J$507)),MAD_PS1[[#This Row],[M8 : Application Deployement]]))</f>
        <v>Manual Entry Req</v>
      </c>
      <c r="K992" s="75" t="str">
        <f>IF($AR992="N",IF(MAD_PS1[[#This Row],[M9 : Application Architecture Type]]="@#@","Manual Entry Req",MAD_PS1[[#This Row],[M9 : Application Architecture Type]]),IF(MAD_PS1[[#This Row],[M9 : Application Architecture Type]]="@#@",IF(_xlfn.XLOOKUP($A992,Odyssey_data!$A$2:$A$507,Odyssey_data!K$2:K$507)="@#@","Manual Entry Req",_xlfn.XLOOKUP($A992,Odyssey_data!$A$2:$A$507,Odyssey_data!K$2:K$507)),MAD_PS1[[#This Row],[M9 : Application Architecture Type]]))</f>
        <v>Manual Entry Req</v>
      </c>
      <c r="L992" s="75" t="str">
        <f>IF($AR992="N",IF(MAD_PS1[[#This Row],[M10 : Application Description]]="@#@","Manual Entry Req",MAD_PS1[[#This Row],[M10 : Application Description]]),IF(MAD_PS1[[#This Row],[M10 : Application Description]]="@#@",IF(_xlfn.XLOOKUP($A992,Odyssey_data!$A$2:$A$507,Odyssey_data!L$2:L$507)="@#@","Manual Entry Req",_xlfn.XLOOKUP($A992,Odyssey_data!$A$2:$A$507,Odyssey_data!L$2:L$507)),MAD_PS1[[#This Row],[M10 : Application Description]]))</f>
        <v>Office 365</v>
      </c>
      <c r="M992" s="75" t="str">
        <f>IF($AR992="N",IF(MAD_PS1[[#This Row],[L1 Capability Map]]="@#@","Manual Entry Req",MAD_PS1[[#This Row],[L1 Capability Map]]),IF(MAD_PS1[[#This Row],[L1 Capability Map]]="@#@",IF(_xlfn.XLOOKUP($A992,Odyssey_data!$A$2:$A$507,Odyssey_data!M$2:M$507)="@#@","Manual Entry Req",_xlfn.XLOOKUP($A992,Odyssey_data!$A$2:$A$507,Odyssey_data!M$2:M$507)),MAD_PS1[[#This Row],[L1 Capability Map]]))</f>
        <v>Manual Entry Req</v>
      </c>
      <c r="N992" s="75" t="str">
        <f>IF($AR992="N",IF(MAD_PS1[[#This Row],[L2 Capability]]="@#@","Manual Entry Req",MAD_PS1[[#This Row],[L2 Capability]]),IF(MAD_PS1[[#This Row],[L2 Capability]]="@#@",IF(_xlfn.XLOOKUP($A992,Odyssey_data!$A$2:$A$507,Odyssey_data!N$2:N$507)="@#@","Manual Entry Req",_xlfn.XLOOKUP($A992,Odyssey_data!$A$2:$A$507,Odyssey_data!N$2:N$507)),MAD_PS1[[#This Row],[L2 Capability]]))</f>
        <v>Manual Entry Req</v>
      </c>
      <c r="O992" s="75" t="str">
        <f>IF($AR992="N",IF(MAD_PS1[[#This Row],[L3 Capability]]="@#@","Manual Entry Req",MAD_PS1[[#This Row],[L3 Capability]]),IF(MAD_PS1[[#This Row],[L3 Capability]]="@#@",IF(_xlfn.XLOOKUP($A992,Odyssey_data!$A$2:$A$507,Odyssey_data!O$2:O$507)="@#@","Manual Entry Req",_xlfn.XLOOKUP($A992,Odyssey_data!$A$2:$A$507,Odyssey_data!O$2:O$507)),MAD_PS1[[#This Row],[L3 Capability]]))</f>
        <v>Manual Entry Req</v>
      </c>
      <c r="P992" s="75" t="str">
        <f>IF($AR992="N",IF(MAD_PS1[[#This Row],[L4 Capability]]="@#@","Manual Entry Req",MAD_PS1[[#This Row],[L4 Capability]]),IF(MAD_PS1[[#This Row],[L4 Capability]]="@#@",IF(_xlfn.XLOOKUP($A992,Odyssey_data!$A$2:$A$507,Odyssey_data!P$2:P$507)="@#@","Manual Entry Req",_xlfn.XLOOKUP($A992,Odyssey_data!$A$2:$A$507,Odyssey_data!P$2:P$507)),MAD_PS1[[#This Row],[L4 Capability]]))</f>
        <v>Manual Entry Req</v>
      </c>
      <c r="Q992" s="75" t="str">
        <f>IF($AR992="N",IF(MAD_PS1[[#This Row],[Remarks()]]="@#@","Manual Entry Req",MAD_PS1[[#This Row],[Remarks()]]),IF(MAD_PS1[[#This Row],[Remarks()]]="@#@",IF(_xlfn.XLOOKUP($A992,Odyssey_data!$A$2:$A$507,Odyssey_data!Q$2:Q$507)="@#@","Manual Entry Req",_xlfn.XLOOKUP($A992,Odyssey_data!$A$2:$A$507,Odyssey_data!Q$2:Q$507)),MAD_PS1[[#This Row],[Remarks()]]))</f>
        <v>Manual Entry Req</v>
      </c>
      <c r="R992" s="75" t="str">
        <f>IF($AR992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92,Odyssey_data!$A$2:$A$507,Odyssey_data!R$2:R$507)="@#@","Manual Entry Req",_xlfn.XLOOKUP($A992,Odyssey_data!$A$2:$A$507,Odyssey_data!R$2:R$507)),MAD_PS1[[#This Row],[BCR1 : The extent to which application supports business operations]]))</f>
        <v>Manual Entry Req</v>
      </c>
      <c r="S992" s="75" t="str">
        <f>IF($AR992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92,Odyssey_data!$A$2:$A$507,Odyssey_data!S$2:S$507)="@#@","Manual Entry Req",_xlfn.XLOOKUP($A992,Odyssey_data!$A$2:$A$507,Odyssey_data!S$2:S$507)),MAD_PS1[[#This Row],[BCR2 : Please indicate the business impact due to the application''s non-availability ]]))</f>
        <v>Non-Critical</v>
      </c>
      <c r="T992" s="75" t="str">
        <f>IF($AR992="N",IF(MAD_PS1[[#This Row],[BCR3 : Business Data Criticality]]="@#@","Manual Entry Req",MAD_PS1[[#This Row],[BCR3 : Business Data Criticality]]),IF(MAD_PS1[[#This Row],[BCR3 : Business Data Criticality]]="@#@",IF(_xlfn.XLOOKUP($A992,Odyssey_data!$A$2:$A$507,Odyssey_data!T$2:T$507)="@#@","Manual Entry Req",_xlfn.XLOOKUP($A992,Odyssey_data!$A$2:$A$507,Odyssey_data!T$2:T$507)),MAD_PS1[[#This Row],[BCR3 : Business Data Criticality]]))</f>
        <v>Manual Entry Req</v>
      </c>
      <c r="U992" s="75">
        <f>IF($AR992="N",IF(MAD_PS1[[#This Row],[BCR4 : Please indicate the user base]]="@#@","Manual Entry Req",MAD_PS1[[#This Row],[BCR4 : Please indicate the user base]]),IF(MAD_PS1[[#This Row],[BCR4 : Please indicate the user base]]="@#@",IF(_xlfn.XLOOKUP($A992,Odyssey_data!$A$2:$A$507,Odyssey_data!U$2:U$507)="@#@","Manual Entry Req",_xlfn.XLOOKUP($A992,Odyssey_data!$A$2:$A$507,Odyssey_data!U$2:U$507)),MAD_PS1[[#This Row],[BCR4 : Please indicate the user base]]))</f>
        <v>0</v>
      </c>
      <c r="V992" s="75" t="str">
        <f>IF($AR992="N",IF(MAD_PS1[[#This Row],[AC1 : Categorize Interfaces]]="@#@","Manual Entry Req",MAD_PS1[[#This Row],[AC1 : Categorize Interfaces]]),IF(MAD_PS1[[#This Row],[AC1 : Categorize Interfaces]]="@#@",IF(_xlfn.XLOOKUP($A992,Odyssey_data!$A$2:$A$507,Odyssey_data!V$2:V$507)="@#@","Manual Entry Req",_xlfn.XLOOKUP($A992,Odyssey_data!$A$2:$A$507,Odyssey_data!V$2:V$507)),MAD_PS1[[#This Row],[AC1 : Categorize Interfaces]]))</f>
        <v>Manual Entry Req</v>
      </c>
      <c r="W992" s="75" t="str">
        <f>IF($AR992="N",IF(MAD_PS1[[#This Row],[AC2 : Diversity of Database(s)]]="@#@","Manual Entry Req",MAD_PS1[[#This Row],[AC2 : Diversity of Database(s)]]),IF(MAD_PS1[[#This Row],[AC2 : Diversity of Database(s)]]="@#@",IF(_xlfn.XLOOKUP($A992,Odyssey_data!$A$2:$A$507,Odyssey_data!W$2:W$507)="@#@","Manual Entry Req",_xlfn.XLOOKUP($A992,Odyssey_data!$A$2:$A$507,Odyssey_data!W$2:W$507)),MAD_PS1[[#This Row],[AC2 : Diversity of Database(s)]]))</f>
        <v>Manual Entry Req</v>
      </c>
      <c r="X992" s="75" t="str">
        <f>IF($AR992="N",IF(MAD_PS1[[#This Row],[AC3 : Diversity of software languages]]="@#@","Manual Entry Req",MAD_PS1[[#This Row],[AC3 : Diversity of software languages]]),IF(MAD_PS1[[#This Row],[AC3 : Diversity of software languages]]="@#@",IF(_xlfn.XLOOKUP($A992,Odyssey_data!$A$2:$A$507,Odyssey_data!X$2:X$507)="@#@","Manual Entry Req",_xlfn.XLOOKUP($A992,Odyssey_data!$A$2:$A$507,Odyssey_data!X$2:X$507)),MAD_PS1[[#This Row],[AC3 : Diversity of software languages]]))</f>
        <v>Manual Entry Req</v>
      </c>
      <c r="Y992" s="75" t="str">
        <f>IF($AR992="N",IF(MAD_PS1[[#This Row],[AM1 : Vendor Support available]]="@#@","Manual Entry Req",MAD_PS1[[#This Row],[AM1 : Vendor Support available]]),IF(MAD_PS1[[#This Row],[AM1 : Vendor Support available]]="@#@",IF(_xlfn.XLOOKUP($A992,Odyssey_data!$A$2:$A$507,Odyssey_data!Y$2:Y$507)="@#@","Manual Entry Req",_xlfn.XLOOKUP($A992,Odyssey_data!$A$2:$A$507,Odyssey_data!Y$2:Y$507)),MAD_PS1[[#This Row],[AM1 : Vendor Support available]]))</f>
        <v>Manual Entry Req</v>
      </c>
      <c r="Z992" s="75" t="str">
        <f>IF($AR992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92,Odyssey_data!$A$2:$A$507,Odyssey_data!Z$2:Z$507)="@#@","Manual Entry Req",_xlfn.XLOOKUP($A992,Odyssey_data!$A$2:$A$507,Odyssey_data!Z$2:Z$507)),MAD_PS1[[#This Row],[AM2 : Availability of skills required to support the system]]))</f>
        <v>Manual Entry Req</v>
      </c>
      <c r="AA992" s="75" t="str">
        <f>IF($AR992="N",IF(MAD_PS1[[#This Row],[AM3 : Documents Available]]="@#@","Manual Entry Req",MAD_PS1[[#This Row],[AM3 : Documents Available]]),IF(MAD_PS1[[#This Row],[AM3 : Documents Available]]="@#@",IF(_xlfn.XLOOKUP($A992,Odyssey_data!$A$2:$A$507,Odyssey_data!AA$2:AA$507)="@#@","Manual Entry Req",_xlfn.XLOOKUP($A992,Odyssey_data!$A$2:$A$507,Odyssey_data!AA$2:AA$507)),MAD_PS1[[#This Row],[AM3 : Documents Available]]))</f>
        <v>Manual Entry Req</v>
      </c>
      <c r="AB992" s="75" t="str">
        <f>IF($AR992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92,Odyssey_data!$A$2:$A$507,Odyssey_data!AB$2:AB$507)="@#@","Manual Entry Req",_xlfn.XLOOKUP($A992,Odyssey_data!$A$2:$A$507,Odyssey_data!AB$2:AB$507)),MAD_PS1[[#This Row],[AM4 : Lifecycle Stage of the application for Risk]]))</f>
        <v>Manual Entry Req</v>
      </c>
      <c r="AC992" s="75" t="str">
        <f>IF($AR992="N",IF(MAD_PS1[[#This Row],[AC1 : Implementation Cost]]="@#@","Manual Entry Req",MAD_PS1[[#This Row],[AC1 : Implementation Cost]]),IF(MAD_PS1[[#This Row],[AC1 : Implementation Cost]]="@#@",IF(_xlfn.XLOOKUP($A992,Odyssey_data!$A$2:$A$507,Odyssey_data!AC$2:AC$507)="@#@","Manual Entry Req",_xlfn.XLOOKUP($A992,Odyssey_data!$A$2:$A$507,Odyssey_data!AC$2:AC$507)),MAD_PS1[[#This Row],[AC1 : Implementation Cost]]))</f>
        <v>Manual Entry Req</v>
      </c>
      <c r="AD992" s="75" t="str">
        <f>IF($AR992="N",IF(MAD_PS1[[#This Row],[AC2 : Licence Cost]]="@#@","Manual Entry Req",MAD_PS1[[#This Row],[AC2 : Licence Cost]]),IF(MAD_PS1[[#This Row],[AC2 : Licence Cost]]="@#@",IF(_xlfn.XLOOKUP($A992,Odyssey_data!$A$2:$A$507,Odyssey_data!AD$2:AD$507)="@#@","Manual Entry Req",_xlfn.XLOOKUP($A992,Odyssey_data!$A$2:$A$507,Odyssey_data!AD$2:AD$507)),MAD_PS1[[#This Row],[AC2 : Licence Cost]]))</f>
        <v>Manual Entry Req</v>
      </c>
      <c r="AE992" s="75" t="str">
        <f>IF($AR992="N",IF(MAD_PS1[[#This Row],[AC3 : Annual Maintenance Cost/Support Cost]]="@#@","Manual Entry Req",MAD_PS1[[#This Row],[AC3 : Annual Maintenance Cost/Support Cost]]),IF(MAD_PS1[[#This Row],[AC3 : Annual Maintenance Cost/Support Cost]]="@#@",IF(_xlfn.XLOOKUP($A992,Odyssey_data!$A$2:$A$507,Odyssey_data!AE$2:AE$507)="@#@","Manual Entry Req",_xlfn.XLOOKUP($A992,Odyssey_data!$A$2:$A$507,Odyssey_data!AE$2:AE$507)),MAD_PS1[[#This Row],[AC3 : Annual Maintenance Cost/Support Cost]]))</f>
        <v>Manual Entry Req</v>
      </c>
      <c r="AF992" s="75" t="str">
        <f>IF($AR992="N",IF(MAD_PS1[[#This Row],[ACR1 : Is Application Virtualized]]="@#@","Manual Entry Req",MAD_PS1[[#This Row],[ACR1 : Is Application Virtualized]]),IF(MAD_PS1[[#This Row],[ACR1 : Is Application Virtualized]]="@#@",IF(_xlfn.XLOOKUP($A992,Odyssey_data!$A$2:$A$507,Odyssey_data!AF$2:AF$507)="@#@","Manual Entry Req",_xlfn.XLOOKUP($A992,Odyssey_data!$A$2:$A$507,Odyssey_data!AF$2:AF$507)),MAD_PS1[[#This Row],[ACR1 : Is Application Virtualized]]))</f>
        <v>Manual Entry Req</v>
      </c>
      <c r="AG992" s="75" t="str">
        <f>IF($AR992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92,Odyssey_data!$A$2:$A$507,Odyssey_data!AG$2:AG$507)="@#@","Manual Entry Req",_xlfn.XLOOKUP($A992,Odyssey_data!$A$2:$A$507,Odyssey_data!AG$2:AG$507)),MAD_PS1[[#This Row],[ACR2 : Does the Application Support loosely coupled N tier Architecture &amp; Abstraction]]))</f>
        <v>Manual Entry Req</v>
      </c>
      <c r="AH992" s="75" t="str">
        <f>IF($AR992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92,Odyssey_data!$A$2:$A$507,Odyssey_data!AH$2:AH$507)="@#@","Manual Entry Req",_xlfn.XLOOKUP($A992,Odyssey_data!$A$2:$A$507,Odyssey_data!AH$2:AH$507)),MAD_PS1[[#This Row],[ACR3 : Does it provide Micro Services / Coarse Grain APIs]]))</f>
        <v>Manual Entry Req</v>
      </c>
      <c r="AI992" s="75" t="str">
        <f>IF($AR992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92,Odyssey_data!$A$2:$A$507,Odyssey_data!AI$2:AI$507)="@#@","Manual Entry Req",_xlfn.XLOOKUP($A992,Odyssey_data!$A$2:$A$507,Odyssey_data!AI$2:AI$507)),MAD_PS1[[#This Row],[ACR4 : Does the host regulatory environment allows moving to cloud]]))</f>
        <v>Manual Entry Req</v>
      </c>
      <c r="AJ992" s="75" t="str">
        <f>MAD_PS1[[#This Row],[Which Part? (Part 1 or Part 2)]]</f>
        <v>Part 2</v>
      </c>
      <c r="AK992" s="75" t="str">
        <f>MAD_PS1[[#This Row],[Data Received]]</f>
        <v>@#@</v>
      </c>
      <c r="AL992" s="75" t="str">
        <f>MAD_PS1[[#This Row],[Data Updated?]]</f>
        <v>YES</v>
      </c>
      <c r="AM992" s="75">
        <f>MAD_PS1[[#This Row],[Potential duplicates]]</f>
        <v>0</v>
      </c>
      <c r="AN992" s="75">
        <f>MAD_PS1[[#This Row],[Remarks]]</f>
        <v>0</v>
      </c>
      <c r="AO992" s="75" t="str">
        <f>MAD_PS1[[#This Row],[Staus of Data Input]]</f>
        <v>Data Available</v>
      </c>
      <c r="AP992" s="75" t="str">
        <f>MAD_PS1[[#This Row],[Portfolio]]</f>
        <v>Productivity</v>
      </c>
      <c r="AQ992" s="75" t="e">
        <f>MAD_PS1[[#This Row],[Only CTM]]</f>
        <v>#N/A</v>
      </c>
      <c r="AR992" s="74" t="str">
        <f>IF(ISERROR(_xlfn.XLOOKUP(MAD_PS2[[#This Row],[Source ID]],Odyssey_data[Source ID],Odyssey_data[M1 : Name of All Applications])),"N","Y")</f>
        <v>N</v>
      </c>
    </row>
    <row r="993" spans="1:44" ht="45" hidden="1" x14ac:dyDescent="0.25">
      <c r="A993" s="75" t="str">
        <f>MAD_PS1[[#This Row],[Source ID]]</f>
        <v>CMDB.171</v>
      </c>
      <c r="B993" s="75" t="str">
        <f>MAD_PS1[[#This Row],[M1 : Name of All Applications]]</f>
        <v>Active Directory - Core Infrastructure (On-Prem) - Ingrammgmt.dmz Domain</v>
      </c>
      <c r="C993" s="75" t="str">
        <f>IF($AR993="N",IF(MAD_PS1[[#This Row],[Region]]="@#@","Manual Entry Req",MAD_PS1[[#This Row],[Region]]),IF(MAD_PS1[[#This Row],[Region]]="@#@",IF(_xlfn.XLOOKUP($A993,Odyssey_data!$A$2:$A$507,Odyssey_data!C$2:C$507)="@#@","Manual Entry Req",_xlfn.XLOOKUP($A993,Odyssey_data!$A$2:$A$507,Odyssey_data!C$2:C$507)),MAD_PS1[[#This Row],[Region]]))</f>
        <v>US</v>
      </c>
      <c r="D993" s="75" t="str">
        <f>IF($AR993="N",IF(MAD_PS1[[#This Row],[Identify Current Region Owner]]="@#@","Manual Entry Req",MAD_PS1[[#This Row],[Identify Current Region Owner]]),IF(MAD_PS1[[#This Row],[Identify Current Region Owner]]="@#@",IF(_xlfn.XLOOKUP($A993,Odyssey_data!$A$2:$A$507,Odyssey_data!D$2:D$507)="@#@","Manual Entry Req",_xlfn.XLOOKUP($A993,Odyssey_data!$A$2:$A$507,Odyssey_data!D$2:D$507)),MAD_PS1[[#This Row],[Identify Current Region Owner]]))</f>
        <v>Michael Lingl</v>
      </c>
      <c r="E993" s="75" t="str">
        <f>IF($AR993="N",IF(MAD_PS1[[#This Row],[M2: Confirm Application Status]]="@#@","Manual Entry Req",MAD_PS1[[#This Row],[M2: Confirm Application Status]]),IF(MAD_PS1[[#This Row],[M2: Confirm Application Status]]="@#@",IF(_xlfn.XLOOKUP($A993,Odyssey_data!$A$2:$A$507,Odyssey_data!E$2:E$507)="@#@","Manual Entry Req",_xlfn.XLOOKUP($A993,Odyssey_data!$A$2:$A$507,Odyssey_data!E$2:E$507)),MAD_PS1[[#This Row],[M2: Confirm Application Status]]))</f>
        <v>Active</v>
      </c>
      <c r="F993" s="75" t="str">
        <f>IF($AR993="N",IF(MAD_PS1[[#This Row],[M3 : Application User Group]]="@#@","Manual Entry Req",MAD_PS1[[#This Row],[M3 : Application User Group]]),IF(MAD_PS1[[#This Row],[M3 : Application User Group]]="@#@",IF(_xlfn.XLOOKUP($A993,Odyssey_data!$A$2:$A$507,Odyssey_data!F$2:F$507)="@#@","Manual Entry Req",_xlfn.XLOOKUP($A993,Odyssey_data!$A$2:$A$507,Odyssey_data!F$2:F$507)),MAD_PS1[[#This Row],[M3 : Application User Group]]))</f>
        <v>Global</v>
      </c>
      <c r="G993" s="75" t="str">
        <f>IF($AR993="N",IF(MAD_PS1[[#This Row],[M5 : Application Built]]="@#@","Manual Entry Req",MAD_PS1[[#This Row],[M5 : Application Built]]),IF(MAD_PS1[[#This Row],[M5 : Application Built]]="@#@",IF(_xlfn.XLOOKUP($A993,Odyssey_data!$A$2:$A$507,Odyssey_data!G$2:G$507)="@#@","Manual Entry Req",_xlfn.XLOOKUP($A993,Odyssey_data!$A$2:$A$507,Odyssey_data!G$2:G$507)),MAD_PS1[[#This Row],[M5 : Application Built]]))</f>
        <v>COTS</v>
      </c>
      <c r="H993" s="75" t="str">
        <f>IF($AR993="N",IF(MAD_PS1[[#This Row],[M6 : Application Stack / Technology]]="@#@","Manual Entry Req",MAD_PS1[[#This Row],[M6 : Application Stack / Technology]]),IF(MAD_PS1[[#This Row],[M6 : Application Stack / Technology]]="@#@",IF(_xlfn.XLOOKUP($A993,Odyssey_data!$A$2:$A$507,Odyssey_data!H$2:H$507)="@#@","Manual Entry Req",_xlfn.XLOOKUP($A993,Odyssey_data!$A$2:$A$507,Odyssey_data!H$2:H$507)),MAD_PS1[[#This Row],[M6 : Application Stack / Technology]]))</f>
        <v>unknown</v>
      </c>
      <c r="I993" s="75" t="str">
        <f>IF($AR993="N",IF(MAD_PS1[[#This Row],[M7 : Primary Access Channels]]="@#@","Manual Entry Req",MAD_PS1[[#This Row],[M7 : Primary Access Channels]]),IF(MAD_PS1[[#This Row],[M7 : Primary Access Channels]]="@#@",IF(_xlfn.XLOOKUP($A993,Odyssey_data!$A$2:$A$507,Odyssey_data!I$2:I$507)="@#@","Manual Entry Req",_xlfn.XLOOKUP($A993,Odyssey_data!$A$2:$A$507,Odyssey_data!I$2:I$507)),MAD_PS1[[#This Row],[M7 : Primary Access Channels]]))</f>
        <v>Other</v>
      </c>
      <c r="J993" s="75" t="str">
        <f>IF($AR993="N",IF(MAD_PS1[[#This Row],[M8 : Application Deployement]]="@#@","Manual Entry Req",MAD_PS1[[#This Row],[M8 : Application Deployement]]),IF(MAD_PS1[[#This Row],[M8 : Application Deployement]]="@#@",IF(_xlfn.XLOOKUP($A993,Odyssey_data!$A$2:$A$507,Odyssey_data!J$2:J$507)="@#@","Manual Entry Req",_xlfn.XLOOKUP($A993,Odyssey_data!$A$2:$A$507,Odyssey_data!J$2:J$507)),MAD_PS1[[#This Row],[M8 : Application Deployement]]))</f>
        <v>On-Prem</v>
      </c>
      <c r="K993" s="75" t="str">
        <f>IF($AR993="N",IF(MAD_PS1[[#This Row],[M9 : Application Architecture Type]]="@#@","Manual Entry Req",MAD_PS1[[#This Row],[M9 : Application Architecture Type]]),IF(MAD_PS1[[#This Row],[M9 : Application Architecture Type]]="@#@",IF(_xlfn.XLOOKUP($A993,Odyssey_data!$A$2:$A$507,Odyssey_data!K$2:K$507)="@#@","Manual Entry Req",_xlfn.XLOOKUP($A993,Odyssey_data!$A$2:$A$507,Odyssey_data!K$2:K$507)),MAD_PS1[[#This Row],[M9 : Application Architecture Type]]))</f>
        <v>Monolith</v>
      </c>
      <c r="L993" s="75" t="str">
        <f>IF($AR993="N",IF(MAD_PS1[[#This Row],[M10 : Application Description]]="@#@","Manual Entry Req",MAD_PS1[[#This Row],[M10 : Application Description]]),IF(MAD_PS1[[#This Row],[M10 : Application Description]]="@#@",IF(_xlfn.XLOOKUP($A993,Odyssey_data!$A$2:$A$507,Odyssey_data!L$2:L$507)="@#@","Manual Entry Req",_xlfn.XLOOKUP($A993,Odyssey_data!$A$2:$A$507,Odyssey_data!L$2:L$507)),MAD_PS1[[#This Row],[M10 : Application Description]]))</f>
        <v>Active Directory for developers</v>
      </c>
      <c r="M993" s="75" t="str">
        <f>IF($AR993="N",IF(MAD_PS1[[#This Row],[L1 Capability Map]]="@#@","Manual Entry Req",MAD_PS1[[#This Row],[L1 Capability Map]]),IF(MAD_PS1[[#This Row],[L1 Capability Map]]="@#@",IF(_xlfn.XLOOKUP($A993,Odyssey_data!$A$2:$A$507,Odyssey_data!M$2:M$507)="@#@","Manual Entry Req",_xlfn.XLOOKUP($A993,Odyssey_data!$A$2:$A$507,Odyssey_data!M$2:M$507)),MAD_PS1[[#This Row],[L1 Capability Map]]))</f>
        <v>IT Operations</v>
      </c>
      <c r="N993" s="75" t="str">
        <f>IF($AR993="N",IF(MAD_PS1[[#This Row],[L2 Capability]]="@#@","Manual Entry Req",MAD_PS1[[#This Row],[L2 Capability]]),IF(MAD_PS1[[#This Row],[L2 Capability]]="@#@",IF(_xlfn.XLOOKUP($A993,Odyssey_data!$A$2:$A$507,Odyssey_data!N$2:N$507)="@#@","Manual Entry Req",_xlfn.XLOOKUP($A993,Odyssey_data!$A$2:$A$507,Odyssey_data!N$2:N$507)),MAD_PS1[[#This Row],[L2 Capability]]))</f>
        <v>Manual Entry Req</v>
      </c>
      <c r="O993" s="75" t="str">
        <f>IF($AR993="N",IF(MAD_PS1[[#This Row],[L3 Capability]]="@#@","Manual Entry Req",MAD_PS1[[#This Row],[L3 Capability]]),IF(MAD_PS1[[#This Row],[L3 Capability]]="@#@",IF(_xlfn.XLOOKUP($A993,Odyssey_data!$A$2:$A$507,Odyssey_data!O$2:O$507)="@#@","Manual Entry Req",_xlfn.XLOOKUP($A993,Odyssey_data!$A$2:$A$507,Odyssey_data!O$2:O$507)),MAD_PS1[[#This Row],[L3 Capability]]))</f>
        <v>Manual Entry Req</v>
      </c>
      <c r="P993" s="75" t="str">
        <f>IF($AR993="N",IF(MAD_PS1[[#This Row],[L4 Capability]]="@#@","Manual Entry Req",MAD_PS1[[#This Row],[L4 Capability]]),IF(MAD_PS1[[#This Row],[L4 Capability]]="@#@",IF(_xlfn.XLOOKUP($A993,Odyssey_data!$A$2:$A$507,Odyssey_data!P$2:P$507)="@#@","Manual Entry Req",_xlfn.XLOOKUP($A993,Odyssey_data!$A$2:$A$507,Odyssey_data!P$2:P$507)),MAD_PS1[[#This Row],[L4 Capability]]))</f>
        <v>Manual Entry Req</v>
      </c>
      <c r="Q993" s="75" t="str">
        <f>IF($AR993="N",IF(MAD_PS1[[#This Row],[Remarks()]]="@#@","Manual Entry Req",MAD_PS1[[#This Row],[Remarks()]]),IF(MAD_PS1[[#This Row],[Remarks()]]="@#@",IF(_xlfn.XLOOKUP($A993,Odyssey_data!$A$2:$A$507,Odyssey_data!Q$2:Q$507)="@#@","Manual Entry Req",_xlfn.XLOOKUP($A993,Odyssey_data!$A$2:$A$507,Odyssey_data!Q$2:Q$507)),MAD_PS1[[#This Row],[Remarks()]]))</f>
        <v>Active Directory</v>
      </c>
      <c r="R993" s="75" t="str">
        <f>IF($AR993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93,Odyssey_data!$A$2:$A$507,Odyssey_data!R$2:R$507)="@#@","Manual Entry Req",_xlfn.XLOOKUP($A993,Odyssey_data!$A$2:$A$507,Odyssey_data!R$2:R$507)),MAD_PS1[[#This Row],[BCR1 : The extent to which application supports business operations]]))</f>
        <v xml:space="preserve">IT operations </v>
      </c>
      <c r="S993" s="75" t="str">
        <f>IF($AR993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93,Odyssey_data!$A$2:$A$507,Odyssey_data!S$2:S$507)="@#@","Manual Entry Req",_xlfn.XLOOKUP($A993,Odyssey_data!$A$2:$A$507,Odyssey_data!S$2:S$507)),MAD_PS1[[#This Row],[BCR2 : Please indicate the business impact due to the application''s non-availability ]]))</f>
        <v>Level 1 - Core</v>
      </c>
      <c r="T993" s="75" t="str">
        <f>IF($AR993="N",IF(MAD_PS1[[#This Row],[BCR3 : Business Data Criticality]]="@#@","Manual Entry Req",MAD_PS1[[#This Row],[BCR3 : Business Data Criticality]]),IF(MAD_PS1[[#This Row],[BCR3 : Business Data Criticality]]="@#@",IF(_xlfn.XLOOKUP($A993,Odyssey_data!$A$2:$A$507,Odyssey_data!T$2:T$507)="@#@","Manual Entry Req",_xlfn.XLOOKUP($A993,Odyssey_data!$A$2:$A$507,Odyssey_data!T$2:T$507)),MAD_PS1[[#This Row],[BCR3 : Business Data Criticality]]))</f>
        <v xml:space="preserve">Highly Confidential,
</v>
      </c>
      <c r="U993" s="75" t="str">
        <f>IF($AR993="N",IF(MAD_PS1[[#This Row],[BCR4 : Please indicate the user base]]="@#@","Manual Entry Req",MAD_PS1[[#This Row],[BCR4 : Please indicate the user base]]),IF(MAD_PS1[[#This Row],[BCR4 : Please indicate the user base]]="@#@",IF(_xlfn.XLOOKUP($A993,Odyssey_data!$A$2:$A$507,Odyssey_data!U$2:U$507)="@#@","Manual Entry Req",_xlfn.XLOOKUP($A993,Odyssey_data!$A$2:$A$507,Odyssey_data!U$2:U$507)),MAD_PS1[[#This Row],[BCR4 : Please indicate the user base]]))</f>
        <v>100-500</v>
      </c>
      <c r="V993" s="75" t="str">
        <f>IF($AR993="N",IF(MAD_PS1[[#This Row],[AC1 : Categorize Interfaces]]="@#@","Manual Entry Req",MAD_PS1[[#This Row],[AC1 : Categorize Interfaces]]),IF(MAD_PS1[[#This Row],[AC1 : Categorize Interfaces]]="@#@",IF(_xlfn.XLOOKUP($A993,Odyssey_data!$A$2:$A$507,Odyssey_data!V$2:V$507)="@#@","Manual Entry Req",_xlfn.XLOOKUP($A993,Odyssey_data!$A$2:$A$507,Odyssey_data!V$2:V$507)),MAD_PS1[[#This Row],[AC1 : Categorize Interfaces]]))</f>
        <v>Medium number of incoming/outgoing linkages (5-1)</v>
      </c>
      <c r="W993" s="75" t="str">
        <f>IF($AR993="N",IF(MAD_PS1[[#This Row],[AC2 : Diversity of Database(s)]]="@#@","Manual Entry Req",MAD_PS1[[#This Row],[AC2 : Diversity of Database(s)]]),IF(MAD_PS1[[#This Row],[AC2 : Diversity of Database(s)]]="@#@",IF(_xlfn.XLOOKUP($A993,Odyssey_data!$A$2:$A$507,Odyssey_data!W$2:W$507)="@#@","Manual Entry Req",_xlfn.XLOOKUP($A993,Odyssey_data!$A$2:$A$507,Odyssey_data!W$2:W$507)),MAD_PS1[[#This Row],[AC2 : Diversity of Database(s)]]))</f>
        <v>Manual Entry Req</v>
      </c>
      <c r="X993" s="75" t="str">
        <f>IF($AR993="N",IF(MAD_PS1[[#This Row],[AC3 : Diversity of software languages]]="@#@","Manual Entry Req",MAD_PS1[[#This Row],[AC3 : Diversity of software languages]]),IF(MAD_PS1[[#This Row],[AC3 : Diversity of software languages]]="@#@",IF(_xlfn.XLOOKUP($A993,Odyssey_data!$A$2:$A$507,Odyssey_data!X$2:X$507)="@#@","Manual Entry Req",_xlfn.XLOOKUP($A993,Odyssey_data!$A$2:$A$507,Odyssey_data!X$2:X$507)),MAD_PS1[[#This Row],[AC3 : Diversity of software languages]]))</f>
        <v>Manual Entry Req</v>
      </c>
      <c r="Y993" s="75" t="str">
        <f>IF($AR993="N",IF(MAD_PS1[[#This Row],[AM1 : Vendor Support available]]="@#@","Manual Entry Req",MAD_PS1[[#This Row],[AM1 : Vendor Support available]]),IF(MAD_PS1[[#This Row],[AM1 : Vendor Support available]]="@#@",IF(_xlfn.XLOOKUP($A993,Odyssey_data!$A$2:$A$507,Odyssey_data!Y$2:Y$507)="@#@","Manual Entry Req",_xlfn.XLOOKUP($A993,Odyssey_data!$A$2:$A$507,Odyssey_data!Y$2:Y$507)),MAD_PS1[[#This Row],[AM1 : Vendor Support available]]))</f>
        <v>Other</v>
      </c>
      <c r="Z993" s="75" t="str">
        <f>IF($AR993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93,Odyssey_data!$A$2:$A$507,Odyssey_data!Z$2:Z$507)="@#@","Manual Entry Req",_xlfn.XLOOKUP($A993,Odyssey_data!$A$2:$A$507,Odyssey_data!Z$2:Z$507)),MAD_PS1[[#This Row],[AM2 : Availability of skills required to support the system]]))</f>
        <v>Standard skill set</v>
      </c>
      <c r="AA993" s="75" t="str">
        <f>IF($AR993="N",IF(MAD_PS1[[#This Row],[AM3 : Documents Available]]="@#@","Manual Entry Req",MAD_PS1[[#This Row],[AM3 : Documents Available]]),IF(MAD_PS1[[#This Row],[AM3 : Documents Available]]="@#@",IF(_xlfn.XLOOKUP($A993,Odyssey_data!$A$2:$A$507,Odyssey_data!AA$2:AA$507)="@#@","Manual Entry Req",_xlfn.XLOOKUP($A993,Odyssey_data!$A$2:$A$507,Odyssey_data!AA$2:AA$507)),MAD_PS1[[#This Row],[AM3 : Documents Available]]))</f>
        <v xml:space="preserve"> Exists and updated</v>
      </c>
      <c r="AB993" s="75" t="str">
        <f>IF($AR993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93,Odyssey_data!$A$2:$A$507,Odyssey_data!AB$2:AB$507)="@#@","Manual Entry Req",_xlfn.XLOOKUP($A993,Odyssey_data!$A$2:$A$507,Odyssey_data!AB$2:AB$507)),MAD_PS1[[#This Row],[AM4 : Lifecycle Stage of the application for Risk]]))</f>
        <v>Steady State</v>
      </c>
      <c r="AC993" s="75" t="str">
        <f>IF($AR993="N",IF(MAD_PS1[[#This Row],[AC1 : Implementation Cost]]="@#@","Manual Entry Req",MAD_PS1[[#This Row],[AC1 : Implementation Cost]]),IF(MAD_PS1[[#This Row],[AC1 : Implementation Cost]]="@#@",IF(_xlfn.XLOOKUP($A993,Odyssey_data!$A$2:$A$507,Odyssey_data!AC$2:AC$507)="@#@","Manual Entry Req",_xlfn.XLOOKUP($A993,Odyssey_data!$A$2:$A$507,Odyssey_data!AC$2:AC$507)),MAD_PS1[[#This Row],[AC1 : Implementation Cost]]))</f>
        <v>Manual Entry Req</v>
      </c>
      <c r="AD993" s="75" t="str">
        <f>IF($AR993="N",IF(MAD_PS1[[#This Row],[AC2 : Licence Cost]]="@#@","Manual Entry Req",MAD_PS1[[#This Row],[AC2 : Licence Cost]]),IF(MAD_PS1[[#This Row],[AC2 : Licence Cost]]="@#@",IF(_xlfn.XLOOKUP($A993,Odyssey_data!$A$2:$A$507,Odyssey_data!AD$2:AD$507)="@#@","Manual Entry Req",_xlfn.XLOOKUP($A993,Odyssey_data!$A$2:$A$507,Odyssey_data!AD$2:AD$507)),MAD_PS1[[#This Row],[AC2 : Licence Cost]]))</f>
        <v>Manual Entry Req</v>
      </c>
      <c r="AE993" s="75" t="str">
        <f>IF($AR993="N",IF(MAD_PS1[[#This Row],[AC3 : Annual Maintenance Cost/Support Cost]]="@#@","Manual Entry Req",MAD_PS1[[#This Row],[AC3 : Annual Maintenance Cost/Support Cost]]),IF(MAD_PS1[[#This Row],[AC3 : Annual Maintenance Cost/Support Cost]]="@#@",IF(_xlfn.XLOOKUP($A993,Odyssey_data!$A$2:$A$507,Odyssey_data!AE$2:AE$507)="@#@","Manual Entry Req",_xlfn.XLOOKUP($A993,Odyssey_data!$A$2:$A$507,Odyssey_data!AE$2:AE$507)),MAD_PS1[[#This Row],[AC3 : Annual Maintenance Cost/Support Cost]]))</f>
        <v>Manual Entry Req</v>
      </c>
      <c r="AF993" s="75" t="str">
        <f>IF($AR993="N",IF(MAD_PS1[[#This Row],[ACR1 : Is Application Virtualized]]="@#@","Manual Entry Req",MAD_PS1[[#This Row],[ACR1 : Is Application Virtualized]]),IF(MAD_PS1[[#This Row],[ACR1 : Is Application Virtualized]]="@#@",IF(_xlfn.XLOOKUP($A993,Odyssey_data!$A$2:$A$507,Odyssey_data!AF$2:AF$507)="@#@","Manual Entry Req",_xlfn.XLOOKUP($A993,Odyssey_data!$A$2:$A$507,Odyssey_data!AF$2:AF$507)),MAD_PS1[[#This Row],[ACR1 : Is Application Virtualized]]))</f>
        <v>Manual Entry Req</v>
      </c>
      <c r="AG993" s="75" t="str">
        <f>IF($AR993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93,Odyssey_data!$A$2:$A$507,Odyssey_data!AG$2:AG$507)="@#@","Manual Entry Req",_xlfn.XLOOKUP($A993,Odyssey_data!$A$2:$A$507,Odyssey_data!AG$2:AG$507)),MAD_PS1[[#This Row],[ACR2 : Does the Application Support loosely coupled N tier Architecture &amp; Abstraction]]))</f>
        <v>Manual Entry Req</v>
      </c>
      <c r="AH993" s="75" t="str">
        <f>IF($AR993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93,Odyssey_data!$A$2:$A$507,Odyssey_data!AH$2:AH$507)="@#@","Manual Entry Req",_xlfn.XLOOKUP($A993,Odyssey_data!$A$2:$A$507,Odyssey_data!AH$2:AH$507)),MAD_PS1[[#This Row],[ACR3 : Does it provide Micro Services / Coarse Grain APIs]]))</f>
        <v>Manual Entry Req</v>
      </c>
      <c r="AI993" s="75" t="str">
        <f>IF($AR993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93,Odyssey_data!$A$2:$A$507,Odyssey_data!AI$2:AI$507)="@#@","Manual Entry Req",_xlfn.XLOOKUP($A993,Odyssey_data!$A$2:$A$507,Odyssey_data!AI$2:AI$507)),MAD_PS1[[#This Row],[ACR4 : Does the host regulatory environment allows moving to cloud]]))</f>
        <v>Manual Entry Req</v>
      </c>
      <c r="AJ993" s="75" t="str">
        <f>MAD_PS1[[#This Row],[Which Part? (Part 1 or Part 2)]]</f>
        <v>Part 2</v>
      </c>
      <c r="AK993" s="75" t="str">
        <f>MAD_PS1[[#This Row],[Data Received]]</f>
        <v>YES</v>
      </c>
      <c r="AL993" s="75" t="str">
        <f>MAD_PS1[[#This Row],[Data Updated?]]</f>
        <v>YES</v>
      </c>
      <c r="AM993" s="75" t="str">
        <f>MAD_PS1[[#This Row],[Potential duplicates]]</f>
        <v>@#@</v>
      </c>
      <c r="AN993" s="75" t="str">
        <f>MAD_PS1[[#This Row],[Remarks]]</f>
        <v>@#@</v>
      </c>
      <c r="AO993" s="75" t="str">
        <f>MAD_PS1[[#This Row],[Staus of Data Input]]</f>
        <v>Data Available</v>
      </c>
      <c r="AP993" s="75" t="str">
        <f>MAD_PS1[[#This Row],[Portfolio]]</f>
        <v>Productivity</v>
      </c>
      <c r="AQ993" s="75" t="e">
        <f>MAD_PS1[[#This Row],[Only CTM]]</f>
        <v>#N/A</v>
      </c>
      <c r="AR993" s="74" t="str">
        <f>IF(ISERROR(_xlfn.XLOOKUP(MAD_PS2[[#This Row],[Source ID]],Odyssey_data[Source ID],Odyssey_data[M1 : Name of All Applications])),"N","Y")</f>
        <v>N</v>
      </c>
    </row>
    <row r="994" spans="1:44" hidden="1" x14ac:dyDescent="0.25">
      <c r="A994" s="75" t="str">
        <f>MAD_PS1[[#This Row],[Source ID]]</f>
        <v>CMDB.174</v>
      </c>
      <c r="B994" s="75" t="str">
        <f>MAD_PS1[[#This Row],[M1 : Name of All Applications]]</f>
        <v>CL - SDD</v>
      </c>
      <c r="C994" s="75" t="str">
        <f>IF($AR994="N",IF(MAD_PS1[[#This Row],[Region]]="@#@","Manual Entry Req",MAD_PS1[[#This Row],[Region]]),IF(MAD_PS1[[#This Row],[Region]]="@#@",IF(_xlfn.XLOOKUP($A994,Odyssey_data!$A$2:$A$507,Odyssey_data!C$2:C$507)="@#@","Manual Entry Req",_xlfn.XLOOKUP($A994,Odyssey_data!$A$2:$A$507,Odyssey_data!C$2:C$507)),MAD_PS1[[#This Row],[Region]]))</f>
        <v>LATAM</v>
      </c>
      <c r="D994" s="75" t="str">
        <f>IF($AR994="N",IF(MAD_PS1[[#This Row],[Identify Current Region Owner]]="@#@","Manual Entry Req",MAD_PS1[[#This Row],[Identify Current Region Owner]]),IF(MAD_PS1[[#This Row],[Identify Current Region Owner]]="@#@",IF(_xlfn.XLOOKUP($A994,Odyssey_data!$A$2:$A$507,Odyssey_data!D$2:D$507)="@#@","Manual Entry Req",_xlfn.XLOOKUP($A994,Odyssey_data!$A$2:$A$507,Odyssey_data!D$2:D$507)),MAD_PS1[[#This Row],[Identify Current Region Owner]]))</f>
        <v>, Oscar Chan</v>
      </c>
      <c r="E994" s="75" t="b">
        <f>IF($AR994="N",IF(MAD_PS1[[#This Row],[M2: Confirm Application Status]]="@#@","Manual Entry Req",MAD_PS1[[#This Row],[M2: Confirm Application Status]]),IF(MAD_PS1[[#This Row],[M2: Confirm Application Status]]="@#@",IF(_xlfn.XLOOKUP($A994,Odyssey_data!$A$2:$A$507,Odyssey_data!E$2:E$507)="@#@","Manual Entry Req",_xlfn.XLOOKUP($A994,Odyssey_data!$A$2:$A$507,Odyssey_data!E$2:E$507)),MAD_PS1[[#This Row],[M2: Confirm Application Status]]))</f>
        <v>1</v>
      </c>
      <c r="F994" s="75" t="str">
        <f>IF($AR994="N",IF(MAD_PS1[[#This Row],[M3 : Application User Group]]="@#@","Manual Entry Req",MAD_PS1[[#This Row],[M3 : Application User Group]]),IF(MAD_PS1[[#This Row],[M3 : Application User Group]]="@#@",IF(_xlfn.XLOOKUP($A994,Odyssey_data!$A$2:$A$507,Odyssey_data!F$2:F$507)="@#@","Manual Entry Req",_xlfn.XLOOKUP($A994,Odyssey_data!$A$2:$A$507,Odyssey_data!F$2:F$507)),MAD_PS1[[#This Row],[M3 : Application User Group]]))</f>
        <v>Manual Entry Req</v>
      </c>
      <c r="G994" s="75" t="str">
        <f>IF($AR994="N",IF(MAD_PS1[[#This Row],[M5 : Application Built]]="@#@","Manual Entry Req",MAD_PS1[[#This Row],[M5 : Application Built]]),IF(MAD_PS1[[#This Row],[M5 : Application Built]]="@#@",IF(_xlfn.XLOOKUP($A994,Odyssey_data!$A$2:$A$507,Odyssey_data!G$2:G$507)="@#@","Manual Entry Req",_xlfn.XLOOKUP($A994,Odyssey_data!$A$2:$A$507,Odyssey_data!G$2:G$507)),MAD_PS1[[#This Row],[M5 : Application Built]]))</f>
        <v>Homegrown</v>
      </c>
      <c r="H994" s="75" t="str">
        <f>IF($AR994="N",IF(MAD_PS1[[#This Row],[M6 : Application Stack / Technology]]="@#@","Manual Entry Req",MAD_PS1[[#This Row],[M6 : Application Stack / Technology]]),IF(MAD_PS1[[#This Row],[M6 : Application Stack / Technology]]="@#@",IF(_xlfn.XLOOKUP($A994,Odyssey_data!$A$2:$A$507,Odyssey_data!H$2:H$507)="@#@","Manual Entry Req",_xlfn.XLOOKUP($A994,Odyssey_data!$A$2:$A$507,Odyssey_data!H$2:H$507)),MAD_PS1[[#This Row],[M6 : Application Stack / Technology]]))</f>
        <v>Manual Entry Req</v>
      </c>
      <c r="I994" s="75" t="str">
        <f>IF($AR994="N",IF(MAD_PS1[[#This Row],[M7 : Primary Access Channels]]="@#@","Manual Entry Req",MAD_PS1[[#This Row],[M7 : Primary Access Channels]]),IF(MAD_PS1[[#This Row],[M7 : Primary Access Channels]]="@#@",IF(_xlfn.XLOOKUP($A994,Odyssey_data!$A$2:$A$507,Odyssey_data!I$2:I$507)="@#@","Manual Entry Req",_xlfn.XLOOKUP($A994,Odyssey_data!$A$2:$A$507,Odyssey_data!I$2:I$507)),MAD_PS1[[#This Row],[M7 : Primary Access Channels]]))</f>
        <v>Manual Entry Req</v>
      </c>
      <c r="J994" s="75" t="str">
        <f>IF($AR994="N",IF(MAD_PS1[[#This Row],[M8 : Application Deployement]]="@#@","Manual Entry Req",MAD_PS1[[#This Row],[M8 : Application Deployement]]),IF(MAD_PS1[[#This Row],[M8 : Application Deployement]]="@#@",IF(_xlfn.XLOOKUP($A994,Odyssey_data!$A$2:$A$507,Odyssey_data!J$2:J$507)="@#@","Manual Entry Req",_xlfn.XLOOKUP($A994,Odyssey_data!$A$2:$A$507,Odyssey_data!J$2:J$507)),MAD_PS1[[#This Row],[M8 : Application Deployement]]))</f>
        <v>On Premise</v>
      </c>
      <c r="K994" s="75" t="str">
        <f>IF($AR994="N",IF(MAD_PS1[[#This Row],[M9 : Application Architecture Type]]="@#@","Manual Entry Req",MAD_PS1[[#This Row],[M9 : Application Architecture Type]]),IF(MAD_PS1[[#This Row],[M9 : Application Architecture Type]]="@#@",IF(_xlfn.XLOOKUP($A994,Odyssey_data!$A$2:$A$507,Odyssey_data!K$2:K$507)="@#@","Manual Entry Req",_xlfn.XLOOKUP($A994,Odyssey_data!$A$2:$A$507,Odyssey_data!K$2:K$507)),MAD_PS1[[#This Row],[M9 : Application Architecture Type]]))</f>
        <v>Manual Entry Req</v>
      </c>
      <c r="L994" s="75" t="str">
        <f>IF($AR994="N",IF(MAD_PS1[[#This Row],[M10 : Application Description]]="@#@","Manual Entry Req",MAD_PS1[[#This Row],[M10 : Application Description]]),IF(MAD_PS1[[#This Row],[M10 : Application Description]]="@#@",IF(_xlfn.XLOOKUP($A994,Odyssey_data!$A$2:$A$507,Odyssey_data!L$2:L$507)="@#@","Manual Entry Req",_xlfn.XLOOKUP($A994,Odyssey_data!$A$2:$A$507,Odyssey_data!L$2:L$507)),MAD_PS1[[#This Row],[M10 : Application Description]]))</f>
        <v>SSD</v>
      </c>
      <c r="M994" s="75" t="str">
        <f>IF($AR994="N",IF(MAD_PS1[[#This Row],[L1 Capability Map]]="@#@","Manual Entry Req",MAD_PS1[[#This Row],[L1 Capability Map]]),IF(MAD_PS1[[#This Row],[L1 Capability Map]]="@#@",IF(_xlfn.XLOOKUP($A994,Odyssey_data!$A$2:$A$507,Odyssey_data!M$2:M$507)="@#@","Manual Entry Req",_xlfn.XLOOKUP($A994,Odyssey_data!$A$2:$A$507,Odyssey_data!M$2:M$507)),MAD_PS1[[#This Row],[L1 Capability Map]]))</f>
        <v>Manual Entry Req</v>
      </c>
      <c r="N994" s="75" t="str">
        <f>IF($AR994="N",IF(MAD_PS1[[#This Row],[L2 Capability]]="@#@","Manual Entry Req",MAD_PS1[[#This Row],[L2 Capability]]),IF(MAD_PS1[[#This Row],[L2 Capability]]="@#@",IF(_xlfn.XLOOKUP($A994,Odyssey_data!$A$2:$A$507,Odyssey_data!N$2:N$507)="@#@","Manual Entry Req",_xlfn.XLOOKUP($A994,Odyssey_data!$A$2:$A$507,Odyssey_data!N$2:N$507)),MAD_PS1[[#This Row],[L2 Capability]]))</f>
        <v>Manual Entry Req</v>
      </c>
      <c r="O994" s="75" t="str">
        <f>IF($AR994="N",IF(MAD_PS1[[#This Row],[L3 Capability]]="@#@","Manual Entry Req",MAD_PS1[[#This Row],[L3 Capability]]),IF(MAD_PS1[[#This Row],[L3 Capability]]="@#@",IF(_xlfn.XLOOKUP($A994,Odyssey_data!$A$2:$A$507,Odyssey_data!O$2:O$507)="@#@","Manual Entry Req",_xlfn.XLOOKUP($A994,Odyssey_data!$A$2:$A$507,Odyssey_data!O$2:O$507)),MAD_PS1[[#This Row],[L3 Capability]]))</f>
        <v>Manual Entry Req</v>
      </c>
      <c r="P994" s="75" t="str">
        <f>IF($AR994="N",IF(MAD_PS1[[#This Row],[L4 Capability]]="@#@","Manual Entry Req",MAD_PS1[[#This Row],[L4 Capability]]),IF(MAD_PS1[[#This Row],[L4 Capability]]="@#@",IF(_xlfn.XLOOKUP($A994,Odyssey_data!$A$2:$A$507,Odyssey_data!P$2:P$507)="@#@","Manual Entry Req",_xlfn.XLOOKUP($A994,Odyssey_data!$A$2:$A$507,Odyssey_data!P$2:P$507)),MAD_PS1[[#This Row],[L4 Capability]]))</f>
        <v>Manual Entry Req</v>
      </c>
      <c r="Q994" s="75" t="str">
        <f>IF($AR994="N",IF(MAD_PS1[[#This Row],[Remarks()]]="@#@","Manual Entry Req",MAD_PS1[[#This Row],[Remarks()]]),IF(MAD_PS1[[#This Row],[Remarks()]]="@#@",IF(_xlfn.XLOOKUP($A994,Odyssey_data!$A$2:$A$507,Odyssey_data!Q$2:Q$507)="@#@","Manual Entry Req",_xlfn.XLOOKUP($A994,Odyssey_data!$A$2:$A$507,Odyssey_data!Q$2:Q$507)),MAD_PS1[[#This Row],[Remarks()]]))</f>
        <v>Manual Entry Req</v>
      </c>
      <c r="R994" s="75" t="str">
        <f>IF($AR994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94,Odyssey_data!$A$2:$A$507,Odyssey_data!R$2:R$507)="@#@","Manual Entry Req",_xlfn.XLOOKUP($A994,Odyssey_data!$A$2:$A$507,Odyssey_data!R$2:R$507)),MAD_PS1[[#This Row],[BCR1 : The extent to which application supports business operations]]))</f>
        <v>Manual Entry Req</v>
      </c>
      <c r="S994" s="75" t="str">
        <f>IF($AR994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94,Odyssey_data!$A$2:$A$507,Odyssey_data!S$2:S$507)="@#@","Manual Entry Req",_xlfn.XLOOKUP($A994,Odyssey_data!$A$2:$A$507,Odyssey_data!S$2:S$507)),MAD_PS1[[#This Row],[BCR2 : Please indicate the business impact due to the application''s non-availability ]]))</f>
        <v>Non-Critical</v>
      </c>
      <c r="T994" s="75" t="str">
        <f>IF($AR994="N",IF(MAD_PS1[[#This Row],[BCR3 : Business Data Criticality]]="@#@","Manual Entry Req",MAD_PS1[[#This Row],[BCR3 : Business Data Criticality]]),IF(MAD_PS1[[#This Row],[BCR3 : Business Data Criticality]]="@#@",IF(_xlfn.XLOOKUP($A994,Odyssey_data!$A$2:$A$507,Odyssey_data!T$2:T$507)="@#@","Manual Entry Req",_xlfn.XLOOKUP($A994,Odyssey_data!$A$2:$A$507,Odyssey_data!T$2:T$507)),MAD_PS1[[#This Row],[BCR3 : Business Data Criticality]]))</f>
        <v>Manual Entry Req</v>
      </c>
      <c r="U994" s="75" t="str">
        <f>IF($AR994="N",IF(MAD_PS1[[#This Row],[BCR4 : Please indicate the user base]]="@#@","Manual Entry Req",MAD_PS1[[#This Row],[BCR4 : Please indicate the user base]]),IF(MAD_PS1[[#This Row],[BCR4 : Please indicate the user base]]="@#@",IF(_xlfn.XLOOKUP($A994,Odyssey_data!$A$2:$A$507,Odyssey_data!U$2:U$507)="@#@","Manual Entry Req",_xlfn.XLOOKUP($A994,Odyssey_data!$A$2:$A$507,Odyssey_data!U$2:U$507)),MAD_PS1[[#This Row],[BCR4 : Please indicate the user base]]))</f>
        <v>100-499</v>
      </c>
      <c r="V994" s="75" t="str">
        <f>IF($AR994="N",IF(MAD_PS1[[#This Row],[AC1 : Categorize Interfaces]]="@#@","Manual Entry Req",MAD_PS1[[#This Row],[AC1 : Categorize Interfaces]]),IF(MAD_PS1[[#This Row],[AC1 : Categorize Interfaces]]="@#@",IF(_xlfn.XLOOKUP($A994,Odyssey_data!$A$2:$A$507,Odyssey_data!V$2:V$507)="@#@","Manual Entry Req",_xlfn.XLOOKUP($A994,Odyssey_data!$A$2:$A$507,Odyssey_data!V$2:V$507)),MAD_PS1[[#This Row],[AC1 : Categorize Interfaces]]))</f>
        <v>Manual Entry Req</v>
      </c>
      <c r="W994" s="75" t="str">
        <f>IF($AR994="N",IF(MAD_PS1[[#This Row],[AC2 : Diversity of Database(s)]]="@#@","Manual Entry Req",MAD_PS1[[#This Row],[AC2 : Diversity of Database(s)]]),IF(MAD_PS1[[#This Row],[AC2 : Diversity of Database(s)]]="@#@",IF(_xlfn.XLOOKUP($A994,Odyssey_data!$A$2:$A$507,Odyssey_data!W$2:W$507)="@#@","Manual Entry Req",_xlfn.XLOOKUP($A994,Odyssey_data!$A$2:$A$507,Odyssey_data!W$2:W$507)),MAD_PS1[[#This Row],[AC2 : Diversity of Database(s)]]))</f>
        <v>Manual Entry Req</v>
      </c>
      <c r="X994" s="75" t="str">
        <f>IF($AR994="N",IF(MAD_PS1[[#This Row],[AC3 : Diversity of software languages]]="@#@","Manual Entry Req",MAD_PS1[[#This Row],[AC3 : Diversity of software languages]]),IF(MAD_PS1[[#This Row],[AC3 : Diversity of software languages]]="@#@",IF(_xlfn.XLOOKUP($A994,Odyssey_data!$A$2:$A$507,Odyssey_data!X$2:X$507)="@#@","Manual Entry Req",_xlfn.XLOOKUP($A994,Odyssey_data!$A$2:$A$507,Odyssey_data!X$2:X$507)),MAD_PS1[[#This Row],[AC3 : Diversity of software languages]]))</f>
        <v>Manual Entry Req</v>
      </c>
      <c r="Y994" s="75" t="str">
        <f>IF($AR994="N",IF(MAD_PS1[[#This Row],[AM1 : Vendor Support available]]="@#@","Manual Entry Req",MAD_PS1[[#This Row],[AM1 : Vendor Support available]]),IF(MAD_PS1[[#This Row],[AM1 : Vendor Support available]]="@#@",IF(_xlfn.XLOOKUP($A994,Odyssey_data!$A$2:$A$507,Odyssey_data!Y$2:Y$507)="@#@","Manual Entry Req",_xlfn.XLOOKUP($A994,Odyssey_data!$A$2:$A$507,Odyssey_data!Y$2:Y$507)),MAD_PS1[[#This Row],[AM1 : Vendor Support available]]))</f>
        <v>Manual Entry Req</v>
      </c>
      <c r="Z994" s="75" t="str">
        <f>IF($AR994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94,Odyssey_data!$A$2:$A$507,Odyssey_data!Z$2:Z$507)="@#@","Manual Entry Req",_xlfn.XLOOKUP($A994,Odyssey_data!$A$2:$A$507,Odyssey_data!Z$2:Z$507)),MAD_PS1[[#This Row],[AM2 : Availability of skills required to support the system]]))</f>
        <v>Manual Entry Req</v>
      </c>
      <c r="AA994" s="75" t="str">
        <f>IF($AR994="N",IF(MAD_PS1[[#This Row],[AM3 : Documents Available]]="@#@","Manual Entry Req",MAD_PS1[[#This Row],[AM3 : Documents Available]]),IF(MAD_PS1[[#This Row],[AM3 : Documents Available]]="@#@",IF(_xlfn.XLOOKUP($A994,Odyssey_data!$A$2:$A$507,Odyssey_data!AA$2:AA$507)="@#@","Manual Entry Req",_xlfn.XLOOKUP($A994,Odyssey_data!$A$2:$A$507,Odyssey_data!AA$2:AA$507)),MAD_PS1[[#This Row],[AM3 : Documents Available]]))</f>
        <v>Manual Entry Req</v>
      </c>
      <c r="AB994" s="75" t="str">
        <f>IF($AR994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94,Odyssey_data!$A$2:$A$507,Odyssey_data!AB$2:AB$507)="@#@","Manual Entry Req",_xlfn.XLOOKUP($A994,Odyssey_data!$A$2:$A$507,Odyssey_data!AB$2:AB$507)),MAD_PS1[[#This Row],[AM4 : Lifecycle Stage of the application for Risk]]))</f>
        <v>Manual Entry Req</v>
      </c>
      <c r="AC994" s="75" t="str">
        <f>IF($AR994="N",IF(MAD_PS1[[#This Row],[AC1 : Implementation Cost]]="@#@","Manual Entry Req",MAD_PS1[[#This Row],[AC1 : Implementation Cost]]),IF(MAD_PS1[[#This Row],[AC1 : Implementation Cost]]="@#@",IF(_xlfn.XLOOKUP($A994,Odyssey_data!$A$2:$A$507,Odyssey_data!AC$2:AC$507)="@#@","Manual Entry Req",_xlfn.XLOOKUP($A994,Odyssey_data!$A$2:$A$507,Odyssey_data!AC$2:AC$507)),MAD_PS1[[#This Row],[AC1 : Implementation Cost]]))</f>
        <v>Manual Entry Req</v>
      </c>
      <c r="AD994" s="75" t="str">
        <f>IF($AR994="N",IF(MAD_PS1[[#This Row],[AC2 : Licence Cost]]="@#@","Manual Entry Req",MAD_PS1[[#This Row],[AC2 : Licence Cost]]),IF(MAD_PS1[[#This Row],[AC2 : Licence Cost]]="@#@",IF(_xlfn.XLOOKUP($A994,Odyssey_data!$A$2:$A$507,Odyssey_data!AD$2:AD$507)="@#@","Manual Entry Req",_xlfn.XLOOKUP($A994,Odyssey_data!$A$2:$A$507,Odyssey_data!AD$2:AD$507)),MAD_PS1[[#This Row],[AC2 : Licence Cost]]))</f>
        <v>Manual Entry Req</v>
      </c>
      <c r="AE994" s="75" t="str">
        <f>IF($AR994="N",IF(MAD_PS1[[#This Row],[AC3 : Annual Maintenance Cost/Support Cost]]="@#@","Manual Entry Req",MAD_PS1[[#This Row],[AC3 : Annual Maintenance Cost/Support Cost]]),IF(MAD_PS1[[#This Row],[AC3 : Annual Maintenance Cost/Support Cost]]="@#@",IF(_xlfn.XLOOKUP($A994,Odyssey_data!$A$2:$A$507,Odyssey_data!AE$2:AE$507)="@#@","Manual Entry Req",_xlfn.XLOOKUP($A994,Odyssey_data!$A$2:$A$507,Odyssey_data!AE$2:AE$507)),MAD_PS1[[#This Row],[AC3 : Annual Maintenance Cost/Support Cost]]))</f>
        <v>Manual Entry Req</v>
      </c>
      <c r="AF994" s="75" t="str">
        <f>IF($AR994="N",IF(MAD_PS1[[#This Row],[ACR1 : Is Application Virtualized]]="@#@","Manual Entry Req",MAD_PS1[[#This Row],[ACR1 : Is Application Virtualized]]),IF(MAD_PS1[[#This Row],[ACR1 : Is Application Virtualized]]="@#@",IF(_xlfn.XLOOKUP($A994,Odyssey_data!$A$2:$A$507,Odyssey_data!AF$2:AF$507)="@#@","Manual Entry Req",_xlfn.XLOOKUP($A994,Odyssey_data!$A$2:$A$507,Odyssey_data!AF$2:AF$507)),MAD_PS1[[#This Row],[ACR1 : Is Application Virtualized]]))</f>
        <v>Manual Entry Req</v>
      </c>
      <c r="AG994" s="75" t="str">
        <f>IF($AR994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94,Odyssey_data!$A$2:$A$507,Odyssey_data!AG$2:AG$507)="@#@","Manual Entry Req",_xlfn.XLOOKUP($A994,Odyssey_data!$A$2:$A$507,Odyssey_data!AG$2:AG$507)),MAD_PS1[[#This Row],[ACR2 : Does the Application Support loosely coupled N tier Architecture &amp; Abstraction]]))</f>
        <v>Manual Entry Req</v>
      </c>
      <c r="AH994" s="75" t="str">
        <f>IF($AR994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94,Odyssey_data!$A$2:$A$507,Odyssey_data!AH$2:AH$507)="@#@","Manual Entry Req",_xlfn.XLOOKUP($A994,Odyssey_data!$A$2:$A$507,Odyssey_data!AH$2:AH$507)),MAD_PS1[[#This Row],[ACR3 : Does it provide Micro Services / Coarse Grain APIs]]))</f>
        <v>Manual Entry Req</v>
      </c>
      <c r="AI994" s="75" t="str">
        <f>IF($AR994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94,Odyssey_data!$A$2:$A$507,Odyssey_data!AI$2:AI$507)="@#@","Manual Entry Req",_xlfn.XLOOKUP($A994,Odyssey_data!$A$2:$A$507,Odyssey_data!AI$2:AI$507)),MAD_PS1[[#This Row],[ACR4 : Does the host regulatory environment allows moving to cloud]]))</f>
        <v>Manual Entry Req</v>
      </c>
      <c r="AJ994" s="75" t="str">
        <f>MAD_PS1[[#This Row],[Which Part? (Part 1 or Part 2)]]</f>
        <v>Part 2</v>
      </c>
      <c r="AK994" s="75" t="str">
        <f>MAD_PS1[[#This Row],[Data Received]]</f>
        <v>@#@</v>
      </c>
      <c r="AL994" s="75" t="str">
        <f>MAD_PS1[[#This Row],[Data Updated?]]</f>
        <v>@#@</v>
      </c>
      <c r="AM994" s="75">
        <f>MAD_PS1[[#This Row],[Potential duplicates]]</f>
        <v>0</v>
      </c>
      <c r="AN994" s="75">
        <f>MAD_PS1[[#This Row],[Remarks]]</f>
        <v>0</v>
      </c>
      <c r="AO994" s="75" t="str">
        <f>MAD_PS1[[#This Row],[Staus of Data Input]]</f>
        <v>Data Pending</v>
      </c>
      <c r="AP994" s="75" t="str">
        <f>MAD_PS1[[#This Row],[Portfolio]]</f>
        <v>IT</v>
      </c>
      <c r="AQ994" s="75" t="e">
        <f>MAD_PS1[[#This Row],[Only CTM]]</f>
        <v>#N/A</v>
      </c>
      <c r="AR994" s="74" t="str">
        <f>IF(ISERROR(_xlfn.XLOOKUP(MAD_PS2[[#This Row],[Source ID]],Odyssey_data[Source ID],Odyssey_data[M1 : Name of All Applications])),"N","Y")</f>
        <v>N</v>
      </c>
    </row>
    <row r="995" spans="1:44" hidden="1" x14ac:dyDescent="0.25">
      <c r="A995" s="75" t="str">
        <f>MAD_PS1[[#This Row],[Source ID]]</f>
        <v>CMDB.180</v>
      </c>
      <c r="B995" s="75" t="str">
        <f>MAD_PS1[[#This Row],[M1 : Name of All Applications]]</f>
        <v>CL - Anovo.VideocomAdmin</v>
      </c>
      <c r="C995" s="75" t="str">
        <f>IF($AR995="N",IF(MAD_PS1[[#This Row],[Region]]="@#@","Manual Entry Req",MAD_PS1[[#This Row],[Region]]),IF(MAD_PS1[[#This Row],[Region]]="@#@",IF(_xlfn.XLOOKUP($A995,Odyssey_data!$A$2:$A$507,Odyssey_data!C$2:C$507)="@#@","Manual Entry Req",_xlfn.XLOOKUP($A995,Odyssey_data!$A$2:$A$507,Odyssey_data!C$2:C$507)),MAD_PS1[[#This Row],[Region]]))</f>
        <v>LATAM</v>
      </c>
      <c r="D995" s="75" t="str">
        <f>IF($AR995="N",IF(MAD_PS1[[#This Row],[Identify Current Region Owner]]="@#@","Manual Entry Req",MAD_PS1[[#This Row],[Identify Current Region Owner]]),IF(MAD_PS1[[#This Row],[Identify Current Region Owner]]="@#@",IF(_xlfn.XLOOKUP($A995,Odyssey_data!$A$2:$A$507,Odyssey_data!D$2:D$507)="@#@","Manual Entry Req",_xlfn.XLOOKUP($A995,Odyssey_data!$A$2:$A$507,Odyssey_data!D$2:D$507)),MAD_PS1[[#This Row],[Identify Current Region Owner]]))</f>
        <v>, Oscar Chan</v>
      </c>
      <c r="E995" s="75" t="str">
        <f>IF($AR995="N",IF(MAD_PS1[[#This Row],[M2: Confirm Application Status]]="@#@","Manual Entry Req",MAD_PS1[[#This Row],[M2: Confirm Application Status]]),IF(MAD_PS1[[#This Row],[M2: Confirm Application Status]]="@#@",IF(_xlfn.XLOOKUP($A995,Odyssey_data!$A$2:$A$507,Odyssey_data!E$2:E$507)="@#@","Manual Entry Req",_xlfn.XLOOKUP($A995,Odyssey_data!$A$2:$A$507,Odyssey_data!E$2:E$507)),MAD_PS1[[#This Row],[M2: Confirm Application Status]]))</f>
        <v>Decommissioned</v>
      </c>
      <c r="F995" s="75" t="str">
        <f>IF($AR995="N",IF(MAD_PS1[[#This Row],[M3 : Application User Group]]="@#@","Manual Entry Req",MAD_PS1[[#This Row],[M3 : Application User Group]]),IF(MAD_PS1[[#This Row],[M3 : Application User Group]]="@#@",IF(_xlfn.XLOOKUP($A995,Odyssey_data!$A$2:$A$507,Odyssey_data!F$2:F$507)="@#@","Manual Entry Req",_xlfn.XLOOKUP($A995,Odyssey_data!$A$2:$A$507,Odyssey_data!F$2:F$507)),MAD_PS1[[#This Row],[M3 : Application User Group]]))</f>
        <v>Manual Entry Req</v>
      </c>
      <c r="G995" s="75" t="str">
        <f>IF($AR995="N",IF(MAD_PS1[[#This Row],[M5 : Application Built]]="@#@","Manual Entry Req",MAD_PS1[[#This Row],[M5 : Application Built]]),IF(MAD_PS1[[#This Row],[M5 : Application Built]]="@#@",IF(_xlfn.XLOOKUP($A995,Odyssey_data!$A$2:$A$507,Odyssey_data!G$2:G$507)="@#@","Manual Entry Req",_xlfn.XLOOKUP($A995,Odyssey_data!$A$2:$A$507,Odyssey_data!G$2:G$507)),MAD_PS1[[#This Row],[M5 : Application Built]]))</f>
        <v>Homegrown</v>
      </c>
      <c r="H995" s="75" t="str">
        <f>IF($AR995="N",IF(MAD_PS1[[#This Row],[M6 : Application Stack / Technology]]="@#@","Manual Entry Req",MAD_PS1[[#This Row],[M6 : Application Stack / Technology]]),IF(MAD_PS1[[#This Row],[M6 : Application Stack / Technology]]="@#@",IF(_xlfn.XLOOKUP($A995,Odyssey_data!$A$2:$A$507,Odyssey_data!H$2:H$507)="@#@","Manual Entry Req",_xlfn.XLOOKUP($A995,Odyssey_data!$A$2:$A$507,Odyssey_data!H$2:H$507)),MAD_PS1[[#This Row],[M6 : Application Stack / Technology]]))</f>
        <v>Manual Entry Req</v>
      </c>
      <c r="I995" s="75" t="str">
        <f>IF($AR995="N",IF(MAD_PS1[[#This Row],[M7 : Primary Access Channels]]="@#@","Manual Entry Req",MAD_PS1[[#This Row],[M7 : Primary Access Channels]]),IF(MAD_PS1[[#This Row],[M7 : Primary Access Channels]]="@#@",IF(_xlfn.XLOOKUP($A995,Odyssey_data!$A$2:$A$507,Odyssey_data!I$2:I$507)="@#@","Manual Entry Req",_xlfn.XLOOKUP($A995,Odyssey_data!$A$2:$A$507,Odyssey_data!I$2:I$507)),MAD_PS1[[#This Row],[M7 : Primary Access Channels]]))</f>
        <v>Manual Entry Req</v>
      </c>
      <c r="J995" s="75" t="str">
        <f>IF($AR995="N",IF(MAD_PS1[[#This Row],[M8 : Application Deployement]]="@#@","Manual Entry Req",MAD_PS1[[#This Row],[M8 : Application Deployement]]),IF(MAD_PS1[[#This Row],[M8 : Application Deployement]]="@#@",IF(_xlfn.XLOOKUP($A995,Odyssey_data!$A$2:$A$507,Odyssey_data!J$2:J$507)="@#@","Manual Entry Req",_xlfn.XLOOKUP($A995,Odyssey_data!$A$2:$A$507,Odyssey_data!J$2:J$507)),MAD_PS1[[#This Row],[M8 : Application Deployement]]))</f>
        <v>On Premise</v>
      </c>
      <c r="K995" s="75" t="str">
        <f>IF($AR995="N",IF(MAD_PS1[[#This Row],[M9 : Application Architecture Type]]="@#@","Manual Entry Req",MAD_PS1[[#This Row],[M9 : Application Architecture Type]]),IF(MAD_PS1[[#This Row],[M9 : Application Architecture Type]]="@#@",IF(_xlfn.XLOOKUP($A995,Odyssey_data!$A$2:$A$507,Odyssey_data!K$2:K$507)="@#@","Manual Entry Req",_xlfn.XLOOKUP($A995,Odyssey_data!$A$2:$A$507,Odyssey_data!K$2:K$507)),MAD_PS1[[#This Row],[M9 : Application Architecture Type]]))</f>
        <v>Manual Entry Req</v>
      </c>
      <c r="L995" s="75" t="str">
        <f>IF($AR995="N",IF(MAD_PS1[[#This Row],[M10 : Application Description]]="@#@","Manual Entry Req",MAD_PS1[[#This Row],[M10 : Application Description]]),IF(MAD_PS1[[#This Row],[M10 : Application Description]]="@#@",IF(_xlfn.XLOOKUP($A995,Odyssey_data!$A$2:$A$507,Odyssey_data!L$2:L$507)="@#@","Manual Entry Req",_xlfn.XLOOKUP($A995,Odyssey_data!$A$2:$A$507,Odyssey_data!L$2:L$507)),MAD_PS1[[#This Row],[M10 : Application Description]]))</f>
        <v>B2B-VideocomAdmin</v>
      </c>
      <c r="M995" s="75" t="str">
        <f>IF($AR995="N",IF(MAD_PS1[[#This Row],[L1 Capability Map]]="@#@","Manual Entry Req",MAD_PS1[[#This Row],[L1 Capability Map]]),IF(MAD_PS1[[#This Row],[L1 Capability Map]]="@#@",IF(_xlfn.XLOOKUP($A995,Odyssey_data!$A$2:$A$507,Odyssey_data!M$2:M$507)="@#@","Manual Entry Req",_xlfn.XLOOKUP($A995,Odyssey_data!$A$2:$A$507,Odyssey_data!M$2:M$507)),MAD_PS1[[#This Row],[L1 Capability Map]]))</f>
        <v>Manual Entry Req</v>
      </c>
      <c r="N995" s="75" t="str">
        <f>IF($AR995="N",IF(MAD_PS1[[#This Row],[L2 Capability]]="@#@","Manual Entry Req",MAD_PS1[[#This Row],[L2 Capability]]),IF(MAD_PS1[[#This Row],[L2 Capability]]="@#@",IF(_xlfn.XLOOKUP($A995,Odyssey_data!$A$2:$A$507,Odyssey_data!N$2:N$507)="@#@","Manual Entry Req",_xlfn.XLOOKUP($A995,Odyssey_data!$A$2:$A$507,Odyssey_data!N$2:N$507)),MAD_PS1[[#This Row],[L2 Capability]]))</f>
        <v>Manual Entry Req</v>
      </c>
      <c r="O995" s="75" t="str">
        <f>IF($AR995="N",IF(MAD_PS1[[#This Row],[L3 Capability]]="@#@","Manual Entry Req",MAD_PS1[[#This Row],[L3 Capability]]),IF(MAD_PS1[[#This Row],[L3 Capability]]="@#@",IF(_xlfn.XLOOKUP($A995,Odyssey_data!$A$2:$A$507,Odyssey_data!O$2:O$507)="@#@","Manual Entry Req",_xlfn.XLOOKUP($A995,Odyssey_data!$A$2:$A$507,Odyssey_data!O$2:O$507)),MAD_PS1[[#This Row],[L3 Capability]]))</f>
        <v>Manual Entry Req</v>
      </c>
      <c r="P995" s="75" t="str">
        <f>IF($AR995="N",IF(MAD_PS1[[#This Row],[L4 Capability]]="@#@","Manual Entry Req",MAD_PS1[[#This Row],[L4 Capability]]),IF(MAD_PS1[[#This Row],[L4 Capability]]="@#@",IF(_xlfn.XLOOKUP($A995,Odyssey_data!$A$2:$A$507,Odyssey_data!P$2:P$507)="@#@","Manual Entry Req",_xlfn.XLOOKUP($A995,Odyssey_data!$A$2:$A$507,Odyssey_data!P$2:P$507)),MAD_PS1[[#This Row],[L4 Capability]]))</f>
        <v>Manual Entry Req</v>
      </c>
      <c r="Q995" s="75" t="str">
        <f>IF($AR995="N",IF(MAD_PS1[[#This Row],[Remarks()]]="@#@","Manual Entry Req",MAD_PS1[[#This Row],[Remarks()]]),IF(MAD_PS1[[#This Row],[Remarks()]]="@#@",IF(_xlfn.XLOOKUP($A995,Odyssey_data!$A$2:$A$507,Odyssey_data!Q$2:Q$507)="@#@","Manual Entry Req",_xlfn.XLOOKUP($A995,Odyssey_data!$A$2:$A$507,Odyssey_data!Q$2:Q$507)),MAD_PS1[[#This Row],[Remarks()]]))</f>
        <v>Manual Entry Req</v>
      </c>
      <c r="R995" s="75" t="str">
        <f>IF($AR995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95,Odyssey_data!$A$2:$A$507,Odyssey_data!R$2:R$507)="@#@","Manual Entry Req",_xlfn.XLOOKUP($A995,Odyssey_data!$A$2:$A$507,Odyssey_data!R$2:R$507)),MAD_PS1[[#This Row],[BCR1 : The extent to which application supports business operations]]))</f>
        <v>Manual Entry Req</v>
      </c>
      <c r="S995" s="75" t="str">
        <f>IF($AR995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95,Odyssey_data!$A$2:$A$507,Odyssey_data!S$2:S$507)="@#@","Manual Entry Req",_xlfn.XLOOKUP($A995,Odyssey_data!$A$2:$A$507,Odyssey_data!S$2:S$507)),MAD_PS1[[#This Row],[BCR2 : Please indicate the business impact due to the application''s non-availability ]]))</f>
        <v>Non-Critical</v>
      </c>
      <c r="T995" s="75" t="str">
        <f>IF($AR995="N",IF(MAD_PS1[[#This Row],[BCR3 : Business Data Criticality]]="@#@","Manual Entry Req",MAD_PS1[[#This Row],[BCR3 : Business Data Criticality]]),IF(MAD_PS1[[#This Row],[BCR3 : Business Data Criticality]]="@#@",IF(_xlfn.XLOOKUP($A995,Odyssey_data!$A$2:$A$507,Odyssey_data!T$2:T$507)="@#@","Manual Entry Req",_xlfn.XLOOKUP($A995,Odyssey_data!$A$2:$A$507,Odyssey_data!T$2:T$507)),MAD_PS1[[#This Row],[BCR3 : Business Data Criticality]]))</f>
        <v>Manual Entry Req</v>
      </c>
      <c r="U995" s="75" t="str">
        <f>IF($AR995="N",IF(MAD_PS1[[#This Row],[BCR4 : Please indicate the user base]]="@#@","Manual Entry Req",MAD_PS1[[#This Row],[BCR4 : Please indicate the user base]]),IF(MAD_PS1[[#This Row],[BCR4 : Please indicate the user base]]="@#@",IF(_xlfn.XLOOKUP($A995,Odyssey_data!$A$2:$A$507,Odyssey_data!U$2:U$507)="@#@","Manual Entry Req",_xlfn.XLOOKUP($A995,Odyssey_data!$A$2:$A$507,Odyssey_data!U$2:U$507)),MAD_PS1[[#This Row],[BCR4 : Please indicate the user base]]))</f>
        <v>100-499</v>
      </c>
      <c r="V995" s="75" t="str">
        <f>IF($AR995="N",IF(MAD_PS1[[#This Row],[AC1 : Categorize Interfaces]]="@#@","Manual Entry Req",MAD_PS1[[#This Row],[AC1 : Categorize Interfaces]]),IF(MAD_PS1[[#This Row],[AC1 : Categorize Interfaces]]="@#@",IF(_xlfn.XLOOKUP($A995,Odyssey_data!$A$2:$A$507,Odyssey_data!V$2:V$507)="@#@","Manual Entry Req",_xlfn.XLOOKUP($A995,Odyssey_data!$A$2:$A$507,Odyssey_data!V$2:V$507)),MAD_PS1[[#This Row],[AC1 : Categorize Interfaces]]))</f>
        <v>Manual Entry Req</v>
      </c>
      <c r="W995" s="75" t="str">
        <f>IF($AR995="N",IF(MAD_PS1[[#This Row],[AC2 : Diversity of Database(s)]]="@#@","Manual Entry Req",MAD_PS1[[#This Row],[AC2 : Diversity of Database(s)]]),IF(MAD_PS1[[#This Row],[AC2 : Diversity of Database(s)]]="@#@",IF(_xlfn.XLOOKUP($A995,Odyssey_data!$A$2:$A$507,Odyssey_data!W$2:W$507)="@#@","Manual Entry Req",_xlfn.XLOOKUP($A995,Odyssey_data!$A$2:$A$507,Odyssey_data!W$2:W$507)),MAD_PS1[[#This Row],[AC2 : Diversity of Database(s)]]))</f>
        <v>Manual Entry Req</v>
      </c>
      <c r="X995" s="75" t="str">
        <f>IF($AR995="N",IF(MAD_PS1[[#This Row],[AC3 : Diversity of software languages]]="@#@","Manual Entry Req",MAD_PS1[[#This Row],[AC3 : Diversity of software languages]]),IF(MAD_PS1[[#This Row],[AC3 : Diversity of software languages]]="@#@",IF(_xlfn.XLOOKUP($A995,Odyssey_data!$A$2:$A$507,Odyssey_data!X$2:X$507)="@#@","Manual Entry Req",_xlfn.XLOOKUP($A995,Odyssey_data!$A$2:$A$507,Odyssey_data!X$2:X$507)),MAD_PS1[[#This Row],[AC3 : Diversity of software languages]]))</f>
        <v>Manual Entry Req</v>
      </c>
      <c r="Y995" s="75" t="str">
        <f>IF($AR995="N",IF(MAD_PS1[[#This Row],[AM1 : Vendor Support available]]="@#@","Manual Entry Req",MAD_PS1[[#This Row],[AM1 : Vendor Support available]]),IF(MAD_PS1[[#This Row],[AM1 : Vendor Support available]]="@#@",IF(_xlfn.XLOOKUP($A995,Odyssey_data!$A$2:$A$507,Odyssey_data!Y$2:Y$507)="@#@","Manual Entry Req",_xlfn.XLOOKUP($A995,Odyssey_data!$A$2:$A$507,Odyssey_data!Y$2:Y$507)),MAD_PS1[[#This Row],[AM1 : Vendor Support available]]))</f>
        <v>Manual Entry Req</v>
      </c>
      <c r="Z995" s="75" t="str">
        <f>IF($AR995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95,Odyssey_data!$A$2:$A$507,Odyssey_data!Z$2:Z$507)="@#@","Manual Entry Req",_xlfn.XLOOKUP($A995,Odyssey_data!$A$2:$A$507,Odyssey_data!Z$2:Z$507)),MAD_PS1[[#This Row],[AM2 : Availability of skills required to support the system]]))</f>
        <v>Manual Entry Req</v>
      </c>
      <c r="AA995" s="75" t="str">
        <f>IF($AR995="N",IF(MAD_PS1[[#This Row],[AM3 : Documents Available]]="@#@","Manual Entry Req",MAD_PS1[[#This Row],[AM3 : Documents Available]]),IF(MAD_PS1[[#This Row],[AM3 : Documents Available]]="@#@",IF(_xlfn.XLOOKUP($A995,Odyssey_data!$A$2:$A$507,Odyssey_data!AA$2:AA$507)="@#@","Manual Entry Req",_xlfn.XLOOKUP($A995,Odyssey_data!$A$2:$A$507,Odyssey_data!AA$2:AA$507)),MAD_PS1[[#This Row],[AM3 : Documents Available]]))</f>
        <v>Manual Entry Req</v>
      </c>
      <c r="AB995" s="75" t="str">
        <f>IF($AR995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95,Odyssey_data!$A$2:$A$507,Odyssey_data!AB$2:AB$507)="@#@","Manual Entry Req",_xlfn.XLOOKUP($A995,Odyssey_data!$A$2:$A$507,Odyssey_data!AB$2:AB$507)),MAD_PS1[[#This Row],[AM4 : Lifecycle Stage of the application for Risk]]))</f>
        <v>Manual Entry Req</v>
      </c>
      <c r="AC995" s="75" t="str">
        <f>IF($AR995="N",IF(MAD_PS1[[#This Row],[AC1 : Implementation Cost]]="@#@","Manual Entry Req",MAD_PS1[[#This Row],[AC1 : Implementation Cost]]),IF(MAD_PS1[[#This Row],[AC1 : Implementation Cost]]="@#@",IF(_xlfn.XLOOKUP($A995,Odyssey_data!$A$2:$A$507,Odyssey_data!AC$2:AC$507)="@#@","Manual Entry Req",_xlfn.XLOOKUP($A995,Odyssey_data!$A$2:$A$507,Odyssey_data!AC$2:AC$507)),MAD_PS1[[#This Row],[AC1 : Implementation Cost]]))</f>
        <v>Manual Entry Req</v>
      </c>
      <c r="AD995" s="75" t="str">
        <f>IF($AR995="N",IF(MAD_PS1[[#This Row],[AC2 : Licence Cost]]="@#@","Manual Entry Req",MAD_PS1[[#This Row],[AC2 : Licence Cost]]),IF(MAD_PS1[[#This Row],[AC2 : Licence Cost]]="@#@",IF(_xlfn.XLOOKUP($A995,Odyssey_data!$A$2:$A$507,Odyssey_data!AD$2:AD$507)="@#@","Manual Entry Req",_xlfn.XLOOKUP($A995,Odyssey_data!$A$2:$A$507,Odyssey_data!AD$2:AD$507)),MAD_PS1[[#This Row],[AC2 : Licence Cost]]))</f>
        <v>Manual Entry Req</v>
      </c>
      <c r="AE995" s="75" t="str">
        <f>IF($AR995="N",IF(MAD_PS1[[#This Row],[AC3 : Annual Maintenance Cost/Support Cost]]="@#@","Manual Entry Req",MAD_PS1[[#This Row],[AC3 : Annual Maintenance Cost/Support Cost]]),IF(MAD_PS1[[#This Row],[AC3 : Annual Maintenance Cost/Support Cost]]="@#@",IF(_xlfn.XLOOKUP($A995,Odyssey_data!$A$2:$A$507,Odyssey_data!AE$2:AE$507)="@#@","Manual Entry Req",_xlfn.XLOOKUP($A995,Odyssey_data!$A$2:$A$507,Odyssey_data!AE$2:AE$507)),MAD_PS1[[#This Row],[AC3 : Annual Maintenance Cost/Support Cost]]))</f>
        <v>Manual Entry Req</v>
      </c>
      <c r="AF995" s="75" t="str">
        <f>IF($AR995="N",IF(MAD_PS1[[#This Row],[ACR1 : Is Application Virtualized]]="@#@","Manual Entry Req",MAD_PS1[[#This Row],[ACR1 : Is Application Virtualized]]),IF(MAD_PS1[[#This Row],[ACR1 : Is Application Virtualized]]="@#@",IF(_xlfn.XLOOKUP($A995,Odyssey_data!$A$2:$A$507,Odyssey_data!AF$2:AF$507)="@#@","Manual Entry Req",_xlfn.XLOOKUP($A995,Odyssey_data!$A$2:$A$507,Odyssey_data!AF$2:AF$507)),MAD_PS1[[#This Row],[ACR1 : Is Application Virtualized]]))</f>
        <v>Manual Entry Req</v>
      </c>
      <c r="AG995" s="75" t="str">
        <f>IF($AR995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95,Odyssey_data!$A$2:$A$507,Odyssey_data!AG$2:AG$507)="@#@","Manual Entry Req",_xlfn.XLOOKUP($A995,Odyssey_data!$A$2:$A$507,Odyssey_data!AG$2:AG$507)),MAD_PS1[[#This Row],[ACR2 : Does the Application Support loosely coupled N tier Architecture &amp; Abstraction]]))</f>
        <v>Manual Entry Req</v>
      </c>
      <c r="AH995" s="75" t="str">
        <f>IF($AR995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95,Odyssey_data!$A$2:$A$507,Odyssey_data!AH$2:AH$507)="@#@","Manual Entry Req",_xlfn.XLOOKUP($A995,Odyssey_data!$A$2:$A$507,Odyssey_data!AH$2:AH$507)),MAD_PS1[[#This Row],[ACR3 : Does it provide Micro Services / Coarse Grain APIs]]))</f>
        <v>Manual Entry Req</v>
      </c>
      <c r="AI995" s="75" t="str">
        <f>IF($AR995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95,Odyssey_data!$A$2:$A$507,Odyssey_data!AI$2:AI$507)="@#@","Manual Entry Req",_xlfn.XLOOKUP($A995,Odyssey_data!$A$2:$A$507,Odyssey_data!AI$2:AI$507)),MAD_PS1[[#This Row],[ACR4 : Does the host regulatory environment allows moving to cloud]]))</f>
        <v>Manual Entry Req</v>
      </c>
      <c r="AJ995" s="75" t="str">
        <f>MAD_PS1[[#This Row],[Which Part? (Part 1 or Part 2)]]</f>
        <v>Part 2</v>
      </c>
      <c r="AK995" s="75" t="str">
        <f>MAD_PS1[[#This Row],[Data Received]]</f>
        <v>@#@</v>
      </c>
      <c r="AL995" s="75" t="str">
        <f>MAD_PS1[[#This Row],[Data Updated?]]</f>
        <v>YES</v>
      </c>
      <c r="AM995" s="75" t="str">
        <f>MAD_PS1[[#This Row],[Potential duplicates]]</f>
        <v>@#@</v>
      </c>
      <c r="AN995" s="75" t="str">
        <f>MAD_PS1[[#This Row],[Remarks]]</f>
        <v>@#@</v>
      </c>
      <c r="AO995" s="75" t="str">
        <f>MAD_PS1[[#This Row],[Staus of Data Input]]</f>
        <v>Data Available</v>
      </c>
      <c r="AP995" s="75">
        <f>MAD_PS1[[#This Row],[Portfolio]]</f>
        <v>0</v>
      </c>
      <c r="AQ995" s="75" t="e">
        <f>MAD_PS1[[#This Row],[Only CTM]]</f>
        <v>#N/A</v>
      </c>
      <c r="AR995" s="74" t="str">
        <f>IF(ISERROR(_xlfn.XLOOKUP(MAD_PS2[[#This Row],[Source ID]],Odyssey_data[Source ID],Odyssey_data[M1 : Name of All Applications])),"N","Y")</f>
        <v>N</v>
      </c>
    </row>
    <row r="996" spans="1:44" ht="45" hidden="1" x14ac:dyDescent="0.25">
      <c r="A996" s="75" t="str">
        <f>MAD_PS1[[#This Row],[Source ID]]</f>
        <v>CMDB.181</v>
      </c>
      <c r="B996" s="75" t="str">
        <f>MAD_PS1[[#This Row],[M1 : Name of All Applications]]</f>
        <v>SolarWinds</v>
      </c>
      <c r="C996" s="75" t="str">
        <f>IF($AR996="N",IF(MAD_PS1[[#This Row],[Region]]="@#@","Manual Entry Req",MAD_PS1[[#This Row],[Region]]),IF(MAD_PS1[[#This Row],[Region]]="@#@",IF(_xlfn.XLOOKUP($A996,Odyssey_data!$A$2:$A$507,Odyssey_data!C$2:C$507)="@#@","Manual Entry Req",_xlfn.XLOOKUP($A996,Odyssey_data!$A$2:$A$507,Odyssey_data!C$2:C$507)),MAD_PS1[[#This Row],[Region]]))</f>
        <v>US</v>
      </c>
      <c r="D996" s="75" t="str">
        <f>IF($AR996="N",IF(MAD_PS1[[#This Row],[Identify Current Region Owner]]="@#@","Manual Entry Req",MAD_PS1[[#This Row],[Identify Current Region Owner]]),IF(MAD_PS1[[#This Row],[Identify Current Region Owner]]="@#@",IF(_xlfn.XLOOKUP($A996,Odyssey_data!$A$2:$A$507,Odyssey_data!D$2:D$507)="@#@","Manual Entry Req",_xlfn.XLOOKUP($A996,Odyssey_data!$A$2:$A$507,Odyssey_data!D$2:D$507)),MAD_PS1[[#This Row],[Identify Current Region Owner]]))</f>
        <v>Michael Lingl</v>
      </c>
      <c r="E996" s="75" t="str">
        <f>IF($AR996="N",IF(MAD_PS1[[#This Row],[M2: Confirm Application Status]]="@#@","Manual Entry Req",MAD_PS1[[#This Row],[M2: Confirm Application Status]]),IF(MAD_PS1[[#This Row],[M2: Confirm Application Status]]="@#@",IF(_xlfn.XLOOKUP($A996,Odyssey_data!$A$2:$A$507,Odyssey_data!E$2:E$507)="@#@","Manual Entry Req",_xlfn.XLOOKUP($A996,Odyssey_data!$A$2:$A$507,Odyssey_data!E$2:E$507)),MAD_PS1[[#This Row],[M2: Confirm Application Status]]))</f>
        <v>Active</v>
      </c>
      <c r="F996" s="75" t="str">
        <f>IF($AR996="N",IF(MAD_PS1[[#This Row],[M3 : Application User Group]]="@#@","Manual Entry Req",MAD_PS1[[#This Row],[M3 : Application User Group]]),IF(MAD_PS1[[#This Row],[M3 : Application User Group]]="@#@",IF(_xlfn.XLOOKUP($A996,Odyssey_data!$A$2:$A$507,Odyssey_data!F$2:F$507)="@#@","Manual Entry Req",_xlfn.XLOOKUP($A996,Odyssey_data!$A$2:$A$507,Odyssey_data!F$2:F$507)),MAD_PS1[[#This Row],[M3 : Application User Group]]))</f>
        <v>Global</v>
      </c>
      <c r="G996" s="75" t="str">
        <f>IF($AR996="N",IF(MAD_PS1[[#This Row],[M5 : Application Built]]="@#@","Manual Entry Req",MAD_PS1[[#This Row],[M5 : Application Built]]),IF(MAD_PS1[[#This Row],[M5 : Application Built]]="@#@",IF(_xlfn.XLOOKUP($A996,Odyssey_data!$A$2:$A$507,Odyssey_data!G$2:G$507)="@#@","Manual Entry Req",_xlfn.XLOOKUP($A996,Odyssey_data!$A$2:$A$507,Odyssey_data!G$2:G$507)),MAD_PS1[[#This Row],[M5 : Application Built]]))</f>
        <v>COTS</v>
      </c>
      <c r="H996" s="75" t="str">
        <f>IF($AR996="N",IF(MAD_PS1[[#This Row],[M6 : Application Stack / Technology]]="@#@","Manual Entry Req",MAD_PS1[[#This Row],[M6 : Application Stack / Technology]]),IF(MAD_PS1[[#This Row],[M6 : Application Stack / Technology]]="@#@",IF(_xlfn.XLOOKUP($A996,Odyssey_data!$A$2:$A$507,Odyssey_data!H$2:H$507)="@#@","Manual Entry Req",_xlfn.XLOOKUP($A996,Odyssey_data!$A$2:$A$507,Odyssey_data!H$2:H$507)),MAD_PS1[[#This Row],[M6 : Application Stack / Technology]]))</f>
        <v>unknown</v>
      </c>
      <c r="I996" s="75" t="str">
        <f>IF($AR996="N",IF(MAD_PS1[[#This Row],[M7 : Primary Access Channels]]="@#@","Manual Entry Req",MAD_PS1[[#This Row],[M7 : Primary Access Channels]]),IF(MAD_PS1[[#This Row],[M7 : Primary Access Channels]]="@#@",IF(_xlfn.XLOOKUP($A996,Odyssey_data!$A$2:$A$507,Odyssey_data!I$2:I$507)="@#@","Manual Entry Req",_xlfn.XLOOKUP($A996,Odyssey_data!$A$2:$A$507,Odyssey_data!I$2:I$507)),MAD_PS1[[#This Row],[M7 : Primary Access Channels]]))</f>
        <v>Website</v>
      </c>
      <c r="J996" s="75" t="str">
        <f>IF($AR996="N",IF(MAD_PS1[[#This Row],[M8 : Application Deployement]]="@#@","Manual Entry Req",MAD_PS1[[#This Row],[M8 : Application Deployement]]),IF(MAD_PS1[[#This Row],[M8 : Application Deployement]]="@#@",IF(_xlfn.XLOOKUP($A996,Odyssey_data!$A$2:$A$507,Odyssey_data!J$2:J$507)="@#@","Manual Entry Req",_xlfn.XLOOKUP($A996,Odyssey_data!$A$2:$A$507,Odyssey_data!J$2:J$507)),MAD_PS1[[#This Row],[M8 : Application Deployement]]))</f>
        <v>On-Prem</v>
      </c>
      <c r="K996" s="75" t="str">
        <f>IF($AR996="N",IF(MAD_PS1[[#This Row],[M9 : Application Architecture Type]]="@#@","Manual Entry Req",MAD_PS1[[#This Row],[M9 : Application Architecture Type]]),IF(MAD_PS1[[#This Row],[M9 : Application Architecture Type]]="@#@",IF(_xlfn.XLOOKUP($A996,Odyssey_data!$A$2:$A$507,Odyssey_data!K$2:K$507)="@#@","Manual Entry Req",_xlfn.XLOOKUP($A996,Odyssey_data!$A$2:$A$507,Odyssey_data!K$2:K$507)),MAD_PS1[[#This Row],[M9 : Application Architecture Type]]))</f>
        <v>Monolith</v>
      </c>
      <c r="L996" s="75" t="str">
        <f>IF($AR996="N",IF(MAD_PS1[[#This Row],[M10 : Application Description]]="@#@","Manual Entry Req",MAD_PS1[[#This Row],[M10 : Application Description]]),IF(MAD_PS1[[#This Row],[M10 : Application Description]]="@#@",IF(_xlfn.XLOOKUP($A996,Odyssey_data!$A$2:$A$507,Odyssey_data!L$2:L$507)="@#@","Manual Entry Req",_xlfn.XLOOKUP($A996,Odyssey_data!$A$2:$A$507,Odyssey_data!L$2:L$507)),MAD_PS1[[#This Row],[M10 : Application Description]]))</f>
        <v>SolarWinds</v>
      </c>
      <c r="M996" s="75" t="str">
        <f>IF($AR996="N",IF(MAD_PS1[[#This Row],[L1 Capability Map]]="@#@","Manual Entry Req",MAD_PS1[[#This Row],[L1 Capability Map]]),IF(MAD_PS1[[#This Row],[L1 Capability Map]]="@#@",IF(_xlfn.XLOOKUP($A996,Odyssey_data!$A$2:$A$507,Odyssey_data!M$2:M$507)="@#@","Manual Entry Req",_xlfn.XLOOKUP($A996,Odyssey_data!$A$2:$A$507,Odyssey_data!M$2:M$507)),MAD_PS1[[#This Row],[L1 Capability Map]]))</f>
        <v>IT Operations</v>
      </c>
      <c r="N996" s="75" t="str">
        <f>IF($AR996="N",IF(MAD_PS1[[#This Row],[L2 Capability]]="@#@","Manual Entry Req",MAD_PS1[[#This Row],[L2 Capability]]),IF(MAD_PS1[[#This Row],[L2 Capability]]="@#@",IF(_xlfn.XLOOKUP($A996,Odyssey_data!$A$2:$A$507,Odyssey_data!N$2:N$507)="@#@","Manual Entry Req",_xlfn.XLOOKUP($A996,Odyssey_data!$A$2:$A$507,Odyssey_data!N$2:N$507)),MAD_PS1[[#This Row],[L2 Capability]]))</f>
        <v>Monitoring</v>
      </c>
      <c r="O996" s="75" t="str">
        <f>IF($AR996="N",IF(MAD_PS1[[#This Row],[L3 Capability]]="@#@","Manual Entry Req",MAD_PS1[[#This Row],[L3 Capability]]),IF(MAD_PS1[[#This Row],[L3 Capability]]="@#@",IF(_xlfn.XLOOKUP($A996,Odyssey_data!$A$2:$A$507,Odyssey_data!O$2:O$507)="@#@","Manual Entry Req",_xlfn.XLOOKUP($A996,Odyssey_data!$A$2:$A$507,Odyssey_data!O$2:O$507)),MAD_PS1[[#This Row],[L3 Capability]]))</f>
        <v>Manual Entry Req</v>
      </c>
      <c r="P996" s="75" t="str">
        <f>IF($AR996="N",IF(MAD_PS1[[#This Row],[L4 Capability]]="@#@","Manual Entry Req",MAD_PS1[[#This Row],[L4 Capability]]),IF(MAD_PS1[[#This Row],[L4 Capability]]="@#@",IF(_xlfn.XLOOKUP($A996,Odyssey_data!$A$2:$A$507,Odyssey_data!P$2:P$507)="@#@","Manual Entry Req",_xlfn.XLOOKUP($A996,Odyssey_data!$A$2:$A$507,Odyssey_data!P$2:P$507)),MAD_PS1[[#This Row],[L4 Capability]]))</f>
        <v>Manual Entry Req</v>
      </c>
      <c r="Q996" s="75" t="str">
        <f>IF($AR996="N",IF(MAD_PS1[[#This Row],[Remarks()]]="@#@","Manual Entry Req",MAD_PS1[[#This Row],[Remarks()]]),IF(MAD_PS1[[#This Row],[Remarks()]]="@#@",IF(_xlfn.XLOOKUP($A996,Odyssey_data!$A$2:$A$507,Odyssey_data!Q$2:Q$507)="@#@","Manual Entry Req",_xlfn.XLOOKUP($A996,Odyssey_data!$A$2:$A$507,Odyssey_data!Q$2:Q$507)),MAD_PS1[[#This Row],[Remarks()]]))</f>
        <v>Enterprise monitoring Solution</v>
      </c>
      <c r="R996" s="75" t="str">
        <f>IF($AR996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96,Odyssey_data!$A$2:$A$507,Odyssey_data!R$2:R$507)="@#@","Manual Entry Req",_xlfn.XLOOKUP($A996,Odyssey_data!$A$2:$A$507,Odyssey_data!R$2:R$507)),MAD_PS1[[#This Row],[BCR1 : The extent to which application supports business operations]]))</f>
        <v xml:space="preserve">IT operations </v>
      </c>
      <c r="S996" s="75" t="str">
        <f>IF($AR996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96,Odyssey_data!$A$2:$A$507,Odyssey_data!S$2:S$507)="@#@","Manual Entry Req",_xlfn.XLOOKUP($A996,Odyssey_data!$A$2:$A$507,Odyssey_data!S$2:S$507)),MAD_PS1[[#This Row],[BCR2 : Please indicate the business impact due to the application''s non-availability ]]))</f>
        <v>Level 1 - Core</v>
      </c>
      <c r="T996" s="75" t="str">
        <f>IF($AR996="N",IF(MAD_PS1[[#This Row],[BCR3 : Business Data Criticality]]="@#@","Manual Entry Req",MAD_PS1[[#This Row],[BCR3 : Business Data Criticality]]),IF(MAD_PS1[[#This Row],[BCR3 : Business Data Criticality]]="@#@",IF(_xlfn.XLOOKUP($A996,Odyssey_data!$A$2:$A$507,Odyssey_data!T$2:T$507)="@#@","Manual Entry Req",_xlfn.XLOOKUP($A996,Odyssey_data!$A$2:$A$507,Odyssey_data!T$2:T$507)),MAD_PS1[[#This Row],[BCR3 : Business Data Criticality]]))</f>
        <v xml:space="preserve">Highly Confidential,
</v>
      </c>
      <c r="U996" s="75" t="str">
        <f>IF($AR996="N",IF(MAD_PS1[[#This Row],[BCR4 : Please indicate the user base]]="@#@","Manual Entry Req",MAD_PS1[[#This Row],[BCR4 : Please indicate the user base]]),IF(MAD_PS1[[#This Row],[BCR4 : Please indicate the user base]]="@#@",IF(_xlfn.XLOOKUP($A996,Odyssey_data!$A$2:$A$507,Odyssey_data!U$2:U$507)="@#@","Manual Entry Req",_xlfn.XLOOKUP($A996,Odyssey_data!$A$2:$A$507,Odyssey_data!U$2:U$507)),MAD_PS1[[#This Row],[BCR4 : Please indicate the user base]]))</f>
        <v>&gt;1000</v>
      </c>
      <c r="V996" s="75" t="str">
        <f>IF($AR996="N",IF(MAD_PS1[[#This Row],[AC1 : Categorize Interfaces]]="@#@","Manual Entry Req",MAD_PS1[[#This Row],[AC1 : Categorize Interfaces]]),IF(MAD_PS1[[#This Row],[AC1 : Categorize Interfaces]]="@#@",IF(_xlfn.XLOOKUP($A996,Odyssey_data!$A$2:$A$507,Odyssey_data!V$2:V$507)="@#@","Manual Entry Req",_xlfn.XLOOKUP($A996,Odyssey_data!$A$2:$A$507,Odyssey_data!V$2:V$507)),MAD_PS1[[#This Row],[AC1 : Categorize Interfaces]]))</f>
        <v>High number of incoming/outgoing linkages (&gt; 2)</v>
      </c>
      <c r="W996" s="75" t="str">
        <f>IF($AR996="N",IF(MAD_PS1[[#This Row],[AC2 : Diversity of Database(s)]]="@#@","Manual Entry Req",MAD_PS1[[#This Row],[AC2 : Diversity of Database(s)]]),IF(MAD_PS1[[#This Row],[AC2 : Diversity of Database(s)]]="@#@",IF(_xlfn.XLOOKUP($A996,Odyssey_data!$A$2:$A$507,Odyssey_data!W$2:W$507)="@#@","Manual Entry Req",_xlfn.XLOOKUP($A996,Odyssey_data!$A$2:$A$507,Odyssey_data!W$2:W$507)),MAD_PS1[[#This Row],[AC2 : Diversity of Database(s)]]))</f>
        <v>Manual Entry Req</v>
      </c>
      <c r="X996" s="75" t="str">
        <f>IF($AR996="N",IF(MAD_PS1[[#This Row],[AC3 : Diversity of software languages]]="@#@","Manual Entry Req",MAD_PS1[[#This Row],[AC3 : Diversity of software languages]]),IF(MAD_PS1[[#This Row],[AC3 : Diversity of software languages]]="@#@",IF(_xlfn.XLOOKUP($A996,Odyssey_data!$A$2:$A$507,Odyssey_data!X$2:X$507)="@#@","Manual Entry Req",_xlfn.XLOOKUP($A996,Odyssey_data!$A$2:$A$507,Odyssey_data!X$2:X$507)),MAD_PS1[[#This Row],[AC3 : Diversity of software languages]]))</f>
        <v>Manual Entry Req</v>
      </c>
      <c r="Y996" s="75" t="str">
        <f>IF($AR996="N",IF(MAD_PS1[[#This Row],[AM1 : Vendor Support available]]="@#@","Manual Entry Req",MAD_PS1[[#This Row],[AM1 : Vendor Support available]]),IF(MAD_PS1[[#This Row],[AM1 : Vendor Support available]]="@#@",IF(_xlfn.XLOOKUP($A996,Odyssey_data!$A$2:$A$507,Odyssey_data!Y$2:Y$507)="@#@","Manual Entry Req",_xlfn.XLOOKUP($A996,Odyssey_data!$A$2:$A$507,Odyssey_data!Y$2:Y$507)),MAD_PS1[[#This Row],[AM1 : Vendor Support available]]))</f>
        <v>Premier paid support</v>
      </c>
      <c r="Z996" s="75" t="str">
        <f>IF($AR996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96,Odyssey_data!$A$2:$A$507,Odyssey_data!Z$2:Z$507)="@#@","Manual Entry Req",_xlfn.XLOOKUP($A996,Odyssey_data!$A$2:$A$507,Odyssey_data!Z$2:Z$507)),MAD_PS1[[#This Row],[AM2 : Availability of skills required to support the system]]))</f>
        <v>Niche / Premium skill set</v>
      </c>
      <c r="AA996" s="75" t="str">
        <f>IF($AR996="N",IF(MAD_PS1[[#This Row],[AM3 : Documents Available]]="@#@","Manual Entry Req",MAD_PS1[[#This Row],[AM3 : Documents Available]]),IF(MAD_PS1[[#This Row],[AM3 : Documents Available]]="@#@",IF(_xlfn.XLOOKUP($A996,Odyssey_data!$A$2:$A$507,Odyssey_data!AA$2:AA$507)="@#@","Manual Entry Req",_xlfn.XLOOKUP($A996,Odyssey_data!$A$2:$A$507,Odyssey_data!AA$2:AA$507)),MAD_PS1[[#This Row],[AM3 : Documents Available]]))</f>
        <v xml:space="preserve"> Exists and updated</v>
      </c>
      <c r="AB996" s="75" t="str">
        <f>IF($AR996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96,Odyssey_data!$A$2:$A$507,Odyssey_data!AB$2:AB$507)="@#@","Manual Entry Req",_xlfn.XLOOKUP($A996,Odyssey_data!$A$2:$A$507,Odyssey_data!AB$2:AB$507)),MAD_PS1[[#This Row],[AM4 : Lifecycle Stage of the application for Risk]]))</f>
        <v>Steady State</v>
      </c>
      <c r="AC996" s="75" t="str">
        <f>IF($AR996="N",IF(MAD_PS1[[#This Row],[AC1 : Implementation Cost]]="@#@","Manual Entry Req",MAD_PS1[[#This Row],[AC1 : Implementation Cost]]),IF(MAD_PS1[[#This Row],[AC1 : Implementation Cost]]="@#@",IF(_xlfn.XLOOKUP($A996,Odyssey_data!$A$2:$A$507,Odyssey_data!AC$2:AC$507)="@#@","Manual Entry Req",_xlfn.XLOOKUP($A996,Odyssey_data!$A$2:$A$507,Odyssey_data!AC$2:AC$507)),MAD_PS1[[#This Row],[AC1 : Implementation Cost]]))</f>
        <v>Manual Entry Req</v>
      </c>
      <c r="AD996" s="75" t="str">
        <f>IF($AR996="N",IF(MAD_PS1[[#This Row],[AC2 : Licence Cost]]="@#@","Manual Entry Req",MAD_PS1[[#This Row],[AC2 : Licence Cost]]),IF(MAD_PS1[[#This Row],[AC2 : Licence Cost]]="@#@",IF(_xlfn.XLOOKUP($A996,Odyssey_data!$A$2:$A$507,Odyssey_data!AD$2:AD$507)="@#@","Manual Entry Req",_xlfn.XLOOKUP($A996,Odyssey_data!$A$2:$A$507,Odyssey_data!AD$2:AD$507)),MAD_PS1[[#This Row],[AC2 : Licence Cost]]))</f>
        <v>Manual Entry Req</v>
      </c>
      <c r="AE996" s="75" t="str">
        <f>IF($AR996="N",IF(MAD_PS1[[#This Row],[AC3 : Annual Maintenance Cost/Support Cost]]="@#@","Manual Entry Req",MAD_PS1[[#This Row],[AC3 : Annual Maintenance Cost/Support Cost]]),IF(MAD_PS1[[#This Row],[AC3 : Annual Maintenance Cost/Support Cost]]="@#@",IF(_xlfn.XLOOKUP($A996,Odyssey_data!$A$2:$A$507,Odyssey_data!AE$2:AE$507)="@#@","Manual Entry Req",_xlfn.XLOOKUP($A996,Odyssey_data!$A$2:$A$507,Odyssey_data!AE$2:AE$507)),MAD_PS1[[#This Row],[AC3 : Annual Maintenance Cost/Support Cost]]))</f>
        <v>Manual Entry Req</v>
      </c>
      <c r="AF996" s="75" t="str">
        <f>IF($AR996="N",IF(MAD_PS1[[#This Row],[ACR1 : Is Application Virtualized]]="@#@","Manual Entry Req",MAD_PS1[[#This Row],[ACR1 : Is Application Virtualized]]),IF(MAD_PS1[[#This Row],[ACR1 : Is Application Virtualized]]="@#@",IF(_xlfn.XLOOKUP($A996,Odyssey_data!$A$2:$A$507,Odyssey_data!AF$2:AF$507)="@#@","Manual Entry Req",_xlfn.XLOOKUP($A996,Odyssey_data!$A$2:$A$507,Odyssey_data!AF$2:AF$507)),MAD_PS1[[#This Row],[ACR1 : Is Application Virtualized]]))</f>
        <v>Manual Entry Req</v>
      </c>
      <c r="AG996" s="75" t="str">
        <f>IF($AR996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96,Odyssey_data!$A$2:$A$507,Odyssey_data!AG$2:AG$507)="@#@","Manual Entry Req",_xlfn.XLOOKUP($A996,Odyssey_data!$A$2:$A$507,Odyssey_data!AG$2:AG$507)),MAD_PS1[[#This Row],[ACR2 : Does the Application Support loosely coupled N tier Architecture &amp; Abstraction]]))</f>
        <v>Manual Entry Req</v>
      </c>
      <c r="AH996" s="75" t="str">
        <f>IF($AR996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96,Odyssey_data!$A$2:$A$507,Odyssey_data!AH$2:AH$507)="@#@","Manual Entry Req",_xlfn.XLOOKUP($A996,Odyssey_data!$A$2:$A$507,Odyssey_data!AH$2:AH$507)),MAD_PS1[[#This Row],[ACR3 : Does it provide Micro Services / Coarse Grain APIs]]))</f>
        <v>Manual Entry Req</v>
      </c>
      <c r="AI996" s="75" t="str">
        <f>IF($AR996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96,Odyssey_data!$A$2:$A$507,Odyssey_data!AI$2:AI$507)="@#@","Manual Entry Req",_xlfn.XLOOKUP($A996,Odyssey_data!$A$2:$A$507,Odyssey_data!AI$2:AI$507)),MAD_PS1[[#This Row],[ACR4 : Does the host regulatory environment allows moving to cloud]]))</f>
        <v>Manual Entry Req</v>
      </c>
      <c r="AJ996" s="75" t="str">
        <f>MAD_PS1[[#This Row],[Which Part? (Part 1 or Part 2)]]</f>
        <v>Part 2</v>
      </c>
      <c r="AK996" s="75" t="str">
        <f>MAD_PS1[[#This Row],[Data Received]]</f>
        <v>YES</v>
      </c>
      <c r="AL996" s="75" t="str">
        <f>MAD_PS1[[#This Row],[Data Updated?]]</f>
        <v>YES</v>
      </c>
      <c r="AM996" s="75" t="str">
        <f>MAD_PS1[[#This Row],[Potential duplicates]]</f>
        <v>@#@</v>
      </c>
      <c r="AN996" s="75" t="str">
        <f>MAD_PS1[[#This Row],[Remarks]]</f>
        <v>@#@</v>
      </c>
      <c r="AO996" s="75" t="str">
        <f>MAD_PS1[[#This Row],[Staus of Data Input]]</f>
        <v>Data Available</v>
      </c>
      <c r="AP996" s="75" t="str">
        <f>MAD_PS1[[#This Row],[Portfolio]]</f>
        <v>IT</v>
      </c>
      <c r="AQ996" s="75" t="e">
        <f>MAD_PS1[[#This Row],[Only CTM]]</f>
        <v>#N/A</v>
      </c>
      <c r="AR996" s="74" t="str">
        <f>IF(ISERROR(_xlfn.XLOOKUP(MAD_PS2[[#This Row],[Source ID]],Odyssey_data[Source ID],Odyssey_data[M1 : Name of All Applications])),"N","Y")</f>
        <v>N</v>
      </c>
    </row>
    <row r="997" spans="1:44" ht="45" hidden="1" x14ac:dyDescent="0.25">
      <c r="A997" s="75" t="str">
        <f>MAD_PS1[[#This Row],[Source ID]]</f>
        <v>CMDB.186</v>
      </c>
      <c r="B997" s="75" t="str">
        <f>MAD_PS1[[#This Row],[M1 : Name of All Applications]]</f>
        <v>Office 365 - Azure Active Directory</v>
      </c>
      <c r="C997" s="75" t="str">
        <f>IF($AR997="N",IF(MAD_PS1[[#This Row],[Region]]="@#@","Manual Entry Req",MAD_PS1[[#This Row],[Region]]),IF(MAD_PS1[[#This Row],[Region]]="@#@",IF(_xlfn.XLOOKUP($A997,Odyssey_data!$A$2:$A$507,Odyssey_data!C$2:C$507)="@#@","Manual Entry Req",_xlfn.XLOOKUP($A997,Odyssey_data!$A$2:$A$507,Odyssey_data!C$2:C$507)),MAD_PS1[[#This Row],[Region]]))</f>
        <v>US</v>
      </c>
      <c r="D997" s="75" t="str">
        <f>IF($AR997="N",IF(MAD_PS1[[#This Row],[Identify Current Region Owner]]="@#@","Manual Entry Req",MAD_PS1[[#This Row],[Identify Current Region Owner]]),IF(MAD_PS1[[#This Row],[Identify Current Region Owner]]="@#@",IF(_xlfn.XLOOKUP($A997,Odyssey_data!$A$2:$A$507,Odyssey_data!D$2:D$507)="@#@","Manual Entry Req",_xlfn.XLOOKUP($A997,Odyssey_data!$A$2:$A$507,Odyssey_data!D$2:D$507)),MAD_PS1[[#This Row],[Identify Current Region Owner]]))</f>
        <v>, Laurent Freby</v>
      </c>
      <c r="E997" s="75" t="str">
        <f>IF($AR997="N",IF(MAD_PS1[[#This Row],[M2: Confirm Application Status]]="@#@","Manual Entry Req",MAD_PS1[[#This Row],[M2: Confirm Application Status]]),IF(MAD_PS1[[#This Row],[M2: Confirm Application Status]]="@#@",IF(_xlfn.XLOOKUP($A997,Odyssey_data!$A$2:$A$507,Odyssey_data!E$2:E$507)="@#@","Manual Entry Req",_xlfn.XLOOKUP($A997,Odyssey_data!$A$2:$A$507,Odyssey_data!E$2:E$507)),MAD_PS1[[#This Row],[M2: Confirm Application Status]]))</f>
        <v>Active</v>
      </c>
      <c r="F997" s="75" t="str">
        <f>IF($AR997="N",IF(MAD_PS1[[#This Row],[M3 : Application User Group]]="@#@","Manual Entry Req",MAD_PS1[[#This Row],[M3 : Application User Group]]),IF(MAD_PS1[[#This Row],[M3 : Application User Group]]="@#@",IF(_xlfn.XLOOKUP($A997,Odyssey_data!$A$2:$A$507,Odyssey_data!F$2:F$507)="@#@","Manual Entry Req",_xlfn.XLOOKUP($A997,Odyssey_data!$A$2:$A$507,Odyssey_data!F$2:F$507)),MAD_PS1[[#This Row],[M3 : Application User Group]]))</f>
        <v>Global</v>
      </c>
      <c r="G997" s="75" t="str">
        <f>IF($AR997="N",IF(MAD_PS1[[#This Row],[M5 : Application Built]]="@#@","Manual Entry Req",MAD_PS1[[#This Row],[M5 : Application Built]]),IF(MAD_PS1[[#This Row],[M5 : Application Built]]="@#@",IF(_xlfn.XLOOKUP($A997,Odyssey_data!$A$2:$A$507,Odyssey_data!G$2:G$507)="@#@","Manual Entry Req",_xlfn.XLOOKUP($A997,Odyssey_data!$A$2:$A$507,Odyssey_data!G$2:G$507)),MAD_PS1[[#This Row],[M5 : Application Built]]))</f>
        <v>Saas</v>
      </c>
      <c r="H997" s="75" t="str">
        <f>IF($AR997="N",IF(MAD_PS1[[#This Row],[M6 : Application Stack / Technology]]="@#@","Manual Entry Req",MAD_PS1[[#This Row],[M6 : Application Stack / Technology]]),IF(MAD_PS1[[#This Row],[M6 : Application Stack / Technology]]="@#@",IF(_xlfn.XLOOKUP($A997,Odyssey_data!$A$2:$A$507,Odyssey_data!H$2:H$507)="@#@","Manual Entry Req",_xlfn.XLOOKUP($A997,Odyssey_data!$A$2:$A$507,Odyssey_data!H$2:H$507)),MAD_PS1[[#This Row],[M6 : Application Stack / Technology]]))</f>
        <v>Cloud Service</v>
      </c>
      <c r="I997" s="75" t="str">
        <f>IF($AR997="N",IF(MAD_PS1[[#This Row],[M7 : Primary Access Channels]]="@#@","Manual Entry Req",MAD_PS1[[#This Row],[M7 : Primary Access Channels]]),IF(MAD_PS1[[#This Row],[M7 : Primary Access Channels]]="@#@",IF(_xlfn.XLOOKUP($A997,Odyssey_data!$A$2:$A$507,Odyssey_data!I$2:I$507)="@#@","Manual Entry Req",_xlfn.XLOOKUP($A997,Odyssey_data!$A$2:$A$507,Odyssey_data!I$2:I$507)),MAD_PS1[[#This Row],[M7 : Primary Access Channels]]))</f>
        <v>Other</v>
      </c>
      <c r="J997" s="75" t="str">
        <f>IF($AR997="N",IF(MAD_PS1[[#This Row],[M8 : Application Deployement]]="@#@","Manual Entry Req",MAD_PS1[[#This Row],[M8 : Application Deployement]]),IF(MAD_PS1[[#This Row],[M8 : Application Deployement]]="@#@",IF(_xlfn.XLOOKUP($A997,Odyssey_data!$A$2:$A$507,Odyssey_data!J$2:J$507)="@#@","Manual Entry Req",_xlfn.XLOOKUP($A997,Odyssey_data!$A$2:$A$507,Odyssey_data!J$2:J$507)),MAD_PS1[[#This Row],[M8 : Application Deployement]]))</f>
        <v xml:space="preserve">cloud </v>
      </c>
      <c r="K997" s="75" t="str">
        <f>IF($AR997="N",IF(MAD_PS1[[#This Row],[M9 : Application Architecture Type]]="@#@","Manual Entry Req",MAD_PS1[[#This Row],[M9 : Application Architecture Type]]),IF(MAD_PS1[[#This Row],[M9 : Application Architecture Type]]="@#@",IF(_xlfn.XLOOKUP($A997,Odyssey_data!$A$2:$A$507,Odyssey_data!K$2:K$507)="@#@","Manual Entry Req",_xlfn.XLOOKUP($A997,Odyssey_data!$A$2:$A$507,Odyssey_data!K$2:K$507)),MAD_PS1[[#This Row],[M9 : Application Architecture Type]]))</f>
        <v xml:space="preserve">Third Party </v>
      </c>
      <c r="L997" s="75" t="str">
        <f>IF($AR997="N",IF(MAD_PS1[[#This Row],[M10 : Application Description]]="@#@","Manual Entry Req",MAD_PS1[[#This Row],[M10 : Application Description]]),IF(MAD_PS1[[#This Row],[M10 : Application Description]]="@#@",IF(_xlfn.XLOOKUP($A997,Odyssey_data!$A$2:$A$507,Odyssey_data!L$2:L$507)="@#@","Manual Entry Req",_xlfn.XLOOKUP($A997,Odyssey_data!$A$2:$A$507,Odyssey_data!L$2:L$507)),MAD_PS1[[#This Row],[M10 : Application Description]]))</f>
        <v>O365 AD</v>
      </c>
      <c r="M997" s="75" t="str">
        <f>IF($AR997="N",IF(MAD_PS1[[#This Row],[L1 Capability Map]]="@#@","Manual Entry Req",MAD_PS1[[#This Row],[L1 Capability Map]]),IF(MAD_PS1[[#This Row],[L1 Capability Map]]="@#@",IF(_xlfn.XLOOKUP($A997,Odyssey_data!$A$2:$A$507,Odyssey_data!M$2:M$507)="@#@","Manual Entry Req",_xlfn.XLOOKUP($A997,Odyssey_data!$A$2:$A$507,Odyssey_data!M$2:M$507)),MAD_PS1[[#This Row],[L1 Capability Map]]))</f>
        <v>IT Operations</v>
      </c>
      <c r="N997" s="75" t="str">
        <f>IF($AR997="N",IF(MAD_PS1[[#This Row],[L2 Capability]]="@#@","Manual Entry Req",MAD_PS1[[#This Row],[L2 Capability]]),IF(MAD_PS1[[#This Row],[L2 Capability]]="@#@",IF(_xlfn.XLOOKUP($A997,Odyssey_data!$A$2:$A$507,Odyssey_data!N$2:N$507)="@#@","Manual Entry Req",_xlfn.XLOOKUP($A997,Odyssey_data!$A$2:$A$507,Odyssey_data!N$2:N$507)),MAD_PS1[[#This Row],[L2 Capability]]))</f>
        <v>Manual Entry Req</v>
      </c>
      <c r="O997" s="75" t="str">
        <f>IF($AR997="N",IF(MAD_PS1[[#This Row],[L3 Capability]]="@#@","Manual Entry Req",MAD_PS1[[#This Row],[L3 Capability]]),IF(MAD_PS1[[#This Row],[L3 Capability]]="@#@",IF(_xlfn.XLOOKUP($A997,Odyssey_data!$A$2:$A$507,Odyssey_data!O$2:O$507)="@#@","Manual Entry Req",_xlfn.XLOOKUP($A997,Odyssey_data!$A$2:$A$507,Odyssey_data!O$2:O$507)),MAD_PS1[[#This Row],[L3 Capability]]))</f>
        <v>Manual Entry Req</v>
      </c>
      <c r="P997" s="75" t="str">
        <f>IF($AR997="N",IF(MAD_PS1[[#This Row],[L4 Capability]]="@#@","Manual Entry Req",MAD_PS1[[#This Row],[L4 Capability]]),IF(MAD_PS1[[#This Row],[L4 Capability]]="@#@",IF(_xlfn.XLOOKUP($A997,Odyssey_data!$A$2:$A$507,Odyssey_data!P$2:P$507)="@#@","Manual Entry Req",_xlfn.XLOOKUP($A997,Odyssey_data!$A$2:$A$507,Odyssey_data!P$2:P$507)),MAD_PS1[[#This Row],[L4 Capability]]))</f>
        <v>Manual Entry Req</v>
      </c>
      <c r="Q997" s="75" t="str">
        <f>IF($AR997="N",IF(MAD_PS1[[#This Row],[Remarks()]]="@#@","Manual Entry Req",MAD_PS1[[#This Row],[Remarks()]]),IF(MAD_PS1[[#This Row],[Remarks()]]="@#@",IF(_xlfn.XLOOKUP($A997,Odyssey_data!$A$2:$A$507,Odyssey_data!Q$2:Q$507)="@#@","Manual Entry Req",_xlfn.XLOOKUP($A997,Odyssey_data!$A$2:$A$507,Odyssey_data!Q$2:Q$507)),MAD_PS1[[#This Row],[Remarks()]]))</f>
        <v>Azure AD</v>
      </c>
      <c r="R997" s="75" t="str">
        <f>IF($AR997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97,Odyssey_data!$A$2:$A$507,Odyssey_data!R$2:R$507)="@#@","Manual Entry Req",_xlfn.XLOOKUP($A997,Odyssey_data!$A$2:$A$507,Odyssey_data!R$2:R$507)),MAD_PS1[[#This Row],[BCR1 : The extent to which application supports business operations]]))</f>
        <v xml:space="preserve">IT operations </v>
      </c>
      <c r="S997" s="75" t="str">
        <f>IF($AR997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97,Odyssey_data!$A$2:$A$507,Odyssey_data!S$2:S$507)="@#@","Manual Entry Req",_xlfn.XLOOKUP($A997,Odyssey_data!$A$2:$A$507,Odyssey_data!S$2:S$507)),MAD_PS1[[#This Row],[BCR2 : Please indicate the business impact due to the application''s non-availability ]]))</f>
        <v>Level 1 - Core</v>
      </c>
      <c r="T997" s="75" t="str">
        <f>IF($AR997="N",IF(MAD_PS1[[#This Row],[BCR3 : Business Data Criticality]]="@#@","Manual Entry Req",MAD_PS1[[#This Row],[BCR3 : Business Data Criticality]]),IF(MAD_PS1[[#This Row],[BCR3 : Business Data Criticality]]="@#@",IF(_xlfn.XLOOKUP($A997,Odyssey_data!$A$2:$A$507,Odyssey_data!T$2:T$507)="@#@","Manual Entry Req",_xlfn.XLOOKUP($A997,Odyssey_data!$A$2:$A$507,Odyssey_data!T$2:T$507)),MAD_PS1[[#This Row],[BCR3 : Business Data Criticality]]))</f>
        <v xml:space="preserve">Highly Confidential,
</v>
      </c>
      <c r="U997" s="75" t="str">
        <f>IF($AR997="N",IF(MAD_PS1[[#This Row],[BCR4 : Please indicate the user base]]="@#@","Manual Entry Req",MAD_PS1[[#This Row],[BCR4 : Please indicate the user base]]),IF(MAD_PS1[[#This Row],[BCR4 : Please indicate the user base]]="@#@",IF(_xlfn.XLOOKUP($A997,Odyssey_data!$A$2:$A$507,Odyssey_data!U$2:U$507)="@#@","Manual Entry Req",_xlfn.XLOOKUP($A997,Odyssey_data!$A$2:$A$507,Odyssey_data!U$2:U$507)),MAD_PS1[[#This Row],[BCR4 : Please indicate the user base]]))</f>
        <v>&gt;1000</v>
      </c>
      <c r="V997" s="75" t="str">
        <f>IF($AR997="N",IF(MAD_PS1[[#This Row],[AC1 : Categorize Interfaces]]="@#@","Manual Entry Req",MAD_PS1[[#This Row],[AC1 : Categorize Interfaces]]),IF(MAD_PS1[[#This Row],[AC1 : Categorize Interfaces]]="@#@",IF(_xlfn.XLOOKUP($A997,Odyssey_data!$A$2:$A$507,Odyssey_data!V$2:V$507)="@#@","Manual Entry Req",_xlfn.XLOOKUP($A997,Odyssey_data!$A$2:$A$507,Odyssey_data!V$2:V$507)),MAD_PS1[[#This Row],[AC1 : Categorize Interfaces]]))</f>
        <v>High number of incoming/outgoing linkages (&gt; 2)</v>
      </c>
      <c r="W997" s="75" t="str">
        <f>IF($AR997="N",IF(MAD_PS1[[#This Row],[AC2 : Diversity of Database(s)]]="@#@","Manual Entry Req",MAD_PS1[[#This Row],[AC2 : Diversity of Database(s)]]),IF(MAD_PS1[[#This Row],[AC2 : Diversity of Database(s)]]="@#@",IF(_xlfn.XLOOKUP($A997,Odyssey_data!$A$2:$A$507,Odyssey_data!W$2:W$507)="@#@","Manual Entry Req",_xlfn.XLOOKUP($A997,Odyssey_data!$A$2:$A$507,Odyssey_data!W$2:W$507)),MAD_PS1[[#This Row],[AC2 : Diversity of Database(s)]]))</f>
        <v>Manual Entry Req</v>
      </c>
      <c r="X997" s="75" t="str">
        <f>IF($AR997="N",IF(MAD_PS1[[#This Row],[AC3 : Diversity of software languages]]="@#@","Manual Entry Req",MAD_PS1[[#This Row],[AC3 : Diversity of software languages]]),IF(MAD_PS1[[#This Row],[AC3 : Diversity of software languages]]="@#@",IF(_xlfn.XLOOKUP($A997,Odyssey_data!$A$2:$A$507,Odyssey_data!X$2:X$507)="@#@","Manual Entry Req",_xlfn.XLOOKUP($A997,Odyssey_data!$A$2:$A$507,Odyssey_data!X$2:X$507)),MAD_PS1[[#This Row],[AC3 : Diversity of software languages]]))</f>
        <v>Manual Entry Req</v>
      </c>
      <c r="Y997" s="75" t="str">
        <f>IF($AR997="N",IF(MAD_PS1[[#This Row],[AM1 : Vendor Support available]]="@#@","Manual Entry Req",MAD_PS1[[#This Row],[AM1 : Vendor Support available]]),IF(MAD_PS1[[#This Row],[AM1 : Vendor Support available]]="@#@",IF(_xlfn.XLOOKUP($A997,Odyssey_data!$A$2:$A$507,Odyssey_data!Y$2:Y$507)="@#@","Manual Entry Req",_xlfn.XLOOKUP($A997,Odyssey_data!$A$2:$A$507,Odyssey_data!Y$2:Y$507)),MAD_PS1[[#This Row],[AM1 : Vendor Support available]]))</f>
        <v>Premier paid support</v>
      </c>
      <c r="Z997" s="75" t="str">
        <f>IF($AR997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97,Odyssey_data!$A$2:$A$507,Odyssey_data!Z$2:Z$507)="@#@","Manual Entry Req",_xlfn.XLOOKUP($A997,Odyssey_data!$A$2:$A$507,Odyssey_data!Z$2:Z$507)),MAD_PS1[[#This Row],[AM2 : Availability of skills required to support the system]]))</f>
        <v>Niche / Premium skill set</v>
      </c>
      <c r="AA997" s="75" t="str">
        <f>IF($AR997="N",IF(MAD_PS1[[#This Row],[AM3 : Documents Available]]="@#@","Manual Entry Req",MAD_PS1[[#This Row],[AM3 : Documents Available]]),IF(MAD_PS1[[#This Row],[AM3 : Documents Available]]="@#@",IF(_xlfn.XLOOKUP($A997,Odyssey_data!$A$2:$A$507,Odyssey_data!AA$2:AA$507)="@#@","Manual Entry Req",_xlfn.XLOOKUP($A997,Odyssey_data!$A$2:$A$507,Odyssey_data!AA$2:AA$507)),MAD_PS1[[#This Row],[AM3 : Documents Available]]))</f>
        <v xml:space="preserve"> Exists and updated</v>
      </c>
      <c r="AB997" s="75" t="str">
        <f>IF($AR997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97,Odyssey_data!$A$2:$A$507,Odyssey_data!AB$2:AB$507)="@#@","Manual Entry Req",_xlfn.XLOOKUP($A997,Odyssey_data!$A$2:$A$507,Odyssey_data!AB$2:AB$507)),MAD_PS1[[#This Row],[AM4 : Lifecycle Stage of the application for Risk]]))</f>
        <v>Steady State</v>
      </c>
      <c r="AC997" s="75" t="str">
        <f>IF($AR997="N",IF(MAD_PS1[[#This Row],[AC1 : Implementation Cost]]="@#@","Manual Entry Req",MAD_PS1[[#This Row],[AC1 : Implementation Cost]]),IF(MAD_PS1[[#This Row],[AC1 : Implementation Cost]]="@#@",IF(_xlfn.XLOOKUP($A997,Odyssey_data!$A$2:$A$507,Odyssey_data!AC$2:AC$507)="@#@","Manual Entry Req",_xlfn.XLOOKUP($A997,Odyssey_data!$A$2:$A$507,Odyssey_data!AC$2:AC$507)),MAD_PS1[[#This Row],[AC1 : Implementation Cost]]))</f>
        <v>Manual Entry Req</v>
      </c>
      <c r="AD997" s="75" t="str">
        <f>IF($AR997="N",IF(MAD_PS1[[#This Row],[AC2 : Licence Cost]]="@#@","Manual Entry Req",MAD_PS1[[#This Row],[AC2 : Licence Cost]]),IF(MAD_PS1[[#This Row],[AC2 : Licence Cost]]="@#@",IF(_xlfn.XLOOKUP($A997,Odyssey_data!$A$2:$A$507,Odyssey_data!AD$2:AD$507)="@#@","Manual Entry Req",_xlfn.XLOOKUP($A997,Odyssey_data!$A$2:$A$507,Odyssey_data!AD$2:AD$507)),MAD_PS1[[#This Row],[AC2 : Licence Cost]]))</f>
        <v>Manual Entry Req</v>
      </c>
      <c r="AE997" s="75" t="str">
        <f>IF($AR997="N",IF(MAD_PS1[[#This Row],[AC3 : Annual Maintenance Cost/Support Cost]]="@#@","Manual Entry Req",MAD_PS1[[#This Row],[AC3 : Annual Maintenance Cost/Support Cost]]),IF(MAD_PS1[[#This Row],[AC3 : Annual Maintenance Cost/Support Cost]]="@#@",IF(_xlfn.XLOOKUP($A997,Odyssey_data!$A$2:$A$507,Odyssey_data!AE$2:AE$507)="@#@","Manual Entry Req",_xlfn.XLOOKUP($A997,Odyssey_data!$A$2:$A$507,Odyssey_data!AE$2:AE$507)),MAD_PS1[[#This Row],[AC3 : Annual Maintenance Cost/Support Cost]]))</f>
        <v>Manual Entry Req</v>
      </c>
      <c r="AF997" s="75" t="str">
        <f>IF($AR997="N",IF(MAD_PS1[[#This Row],[ACR1 : Is Application Virtualized]]="@#@","Manual Entry Req",MAD_PS1[[#This Row],[ACR1 : Is Application Virtualized]]),IF(MAD_PS1[[#This Row],[ACR1 : Is Application Virtualized]]="@#@",IF(_xlfn.XLOOKUP($A997,Odyssey_data!$A$2:$A$507,Odyssey_data!AF$2:AF$507)="@#@","Manual Entry Req",_xlfn.XLOOKUP($A997,Odyssey_data!$A$2:$A$507,Odyssey_data!AF$2:AF$507)),MAD_PS1[[#This Row],[ACR1 : Is Application Virtualized]]))</f>
        <v>Manual Entry Req</v>
      </c>
      <c r="AG997" s="75" t="str">
        <f>IF($AR997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97,Odyssey_data!$A$2:$A$507,Odyssey_data!AG$2:AG$507)="@#@","Manual Entry Req",_xlfn.XLOOKUP($A997,Odyssey_data!$A$2:$A$507,Odyssey_data!AG$2:AG$507)),MAD_PS1[[#This Row],[ACR2 : Does the Application Support loosely coupled N tier Architecture &amp; Abstraction]]))</f>
        <v>Manual Entry Req</v>
      </c>
      <c r="AH997" s="75" t="str">
        <f>IF($AR997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97,Odyssey_data!$A$2:$A$507,Odyssey_data!AH$2:AH$507)="@#@","Manual Entry Req",_xlfn.XLOOKUP($A997,Odyssey_data!$A$2:$A$507,Odyssey_data!AH$2:AH$507)),MAD_PS1[[#This Row],[ACR3 : Does it provide Micro Services / Coarse Grain APIs]]))</f>
        <v>Manual Entry Req</v>
      </c>
      <c r="AI997" s="75" t="str">
        <f>IF($AR997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97,Odyssey_data!$A$2:$A$507,Odyssey_data!AI$2:AI$507)="@#@","Manual Entry Req",_xlfn.XLOOKUP($A997,Odyssey_data!$A$2:$A$507,Odyssey_data!AI$2:AI$507)),MAD_PS1[[#This Row],[ACR4 : Does the host regulatory environment allows moving to cloud]]))</f>
        <v>Manual Entry Req</v>
      </c>
      <c r="AJ997" s="75" t="str">
        <f>MAD_PS1[[#This Row],[Which Part? (Part 1 or Part 2)]]</f>
        <v>Part 2</v>
      </c>
      <c r="AK997" s="75" t="str">
        <f>MAD_PS1[[#This Row],[Data Received]]</f>
        <v>YES</v>
      </c>
      <c r="AL997" s="75" t="str">
        <f>MAD_PS1[[#This Row],[Data Updated?]]</f>
        <v>YES</v>
      </c>
      <c r="AM997" s="75" t="str">
        <f>MAD_PS1[[#This Row],[Potential duplicates]]</f>
        <v>@#@</v>
      </c>
      <c r="AN997" s="75" t="str">
        <f>MAD_PS1[[#This Row],[Remarks]]</f>
        <v>@#@</v>
      </c>
      <c r="AO997" s="75" t="str">
        <f>MAD_PS1[[#This Row],[Staus of Data Input]]</f>
        <v>Data Available</v>
      </c>
      <c r="AP997" s="75" t="str">
        <f>MAD_PS1[[#This Row],[Portfolio]]</f>
        <v>IT</v>
      </c>
      <c r="AQ997" s="75" t="e">
        <f>MAD_PS1[[#This Row],[Only CTM]]</f>
        <v>#N/A</v>
      </c>
      <c r="AR997" s="74" t="str">
        <f>IF(ISERROR(_xlfn.XLOOKUP(MAD_PS2[[#This Row],[Source ID]],Odyssey_data[Source ID],Odyssey_data[M1 : Name of All Applications])),"N","Y")</f>
        <v>N</v>
      </c>
    </row>
    <row r="998" spans="1:44" hidden="1" x14ac:dyDescent="0.25">
      <c r="A998" s="75" t="str">
        <f>MAD_PS1[[#This Row],[Source ID]]</f>
        <v>CMDB.187</v>
      </c>
      <c r="B998" s="75" t="str">
        <f>MAD_PS1[[#This Row],[M1 : Name of All Applications]]</f>
        <v>CL - BI.Reports</v>
      </c>
      <c r="C998" s="75" t="str">
        <f>IF($AR998="N",IF(MAD_PS1[[#This Row],[Region]]="@#@","Manual Entry Req",MAD_PS1[[#This Row],[Region]]),IF(MAD_PS1[[#This Row],[Region]]="@#@",IF(_xlfn.XLOOKUP($A998,Odyssey_data!$A$2:$A$507,Odyssey_data!C$2:C$507)="@#@","Manual Entry Req",_xlfn.XLOOKUP($A998,Odyssey_data!$A$2:$A$507,Odyssey_data!C$2:C$507)),MAD_PS1[[#This Row],[Region]]))</f>
        <v>LATAM</v>
      </c>
      <c r="D998" s="75" t="str">
        <f>IF($AR998="N",IF(MAD_PS1[[#This Row],[Identify Current Region Owner]]="@#@","Manual Entry Req",MAD_PS1[[#This Row],[Identify Current Region Owner]]),IF(MAD_PS1[[#This Row],[Identify Current Region Owner]]="@#@",IF(_xlfn.XLOOKUP($A998,Odyssey_data!$A$2:$A$507,Odyssey_data!D$2:D$507)="@#@","Manual Entry Req",_xlfn.XLOOKUP($A998,Odyssey_data!$A$2:$A$507,Odyssey_data!D$2:D$507)),MAD_PS1[[#This Row],[Identify Current Region Owner]]))</f>
        <v>, Oscar Chan</v>
      </c>
      <c r="E998" s="75" t="b">
        <f>IF($AR998="N",IF(MAD_PS1[[#This Row],[M2: Confirm Application Status]]="@#@","Manual Entry Req",MAD_PS1[[#This Row],[M2: Confirm Application Status]]),IF(MAD_PS1[[#This Row],[M2: Confirm Application Status]]="@#@",IF(_xlfn.XLOOKUP($A998,Odyssey_data!$A$2:$A$507,Odyssey_data!E$2:E$507)="@#@","Manual Entry Req",_xlfn.XLOOKUP($A998,Odyssey_data!$A$2:$A$507,Odyssey_data!E$2:E$507)),MAD_PS1[[#This Row],[M2: Confirm Application Status]]))</f>
        <v>1</v>
      </c>
      <c r="F998" s="75" t="str">
        <f>IF($AR998="N",IF(MAD_PS1[[#This Row],[M3 : Application User Group]]="@#@","Manual Entry Req",MAD_PS1[[#This Row],[M3 : Application User Group]]),IF(MAD_PS1[[#This Row],[M3 : Application User Group]]="@#@",IF(_xlfn.XLOOKUP($A998,Odyssey_data!$A$2:$A$507,Odyssey_data!F$2:F$507)="@#@","Manual Entry Req",_xlfn.XLOOKUP($A998,Odyssey_data!$A$2:$A$507,Odyssey_data!F$2:F$507)),MAD_PS1[[#This Row],[M3 : Application User Group]]))</f>
        <v>Manual Entry Req</v>
      </c>
      <c r="G998" s="75" t="str">
        <f>IF($AR998="N",IF(MAD_PS1[[#This Row],[M5 : Application Built]]="@#@","Manual Entry Req",MAD_PS1[[#This Row],[M5 : Application Built]]),IF(MAD_PS1[[#This Row],[M5 : Application Built]]="@#@",IF(_xlfn.XLOOKUP($A998,Odyssey_data!$A$2:$A$507,Odyssey_data!G$2:G$507)="@#@","Manual Entry Req",_xlfn.XLOOKUP($A998,Odyssey_data!$A$2:$A$507,Odyssey_data!G$2:G$507)),MAD_PS1[[#This Row],[M5 : Application Built]]))</f>
        <v>COTS</v>
      </c>
      <c r="H998" s="75" t="str">
        <f>IF($AR998="N",IF(MAD_PS1[[#This Row],[M6 : Application Stack / Technology]]="@#@","Manual Entry Req",MAD_PS1[[#This Row],[M6 : Application Stack / Technology]]),IF(MAD_PS1[[#This Row],[M6 : Application Stack / Technology]]="@#@",IF(_xlfn.XLOOKUP($A998,Odyssey_data!$A$2:$A$507,Odyssey_data!H$2:H$507)="@#@","Manual Entry Req",_xlfn.XLOOKUP($A998,Odyssey_data!$A$2:$A$507,Odyssey_data!H$2:H$507)),MAD_PS1[[#This Row],[M6 : Application Stack / Technology]]))</f>
        <v>Manual Entry Req</v>
      </c>
      <c r="I998" s="75" t="str">
        <f>IF($AR998="N",IF(MAD_PS1[[#This Row],[M7 : Primary Access Channels]]="@#@","Manual Entry Req",MAD_PS1[[#This Row],[M7 : Primary Access Channels]]),IF(MAD_PS1[[#This Row],[M7 : Primary Access Channels]]="@#@",IF(_xlfn.XLOOKUP($A998,Odyssey_data!$A$2:$A$507,Odyssey_data!I$2:I$507)="@#@","Manual Entry Req",_xlfn.XLOOKUP($A998,Odyssey_data!$A$2:$A$507,Odyssey_data!I$2:I$507)),MAD_PS1[[#This Row],[M7 : Primary Access Channels]]))</f>
        <v>Manual Entry Req</v>
      </c>
      <c r="J998" s="75" t="str">
        <f>IF($AR998="N",IF(MAD_PS1[[#This Row],[M8 : Application Deployement]]="@#@","Manual Entry Req",MAD_PS1[[#This Row],[M8 : Application Deployement]]),IF(MAD_PS1[[#This Row],[M8 : Application Deployement]]="@#@",IF(_xlfn.XLOOKUP($A998,Odyssey_data!$A$2:$A$507,Odyssey_data!J$2:J$507)="@#@","Manual Entry Req",_xlfn.XLOOKUP($A998,Odyssey_data!$A$2:$A$507,Odyssey_data!J$2:J$507)),MAD_PS1[[#This Row],[M8 : Application Deployement]]))</f>
        <v>On Premise</v>
      </c>
      <c r="K998" s="75" t="str">
        <f>IF($AR998="N",IF(MAD_PS1[[#This Row],[M9 : Application Architecture Type]]="@#@","Manual Entry Req",MAD_PS1[[#This Row],[M9 : Application Architecture Type]]),IF(MAD_PS1[[#This Row],[M9 : Application Architecture Type]]="@#@",IF(_xlfn.XLOOKUP($A998,Odyssey_data!$A$2:$A$507,Odyssey_data!K$2:K$507)="@#@","Manual Entry Req",_xlfn.XLOOKUP($A998,Odyssey_data!$A$2:$A$507,Odyssey_data!K$2:K$507)),MAD_PS1[[#This Row],[M9 : Application Architecture Type]]))</f>
        <v>Manual Entry Req</v>
      </c>
      <c r="L998" s="75" t="str">
        <f>IF($AR998="N",IF(MAD_PS1[[#This Row],[M10 : Application Description]]="@#@","Manual Entry Req",MAD_PS1[[#This Row],[M10 : Application Description]]),IF(MAD_PS1[[#This Row],[M10 : Application Description]]="@#@",IF(_xlfn.XLOOKUP($A998,Odyssey_data!$A$2:$A$507,Odyssey_data!L$2:L$507)="@#@","Manual Entry Req",_xlfn.XLOOKUP($A998,Odyssey_data!$A$2:$A$507,Odyssey_data!L$2:L$507)),MAD_PS1[[#This Row],[M10 : Application Description]]))</f>
        <v>PowerBi Reporting</v>
      </c>
      <c r="M998" s="75" t="str">
        <f>IF($AR998="N",IF(MAD_PS1[[#This Row],[L1 Capability Map]]="@#@","Manual Entry Req",MAD_PS1[[#This Row],[L1 Capability Map]]),IF(MAD_PS1[[#This Row],[L1 Capability Map]]="@#@",IF(_xlfn.XLOOKUP($A998,Odyssey_data!$A$2:$A$507,Odyssey_data!M$2:M$507)="@#@","Manual Entry Req",_xlfn.XLOOKUP($A998,Odyssey_data!$A$2:$A$507,Odyssey_data!M$2:M$507)),MAD_PS1[[#This Row],[L1 Capability Map]]))</f>
        <v>Manual Entry Req</v>
      </c>
      <c r="N998" s="75" t="str">
        <f>IF($AR998="N",IF(MAD_PS1[[#This Row],[L2 Capability]]="@#@","Manual Entry Req",MAD_PS1[[#This Row],[L2 Capability]]),IF(MAD_PS1[[#This Row],[L2 Capability]]="@#@",IF(_xlfn.XLOOKUP($A998,Odyssey_data!$A$2:$A$507,Odyssey_data!N$2:N$507)="@#@","Manual Entry Req",_xlfn.XLOOKUP($A998,Odyssey_data!$A$2:$A$507,Odyssey_data!N$2:N$507)),MAD_PS1[[#This Row],[L2 Capability]]))</f>
        <v>Manual Entry Req</v>
      </c>
      <c r="O998" s="75" t="str">
        <f>IF($AR998="N",IF(MAD_PS1[[#This Row],[L3 Capability]]="@#@","Manual Entry Req",MAD_PS1[[#This Row],[L3 Capability]]),IF(MAD_PS1[[#This Row],[L3 Capability]]="@#@",IF(_xlfn.XLOOKUP($A998,Odyssey_data!$A$2:$A$507,Odyssey_data!O$2:O$507)="@#@","Manual Entry Req",_xlfn.XLOOKUP($A998,Odyssey_data!$A$2:$A$507,Odyssey_data!O$2:O$507)),MAD_PS1[[#This Row],[L3 Capability]]))</f>
        <v>Manual Entry Req</v>
      </c>
      <c r="P998" s="75" t="str">
        <f>IF($AR998="N",IF(MAD_PS1[[#This Row],[L4 Capability]]="@#@","Manual Entry Req",MAD_PS1[[#This Row],[L4 Capability]]),IF(MAD_PS1[[#This Row],[L4 Capability]]="@#@",IF(_xlfn.XLOOKUP($A998,Odyssey_data!$A$2:$A$507,Odyssey_data!P$2:P$507)="@#@","Manual Entry Req",_xlfn.XLOOKUP($A998,Odyssey_data!$A$2:$A$507,Odyssey_data!P$2:P$507)),MAD_PS1[[#This Row],[L4 Capability]]))</f>
        <v>Manual Entry Req</v>
      </c>
      <c r="Q998" s="75" t="str">
        <f>IF($AR998="N",IF(MAD_PS1[[#This Row],[Remarks()]]="@#@","Manual Entry Req",MAD_PS1[[#This Row],[Remarks()]]),IF(MAD_PS1[[#This Row],[Remarks()]]="@#@",IF(_xlfn.XLOOKUP($A998,Odyssey_data!$A$2:$A$507,Odyssey_data!Q$2:Q$507)="@#@","Manual Entry Req",_xlfn.XLOOKUP($A998,Odyssey_data!$A$2:$A$507,Odyssey_data!Q$2:Q$507)),MAD_PS1[[#This Row],[Remarks()]]))</f>
        <v>Manual Entry Req</v>
      </c>
      <c r="R998" s="75" t="str">
        <f>IF($AR998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98,Odyssey_data!$A$2:$A$507,Odyssey_data!R$2:R$507)="@#@","Manual Entry Req",_xlfn.XLOOKUP($A998,Odyssey_data!$A$2:$A$507,Odyssey_data!R$2:R$507)),MAD_PS1[[#This Row],[BCR1 : The extent to which application supports business operations]]))</f>
        <v>Manual Entry Req</v>
      </c>
      <c r="S998" s="75" t="str">
        <f>IF($AR998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98,Odyssey_data!$A$2:$A$507,Odyssey_data!S$2:S$507)="@#@","Manual Entry Req",_xlfn.XLOOKUP($A998,Odyssey_data!$A$2:$A$507,Odyssey_data!S$2:S$507)),MAD_PS1[[#This Row],[BCR2 : Please indicate the business impact due to the application''s non-availability ]]))</f>
        <v>Non-Critical</v>
      </c>
      <c r="T998" s="75" t="str">
        <f>IF($AR998="N",IF(MAD_PS1[[#This Row],[BCR3 : Business Data Criticality]]="@#@","Manual Entry Req",MAD_PS1[[#This Row],[BCR3 : Business Data Criticality]]),IF(MAD_PS1[[#This Row],[BCR3 : Business Data Criticality]]="@#@",IF(_xlfn.XLOOKUP($A998,Odyssey_data!$A$2:$A$507,Odyssey_data!T$2:T$507)="@#@","Manual Entry Req",_xlfn.XLOOKUP($A998,Odyssey_data!$A$2:$A$507,Odyssey_data!T$2:T$507)),MAD_PS1[[#This Row],[BCR3 : Business Data Criticality]]))</f>
        <v>Manual Entry Req</v>
      </c>
      <c r="U998" s="75" t="str">
        <f>IF($AR998="N",IF(MAD_PS1[[#This Row],[BCR4 : Please indicate the user base]]="@#@","Manual Entry Req",MAD_PS1[[#This Row],[BCR4 : Please indicate the user base]]),IF(MAD_PS1[[#This Row],[BCR4 : Please indicate the user base]]="@#@",IF(_xlfn.XLOOKUP($A998,Odyssey_data!$A$2:$A$507,Odyssey_data!U$2:U$507)="@#@","Manual Entry Req",_xlfn.XLOOKUP($A998,Odyssey_data!$A$2:$A$507,Odyssey_data!U$2:U$507)),MAD_PS1[[#This Row],[BCR4 : Please indicate the user base]]))</f>
        <v>0-49</v>
      </c>
      <c r="V998" s="75" t="str">
        <f>IF($AR998="N",IF(MAD_PS1[[#This Row],[AC1 : Categorize Interfaces]]="@#@","Manual Entry Req",MAD_PS1[[#This Row],[AC1 : Categorize Interfaces]]),IF(MAD_PS1[[#This Row],[AC1 : Categorize Interfaces]]="@#@",IF(_xlfn.XLOOKUP($A998,Odyssey_data!$A$2:$A$507,Odyssey_data!V$2:V$507)="@#@","Manual Entry Req",_xlfn.XLOOKUP($A998,Odyssey_data!$A$2:$A$507,Odyssey_data!V$2:V$507)),MAD_PS1[[#This Row],[AC1 : Categorize Interfaces]]))</f>
        <v>Manual Entry Req</v>
      </c>
      <c r="W998" s="75" t="str">
        <f>IF($AR998="N",IF(MAD_PS1[[#This Row],[AC2 : Diversity of Database(s)]]="@#@","Manual Entry Req",MAD_PS1[[#This Row],[AC2 : Diversity of Database(s)]]),IF(MAD_PS1[[#This Row],[AC2 : Diversity of Database(s)]]="@#@",IF(_xlfn.XLOOKUP($A998,Odyssey_data!$A$2:$A$507,Odyssey_data!W$2:W$507)="@#@","Manual Entry Req",_xlfn.XLOOKUP($A998,Odyssey_data!$A$2:$A$507,Odyssey_data!W$2:W$507)),MAD_PS1[[#This Row],[AC2 : Diversity of Database(s)]]))</f>
        <v>Manual Entry Req</v>
      </c>
      <c r="X998" s="75" t="str">
        <f>IF($AR998="N",IF(MAD_PS1[[#This Row],[AC3 : Diversity of software languages]]="@#@","Manual Entry Req",MAD_PS1[[#This Row],[AC3 : Diversity of software languages]]),IF(MAD_PS1[[#This Row],[AC3 : Diversity of software languages]]="@#@",IF(_xlfn.XLOOKUP($A998,Odyssey_data!$A$2:$A$507,Odyssey_data!X$2:X$507)="@#@","Manual Entry Req",_xlfn.XLOOKUP($A998,Odyssey_data!$A$2:$A$507,Odyssey_data!X$2:X$507)),MAD_PS1[[#This Row],[AC3 : Diversity of software languages]]))</f>
        <v>Manual Entry Req</v>
      </c>
      <c r="Y998" s="75" t="str">
        <f>IF($AR998="N",IF(MAD_PS1[[#This Row],[AM1 : Vendor Support available]]="@#@","Manual Entry Req",MAD_PS1[[#This Row],[AM1 : Vendor Support available]]),IF(MAD_PS1[[#This Row],[AM1 : Vendor Support available]]="@#@",IF(_xlfn.XLOOKUP($A998,Odyssey_data!$A$2:$A$507,Odyssey_data!Y$2:Y$507)="@#@","Manual Entry Req",_xlfn.XLOOKUP($A998,Odyssey_data!$A$2:$A$507,Odyssey_data!Y$2:Y$507)),MAD_PS1[[#This Row],[AM1 : Vendor Support available]]))</f>
        <v>Manual Entry Req</v>
      </c>
      <c r="Z998" s="75" t="str">
        <f>IF($AR998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98,Odyssey_data!$A$2:$A$507,Odyssey_data!Z$2:Z$507)="@#@","Manual Entry Req",_xlfn.XLOOKUP($A998,Odyssey_data!$A$2:$A$507,Odyssey_data!Z$2:Z$507)),MAD_PS1[[#This Row],[AM2 : Availability of skills required to support the system]]))</f>
        <v>Manual Entry Req</v>
      </c>
      <c r="AA998" s="75" t="str">
        <f>IF($AR998="N",IF(MAD_PS1[[#This Row],[AM3 : Documents Available]]="@#@","Manual Entry Req",MAD_PS1[[#This Row],[AM3 : Documents Available]]),IF(MAD_PS1[[#This Row],[AM3 : Documents Available]]="@#@",IF(_xlfn.XLOOKUP($A998,Odyssey_data!$A$2:$A$507,Odyssey_data!AA$2:AA$507)="@#@","Manual Entry Req",_xlfn.XLOOKUP($A998,Odyssey_data!$A$2:$A$507,Odyssey_data!AA$2:AA$507)),MAD_PS1[[#This Row],[AM3 : Documents Available]]))</f>
        <v>Manual Entry Req</v>
      </c>
      <c r="AB998" s="75" t="str">
        <f>IF($AR998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98,Odyssey_data!$A$2:$A$507,Odyssey_data!AB$2:AB$507)="@#@","Manual Entry Req",_xlfn.XLOOKUP($A998,Odyssey_data!$A$2:$A$507,Odyssey_data!AB$2:AB$507)),MAD_PS1[[#This Row],[AM4 : Lifecycle Stage of the application for Risk]]))</f>
        <v>Manual Entry Req</v>
      </c>
      <c r="AC998" s="75" t="str">
        <f>IF($AR998="N",IF(MAD_PS1[[#This Row],[AC1 : Implementation Cost]]="@#@","Manual Entry Req",MAD_PS1[[#This Row],[AC1 : Implementation Cost]]),IF(MAD_PS1[[#This Row],[AC1 : Implementation Cost]]="@#@",IF(_xlfn.XLOOKUP($A998,Odyssey_data!$A$2:$A$507,Odyssey_data!AC$2:AC$507)="@#@","Manual Entry Req",_xlfn.XLOOKUP($A998,Odyssey_data!$A$2:$A$507,Odyssey_data!AC$2:AC$507)),MAD_PS1[[#This Row],[AC1 : Implementation Cost]]))</f>
        <v>Manual Entry Req</v>
      </c>
      <c r="AD998" s="75" t="str">
        <f>IF($AR998="N",IF(MAD_PS1[[#This Row],[AC2 : Licence Cost]]="@#@","Manual Entry Req",MAD_PS1[[#This Row],[AC2 : Licence Cost]]),IF(MAD_PS1[[#This Row],[AC2 : Licence Cost]]="@#@",IF(_xlfn.XLOOKUP($A998,Odyssey_data!$A$2:$A$507,Odyssey_data!AD$2:AD$507)="@#@","Manual Entry Req",_xlfn.XLOOKUP($A998,Odyssey_data!$A$2:$A$507,Odyssey_data!AD$2:AD$507)),MAD_PS1[[#This Row],[AC2 : Licence Cost]]))</f>
        <v>Manual Entry Req</v>
      </c>
      <c r="AE998" s="75" t="str">
        <f>IF($AR998="N",IF(MAD_PS1[[#This Row],[AC3 : Annual Maintenance Cost/Support Cost]]="@#@","Manual Entry Req",MAD_PS1[[#This Row],[AC3 : Annual Maintenance Cost/Support Cost]]),IF(MAD_PS1[[#This Row],[AC3 : Annual Maintenance Cost/Support Cost]]="@#@",IF(_xlfn.XLOOKUP($A998,Odyssey_data!$A$2:$A$507,Odyssey_data!AE$2:AE$507)="@#@","Manual Entry Req",_xlfn.XLOOKUP($A998,Odyssey_data!$A$2:$A$507,Odyssey_data!AE$2:AE$507)),MAD_PS1[[#This Row],[AC3 : Annual Maintenance Cost/Support Cost]]))</f>
        <v>Manual Entry Req</v>
      </c>
      <c r="AF998" s="75" t="str">
        <f>IF($AR998="N",IF(MAD_PS1[[#This Row],[ACR1 : Is Application Virtualized]]="@#@","Manual Entry Req",MAD_PS1[[#This Row],[ACR1 : Is Application Virtualized]]),IF(MAD_PS1[[#This Row],[ACR1 : Is Application Virtualized]]="@#@",IF(_xlfn.XLOOKUP($A998,Odyssey_data!$A$2:$A$507,Odyssey_data!AF$2:AF$507)="@#@","Manual Entry Req",_xlfn.XLOOKUP($A998,Odyssey_data!$A$2:$A$507,Odyssey_data!AF$2:AF$507)),MAD_PS1[[#This Row],[ACR1 : Is Application Virtualized]]))</f>
        <v>Manual Entry Req</v>
      </c>
      <c r="AG998" s="75" t="str">
        <f>IF($AR998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98,Odyssey_data!$A$2:$A$507,Odyssey_data!AG$2:AG$507)="@#@","Manual Entry Req",_xlfn.XLOOKUP($A998,Odyssey_data!$A$2:$A$507,Odyssey_data!AG$2:AG$507)),MAD_PS1[[#This Row],[ACR2 : Does the Application Support loosely coupled N tier Architecture &amp; Abstraction]]))</f>
        <v>Manual Entry Req</v>
      </c>
      <c r="AH998" s="75" t="str">
        <f>IF($AR998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98,Odyssey_data!$A$2:$A$507,Odyssey_data!AH$2:AH$507)="@#@","Manual Entry Req",_xlfn.XLOOKUP($A998,Odyssey_data!$A$2:$A$507,Odyssey_data!AH$2:AH$507)),MAD_PS1[[#This Row],[ACR3 : Does it provide Micro Services / Coarse Grain APIs]]))</f>
        <v>Manual Entry Req</v>
      </c>
      <c r="AI998" s="75" t="str">
        <f>IF($AR998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98,Odyssey_data!$A$2:$A$507,Odyssey_data!AI$2:AI$507)="@#@","Manual Entry Req",_xlfn.XLOOKUP($A998,Odyssey_data!$A$2:$A$507,Odyssey_data!AI$2:AI$507)),MAD_PS1[[#This Row],[ACR4 : Does the host regulatory environment allows moving to cloud]]))</f>
        <v>Manual Entry Req</v>
      </c>
      <c r="AJ998" s="75" t="str">
        <f>MAD_PS1[[#This Row],[Which Part? (Part 1 or Part 2)]]</f>
        <v>Part 2</v>
      </c>
      <c r="AK998" s="75" t="str">
        <f>MAD_PS1[[#This Row],[Data Received]]</f>
        <v>@#@</v>
      </c>
      <c r="AL998" s="75" t="str">
        <f>MAD_PS1[[#This Row],[Data Updated?]]</f>
        <v>@#@</v>
      </c>
      <c r="AM998" s="75">
        <f>MAD_PS1[[#This Row],[Potential duplicates]]</f>
        <v>0</v>
      </c>
      <c r="AN998" s="75">
        <f>MAD_PS1[[#This Row],[Remarks]]</f>
        <v>0</v>
      </c>
      <c r="AO998" s="75" t="str">
        <f>MAD_PS1[[#This Row],[Staus of Data Input]]</f>
        <v>Data Pending</v>
      </c>
      <c r="AP998" s="75" t="str">
        <f>MAD_PS1[[#This Row],[Portfolio]]</f>
        <v>Reporting</v>
      </c>
      <c r="AQ998" s="75" t="e">
        <f>MAD_PS1[[#This Row],[Only CTM]]</f>
        <v>#N/A</v>
      </c>
      <c r="AR998" s="74" t="str">
        <f>IF(ISERROR(_xlfn.XLOOKUP(MAD_PS2[[#This Row],[Source ID]],Odyssey_data[Source ID],Odyssey_data[M1 : Name of All Applications])),"N","Y")</f>
        <v>N</v>
      </c>
    </row>
    <row r="999" spans="1:44" ht="105" hidden="1" x14ac:dyDescent="0.25">
      <c r="A999" s="75" t="str">
        <f>MAD_PS1[[#This Row],[Source ID]]</f>
        <v>CMDB.188</v>
      </c>
      <c r="B999" s="75" t="str">
        <f>MAD_PS1[[#This Row],[M1 : Name of All Applications]]</f>
        <v>IMPulse - Fin</v>
      </c>
      <c r="C999" s="75" t="str">
        <f>IF($AR999="N",IF(MAD_PS1[[#This Row],[Region]]="@#@","Manual Entry Req",MAD_PS1[[#This Row],[Region]]),IF(MAD_PS1[[#This Row],[Region]]="@#@",IF(_xlfn.XLOOKUP($A999,Odyssey_data!$A$2:$A$507,Odyssey_data!C$2:C$507)="@#@","Manual Entry Req",_xlfn.XLOOKUP($A999,Odyssey_data!$A$2:$A$507,Odyssey_data!C$2:C$507)),MAD_PS1[[#This Row],[Region]]))</f>
        <v>EMEA</v>
      </c>
      <c r="D999" s="75" t="str">
        <f>IF($AR999="N",IF(MAD_PS1[[#This Row],[Identify Current Region Owner]]="@#@","Manual Entry Req",MAD_PS1[[#This Row],[Identify Current Region Owner]]),IF(MAD_PS1[[#This Row],[Identify Current Region Owner]]="@#@",IF(_xlfn.XLOOKUP($A999,Odyssey_data!$A$2:$A$507,Odyssey_data!D$2:D$507)="@#@","Manual Entry Req",_xlfn.XLOOKUP($A999,Odyssey_data!$A$2:$A$507,Odyssey_data!D$2:D$507)),MAD_PS1[[#This Row],[Identify Current Region Owner]]))</f>
        <v>Eshfeen Syeed</v>
      </c>
      <c r="E999" s="75" t="str">
        <f>IF($AR999="N",IF(MAD_PS1[[#This Row],[M2: Confirm Application Status]]="@#@","Manual Entry Req",MAD_PS1[[#This Row],[M2: Confirm Application Status]]),IF(MAD_PS1[[#This Row],[M2: Confirm Application Status]]="@#@",IF(_xlfn.XLOOKUP($A999,Odyssey_data!$A$2:$A$507,Odyssey_data!E$2:E$507)="@#@","Manual Entry Req",_xlfn.XLOOKUP($A999,Odyssey_data!$A$2:$A$507,Odyssey_data!E$2:E$507)),MAD_PS1[[#This Row],[M2: Confirm Application Status]]))</f>
        <v>Duplicate</v>
      </c>
      <c r="F999" s="75" t="str">
        <f>IF($AR999="N",IF(MAD_PS1[[#This Row],[M3 : Application User Group]]="@#@","Manual Entry Req",MAD_PS1[[#This Row],[M3 : Application User Group]]),IF(MAD_PS1[[#This Row],[M3 : Application User Group]]="@#@",IF(_xlfn.XLOOKUP($A999,Odyssey_data!$A$2:$A$507,Odyssey_data!F$2:F$507)="@#@","Manual Entry Req",_xlfn.XLOOKUP($A999,Odyssey_data!$A$2:$A$507,Odyssey_data!F$2:F$507)),MAD_PS1[[#This Row],[M3 : Application User Group]]))</f>
        <v>Manual Entry Req</v>
      </c>
      <c r="G999" s="75" t="str">
        <f>IF($AR999="N",IF(MAD_PS1[[#This Row],[M5 : Application Built]]="@#@","Manual Entry Req",MAD_PS1[[#This Row],[M5 : Application Built]]),IF(MAD_PS1[[#This Row],[M5 : Application Built]]="@#@",IF(_xlfn.XLOOKUP($A999,Odyssey_data!$A$2:$A$507,Odyssey_data!G$2:G$507)="@#@","Manual Entry Req",_xlfn.XLOOKUP($A999,Odyssey_data!$A$2:$A$507,Odyssey_data!G$2:G$507)),MAD_PS1[[#This Row],[M5 : Application Built]]))</f>
        <v>Homegrown</v>
      </c>
      <c r="H999" s="75" t="str">
        <f>IF($AR999="N",IF(MAD_PS1[[#This Row],[M6 : Application Stack / Technology]]="@#@","Manual Entry Req",MAD_PS1[[#This Row],[M6 : Application Stack / Technology]]),IF(MAD_PS1[[#This Row],[M6 : Application Stack / Technology]]="@#@",IF(_xlfn.XLOOKUP($A999,Odyssey_data!$A$2:$A$507,Odyssey_data!H$2:H$507)="@#@","Manual Entry Req",_xlfn.XLOOKUP($A999,Odyssey_data!$A$2:$A$507,Odyssey_data!H$2:H$507)),MAD_PS1[[#This Row],[M6 : Application Stack / Technology]]))</f>
        <v>Cobol</v>
      </c>
      <c r="I999" s="75" t="str">
        <f>IF($AR999="N",IF(MAD_PS1[[#This Row],[M7 : Primary Access Channels]]="@#@","Manual Entry Req",MAD_PS1[[#This Row],[M7 : Primary Access Channels]]),IF(MAD_PS1[[#This Row],[M7 : Primary Access Channels]]="@#@",IF(_xlfn.XLOOKUP($A999,Odyssey_data!$A$2:$A$507,Odyssey_data!I$2:I$507)="@#@","Manual Entry Req",_xlfn.XLOOKUP($A999,Odyssey_data!$A$2:$A$507,Odyssey_data!I$2:I$507)),MAD_PS1[[#This Row],[M7 : Primary Access Channels]]))</f>
        <v>Other</v>
      </c>
      <c r="J999" s="75" t="str">
        <f>IF($AR999="N",IF(MAD_PS1[[#This Row],[M8 : Application Deployement]]="@#@","Manual Entry Req",MAD_PS1[[#This Row],[M8 : Application Deployement]]),IF(MAD_PS1[[#This Row],[M8 : Application Deployement]]="@#@",IF(_xlfn.XLOOKUP($A999,Odyssey_data!$A$2:$A$507,Odyssey_data!J$2:J$507)="@#@","Manual Entry Req",_xlfn.XLOOKUP($A999,Odyssey_data!$A$2:$A$507,Odyssey_data!J$2:J$507)),MAD_PS1[[#This Row],[M8 : Application Deployement]]))</f>
        <v>Third Party Hosted</v>
      </c>
      <c r="K999" s="75" t="str">
        <f>IF($AR999="N",IF(MAD_PS1[[#This Row],[M9 : Application Architecture Type]]="@#@","Manual Entry Req",MAD_PS1[[#This Row],[M9 : Application Architecture Type]]),IF(MAD_PS1[[#This Row],[M9 : Application Architecture Type]]="@#@",IF(_xlfn.XLOOKUP($A999,Odyssey_data!$A$2:$A$507,Odyssey_data!K$2:K$507)="@#@","Manual Entry Req",_xlfn.XLOOKUP($A999,Odyssey_data!$A$2:$A$507,Odyssey_data!K$2:K$507)),MAD_PS1[[#This Row],[M9 : Application Architecture Type]]))</f>
        <v>Manual Entry Req</v>
      </c>
      <c r="L999" s="75" t="str">
        <f>IF($AR999="N",IF(MAD_PS1[[#This Row],[M10 : Application Description]]="@#@","Manual Entry Req",MAD_PS1[[#This Row],[M10 : Application Description]]),IF(MAD_PS1[[#This Row],[M10 : Application Description]]="@#@",IF(_xlfn.XLOOKUP($A999,Odyssey_data!$A$2:$A$507,Odyssey_data!L$2:L$507)="@#@","Manual Entry Req",_xlfn.XLOOKUP($A999,Odyssey_data!$A$2:$A$507,Odyssey_data!L$2:L$507)),MAD_PS1[[#This Row],[M10 : Application Description]]))</f>
        <v>Impulse Finance is the core ERP application that facilitates all the financial transactions from the customers, Vendors, and the internal applications within the IM through various integrations.</v>
      </c>
      <c r="M999" s="75" t="str">
        <f>IF($AR999="N",IF(MAD_PS1[[#This Row],[L1 Capability Map]]="@#@","Manual Entry Req",MAD_PS1[[#This Row],[L1 Capability Map]]),IF(MAD_PS1[[#This Row],[L1 Capability Map]]="@#@",IF(_xlfn.XLOOKUP($A999,Odyssey_data!$A$2:$A$507,Odyssey_data!M$2:M$507)="@#@","Manual Entry Req",_xlfn.XLOOKUP($A999,Odyssey_data!$A$2:$A$507,Odyssey_data!M$2:M$507)),MAD_PS1[[#This Row],[L1 Capability Map]]))</f>
        <v>Manual Entry Req</v>
      </c>
      <c r="N999" s="75" t="str">
        <f>IF($AR999="N",IF(MAD_PS1[[#This Row],[L2 Capability]]="@#@","Manual Entry Req",MAD_PS1[[#This Row],[L2 Capability]]),IF(MAD_PS1[[#This Row],[L2 Capability]]="@#@",IF(_xlfn.XLOOKUP($A999,Odyssey_data!$A$2:$A$507,Odyssey_data!N$2:N$507)="@#@","Manual Entry Req",_xlfn.XLOOKUP($A999,Odyssey_data!$A$2:$A$507,Odyssey_data!N$2:N$507)),MAD_PS1[[#This Row],[L2 Capability]]))</f>
        <v>Manual Entry Req</v>
      </c>
      <c r="O999" s="75" t="str">
        <f>IF($AR999="N",IF(MAD_PS1[[#This Row],[L3 Capability]]="@#@","Manual Entry Req",MAD_PS1[[#This Row],[L3 Capability]]),IF(MAD_PS1[[#This Row],[L3 Capability]]="@#@",IF(_xlfn.XLOOKUP($A999,Odyssey_data!$A$2:$A$507,Odyssey_data!O$2:O$507)="@#@","Manual Entry Req",_xlfn.XLOOKUP($A999,Odyssey_data!$A$2:$A$507,Odyssey_data!O$2:O$507)),MAD_PS1[[#This Row],[L3 Capability]]))</f>
        <v>Manual Entry Req</v>
      </c>
      <c r="P999" s="75" t="str">
        <f>IF($AR999="N",IF(MAD_PS1[[#This Row],[L4 Capability]]="@#@","Manual Entry Req",MAD_PS1[[#This Row],[L4 Capability]]),IF(MAD_PS1[[#This Row],[L4 Capability]]="@#@",IF(_xlfn.XLOOKUP($A999,Odyssey_data!$A$2:$A$507,Odyssey_data!P$2:P$507)="@#@","Manual Entry Req",_xlfn.XLOOKUP($A999,Odyssey_data!$A$2:$A$507,Odyssey_data!P$2:P$507)),MAD_PS1[[#This Row],[L4 Capability]]))</f>
        <v>Manual Entry Req</v>
      </c>
      <c r="Q999" s="75" t="str">
        <f>IF($AR999="N",IF(MAD_PS1[[#This Row],[Remarks()]]="@#@","Manual Entry Req",MAD_PS1[[#This Row],[Remarks()]]),IF(MAD_PS1[[#This Row],[Remarks()]]="@#@",IF(_xlfn.XLOOKUP($A999,Odyssey_data!$A$2:$A$507,Odyssey_data!Q$2:Q$507)="@#@","Manual Entry Req",_xlfn.XLOOKUP($A999,Odyssey_data!$A$2:$A$507,Odyssey_data!Q$2:Q$507)),MAD_PS1[[#This Row],[Remarks()]]))</f>
        <v>Manual Entry Req</v>
      </c>
      <c r="R999" s="75" t="str">
        <f>IF($AR999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999,Odyssey_data!$A$2:$A$507,Odyssey_data!R$2:R$507)="@#@","Manual Entry Req",_xlfn.XLOOKUP($A999,Odyssey_data!$A$2:$A$507,Odyssey_data!R$2:R$507)),MAD_PS1[[#This Row],[BCR1 : The extent to which application supports business operations]]))</f>
        <v>Manual Entry Req</v>
      </c>
      <c r="S999" s="75" t="str">
        <f>IF($AR999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999,Odyssey_data!$A$2:$A$507,Odyssey_data!S$2:S$507)="@#@","Manual Entry Req",_xlfn.XLOOKUP($A999,Odyssey_data!$A$2:$A$507,Odyssey_data!S$2:S$507)),MAD_PS1[[#This Row],[BCR2 : Please indicate the business impact due to the application''s non-availability ]]))</f>
        <v>Critical</v>
      </c>
      <c r="T999" s="75" t="str">
        <f>IF($AR999="N",IF(MAD_PS1[[#This Row],[BCR3 : Business Data Criticality]]="@#@","Manual Entry Req",MAD_PS1[[#This Row],[BCR3 : Business Data Criticality]]),IF(MAD_PS1[[#This Row],[BCR3 : Business Data Criticality]]="@#@",IF(_xlfn.XLOOKUP($A999,Odyssey_data!$A$2:$A$507,Odyssey_data!T$2:T$507)="@#@","Manual Entry Req",_xlfn.XLOOKUP($A999,Odyssey_data!$A$2:$A$507,Odyssey_data!T$2:T$507)),MAD_PS1[[#This Row],[BCR3 : Business Data Criticality]]))</f>
        <v>Confidential</v>
      </c>
      <c r="U999" s="75" t="str">
        <f>IF($AR999="N",IF(MAD_PS1[[#This Row],[BCR4 : Please indicate the user base]]="@#@","Manual Entry Req",MAD_PS1[[#This Row],[BCR4 : Please indicate the user base]]),IF(MAD_PS1[[#This Row],[BCR4 : Please indicate the user base]]="@#@",IF(_xlfn.XLOOKUP($A999,Odyssey_data!$A$2:$A$507,Odyssey_data!U$2:U$507)="@#@","Manual Entry Req",_xlfn.XLOOKUP($A999,Odyssey_data!$A$2:$A$507,Odyssey_data!U$2:U$507)),MAD_PS1[[#This Row],[BCR4 : Please indicate the user base]]))</f>
        <v>1000+</v>
      </c>
      <c r="V999" s="75" t="str">
        <f>IF($AR999="N",IF(MAD_PS1[[#This Row],[AC1 : Categorize Interfaces]]="@#@","Manual Entry Req",MAD_PS1[[#This Row],[AC1 : Categorize Interfaces]]),IF(MAD_PS1[[#This Row],[AC1 : Categorize Interfaces]]="@#@",IF(_xlfn.XLOOKUP($A999,Odyssey_data!$A$2:$A$507,Odyssey_data!V$2:V$507)="@#@","Manual Entry Req",_xlfn.XLOOKUP($A999,Odyssey_data!$A$2:$A$507,Odyssey_data!V$2:V$507)),MAD_PS1[[#This Row],[AC1 : Categorize Interfaces]]))</f>
        <v>Manual Entry Req</v>
      </c>
      <c r="W999" s="75" t="str">
        <f>IF($AR999="N",IF(MAD_PS1[[#This Row],[AC2 : Diversity of Database(s)]]="@#@","Manual Entry Req",MAD_PS1[[#This Row],[AC2 : Diversity of Database(s)]]),IF(MAD_PS1[[#This Row],[AC2 : Diversity of Database(s)]]="@#@",IF(_xlfn.XLOOKUP($A999,Odyssey_data!$A$2:$A$507,Odyssey_data!W$2:W$507)="@#@","Manual Entry Req",_xlfn.XLOOKUP($A999,Odyssey_data!$A$2:$A$507,Odyssey_data!W$2:W$507)),MAD_PS1[[#This Row],[AC2 : Diversity of Database(s)]]))</f>
        <v>Manual Entry Req</v>
      </c>
      <c r="X999" s="75" t="str">
        <f>IF($AR999="N",IF(MAD_PS1[[#This Row],[AC3 : Diversity of software languages]]="@#@","Manual Entry Req",MAD_PS1[[#This Row],[AC3 : Diversity of software languages]]),IF(MAD_PS1[[#This Row],[AC3 : Diversity of software languages]]="@#@",IF(_xlfn.XLOOKUP($A999,Odyssey_data!$A$2:$A$507,Odyssey_data!X$2:X$507)="@#@","Manual Entry Req",_xlfn.XLOOKUP($A999,Odyssey_data!$A$2:$A$507,Odyssey_data!X$2:X$507)),MAD_PS1[[#This Row],[AC3 : Diversity of software languages]]))</f>
        <v>Manual Entry Req</v>
      </c>
      <c r="Y999" s="75" t="str">
        <f>IF($AR999="N",IF(MAD_PS1[[#This Row],[AM1 : Vendor Support available]]="@#@","Manual Entry Req",MAD_PS1[[#This Row],[AM1 : Vendor Support available]]),IF(MAD_PS1[[#This Row],[AM1 : Vendor Support available]]="@#@",IF(_xlfn.XLOOKUP($A999,Odyssey_data!$A$2:$A$507,Odyssey_data!Y$2:Y$507)="@#@","Manual Entry Req",_xlfn.XLOOKUP($A999,Odyssey_data!$A$2:$A$507,Odyssey_data!Y$2:Y$507)),MAD_PS1[[#This Row],[AM1 : Vendor Support available]]))</f>
        <v>Manual Entry Req</v>
      </c>
      <c r="Z999" s="75" t="str">
        <f>IF($AR999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999,Odyssey_data!$A$2:$A$507,Odyssey_data!Z$2:Z$507)="@#@","Manual Entry Req",_xlfn.XLOOKUP($A999,Odyssey_data!$A$2:$A$507,Odyssey_data!Z$2:Z$507)),MAD_PS1[[#This Row],[AM2 : Availability of skills required to support the system]]))</f>
        <v>Manual Entry Req</v>
      </c>
      <c r="AA999" s="75" t="str">
        <f>IF($AR999="N",IF(MAD_PS1[[#This Row],[AM3 : Documents Available]]="@#@","Manual Entry Req",MAD_PS1[[#This Row],[AM3 : Documents Available]]),IF(MAD_PS1[[#This Row],[AM3 : Documents Available]]="@#@",IF(_xlfn.XLOOKUP($A999,Odyssey_data!$A$2:$A$507,Odyssey_data!AA$2:AA$507)="@#@","Manual Entry Req",_xlfn.XLOOKUP($A999,Odyssey_data!$A$2:$A$507,Odyssey_data!AA$2:AA$507)),MAD_PS1[[#This Row],[AM3 : Documents Available]]))</f>
        <v>Manual Entry Req</v>
      </c>
      <c r="AB999" s="75" t="str">
        <f>IF($AR999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999,Odyssey_data!$A$2:$A$507,Odyssey_data!AB$2:AB$507)="@#@","Manual Entry Req",_xlfn.XLOOKUP($A999,Odyssey_data!$A$2:$A$507,Odyssey_data!AB$2:AB$507)),MAD_PS1[[#This Row],[AM4 : Lifecycle Stage of the application for Risk]]))</f>
        <v>High Risk</v>
      </c>
      <c r="AC999" s="75" t="str">
        <f>IF($AR999="N",IF(MAD_PS1[[#This Row],[AC1 : Implementation Cost]]="@#@","Manual Entry Req",MAD_PS1[[#This Row],[AC1 : Implementation Cost]]),IF(MAD_PS1[[#This Row],[AC1 : Implementation Cost]]="@#@",IF(_xlfn.XLOOKUP($A999,Odyssey_data!$A$2:$A$507,Odyssey_data!AC$2:AC$507)="@#@","Manual Entry Req",_xlfn.XLOOKUP($A999,Odyssey_data!$A$2:$A$507,Odyssey_data!AC$2:AC$507)),MAD_PS1[[#This Row],[AC1 : Implementation Cost]]))</f>
        <v>Manual Entry Req</v>
      </c>
      <c r="AD999" s="75" t="str">
        <f>IF($AR999="N",IF(MAD_PS1[[#This Row],[AC2 : Licence Cost]]="@#@","Manual Entry Req",MAD_PS1[[#This Row],[AC2 : Licence Cost]]),IF(MAD_PS1[[#This Row],[AC2 : Licence Cost]]="@#@",IF(_xlfn.XLOOKUP($A999,Odyssey_data!$A$2:$A$507,Odyssey_data!AD$2:AD$507)="@#@","Manual Entry Req",_xlfn.XLOOKUP($A999,Odyssey_data!$A$2:$A$507,Odyssey_data!AD$2:AD$507)),MAD_PS1[[#This Row],[AC2 : Licence Cost]]))</f>
        <v>Manual Entry Req</v>
      </c>
      <c r="AE999" s="75" t="str">
        <f>IF($AR999="N",IF(MAD_PS1[[#This Row],[AC3 : Annual Maintenance Cost/Support Cost]]="@#@","Manual Entry Req",MAD_PS1[[#This Row],[AC3 : Annual Maintenance Cost/Support Cost]]),IF(MAD_PS1[[#This Row],[AC3 : Annual Maintenance Cost/Support Cost]]="@#@",IF(_xlfn.XLOOKUP($A999,Odyssey_data!$A$2:$A$507,Odyssey_data!AE$2:AE$507)="@#@","Manual Entry Req",_xlfn.XLOOKUP($A999,Odyssey_data!$A$2:$A$507,Odyssey_data!AE$2:AE$507)),MAD_PS1[[#This Row],[AC3 : Annual Maintenance Cost/Support Cost]]))</f>
        <v>Manual Entry Req</v>
      </c>
      <c r="AF999" s="75" t="str">
        <f>IF($AR999="N",IF(MAD_PS1[[#This Row],[ACR1 : Is Application Virtualized]]="@#@","Manual Entry Req",MAD_PS1[[#This Row],[ACR1 : Is Application Virtualized]]),IF(MAD_PS1[[#This Row],[ACR1 : Is Application Virtualized]]="@#@",IF(_xlfn.XLOOKUP($A999,Odyssey_data!$A$2:$A$507,Odyssey_data!AF$2:AF$507)="@#@","Manual Entry Req",_xlfn.XLOOKUP($A999,Odyssey_data!$A$2:$A$507,Odyssey_data!AF$2:AF$507)),MAD_PS1[[#This Row],[ACR1 : Is Application Virtualized]]))</f>
        <v>Manual Entry Req</v>
      </c>
      <c r="AG999" s="75" t="str">
        <f>IF($AR999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999,Odyssey_data!$A$2:$A$507,Odyssey_data!AG$2:AG$507)="@#@","Manual Entry Req",_xlfn.XLOOKUP($A999,Odyssey_data!$A$2:$A$507,Odyssey_data!AG$2:AG$507)),MAD_PS1[[#This Row],[ACR2 : Does the Application Support loosely coupled N tier Architecture &amp; Abstraction]]))</f>
        <v>Manual Entry Req</v>
      </c>
      <c r="AH999" s="75" t="str">
        <f>IF($AR999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999,Odyssey_data!$A$2:$A$507,Odyssey_data!AH$2:AH$507)="@#@","Manual Entry Req",_xlfn.XLOOKUP($A999,Odyssey_data!$A$2:$A$507,Odyssey_data!AH$2:AH$507)),MAD_PS1[[#This Row],[ACR3 : Does it provide Micro Services / Coarse Grain APIs]]))</f>
        <v>Manual Entry Req</v>
      </c>
      <c r="AI999" s="75" t="str">
        <f>IF($AR999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999,Odyssey_data!$A$2:$A$507,Odyssey_data!AI$2:AI$507)="@#@","Manual Entry Req",_xlfn.XLOOKUP($A999,Odyssey_data!$A$2:$A$507,Odyssey_data!AI$2:AI$507)),MAD_PS1[[#This Row],[ACR4 : Does the host regulatory environment allows moving to cloud]]))</f>
        <v>Manual Entry Req</v>
      </c>
      <c r="AJ999" s="75" t="str">
        <f>MAD_PS1[[#This Row],[Which Part? (Part 1 or Part 2)]]</f>
        <v>Part 2</v>
      </c>
      <c r="AK999" s="75" t="str">
        <f>MAD_PS1[[#This Row],[Data Received]]</f>
        <v>YES</v>
      </c>
      <c r="AL999" s="75" t="str">
        <f>MAD_PS1[[#This Row],[Data Updated?]]</f>
        <v>YES</v>
      </c>
      <c r="AM999" s="75" t="str">
        <f>MAD_PS1[[#This Row],[Potential duplicates]]</f>
        <v>@#@</v>
      </c>
      <c r="AN999" s="75" t="str">
        <f>MAD_PS1[[#This Row],[Remarks]]</f>
        <v>@#@</v>
      </c>
      <c r="AO999" s="75" t="str">
        <f>MAD_PS1[[#This Row],[Staus of Data Input]]</f>
        <v>Data Available</v>
      </c>
      <c r="AP999" s="75">
        <f>MAD_PS1[[#This Row],[Portfolio]]</f>
        <v>0</v>
      </c>
      <c r="AQ999" s="75" t="e">
        <f>MAD_PS1[[#This Row],[Only CTM]]</f>
        <v>#N/A</v>
      </c>
      <c r="AR999" s="74" t="str">
        <f>IF(ISERROR(_xlfn.XLOOKUP(MAD_PS2[[#This Row],[Source ID]],Odyssey_data[Source ID],Odyssey_data[M1 : Name of All Applications])),"N","Y")</f>
        <v>N</v>
      </c>
    </row>
    <row r="1000" spans="1:44" hidden="1" x14ac:dyDescent="0.25">
      <c r="A1000" s="75" t="str">
        <f>MAD_PS1[[#This Row],[Source ID]]</f>
        <v>CMDB.189</v>
      </c>
      <c r="B1000" s="75" t="str">
        <f>MAD_PS1[[#This Row],[M1 : Name of All Applications]]</f>
        <v>CL - MedalliaCX</v>
      </c>
      <c r="C1000" s="75" t="str">
        <f>IF($AR1000="N",IF(MAD_PS1[[#This Row],[Region]]="@#@","Manual Entry Req",MAD_PS1[[#This Row],[Region]]),IF(MAD_PS1[[#This Row],[Region]]="@#@",IF(_xlfn.XLOOKUP($A1000,Odyssey_data!$A$2:$A$507,Odyssey_data!C$2:C$507)="@#@","Manual Entry Req",_xlfn.XLOOKUP($A1000,Odyssey_data!$A$2:$A$507,Odyssey_data!C$2:C$507)),MAD_PS1[[#This Row],[Region]]))</f>
        <v>US</v>
      </c>
      <c r="D1000" s="75" t="str">
        <f>IF($AR1000="N",IF(MAD_PS1[[#This Row],[Identify Current Region Owner]]="@#@","Manual Entry Req",MAD_PS1[[#This Row],[Identify Current Region Owner]]),IF(MAD_PS1[[#This Row],[Identify Current Region Owner]]="@#@",IF(_xlfn.XLOOKUP($A1000,Odyssey_data!$A$2:$A$507,Odyssey_data!D$2:D$507)="@#@","Manual Entry Req",_xlfn.XLOOKUP($A1000,Odyssey_data!$A$2:$A$507,Odyssey_data!D$2:D$507)),MAD_PS1[[#This Row],[Identify Current Region Owner]]))</f>
        <v>Jaime Madruga</v>
      </c>
      <c r="E1000" s="75" t="str">
        <f>IF($AR1000="N",IF(MAD_PS1[[#This Row],[M2: Confirm Application Status]]="@#@","Manual Entry Req",MAD_PS1[[#This Row],[M2: Confirm Application Status]]),IF(MAD_PS1[[#This Row],[M2: Confirm Application Status]]="@#@",IF(_xlfn.XLOOKUP($A1000,Odyssey_data!$A$2:$A$507,Odyssey_data!E$2:E$507)="@#@","Manual Entry Req",_xlfn.XLOOKUP($A1000,Odyssey_data!$A$2:$A$507,Odyssey_data!E$2:E$507)),MAD_PS1[[#This Row],[M2: Confirm Application Status]]))</f>
        <v>Active</v>
      </c>
      <c r="F1000" s="75">
        <f>IF($AR1000="N",IF(MAD_PS1[[#This Row],[M3 : Application User Group]]="@#@","Manual Entry Req",MAD_PS1[[#This Row],[M3 : Application User Group]]),IF(MAD_PS1[[#This Row],[M3 : Application User Group]]="@#@",IF(_xlfn.XLOOKUP($A1000,Odyssey_data!$A$2:$A$507,Odyssey_data!F$2:F$507)="@#@","Manual Entry Req",_xlfn.XLOOKUP($A1000,Odyssey_data!$A$2:$A$507,Odyssey_data!F$2:F$507)),MAD_PS1[[#This Row],[M3 : Application User Group]]))</f>
        <v>0</v>
      </c>
      <c r="G1000" s="75" t="str">
        <f>IF($AR1000="N",IF(MAD_PS1[[#This Row],[M5 : Application Built]]="@#@","Manual Entry Req",MAD_PS1[[#This Row],[M5 : Application Built]]),IF(MAD_PS1[[#This Row],[M5 : Application Built]]="@#@",IF(_xlfn.XLOOKUP($A1000,Odyssey_data!$A$2:$A$507,Odyssey_data!G$2:G$507)="@#@","Manual Entry Req",_xlfn.XLOOKUP($A1000,Odyssey_data!$A$2:$A$507,Odyssey_data!G$2:G$507)),MAD_PS1[[#This Row],[M5 : Application Built]]))</f>
        <v>Other</v>
      </c>
      <c r="H1000" s="75">
        <f>IF($AR1000="N",IF(MAD_PS1[[#This Row],[M6 : Application Stack / Technology]]="@#@","Manual Entry Req",MAD_PS1[[#This Row],[M6 : Application Stack / Technology]]),IF(MAD_PS1[[#This Row],[M6 : Application Stack / Technology]]="@#@",IF(_xlfn.XLOOKUP($A1000,Odyssey_data!$A$2:$A$507,Odyssey_data!H$2:H$507)="@#@","Manual Entry Req",_xlfn.XLOOKUP($A1000,Odyssey_data!$A$2:$A$507,Odyssey_data!H$2:H$507)),MAD_PS1[[#This Row],[M6 : Application Stack / Technology]]))</f>
        <v>0</v>
      </c>
      <c r="I1000" s="75" t="str">
        <f>IF($AR1000="N",IF(MAD_PS1[[#This Row],[M7 : Primary Access Channels]]="@#@","Manual Entry Req",MAD_PS1[[#This Row],[M7 : Primary Access Channels]]),IF(MAD_PS1[[#This Row],[M7 : Primary Access Channels]]="@#@",IF(_xlfn.XLOOKUP($A1000,Odyssey_data!$A$2:$A$507,Odyssey_data!I$2:I$507)="@#@","Manual Entry Req",_xlfn.XLOOKUP($A1000,Odyssey_data!$A$2:$A$507,Odyssey_data!I$2:I$507)),MAD_PS1[[#This Row],[M7 : Primary Access Channels]]))</f>
        <v>Other</v>
      </c>
      <c r="J1000" s="75" t="str">
        <f>IF($AR1000="N",IF(MAD_PS1[[#This Row],[M8 : Application Deployement]]="@#@","Manual Entry Req",MAD_PS1[[#This Row],[M8 : Application Deployement]]),IF(MAD_PS1[[#This Row],[M8 : Application Deployement]]="@#@",IF(_xlfn.XLOOKUP($A1000,Odyssey_data!$A$2:$A$507,Odyssey_data!J$2:J$507)="@#@","Manual Entry Req",_xlfn.XLOOKUP($A1000,Odyssey_data!$A$2:$A$507,Odyssey_data!J$2:J$507)),MAD_PS1[[#This Row],[M8 : Application Deployement]]))</f>
        <v>3rd Party</v>
      </c>
      <c r="K1000" s="75" t="str">
        <f>IF($AR1000="N",IF(MAD_PS1[[#This Row],[M9 : Application Architecture Type]]="@#@","Manual Entry Req",MAD_PS1[[#This Row],[M9 : Application Architecture Type]]),IF(MAD_PS1[[#This Row],[M9 : Application Architecture Type]]="@#@",IF(_xlfn.XLOOKUP($A1000,Odyssey_data!$A$2:$A$507,Odyssey_data!K$2:K$507)="@#@","Manual Entry Req",_xlfn.XLOOKUP($A1000,Odyssey_data!$A$2:$A$507,Odyssey_data!K$2:K$507)),MAD_PS1[[#This Row],[M9 : Application Architecture Type]]))</f>
        <v>Manual Entry Req</v>
      </c>
      <c r="L1000" s="75" t="str">
        <f>IF($AR1000="N",IF(MAD_PS1[[#This Row],[M10 : Application Description]]="@#@","Manual Entry Req",MAD_PS1[[#This Row],[M10 : Application Description]]),IF(MAD_PS1[[#This Row],[M10 : Application Description]]="@#@",IF(_xlfn.XLOOKUP($A1000,Odyssey_data!$A$2:$A$507,Odyssey_data!L$2:L$507)="@#@","Manual Entry Req",_xlfn.XLOOKUP($A1000,Odyssey_data!$A$2:$A$507,Odyssey_data!L$2:L$507)),MAD_PS1[[#This Row],[M10 : Application Description]]))</f>
        <v xml:space="preserve">Managed by third-party, </v>
      </c>
      <c r="M1000" s="75" t="str">
        <f>IF($AR1000="N",IF(MAD_PS1[[#This Row],[L1 Capability Map]]="@#@","Manual Entry Req",MAD_PS1[[#This Row],[L1 Capability Map]]),IF(MAD_PS1[[#This Row],[L1 Capability Map]]="@#@",IF(_xlfn.XLOOKUP($A1000,Odyssey_data!$A$2:$A$507,Odyssey_data!M$2:M$507)="@#@","Manual Entry Req",_xlfn.XLOOKUP($A1000,Odyssey_data!$A$2:$A$507,Odyssey_data!M$2:M$507)),MAD_PS1[[#This Row],[L1 Capability Map]]))</f>
        <v>Manual Entry Req</v>
      </c>
      <c r="N1000" s="75" t="str">
        <f>IF($AR1000="N",IF(MAD_PS1[[#This Row],[L2 Capability]]="@#@","Manual Entry Req",MAD_PS1[[#This Row],[L2 Capability]]),IF(MAD_PS1[[#This Row],[L2 Capability]]="@#@",IF(_xlfn.XLOOKUP($A1000,Odyssey_data!$A$2:$A$507,Odyssey_data!N$2:N$507)="@#@","Manual Entry Req",_xlfn.XLOOKUP($A1000,Odyssey_data!$A$2:$A$507,Odyssey_data!N$2:N$507)),MAD_PS1[[#This Row],[L2 Capability]]))</f>
        <v>Manual Entry Req</v>
      </c>
      <c r="O1000" s="75" t="str">
        <f>IF($AR1000="N",IF(MAD_PS1[[#This Row],[L3 Capability]]="@#@","Manual Entry Req",MAD_PS1[[#This Row],[L3 Capability]]),IF(MAD_PS1[[#This Row],[L3 Capability]]="@#@",IF(_xlfn.XLOOKUP($A1000,Odyssey_data!$A$2:$A$507,Odyssey_data!O$2:O$507)="@#@","Manual Entry Req",_xlfn.XLOOKUP($A1000,Odyssey_data!$A$2:$A$507,Odyssey_data!O$2:O$507)),MAD_PS1[[#This Row],[L3 Capability]]))</f>
        <v>Manual Entry Req</v>
      </c>
      <c r="P1000" s="75" t="str">
        <f>IF($AR1000="N",IF(MAD_PS1[[#This Row],[L4 Capability]]="@#@","Manual Entry Req",MAD_PS1[[#This Row],[L4 Capability]]),IF(MAD_PS1[[#This Row],[L4 Capability]]="@#@",IF(_xlfn.XLOOKUP($A1000,Odyssey_data!$A$2:$A$507,Odyssey_data!P$2:P$507)="@#@","Manual Entry Req",_xlfn.XLOOKUP($A1000,Odyssey_data!$A$2:$A$507,Odyssey_data!P$2:P$507)),MAD_PS1[[#This Row],[L4 Capability]]))</f>
        <v>Manual Entry Req</v>
      </c>
      <c r="Q1000" s="75" t="str">
        <f>IF($AR1000="N",IF(MAD_PS1[[#This Row],[Remarks()]]="@#@","Manual Entry Req",MAD_PS1[[#This Row],[Remarks()]]),IF(MAD_PS1[[#This Row],[Remarks()]]="@#@",IF(_xlfn.XLOOKUP($A1000,Odyssey_data!$A$2:$A$507,Odyssey_data!Q$2:Q$507)="@#@","Manual Entry Req",_xlfn.XLOOKUP($A1000,Odyssey_data!$A$2:$A$507,Odyssey_data!Q$2:Q$507)),MAD_PS1[[#This Row],[Remarks()]]))</f>
        <v>Manual Entry Req</v>
      </c>
      <c r="R1000" s="75" t="str">
        <f>IF($AR1000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00,Odyssey_data!$A$2:$A$507,Odyssey_data!R$2:R$507)="@#@","Manual Entry Req",_xlfn.XLOOKUP($A1000,Odyssey_data!$A$2:$A$507,Odyssey_data!R$2:R$507)),MAD_PS1[[#This Row],[BCR1 : The extent to which application supports business operations]]))</f>
        <v>Manual Entry Req</v>
      </c>
      <c r="S1000" s="75" t="str">
        <f>IF($AR1000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00,Odyssey_data!$A$2:$A$507,Odyssey_data!S$2:S$507)="@#@","Manual Entry Req",_xlfn.XLOOKUP($A1000,Odyssey_data!$A$2:$A$507,Odyssey_data!S$2:S$507)),MAD_PS1[[#This Row],[BCR2 : Please indicate the business impact due to the application''s non-availability ]]))</f>
        <v>Non Critical - Support operations</v>
      </c>
      <c r="T1000" s="75">
        <f>IF($AR1000="N",IF(MAD_PS1[[#This Row],[BCR3 : Business Data Criticality]]="@#@","Manual Entry Req",MAD_PS1[[#This Row],[BCR3 : Business Data Criticality]]),IF(MAD_PS1[[#This Row],[BCR3 : Business Data Criticality]]="@#@",IF(_xlfn.XLOOKUP($A1000,Odyssey_data!$A$2:$A$507,Odyssey_data!T$2:T$507)="@#@","Manual Entry Req",_xlfn.XLOOKUP($A1000,Odyssey_data!$A$2:$A$507,Odyssey_data!T$2:T$507)),MAD_PS1[[#This Row],[BCR3 : Business Data Criticality]]))</f>
        <v>0</v>
      </c>
      <c r="U1000" s="75" t="str">
        <f>IF($AR1000="N",IF(MAD_PS1[[#This Row],[BCR4 : Please indicate the user base]]="@#@","Manual Entry Req",MAD_PS1[[#This Row],[BCR4 : Please indicate the user base]]),IF(MAD_PS1[[#This Row],[BCR4 : Please indicate the user base]]="@#@",IF(_xlfn.XLOOKUP($A1000,Odyssey_data!$A$2:$A$507,Odyssey_data!U$2:U$507)="@#@","Manual Entry Req",_xlfn.XLOOKUP($A1000,Odyssey_data!$A$2:$A$507,Odyssey_data!U$2:U$507)),MAD_PS1[[#This Row],[BCR4 : Please indicate the user base]]))</f>
        <v>500-1000</v>
      </c>
      <c r="V1000" s="75" t="str">
        <f>IF($AR1000="N",IF(MAD_PS1[[#This Row],[AC1 : Categorize Interfaces]]="@#@","Manual Entry Req",MAD_PS1[[#This Row],[AC1 : Categorize Interfaces]]),IF(MAD_PS1[[#This Row],[AC1 : Categorize Interfaces]]="@#@",IF(_xlfn.XLOOKUP($A1000,Odyssey_data!$A$2:$A$507,Odyssey_data!V$2:V$507)="@#@","Manual Entry Req",_xlfn.XLOOKUP($A1000,Odyssey_data!$A$2:$A$507,Odyssey_data!V$2:V$507)),MAD_PS1[[#This Row],[AC1 : Categorize Interfaces]]))</f>
        <v>Manual Entry Req</v>
      </c>
      <c r="W1000" s="75" t="str">
        <f>IF($AR1000="N",IF(MAD_PS1[[#This Row],[AC2 : Diversity of Database(s)]]="@#@","Manual Entry Req",MAD_PS1[[#This Row],[AC2 : Diversity of Database(s)]]),IF(MAD_PS1[[#This Row],[AC2 : Diversity of Database(s)]]="@#@",IF(_xlfn.XLOOKUP($A1000,Odyssey_data!$A$2:$A$507,Odyssey_data!W$2:W$507)="@#@","Manual Entry Req",_xlfn.XLOOKUP($A1000,Odyssey_data!$A$2:$A$507,Odyssey_data!W$2:W$507)),MAD_PS1[[#This Row],[AC2 : Diversity of Database(s)]]))</f>
        <v>Manual Entry Req</v>
      </c>
      <c r="X1000" s="75" t="str">
        <f>IF($AR1000="N",IF(MAD_PS1[[#This Row],[AC3 : Diversity of software languages]]="@#@","Manual Entry Req",MAD_PS1[[#This Row],[AC3 : Diversity of software languages]]),IF(MAD_PS1[[#This Row],[AC3 : Diversity of software languages]]="@#@",IF(_xlfn.XLOOKUP($A1000,Odyssey_data!$A$2:$A$507,Odyssey_data!X$2:X$507)="@#@","Manual Entry Req",_xlfn.XLOOKUP($A1000,Odyssey_data!$A$2:$A$507,Odyssey_data!X$2:X$507)),MAD_PS1[[#This Row],[AC3 : Diversity of software languages]]))</f>
        <v>Manual Entry Req</v>
      </c>
      <c r="Y1000" s="75" t="str">
        <f>IF($AR1000="N",IF(MAD_PS1[[#This Row],[AM1 : Vendor Support available]]="@#@","Manual Entry Req",MAD_PS1[[#This Row],[AM1 : Vendor Support available]]),IF(MAD_PS1[[#This Row],[AM1 : Vendor Support available]]="@#@",IF(_xlfn.XLOOKUP($A1000,Odyssey_data!$A$2:$A$507,Odyssey_data!Y$2:Y$507)="@#@","Manual Entry Req",_xlfn.XLOOKUP($A1000,Odyssey_data!$A$2:$A$507,Odyssey_data!Y$2:Y$507)),MAD_PS1[[#This Row],[AM1 : Vendor Support available]]))</f>
        <v>Manual Entry Req</v>
      </c>
      <c r="Z1000" s="75" t="str">
        <f>IF($AR1000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00,Odyssey_data!$A$2:$A$507,Odyssey_data!Z$2:Z$507)="@#@","Manual Entry Req",_xlfn.XLOOKUP($A1000,Odyssey_data!$A$2:$A$507,Odyssey_data!Z$2:Z$507)),MAD_PS1[[#This Row],[AM2 : Availability of skills required to support the system]]))</f>
        <v>Manual Entry Req</v>
      </c>
      <c r="AA1000" s="75" t="str">
        <f>IF($AR1000="N",IF(MAD_PS1[[#This Row],[AM3 : Documents Available]]="@#@","Manual Entry Req",MAD_PS1[[#This Row],[AM3 : Documents Available]]),IF(MAD_PS1[[#This Row],[AM3 : Documents Available]]="@#@",IF(_xlfn.XLOOKUP($A1000,Odyssey_data!$A$2:$A$507,Odyssey_data!AA$2:AA$507)="@#@","Manual Entry Req",_xlfn.XLOOKUP($A1000,Odyssey_data!$A$2:$A$507,Odyssey_data!AA$2:AA$507)),MAD_PS1[[#This Row],[AM3 : Documents Available]]))</f>
        <v>Manual Entry Req</v>
      </c>
      <c r="AB1000" s="75">
        <f>IF($AR1000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00,Odyssey_data!$A$2:$A$507,Odyssey_data!AB$2:AB$507)="@#@","Manual Entry Req",_xlfn.XLOOKUP($A1000,Odyssey_data!$A$2:$A$507,Odyssey_data!AB$2:AB$507)),MAD_PS1[[#This Row],[AM4 : Lifecycle Stage of the application for Risk]]))</f>
        <v>0</v>
      </c>
      <c r="AC1000" s="75" t="str">
        <f>IF($AR1000="N",IF(MAD_PS1[[#This Row],[AC1 : Implementation Cost]]="@#@","Manual Entry Req",MAD_PS1[[#This Row],[AC1 : Implementation Cost]]),IF(MAD_PS1[[#This Row],[AC1 : Implementation Cost]]="@#@",IF(_xlfn.XLOOKUP($A1000,Odyssey_data!$A$2:$A$507,Odyssey_data!AC$2:AC$507)="@#@","Manual Entry Req",_xlfn.XLOOKUP($A1000,Odyssey_data!$A$2:$A$507,Odyssey_data!AC$2:AC$507)),MAD_PS1[[#This Row],[AC1 : Implementation Cost]]))</f>
        <v>Manual Entry Req</v>
      </c>
      <c r="AD1000" s="75" t="str">
        <f>IF($AR1000="N",IF(MAD_PS1[[#This Row],[AC2 : Licence Cost]]="@#@","Manual Entry Req",MAD_PS1[[#This Row],[AC2 : Licence Cost]]),IF(MAD_PS1[[#This Row],[AC2 : Licence Cost]]="@#@",IF(_xlfn.XLOOKUP($A1000,Odyssey_data!$A$2:$A$507,Odyssey_data!AD$2:AD$507)="@#@","Manual Entry Req",_xlfn.XLOOKUP($A1000,Odyssey_data!$A$2:$A$507,Odyssey_data!AD$2:AD$507)),MAD_PS1[[#This Row],[AC2 : Licence Cost]]))</f>
        <v>Manual Entry Req</v>
      </c>
      <c r="AE1000" s="75" t="str">
        <f>IF($AR1000="N",IF(MAD_PS1[[#This Row],[AC3 : Annual Maintenance Cost/Support Cost]]="@#@","Manual Entry Req",MAD_PS1[[#This Row],[AC3 : Annual Maintenance Cost/Support Cost]]),IF(MAD_PS1[[#This Row],[AC3 : Annual Maintenance Cost/Support Cost]]="@#@",IF(_xlfn.XLOOKUP($A1000,Odyssey_data!$A$2:$A$507,Odyssey_data!AE$2:AE$507)="@#@","Manual Entry Req",_xlfn.XLOOKUP($A1000,Odyssey_data!$A$2:$A$507,Odyssey_data!AE$2:AE$507)),MAD_PS1[[#This Row],[AC3 : Annual Maintenance Cost/Support Cost]]))</f>
        <v>Manual Entry Req</v>
      </c>
      <c r="AF1000" s="75" t="str">
        <f>IF($AR1000="N",IF(MAD_PS1[[#This Row],[ACR1 : Is Application Virtualized]]="@#@","Manual Entry Req",MAD_PS1[[#This Row],[ACR1 : Is Application Virtualized]]),IF(MAD_PS1[[#This Row],[ACR1 : Is Application Virtualized]]="@#@",IF(_xlfn.XLOOKUP($A1000,Odyssey_data!$A$2:$A$507,Odyssey_data!AF$2:AF$507)="@#@","Manual Entry Req",_xlfn.XLOOKUP($A1000,Odyssey_data!$A$2:$A$507,Odyssey_data!AF$2:AF$507)),MAD_PS1[[#This Row],[ACR1 : Is Application Virtualized]]))</f>
        <v>Manual Entry Req</v>
      </c>
      <c r="AG1000" s="75" t="str">
        <f>IF($AR1000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00,Odyssey_data!$A$2:$A$507,Odyssey_data!AG$2:AG$507)="@#@","Manual Entry Req",_xlfn.XLOOKUP($A1000,Odyssey_data!$A$2:$A$507,Odyssey_data!AG$2:AG$507)),MAD_PS1[[#This Row],[ACR2 : Does the Application Support loosely coupled N tier Architecture &amp; Abstraction]]))</f>
        <v>Manual Entry Req</v>
      </c>
      <c r="AH1000" s="75" t="str">
        <f>IF($AR1000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00,Odyssey_data!$A$2:$A$507,Odyssey_data!AH$2:AH$507)="@#@","Manual Entry Req",_xlfn.XLOOKUP($A1000,Odyssey_data!$A$2:$A$507,Odyssey_data!AH$2:AH$507)),MAD_PS1[[#This Row],[ACR3 : Does it provide Micro Services / Coarse Grain APIs]]))</f>
        <v>Manual Entry Req</v>
      </c>
      <c r="AI1000" s="75" t="str">
        <f>IF($AR1000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00,Odyssey_data!$A$2:$A$507,Odyssey_data!AI$2:AI$507)="@#@","Manual Entry Req",_xlfn.XLOOKUP($A1000,Odyssey_data!$A$2:$A$507,Odyssey_data!AI$2:AI$507)),MAD_PS1[[#This Row],[ACR4 : Does the host regulatory environment allows moving to cloud]]))</f>
        <v>Manual Entry Req</v>
      </c>
      <c r="AJ1000" s="75" t="str">
        <f>MAD_PS1[[#This Row],[Which Part? (Part 1 or Part 2)]]</f>
        <v>Part 2</v>
      </c>
      <c r="AK1000" s="75" t="str">
        <f>MAD_PS1[[#This Row],[Data Received]]</f>
        <v>YES</v>
      </c>
      <c r="AL1000" s="75" t="str">
        <f>MAD_PS1[[#This Row],[Data Updated?]]</f>
        <v>YES</v>
      </c>
      <c r="AM1000" s="75">
        <f>MAD_PS1[[#This Row],[Potential duplicates]]</f>
        <v>0</v>
      </c>
      <c r="AN1000" s="75">
        <f>MAD_PS1[[#This Row],[Remarks]]</f>
        <v>0</v>
      </c>
      <c r="AO1000" s="75" t="str">
        <f>MAD_PS1[[#This Row],[Staus of Data Input]]</f>
        <v>Data Available</v>
      </c>
      <c r="AP1000" s="75" t="str">
        <f>MAD_PS1[[#This Row],[Portfolio]]</f>
        <v>Unknown</v>
      </c>
      <c r="AQ1000" s="75" t="e">
        <f>MAD_PS1[[#This Row],[Only CTM]]</f>
        <v>#N/A</v>
      </c>
      <c r="AR1000" s="74" t="str">
        <f>IF(ISERROR(_xlfn.XLOOKUP(MAD_PS2[[#This Row],[Source ID]],Odyssey_data[Source ID],Odyssey_data[M1 : Name of All Applications])),"N","Y")</f>
        <v>N</v>
      </c>
    </row>
    <row r="1001" spans="1:44" ht="30" hidden="1" x14ac:dyDescent="0.25">
      <c r="A1001" s="75" t="str">
        <f>MAD_PS1[[#This Row],[Source ID]]</f>
        <v>CMDB.190</v>
      </c>
      <c r="B1001" s="75" t="str">
        <f>MAD_PS1[[#This Row],[M1 : Name of All Applications]]</f>
        <v>Office 365 - Sharepoint/One-Drive Online</v>
      </c>
      <c r="C1001" s="75" t="str">
        <f>IF($AR1001="N",IF(MAD_PS1[[#This Row],[Region]]="@#@","Manual Entry Req",MAD_PS1[[#This Row],[Region]]),IF(MAD_PS1[[#This Row],[Region]]="@#@",IF(_xlfn.XLOOKUP($A1001,Odyssey_data!$A$2:$A$507,Odyssey_data!C$2:C$507)="@#@","Manual Entry Req",_xlfn.XLOOKUP($A1001,Odyssey_data!$A$2:$A$507,Odyssey_data!C$2:C$507)),MAD_PS1[[#This Row],[Region]]))</f>
        <v>APAC</v>
      </c>
      <c r="D1001" s="75" t="str">
        <f>IF($AR1001="N",IF(MAD_PS1[[#This Row],[Identify Current Region Owner]]="@#@","Manual Entry Req",MAD_PS1[[#This Row],[Identify Current Region Owner]]),IF(MAD_PS1[[#This Row],[Identify Current Region Owner]]="@#@",IF(_xlfn.XLOOKUP($A1001,Odyssey_data!$A$2:$A$507,Odyssey_data!D$2:D$507)="@#@","Manual Entry Req",_xlfn.XLOOKUP($A1001,Odyssey_data!$A$2:$A$507,Odyssey_data!D$2:D$507)),MAD_PS1[[#This Row],[Identify Current Region Owner]]))</f>
        <v>, Gopalkrishna Sahu</v>
      </c>
      <c r="E1001" s="75" t="b">
        <f>IF($AR1001="N",IF(MAD_PS1[[#This Row],[M2: Confirm Application Status]]="@#@","Manual Entry Req",MAD_PS1[[#This Row],[M2: Confirm Application Status]]),IF(MAD_PS1[[#This Row],[M2: Confirm Application Status]]="@#@",IF(_xlfn.XLOOKUP($A1001,Odyssey_data!$A$2:$A$507,Odyssey_data!E$2:E$507)="@#@","Manual Entry Req",_xlfn.XLOOKUP($A1001,Odyssey_data!$A$2:$A$507,Odyssey_data!E$2:E$507)),MAD_PS1[[#This Row],[M2: Confirm Application Status]]))</f>
        <v>1</v>
      </c>
      <c r="F1001" s="75" t="str">
        <f>IF($AR1001="N",IF(MAD_PS1[[#This Row],[M3 : Application User Group]]="@#@","Manual Entry Req",MAD_PS1[[#This Row],[M3 : Application User Group]]),IF(MAD_PS1[[#This Row],[M3 : Application User Group]]="@#@",IF(_xlfn.XLOOKUP($A1001,Odyssey_data!$A$2:$A$507,Odyssey_data!F$2:F$507)="@#@","Manual Entry Req",_xlfn.XLOOKUP($A1001,Odyssey_data!$A$2:$A$507,Odyssey_data!F$2:F$507)),MAD_PS1[[#This Row],[M3 : Application User Group]]))</f>
        <v>Manual Entry Req</v>
      </c>
      <c r="G1001" s="75" t="str">
        <f>IF($AR1001="N",IF(MAD_PS1[[#This Row],[M5 : Application Built]]="@#@","Manual Entry Req",MAD_PS1[[#This Row],[M5 : Application Built]]),IF(MAD_PS1[[#This Row],[M5 : Application Built]]="@#@",IF(_xlfn.XLOOKUP($A1001,Odyssey_data!$A$2:$A$507,Odyssey_data!G$2:G$507)="@#@","Manual Entry Req",_xlfn.XLOOKUP($A1001,Odyssey_data!$A$2:$A$507,Odyssey_data!G$2:G$507)),MAD_PS1[[#This Row],[M5 : Application Built]]))</f>
        <v>Manual Entry Req</v>
      </c>
      <c r="H1001" s="75" t="str">
        <f>IF($AR1001="N",IF(MAD_PS1[[#This Row],[M6 : Application Stack / Technology]]="@#@","Manual Entry Req",MAD_PS1[[#This Row],[M6 : Application Stack / Technology]]),IF(MAD_PS1[[#This Row],[M6 : Application Stack / Technology]]="@#@",IF(_xlfn.XLOOKUP($A1001,Odyssey_data!$A$2:$A$507,Odyssey_data!H$2:H$507)="@#@","Manual Entry Req",_xlfn.XLOOKUP($A1001,Odyssey_data!$A$2:$A$507,Odyssey_data!H$2:H$507)),MAD_PS1[[#This Row],[M6 : Application Stack / Technology]]))</f>
        <v>Manual Entry Req</v>
      </c>
      <c r="I1001" s="75" t="str">
        <f>IF($AR1001="N",IF(MAD_PS1[[#This Row],[M7 : Primary Access Channels]]="@#@","Manual Entry Req",MAD_PS1[[#This Row],[M7 : Primary Access Channels]]),IF(MAD_PS1[[#This Row],[M7 : Primary Access Channels]]="@#@",IF(_xlfn.XLOOKUP($A1001,Odyssey_data!$A$2:$A$507,Odyssey_data!I$2:I$507)="@#@","Manual Entry Req",_xlfn.XLOOKUP($A1001,Odyssey_data!$A$2:$A$507,Odyssey_data!I$2:I$507)),MAD_PS1[[#This Row],[M7 : Primary Access Channels]]))</f>
        <v>Manual Entry Req</v>
      </c>
      <c r="J1001" s="75" t="str">
        <f>IF($AR1001="N",IF(MAD_PS1[[#This Row],[M8 : Application Deployement]]="@#@","Manual Entry Req",MAD_PS1[[#This Row],[M8 : Application Deployement]]),IF(MAD_PS1[[#This Row],[M8 : Application Deployement]]="@#@",IF(_xlfn.XLOOKUP($A1001,Odyssey_data!$A$2:$A$507,Odyssey_data!J$2:J$507)="@#@","Manual Entry Req",_xlfn.XLOOKUP($A1001,Odyssey_data!$A$2:$A$507,Odyssey_data!J$2:J$507)),MAD_PS1[[#This Row],[M8 : Application Deployement]]))</f>
        <v>Manual Entry Req</v>
      </c>
      <c r="K1001" s="75" t="str">
        <f>IF($AR1001="N",IF(MAD_PS1[[#This Row],[M9 : Application Architecture Type]]="@#@","Manual Entry Req",MAD_PS1[[#This Row],[M9 : Application Architecture Type]]),IF(MAD_PS1[[#This Row],[M9 : Application Architecture Type]]="@#@",IF(_xlfn.XLOOKUP($A1001,Odyssey_data!$A$2:$A$507,Odyssey_data!K$2:K$507)="@#@","Manual Entry Req",_xlfn.XLOOKUP($A1001,Odyssey_data!$A$2:$A$507,Odyssey_data!K$2:K$507)),MAD_PS1[[#This Row],[M9 : Application Architecture Type]]))</f>
        <v>Manual Entry Req</v>
      </c>
      <c r="L1001" s="75" t="str">
        <f>IF($AR1001="N",IF(MAD_PS1[[#This Row],[M10 : Application Description]]="@#@","Manual Entry Req",MAD_PS1[[#This Row],[M10 : Application Description]]),IF(MAD_PS1[[#This Row],[M10 : Application Description]]="@#@",IF(_xlfn.XLOOKUP($A1001,Odyssey_data!$A$2:$A$507,Odyssey_data!L$2:L$507)="@#@","Manual Entry Req",_xlfn.XLOOKUP($A1001,Odyssey_data!$A$2:$A$507,Odyssey_data!L$2:L$507)),MAD_PS1[[#This Row],[M10 : Application Description]]))</f>
        <v>O365</v>
      </c>
      <c r="M1001" s="75" t="str">
        <f>IF($AR1001="N",IF(MAD_PS1[[#This Row],[L1 Capability Map]]="@#@","Manual Entry Req",MAD_PS1[[#This Row],[L1 Capability Map]]),IF(MAD_PS1[[#This Row],[L1 Capability Map]]="@#@",IF(_xlfn.XLOOKUP($A1001,Odyssey_data!$A$2:$A$507,Odyssey_data!M$2:M$507)="@#@","Manual Entry Req",_xlfn.XLOOKUP($A1001,Odyssey_data!$A$2:$A$507,Odyssey_data!M$2:M$507)),MAD_PS1[[#This Row],[L1 Capability Map]]))</f>
        <v>Manual Entry Req</v>
      </c>
      <c r="N1001" s="75" t="str">
        <f>IF($AR1001="N",IF(MAD_PS1[[#This Row],[L2 Capability]]="@#@","Manual Entry Req",MAD_PS1[[#This Row],[L2 Capability]]),IF(MAD_PS1[[#This Row],[L2 Capability]]="@#@",IF(_xlfn.XLOOKUP($A1001,Odyssey_data!$A$2:$A$507,Odyssey_data!N$2:N$507)="@#@","Manual Entry Req",_xlfn.XLOOKUP($A1001,Odyssey_data!$A$2:$A$507,Odyssey_data!N$2:N$507)),MAD_PS1[[#This Row],[L2 Capability]]))</f>
        <v>Manual Entry Req</v>
      </c>
      <c r="O1001" s="75" t="str">
        <f>IF($AR1001="N",IF(MAD_PS1[[#This Row],[L3 Capability]]="@#@","Manual Entry Req",MAD_PS1[[#This Row],[L3 Capability]]),IF(MAD_PS1[[#This Row],[L3 Capability]]="@#@",IF(_xlfn.XLOOKUP($A1001,Odyssey_data!$A$2:$A$507,Odyssey_data!O$2:O$507)="@#@","Manual Entry Req",_xlfn.XLOOKUP($A1001,Odyssey_data!$A$2:$A$507,Odyssey_data!O$2:O$507)),MAD_PS1[[#This Row],[L3 Capability]]))</f>
        <v>Manual Entry Req</v>
      </c>
      <c r="P1001" s="75" t="str">
        <f>IF($AR1001="N",IF(MAD_PS1[[#This Row],[L4 Capability]]="@#@","Manual Entry Req",MAD_PS1[[#This Row],[L4 Capability]]),IF(MAD_PS1[[#This Row],[L4 Capability]]="@#@",IF(_xlfn.XLOOKUP($A1001,Odyssey_data!$A$2:$A$507,Odyssey_data!P$2:P$507)="@#@","Manual Entry Req",_xlfn.XLOOKUP($A1001,Odyssey_data!$A$2:$A$507,Odyssey_data!P$2:P$507)),MAD_PS1[[#This Row],[L4 Capability]]))</f>
        <v>Manual Entry Req</v>
      </c>
      <c r="Q1001" s="75" t="str">
        <f>IF($AR1001="N",IF(MAD_PS1[[#This Row],[Remarks()]]="@#@","Manual Entry Req",MAD_PS1[[#This Row],[Remarks()]]),IF(MAD_PS1[[#This Row],[Remarks()]]="@#@",IF(_xlfn.XLOOKUP($A1001,Odyssey_data!$A$2:$A$507,Odyssey_data!Q$2:Q$507)="@#@","Manual Entry Req",_xlfn.XLOOKUP($A1001,Odyssey_data!$A$2:$A$507,Odyssey_data!Q$2:Q$507)),MAD_PS1[[#This Row],[Remarks()]]))</f>
        <v>Manual Entry Req</v>
      </c>
      <c r="R1001" s="75" t="str">
        <f>IF($AR1001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01,Odyssey_data!$A$2:$A$507,Odyssey_data!R$2:R$507)="@#@","Manual Entry Req",_xlfn.XLOOKUP($A1001,Odyssey_data!$A$2:$A$507,Odyssey_data!R$2:R$507)),MAD_PS1[[#This Row],[BCR1 : The extent to which application supports business operations]]))</f>
        <v>Manual Entry Req</v>
      </c>
      <c r="S1001" s="75" t="str">
        <f>IF($AR1001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01,Odyssey_data!$A$2:$A$507,Odyssey_data!S$2:S$507)="@#@","Manual Entry Req",_xlfn.XLOOKUP($A1001,Odyssey_data!$A$2:$A$507,Odyssey_data!S$2:S$507)),MAD_PS1[[#This Row],[BCR2 : Please indicate the business impact due to the application''s non-availability ]]))</f>
        <v>Critical</v>
      </c>
      <c r="T1001" s="75" t="str">
        <f>IF($AR1001="N",IF(MAD_PS1[[#This Row],[BCR3 : Business Data Criticality]]="@#@","Manual Entry Req",MAD_PS1[[#This Row],[BCR3 : Business Data Criticality]]),IF(MAD_PS1[[#This Row],[BCR3 : Business Data Criticality]]="@#@",IF(_xlfn.XLOOKUP($A1001,Odyssey_data!$A$2:$A$507,Odyssey_data!T$2:T$507)="@#@","Manual Entry Req",_xlfn.XLOOKUP($A1001,Odyssey_data!$A$2:$A$507,Odyssey_data!T$2:T$507)),MAD_PS1[[#This Row],[BCR3 : Business Data Criticality]]))</f>
        <v>Manual Entry Req</v>
      </c>
      <c r="U1001" s="75">
        <f>IF($AR1001="N",IF(MAD_PS1[[#This Row],[BCR4 : Please indicate the user base]]="@#@","Manual Entry Req",MAD_PS1[[#This Row],[BCR4 : Please indicate the user base]]),IF(MAD_PS1[[#This Row],[BCR4 : Please indicate the user base]]="@#@",IF(_xlfn.XLOOKUP($A1001,Odyssey_data!$A$2:$A$507,Odyssey_data!U$2:U$507)="@#@","Manual Entry Req",_xlfn.XLOOKUP($A1001,Odyssey_data!$A$2:$A$507,Odyssey_data!U$2:U$507)),MAD_PS1[[#This Row],[BCR4 : Please indicate the user base]]))</f>
        <v>0</v>
      </c>
      <c r="V1001" s="75" t="str">
        <f>IF($AR1001="N",IF(MAD_PS1[[#This Row],[AC1 : Categorize Interfaces]]="@#@","Manual Entry Req",MAD_PS1[[#This Row],[AC1 : Categorize Interfaces]]),IF(MAD_PS1[[#This Row],[AC1 : Categorize Interfaces]]="@#@",IF(_xlfn.XLOOKUP($A1001,Odyssey_data!$A$2:$A$507,Odyssey_data!V$2:V$507)="@#@","Manual Entry Req",_xlfn.XLOOKUP($A1001,Odyssey_data!$A$2:$A$507,Odyssey_data!V$2:V$507)),MAD_PS1[[#This Row],[AC1 : Categorize Interfaces]]))</f>
        <v>Manual Entry Req</v>
      </c>
      <c r="W1001" s="75" t="str">
        <f>IF($AR1001="N",IF(MAD_PS1[[#This Row],[AC2 : Diversity of Database(s)]]="@#@","Manual Entry Req",MAD_PS1[[#This Row],[AC2 : Diversity of Database(s)]]),IF(MAD_PS1[[#This Row],[AC2 : Diversity of Database(s)]]="@#@",IF(_xlfn.XLOOKUP($A1001,Odyssey_data!$A$2:$A$507,Odyssey_data!W$2:W$507)="@#@","Manual Entry Req",_xlfn.XLOOKUP($A1001,Odyssey_data!$A$2:$A$507,Odyssey_data!W$2:W$507)),MAD_PS1[[#This Row],[AC2 : Diversity of Database(s)]]))</f>
        <v>Manual Entry Req</v>
      </c>
      <c r="X1001" s="75" t="str">
        <f>IF($AR1001="N",IF(MAD_PS1[[#This Row],[AC3 : Diversity of software languages]]="@#@","Manual Entry Req",MAD_PS1[[#This Row],[AC3 : Diversity of software languages]]),IF(MAD_PS1[[#This Row],[AC3 : Diversity of software languages]]="@#@",IF(_xlfn.XLOOKUP($A1001,Odyssey_data!$A$2:$A$507,Odyssey_data!X$2:X$507)="@#@","Manual Entry Req",_xlfn.XLOOKUP($A1001,Odyssey_data!$A$2:$A$507,Odyssey_data!X$2:X$507)),MAD_PS1[[#This Row],[AC3 : Diversity of software languages]]))</f>
        <v>Manual Entry Req</v>
      </c>
      <c r="Y1001" s="75" t="str">
        <f>IF($AR1001="N",IF(MAD_PS1[[#This Row],[AM1 : Vendor Support available]]="@#@","Manual Entry Req",MAD_PS1[[#This Row],[AM1 : Vendor Support available]]),IF(MAD_PS1[[#This Row],[AM1 : Vendor Support available]]="@#@",IF(_xlfn.XLOOKUP($A1001,Odyssey_data!$A$2:$A$507,Odyssey_data!Y$2:Y$507)="@#@","Manual Entry Req",_xlfn.XLOOKUP($A1001,Odyssey_data!$A$2:$A$507,Odyssey_data!Y$2:Y$507)),MAD_PS1[[#This Row],[AM1 : Vendor Support available]]))</f>
        <v>Manual Entry Req</v>
      </c>
      <c r="Z1001" s="75" t="str">
        <f>IF($AR1001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01,Odyssey_data!$A$2:$A$507,Odyssey_data!Z$2:Z$507)="@#@","Manual Entry Req",_xlfn.XLOOKUP($A1001,Odyssey_data!$A$2:$A$507,Odyssey_data!Z$2:Z$507)),MAD_PS1[[#This Row],[AM2 : Availability of skills required to support the system]]))</f>
        <v>Manual Entry Req</v>
      </c>
      <c r="AA1001" s="75" t="str">
        <f>IF($AR1001="N",IF(MAD_PS1[[#This Row],[AM3 : Documents Available]]="@#@","Manual Entry Req",MAD_PS1[[#This Row],[AM3 : Documents Available]]),IF(MAD_PS1[[#This Row],[AM3 : Documents Available]]="@#@",IF(_xlfn.XLOOKUP($A1001,Odyssey_data!$A$2:$A$507,Odyssey_data!AA$2:AA$507)="@#@","Manual Entry Req",_xlfn.XLOOKUP($A1001,Odyssey_data!$A$2:$A$507,Odyssey_data!AA$2:AA$507)),MAD_PS1[[#This Row],[AM3 : Documents Available]]))</f>
        <v>Manual Entry Req</v>
      </c>
      <c r="AB1001" s="75" t="str">
        <f>IF($AR1001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01,Odyssey_data!$A$2:$A$507,Odyssey_data!AB$2:AB$507)="@#@","Manual Entry Req",_xlfn.XLOOKUP($A1001,Odyssey_data!$A$2:$A$507,Odyssey_data!AB$2:AB$507)),MAD_PS1[[#This Row],[AM4 : Lifecycle Stage of the application for Risk]]))</f>
        <v>Manual Entry Req</v>
      </c>
      <c r="AC1001" s="75" t="str">
        <f>IF($AR1001="N",IF(MAD_PS1[[#This Row],[AC1 : Implementation Cost]]="@#@","Manual Entry Req",MAD_PS1[[#This Row],[AC1 : Implementation Cost]]),IF(MAD_PS1[[#This Row],[AC1 : Implementation Cost]]="@#@",IF(_xlfn.XLOOKUP($A1001,Odyssey_data!$A$2:$A$507,Odyssey_data!AC$2:AC$507)="@#@","Manual Entry Req",_xlfn.XLOOKUP($A1001,Odyssey_data!$A$2:$A$507,Odyssey_data!AC$2:AC$507)),MAD_PS1[[#This Row],[AC1 : Implementation Cost]]))</f>
        <v>Manual Entry Req</v>
      </c>
      <c r="AD1001" s="75" t="str">
        <f>IF($AR1001="N",IF(MAD_PS1[[#This Row],[AC2 : Licence Cost]]="@#@","Manual Entry Req",MAD_PS1[[#This Row],[AC2 : Licence Cost]]),IF(MAD_PS1[[#This Row],[AC2 : Licence Cost]]="@#@",IF(_xlfn.XLOOKUP($A1001,Odyssey_data!$A$2:$A$507,Odyssey_data!AD$2:AD$507)="@#@","Manual Entry Req",_xlfn.XLOOKUP($A1001,Odyssey_data!$A$2:$A$507,Odyssey_data!AD$2:AD$507)),MAD_PS1[[#This Row],[AC2 : Licence Cost]]))</f>
        <v>Manual Entry Req</v>
      </c>
      <c r="AE1001" s="75" t="str">
        <f>IF($AR1001="N",IF(MAD_PS1[[#This Row],[AC3 : Annual Maintenance Cost/Support Cost]]="@#@","Manual Entry Req",MAD_PS1[[#This Row],[AC3 : Annual Maintenance Cost/Support Cost]]),IF(MAD_PS1[[#This Row],[AC3 : Annual Maintenance Cost/Support Cost]]="@#@",IF(_xlfn.XLOOKUP($A1001,Odyssey_data!$A$2:$A$507,Odyssey_data!AE$2:AE$507)="@#@","Manual Entry Req",_xlfn.XLOOKUP($A1001,Odyssey_data!$A$2:$A$507,Odyssey_data!AE$2:AE$507)),MAD_PS1[[#This Row],[AC3 : Annual Maintenance Cost/Support Cost]]))</f>
        <v>Manual Entry Req</v>
      </c>
      <c r="AF1001" s="75" t="str">
        <f>IF($AR1001="N",IF(MAD_PS1[[#This Row],[ACR1 : Is Application Virtualized]]="@#@","Manual Entry Req",MAD_PS1[[#This Row],[ACR1 : Is Application Virtualized]]),IF(MAD_PS1[[#This Row],[ACR1 : Is Application Virtualized]]="@#@",IF(_xlfn.XLOOKUP($A1001,Odyssey_data!$A$2:$A$507,Odyssey_data!AF$2:AF$507)="@#@","Manual Entry Req",_xlfn.XLOOKUP($A1001,Odyssey_data!$A$2:$A$507,Odyssey_data!AF$2:AF$507)),MAD_PS1[[#This Row],[ACR1 : Is Application Virtualized]]))</f>
        <v>Manual Entry Req</v>
      </c>
      <c r="AG1001" s="75" t="str">
        <f>IF($AR1001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01,Odyssey_data!$A$2:$A$507,Odyssey_data!AG$2:AG$507)="@#@","Manual Entry Req",_xlfn.XLOOKUP($A1001,Odyssey_data!$A$2:$A$507,Odyssey_data!AG$2:AG$507)),MAD_PS1[[#This Row],[ACR2 : Does the Application Support loosely coupled N tier Architecture &amp; Abstraction]]))</f>
        <v>Manual Entry Req</v>
      </c>
      <c r="AH1001" s="75" t="str">
        <f>IF($AR1001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01,Odyssey_data!$A$2:$A$507,Odyssey_data!AH$2:AH$507)="@#@","Manual Entry Req",_xlfn.XLOOKUP($A1001,Odyssey_data!$A$2:$A$507,Odyssey_data!AH$2:AH$507)),MAD_PS1[[#This Row],[ACR3 : Does it provide Micro Services / Coarse Grain APIs]]))</f>
        <v>Manual Entry Req</v>
      </c>
      <c r="AI1001" s="75" t="str">
        <f>IF($AR1001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01,Odyssey_data!$A$2:$A$507,Odyssey_data!AI$2:AI$507)="@#@","Manual Entry Req",_xlfn.XLOOKUP($A1001,Odyssey_data!$A$2:$A$507,Odyssey_data!AI$2:AI$507)),MAD_PS1[[#This Row],[ACR4 : Does the host regulatory environment allows moving to cloud]]))</f>
        <v>Manual Entry Req</v>
      </c>
      <c r="AJ1001" s="75" t="str">
        <f>MAD_PS1[[#This Row],[Which Part? (Part 1 or Part 2)]]</f>
        <v>Part 2</v>
      </c>
      <c r="AK1001" s="75" t="str">
        <f>MAD_PS1[[#This Row],[Data Received]]</f>
        <v>@#@</v>
      </c>
      <c r="AL1001" s="75" t="str">
        <f>MAD_PS1[[#This Row],[Data Updated?]]</f>
        <v>YES</v>
      </c>
      <c r="AM1001" s="75">
        <f>MAD_PS1[[#This Row],[Potential duplicates]]</f>
        <v>0</v>
      </c>
      <c r="AN1001" s="75">
        <f>MAD_PS1[[#This Row],[Remarks]]</f>
        <v>0</v>
      </c>
      <c r="AO1001" s="75" t="str">
        <f>MAD_PS1[[#This Row],[Staus of Data Input]]</f>
        <v>Data Available</v>
      </c>
      <c r="AP1001" s="75" t="str">
        <f>MAD_PS1[[#This Row],[Portfolio]]</f>
        <v>Productivity</v>
      </c>
      <c r="AQ1001" s="75" t="e">
        <f>MAD_PS1[[#This Row],[Only CTM]]</f>
        <v>#N/A</v>
      </c>
      <c r="AR1001" s="74" t="str">
        <f>IF(ISERROR(_xlfn.XLOOKUP(MAD_PS2[[#This Row],[Source ID]],Odyssey_data[Source ID],Odyssey_data[M1 : Name of All Applications])),"N","Y")</f>
        <v>N</v>
      </c>
    </row>
    <row r="1002" spans="1:44" ht="45" hidden="1" x14ac:dyDescent="0.25">
      <c r="A1002" s="75" t="str">
        <f>MAD_PS1[[#This Row],[Source ID]]</f>
        <v>CMDB.191</v>
      </c>
      <c r="B1002" s="75" t="str">
        <f>MAD_PS1[[#This Row],[M1 : Name of All Applications]]</f>
        <v>Office 365 - Yammer</v>
      </c>
      <c r="C1002" s="75" t="str">
        <f>IF($AR1002="N",IF(MAD_PS1[[#This Row],[Region]]="@#@","Manual Entry Req",MAD_PS1[[#This Row],[Region]]),IF(MAD_PS1[[#This Row],[Region]]="@#@",IF(_xlfn.XLOOKUP($A1002,Odyssey_data!$A$2:$A$507,Odyssey_data!C$2:C$507)="@#@","Manual Entry Req",_xlfn.XLOOKUP($A1002,Odyssey_data!$A$2:$A$507,Odyssey_data!C$2:C$507)),MAD_PS1[[#This Row],[Region]]))</f>
        <v>US</v>
      </c>
      <c r="D1002" s="75" t="str">
        <f>IF($AR1002="N",IF(MAD_PS1[[#This Row],[Identify Current Region Owner]]="@#@","Manual Entry Req",MAD_PS1[[#This Row],[Identify Current Region Owner]]),IF(MAD_PS1[[#This Row],[Identify Current Region Owner]]="@#@",IF(_xlfn.XLOOKUP($A1002,Odyssey_data!$A$2:$A$507,Odyssey_data!D$2:D$507)="@#@","Manual Entry Req",_xlfn.XLOOKUP($A1002,Odyssey_data!$A$2:$A$507,Odyssey_data!D$2:D$507)),MAD_PS1[[#This Row],[Identify Current Region Owner]]))</f>
        <v>, Laurent Freby</v>
      </c>
      <c r="E1002" s="75" t="str">
        <f>IF($AR1002="N",IF(MAD_PS1[[#This Row],[M2: Confirm Application Status]]="@#@","Manual Entry Req",MAD_PS1[[#This Row],[M2: Confirm Application Status]]),IF(MAD_PS1[[#This Row],[M2: Confirm Application Status]]="@#@",IF(_xlfn.XLOOKUP($A1002,Odyssey_data!$A$2:$A$507,Odyssey_data!E$2:E$507)="@#@","Manual Entry Req",_xlfn.XLOOKUP($A1002,Odyssey_data!$A$2:$A$507,Odyssey_data!E$2:E$507)),MAD_PS1[[#This Row],[M2: Confirm Application Status]]))</f>
        <v>Active</v>
      </c>
      <c r="F1002" s="75" t="str">
        <f>IF($AR1002="N",IF(MAD_PS1[[#This Row],[M3 : Application User Group]]="@#@","Manual Entry Req",MAD_PS1[[#This Row],[M3 : Application User Group]]),IF(MAD_PS1[[#This Row],[M3 : Application User Group]]="@#@",IF(_xlfn.XLOOKUP($A1002,Odyssey_data!$A$2:$A$507,Odyssey_data!F$2:F$507)="@#@","Manual Entry Req",_xlfn.XLOOKUP($A1002,Odyssey_data!$A$2:$A$507,Odyssey_data!F$2:F$507)),MAD_PS1[[#This Row],[M3 : Application User Group]]))</f>
        <v>Global</v>
      </c>
      <c r="G1002" s="75" t="str">
        <f>IF($AR1002="N",IF(MAD_PS1[[#This Row],[M5 : Application Built]]="@#@","Manual Entry Req",MAD_PS1[[#This Row],[M5 : Application Built]]),IF(MAD_PS1[[#This Row],[M5 : Application Built]]="@#@",IF(_xlfn.XLOOKUP($A1002,Odyssey_data!$A$2:$A$507,Odyssey_data!G$2:G$507)="@#@","Manual Entry Req",_xlfn.XLOOKUP($A1002,Odyssey_data!$A$2:$A$507,Odyssey_data!G$2:G$507)),MAD_PS1[[#This Row],[M5 : Application Built]]))</f>
        <v>Saas</v>
      </c>
      <c r="H1002" s="75" t="str">
        <f>IF($AR1002="N",IF(MAD_PS1[[#This Row],[M6 : Application Stack / Technology]]="@#@","Manual Entry Req",MAD_PS1[[#This Row],[M6 : Application Stack / Technology]]),IF(MAD_PS1[[#This Row],[M6 : Application Stack / Technology]]="@#@",IF(_xlfn.XLOOKUP($A1002,Odyssey_data!$A$2:$A$507,Odyssey_data!H$2:H$507)="@#@","Manual Entry Req",_xlfn.XLOOKUP($A1002,Odyssey_data!$A$2:$A$507,Odyssey_data!H$2:H$507)),MAD_PS1[[#This Row],[M6 : Application Stack / Technology]]))</f>
        <v>Cloud Service</v>
      </c>
      <c r="I1002" s="75" t="str">
        <f>IF($AR1002="N",IF(MAD_PS1[[#This Row],[M7 : Primary Access Channels]]="@#@","Manual Entry Req",MAD_PS1[[#This Row],[M7 : Primary Access Channels]]),IF(MAD_PS1[[#This Row],[M7 : Primary Access Channels]]="@#@",IF(_xlfn.XLOOKUP($A1002,Odyssey_data!$A$2:$A$507,Odyssey_data!I$2:I$507)="@#@","Manual Entry Req",_xlfn.XLOOKUP($A1002,Odyssey_data!$A$2:$A$507,Odyssey_data!I$2:I$507)),MAD_PS1[[#This Row],[M7 : Primary Access Channels]]))</f>
        <v>Others</v>
      </c>
      <c r="J1002" s="75" t="str">
        <f>IF($AR1002="N",IF(MAD_PS1[[#This Row],[M8 : Application Deployement]]="@#@","Manual Entry Req",MAD_PS1[[#This Row],[M8 : Application Deployement]]),IF(MAD_PS1[[#This Row],[M8 : Application Deployement]]="@#@",IF(_xlfn.XLOOKUP($A1002,Odyssey_data!$A$2:$A$507,Odyssey_data!J$2:J$507)="@#@","Manual Entry Req",_xlfn.XLOOKUP($A1002,Odyssey_data!$A$2:$A$507,Odyssey_data!J$2:J$507)),MAD_PS1[[#This Row],[M8 : Application Deployement]]))</f>
        <v xml:space="preserve">cloud </v>
      </c>
      <c r="K1002" s="75" t="str">
        <f>IF($AR1002="N",IF(MAD_PS1[[#This Row],[M9 : Application Architecture Type]]="@#@","Manual Entry Req",MAD_PS1[[#This Row],[M9 : Application Architecture Type]]),IF(MAD_PS1[[#This Row],[M9 : Application Architecture Type]]="@#@",IF(_xlfn.XLOOKUP($A1002,Odyssey_data!$A$2:$A$507,Odyssey_data!K$2:K$507)="@#@","Manual Entry Req",_xlfn.XLOOKUP($A1002,Odyssey_data!$A$2:$A$507,Odyssey_data!K$2:K$507)),MAD_PS1[[#This Row],[M9 : Application Architecture Type]]))</f>
        <v xml:space="preserve">Third Party </v>
      </c>
      <c r="L1002" s="75" t="str">
        <f>IF($AR1002="N",IF(MAD_PS1[[#This Row],[M10 : Application Description]]="@#@","Manual Entry Req",MAD_PS1[[#This Row],[M10 : Application Description]]),IF(MAD_PS1[[#This Row],[M10 : Application Description]]="@#@",IF(_xlfn.XLOOKUP($A1002,Odyssey_data!$A$2:$A$507,Odyssey_data!L$2:L$507)="@#@","Manual Entry Req",_xlfn.XLOOKUP($A1002,Odyssey_data!$A$2:$A$507,Odyssey_data!L$2:L$507)),MAD_PS1[[#This Row],[M10 : Application Description]]))</f>
        <v>Collaboration platform</v>
      </c>
      <c r="M1002" s="75" t="str">
        <f>IF($AR1002="N",IF(MAD_PS1[[#This Row],[L1 Capability Map]]="@#@","Manual Entry Req",MAD_PS1[[#This Row],[L1 Capability Map]]),IF(MAD_PS1[[#This Row],[L1 Capability Map]]="@#@",IF(_xlfn.XLOOKUP($A1002,Odyssey_data!$A$2:$A$507,Odyssey_data!M$2:M$507)="@#@","Manual Entry Req",_xlfn.XLOOKUP($A1002,Odyssey_data!$A$2:$A$507,Odyssey_data!M$2:M$507)),MAD_PS1[[#This Row],[L1 Capability Map]]))</f>
        <v>IT Operations</v>
      </c>
      <c r="N1002" s="75" t="str">
        <f>IF($AR1002="N",IF(MAD_PS1[[#This Row],[L2 Capability]]="@#@","Manual Entry Req",MAD_PS1[[#This Row],[L2 Capability]]),IF(MAD_PS1[[#This Row],[L2 Capability]]="@#@",IF(_xlfn.XLOOKUP($A1002,Odyssey_data!$A$2:$A$507,Odyssey_data!N$2:N$507)="@#@","Manual Entry Req",_xlfn.XLOOKUP($A1002,Odyssey_data!$A$2:$A$507,Odyssey_data!N$2:N$507)),MAD_PS1[[#This Row],[L2 Capability]]))</f>
        <v>Manual Entry Req</v>
      </c>
      <c r="O1002" s="75" t="str">
        <f>IF($AR1002="N",IF(MAD_PS1[[#This Row],[L3 Capability]]="@#@","Manual Entry Req",MAD_PS1[[#This Row],[L3 Capability]]),IF(MAD_PS1[[#This Row],[L3 Capability]]="@#@",IF(_xlfn.XLOOKUP($A1002,Odyssey_data!$A$2:$A$507,Odyssey_data!O$2:O$507)="@#@","Manual Entry Req",_xlfn.XLOOKUP($A1002,Odyssey_data!$A$2:$A$507,Odyssey_data!O$2:O$507)),MAD_PS1[[#This Row],[L3 Capability]]))</f>
        <v>Manual Entry Req</v>
      </c>
      <c r="P1002" s="75" t="str">
        <f>IF($AR1002="N",IF(MAD_PS1[[#This Row],[L4 Capability]]="@#@","Manual Entry Req",MAD_PS1[[#This Row],[L4 Capability]]),IF(MAD_PS1[[#This Row],[L4 Capability]]="@#@",IF(_xlfn.XLOOKUP($A1002,Odyssey_data!$A$2:$A$507,Odyssey_data!P$2:P$507)="@#@","Manual Entry Req",_xlfn.XLOOKUP($A1002,Odyssey_data!$A$2:$A$507,Odyssey_data!P$2:P$507)),MAD_PS1[[#This Row],[L4 Capability]]))</f>
        <v>Manual Entry Req</v>
      </c>
      <c r="Q1002" s="75" t="str">
        <f>IF($AR1002="N",IF(MAD_PS1[[#This Row],[Remarks()]]="@#@","Manual Entry Req",MAD_PS1[[#This Row],[Remarks()]]),IF(MAD_PS1[[#This Row],[Remarks()]]="@#@",IF(_xlfn.XLOOKUP($A1002,Odyssey_data!$A$2:$A$507,Odyssey_data!Q$2:Q$507)="@#@","Manual Entry Req",_xlfn.XLOOKUP($A1002,Odyssey_data!$A$2:$A$507,Odyssey_data!Q$2:Q$507)),MAD_PS1[[#This Row],[Remarks()]]))</f>
        <v>Collaboration platform</v>
      </c>
      <c r="R1002" s="75" t="str">
        <f>IF($AR1002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02,Odyssey_data!$A$2:$A$507,Odyssey_data!R$2:R$507)="@#@","Manual Entry Req",_xlfn.XLOOKUP($A1002,Odyssey_data!$A$2:$A$507,Odyssey_data!R$2:R$507)),MAD_PS1[[#This Row],[BCR1 : The extent to which application supports business operations]]))</f>
        <v xml:space="preserve">IT operations </v>
      </c>
      <c r="S1002" s="75" t="str">
        <f>IF($AR1002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02,Odyssey_data!$A$2:$A$507,Odyssey_data!S$2:S$507)="@#@","Manual Entry Req",_xlfn.XLOOKUP($A1002,Odyssey_data!$A$2:$A$507,Odyssey_data!S$2:S$507)),MAD_PS1[[#This Row],[BCR2 : Please indicate the business impact due to the application''s non-availability ]]))</f>
        <v>Level 1 - Core</v>
      </c>
      <c r="T1002" s="75" t="str">
        <f>IF($AR1002="N",IF(MAD_PS1[[#This Row],[BCR3 : Business Data Criticality]]="@#@","Manual Entry Req",MAD_PS1[[#This Row],[BCR3 : Business Data Criticality]]),IF(MAD_PS1[[#This Row],[BCR3 : Business Data Criticality]]="@#@",IF(_xlfn.XLOOKUP($A1002,Odyssey_data!$A$2:$A$507,Odyssey_data!T$2:T$507)="@#@","Manual Entry Req",_xlfn.XLOOKUP($A1002,Odyssey_data!$A$2:$A$507,Odyssey_data!T$2:T$507)),MAD_PS1[[#This Row],[BCR3 : Business Data Criticality]]))</f>
        <v xml:space="preserve">Highly Confidential,
</v>
      </c>
      <c r="U1002" s="75" t="str">
        <f>IF($AR1002="N",IF(MAD_PS1[[#This Row],[BCR4 : Please indicate the user base]]="@#@","Manual Entry Req",MAD_PS1[[#This Row],[BCR4 : Please indicate the user base]]),IF(MAD_PS1[[#This Row],[BCR4 : Please indicate the user base]]="@#@",IF(_xlfn.XLOOKUP($A1002,Odyssey_data!$A$2:$A$507,Odyssey_data!U$2:U$507)="@#@","Manual Entry Req",_xlfn.XLOOKUP($A1002,Odyssey_data!$A$2:$A$507,Odyssey_data!U$2:U$507)),MAD_PS1[[#This Row],[BCR4 : Please indicate the user base]]))</f>
        <v>&gt;1000</v>
      </c>
      <c r="V1002" s="75" t="str">
        <f>IF($AR1002="N",IF(MAD_PS1[[#This Row],[AC1 : Categorize Interfaces]]="@#@","Manual Entry Req",MAD_PS1[[#This Row],[AC1 : Categorize Interfaces]]),IF(MAD_PS1[[#This Row],[AC1 : Categorize Interfaces]]="@#@",IF(_xlfn.XLOOKUP($A1002,Odyssey_data!$A$2:$A$507,Odyssey_data!V$2:V$507)="@#@","Manual Entry Req",_xlfn.XLOOKUP($A1002,Odyssey_data!$A$2:$A$507,Odyssey_data!V$2:V$507)),MAD_PS1[[#This Row],[AC1 : Categorize Interfaces]]))</f>
        <v>High number of incoming/outgoing linkages (&gt; 2)</v>
      </c>
      <c r="W1002" s="75" t="str">
        <f>IF($AR1002="N",IF(MAD_PS1[[#This Row],[AC2 : Diversity of Database(s)]]="@#@","Manual Entry Req",MAD_PS1[[#This Row],[AC2 : Diversity of Database(s)]]),IF(MAD_PS1[[#This Row],[AC2 : Diversity of Database(s)]]="@#@",IF(_xlfn.XLOOKUP($A1002,Odyssey_data!$A$2:$A$507,Odyssey_data!W$2:W$507)="@#@","Manual Entry Req",_xlfn.XLOOKUP($A1002,Odyssey_data!$A$2:$A$507,Odyssey_data!W$2:W$507)),MAD_PS1[[#This Row],[AC2 : Diversity of Database(s)]]))</f>
        <v>Manual Entry Req</v>
      </c>
      <c r="X1002" s="75" t="str">
        <f>IF($AR1002="N",IF(MAD_PS1[[#This Row],[AC3 : Diversity of software languages]]="@#@","Manual Entry Req",MAD_PS1[[#This Row],[AC3 : Diversity of software languages]]),IF(MAD_PS1[[#This Row],[AC3 : Diversity of software languages]]="@#@",IF(_xlfn.XLOOKUP($A1002,Odyssey_data!$A$2:$A$507,Odyssey_data!X$2:X$507)="@#@","Manual Entry Req",_xlfn.XLOOKUP($A1002,Odyssey_data!$A$2:$A$507,Odyssey_data!X$2:X$507)),MAD_PS1[[#This Row],[AC3 : Diversity of software languages]]))</f>
        <v>Manual Entry Req</v>
      </c>
      <c r="Y1002" s="75" t="str">
        <f>IF($AR1002="N",IF(MAD_PS1[[#This Row],[AM1 : Vendor Support available]]="@#@","Manual Entry Req",MAD_PS1[[#This Row],[AM1 : Vendor Support available]]),IF(MAD_PS1[[#This Row],[AM1 : Vendor Support available]]="@#@",IF(_xlfn.XLOOKUP($A1002,Odyssey_data!$A$2:$A$507,Odyssey_data!Y$2:Y$507)="@#@","Manual Entry Req",_xlfn.XLOOKUP($A1002,Odyssey_data!$A$2:$A$507,Odyssey_data!Y$2:Y$507)),MAD_PS1[[#This Row],[AM1 : Vendor Support available]]))</f>
        <v>Premier paid support</v>
      </c>
      <c r="Z1002" s="75" t="str">
        <f>IF($AR1002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02,Odyssey_data!$A$2:$A$507,Odyssey_data!Z$2:Z$507)="@#@","Manual Entry Req",_xlfn.XLOOKUP($A1002,Odyssey_data!$A$2:$A$507,Odyssey_data!Z$2:Z$507)),MAD_PS1[[#This Row],[AM2 : Availability of skills required to support the system]]))</f>
        <v>Standard skill set</v>
      </c>
      <c r="AA1002" s="75" t="str">
        <f>IF($AR1002="N",IF(MAD_PS1[[#This Row],[AM3 : Documents Available]]="@#@","Manual Entry Req",MAD_PS1[[#This Row],[AM3 : Documents Available]]),IF(MAD_PS1[[#This Row],[AM3 : Documents Available]]="@#@",IF(_xlfn.XLOOKUP($A1002,Odyssey_data!$A$2:$A$507,Odyssey_data!AA$2:AA$507)="@#@","Manual Entry Req",_xlfn.XLOOKUP($A1002,Odyssey_data!$A$2:$A$507,Odyssey_data!AA$2:AA$507)),MAD_PS1[[#This Row],[AM3 : Documents Available]]))</f>
        <v xml:space="preserve"> Exists and updated</v>
      </c>
      <c r="AB1002" s="75" t="str">
        <f>IF($AR1002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02,Odyssey_data!$A$2:$A$507,Odyssey_data!AB$2:AB$507)="@#@","Manual Entry Req",_xlfn.XLOOKUP($A1002,Odyssey_data!$A$2:$A$507,Odyssey_data!AB$2:AB$507)),MAD_PS1[[#This Row],[AM4 : Lifecycle Stage of the application for Risk]]))</f>
        <v>Steady State</v>
      </c>
      <c r="AC1002" s="75" t="str">
        <f>IF($AR1002="N",IF(MAD_PS1[[#This Row],[AC1 : Implementation Cost]]="@#@","Manual Entry Req",MAD_PS1[[#This Row],[AC1 : Implementation Cost]]),IF(MAD_PS1[[#This Row],[AC1 : Implementation Cost]]="@#@",IF(_xlfn.XLOOKUP($A1002,Odyssey_data!$A$2:$A$507,Odyssey_data!AC$2:AC$507)="@#@","Manual Entry Req",_xlfn.XLOOKUP($A1002,Odyssey_data!$A$2:$A$507,Odyssey_data!AC$2:AC$507)),MAD_PS1[[#This Row],[AC1 : Implementation Cost]]))</f>
        <v>Manual Entry Req</v>
      </c>
      <c r="AD1002" s="75" t="str">
        <f>IF($AR1002="N",IF(MAD_PS1[[#This Row],[AC2 : Licence Cost]]="@#@","Manual Entry Req",MAD_PS1[[#This Row],[AC2 : Licence Cost]]),IF(MAD_PS1[[#This Row],[AC2 : Licence Cost]]="@#@",IF(_xlfn.XLOOKUP($A1002,Odyssey_data!$A$2:$A$507,Odyssey_data!AD$2:AD$507)="@#@","Manual Entry Req",_xlfn.XLOOKUP($A1002,Odyssey_data!$A$2:$A$507,Odyssey_data!AD$2:AD$507)),MAD_PS1[[#This Row],[AC2 : Licence Cost]]))</f>
        <v>Manual Entry Req</v>
      </c>
      <c r="AE1002" s="75" t="str">
        <f>IF($AR1002="N",IF(MAD_PS1[[#This Row],[AC3 : Annual Maintenance Cost/Support Cost]]="@#@","Manual Entry Req",MAD_PS1[[#This Row],[AC3 : Annual Maintenance Cost/Support Cost]]),IF(MAD_PS1[[#This Row],[AC3 : Annual Maintenance Cost/Support Cost]]="@#@",IF(_xlfn.XLOOKUP($A1002,Odyssey_data!$A$2:$A$507,Odyssey_data!AE$2:AE$507)="@#@","Manual Entry Req",_xlfn.XLOOKUP($A1002,Odyssey_data!$A$2:$A$507,Odyssey_data!AE$2:AE$507)),MAD_PS1[[#This Row],[AC3 : Annual Maintenance Cost/Support Cost]]))</f>
        <v>Manual Entry Req</v>
      </c>
      <c r="AF1002" s="75" t="str">
        <f>IF($AR1002="N",IF(MAD_PS1[[#This Row],[ACR1 : Is Application Virtualized]]="@#@","Manual Entry Req",MAD_PS1[[#This Row],[ACR1 : Is Application Virtualized]]),IF(MAD_PS1[[#This Row],[ACR1 : Is Application Virtualized]]="@#@",IF(_xlfn.XLOOKUP($A1002,Odyssey_data!$A$2:$A$507,Odyssey_data!AF$2:AF$507)="@#@","Manual Entry Req",_xlfn.XLOOKUP($A1002,Odyssey_data!$A$2:$A$507,Odyssey_data!AF$2:AF$507)),MAD_PS1[[#This Row],[ACR1 : Is Application Virtualized]]))</f>
        <v>Manual Entry Req</v>
      </c>
      <c r="AG1002" s="75" t="str">
        <f>IF($AR1002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02,Odyssey_data!$A$2:$A$507,Odyssey_data!AG$2:AG$507)="@#@","Manual Entry Req",_xlfn.XLOOKUP($A1002,Odyssey_data!$A$2:$A$507,Odyssey_data!AG$2:AG$507)),MAD_PS1[[#This Row],[ACR2 : Does the Application Support loosely coupled N tier Architecture &amp; Abstraction]]))</f>
        <v>Manual Entry Req</v>
      </c>
      <c r="AH1002" s="75" t="str">
        <f>IF($AR1002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02,Odyssey_data!$A$2:$A$507,Odyssey_data!AH$2:AH$507)="@#@","Manual Entry Req",_xlfn.XLOOKUP($A1002,Odyssey_data!$A$2:$A$507,Odyssey_data!AH$2:AH$507)),MAD_PS1[[#This Row],[ACR3 : Does it provide Micro Services / Coarse Grain APIs]]))</f>
        <v>Manual Entry Req</v>
      </c>
      <c r="AI1002" s="75" t="str">
        <f>IF($AR1002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02,Odyssey_data!$A$2:$A$507,Odyssey_data!AI$2:AI$507)="@#@","Manual Entry Req",_xlfn.XLOOKUP($A1002,Odyssey_data!$A$2:$A$507,Odyssey_data!AI$2:AI$507)),MAD_PS1[[#This Row],[ACR4 : Does the host regulatory environment allows moving to cloud]]))</f>
        <v>Manual Entry Req</v>
      </c>
      <c r="AJ1002" s="75" t="str">
        <f>MAD_PS1[[#This Row],[Which Part? (Part 1 or Part 2)]]</f>
        <v>Part 2</v>
      </c>
      <c r="AK1002" s="75" t="str">
        <f>MAD_PS1[[#This Row],[Data Received]]</f>
        <v>YES</v>
      </c>
      <c r="AL1002" s="75" t="str">
        <f>MAD_PS1[[#This Row],[Data Updated?]]</f>
        <v>YES</v>
      </c>
      <c r="AM1002" s="75" t="str">
        <f>MAD_PS1[[#This Row],[Potential duplicates]]</f>
        <v>@#@</v>
      </c>
      <c r="AN1002" s="75" t="str">
        <f>MAD_PS1[[#This Row],[Remarks]]</f>
        <v>@#@</v>
      </c>
      <c r="AO1002" s="75" t="str">
        <f>MAD_PS1[[#This Row],[Staus of Data Input]]</f>
        <v>Data Available</v>
      </c>
      <c r="AP1002" s="75" t="str">
        <f>MAD_PS1[[#This Row],[Portfolio]]</f>
        <v>Productivity</v>
      </c>
      <c r="AQ1002" s="75" t="e">
        <f>MAD_PS1[[#This Row],[Only CTM]]</f>
        <v>#N/A</v>
      </c>
      <c r="AR1002" s="74" t="str">
        <f>IF(ISERROR(_xlfn.XLOOKUP(MAD_PS2[[#This Row],[Source ID]],Odyssey_data[Source ID],Odyssey_data[M1 : Name of All Applications])),"N","Y")</f>
        <v>N</v>
      </c>
    </row>
    <row r="1003" spans="1:44" ht="45" hidden="1" x14ac:dyDescent="0.25">
      <c r="A1003" s="75" t="str">
        <f>MAD_PS1[[#This Row],[Source ID]]</f>
        <v>CMDB.193</v>
      </c>
      <c r="B1003" s="75" t="str">
        <f>MAD_PS1[[#This Row],[M1 : Name of All Applications]]</f>
        <v>ServiceNow - Discovery</v>
      </c>
      <c r="C1003" s="75" t="str">
        <f>IF($AR1003="N",IF(MAD_PS1[[#This Row],[Region]]="@#@","Manual Entry Req",MAD_PS1[[#This Row],[Region]]),IF(MAD_PS1[[#This Row],[Region]]="@#@",IF(_xlfn.XLOOKUP($A1003,Odyssey_data!$A$2:$A$507,Odyssey_data!C$2:C$507)="@#@","Manual Entry Req",_xlfn.XLOOKUP($A1003,Odyssey_data!$A$2:$A$507,Odyssey_data!C$2:C$507)),MAD_PS1[[#This Row],[Region]]))</f>
        <v>US</v>
      </c>
      <c r="D1003" s="75" t="str">
        <f>IF($AR1003="N",IF(MAD_PS1[[#This Row],[Identify Current Region Owner]]="@#@","Manual Entry Req",MAD_PS1[[#This Row],[Identify Current Region Owner]]),IF(MAD_PS1[[#This Row],[Identify Current Region Owner]]="@#@",IF(_xlfn.XLOOKUP($A1003,Odyssey_data!$A$2:$A$507,Odyssey_data!D$2:D$507)="@#@","Manual Entry Req",_xlfn.XLOOKUP($A1003,Odyssey_data!$A$2:$A$507,Odyssey_data!D$2:D$507)),MAD_PS1[[#This Row],[Identify Current Region Owner]]))</f>
        <v>Michael Lingl</v>
      </c>
      <c r="E1003" s="75" t="str">
        <f>IF($AR1003="N",IF(MAD_PS1[[#This Row],[M2: Confirm Application Status]]="@#@","Manual Entry Req",MAD_PS1[[#This Row],[M2: Confirm Application Status]]),IF(MAD_PS1[[#This Row],[M2: Confirm Application Status]]="@#@",IF(_xlfn.XLOOKUP($A1003,Odyssey_data!$A$2:$A$507,Odyssey_data!E$2:E$507)="@#@","Manual Entry Req",_xlfn.XLOOKUP($A1003,Odyssey_data!$A$2:$A$507,Odyssey_data!E$2:E$507)),MAD_PS1[[#This Row],[M2: Confirm Application Status]]))</f>
        <v>Active</v>
      </c>
      <c r="F1003" s="75" t="str">
        <f>IF($AR1003="N",IF(MAD_PS1[[#This Row],[M3 : Application User Group]]="@#@","Manual Entry Req",MAD_PS1[[#This Row],[M3 : Application User Group]]),IF(MAD_PS1[[#This Row],[M3 : Application User Group]]="@#@",IF(_xlfn.XLOOKUP($A1003,Odyssey_data!$A$2:$A$507,Odyssey_data!F$2:F$507)="@#@","Manual Entry Req",_xlfn.XLOOKUP($A1003,Odyssey_data!$A$2:$A$507,Odyssey_data!F$2:F$507)),MAD_PS1[[#This Row],[M3 : Application User Group]]))</f>
        <v>Global</v>
      </c>
      <c r="G1003" s="75" t="str">
        <f>IF($AR1003="N",IF(MAD_PS1[[#This Row],[M5 : Application Built]]="@#@","Manual Entry Req",MAD_PS1[[#This Row],[M5 : Application Built]]),IF(MAD_PS1[[#This Row],[M5 : Application Built]]="@#@",IF(_xlfn.XLOOKUP($A1003,Odyssey_data!$A$2:$A$507,Odyssey_data!G$2:G$507)="@#@","Manual Entry Req",_xlfn.XLOOKUP($A1003,Odyssey_data!$A$2:$A$507,Odyssey_data!G$2:G$507)),MAD_PS1[[#This Row],[M5 : Application Built]]))</f>
        <v>Saas</v>
      </c>
      <c r="H1003" s="75" t="str">
        <f>IF($AR1003="N",IF(MAD_PS1[[#This Row],[M6 : Application Stack / Technology]]="@#@","Manual Entry Req",MAD_PS1[[#This Row],[M6 : Application Stack / Technology]]),IF(MAD_PS1[[#This Row],[M6 : Application Stack / Technology]]="@#@",IF(_xlfn.XLOOKUP($A1003,Odyssey_data!$A$2:$A$507,Odyssey_data!H$2:H$507)="@#@","Manual Entry Req",_xlfn.XLOOKUP($A1003,Odyssey_data!$A$2:$A$507,Odyssey_data!H$2:H$507)),MAD_PS1[[#This Row],[M6 : Application Stack / Technology]]))</f>
        <v>Cloud Service</v>
      </c>
      <c r="I1003" s="75" t="str">
        <f>IF($AR1003="N",IF(MAD_PS1[[#This Row],[M7 : Primary Access Channels]]="@#@","Manual Entry Req",MAD_PS1[[#This Row],[M7 : Primary Access Channels]]),IF(MAD_PS1[[#This Row],[M7 : Primary Access Channels]]="@#@",IF(_xlfn.XLOOKUP($A1003,Odyssey_data!$A$2:$A$507,Odyssey_data!I$2:I$507)="@#@","Manual Entry Req",_xlfn.XLOOKUP($A1003,Odyssey_data!$A$2:$A$507,Odyssey_data!I$2:I$507)),MAD_PS1[[#This Row],[M7 : Primary Access Channels]]))</f>
        <v>Others</v>
      </c>
      <c r="J1003" s="75" t="str">
        <f>IF($AR1003="N",IF(MAD_PS1[[#This Row],[M8 : Application Deployement]]="@#@","Manual Entry Req",MAD_PS1[[#This Row],[M8 : Application Deployement]]),IF(MAD_PS1[[#This Row],[M8 : Application Deployement]]="@#@",IF(_xlfn.XLOOKUP($A1003,Odyssey_data!$A$2:$A$507,Odyssey_data!J$2:J$507)="@#@","Manual Entry Req",_xlfn.XLOOKUP($A1003,Odyssey_data!$A$2:$A$507,Odyssey_data!J$2:J$507)),MAD_PS1[[#This Row],[M8 : Application Deployement]]))</f>
        <v xml:space="preserve">cloud </v>
      </c>
      <c r="K1003" s="75" t="str">
        <f>IF($AR1003="N",IF(MAD_PS1[[#This Row],[M9 : Application Architecture Type]]="@#@","Manual Entry Req",MAD_PS1[[#This Row],[M9 : Application Architecture Type]]),IF(MAD_PS1[[#This Row],[M9 : Application Architecture Type]]="@#@",IF(_xlfn.XLOOKUP($A1003,Odyssey_data!$A$2:$A$507,Odyssey_data!K$2:K$507)="@#@","Manual Entry Req",_xlfn.XLOOKUP($A1003,Odyssey_data!$A$2:$A$507,Odyssey_data!K$2:K$507)),MAD_PS1[[#This Row],[M9 : Application Architecture Type]]))</f>
        <v xml:space="preserve">Third Party </v>
      </c>
      <c r="L1003" s="75" t="str">
        <f>IF($AR1003="N",IF(MAD_PS1[[#This Row],[M10 : Application Description]]="@#@","Manual Entry Req",MAD_PS1[[#This Row],[M10 : Application Description]]),IF(MAD_PS1[[#This Row],[M10 : Application Description]]="@#@",IF(_xlfn.XLOOKUP($A1003,Odyssey_data!$A$2:$A$507,Odyssey_data!L$2:L$507)="@#@","Manual Entry Req",_xlfn.XLOOKUP($A1003,Odyssey_data!$A$2:$A$507,Odyssey_data!L$2:L$507)),MAD_PS1[[#This Row],[M10 : Application Description]]))</f>
        <v>IT Service Management Tool</v>
      </c>
      <c r="M1003" s="75" t="str">
        <f>IF($AR1003="N",IF(MAD_PS1[[#This Row],[L1 Capability Map]]="@#@","Manual Entry Req",MAD_PS1[[#This Row],[L1 Capability Map]]),IF(MAD_PS1[[#This Row],[L1 Capability Map]]="@#@",IF(_xlfn.XLOOKUP($A1003,Odyssey_data!$A$2:$A$507,Odyssey_data!M$2:M$507)="@#@","Manual Entry Req",_xlfn.XLOOKUP($A1003,Odyssey_data!$A$2:$A$507,Odyssey_data!M$2:M$507)),MAD_PS1[[#This Row],[L1 Capability Map]]))</f>
        <v>IT Operations</v>
      </c>
      <c r="N1003" s="75" t="str">
        <f>IF($AR1003="N",IF(MAD_PS1[[#This Row],[L2 Capability]]="@#@","Manual Entry Req",MAD_PS1[[#This Row],[L2 Capability]]),IF(MAD_PS1[[#This Row],[L2 Capability]]="@#@",IF(_xlfn.XLOOKUP($A1003,Odyssey_data!$A$2:$A$507,Odyssey_data!N$2:N$507)="@#@","Manual Entry Req",_xlfn.XLOOKUP($A1003,Odyssey_data!$A$2:$A$507,Odyssey_data!N$2:N$507)),MAD_PS1[[#This Row],[L2 Capability]]))</f>
        <v>Manual Entry Req</v>
      </c>
      <c r="O1003" s="75" t="str">
        <f>IF($AR1003="N",IF(MAD_PS1[[#This Row],[L3 Capability]]="@#@","Manual Entry Req",MAD_PS1[[#This Row],[L3 Capability]]),IF(MAD_PS1[[#This Row],[L3 Capability]]="@#@",IF(_xlfn.XLOOKUP($A1003,Odyssey_data!$A$2:$A$507,Odyssey_data!O$2:O$507)="@#@","Manual Entry Req",_xlfn.XLOOKUP($A1003,Odyssey_data!$A$2:$A$507,Odyssey_data!O$2:O$507)),MAD_PS1[[#This Row],[L3 Capability]]))</f>
        <v>Manual Entry Req</v>
      </c>
      <c r="P1003" s="75" t="str">
        <f>IF($AR1003="N",IF(MAD_PS1[[#This Row],[L4 Capability]]="@#@","Manual Entry Req",MAD_PS1[[#This Row],[L4 Capability]]),IF(MAD_PS1[[#This Row],[L4 Capability]]="@#@",IF(_xlfn.XLOOKUP($A1003,Odyssey_data!$A$2:$A$507,Odyssey_data!P$2:P$507)="@#@","Manual Entry Req",_xlfn.XLOOKUP($A1003,Odyssey_data!$A$2:$A$507,Odyssey_data!P$2:P$507)),MAD_PS1[[#This Row],[L4 Capability]]))</f>
        <v>Manual Entry Req</v>
      </c>
      <c r="Q1003" s="75" t="str">
        <f>IF($AR1003="N",IF(MAD_PS1[[#This Row],[Remarks()]]="@#@","Manual Entry Req",MAD_PS1[[#This Row],[Remarks()]]),IF(MAD_PS1[[#This Row],[Remarks()]]="@#@",IF(_xlfn.XLOOKUP($A1003,Odyssey_data!$A$2:$A$507,Odyssey_data!Q$2:Q$507)="@#@","Manual Entry Req",_xlfn.XLOOKUP($A1003,Odyssey_data!$A$2:$A$507,Odyssey_data!Q$2:Q$507)),MAD_PS1[[#This Row],[Remarks()]]))</f>
        <v>Enterprise wide IT Service Management Tool</v>
      </c>
      <c r="R1003" s="75" t="str">
        <f>IF($AR1003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03,Odyssey_data!$A$2:$A$507,Odyssey_data!R$2:R$507)="@#@","Manual Entry Req",_xlfn.XLOOKUP($A1003,Odyssey_data!$A$2:$A$507,Odyssey_data!R$2:R$507)),MAD_PS1[[#This Row],[BCR1 : The extent to which application supports business operations]]))</f>
        <v xml:space="preserve">IT operations </v>
      </c>
      <c r="S1003" s="75" t="str">
        <f>IF($AR1003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03,Odyssey_data!$A$2:$A$507,Odyssey_data!S$2:S$507)="@#@","Manual Entry Req",_xlfn.XLOOKUP($A1003,Odyssey_data!$A$2:$A$507,Odyssey_data!S$2:S$507)),MAD_PS1[[#This Row],[BCR2 : Please indicate the business impact due to the application''s non-availability ]]))</f>
        <v>Level 1 - Core</v>
      </c>
      <c r="T1003" s="75" t="str">
        <f>IF($AR1003="N",IF(MAD_PS1[[#This Row],[BCR3 : Business Data Criticality]]="@#@","Manual Entry Req",MAD_PS1[[#This Row],[BCR3 : Business Data Criticality]]),IF(MAD_PS1[[#This Row],[BCR3 : Business Data Criticality]]="@#@",IF(_xlfn.XLOOKUP($A1003,Odyssey_data!$A$2:$A$507,Odyssey_data!T$2:T$507)="@#@","Manual Entry Req",_xlfn.XLOOKUP($A1003,Odyssey_data!$A$2:$A$507,Odyssey_data!T$2:T$507)),MAD_PS1[[#This Row],[BCR3 : Business Data Criticality]]))</f>
        <v xml:space="preserve">Highly Confidential,
</v>
      </c>
      <c r="U1003" s="75" t="str">
        <f>IF($AR1003="N",IF(MAD_PS1[[#This Row],[BCR4 : Please indicate the user base]]="@#@","Manual Entry Req",MAD_PS1[[#This Row],[BCR4 : Please indicate the user base]]),IF(MAD_PS1[[#This Row],[BCR4 : Please indicate the user base]]="@#@",IF(_xlfn.XLOOKUP($A1003,Odyssey_data!$A$2:$A$507,Odyssey_data!U$2:U$507)="@#@","Manual Entry Req",_xlfn.XLOOKUP($A1003,Odyssey_data!$A$2:$A$507,Odyssey_data!U$2:U$507)),MAD_PS1[[#This Row],[BCR4 : Please indicate the user base]]))</f>
        <v>&gt;1000</v>
      </c>
      <c r="V1003" s="75" t="str">
        <f>IF($AR1003="N",IF(MAD_PS1[[#This Row],[AC1 : Categorize Interfaces]]="@#@","Manual Entry Req",MAD_PS1[[#This Row],[AC1 : Categorize Interfaces]]),IF(MAD_PS1[[#This Row],[AC1 : Categorize Interfaces]]="@#@",IF(_xlfn.XLOOKUP($A1003,Odyssey_data!$A$2:$A$507,Odyssey_data!V$2:V$507)="@#@","Manual Entry Req",_xlfn.XLOOKUP($A1003,Odyssey_data!$A$2:$A$507,Odyssey_data!V$2:V$507)),MAD_PS1[[#This Row],[AC1 : Categorize Interfaces]]))</f>
        <v>High number of incoming/outgoing linkages (&gt; 2)</v>
      </c>
      <c r="W1003" s="75" t="str">
        <f>IF($AR1003="N",IF(MAD_PS1[[#This Row],[AC2 : Diversity of Database(s)]]="@#@","Manual Entry Req",MAD_PS1[[#This Row],[AC2 : Diversity of Database(s)]]),IF(MAD_PS1[[#This Row],[AC2 : Diversity of Database(s)]]="@#@",IF(_xlfn.XLOOKUP($A1003,Odyssey_data!$A$2:$A$507,Odyssey_data!W$2:W$507)="@#@","Manual Entry Req",_xlfn.XLOOKUP($A1003,Odyssey_data!$A$2:$A$507,Odyssey_data!W$2:W$507)),MAD_PS1[[#This Row],[AC2 : Diversity of Database(s)]]))</f>
        <v>Manual Entry Req</v>
      </c>
      <c r="X1003" s="75" t="str">
        <f>IF($AR1003="N",IF(MAD_PS1[[#This Row],[AC3 : Diversity of software languages]]="@#@","Manual Entry Req",MAD_PS1[[#This Row],[AC3 : Diversity of software languages]]),IF(MAD_PS1[[#This Row],[AC3 : Diversity of software languages]]="@#@",IF(_xlfn.XLOOKUP($A1003,Odyssey_data!$A$2:$A$507,Odyssey_data!X$2:X$507)="@#@","Manual Entry Req",_xlfn.XLOOKUP($A1003,Odyssey_data!$A$2:$A$507,Odyssey_data!X$2:X$507)),MAD_PS1[[#This Row],[AC3 : Diversity of software languages]]))</f>
        <v>Manual Entry Req</v>
      </c>
      <c r="Y1003" s="75" t="str">
        <f>IF($AR1003="N",IF(MAD_PS1[[#This Row],[AM1 : Vendor Support available]]="@#@","Manual Entry Req",MAD_PS1[[#This Row],[AM1 : Vendor Support available]]),IF(MAD_PS1[[#This Row],[AM1 : Vendor Support available]]="@#@",IF(_xlfn.XLOOKUP($A1003,Odyssey_data!$A$2:$A$507,Odyssey_data!Y$2:Y$507)="@#@","Manual Entry Req",_xlfn.XLOOKUP($A1003,Odyssey_data!$A$2:$A$507,Odyssey_data!Y$2:Y$507)),MAD_PS1[[#This Row],[AM1 : Vendor Support available]]))</f>
        <v>Premier paid support</v>
      </c>
      <c r="Z1003" s="75" t="str">
        <f>IF($AR1003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03,Odyssey_data!$A$2:$A$507,Odyssey_data!Z$2:Z$507)="@#@","Manual Entry Req",_xlfn.XLOOKUP($A1003,Odyssey_data!$A$2:$A$507,Odyssey_data!Z$2:Z$507)),MAD_PS1[[#This Row],[AM2 : Availability of skills required to support the system]]))</f>
        <v>Standard skill set</v>
      </c>
      <c r="AA1003" s="75" t="str">
        <f>IF($AR1003="N",IF(MAD_PS1[[#This Row],[AM3 : Documents Available]]="@#@","Manual Entry Req",MAD_PS1[[#This Row],[AM3 : Documents Available]]),IF(MAD_PS1[[#This Row],[AM3 : Documents Available]]="@#@",IF(_xlfn.XLOOKUP($A1003,Odyssey_data!$A$2:$A$507,Odyssey_data!AA$2:AA$507)="@#@","Manual Entry Req",_xlfn.XLOOKUP($A1003,Odyssey_data!$A$2:$A$507,Odyssey_data!AA$2:AA$507)),MAD_PS1[[#This Row],[AM3 : Documents Available]]))</f>
        <v xml:space="preserve"> Exists and updated</v>
      </c>
      <c r="AB1003" s="75" t="str">
        <f>IF($AR1003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03,Odyssey_data!$A$2:$A$507,Odyssey_data!AB$2:AB$507)="@#@","Manual Entry Req",_xlfn.XLOOKUP($A1003,Odyssey_data!$A$2:$A$507,Odyssey_data!AB$2:AB$507)),MAD_PS1[[#This Row],[AM4 : Lifecycle Stage of the application for Risk]]))</f>
        <v>Steady State</v>
      </c>
      <c r="AC1003" s="75" t="str">
        <f>IF($AR1003="N",IF(MAD_PS1[[#This Row],[AC1 : Implementation Cost]]="@#@","Manual Entry Req",MAD_PS1[[#This Row],[AC1 : Implementation Cost]]),IF(MAD_PS1[[#This Row],[AC1 : Implementation Cost]]="@#@",IF(_xlfn.XLOOKUP($A1003,Odyssey_data!$A$2:$A$507,Odyssey_data!AC$2:AC$507)="@#@","Manual Entry Req",_xlfn.XLOOKUP($A1003,Odyssey_data!$A$2:$A$507,Odyssey_data!AC$2:AC$507)),MAD_PS1[[#This Row],[AC1 : Implementation Cost]]))</f>
        <v>Manual Entry Req</v>
      </c>
      <c r="AD1003" s="75" t="str">
        <f>IF($AR1003="N",IF(MAD_PS1[[#This Row],[AC2 : Licence Cost]]="@#@","Manual Entry Req",MAD_PS1[[#This Row],[AC2 : Licence Cost]]),IF(MAD_PS1[[#This Row],[AC2 : Licence Cost]]="@#@",IF(_xlfn.XLOOKUP($A1003,Odyssey_data!$A$2:$A$507,Odyssey_data!AD$2:AD$507)="@#@","Manual Entry Req",_xlfn.XLOOKUP($A1003,Odyssey_data!$A$2:$A$507,Odyssey_data!AD$2:AD$507)),MAD_PS1[[#This Row],[AC2 : Licence Cost]]))</f>
        <v>Manual Entry Req</v>
      </c>
      <c r="AE1003" s="75" t="str">
        <f>IF($AR1003="N",IF(MAD_PS1[[#This Row],[AC3 : Annual Maintenance Cost/Support Cost]]="@#@","Manual Entry Req",MAD_PS1[[#This Row],[AC3 : Annual Maintenance Cost/Support Cost]]),IF(MAD_PS1[[#This Row],[AC3 : Annual Maintenance Cost/Support Cost]]="@#@",IF(_xlfn.XLOOKUP($A1003,Odyssey_data!$A$2:$A$507,Odyssey_data!AE$2:AE$507)="@#@","Manual Entry Req",_xlfn.XLOOKUP($A1003,Odyssey_data!$A$2:$A$507,Odyssey_data!AE$2:AE$507)),MAD_PS1[[#This Row],[AC3 : Annual Maintenance Cost/Support Cost]]))</f>
        <v>Manual Entry Req</v>
      </c>
      <c r="AF1003" s="75" t="str">
        <f>IF($AR1003="N",IF(MAD_PS1[[#This Row],[ACR1 : Is Application Virtualized]]="@#@","Manual Entry Req",MAD_PS1[[#This Row],[ACR1 : Is Application Virtualized]]),IF(MAD_PS1[[#This Row],[ACR1 : Is Application Virtualized]]="@#@",IF(_xlfn.XLOOKUP($A1003,Odyssey_data!$A$2:$A$507,Odyssey_data!AF$2:AF$507)="@#@","Manual Entry Req",_xlfn.XLOOKUP($A1003,Odyssey_data!$A$2:$A$507,Odyssey_data!AF$2:AF$507)),MAD_PS1[[#This Row],[ACR1 : Is Application Virtualized]]))</f>
        <v>Manual Entry Req</v>
      </c>
      <c r="AG1003" s="75" t="str">
        <f>IF($AR1003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03,Odyssey_data!$A$2:$A$507,Odyssey_data!AG$2:AG$507)="@#@","Manual Entry Req",_xlfn.XLOOKUP($A1003,Odyssey_data!$A$2:$A$507,Odyssey_data!AG$2:AG$507)),MAD_PS1[[#This Row],[ACR2 : Does the Application Support loosely coupled N tier Architecture &amp; Abstraction]]))</f>
        <v>Manual Entry Req</v>
      </c>
      <c r="AH1003" s="75" t="str">
        <f>IF($AR1003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03,Odyssey_data!$A$2:$A$507,Odyssey_data!AH$2:AH$507)="@#@","Manual Entry Req",_xlfn.XLOOKUP($A1003,Odyssey_data!$A$2:$A$507,Odyssey_data!AH$2:AH$507)),MAD_PS1[[#This Row],[ACR3 : Does it provide Micro Services / Coarse Grain APIs]]))</f>
        <v>Manual Entry Req</v>
      </c>
      <c r="AI1003" s="75" t="str">
        <f>IF($AR1003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03,Odyssey_data!$A$2:$A$507,Odyssey_data!AI$2:AI$507)="@#@","Manual Entry Req",_xlfn.XLOOKUP($A1003,Odyssey_data!$A$2:$A$507,Odyssey_data!AI$2:AI$507)),MAD_PS1[[#This Row],[ACR4 : Does the host regulatory environment allows moving to cloud]]))</f>
        <v>Manual Entry Req</v>
      </c>
      <c r="AJ1003" s="75" t="str">
        <f>MAD_PS1[[#This Row],[Which Part? (Part 1 or Part 2)]]</f>
        <v>Part 2</v>
      </c>
      <c r="AK1003" s="75" t="str">
        <f>MAD_PS1[[#This Row],[Data Received]]</f>
        <v>YES</v>
      </c>
      <c r="AL1003" s="75" t="str">
        <f>MAD_PS1[[#This Row],[Data Updated?]]</f>
        <v>YES</v>
      </c>
      <c r="AM1003" s="75" t="str">
        <f>MAD_PS1[[#This Row],[Potential duplicates]]</f>
        <v>@#@</v>
      </c>
      <c r="AN1003" s="75" t="str">
        <f>MAD_PS1[[#This Row],[Remarks]]</f>
        <v>@#@</v>
      </c>
      <c r="AO1003" s="75" t="str">
        <f>MAD_PS1[[#This Row],[Staus of Data Input]]</f>
        <v>Data Available</v>
      </c>
      <c r="AP1003" s="75" t="str">
        <f>MAD_PS1[[#This Row],[Portfolio]]</f>
        <v>IT</v>
      </c>
      <c r="AQ1003" s="75" t="e">
        <f>MAD_PS1[[#This Row],[Only CTM]]</f>
        <v>#N/A</v>
      </c>
      <c r="AR1003" s="74" t="str">
        <f>IF(ISERROR(_xlfn.XLOOKUP(MAD_PS2[[#This Row],[Source ID]],Odyssey_data[Source ID],Odyssey_data[M1 : Name of All Applications])),"N","Y")</f>
        <v>N</v>
      </c>
    </row>
    <row r="1004" spans="1:44" ht="45" hidden="1" x14ac:dyDescent="0.25">
      <c r="A1004" s="75" t="str">
        <f>MAD_PS1[[#This Row],[Source ID]]</f>
        <v>CMDB.194</v>
      </c>
      <c r="B1004" s="75" t="str">
        <f>MAD_PS1[[#This Row],[M1 : Name of All Applications]]</f>
        <v>CL - Control Watch</v>
      </c>
      <c r="C1004" s="75" t="str">
        <f>IF($AR1004="N",IF(MAD_PS1[[#This Row],[Region]]="@#@","Manual Entry Req",MAD_PS1[[#This Row],[Region]]),IF(MAD_PS1[[#This Row],[Region]]="@#@",IF(_xlfn.XLOOKUP($A1004,Odyssey_data!$A$2:$A$507,Odyssey_data!C$2:C$507)="@#@","Manual Entry Req",_xlfn.XLOOKUP($A1004,Odyssey_data!$A$2:$A$507,Odyssey_data!C$2:C$507)),MAD_PS1[[#This Row],[Region]]))</f>
        <v>US</v>
      </c>
      <c r="D1004" s="75" t="str">
        <f>IF($AR1004="N",IF(MAD_PS1[[#This Row],[Identify Current Region Owner]]="@#@","Manual Entry Req",MAD_PS1[[#This Row],[Identify Current Region Owner]]),IF(MAD_PS1[[#This Row],[Identify Current Region Owner]]="@#@",IF(_xlfn.XLOOKUP($A1004,Odyssey_data!$A$2:$A$507,Odyssey_data!D$2:D$507)="@#@","Manual Entry Req",_xlfn.XLOOKUP($A1004,Odyssey_data!$A$2:$A$507,Odyssey_data!D$2:D$507)),MAD_PS1[[#This Row],[Identify Current Region Owner]]))</f>
        <v>Jaime Madruga</v>
      </c>
      <c r="E1004" s="75" t="str">
        <f>IF($AR1004="N",IF(MAD_PS1[[#This Row],[M2: Confirm Application Status]]="@#@","Manual Entry Req",MAD_PS1[[#This Row],[M2: Confirm Application Status]]),IF(MAD_PS1[[#This Row],[M2: Confirm Application Status]]="@#@",IF(_xlfn.XLOOKUP($A1004,Odyssey_data!$A$2:$A$507,Odyssey_data!E$2:E$507)="@#@","Manual Entry Req",_xlfn.XLOOKUP($A1004,Odyssey_data!$A$2:$A$507,Odyssey_data!E$2:E$507)),MAD_PS1[[#This Row],[M2: Confirm Application Status]]))</f>
        <v>Active</v>
      </c>
      <c r="F1004" s="75">
        <f>IF($AR1004="N",IF(MAD_PS1[[#This Row],[M3 : Application User Group]]="@#@","Manual Entry Req",MAD_PS1[[#This Row],[M3 : Application User Group]]),IF(MAD_PS1[[#This Row],[M3 : Application User Group]]="@#@",IF(_xlfn.XLOOKUP($A1004,Odyssey_data!$A$2:$A$507,Odyssey_data!F$2:F$507)="@#@","Manual Entry Req",_xlfn.XLOOKUP($A1004,Odyssey_data!$A$2:$A$507,Odyssey_data!F$2:F$507)),MAD_PS1[[#This Row],[M3 : Application User Group]]))</f>
        <v>0</v>
      </c>
      <c r="G1004" s="75" t="str">
        <f>IF($AR1004="N",IF(MAD_PS1[[#This Row],[M5 : Application Built]]="@#@","Manual Entry Req",MAD_PS1[[#This Row],[M5 : Application Built]]),IF(MAD_PS1[[#This Row],[M5 : Application Built]]="@#@",IF(_xlfn.XLOOKUP($A1004,Odyssey_data!$A$2:$A$507,Odyssey_data!G$2:G$507)="@#@","Manual Entry Req",_xlfn.XLOOKUP($A1004,Odyssey_data!$A$2:$A$507,Odyssey_data!G$2:G$507)),MAD_PS1[[#This Row],[M5 : Application Built]]))</f>
        <v>Other</v>
      </c>
      <c r="H1004" s="75">
        <f>IF($AR1004="N",IF(MAD_PS1[[#This Row],[M6 : Application Stack / Technology]]="@#@","Manual Entry Req",MAD_PS1[[#This Row],[M6 : Application Stack / Technology]]),IF(MAD_PS1[[#This Row],[M6 : Application Stack / Technology]]="@#@",IF(_xlfn.XLOOKUP($A1004,Odyssey_data!$A$2:$A$507,Odyssey_data!H$2:H$507)="@#@","Manual Entry Req",_xlfn.XLOOKUP($A1004,Odyssey_data!$A$2:$A$507,Odyssey_data!H$2:H$507)),MAD_PS1[[#This Row],[M6 : Application Stack / Technology]]))</f>
        <v>0</v>
      </c>
      <c r="I1004" s="75" t="str">
        <f>IF($AR1004="N",IF(MAD_PS1[[#This Row],[M7 : Primary Access Channels]]="@#@","Manual Entry Req",MAD_PS1[[#This Row],[M7 : Primary Access Channels]]),IF(MAD_PS1[[#This Row],[M7 : Primary Access Channels]]="@#@",IF(_xlfn.XLOOKUP($A1004,Odyssey_data!$A$2:$A$507,Odyssey_data!I$2:I$507)="@#@","Manual Entry Req",_xlfn.XLOOKUP($A1004,Odyssey_data!$A$2:$A$507,Odyssey_data!I$2:I$507)),MAD_PS1[[#This Row],[M7 : Primary Access Channels]]))</f>
        <v>Other</v>
      </c>
      <c r="J1004" s="75" t="str">
        <f>IF($AR1004="N",IF(MAD_PS1[[#This Row],[M8 : Application Deployement]]="@#@","Manual Entry Req",MAD_PS1[[#This Row],[M8 : Application Deployement]]),IF(MAD_PS1[[#This Row],[M8 : Application Deployement]]="@#@",IF(_xlfn.XLOOKUP($A1004,Odyssey_data!$A$2:$A$507,Odyssey_data!J$2:J$507)="@#@","Manual Entry Req",_xlfn.XLOOKUP($A1004,Odyssey_data!$A$2:$A$507,Odyssey_data!J$2:J$507)),MAD_PS1[[#This Row],[M8 : Application Deployement]]))</f>
        <v>3rd Party</v>
      </c>
      <c r="K1004" s="75" t="str">
        <f>IF($AR1004="N",IF(MAD_PS1[[#This Row],[M9 : Application Architecture Type]]="@#@","Manual Entry Req",MAD_PS1[[#This Row],[M9 : Application Architecture Type]]),IF(MAD_PS1[[#This Row],[M9 : Application Architecture Type]]="@#@",IF(_xlfn.XLOOKUP($A1004,Odyssey_data!$A$2:$A$507,Odyssey_data!K$2:K$507)="@#@","Manual Entry Req",_xlfn.XLOOKUP($A1004,Odyssey_data!$A$2:$A$507,Odyssey_data!K$2:K$507)),MAD_PS1[[#This Row],[M9 : Application Architecture Type]]))</f>
        <v>Monolith</v>
      </c>
      <c r="L1004" s="75" t="str">
        <f>IF($AR1004="N",IF(MAD_PS1[[#This Row],[M10 : Application Description]]="@#@","Manual Entry Req",MAD_PS1[[#This Row],[M10 : Application Description]]),IF(MAD_PS1[[#This Row],[M10 : Application Description]]="@#@",IF(_xlfn.XLOOKUP($A1004,Odyssey_data!$A$2:$A$507,Odyssey_data!L$2:L$507)="@#@","Manual Entry Req",_xlfn.XLOOKUP($A1004,Odyssey_data!$A$2:$A$507,Odyssey_data!L$2:L$507)),MAD_PS1[[#This Row],[M10 : Application Description]]))</f>
        <v xml:space="preserve">Managed by third-party, </v>
      </c>
      <c r="M1004" s="75" t="str">
        <f>IF($AR1004="N",IF(MAD_PS1[[#This Row],[L1 Capability Map]]="@#@","Manual Entry Req",MAD_PS1[[#This Row],[L1 Capability Map]]),IF(MAD_PS1[[#This Row],[L1 Capability Map]]="@#@",IF(_xlfn.XLOOKUP($A1004,Odyssey_data!$A$2:$A$507,Odyssey_data!M$2:M$507)="@#@","Manual Entry Req",_xlfn.XLOOKUP($A1004,Odyssey_data!$A$2:$A$507,Odyssey_data!M$2:M$507)),MAD_PS1[[#This Row],[L1 Capability Map]]))</f>
        <v>HumanResources</v>
      </c>
      <c r="N1004" s="75" t="str">
        <f>IF($AR1004="N",IF(MAD_PS1[[#This Row],[L2 Capability]]="@#@","Manual Entry Req",MAD_PS1[[#This Row],[L2 Capability]]),IF(MAD_PS1[[#This Row],[L2 Capability]]="@#@",IF(_xlfn.XLOOKUP($A1004,Odyssey_data!$A$2:$A$507,Odyssey_data!N$2:N$507)="@#@","Manual Entry Req",_xlfn.XLOOKUP($A1004,Odyssey_data!$A$2:$A$507,Odyssey_data!N$2:N$507)),MAD_PS1[[#This Row],[L2 Capability]]))</f>
        <v>Associateadministration</v>
      </c>
      <c r="O1004" s="75" t="str">
        <f>IF($AR1004="N",IF(MAD_PS1[[#This Row],[L3 Capability]]="@#@","Manual Entry Req",MAD_PS1[[#This Row],[L3 Capability]]),IF(MAD_PS1[[#This Row],[L3 Capability]]="@#@",IF(_xlfn.XLOOKUP($A1004,Odyssey_data!$A$2:$A$507,Odyssey_data!O$2:O$507)="@#@","Manual Entry Req",_xlfn.XLOOKUP($A1004,Odyssey_data!$A$2:$A$507,Odyssey_data!O$2:O$507)),MAD_PS1[[#This Row],[L3 Capability]]))</f>
        <v>Time and Attendance</v>
      </c>
      <c r="P1004" s="75" t="str">
        <f>IF($AR1004="N",IF(MAD_PS1[[#This Row],[L4 Capability]]="@#@","Manual Entry Req",MAD_PS1[[#This Row],[L4 Capability]]),IF(MAD_PS1[[#This Row],[L4 Capability]]="@#@",IF(_xlfn.XLOOKUP($A1004,Odyssey_data!$A$2:$A$507,Odyssey_data!P$2:P$507)="@#@","Manual Entry Req",_xlfn.XLOOKUP($A1004,Odyssey_data!$A$2:$A$507,Odyssey_data!P$2:P$507)),MAD_PS1[[#This Row],[L4 Capability]]))</f>
        <v>Manual Entry Req</v>
      </c>
      <c r="Q1004" s="75" t="str">
        <f>IF($AR1004="N",IF(MAD_PS1[[#This Row],[Remarks()]]="@#@","Manual Entry Req",MAD_PS1[[#This Row],[Remarks()]]),IF(MAD_PS1[[#This Row],[Remarks()]]="@#@",IF(_xlfn.XLOOKUP($A1004,Odyssey_data!$A$2:$A$507,Odyssey_data!Q$2:Q$507)="@#@","Manual Entry Req",_xlfn.XLOOKUP($A1004,Odyssey_data!$A$2:$A$507,Odyssey_data!Q$2:Q$507)),MAD_PS1[[#This Row],[Remarks()]]))</f>
        <v>Manual Entry Req</v>
      </c>
      <c r="R1004" s="75" t="str">
        <f>IF($AR1004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04,Odyssey_data!$A$2:$A$507,Odyssey_data!R$2:R$507)="@#@","Manual Entry Req",_xlfn.XLOOKUP($A1004,Odyssey_data!$A$2:$A$507,Odyssey_data!R$2:R$507)),MAD_PS1[[#This Row],[BCR1 : The extent to which application supports business operations]]))</f>
        <v xml:space="preserve">Business operations </v>
      </c>
      <c r="S1004" s="75" t="str">
        <f>IF($AR1004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04,Odyssey_data!$A$2:$A$507,Odyssey_data!S$2:S$507)="@#@","Manual Entry Req",_xlfn.XLOOKUP($A1004,Odyssey_data!$A$2:$A$507,Odyssey_data!S$2:S$507)),MAD_PS1[[#This Row],[BCR2 : Please indicate the business impact due to the application''s non-availability ]]))</f>
        <v>Level 4- Other</v>
      </c>
      <c r="T1004" s="75" t="str">
        <f>IF($AR1004="N",IF(MAD_PS1[[#This Row],[BCR3 : Business Data Criticality]]="@#@","Manual Entry Req",MAD_PS1[[#This Row],[BCR3 : Business Data Criticality]]),IF(MAD_PS1[[#This Row],[BCR3 : Business Data Criticality]]="@#@",IF(_xlfn.XLOOKUP($A1004,Odyssey_data!$A$2:$A$507,Odyssey_data!T$2:T$507)="@#@","Manual Entry Req",_xlfn.XLOOKUP($A1004,Odyssey_data!$A$2:$A$507,Odyssey_data!T$2:T$507)),MAD_PS1[[#This Row],[BCR3 : Business Data Criticality]]))</f>
        <v>Confidential,</v>
      </c>
      <c r="U1004" s="75" t="str">
        <f>IF($AR1004="N",IF(MAD_PS1[[#This Row],[BCR4 : Please indicate the user base]]="@#@","Manual Entry Req",MAD_PS1[[#This Row],[BCR4 : Please indicate the user base]]),IF(MAD_PS1[[#This Row],[BCR4 : Please indicate the user base]]="@#@",IF(_xlfn.XLOOKUP($A1004,Odyssey_data!$A$2:$A$507,Odyssey_data!U$2:U$507)="@#@","Manual Entry Req",_xlfn.XLOOKUP($A1004,Odyssey_data!$A$2:$A$507,Odyssey_data!U$2:U$507)),MAD_PS1[[#This Row],[BCR4 : Please indicate the user base]]))</f>
        <v>100-500</v>
      </c>
      <c r="V1004" s="75" t="str">
        <f>IF($AR1004="N",IF(MAD_PS1[[#This Row],[AC1 : Categorize Interfaces]]="@#@","Manual Entry Req",MAD_PS1[[#This Row],[AC1 : Categorize Interfaces]]),IF(MAD_PS1[[#This Row],[AC1 : Categorize Interfaces]]="@#@",IF(_xlfn.XLOOKUP($A1004,Odyssey_data!$A$2:$A$507,Odyssey_data!V$2:V$507)="@#@","Manual Entry Req",_xlfn.XLOOKUP($A1004,Odyssey_data!$A$2:$A$507,Odyssey_data!V$2:V$507)),MAD_PS1[[#This Row],[AC1 : Categorize Interfaces]]))</f>
        <v xml:space="preserve">No incoming/outgoing linkages, </v>
      </c>
      <c r="W1004" s="75" t="str">
        <f>IF($AR1004="N",IF(MAD_PS1[[#This Row],[AC2 : Diversity of Database(s)]]="@#@","Manual Entry Req",MAD_PS1[[#This Row],[AC2 : Diversity of Database(s)]]),IF(MAD_PS1[[#This Row],[AC2 : Diversity of Database(s)]]="@#@",IF(_xlfn.XLOOKUP($A1004,Odyssey_data!$A$2:$A$507,Odyssey_data!W$2:W$507)="@#@","Manual Entry Req",_xlfn.XLOOKUP($A1004,Odyssey_data!$A$2:$A$507,Odyssey_data!W$2:W$507)),MAD_PS1[[#This Row],[AC2 : Diversity of Database(s)]]))</f>
        <v xml:space="preserve">Single database type
</v>
      </c>
      <c r="X1004" s="75" t="str">
        <f>IF($AR1004="N",IF(MAD_PS1[[#This Row],[AC3 : Diversity of software languages]]="@#@","Manual Entry Req",MAD_PS1[[#This Row],[AC3 : Diversity of software languages]]),IF(MAD_PS1[[#This Row],[AC3 : Diversity of software languages]]="@#@",IF(_xlfn.XLOOKUP($A1004,Odyssey_data!$A$2:$A$507,Odyssey_data!X$2:X$507)="@#@","Manual Entry Req",_xlfn.XLOOKUP($A1004,Odyssey_data!$A$2:$A$507,Odyssey_data!X$2:X$507)),MAD_PS1[[#This Row],[AC3 : Diversity of software languages]]))</f>
        <v xml:space="preserve">Single language/technology for 95% of code base
</v>
      </c>
      <c r="Y1004" s="75" t="str">
        <f>IF($AR1004="N",IF(MAD_PS1[[#This Row],[AM1 : Vendor Support available]]="@#@","Manual Entry Req",MAD_PS1[[#This Row],[AM1 : Vendor Support available]]),IF(MAD_PS1[[#This Row],[AM1 : Vendor Support available]]="@#@",IF(_xlfn.XLOOKUP($A1004,Odyssey_data!$A$2:$A$507,Odyssey_data!Y$2:Y$507)="@#@","Manual Entry Req",_xlfn.XLOOKUP($A1004,Odyssey_data!$A$2:$A$507,Odyssey_data!Y$2:Y$507)),MAD_PS1[[#This Row],[AM1 : Vendor Support available]]))</f>
        <v>Support in roadmap</v>
      </c>
      <c r="Z1004" s="75" t="str">
        <f>IF($AR1004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04,Odyssey_data!$A$2:$A$507,Odyssey_data!Z$2:Z$507)="@#@","Manual Entry Req",_xlfn.XLOOKUP($A1004,Odyssey_data!$A$2:$A$507,Odyssey_data!Z$2:Z$507)),MAD_PS1[[#This Row],[AM2 : Availability of skills required to support the system]]))</f>
        <v>Standard skill set</v>
      </c>
      <c r="AA1004" s="75" t="str">
        <f>IF($AR1004="N",IF(MAD_PS1[[#This Row],[AM3 : Documents Available]]="@#@","Manual Entry Req",MAD_PS1[[#This Row],[AM3 : Documents Available]]),IF(MAD_PS1[[#This Row],[AM3 : Documents Available]]="@#@",IF(_xlfn.XLOOKUP($A1004,Odyssey_data!$A$2:$A$507,Odyssey_data!AA$2:AA$507)="@#@","Manual Entry Req",_xlfn.XLOOKUP($A1004,Odyssey_data!$A$2:$A$507,Odyssey_data!AA$2:AA$507)),MAD_PS1[[#This Row],[AM3 : Documents Available]]))</f>
        <v xml:space="preserve"> Exists and updated</v>
      </c>
      <c r="AB1004" s="75" t="str">
        <f>IF($AR1004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04,Odyssey_data!$A$2:$A$507,Odyssey_data!AB$2:AB$507)="@#@","Manual Entry Req",_xlfn.XLOOKUP($A1004,Odyssey_data!$A$2:$A$507,Odyssey_data!AB$2:AB$507)),MAD_PS1[[#This Row],[AM4 : Lifecycle Stage of the application for Risk]]))</f>
        <v>Steady State</v>
      </c>
      <c r="AC1004" s="75">
        <f>IF($AR1004="N",IF(MAD_PS1[[#This Row],[AC1 : Implementation Cost]]="@#@","Manual Entry Req",MAD_PS1[[#This Row],[AC1 : Implementation Cost]]),IF(MAD_PS1[[#This Row],[AC1 : Implementation Cost]]="@#@",IF(_xlfn.XLOOKUP($A1004,Odyssey_data!$A$2:$A$507,Odyssey_data!AC$2:AC$507)="@#@","Manual Entry Req",_xlfn.XLOOKUP($A1004,Odyssey_data!$A$2:$A$507,Odyssey_data!AC$2:AC$507)),MAD_PS1[[#This Row],[AC1 : Implementation Cost]]))</f>
        <v>0</v>
      </c>
      <c r="AD1004" s="75">
        <f>IF($AR1004="N",IF(MAD_PS1[[#This Row],[AC2 : Licence Cost]]="@#@","Manual Entry Req",MAD_PS1[[#This Row],[AC2 : Licence Cost]]),IF(MAD_PS1[[#This Row],[AC2 : Licence Cost]]="@#@",IF(_xlfn.XLOOKUP($A1004,Odyssey_data!$A$2:$A$507,Odyssey_data!AD$2:AD$507)="@#@","Manual Entry Req",_xlfn.XLOOKUP($A1004,Odyssey_data!$A$2:$A$507,Odyssey_data!AD$2:AD$507)),MAD_PS1[[#This Row],[AC2 : Licence Cost]]))</f>
        <v>0</v>
      </c>
      <c r="AE1004" s="75" t="str">
        <f>IF($AR1004="N",IF(MAD_PS1[[#This Row],[AC3 : Annual Maintenance Cost/Support Cost]]="@#@","Manual Entry Req",MAD_PS1[[#This Row],[AC3 : Annual Maintenance Cost/Support Cost]]),IF(MAD_PS1[[#This Row],[AC3 : Annual Maintenance Cost/Support Cost]]="@#@",IF(_xlfn.XLOOKUP($A1004,Odyssey_data!$A$2:$A$507,Odyssey_data!AE$2:AE$507)="@#@","Manual Entry Req",_xlfn.XLOOKUP($A1004,Odyssey_data!$A$2:$A$507,Odyssey_data!AE$2:AE$507)),MAD_PS1[[#This Row],[AC3 : Annual Maintenance Cost/Support Cost]]))</f>
        <v>Manual Entry Req</v>
      </c>
      <c r="AF1004" s="75" t="str">
        <f>IF($AR1004="N",IF(MAD_PS1[[#This Row],[ACR1 : Is Application Virtualized]]="@#@","Manual Entry Req",MAD_PS1[[#This Row],[ACR1 : Is Application Virtualized]]),IF(MAD_PS1[[#This Row],[ACR1 : Is Application Virtualized]]="@#@",IF(_xlfn.XLOOKUP($A1004,Odyssey_data!$A$2:$A$507,Odyssey_data!AF$2:AF$507)="@#@","Manual Entry Req",_xlfn.XLOOKUP($A1004,Odyssey_data!$A$2:$A$507,Odyssey_data!AF$2:AF$507)),MAD_PS1[[#This Row],[ACR1 : Is Application Virtualized]]))</f>
        <v>Yes</v>
      </c>
      <c r="AG1004" s="75" t="str">
        <f>IF($AR1004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04,Odyssey_data!$A$2:$A$507,Odyssey_data!AG$2:AG$507)="@#@","Manual Entry Req",_xlfn.XLOOKUP($A1004,Odyssey_data!$A$2:$A$507,Odyssey_data!AG$2:AG$507)),MAD_PS1[[#This Row],[ACR2 : Does the Application Support loosely coupled N tier Architecture &amp; Abstraction]]))</f>
        <v>No, but possible</v>
      </c>
      <c r="AH1004" s="75" t="str">
        <f>IF($AR1004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04,Odyssey_data!$A$2:$A$507,Odyssey_data!AH$2:AH$507)="@#@","Manual Entry Req",_xlfn.XLOOKUP($A1004,Odyssey_data!$A$2:$A$507,Odyssey_data!AH$2:AH$507)),MAD_PS1[[#This Row],[ACR3 : Does it provide Micro Services / Coarse Grain APIs]]))</f>
        <v>No, but possible</v>
      </c>
      <c r="AI1004" s="75" t="str">
        <f>IF($AR1004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04,Odyssey_data!$A$2:$A$507,Odyssey_data!AI$2:AI$507)="@#@","Manual Entry Req",_xlfn.XLOOKUP($A1004,Odyssey_data!$A$2:$A$507,Odyssey_data!AI$2:AI$507)),MAD_PS1[[#This Row],[ACR4 : Does the host regulatory environment allows moving to cloud]]))</f>
        <v>No, but possible</v>
      </c>
      <c r="AJ1004" s="75" t="str">
        <f>MAD_PS1[[#This Row],[Which Part? (Part 1 or Part 2)]]</f>
        <v>Part 2</v>
      </c>
      <c r="AK1004" s="75" t="str">
        <f>MAD_PS1[[#This Row],[Data Received]]</f>
        <v>YES</v>
      </c>
      <c r="AL1004" s="75" t="str">
        <f>MAD_PS1[[#This Row],[Data Updated?]]</f>
        <v>YES</v>
      </c>
      <c r="AM1004" s="75">
        <f>MAD_PS1[[#This Row],[Potential duplicates]]</f>
        <v>0</v>
      </c>
      <c r="AN1004" s="75">
        <f>MAD_PS1[[#This Row],[Remarks]]</f>
        <v>0</v>
      </c>
      <c r="AO1004" s="75" t="str">
        <f>MAD_PS1[[#This Row],[Staus of Data Input]]</f>
        <v>Data Available</v>
      </c>
      <c r="AP1004" s="75" t="str">
        <f>MAD_PS1[[#This Row],[Portfolio]]</f>
        <v>IT</v>
      </c>
      <c r="AQ1004" s="75" t="e">
        <f>MAD_PS1[[#This Row],[Only CTM]]</f>
        <v>#N/A</v>
      </c>
      <c r="AR1004" s="74" t="str">
        <f>IF(ISERROR(_xlfn.XLOOKUP(MAD_PS2[[#This Row],[Source ID]],Odyssey_data[Source ID],Odyssey_data[M1 : Name of All Applications])),"N","Y")</f>
        <v>N</v>
      </c>
    </row>
    <row r="1005" spans="1:44" ht="30" hidden="1" x14ac:dyDescent="0.25">
      <c r="A1005" s="75" t="str">
        <f>MAD_PS1[[#This Row],[Source ID]]</f>
        <v>CMDB.195</v>
      </c>
      <c r="B1005" s="75" t="str">
        <f>MAD_PS1[[#This Row],[M1 : Name of All Applications]]</f>
        <v>CL - Anovo.LaboratorioExterno</v>
      </c>
      <c r="C1005" s="75" t="str">
        <f>IF($AR1005="N",IF(MAD_PS1[[#This Row],[Region]]="@#@","Manual Entry Req",MAD_PS1[[#This Row],[Region]]),IF(MAD_PS1[[#This Row],[Region]]="@#@",IF(_xlfn.XLOOKUP($A1005,Odyssey_data!$A$2:$A$507,Odyssey_data!C$2:C$507)="@#@","Manual Entry Req",_xlfn.XLOOKUP($A1005,Odyssey_data!$A$2:$A$507,Odyssey_data!C$2:C$507)),MAD_PS1[[#This Row],[Region]]))</f>
        <v>LATAM</v>
      </c>
      <c r="D1005" s="75" t="str">
        <f>IF($AR1005="N",IF(MAD_PS1[[#This Row],[Identify Current Region Owner]]="@#@","Manual Entry Req",MAD_PS1[[#This Row],[Identify Current Region Owner]]),IF(MAD_PS1[[#This Row],[Identify Current Region Owner]]="@#@",IF(_xlfn.XLOOKUP($A1005,Odyssey_data!$A$2:$A$507,Odyssey_data!D$2:D$507)="@#@","Manual Entry Req",_xlfn.XLOOKUP($A1005,Odyssey_data!$A$2:$A$507,Odyssey_data!D$2:D$507)),MAD_PS1[[#This Row],[Identify Current Region Owner]]))</f>
        <v>, Oscar Chan</v>
      </c>
      <c r="E1005" s="75" t="str">
        <f>IF($AR1005="N",IF(MAD_PS1[[#This Row],[M2: Confirm Application Status]]="@#@","Manual Entry Req",MAD_PS1[[#This Row],[M2: Confirm Application Status]]),IF(MAD_PS1[[#This Row],[M2: Confirm Application Status]]="@#@",IF(_xlfn.XLOOKUP($A1005,Odyssey_data!$A$2:$A$507,Odyssey_data!E$2:E$507)="@#@","Manual Entry Req",_xlfn.XLOOKUP($A1005,Odyssey_data!$A$2:$A$507,Odyssey_data!E$2:E$507)),MAD_PS1[[#This Row],[M2: Confirm Application Status]]))</f>
        <v>Decommissioned</v>
      </c>
      <c r="F1005" s="75" t="str">
        <f>IF($AR1005="N",IF(MAD_PS1[[#This Row],[M3 : Application User Group]]="@#@","Manual Entry Req",MAD_PS1[[#This Row],[M3 : Application User Group]]),IF(MAD_PS1[[#This Row],[M3 : Application User Group]]="@#@",IF(_xlfn.XLOOKUP($A1005,Odyssey_data!$A$2:$A$507,Odyssey_data!F$2:F$507)="@#@","Manual Entry Req",_xlfn.XLOOKUP($A1005,Odyssey_data!$A$2:$A$507,Odyssey_data!F$2:F$507)),MAD_PS1[[#This Row],[M3 : Application User Group]]))</f>
        <v>Manual Entry Req</v>
      </c>
      <c r="G1005" s="75" t="str">
        <f>IF($AR1005="N",IF(MAD_PS1[[#This Row],[M5 : Application Built]]="@#@","Manual Entry Req",MAD_PS1[[#This Row],[M5 : Application Built]]),IF(MAD_PS1[[#This Row],[M5 : Application Built]]="@#@",IF(_xlfn.XLOOKUP($A1005,Odyssey_data!$A$2:$A$507,Odyssey_data!G$2:G$507)="@#@","Manual Entry Req",_xlfn.XLOOKUP($A1005,Odyssey_data!$A$2:$A$507,Odyssey_data!G$2:G$507)),MAD_PS1[[#This Row],[M5 : Application Built]]))</f>
        <v>Homegrown</v>
      </c>
      <c r="H1005" s="75" t="str">
        <f>IF($AR1005="N",IF(MAD_PS1[[#This Row],[M6 : Application Stack / Technology]]="@#@","Manual Entry Req",MAD_PS1[[#This Row],[M6 : Application Stack / Technology]]),IF(MAD_PS1[[#This Row],[M6 : Application Stack / Technology]]="@#@",IF(_xlfn.XLOOKUP($A1005,Odyssey_data!$A$2:$A$507,Odyssey_data!H$2:H$507)="@#@","Manual Entry Req",_xlfn.XLOOKUP($A1005,Odyssey_data!$A$2:$A$507,Odyssey_data!H$2:H$507)),MAD_PS1[[#This Row],[M6 : Application Stack / Technology]]))</f>
        <v>Manual Entry Req</v>
      </c>
      <c r="I1005" s="75" t="str">
        <f>IF($AR1005="N",IF(MAD_PS1[[#This Row],[M7 : Primary Access Channels]]="@#@","Manual Entry Req",MAD_PS1[[#This Row],[M7 : Primary Access Channels]]),IF(MAD_PS1[[#This Row],[M7 : Primary Access Channels]]="@#@",IF(_xlfn.XLOOKUP($A1005,Odyssey_data!$A$2:$A$507,Odyssey_data!I$2:I$507)="@#@","Manual Entry Req",_xlfn.XLOOKUP($A1005,Odyssey_data!$A$2:$A$507,Odyssey_data!I$2:I$507)),MAD_PS1[[#This Row],[M7 : Primary Access Channels]]))</f>
        <v>Manual Entry Req</v>
      </c>
      <c r="J1005" s="75" t="str">
        <f>IF($AR1005="N",IF(MAD_PS1[[#This Row],[M8 : Application Deployement]]="@#@","Manual Entry Req",MAD_PS1[[#This Row],[M8 : Application Deployement]]),IF(MAD_PS1[[#This Row],[M8 : Application Deployement]]="@#@",IF(_xlfn.XLOOKUP($A1005,Odyssey_data!$A$2:$A$507,Odyssey_data!J$2:J$507)="@#@","Manual Entry Req",_xlfn.XLOOKUP($A1005,Odyssey_data!$A$2:$A$507,Odyssey_data!J$2:J$507)),MAD_PS1[[#This Row],[M8 : Application Deployement]]))</f>
        <v>On Premise</v>
      </c>
      <c r="K1005" s="75" t="str">
        <f>IF($AR1005="N",IF(MAD_PS1[[#This Row],[M9 : Application Architecture Type]]="@#@","Manual Entry Req",MAD_PS1[[#This Row],[M9 : Application Architecture Type]]),IF(MAD_PS1[[#This Row],[M9 : Application Architecture Type]]="@#@",IF(_xlfn.XLOOKUP($A1005,Odyssey_data!$A$2:$A$507,Odyssey_data!K$2:K$507)="@#@","Manual Entry Req",_xlfn.XLOOKUP($A1005,Odyssey_data!$A$2:$A$507,Odyssey_data!K$2:K$507)),MAD_PS1[[#This Row],[M9 : Application Architecture Type]]))</f>
        <v>Manual Entry Req</v>
      </c>
      <c r="L1005" s="75" t="str">
        <f>IF($AR1005="N",IF(MAD_PS1[[#This Row],[M10 : Application Description]]="@#@","Manual Entry Req",MAD_PS1[[#This Row],[M10 : Application Description]]),IF(MAD_PS1[[#This Row],[M10 : Application Description]]="@#@",IF(_xlfn.XLOOKUP($A1005,Odyssey_data!$A$2:$A$507,Odyssey_data!L$2:L$507)="@#@","Manual Entry Req",_xlfn.XLOOKUP($A1005,Odyssey_data!$A$2:$A$507,Odyssey_data!L$2:L$507)),MAD_PS1[[#This Row],[M10 : Application Description]]))</f>
        <v>Anovo B2B - LaboratorioExterno</v>
      </c>
      <c r="M1005" s="75" t="str">
        <f>IF($AR1005="N",IF(MAD_PS1[[#This Row],[L1 Capability Map]]="@#@","Manual Entry Req",MAD_PS1[[#This Row],[L1 Capability Map]]),IF(MAD_PS1[[#This Row],[L1 Capability Map]]="@#@",IF(_xlfn.XLOOKUP($A1005,Odyssey_data!$A$2:$A$507,Odyssey_data!M$2:M$507)="@#@","Manual Entry Req",_xlfn.XLOOKUP($A1005,Odyssey_data!$A$2:$A$507,Odyssey_data!M$2:M$507)),MAD_PS1[[#This Row],[L1 Capability Map]]))</f>
        <v>Manual Entry Req</v>
      </c>
      <c r="N1005" s="75" t="str">
        <f>IF($AR1005="N",IF(MAD_PS1[[#This Row],[L2 Capability]]="@#@","Manual Entry Req",MAD_PS1[[#This Row],[L2 Capability]]),IF(MAD_PS1[[#This Row],[L2 Capability]]="@#@",IF(_xlfn.XLOOKUP($A1005,Odyssey_data!$A$2:$A$507,Odyssey_data!N$2:N$507)="@#@","Manual Entry Req",_xlfn.XLOOKUP($A1005,Odyssey_data!$A$2:$A$507,Odyssey_data!N$2:N$507)),MAD_PS1[[#This Row],[L2 Capability]]))</f>
        <v>Manual Entry Req</v>
      </c>
      <c r="O1005" s="75" t="str">
        <f>IF($AR1005="N",IF(MAD_PS1[[#This Row],[L3 Capability]]="@#@","Manual Entry Req",MAD_PS1[[#This Row],[L3 Capability]]),IF(MAD_PS1[[#This Row],[L3 Capability]]="@#@",IF(_xlfn.XLOOKUP($A1005,Odyssey_data!$A$2:$A$507,Odyssey_data!O$2:O$507)="@#@","Manual Entry Req",_xlfn.XLOOKUP($A1005,Odyssey_data!$A$2:$A$507,Odyssey_data!O$2:O$507)),MAD_PS1[[#This Row],[L3 Capability]]))</f>
        <v>Manual Entry Req</v>
      </c>
      <c r="P1005" s="75" t="str">
        <f>IF($AR1005="N",IF(MAD_PS1[[#This Row],[L4 Capability]]="@#@","Manual Entry Req",MAD_PS1[[#This Row],[L4 Capability]]),IF(MAD_PS1[[#This Row],[L4 Capability]]="@#@",IF(_xlfn.XLOOKUP($A1005,Odyssey_data!$A$2:$A$507,Odyssey_data!P$2:P$507)="@#@","Manual Entry Req",_xlfn.XLOOKUP($A1005,Odyssey_data!$A$2:$A$507,Odyssey_data!P$2:P$507)),MAD_PS1[[#This Row],[L4 Capability]]))</f>
        <v>Manual Entry Req</v>
      </c>
      <c r="Q1005" s="75" t="str">
        <f>IF($AR1005="N",IF(MAD_PS1[[#This Row],[Remarks()]]="@#@","Manual Entry Req",MAD_PS1[[#This Row],[Remarks()]]),IF(MAD_PS1[[#This Row],[Remarks()]]="@#@",IF(_xlfn.XLOOKUP($A1005,Odyssey_data!$A$2:$A$507,Odyssey_data!Q$2:Q$507)="@#@","Manual Entry Req",_xlfn.XLOOKUP($A1005,Odyssey_data!$A$2:$A$507,Odyssey_data!Q$2:Q$507)),MAD_PS1[[#This Row],[Remarks()]]))</f>
        <v>Manual Entry Req</v>
      </c>
      <c r="R1005" s="75" t="str">
        <f>IF($AR1005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05,Odyssey_data!$A$2:$A$507,Odyssey_data!R$2:R$507)="@#@","Manual Entry Req",_xlfn.XLOOKUP($A1005,Odyssey_data!$A$2:$A$507,Odyssey_data!R$2:R$507)),MAD_PS1[[#This Row],[BCR1 : The extent to which application supports business operations]]))</f>
        <v>Manual Entry Req</v>
      </c>
      <c r="S1005" s="75" t="str">
        <f>IF($AR1005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05,Odyssey_data!$A$2:$A$507,Odyssey_data!S$2:S$507)="@#@","Manual Entry Req",_xlfn.XLOOKUP($A1005,Odyssey_data!$A$2:$A$507,Odyssey_data!S$2:S$507)),MAD_PS1[[#This Row],[BCR2 : Please indicate the business impact due to the application''s non-availability ]]))</f>
        <v>Non-Critical</v>
      </c>
      <c r="T1005" s="75" t="str">
        <f>IF($AR1005="N",IF(MAD_PS1[[#This Row],[BCR3 : Business Data Criticality]]="@#@","Manual Entry Req",MAD_PS1[[#This Row],[BCR3 : Business Data Criticality]]),IF(MAD_PS1[[#This Row],[BCR3 : Business Data Criticality]]="@#@",IF(_xlfn.XLOOKUP($A1005,Odyssey_data!$A$2:$A$507,Odyssey_data!T$2:T$507)="@#@","Manual Entry Req",_xlfn.XLOOKUP($A1005,Odyssey_data!$A$2:$A$507,Odyssey_data!T$2:T$507)),MAD_PS1[[#This Row],[BCR3 : Business Data Criticality]]))</f>
        <v>Manual Entry Req</v>
      </c>
      <c r="U1005" s="75" t="str">
        <f>IF($AR1005="N",IF(MAD_PS1[[#This Row],[BCR4 : Please indicate the user base]]="@#@","Manual Entry Req",MAD_PS1[[#This Row],[BCR4 : Please indicate the user base]]),IF(MAD_PS1[[#This Row],[BCR4 : Please indicate the user base]]="@#@",IF(_xlfn.XLOOKUP($A1005,Odyssey_data!$A$2:$A$507,Odyssey_data!U$2:U$507)="@#@","Manual Entry Req",_xlfn.XLOOKUP($A1005,Odyssey_data!$A$2:$A$507,Odyssey_data!U$2:U$507)),MAD_PS1[[#This Row],[BCR4 : Please indicate the user base]]))</f>
        <v>100-499</v>
      </c>
      <c r="V1005" s="75" t="str">
        <f>IF($AR1005="N",IF(MAD_PS1[[#This Row],[AC1 : Categorize Interfaces]]="@#@","Manual Entry Req",MAD_PS1[[#This Row],[AC1 : Categorize Interfaces]]),IF(MAD_PS1[[#This Row],[AC1 : Categorize Interfaces]]="@#@",IF(_xlfn.XLOOKUP($A1005,Odyssey_data!$A$2:$A$507,Odyssey_data!V$2:V$507)="@#@","Manual Entry Req",_xlfn.XLOOKUP($A1005,Odyssey_data!$A$2:$A$507,Odyssey_data!V$2:V$507)),MAD_PS1[[#This Row],[AC1 : Categorize Interfaces]]))</f>
        <v>Manual Entry Req</v>
      </c>
      <c r="W1005" s="75" t="str">
        <f>IF($AR1005="N",IF(MAD_PS1[[#This Row],[AC2 : Diversity of Database(s)]]="@#@","Manual Entry Req",MAD_PS1[[#This Row],[AC2 : Diversity of Database(s)]]),IF(MAD_PS1[[#This Row],[AC2 : Diversity of Database(s)]]="@#@",IF(_xlfn.XLOOKUP($A1005,Odyssey_data!$A$2:$A$507,Odyssey_data!W$2:W$507)="@#@","Manual Entry Req",_xlfn.XLOOKUP($A1005,Odyssey_data!$A$2:$A$507,Odyssey_data!W$2:W$507)),MAD_PS1[[#This Row],[AC2 : Diversity of Database(s)]]))</f>
        <v>Manual Entry Req</v>
      </c>
      <c r="X1005" s="75" t="str">
        <f>IF($AR1005="N",IF(MAD_PS1[[#This Row],[AC3 : Diversity of software languages]]="@#@","Manual Entry Req",MAD_PS1[[#This Row],[AC3 : Diversity of software languages]]),IF(MAD_PS1[[#This Row],[AC3 : Diversity of software languages]]="@#@",IF(_xlfn.XLOOKUP($A1005,Odyssey_data!$A$2:$A$507,Odyssey_data!X$2:X$507)="@#@","Manual Entry Req",_xlfn.XLOOKUP($A1005,Odyssey_data!$A$2:$A$507,Odyssey_data!X$2:X$507)),MAD_PS1[[#This Row],[AC3 : Diversity of software languages]]))</f>
        <v>Manual Entry Req</v>
      </c>
      <c r="Y1005" s="75" t="str">
        <f>IF($AR1005="N",IF(MAD_PS1[[#This Row],[AM1 : Vendor Support available]]="@#@","Manual Entry Req",MAD_PS1[[#This Row],[AM1 : Vendor Support available]]),IF(MAD_PS1[[#This Row],[AM1 : Vendor Support available]]="@#@",IF(_xlfn.XLOOKUP($A1005,Odyssey_data!$A$2:$A$507,Odyssey_data!Y$2:Y$507)="@#@","Manual Entry Req",_xlfn.XLOOKUP($A1005,Odyssey_data!$A$2:$A$507,Odyssey_data!Y$2:Y$507)),MAD_PS1[[#This Row],[AM1 : Vendor Support available]]))</f>
        <v>Manual Entry Req</v>
      </c>
      <c r="Z1005" s="75" t="str">
        <f>IF($AR1005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05,Odyssey_data!$A$2:$A$507,Odyssey_data!Z$2:Z$507)="@#@","Manual Entry Req",_xlfn.XLOOKUP($A1005,Odyssey_data!$A$2:$A$507,Odyssey_data!Z$2:Z$507)),MAD_PS1[[#This Row],[AM2 : Availability of skills required to support the system]]))</f>
        <v>Manual Entry Req</v>
      </c>
      <c r="AA1005" s="75" t="str">
        <f>IF($AR1005="N",IF(MAD_PS1[[#This Row],[AM3 : Documents Available]]="@#@","Manual Entry Req",MAD_PS1[[#This Row],[AM3 : Documents Available]]),IF(MAD_PS1[[#This Row],[AM3 : Documents Available]]="@#@",IF(_xlfn.XLOOKUP($A1005,Odyssey_data!$A$2:$A$507,Odyssey_data!AA$2:AA$507)="@#@","Manual Entry Req",_xlfn.XLOOKUP($A1005,Odyssey_data!$A$2:$A$507,Odyssey_data!AA$2:AA$507)),MAD_PS1[[#This Row],[AM3 : Documents Available]]))</f>
        <v>Manual Entry Req</v>
      </c>
      <c r="AB1005" s="75" t="str">
        <f>IF($AR1005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05,Odyssey_data!$A$2:$A$507,Odyssey_data!AB$2:AB$507)="@#@","Manual Entry Req",_xlfn.XLOOKUP($A1005,Odyssey_data!$A$2:$A$507,Odyssey_data!AB$2:AB$507)),MAD_PS1[[#This Row],[AM4 : Lifecycle Stage of the application for Risk]]))</f>
        <v>Manual Entry Req</v>
      </c>
      <c r="AC1005" s="75" t="str">
        <f>IF($AR1005="N",IF(MAD_PS1[[#This Row],[AC1 : Implementation Cost]]="@#@","Manual Entry Req",MAD_PS1[[#This Row],[AC1 : Implementation Cost]]),IF(MAD_PS1[[#This Row],[AC1 : Implementation Cost]]="@#@",IF(_xlfn.XLOOKUP($A1005,Odyssey_data!$A$2:$A$507,Odyssey_data!AC$2:AC$507)="@#@","Manual Entry Req",_xlfn.XLOOKUP($A1005,Odyssey_data!$A$2:$A$507,Odyssey_data!AC$2:AC$507)),MAD_PS1[[#This Row],[AC1 : Implementation Cost]]))</f>
        <v>Manual Entry Req</v>
      </c>
      <c r="AD1005" s="75" t="str">
        <f>IF($AR1005="N",IF(MAD_PS1[[#This Row],[AC2 : Licence Cost]]="@#@","Manual Entry Req",MAD_PS1[[#This Row],[AC2 : Licence Cost]]),IF(MAD_PS1[[#This Row],[AC2 : Licence Cost]]="@#@",IF(_xlfn.XLOOKUP($A1005,Odyssey_data!$A$2:$A$507,Odyssey_data!AD$2:AD$507)="@#@","Manual Entry Req",_xlfn.XLOOKUP($A1005,Odyssey_data!$A$2:$A$507,Odyssey_data!AD$2:AD$507)),MAD_PS1[[#This Row],[AC2 : Licence Cost]]))</f>
        <v>Manual Entry Req</v>
      </c>
      <c r="AE1005" s="75" t="str">
        <f>IF($AR1005="N",IF(MAD_PS1[[#This Row],[AC3 : Annual Maintenance Cost/Support Cost]]="@#@","Manual Entry Req",MAD_PS1[[#This Row],[AC3 : Annual Maintenance Cost/Support Cost]]),IF(MAD_PS1[[#This Row],[AC3 : Annual Maintenance Cost/Support Cost]]="@#@",IF(_xlfn.XLOOKUP($A1005,Odyssey_data!$A$2:$A$507,Odyssey_data!AE$2:AE$507)="@#@","Manual Entry Req",_xlfn.XLOOKUP($A1005,Odyssey_data!$A$2:$A$507,Odyssey_data!AE$2:AE$507)),MAD_PS1[[#This Row],[AC3 : Annual Maintenance Cost/Support Cost]]))</f>
        <v>Manual Entry Req</v>
      </c>
      <c r="AF1005" s="75" t="str">
        <f>IF($AR1005="N",IF(MAD_PS1[[#This Row],[ACR1 : Is Application Virtualized]]="@#@","Manual Entry Req",MAD_PS1[[#This Row],[ACR1 : Is Application Virtualized]]),IF(MAD_PS1[[#This Row],[ACR1 : Is Application Virtualized]]="@#@",IF(_xlfn.XLOOKUP($A1005,Odyssey_data!$A$2:$A$507,Odyssey_data!AF$2:AF$507)="@#@","Manual Entry Req",_xlfn.XLOOKUP($A1005,Odyssey_data!$A$2:$A$507,Odyssey_data!AF$2:AF$507)),MAD_PS1[[#This Row],[ACR1 : Is Application Virtualized]]))</f>
        <v>Manual Entry Req</v>
      </c>
      <c r="AG1005" s="75" t="str">
        <f>IF($AR1005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05,Odyssey_data!$A$2:$A$507,Odyssey_data!AG$2:AG$507)="@#@","Manual Entry Req",_xlfn.XLOOKUP($A1005,Odyssey_data!$A$2:$A$507,Odyssey_data!AG$2:AG$507)),MAD_PS1[[#This Row],[ACR2 : Does the Application Support loosely coupled N tier Architecture &amp; Abstraction]]))</f>
        <v>Manual Entry Req</v>
      </c>
      <c r="AH1005" s="75" t="str">
        <f>IF($AR1005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05,Odyssey_data!$A$2:$A$507,Odyssey_data!AH$2:AH$507)="@#@","Manual Entry Req",_xlfn.XLOOKUP($A1005,Odyssey_data!$A$2:$A$507,Odyssey_data!AH$2:AH$507)),MAD_PS1[[#This Row],[ACR3 : Does it provide Micro Services / Coarse Grain APIs]]))</f>
        <v>Manual Entry Req</v>
      </c>
      <c r="AI1005" s="75" t="str">
        <f>IF($AR1005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05,Odyssey_data!$A$2:$A$507,Odyssey_data!AI$2:AI$507)="@#@","Manual Entry Req",_xlfn.XLOOKUP($A1005,Odyssey_data!$A$2:$A$507,Odyssey_data!AI$2:AI$507)),MAD_PS1[[#This Row],[ACR4 : Does the host regulatory environment allows moving to cloud]]))</f>
        <v>Manual Entry Req</v>
      </c>
      <c r="AJ1005" s="75" t="str">
        <f>MAD_PS1[[#This Row],[Which Part? (Part 1 or Part 2)]]</f>
        <v>Part 2</v>
      </c>
      <c r="AK1005" s="75" t="str">
        <f>MAD_PS1[[#This Row],[Data Received]]</f>
        <v>@#@</v>
      </c>
      <c r="AL1005" s="75" t="str">
        <f>MAD_PS1[[#This Row],[Data Updated?]]</f>
        <v>YES</v>
      </c>
      <c r="AM1005" s="75" t="str">
        <f>MAD_PS1[[#This Row],[Potential duplicates]]</f>
        <v>@#@</v>
      </c>
      <c r="AN1005" s="75" t="str">
        <f>MAD_PS1[[#This Row],[Remarks]]</f>
        <v>@#@</v>
      </c>
      <c r="AO1005" s="75" t="str">
        <f>MAD_PS1[[#This Row],[Staus of Data Input]]</f>
        <v>Data Available</v>
      </c>
      <c r="AP1005" s="75">
        <f>MAD_PS1[[#This Row],[Portfolio]]</f>
        <v>0</v>
      </c>
      <c r="AQ1005" s="75" t="e">
        <f>MAD_PS1[[#This Row],[Only CTM]]</f>
        <v>#N/A</v>
      </c>
      <c r="AR1005" s="74" t="str">
        <f>IF(ISERROR(_xlfn.XLOOKUP(MAD_PS2[[#This Row],[Source ID]],Odyssey_data[Source ID],Odyssey_data[M1 : Name of All Applications])),"N","Y")</f>
        <v>N</v>
      </c>
    </row>
    <row r="1006" spans="1:44" ht="45" hidden="1" x14ac:dyDescent="0.25">
      <c r="A1006" s="75" t="str">
        <f>MAD_PS1[[#This Row],[Source ID]]</f>
        <v>CMDB.196</v>
      </c>
      <c r="B1006" s="75" t="str">
        <f>MAD_PS1[[#This Row],[M1 : Name of All Applications]]</f>
        <v>CL - Anovo.PortaldeReparaciones</v>
      </c>
      <c r="C1006" s="75" t="str">
        <f>IF($AR1006="N",IF(MAD_PS1[[#This Row],[Region]]="@#@","Manual Entry Req",MAD_PS1[[#This Row],[Region]]),IF(MAD_PS1[[#This Row],[Region]]="@#@",IF(_xlfn.XLOOKUP($A1006,Odyssey_data!$A$2:$A$507,Odyssey_data!C$2:C$507)="@#@","Manual Entry Req",_xlfn.XLOOKUP($A1006,Odyssey_data!$A$2:$A$507,Odyssey_data!C$2:C$507)),MAD_PS1[[#This Row],[Region]]))</f>
        <v>US</v>
      </c>
      <c r="D1006" s="75" t="str">
        <f>IF($AR1006="N",IF(MAD_PS1[[#This Row],[Identify Current Region Owner]]="@#@","Manual Entry Req",MAD_PS1[[#This Row],[Identify Current Region Owner]]),IF(MAD_PS1[[#This Row],[Identify Current Region Owner]]="@#@",IF(_xlfn.XLOOKUP($A1006,Odyssey_data!$A$2:$A$507,Odyssey_data!D$2:D$507)="@#@","Manual Entry Req",_xlfn.XLOOKUP($A1006,Odyssey_data!$A$2:$A$507,Odyssey_data!D$2:D$507)),MAD_PS1[[#This Row],[Identify Current Region Owner]]))</f>
        <v>Jaime Madruga</v>
      </c>
      <c r="E1006" s="75" t="str">
        <f>IF($AR1006="N",IF(MAD_PS1[[#This Row],[M2: Confirm Application Status]]="@#@","Manual Entry Req",MAD_PS1[[#This Row],[M2: Confirm Application Status]]),IF(MAD_PS1[[#This Row],[M2: Confirm Application Status]]="@#@",IF(_xlfn.XLOOKUP($A1006,Odyssey_data!$A$2:$A$507,Odyssey_data!E$2:E$507)="@#@","Manual Entry Req",_xlfn.XLOOKUP($A1006,Odyssey_data!$A$2:$A$507,Odyssey_data!E$2:E$507)),MAD_PS1[[#This Row],[M2: Confirm Application Status]]))</f>
        <v>Decommissioned</v>
      </c>
      <c r="F1006" s="75" t="str">
        <f>IF($AR1006="N",IF(MAD_PS1[[#This Row],[M3 : Application User Group]]="@#@","Manual Entry Req",MAD_PS1[[#This Row],[M3 : Application User Group]]),IF(MAD_PS1[[#This Row],[M3 : Application User Group]]="@#@",IF(_xlfn.XLOOKUP($A1006,Odyssey_data!$A$2:$A$507,Odyssey_data!F$2:F$507)="@#@","Manual Entry Req",_xlfn.XLOOKUP($A1006,Odyssey_data!$A$2:$A$507,Odyssey_data!F$2:F$507)),MAD_PS1[[#This Row],[M3 : Application User Group]]))</f>
        <v>Manual Entry Req</v>
      </c>
      <c r="G1006" s="75" t="str">
        <f>IF($AR1006="N",IF(MAD_PS1[[#This Row],[M5 : Application Built]]="@#@","Manual Entry Req",MAD_PS1[[#This Row],[M5 : Application Built]]),IF(MAD_PS1[[#This Row],[M5 : Application Built]]="@#@",IF(_xlfn.XLOOKUP($A1006,Odyssey_data!$A$2:$A$507,Odyssey_data!G$2:G$507)="@#@","Manual Entry Req",_xlfn.XLOOKUP($A1006,Odyssey_data!$A$2:$A$507,Odyssey_data!G$2:G$507)),MAD_PS1[[#This Row],[M5 : Application Built]]))</f>
        <v>Homegrown</v>
      </c>
      <c r="H1006" s="75" t="str">
        <f>IF($AR1006="N",IF(MAD_PS1[[#This Row],[M6 : Application Stack / Technology]]="@#@","Manual Entry Req",MAD_PS1[[#This Row],[M6 : Application Stack / Technology]]),IF(MAD_PS1[[#This Row],[M6 : Application Stack / Technology]]="@#@",IF(_xlfn.XLOOKUP($A1006,Odyssey_data!$A$2:$A$507,Odyssey_data!H$2:H$507)="@#@","Manual Entry Req",_xlfn.XLOOKUP($A1006,Odyssey_data!$A$2:$A$507,Odyssey_data!H$2:H$507)),MAD_PS1[[#This Row],[M6 : Application Stack / Technology]]))</f>
        <v>Manual Entry Req</v>
      </c>
      <c r="I1006" s="75" t="str">
        <f>IF($AR1006="N",IF(MAD_PS1[[#This Row],[M7 : Primary Access Channels]]="@#@","Manual Entry Req",MAD_PS1[[#This Row],[M7 : Primary Access Channels]]),IF(MAD_PS1[[#This Row],[M7 : Primary Access Channels]]="@#@",IF(_xlfn.XLOOKUP($A1006,Odyssey_data!$A$2:$A$507,Odyssey_data!I$2:I$507)="@#@","Manual Entry Req",_xlfn.XLOOKUP($A1006,Odyssey_data!$A$2:$A$507,Odyssey_data!I$2:I$507)),MAD_PS1[[#This Row],[M7 : Primary Access Channels]]))</f>
        <v>Manual Entry Req</v>
      </c>
      <c r="J1006" s="75" t="str">
        <f>IF($AR1006="N",IF(MAD_PS1[[#This Row],[M8 : Application Deployement]]="@#@","Manual Entry Req",MAD_PS1[[#This Row],[M8 : Application Deployement]]),IF(MAD_PS1[[#This Row],[M8 : Application Deployement]]="@#@",IF(_xlfn.XLOOKUP($A1006,Odyssey_data!$A$2:$A$507,Odyssey_data!J$2:J$507)="@#@","Manual Entry Req",_xlfn.XLOOKUP($A1006,Odyssey_data!$A$2:$A$507,Odyssey_data!J$2:J$507)),MAD_PS1[[#This Row],[M8 : Application Deployement]]))</f>
        <v>On Premise</v>
      </c>
      <c r="K1006" s="75" t="str">
        <f>IF($AR1006="N",IF(MAD_PS1[[#This Row],[M9 : Application Architecture Type]]="@#@","Manual Entry Req",MAD_PS1[[#This Row],[M9 : Application Architecture Type]]),IF(MAD_PS1[[#This Row],[M9 : Application Architecture Type]]="@#@",IF(_xlfn.XLOOKUP($A1006,Odyssey_data!$A$2:$A$507,Odyssey_data!K$2:K$507)="@#@","Manual Entry Req",_xlfn.XLOOKUP($A1006,Odyssey_data!$A$2:$A$507,Odyssey_data!K$2:K$507)),MAD_PS1[[#This Row],[M9 : Application Architecture Type]]))</f>
        <v>Manual Entry Req</v>
      </c>
      <c r="L1006" s="75" t="str">
        <f>IF($AR1006="N",IF(MAD_PS1[[#This Row],[M10 : Application Description]]="@#@","Manual Entry Req",MAD_PS1[[#This Row],[M10 : Application Description]]),IF(MAD_PS1[[#This Row],[M10 : Application Description]]="@#@",IF(_xlfn.XLOOKUP($A1006,Odyssey_data!$A$2:$A$507,Odyssey_data!L$2:L$507)="@#@","Manual Entry Req",_xlfn.XLOOKUP($A1006,Odyssey_data!$A$2:$A$507,Odyssey_data!L$2:L$507)),MAD_PS1[[#This Row],[M10 : Application Description]]))</f>
        <v>CL-Anovo.PortaldeReparaciones</v>
      </c>
      <c r="M1006" s="75" t="str">
        <f>IF($AR1006="N",IF(MAD_PS1[[#This Row],[L1 Capability Map]]="@#@","Manual Entry Req",MAD_PS1[[#This Row],[L1 Capability Map]]),IF(MAD_PS1[[#This Row],[L1 Capability Map]]="@#@",IF(_xlfn.XLOOKUP($A1006,Odyssey_data!$A$2:$A$507,Odyssey_data!M$2:M$507)="@#@","Manual Entry Req",_xlfn.XLOOKUP($A1006,Odyssey_data!$A$2:$A$507,Odyssey_data!M$2:M$507)),MAD_PS1[[#This Row],[L1 Capability Map]]))</f>
        <v>Manual Entry Req</v>
      </c>
      <c r="N1006" s="75" t="str">
        <f>IF($AR1006="N",IF(MAD_PS1[[#This Row],[L2 Capability]]="@#@","Manual Entry Req",MAD_PS1[[#This Row],[L2 Capability]]),IF(MAD_PS1[[#This Row],[L2 Capability]]="@#@",IF(_xlfn.XLOOKUP($A1006,Odyssey_data!$A$2:$A$507,Odyssey_data!N$2:N$507)="@#@","Manual Entry Req",_xlfn.XLOOKUP($A1006,Odyssey_data!$A$2:$A$507,Odyssey_data!N$2:N$507)),MAD_PS1[[#This Row],[L2 Capability]]))</f>
        <v>Manual Entry Req</v>
      </c>
      <c r="O1006" s="75" t="str">
        <f>IF($AR1006="N",IF(MAD_PS1[[#This Row],[L3 Capability]]="@#@","Manual Entry Req",MAD_PS1[[#This Row],[L3 Capability]]),IF(MAD_PS1[[#This Row],[L3 Capability]]="@#@",IF(_xlfn.XLOOKUP($A1006,Odyssey_data!$A$2:$A$507,Odyssey_data!O$2:O$507)="@#@","Manual Entry Req",_xlfn.XLOOKUP($A1006,Odyssey_data!$A$2:$A$507,Odyssey_data!O$2:O$507)),MAD_PS1[[#This Row],[L3 Capability]]))</f>
        <v>Manual Entry Req</v>
      </c>
      <c r="P1006" s="75" t="str">
        <f>IF($AR1006="N",IF(MAD_PS1[[#This Row],[L4 Capability]]="@#@","Manual Entry Req",MAD_PS1[[#This Row],[L4 Capability]]),IF(MAD_PS1[[#This Row],[L4 Capability]]="@#@",IF(_xlfn.XLOOKUP($A1006,Odyssey_data!$A$2:$A$507,Odyssey_data!P$2:P$507)="@#@","Manual Entry Req",_xlfn.XLOOKUP($A1006,Odyssey_data!$A$2:$A$507,Odyssey_data!P$2:P$507)),MAD_PS1[[#This Row],[L4 Capability]]))</f>
        <v>Manual Entry Req</v>
      </c>
      <c r="Q1006" s="75" t="str">
        <f>IF($AR1006="N",IF(MAD_PS1[[#This Row],[Remarks()]]="@#@","Manual Entry Req",MAD_PS1[[#This Row],[Remarks()]]),IF(MAD_PS1[[#This Row],[Remarks()]]="@#@",IF(_xlfn.XLOOKUP($A1006,Odyssey_data!$A$2:$A$507,Odyssey_data!Q$2:Q$507)="@#@","Manual Entry Req",_xlfn.XLOOKUP($A1006,Odyssey_data!$A$2:$A$507,Odyssey_data!Q$2:Q$507)),MAD_PS1[[#This Row],[Remarks()]]))</f>
        <v>Manual Entry Req</v>
      </c>
      <c r="R1006" s="75" t="str">
        <f>IF($AR1006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06,Odyssey_data!$A$2:$A$507,Odyssey_data!R$2:R$507)="@#@","Manual Entry Req",_xlfn.XLOOKUP($A1006,Odyssey_data!$A$2:$A$507,Odyssey_data!R$2:R$507)),MAD_PS1[[#This Row],[BCR1 : The extent to which application supports business operations]]))</f>
        <v>Manual Entry Req</v>
      </c>
      <c r="S1006" s="75" t="str">
        <f>IF($AR1006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06,Odyssey_data!$A$2:$A$507,Odyssey_data!S$2:S$507)="@#@","Manual Entry Req",_xlfn.XLOOKUP($A1006,Odyssey_data!$A$2:$A$507,Odyssey_data!S$2:S$507)),MAD_PS1[[#This Row],[BCR2 : Please indicate the business impact due to the application''s non-availability ]]))</f>
        <v>Non-Critical</v>
      </c>
      <c r="T1006" s="75" t="str">
        <f>IF($AR1006="N",IF(MAD_PS1[[#This Row],[BCR3 : Business Data Criticality]]="@#@","Manual Entry Req",MAD_PS1[[#This Row],[BCR3 : Business Data Criticality]]),IF(MAD_PS1[[#This Row],[BCR3 : Business Data Criticality]]="@#@",IF(_xlfn.XLOOKUP($A1006,Odyssey_data!$A$2:$A$507,Odyssey_data!T$2:T$507)="@#@","Manual Entry Req",_xlfn.XLOOKUP($A1006,Odyssey_data!$A$2:$A$507,Odyssey_data!T$2:T$507)),MAD_PS1[[#This Row],[BCR3 : Business Data Criticality]]))</f>
        <v>Manual Entry Req</v>
      </c>
      <c r="U1006" s="75" t="str">
        <f>IF($AR1006="N",IF(MAD_PS1[[#This Row],[BCR4 : Please indicate the user base]]="@#@","Manual Entry Req",MAD_PS1[[#This Row],[BCR4 : Please indicate the user base]]),IF(MAD_PS1[[#This Row],[BCR4 : Please indicate the user base]]="@#@",IF(_xlfn.XLOOKUP($A1006,Odyssey_data!$A$2:$A$507,Odyssey_data!U$2:U$507)="@#@","Manual Entry Req",_xlfn.XLOOKUP($A1006,Odyssey_data!$A$2:$A$507,Odyssey_data!U$2:U$507)),MAD_PS1[[#This Row],[BCR4 : Please indicate the user base]]))</f>
        <v>100-499</v>
      </c>
      <c r="V1006" s="75" t="str">
        <f>IF($AR1006="N",IF(MAD_PS1[[#This Row],[AC1 : Categorize Interfaces]]="@#@","Manual Entry Req",MAD_PS1[[#This Row],[AC1 : Categorize Interfaces]]),IF(MAD_PS1[[#This Row],[AC1 : Categorize Interfaces]]="@#@",IF(_xlfn.XLOOKUP($A1006,Odyssey_data!$A$2:$A$507,Odyssey_data!V$2:V$507)="@#@","Manual Entry Req",_xlfn.XLOOKUP($A1006,Odyssey_data!$A$2:$A$507,Odyssey_data!V$2:V$507)),MAD_PS1[[#This Row],[AC1 : Categorize Interfaces]]))</f>
        <v>Manual Entry Req</v>
      </c>
      <c r="W1006" s="75" t="str">
        <f>IF($AR1006="N",IF(MAD_PS1[[#This Row],[AC2 : Diversity of Database(s)]]="@#@","Manual Entry Req",MAD_PS1[[#This Row],[AC2 : Diversity of Database(s)]]),IF(MAD_PS1[[#This Row],[AC2 : Diversity of Database(s)]]="@#@",IF(_xlfn.XLOOKUP($A1006,Odyssey_data!$A$2:$A$507,Odyssey_data!W$2:W$507)="@#@","Manual Entry Req",_xlfn.XLOOKUP($A1006,Odyssey_data!$A$2:$A$507,Odyssey_data!W$2:W$507)),MAD_PS1[[#This Row],[AC2 : Diversity of Database(s)]]))</f>
        <v>Manual Entry Req</v>
      </c>
      <c r="X1006" s="75" t="str">
        <f>IF($AR1006="N",IF(MAD_PS1[[#This Row],[AC3 : Diversity of software languages]]="@#@","Manual Entry Req",MAD_PS1[[#This Row],[AC3 : Diversity of software languages]]),IF(MAD_PS1[[#This Row],[AC3 : Diversity of software languages]]="@#@",IF(_xlfn.XLOOKUP($A1006,Odyssey_data!$A$2:$A$507,Odyssey_data!X$2:X$507)="@#@","Manual Entry Req",_xlfn.XLOOKUP($A1006,Odyssey_data!$A$2:$A$507,Odyssey_data!X$2:X$507)),MAD_PS1[[#This Row],[AC3 : Diversity of software languages]]))</f>
        <v>Manual Entry Req</v>
      </c>
      <c r="Y1006" s="75" t="str">
        <f>IF($AR1006="N",IF(MAD_PS1[[#This Row],[AM1 : Vendor Support available]]="@#@","Manual Entry Req",MAD_PS1[[#This Row],[AM1 : Vendor Support available]]),IF(MAD_PS1[[#This Row],[AM1 : Vendor Support available]]="@#@",IF(_xlfn.XLOOKUP($A1006,Odyssey_data!$A$2:$A$507,Odyssey_data!Y$2:Y$507)="@#@","Manual Entry Req",_xlfn.XLOOKUP($A1006,Odyssey_data!$A$2:$A$507,Odyssey_data!Y$2:Y$507)),MAD_PS1[[#This Row],[AM1 : Vendor Support available]]))</f>
        <v>Manual Entry Req</v>
      </c>
      <c r="Z1006" s="75" t="str">
        <f>IF($AR1006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06,Odyssey_data!$A$2:$A$507,Odyssey_data!Z$2:Z$507)="@#@","Manual Entry Req",_xlfn.XLOOKUP($A1006,Odyssey_data!$A$2:$A$507,Odyssey_data!Z$2:Z$507)),MAD_PS1[[#This Row],[AM2 : Availability of skills required to support the system]]))</f>
        <v>Manual Entry Req</v>
      </c>
      <c r="AA1006" s="75" t="str">
        <f>IF($AR1006="N",IF(MAD_PS1[[#This Row],[AM3 : Documents Available]]="@#@","Manual Entry Req",MAD_PS1[[#This Row],[AM3 : Documents Available]]),IF(MAD_PS1[[#This Row],[AM3 : Documents Available]]="@#@",IF(_xlfn.XLOOKUP($A1006,Odyssey_data!$A$2:$A$507,Odyssey_data!AA$2:AA$507)="@#@","Manual Entry Req",_xlfn.XLOOKUP($A1006,Odyssey_data!$A$2:$A$507,Odyssey_data!AA$2:AA$507)),MAD_PS1[[#This Row],[AM3 : Documents Available]]))</f>
        <v>Manual Entry Req</v>
      </c>
      <c r="AB1006" s="75" t="str">
        <f>IF($AR1006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06,Odyssey_data!$A$2:$A$507,Odyssey_data!AB$2:AB$507)="@#@","Manual Entry Req",_xlfn.XLOOKUP($A1006,Odyssey_data!$A$2:$A$507,Odyssey_data!AB$2:AB$507)),MAD_PS1[[#This Row],[AM4 : Lifecycle Stage of the application for Risk]]))</f>
        <v>Manual Entry Req</v>
      </c>
      <c r="AC1006" s="75" t="str">
        <f>IF($AR1006="N",IF(MAD_PS1[[#This Row],[AC1 : Implementation Cost]]="@#@","Manual Entry Req",MAD_PS1[[#This Row],[AC1 : Implementation Cost]]),IF(MAD_PS1[[#This Row],[AC1 : Implementation Cost]]="@#@",IF(_xlfn.XLOOKUP($A1006,Odyssey_data!$A$2:$A$507,Odyssey_data!AC$2:AC$507)="@#@","Manual Entry Req",_xlfn.XLOOKUP($A1006,Odyssey_data!$A$2:$A$507,Odyssey_data!AC$2:AC$507)),MAD_PS1[[#This Row],[AC1 : Implementation Cost]]))</f>
        <v>Manual Entry Req</v>
      </c>
      <c r="AD1006" s="75" t="str">
        <f>IF($AR1006="N",IF(MAD_PS1[[#This Row],[AC2 : Licence Cost]]="@#@","Manual Entry Req",MAD_PS1[[#This Row],[AC2 : Licence Cost]]),IF(MAD_PS1[[#This Row],[AC2 : Licence Cost]]="@#@",IF(_xlfn.XLOOKUP($A1006,Odyssey_data!$A$2:$A$507,Odyssey_data!AD$2:AD$507)="@#@","Manual Entry Req",_xlfn.XLOOKUP($A1006,Odyssey_data!$A$2:$A$507,Odyssey_data!AD$2:AD$507)),MAD_PS1[[#This Row],[AC2 : Licence Cost]]))</f>
        <v>Manual Entry Req</v>
      </c>
      <c r="AE1006" s="75" t="str">
        <f>IF($AR1006="N",IF(MAD_PS1[[#This Row],[AC3 : Annual Maintenance Cost/Support Cost]]="@#@","Manual Entry Req",MAD_PS1[[#This Row],[AC3 : Annual Maintenance Cost/Support Cost]]),IF(MAD_PS1[[#This Row],[AC3 : Annual Maintenance Cost/Support Cost]]="@#@",IF(_xlfn.XLOOKUP($A1006,Odyssey_data!$A$2:$A$507,Odyssey_data!AE$2:AE$507)="@#@","Manual Entry Req",_xlfn.XLOOKUP($A1006,Odyssey_data!$A$2:$A$507,Odyssey_data!AE$2:AE$507)),MAD_PS1[[#This Row],[AC3 : Annual Maintenance Cost/Support Cost]]))</f>
        <v>Manual Entry Req</v>
      </c>
      <c r="AF1006" s="75" t="str">
        <f>IF($AR1006="N",IF(MAD_PS1[[#This Row],[ACR1 : Is Application Virtualized]]="@#@","Manual Entry Req",MAD_PS1[[#This Row],[ACR1 : Is Application Virtualized]]),IF(MAD_PS1[[#This Row],[ACR1 : Is Application Virtualized]]="@#@",IF(_xlfn.XLOOKUP($A1006,Odyssey_data!$A$2:$A$507,Odyssey_data!AF$2:AF$507)="@#@","Manual Entry Req",_xlfn.XLOOKUP($A1006,Odyssey_data!$A$2:$A$507,Odyssey_data!AF$2:AF$507)),MAD_PS1[[#This Row],[ACR1 : Is Application Virtualized]]))</f>
        <v>Manual Entry Req</v>
      </c>
      <c r="AG1006" s="75" t="str">
        <f>IF($AR1006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06,Odyssey_data!$A$2:$A$507,Odyssey_data!AG$2:AG$507)="@#@","Manual Entry Req",_xlfn.XLOOKUP($A1006,Odyssey_data!$A$2:$A$507,Odyssey_data!AG$2:AG$507)),MAD_PS1[[#This Row],[ACR2 : Does the Application Support loosely coupled N tier Architecture &amp; Abstraction]]))</f>
        <v>Manual Entry Req</v>
      </c>
      <c r="AH1006" s="75" t="str">
        <f>IF($AR1006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06,Odyssey_data!$A$2:$A$507,Odyssey_data!AH$2:AH$507)="@#@","Manual Entry Req",_xlfn.XLOOKUP($A1006,Odyssey_data!$A$2:$A$507,Odyssey_data!AH$2:AH$507)),MAD_PS1[[#This Row],[ACR3 : Does it provide Micro Services / Coarse Grain APIs]]))</f>
        <v>Manual Entry Req</v>
      </c>
      <c r="AI1006" s="75" t="str">
        <f>IF($AR1006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06,Odyssey_data!$A$2:$A$507,Odyssey_data!AI$2:AI$507)="@#@","Manual Entry Req",_xlfn.XLOOKUP($A1006,Odyssey_data!$A$2:$A$507,Odyssey_data!AI$2:AI$507)),MAD_PS1[[#This Row],[ACR4 : Does the host regulatory environment allows moving to cloud]]))</f>
        <v>Manual Entry Req</v>
      </c>
      <c r="AJ1006" s="75" t="str">
        <f>MAD_PS1[[#This Row],[Which Part? (Part 1 or Part 2)]]</f>
        <v>Part 2</v>
      </c>
      <c r="AK1006" s="75" t="str">
        <f>MAD_PS1[[#This Row],[Data Received]]</f>
        <v>YES</v>
      </c>
      <c r="AL1006" s="75" t="str">
        <f>MAD_PS1[[#This Row],[Data Updated?]]</f>
        <v>YES</v>
      </c>
      <c r="AM1006" s="75" t="str">
        <f>MAD_PS1[[#This Row],[Potential duplicates]]</f>
        <v>@#@</v>
      </c>
      <c r="AN1006" s="75" t="str">
        <f>MAD_PS1[[#This Row],[Remarks]]</f>
        <v>@#@</v>
      </c>
      <c r="AO1006" s="75" t="str">
        <f>MAD_PS1[[#This Row],[Staus of Data Input]]</f>
        <v>Data Available</v>
      </c>
      <c r="AP1006" s="75">
        <f>MAD_PS1[[#This Row],[Portfolio]]</f>
        <v>0</v>
      </c>
      <c r="AQ1006" s="75" t="e">
        <f>MAD_PS1[[#This Row],[Only CTM]]</f>
        <v>#N/A</v>
      </c>
      <c r="AR1006" s="74" t="str">
        <f>IF(ISERROR(_xlfn.XLOOKUP(MAD_PS2[[#This Row],[Source ID]],Odyssey_data[Source ID],Odyssey_data[M1 : Name of All Applications])),"N","Y")</f>
        <v>N</v>
      </c>
    </row>
    <row r="1007" spans="1:44" hidden="1" x14ac:dyDescent="0.25">
      <c r="A1007" s="75" t="str">
        <f>MAD_PS1[[#This Row],[Source ID]]</f>
        <v>CMDB.197</v>
      </c>
      <c r="B1007" s="75" t="str">
        <f>MAD_PS1[[#This Row],[M1 : Name of All Applications]]</f>
        <v>CN-IWM</v>
      </c>
      <c r="C1007" s="75" t="str">
        <f>IF($AR1007="N",IF(MAD_PS1[[#This Row],[Region]]="@#@","Manual Entry Req",MAD_PS1[[#This Row],[Region]]),IF(MAD_PS1[[#This Row],[Region]]="@#@",IF(_xlfn.XLOOKUP($A1007,Odyssey_data!$A$2:$A$507,Odyssey_data!C$2:C$507)="@#@","Manual Entry Req",_xlfn.XLOOKUP($A1007,Odyssey_data!$A$2:$A$507,Odyssey_data!C$2:C$507)),MAD_PS1[[#This Row],[Region]]))</f>
        <v>US</v>
      </c>
      <c r="D1007" s="75" t="str">
        <f>IF($AR1007="N",IF(MAD_PS1[[#This Row],[Identify Current Region Owner]]="@#@","Manual Entry Req",MAD_PS1[[#This Row],[Identify Current Region Owner]]),IF(MAD_PS1[[#This Row],[Identify Current Region Owner]]="@#@",IF(_xlfn.XLOOKUP($A1007,Odyssey_data!$A$2:$A$507,Odyssey_data!D$2:D$507)="@#@","Manual Entry Req",_xlfn.XLOOKUP($A1007,Odyssey_data!$A$2:$A$507,Odyssey_data!D$2:D$507)),MAD_PS1[[#This Row],[Identify Current Region Owner]]))</f>
        <v>Jocelyn Prino</v>
      </c>
      <c r="E1007" s="75" t="b">
        <f>IF($AR1007="N",IF(MAD_PS1[[#This Row],[M2: Confirm Application Status]]="@#@","Manual Entry Req",MAD_PS1[[#This Row],[M2: Confirm Application Status]]),IF(MAD_PS1[[#This Row],[M2: Confirm Application Status]]="@#@",IF(_xlfn.XLOOKUP($A1007,Odyssey_data!$A$2:$A$507,Odyssey_data!E$2:E$507)="@#@","Manual Entry Req",_xlfn.XLOOKUP($A1007,Odyssey_data!$A$2:$A$507,Odyssey_data!E$2:E$507)),MAD_PS1[[#This Row],[M2: Confirm Application Status]]))</f>
        <v>1</v>
      </c>
      <c r="F1007" s="75" t="str">
        <f>IF($AR1007="N",IF(MAD_PS1[[#This Row],[M3 : Application User Group]]="@#@","Manual Entry Req",MAD_PS1[[#This Row],[M3 : Application User Group]]),IF(MAD_PS1[[#This Row],[M3 : Application User Group]]="@#@",IF(_xlfn.XLOOKUP($A1007,Odyssey_data!$A$2:$A$507,Odyssey_data!F$2:F$507)="@#@","Manual Entry Req",_xlfn.XLOOKUP($A1007,Odyssey_data!$A$2:$A$507,Odyssey_data!F$2:F$507)),MAD_PS1[[#This Row],[M3 : Application User Group]]))</f>
        <v>Manual Entry Req</v>
      </c>
      <c r="G1007" s="75" t="str">
        <f>IF($AR1007="N",IF(MAD_PS1[[#This Row],[M5 : Application Built]]="@#@","Manual Entry Req",MAD_PS1[[#This Row],[M5 : Application Built]]),IF(MAD_PS1[[#This Row],[M5 : Application Built]]="@#@",IF(_xlfn.XLOOKUP($A1007,Odyssey_data!$A$2:$A$507,Odyssey_data!G$2:G$507)="@#@","Manual Entry Req",_xlfn.XLOOKUP($A1007,Odyssey_data!$A$2:$A$507,Odyssey_data!G$2:G$507)),MAD_PS1[[#This Row],[M5 : Application Built]]))</f>
        <v>Manual Entry Req</v>
      </c>
      <c r="H1007" s="75" t="str">
        <f>IF($AR1007="N",IF(MAD_PS1[[#This Row],[M6 : Application Stack / Technology]]="@#@","Manual Entry Req",MAD_PS1[[#This Row],[M6 : Application Stack / Technology]]),IF(MAD_PS1[[#This Row],[M6 : Application Stack / Technology]]="@#@",IF(_xlfn.XLOOKUP($A1007,Odyssey_data!$A$2:$A$507,Odyssey_data!H$2:H$507)="@#@","Manual Entry Req",_xlfn.XLOOKUP($A1007,Odyssey_data!$A$2:$A$507,Odyssey_data!H$2:H$507)),MAD_PS1[[#This Row],[M6 : Application Stack / Technology]]))</f>
        <v>Manual Entry Req</v>
      </c>
      <c r="I1007" s="75" t="str">
        <f>IF($AR1007="N",IF(MAD_PS1[[#This Row],[M7 : Primary Access Channels]]="@#@","Manual Entry Req",MAD_PS1[[#This Row],[M7 : Primary Access Channels]]),IF(MAD_PS1[[#This Row],[M7 : Primary Access Channels]]="@#@",IF(_xlfn.XLOOKUP($A1007,Odyssey_data!$A$2:$A$507,Odyssey_data!I$2:I$507)="@#@","Manual Entry Req",_xlfn.XLOOKUP($A1007,Odyssey_data!$A$2:$A$507,Odyssey_data!I$2:I$507)),MAD_PS1[[#This Row],[M7 : Primary Access Channels]]))</f>
        <v>Manual Entry Req</v>
      </c>
      <c r="J1007" s="75" t="str">
        <f>IF($AR1007="N",IF(MAD_PS1[[#This Row],[M8 : Application Deployement]]="@#@","Manual Entry Req",MAD_PS1[[#This Row],[M8 : Application Deployement]]),IF(MAD_PS1[[#This Row],[M8 : Application Deployement]]="@#@",IF(_xlfn.XLOOKUP($A1007,Odyssey_data!$A$2:$A$507,Odyssey_data!J$2:J$507)="@#@","Manual Entry Req",_xlfn.XLOOKUP($A1007,Odyssey_data!$A$2:$A$507,Odyssey_data!J$2:J$507)),MAD_PS1[[#This Row],[M8 : Application Deployement]]))</f>
        <v>Manual Entry Req</v>
      </c>
      <c r="K1007" s="75" t="str">
        <f>IF($AR1007="N",IF(MAD_PS1[[#This Row],[M9 : Application Architecture Type]]="@#@","Manual Entry Req",MAD_PS1[[#This Row],[M9 : Application Architecture Type]]),IF(MAD_PS1[[#This Row],[M9 : Application Architecture Type]]="@#@",IF(_xlfn.XLOOKUP($A1007,Odyssey_data!$A$2:$A$507,Odyssey_data!K$2:K$507)="@#@","Manual Entry Req",_xlfn.XLOOKUP($A1007,Odyssey_data!$A$2:$A$507,Odyssey_data!K$2:K$507)),MAD_PS1[[#This Row],[M9 : Application Architecture Type]]))</f>
        <v>Manual Entry Req</v>
      </c>
      <c r="L1007" s="75" t="str">
        <f>IF($AR1007="N",IF(MAD_PS1[[#This Row],[M10 : Application Description]]="@#@","Manual Entry Req",MAD_PS1[[#This Row],[M10 : Application Description]]),IF(MAD_PS1[[#This Row],[M10 : Application Description]]="@#@",IF(_xlfn.XLOOKUP($A1007,Odyssey_data!$A$2:$A$507,Odyssey_data!L$2:L$507)="@#@","Manual Entry Req",_xlfn.XLOOKUP($A1007,Odyssey_data!$A$2:$A$507,Odyssey_data!L$2:L$507)),MAD_PS1[[#This Row],[M10 : Application Description]]))</f>
        <v>IWM</v>
      </c>
      <c r="M1007" s="75" t="str">
        <f>IF($AR1007="N",IF(MAD_PS1[[#This Row],[L1 Capability Map]]="@#@","Manual Entry Req",MAD_PS1[[#This Row],[L1 Capability Map]]),IF(MAD_PS1[[#This Row],[L1 Capability Map]]="@#@",IF(_xlfn.XLOOKUP($A1007,Odyssey_data!$A$2:$A$507,Odyssey_data!M$2:M$507)="@#@","Manual Entry Req",_xlfn.XLOOKUP($A1007,Odyssey_data!$A$2:$A$507,Odyssey_data!M$2:M$507)),MAD_PS1[[#This Row],[L1 Capability Map]]))</f>
        <v>Manual Entry Req</v>
      </c>
      <c r="N1007" s="75" t="str">
        <f>IF($AR1007="N",IF(MAD_PS1[[#This Row],[L2 Capability]]="@#@","Manual Entry Req",MAD_PS1[[#This Row],[L2 Capability]]),IF(MAD_PS1[[#This Row],[L2 Capability]]="@#@",IF(_xlfn.XLOOKUP($A1007,Odyssey_data!$A$2:$A$507,Odyssey_data!N$2:N$507)="@#@","Manual Entry Req",_xlfn.XLOOKUP($A1007,Odyssey_data!$A$2:$A$507,Odyssey_data!N$2:N$507)),MAD_PS1[[#This Row],[L2 Capability]]))</f>
        <v>Manual Entry Req</v>
      </c>
      <c r="O1007" s="75" t="str">
        <f>IF($AR1007="N",IF(MAD_PS1[[#This Row],[L3 Capability]]="@#@","Manual Entry Req",MAD_PS1[[#This Row],[L3 Capability]]),IF(MAD_PS1[[#This Row],[L3 Capability]]="@#@",IF(_xlfn.XLOOKUP($A1007,Odyssey_data!$A$2:$A$507,Odyssey_data!O$2:O$507)="@#@","Manual Entry Req",_xlfn.XLOOKUP($A1007,Odyssey_data!$A$2:$A$507,Odyssey_data!O$2:O$507)),MAD_PS1[[#This Row],[L3 Capability]]))</f>
        <v>Manual Entry Req</v>
      </c>
      <c r="P1007" s="75" t="str">
        <f>IF($AR1007="N",IF(MAD_PS1[[#This Row],[L4 Capability]]="@#@","Manual Entry Req",MAD_PS1[[#This Row],[L4 Capability]]),IF(MAD_PS1[[#This Row],[L4 Capability]]="@#@",IF(_xlfn.XLOOKUP($A1007,Odyssey_data!$A$2:$A$507,Odyssey_data!P$2:P$507)="@#@","Manual Entry Req",_xlfn.XLOOKUP($A1007,Odyssey_data!$A$2:$A$507,Odyssey_data!P$2:P$507)),MAD_PS1[[#This Row],[L4 Capability]]))</f>
        <v>Manual Entry Req</v>
      </c>
      <c r="Q1007" s="75" t="str">
        <f>IF($AR1007="N",IF(MAD_PS1[[#This Row],[Remarks()]]="@#@","Manual Entry Req",MAD_PS1[[#This Row],[Remarks()]]),IF(MAD_PS1[[#This Row],[Remarks()]]="@#@",IF(_xlfn.XLOOKUP($A1007,Odyssey_data!$A$2:$A$507,Odyssey_data!Q$2:Q$507)="@#@","Manual Entry Req",_xlfn.XLOOKUP($A1007,Odyssey_data!$A$2:$A$507,Odyssey_data!Q$2:Q$507)),MAD_PS1[[#This Row],[Remarks()]]))</f>
        <v>Manual Entry Req</v>
      </c>
      <c r="R1007" s="75" t="str">
        <f>IF($AR1007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07,Odyssey_data!$A$2:$A$507,Odyssey_data!R$2:R$507)="@#@","Manual Entry Req",_xlfn.XLOOKUP($A1007,Odyssey_data!$A$2:$A$507,Odyssey_data!R$2:R$507)),MAD_PS1[[#This Row],[BCR1 : The extent to which application supports business operations]]))</f>
        <v>Manual Entry Req</v>
      </c>
      <c r="S1007" s="75" t="str">
        <f>IF($AR1007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07,Odyssey_data!$A$2:$A$507,Odyssey_data!S$2:S$507)="@#@","Manual Entry Req",_xlfn.XLOOKUP($A1007,Odyssey_data!$A$2:$A$507,Odyssey_data!S$2:S$507)),MAD_PS1[[#This Row],[BCR2 : Please indicate the business impact due to the application''s non-availability ]]))</f>
        <v>Critical</v>
      </c>
      <c r="T1007" s="75" t="str">
        <f>IF($AR1007="N",IF(MAD_PS1[[#This Row],[BCR3 : Business Data Criticality]]="@#@","Manual Entry Req",MAD_PS1[[#This Row],[BCR3 : Business Data Criticality]]),IF(MAD_PS1[[#This Row],[BCR3 : Business Data Criticality]]="@#@",IF(_xlfn.XLOOKUP($A1007,Odyssey_data!$A$2:$A$507,Odyssey_data!T$2:T$507)="@#@","Manual Entry Req",_xlfn.XLOOKUP($A1007,Odyssey_data!$A$2:$A$507,Odyssey_data!T$2:T$507)),MAD_PS1[[#This Row],[BCR3 : Business Data Criticality]]))</f>
        <v>Manual Entry Req</v>
      </c>
      <c r="U1007" s="75">
        <f>IF($AR1007="N",IF(MAD_PS1[[#This Row],[BCR4 : Please indicate the user base]]="@#@","Manual Entry Req",MAD_PS1[[#This Row],[BCR4 : Please indicate the user base]]),IF(MAD_PS1[[#This Row],[BCR4 : Please indicate the user base]]="@#@",IF(_xlfn.XLOOKUP($A1007,Odyssey_data!$A$2:$A$507,Odyssey_data!U$2:U$507)="@#@","Manual Entry Req",_xlfn.XLOOKUP($A1007,Odyssey_data!$A$2:$A$507,Odyssey_data!U$2:U$507)),MAD_PS1[[#This Row],[BCR4 : Please indicate the user base]]))</f>
        <v>0</v>
      </c>
      <c r="V1007" s="75" t="str">
        <f>IF($AR1007="N",IF(MAD_PS1[[#This Row],[AC1 : Categorize Interfaces]]="@#@","Manual Entry Req",MAD_PS1[[#This Row],[AC1 : Categorize Interfaces]]),IF(MAD_PS1[[#This Row],[AC1 : Categorize Interfaces]]="@#@",IF(_xlfn.XLOOKUP($A1007,Odyssey_data!$A$2:$A$507,Odyssey_data!V$2:V$507)="@#@","Manual Entry Req",_xlfn.XLOOKUP($A1007,Odyssey_data!$A$2:$A$507,Odyssey_data!V$2:V$507)),MAD_PS1[[#This Row],[AC1 : Categorize Interfaces]]))</f>
        <v>Manual Entry Req</v>
      </c>
      <c r="W1007" s="75" t="str">
        <f>IF($AR1007="N",IF(MAD_PS1[[#This Row],[AC2 : Diversity of Database(s)]]="@#@","Manual Entry Req",MAD_PS1[[#This Row],[AC2 : Diversity of Database(s)]]),IF(MAD_PS1[[#This Row],[AC2 : Diversity of Database(s)]]="@#@",IF(_xlfn.XLOOKUP($A1007,Odyssey_data!$A$2:$A$507,Odyssey_data!W$2:W$507)="@#@","Manual Entry Req",_xlfn.XLOOKUP($A1007,Odyssey_data!$A$2:$A$507,Odyssey_data!W$2:W$507)),MAD_PS1[[#This Row],[AC2 : Diversity of Database(s)]]))</f>
        <v>Manual Entry Req</v>
      </c>
      <c r="X1007" s="75" t="str">
        <f>IF($AR1007="N",IF(MAD_PS1[[#This Row],[AC3 : Diversity of software languages]]="@#@","Manual Entry Req",MAD_PS1[[#This Row],[AC3 : Diversity of software languages]]),IF(MAD_PS1[[#This Row],[AC3 : Diversity of software languages]]="@#@",IF(_xlfn.XLOOKUP($A1007,Odyssey_data!$A$2:$A$507,Odyssey_data!X$2:X$507)="@#@","Manual Entry Req",_xlfn.XLOOKUP($A1007,Odyssey_data!$A$2:$A$507,Odyssey_data!X$2:X$507)),MAD_PS1[[#This Row],[AC3 : Diversity of software languages]]))</f>
        <v>Manual Entry Req</v>
      </c>
      <c r="Y1007" s="75" t="str">
        <f>IF($AR1007="N",IF(MAD_PS1[[#This Row],[AM1 : Vendor Support available]]="@#@","Manual Entry Req",MAD_PS1[[#This Row],[AM1 : Vendor Support available]]),IF(MAD_PS1[[#This Row],[AM1 : Vendor Support available]]="@#@",IF(_xlfn.XLOOKUP($A1007,Odyssey_data!$A$2:$A$507,Odyssey_data!Y$2:Y$507)="@#@","Manual Entry Req",_xlfn.XLOOKUP($A1007,Odyssey_data!$A$2:$A$507,Odyssey_data!Y$2:Y$507)),MAD_PS1[[#This Row],[AM1 : Vendor Support available]]))</f>
        <v>Manual Entry Req</v>
      </c>
      <c r="Z1007" s="75" t="str">
        <f>IF($AR1007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07,Odyssey_data!$A$2:$A$507,Odyssey_data!Z$2:Z$507)="@#@","Manual Entry Req",_xlfn.XLOOKUP($A1007,Odyssey_data!$A$2:$A$507,Odyssey_data!Z$2:Z$507)),MAD_PS1[[#This Row],[AM2 : Availability of skills required to support the system]]))</f>
        <v>Manual Entry Req</v>
      </c>
      <c r="AA1007" s="75" t="str">
        <f>IF($AR1007="N",IF(MAD_PS1[[#This Row],[AM3 : Documents Available]]="@#@","Manual Entry Req",MAD_PS1[[#This Row],[AM3 : Documents Available]]),IF(MAD_PS1[[#This Row],[AM3 : Documents Available]]="@#@",IF(_xlfn.XLOOKUP($A1007,Odyssey_data!$A$2:$A$507,Odyssey_data!AA$2:AA$507)="@#@","Manual Entry Req",_xlfn.XLOOKUP($A1007,Odyssey_data!$A$2:$A$507,Odyssey_data!AA$2:AA$507)),MAD_PS1[[#This Row],[AM3 : Documents Available]]))</f>
        <v>Manual Entry Req</v>
      </c>
      <c r="AB1007" s="75" t="str">
        <f>IF($AR1007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07,Odyssey_data!$A$2:$A$507,Odyssey_data!AB$2:AB$507)="@#@","Manual Entry Req",_xlfn.XLOOKUP($A1007,Odyssey_data!$A$2:$A$507,Odyssey_data!AB$2:AB$507)),MAD_PS1[[#This Row],[AM4 : Lifecycle Stage of the application for Risk]]))</f>
        <v>Manual Entry Req</v>
      </c>
      <c r="AC1007" s="75" t="str">
        <f>IF($AR1007="N",IF(MAD_PS1[[#This Row],[AC1 : Implementation Cost]]="@#@","Manual Entry Req",MAD_PS1[[#This Row],[AC1 : Implementation Cost]]),IF(MAD_PS1[[#This Row],[AC1 : Implementation Cost]]="@#@",IF(_xlfn.XLOOKUP($A1007,Odyssey_data!$A$2:$A$507,Odyssey_data!AC$2:AC$507)="@#@","Manual Entry Req",_xlfn.XLOOKUP($A1007,Odyssey_data!$A$2:$A$507,Odyssey_data!AC$2:AC$507)),MAD_PS1[[#This Row],[AC1 : Implementation Cost]]))</f>
        <v>Manual Entry Req</v>
      </c>
      <c r="AD1007" s="75" t="str">
        <f>IF($AR1007="N",IF(MAD_PS1[[#This Row],[AC2 : Licence Cost]]="@#@","Manual Entry Req",MAD_PS1[[#This Row],[AC2 : Licence Cost]]),IF(MAD_PS1[[#This Row],[AC2 : Licence Cost]]="@#@",IF(_xlfn.XLOOKUP($A1007,Odyssey_data!$A$2:$A$507,Odyssey_data!AD$2:AD$507)="@#@","Manual Entry Req",_xlfn.XLOOKUP($A1007,Odyssey_data!$A$2:$A$507,Odyssey_data!AD$2:AD$507)),MAD_PS1[[#This Row],[AC2 : Licence Cost]]))</f>
        <v>Manual Entry Req</v>
      </c>
      <c r="AE1007" s="75" t="str">
        <f>IF($AR1007="N",IF(MAD_PS1[[#This Row],[AC3 : Annual Maintenance Cost/Support Cost]]="@#@","Manual Entry Req",MAD_PS1[[#This Row],[AC3 : Annual Maintenance Cost/Support Cost]]),IF(MAD_PS1[[#This Row],[AC3 : Annual Maintenance Cost/Support Cost]]="@#@",IF(_xlfn.XLOOKUP($A1007,Odyssey_data!$A$2:$A$507,Odyssey_data!AE$2:AE$507)="@#@","Manual Entry Req",_xlfn.XLOOKUP($A1007,Odyssey_data!$A$2:$A$507,Odyssey_data!AE$2:AE$507)),MAD_PS1[[#This Row],[AC3 : Annual Maintenance Cost/Support Cost]]))</f>
        <v>Manual Entry Req</v>
      </c>
      <c r="AF1007" s="75" t="str">
        <f>IF($AR1007="N",IF(MAD_PS1[[#This Row],[ACR1 : Is Application Virtualized]]="@#@","Manual Entry Req",MAD_PS1[[#This Row],[ACR1 : Is Application Virtualized]]),IF(MAD_PS1[[#This Row],[ACR1 : Is Application Virtualized]]="@#@",IF(_xlfn.XLOOKUP($A1007,Odyssey_data!$A$2:$A$507,Odyssey_data!AF$2:AF$507)="@#@","Manual Entry Req",_xlfn.XLOOKUP($A1007,Odyssey_data!$A$2:$A$507,Odyssey_data!AF$2:AF$507)),MAD_PS1[[#This Row],[ACR1 : Is Application Virtualized]]))</f>
        <v>Manual Entry Req</v>
      </c>
      <c r="AG1007" s="75" t="str">
        <f>IF($AR1007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07,Odyssey_data!$A$2:$A$507,Odyssey_data!AG$2:AG$507)="@#@","Manual Entry Req",_xlfn.XLOOKUP($A1007,Odyssey_data!$A$2:$A$507,Odyssey_data!AG$2:AG$507)),MAD_PS1[[#This Row],[ACR2 : Does the Application Support loosely coupled N tier Architecture &amp; Abstraction]]))</f>
        <v>Manual Entry Req</v>
      </c>
      <c r="AH1007" s="75" t="str">
        <f>IF($AR1007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07,Odyssey_data!$A$2:$A$507,Odyssey_data!AH$2:AH$507)="@#@","Manual Entry Req",_xlfn.XLOOKUP($A1007,Odyssey_data!$A$2:$A$507,Odyssey_data!AH$2:AH$507)),MAD_PS1[[#This Row],[ACR3 : Does it provide Micro Services / Coarse Grain APIs]]))</f>
        <v>Manual Entry Req</v>
      </c>
      <c r="AI1007" s="75" t="str">
        <f>IF($AR1007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07,Odyssey_data!$A$2:$A$507,Odyssey_data!AI$2:AI$507)="@#@","Manual Entry Req",_xlfn.XLOOKUP($A1007,Odyssey_data!$A$2:$A$507,Odyssey_data!AI$2:AI$507)),MAD_PS1[[#This Row],[ACR4 : Does the host regulatory environment allows moving to cloud]]))</f>
        <v>Manual Entry Req</v>
      </c>
      <c r="AJ1007" s="75" t="str">
        <f>MAD_PS1[[#This Row],[Which Part? (Part 1 or Part 2)]]</f>
        <v>Part 2</v>
      </c>
      <c r="AK1007" s="75" t="str">
        <f>MAD_PS1[[#This Row],[Data Received]]</f>
        <v>@#@</v>
      </c>
      <c r="AL1007" s="75" t="str">
        <f>MAD_PS1[[#This Row],[Data Updated?]]</f>
        <v>@#@</v>
      </c>
      <c r="AM1007" s="75">
        <f>MAD_PS1[[#This Row],[Potential duplicates]]</f>
        <v>0</v>
      </c>
      <c r="AN1007" s="75">
        <f>MAD_PS1[[#This Row],[Remarks]]</f>
        <v>0</v>
      </c>
      <c r="AO1007" s="75" t="str">
        <f>MAD_PS1[[#This Row],[Staus of Data Input]]</f>
        <v>Data Pending</v>
      </c>
      <c r="AP1007" s="75" t="str">
        <f>MAD_PS1[[#This Row],[Portfolio]]</f>
        <v>Unknown</v>
      </c>
      <c r="AQ1007" s="75" t="e">
        <f>MAD_PS1[[#This Row],[Only CTM]]</f>
        <v>#N/A</v>
      </c>
      <c r="AR1007" s="74" t="str">
        <f>IF(ISERROR(_xlfn.XLOOKUP(MAD_PS2[[#This Row],[Source ID]],Odyssey_data[Source ID],Odyssey_data[M1 : Name of All Applications])),"N","Y")</f>
        <v>N</v>
      </c>
    </row>
    <row r="1008" spans="1:44" hidden="1" x14ac:dyDescent="0.25">
      <c r="A1008" s="75" t="str">
        <f>MAD_PS1[[#This Row],[Source ID]]</f>
        <v>CMDB.198</v>
      </c>
      <c r="B1008" s="75" t="str">
        <f>MAD_PS1[[#This Row],[M1 : Name of All Applications]]</f>
        <v>HU-IWM</v>
      </c>
      <c r="C1008" s="75" t="str">
        <f>IF($AR1008="N",IF(MAD_PS1[[#This Row],[Region]]="@#@","Manual Entry Req",MAD_PS1[[#This Row],[Region]]),IF(MAD_PS1[[#This Row],[Region]]="@#@",IF(_xlfn.XLOOKUP($A1008,Odyssey_data!$A$2:$A$507,Odyssey_data!C$2:C$507)="@#@","Manual Entry Req",_xlfn.XLOOKUP($A1008,Odyssey_data!$A$2:$A$507,Odyssey_data!C$2:C$507)),MAD_PS1[[#This Row],[Region]]))</f>
        <v>US</v>
      </c>
      <c r="D1008" s="75" t="str">
        <f>IF($AR1008="N",IF(MAD_PS1[[#This Row],[Identify Current Region Owner]]="@#@","Manual Entry Req",MAD_PS1[[#This Row],[Identify Current Region Owner]]),IF(MAD_PS1[[#This Row],[Identify Current Region Owner]]="@#@",IF(_xlfn.XLOOKUP($A1008,Odyssey_data!$A$2:$A$507,Odyssey_data!D$2:D$507)="@#@","Manual Entry Req",_xlfn.XLOOKUP($A1008,Odyssey_data!$A$2:$A$507,Odyssey_data!D$2:D$507)),MAD_PS1[[#This Row],[Identify Current Region Owner]]))</f>
        <v>Jocelyn Prino</v>
      </c>
      <c r="E1008" s="75" t="b">
        <f>IF($AR1008="N",IF(MAD_PS1[[#This Row],[M2: Confirm Application Status]]="@#@","Manual Entry Req",MAD_PS1[[#This Row],[M2: Confirm Application Status]]),IF(MAD_PS1[[#This Row],[M2: Confirm Application Status]]="@#@",IF(_xlfn.XLOOKUP($A1008,Odyssey_data!$A$2:$A$507,Odyssey_data!E$2:E$507)="@#@","Manual Entry Req",_xlfn.XLOOKUP($A1008,Odyssey_data!$A$2:$A$507,Odyssey_data!E$2:E$507)),MAD_PS1[[#This Row],[M2: Confirm Application Status]]))</f>
        <v>1</v>
      </c>
      <c r="F1008" s="75" t="str">
        <f>IF($AR1008="N",IF(MAD_PS1[[#This Row],[M3 : Application User Group]]="@#@","Manual Entry Req",MAD_PS1[[#This Row],[M3 : Application User Group]]),IF(MAD_PS1[[#This Row],[M3 : Application User Group]]="@#@",IF(_xlfn.XLOOKUP($A1008,Odyssey_data!$A$2:$A$507,Odyssey_data!F$2:F$507)="@#@","Manual Entry Req",_xlfn.XLOOKUP($A1008,Odyssey_data!$A$2:$A$507,Odyssey_data!F$2:F$507)),MAD_PS1[[#This Row],[M3 : Application User Group]]))</f>
        <v>Manual Entry Req</v>
      </c>
      <c r="G1008" s="75" t="str">
        <f>IF($AR1008="N",IF(MAD_PS1[[#This Row],[M5 : Application Built]]="@#@","Manual Entry Req",MAD_PS1[[#This Row],[M5 : Application Built]]),IF(MAD_PS1[[#This Row],[M5 : Application Built]]="@#@",IF(_xlfn.XLOOKUP($A1008,Odyssey_data!$A$2:$A$507,Odyssey_data!G$2:G$507)="@#@","Manual Entry Req",_xlfn.XLOOKUP($A1008,Odyssey_data!$A$2:$A$507,Odyssey_data!G$2:G$507)),MAD_PS1[[#This Row],[M5 : Application Built]]))</f>
        <v>Manual Entry Req</v>
      </c>
      <c r="H1008" s="75" t="str">
        <f>IF($AR1008="N",IF(MAD_PS1[[#This Row],[M6 : Application Stack / Technology]]="@#@","Manual Entry Req",MAD_PS1[[#This Row],[M6 : Application Stack / Technology]]),IF(MAD_PS1[[#This Row],[M6 : Application Stack / Technology]]="@#@",IF(_xlfn.XLOOKUP($A1008,Odyssey_data!$A$2:$A$507,Odyssey_data!H$2:H$507)="@#@","Manual Entry Req",_xlfn.XLOOKUP($A1008,Odyssey_data!$A$2:$A$507,Odyssey_data!H$2:H$507)),MAD_PS1[[#This Row],[M6 : Application Stack / Technology]]))</f>
        <v>Manual Entry Req</v>
      </c>
      <c r="I1008" s="75" t="str">
        <f>IF($AR1008="N",IF(MAD_PS1[[#This Row],[M7 : Primary Access Channels]]="@#@","Manual Entry Req",MAD_PS1[[#This Row],[M7 : Primary Access Channels]]),IF(MAD_PS1[[#This Row],[M7 : Primary Access Channels]]="@#@",IF(_xlfn.XLOOKUP($A1008,Odyssey_data!$A$2:$A$507,Odyssey_data!I$2:I$507)="@#@","Manual Entry Req",_xlfn.XLOOKUP($A1008,Odyssey_data!$A$2:$A$507,Odyssey_data!I$2:I$507)),MAD_PS1[[#This Row],[M7 : Primary Access Channels]]))</f>
        <v>Manual Entry Req</v>
      </c>
      <c r="J1008" s="75" t="str">
        <f>IF($AR1008="N",IF(MAD_PS1[[#This Row],[M8 : Application Deployement]]="@#@","Manual Entry Req",MAD_PS1[[#This Row],[M8 : Application Deployement]]),IF(MAD_PS1[[#This Row],[M8 : Application Deployement]]="@#@",IF(_xlfn.XLOOKUP($A1008,Odyssey_data!$A$2:$A$507,Odyssey_data!J$2:J$507)="@#@","Manual Entry Req",_xlfn.XLOOKUP($A1008,Odyssey_data!$A$2:$A$507,Odyssey_data!J$2:J$507)),MAD_PS1[[#This Row],[M8 : Application Deployement]]))</f>
        <v>Manual Entry Req</v>
      </c>
      <c r="K1008" s="75" t="str">
        <f>IF($AR1008="N",IF(MAD_PS1[[#This Row],[M9 : Application Architecture Type]]="@#@","Manual Entry Req",MAD_PS1[[#This Row],[M9 : Application Architecture Type]]),IF(MAD_PS1[[#This Row],[M9 : Application Architecture Type]]="@#@",IF(_xlfn.XLOOKUP($A1008,Odyssey_data!$A$2:$A$507,Odyssey_data!K$2:K$507)="@#@","Manual Entry Req",_xlfn.XLOOKUP($A1008,Odyssey_data!$A$2:$A$507,Odyssey_data!K$2:K$507)),MAD_PS1[[#This Row],[M9 : Application Architecture Type]]))</f>
        <v>Manual Entry Req</v>
      </c>
      <c r="L1008" s="75" t="str">
        <f>IF($AR1008="N",IF(MAD_PS1[[#This Row],[M10 : Application Description]]="@#@","Manual Entry Req",MAD_PS1[[#This Row],[M10 : Application Description]]),IF(MAD_PS1[[#This Row],[M10 : Application Description]]="@#@",IF(_xlfn.XLOOKUP($A1008,Odyssey_data!$A$2:$A$507,Odyssey_data!L$2:L$507)="@#@","Manual Entry Req",_xlfn.XLOOKUP($A1008,Odyssey_data!$A$2:$A$507,Odyssey_data!L$2:L$507)),MAD_PS1[[#This Row],[M10 : Application Description]]))</f>
        <v>IWM</v>
      </c>
      <c r="M1008" s="75" t="str">
        <f>IF($AR1008="N",IF(MAD_PS1[[#This Row],[L1 Capability Map]]="@#@","Manual Entry Req",MAD_PS1[[#This Row],[L1 Capability Map]]),IF(MAD_PS1[[#This Row],[L1 Capability Map]]="@#@",IF(_xlfn.XLOOKUP($A1008,Odyssey_data!$A$2:$A$507,Odyssey_data!M$2:M$507)="@#@","Manual Entry Req",_xlfn.XLOOKUP($A1008,Odyssey_data!$A$2:$A$507,Odyssey_data!M$2:M$507)),MAD_PS1[[#This Row],[L1 Capability Map]]))</f>
        <v>Manual Entry Req</v>
      </c>
      <c r="N1008" s="75" t="str">
        <f>IF($AR1008="N",IF(MAD_PS1[[#This Row],[L2 Capability]]="@#@","Manual Entry Req",MAD_PS1[[#This Row],[L2 Capability]]),IF(MAD_PS1[[#This Row],[L2 Capability]]="@#@",IF(_xlfn.XLOOKUP($A1008,Odyssey_data!$A$2:$A$507,Odyssey_data!N$2:N$507)="@#@","Manual Entry Req",_xlfn.XLOOKUP($A1008,Odyssey_data!$A$2:$A$507,Odyssey_data!N$2:N$507)),MAD_PS1[[#This Row],[L2 Capability]]))</f>
        <v>Manual Entry Req</v>
      </c>
      <c r="O1008" s="75" t="str">
        <f>IF($AR1008="N",IF(MAD_PS1[[#This Row],[L3 Capability]]="@#@","Manual Entry Req",MAD_PS1[[#This Row],[L3 Capability]]),IF(MAD_PS1[[#This Row],[L3 Capability]]="@#@",IF(_xlfn.XLOOKUP($A1008,Odyssey_data!$A$2:$A$507,Odyssey_data!O$2:O$507)="@#@","Manual Entry Req",_xlfn.XLOOKUP($A1008,Odyssey_data!$A$2:$A$507,Odyssey_data!O$2:O$507)),MAD_PS1[[#This Row],[L3 Capability]]))</f>
        <v>Manual Entry Req</v>
      </c>
      <c r="P1008" s="75" t="str">
        <f>IF($AR1008="N",IF(MAD_PS1[[#This Row],[L4 Capability]]="@#@","Manual Entry Req",MAD_PS1[[#This Row],[L4 Capability]]),IF(MAD_PS1[[#This Row],[L4 Capability]]="@#@",IF(_xlfn.XLOOKUP($A1008,Odyssey_data!$A$2:$A$507,Odyssey_data!P$2:P$507)="@#@","Manual Entry Req",_xlfn.XLOOKUP($A1008,Odyssey_data!$A$2:$A$507,Odyssey_data!P$2:P$507)),MAD_PS1[[#This Row],[L4 Capability]]))</f>
        <v>Manual Entry Req</v>
      </c>
      <c r="Q1008" s="75" t="str">
        <f>IF($AR1008="N",IF(MAD_PS1[[#This Row],[Remarks()]]="@#@","Manual Entry Req",MAD_PS1[[#This Row],[Remarks()]]),IF(MAD_PS1[[#This Row],[Remarks()]]="@#@",IF(_xlfn.XLOOKUP($A1008,Odyssey_data!$A$2:$A$507,Odyssey_data!Q$2:Q$507)="@#@","Manual Entry Req",_xlfn.XLOOKUP($A1008,Odyssey_data!$A$2:$A$507,Odyssey_data!Q$2:Q$507)),MAD_PS1[[#This Row],[Remarks()]]))</f>
        <v>Manual Entry Req</v>
      </c>
      <c r="R1008" s="75" t="str">
        <f>IF($AR1008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08,Odyssey_data!$A$2:$A$507,Odyssey_data!R$2:R$507)="@#@","Manual Entry Req",_xlfn.XLOOKUP($A1008,Odyssey_data!$A$2:$A$507,Odyssey_data!R$2:R$507)),MAD_PS1[[#This Row],[BCR1 : The extent to which application supports business operations]]))</f>
        <v>Manual Entry Req</v>
      </c>
      <c r="S1008" s="75" t="str">
        <f>IF($AR1008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08,Odyssey_data!$A$2:$A$507,Odyssey_data!S$2:S$507)="@#@","Manual Entry Req",_xlfn.XLOOKUP($A1008,Odyssey_data!$A$2:$A$507,Odyssey_data!S$2:S$507)),MAD_PS1[[#This Row],[BCR2 : Please indicate the business impact due to the application''s non-availability ]]))</f>
        <v>Critical</v>
      </c>
      <c r="T1008" s="75" t="str">
        <f>IF($AR1008="N",IF(MAD_PS1[[#This Row],[BCR3 : Business Data Criticality]]="@#@","Manual Entry Req",MAD_PS1[[#This Row],[BCR3 : Business Data Criticality]]),IF(MAD_PS1[[#This Row],[BCR3 : Business Data Criticality]]="@#@",IF(_xlfn.XLOOKUP($A1008,Odyssey_data!$A$2:$A$507,Odyssey_data!T$2:T$507)="@#@","Manual Entry Req",_xlfn.XLOOKUP($A1008,Odyssey_data!$A$2:$A$507,Odyssey_data!T$2:T$507)),MAD_PS1[[#This Row],[BCR3 : Business Data Criticality]]))</f>
        <v>Manual Entry Req</v>
      </c>
      <c r="U1008" s="75">
        <f>IF($AR1008="N",IF(MAD_PS1[[#This Row],[BCR4 : Please indicate the user base]]="@#@","Manual Entry Req",MAD_PS1[[#This Row],[BCR4 : Please indicate the user base]]),IF(MAD_PS1[[#This Row],[BCR4 : Please indicate the user base]]="@#@",IF(_xlfn.XLOOKUP($A1008,Odyssey_data!$A$2:$A$507,Odyssey_data!U$2:U$507)="@#@","Manual Entry Req",_xlfn.XLOOKUP($A1008,Odyssey_data!$A$2:$A$507,Odyssey_data!U$2:U$507)),MAD_PS1[[#This Row],[BCR4 : Please indicate the user base]]))</f>
        <v>0</v>
      </c>
      <c r="V1008" s="75" t="str">
        <f>IF($AR1008="N",IF(MAD_PS1[[#This Row],[AC1 : Categorize Interfaces]]="@#@","Manual Entry Req",MAD_PS1[[#This Row],[AC1 : Categorize Interfaces]]),IF(MAD_PS1[[#This Row],[AC1 : Categorize Interfaces]]="@#@",IF(_xlfn.XLOOKUP($A1008,Odyssey_data!$A$2:$A$507,Odyssey_data!V$2:V$507)="@#@","Manual Entry Req",_xlfn.XLOOKUP($A1008,Odyssey_data!$A$2:$A$507,Odyssey_data!V$2:V$507)),MAD_PS1[[#This Row],[AC1 : Categorize Interfaces]]))</f>
        <v>Manual Entry Req</v>
      </c>
      <c r="W1008" s="75" t="str">
        <f>IF($AR1008="N",IF(MAD_PS1[[#This Row],[AC2 : Diversity of Database(s)]]="@#@","Manual Entry Req",MAD_PS1[[#This Row],[AC2 : Diversity of Database(s)]]),IF(MAD_PS1[[#This Row],[AC2 : Diversity of Database(s)]]="@#@",IF(_xlfn.XLOOKUP($A1008,Odyssey_data!$A$2:$A$507,Odyssey_data!W$2:W$507)="@#@","Manual Entry Req",_xlfn.XLOOKUP($A1008,Odyssey_data!$A$2:$A$507,Odyssey_data!W$2:W$507)),MAD_PS1[[#This Row],[AC2 : Diversity of Database(s)]]))</f>
        <v>Manual Entry Req</v>
      </c>
      <c r="X1008" s="75" t="str">
        <f>IF($AR1008="N",IF(MAD_PS1[[#This Row],[AC3 : Diversity of software languages]]="@#@","Manual Entry Req",MAD_PS1[[#This Row],[AC3 : Diversity of software languages]]),IF(MAD_PS1[[#This Row],[AC3 : Diversity of software languages]]="@#@",IF(_xlfn.XLOOKUP($A1008,Odyssey_data!$A$2:$A$507,Odyssey_data!X$2:X$507)="@#@","Manual Entry Req",_xlfn.XLOOKUP($A1008,Odyssey_data!$A$2:$A$507,Odyssey_data!X$2:X$507)),MAD_PS1[[#This Row],[AC3 : Diversity of software languages]]))</f>
        <v>Manual Entry Req</v>
      </c>
      <c r="Y1008" s="75" t="str">
        <f>IF($AR1008="N",IF(MAD_PS1[[#This Row],[AM1 : Vendor Support available]]="@#@","Manual Entry Req",MAD_PS1[[#This Row],[AM1 : Vendor Support available]]),IF(MAD_PS1[[#This Row],[AM1 : Vendor Support available]]="@#@",IF(_xlfn.XLOOKUP($A1008,Odyssey_data!$A$2:$A$507,Odyssey_data!Y$2:Y$507)="@#@","Manual Entry Req",_xlfn.XLOOKUP($A1008,Odyssey_data!$A$2:$A$507,Odyssey_data!Y$2:Y$507)),MAD_PS1[[#This Row],[AM1 : Vendor Support available]]))</f>
        <v>Manual Entry Req</v>
      </c>
      <c r="Z1008" s="75" t="str">
        <f>IF($AR1008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08,Odyssey_data!$A$2:$A$507,Odyssey_data!Z$2:Z$507)="@#@","Manual Entry Req",_xlfn.XLOOKUP($A1008,Odyssey_data!$A$2:$A$507,Odyssey_data!Z$2:Z$507)),MAD_PS1[[#This Row],[AM2 : Availability of skills required to support the system]]))</f>
        <v>Manual Entry Req</v>
      </c>
      <c r="AA1008" s="75" t="str">
        <f>IF($AR1008="N",IF(MAD_PS1[[#This Row],[AM3 : Documents Available]]="@#@","Manual Entry Req",MAD_PS1[[#This Row],[AM3 : Documents Available]]),IF(MAD_PS1[[#This Row],[AM3 : Documents Available]]="@#@",IF(_xlfn.XLOOKUP($A1008,Odyssey_data!$A$2:$A$507,Odyssey_data!AA$2:AA$507)="@#@","Manual Entry Req",_xlfn.XLOOKUP($A1008,Odyssey_data!$A$2:$A$507,Odyssey_data!AA$2:AA$507)),MAD_PS1[[#This Row],[AM3 : Documents Available]]))</f>
        <v>Manual Entry Req</v>
      </c>
      <c r="AB1008" s="75" t="str">
        <f>IF($AR1008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08,Odyssey_data!$A$2:$A$507,Odyssey_data!AB$2:AB$507)="@#@","Manual Entry Req",_xlfn.XLOOKUP($A1008,Odyssey_data!$A$2:$A$507,Odyssey_data!AB$2:AB$507)),MAD_PS1[[#This Row],[AM4 : Lifecycle Stage of the application for Risk]]))</f>
        <v>Manual Entry Req</v>
      </c>
      <c r="AC1008" s="75" t="str">
        <f>IF($AR1008="N",IF(MAD_PS1[[#This Row],[AC1 : Implementation Cost]]="@#@","Manual Entry Req",MAD_PS1[[#This Row],[AC1 : Implementation Cost]]),IF(MAD_PS1[[#This Row],[AC1 : Implementation Cost]]="@#@",IF(_xlfn.XLOOKUP($A1008,Odyssey_data!$A$2:$A$507,Odyssey_data!AC$2:AC$507)="@#@","Manual Entry Req",_xlfn.XLOOKUP($A1008,Odyssey_data!$A$2:$A$507,Odyssey_data!AC$2:AC$507)),MAD_PS1[[#This Row],[AC1 : Implementation Cost]]))</f>
        <v>Manual Entry Req</v>
      </c>
      <c r="AD1008" s="75" t="str">
        <f>IF($AR1008="N",IF(MAD_PS1[[#This Row],[AC2 : Licence Cost]]="@#@","Manual Entry Req",MAD_PS1[[#This Row],[AC2 : Licence Cost]]),IF(MAD_PS1[[#This Row],[AC2 : Licence Cost]]="@#@",IF(_xlfn.XLOOKUP($A1008,Odyssey_data!$A$2:$A$507,Odyssey_data!AD$2:AD$507)="@#@","Manual Entry Req",_xlfn.XLOOKUP($A1008,Odyssey_data!$A$2:$A$507,Odyssey_data!AD$2:AD$507)),MAD_PS1[[#This Row],[AC2 : Licence Cost]]))</f>
        <v>Manual Entry Req</v>
      </c>
      <c r="AE1008" s="75" t="str">
        <f>IF($AR1008="N",IF(MAD_PS1[[#This Row],[AC3 : Annual Maintenance Cost/Support Cost]]="@#@","Manual Entry Req",MAD_PS1[[#This Row],[AC3 : Annual Maintenance Cost/Support Cost]]),IF(MAD_PS1[[#This Row],[AC3 : Annual Maintenance Cost/Support Cost]]="@#@",IF(_xlfn.XLOOKUP($A1008,Odyssey_data!$A$2:$A$507,Odyssey_data!AE$2:AE$507)="@#@","Manual Entry Req",_xlfn.XLOOKUP($A1008,Odyssey_data!$A$2:$A$507,Odyssey_data!AE$2:AE$507)),MAD_PS1[[#This Row],[AC3 : Annual Maintenance Cost/Support Cost]]))</f>
        <v>Manual Entry Req</v>
      </c>
      <c r="AF1008" s="75" t="str">
        <f>IF($AR1008="N",IF(MAD_PS1[[#This Row],[ACR1 : Is Application Virtualized]]="@#@","Manual Entry Req",MAD_PS1[[#This Row],[ACR1 : Is Application Virtualized]]),IF(MAD_PS1[[#This Row],[ACR1 : Is Application Virtualized]]="@#@",IF(_xlfn.XLOOKUP($A1008,Odyssey_data!$A$2:$A$507,Odyssey_data!AF$2:AF$507)="@#@","Manual Entry Req",_xlfn.XLOOKUP($A1008,Odyssey_data!$A$2:$A$507,Odyssey_data!AF$2:AF$507)),MAD_PS1[[#This Row],[ACR1 : Is Application Virtualized]]))</f>
        <v>Manual Entry Req</v>
      </c>
      <c r="AG1008" s="75" t="str">
        <f>IF($AR1008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08,Odyssey_data!$A$2:$A$507,Odyssey_data!AG$2:AG$507)="@#@","Manual Entry Req",_xlfn.XLOOKUP($A1008,Odyssey_data!$A$2:$A$507,Odyssey_data!AG$2:AG$507)),MAD_PS1[[#This Row],[ACR2 : Does the Application Support loosely coupled N tier Architecture &amp; Abstraction]]))</f>
        <v>Manual Entry Req</v>
      </c>
      <c r="AH1008" s="75" t="str">
        <f>IF($AR1008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08,Odyssey_data!$A$2:$A$507,Odyssey_data!AH$2:AH$507)="@#@","Manual Entry Req",_xlfn.XLOOKUP($A1008,Odyssey_data!$A$2:$A$507,Odyssey_data!AH$2:AH$507)),MAD_PS1[[#This Row],[ACR3 : Does it provide Micro Services / Coarse Grain APIs]]))</f>
        <v>Manual Entry Req</v>
      </c>
      <c r="AI1008" s="75" t="str">
        <f>IF($AR1008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08,Odyssey_data!$A$2:$A$507,Odyssey_data!AI$2:AI$507)="@#@","Manual Entry Req",_xlfn.XLOOKUP($A1008,Odyssey_data!$A$2:$A$507,Odyssey_data!AI$2:AI$507)),MAD_PS1[[#This Row],[ACR4 : Does the host regulatory environment allows moving to cloud]]))</f>
        <v>Manual Entry Req</v>
      </c>
      <c r="AJ1008" s="75" t="str">
        <f>MAD_PS1[[#This Row],[Which Part? (Part 1 or Part 2)]]</f>
        <v>Part 2</v>
      </c>
      <c r="AK1008" s="75" t="str">
        <f>MAD_PS1[[#This Row],[Data Received]]</f>
        <v>@#@</v>
      </c>
      <c r="AL1008" s="75" t="str">
        <f>MAD_PS1[[#This Row],[Data Updated?]]</f>
        <v>@#@</v>
      </c>
      <c r="AM1008" s="75">
        <f>MAD_PS1[[#This Row],[Potential duplicates]]</f>
        <v>0</v>
      </c>
      <c r="AN1008" s="75">
        <f>MAD_PS1[[#This Row],[Remarks]]</f>
        <v>0</v>
      </c>
      <c r="AO1008" s="75" t="str">
        <f>MAD_PS1[[#This Row],[Staus of Data Input]]</f>
        <v>Data Pending</v>
      </c>
      <c r="AP1008" s="75" t="str">
        <f>MAD_PS1[[#This Row],[Portfolio]]</f>
        <v>Unknown</v>
      </c>
      <c r="AQ1008" s="75" t="e">
        <f>MAD_PS1[[#This Row],[Only CTM]]</f>
        <v>#N/A</v>
      </c>
      <c r="AR1008" s="74" t="str">
        <f>IF(ISERROR(_xlfn.XLOOKUP(MAD_PS2[[#This Row],[Source ID]],Odyssey_data[Source ID],Odyssey_data[M1 : Name of All Applications])),"N","Y")</f>
        <v>N</v>
      </c>
    </row>
    <row r="1009" spans="1:44" ht="90" hidden="1" x14ac:dyDescent="0.25">
      <c r="A1009" s="75" t="str">
        <f>MAD_PS1[[#This Row],[Source ID]]</f>
        <v>CMDB.20</v>
      </c>
      <c r="B1009" s="75" t="str">
        <f>MAD_PS1[[#This Row],[M1 : Name of All Applications]]</f>
        <v>e-Licensing Portal</v>
      </c>
      <c r="C1009" s="75" t="str">
        <f>IF($AR1009="N",IF(MAD_PS1[[#This Row],[Region]]="@#@","Manual Entry Req",MAD_PS1[[#This Row],[Region]]),IF(MAD_PS1[[#This Row],[Region]]="@#@",IF(_xlfn.XLOOKUP($A1009,Odyssey_data!$A$2:$A$507,Odyssey_data!C$2:C$507)="@#@","Manual Entry Req",_xlfn.XLOOKUP($A1009,Odyssey_data!$A$2:$A$507,Odyssey_data!C$2:C$507)),MAD_PS1[[#This Row],[Region]]))</f>
        <v>APAC</v>
      </c>
      <c r="D1009" s="75" t="str">
        <f>IF($AR1009="N",IF(MAD_PS1[[#This Row],[Identify Current Region Owner]]="@#@","Manual Entry Req",MAD_PS1[[#This Row],[Identify Current Region Owner]]),IF(MAD_PS1[[#This Row],[Identify Current Region Owner]]="@#@",IF(_xlfn.XLOOKUP($A1009,Odyssey_data!$A$2:$A$507,Odyssey_data!D$2:D$507)="@#@","Manual Entry Req",_xlfn.XLOOKUP($A1009,Odyssey_data!$A$2:$A$507,Odyssey_data!D$2:D$507)),MAD_PS1[[#This Row],[Identify Current Region Owner]]))</f>
        <v>Shailaja Nair</v>
      </c>
      <c r="E1009" s="75" t="str">
        <f>IF($AR1009="N",IF(MAD_PS1[[#This Row],[M2: Confirm Application Status]]="@#@","Manual Entry Req",MAD_PS1[[#This Row],[M2: Confirm Application Status]]),IF(MAD_PS1[[#This Row],[M2: Confirm Application Status]]="@#@",IF(_xlfn.XLOOKUP($A1009,Odyssey_data!$A$2:$A$507,Odyssey_data!E$2:E$507)="@#@","Manual Entry Req",_xlfn.XLOOKUP($A1009,Odyssey_data!$A$2:$A$507,Odyssey_data!E$2:E$507)),MAD_PS1[[#This Row],[M2: Confirm Application Status]]))</f>
        <v>Duplicate</v>
      </c>
      <c r="F1009" s="75" t="str">
        <f>IF($AR1009="N",IF(MAD_PS1[[#This Row],[M3 : Application User Group]]="@#@","Manual Entry Req",MAD_PS1[[#This Row],[M3 : Application User Group]]),IF(MAD_PS1[[#This Row],[M3 : Application User Group]]="@#@",IF(_xlfn.XLOOKUP($A1009,Odyssey_data!$A$2:$A$507,Odyssey_data!F$2:F$507)="@#@","Manual Entry Req",_xlfn.XLOOKUP($A1009,Odyssey_data!$A$2:$A$507,Odyssey_data!F$2:F$507)),MAD_PS1[[#This Row],[M3 : Application User Group]]))</f>
        <v>Sales</v>
      </c>
      <c r="G1009" s="75" t="str">
        <f>IF($AR1009="N",IF(MAD_PS1[[#This Row],[M5 : Application Built]]="@#@","Manual Entry Req",MAD_PS1[[#This Row],[M5 : Application Built]]),IF(MAD_PS1[[#This Row],[M5 : Application Built]]="@#@",IF(_xlfn.XLOOKUP($A1009,Odyssey_data!$A$2:$A$507,Odyssey_data!G$2:G$507)="@#@","Manual Entry Req",_xlfn.XLOOKUP($A1009,Odyssey_data!$A$2:$A$507,Odyssey_data!G$2:G$507)),MAD_PS1[[#This Row],[M5 : Application Built]]))</f>
        <v>Homegrown</v>
      </c>
      <c r="H1009" s="75" t="str">
        <f>IF($AR1009="N",IF(MAD_PS1[[#This Row],[M6 : Application Stack / Technology]]="@#@","Manual Entry Req",MAD_PS1[[#This Row],[M6 : Application Stack / Technology]]),IF(MAD_PS1[[#This Row],[M6 : Application Stack / Technology]]="@#@",IF(_xlfn.XLOOKUP($A1009,Odyssey_data!$A$2:$A$507,Odyssey_data!H$2:H$507)="@#@","Manual Entry Req",_xlfn.XLOOKUP($A1009,Odyssey_data!$A$2:$A$507,Odyssey_data!H$2:H$507)),MAD_PS1[[#This Row],[M6 : Application Stack / Technology]]))</f>
        <v>SQL</v>
      </c>
      <c r="I1009" s="75" t="str">
        <f>IF($AR1009="N",IF(MAD_PS1[[#This Row],[M7 : Primary Access Channels]]="@#@","Manual Entry Req",MAD_PS1[[#This Row],[M7 : Primary Access Channels]]),IF(MAD_PS1[[#This Row],[M7 : Primary Access Channels]]="@#@",IF(_xlfn.XLOOKUP($A1009,Odyssey_data!$A$2:$A$507,Odyssey_data!I$2:I$507)="@#@","Manual Entry Req",_xlfn.XLOOKUP($A1009,Odyssey_data!$A$2:$A$507,Odyssey_data!I$2:I$507)),MAD_PS1[[#This Row],[M7 : Primary Access Channels]]))</f>
        <v>Website</v>
      </c>
      <c r="J1009" s="75" t="str">
        <f>IF($AR1009="N",IF(MAD_PS1[[#This Row],[M8 : Application Deployement]]="@#@","Manual Entry Req",MAD_PS1[[#This Row],[M8 : Application Deployement]]),IF(MAD_PS1[[#This Row],[M8 : Application Deployement]]="@#@",IF(_xlfn.XLOOKUP($A1009,Odyssey_data!$A$2:$A$507,Odyssey_data!J$2:J$507)="@#@","Manual Entry Req",_xlfn.XLOOKUP($A1009,Odyssey_data!$A$2:$A$507,Odyssey_data!J$2:J$507)),MAD_PS1[[#This Row],[M8 : Application Deployement]]))</f>
        <v>On-Prem</v>
      </c>
      <c r="K1009" s="75" t="str">
        <f>IF($AR1009="N",IF(MAD_PS1[[#This Row],[M9 : Application Architecture Type]]="@#@","Manual Entry Req",MAD_PS1[[#This Row],[M9 : Application Architecture Type]]),IF(MAD_PS1[[#This Row],[M9 : Application Architecture Type]]="@#@",IF(_xlfn.XLOOKUP($A1009,Odyssey_data!$A$2:$A$507,Odyssey_data!K$2:K$507)="@#@","Manual Entry Req",_xlfn.XLOOKUP($A1009,Odyssey_data!$A$2:$A$507,Odyssey_data!K$2:K$507)),MAD_PS1[[#This Row],[M9 : Application Architecture Type]]))</f>
        <v>Manual Entry Req</v>
      </c>
      <c r="L1009" s="75" t="str">
        <f>IF($AR1009="N",IF(MAD_PS1[[#This Row],[M10 : Application Description]]="@#@","Manual Entry Req",MAD_PS1[[#This Row],[M10 : Application Description]]),IF(MAD_PS1[[#This Row],[M10 : Application Description]]="@#@",IF(_xlfn.XLOOKUP($A1009,Odyssey_data!$A$2:$A$507,Odyssey_data!L$2:L$507)="@#@","Manual Entry Req",_xlfn.XLOOKUP($A1009,Odyssey_data!$A$2:$A$507,Odyssey_data!L$2:L$507)),MAD_PS1[[#This Row],[M10 : Application Description]]))</f>
        <v>electronic Licensing system</v>
      </c>
      <c r="M1009" s="75" t="str">
        <f>IF($AR1009="N",IF(MAD_PS1[[#This Row],[L1 Capability Map]]="@#@","Manual Entry Req",MAD_PS1[[#This Row],[L1 Capability Map]]),IF(MAD_PS1[[#This Row],[L1 Capability Map]]="@#@",IF(_xlfn.XLOOKUP($A1009,Odyssey_data!$A$2:$A$507,Odyssey_data!M$2:M$507)="@#@","Manual Entry Req",_xlfn.XLOOKUP($A1009,Odyssey_data!$A$2:$A$507,Odyssey_data!M$2:M$507)),MAD_PS1[[#This Row],[L1 Capability Map]]))</f>
        <v>Manual Entry Req</v>
      </c>
      <c r="N1009" s="75" t="str">
        <f>IF($AR1009="N",IF(MAD_PS1[[#This Row],[L2 Capability]]="@#@","Manual Entry Req",MAD_PS1[[#This Row],[L2 Capability]]),IF(MAD_PS1[[#This Row],[L2 Capability]]="@#@",IF(_xlfn.XLOOKUP($A1009,Odyssey_data!$A$2:$A$507,Odyssey_data!N$2:N$507)="@#@","Manual Entry Req",_xlfn.XLOOKUP($A1009,Odyssey_data!$A$2:$A$507,Odyssey_data!N$2:N$507)),MAD_PS1[[#This Row],[L2 Capability]]))</f>
        <v>Manual Entry Req</v>
      </c>
      <c r="O1009" s="75" t="str">
        <f>IF($AR1009="N",IF(MAD_PS1[[#This Row],[L3 Capability]]="@#@","Manual Entry Req",MAD_PS1[[#This Row],[L3 Capability]]),IF(MAD_PS1[[#This Row],[L3 Capability]]="@#@",IF(_xlfn.XLOOKUP($A1009,Odyssey_data!$A$2:$A$507,Odyssey_data!O$2:O$507)="@#@","Manual Entry Req",_xlfn.XLOOKUP($A1009,Odyssey_data!$A$2:$A$507,Odyssey_data!O$2:O$507)),MAD_PS1[[#This Row],[L3 Capability]]))</f>
        <v>Manual Entry Req</v>
      </c>
      <c r="P1009" s="75" t="str">
        <f>IF($AR1009="N",IF(MAD_PS1[[#This Row],[L4 Capability]]="@#@","Manual Entry Req",MAD_PS1[[#This Row],[L4 Capability]]),IF(MAD_PS1[[#This Row],[L4 Capability]]="@#@",IF(_xlfn.XLOOKUP($A1009,Odyssey_data!$A$2:$A$507,Odyssey_data!P$2:P$507)="@#@","Manual Entry Req",_xlfn.XLOOKUP($A1009,Odyssey_data!$A$2:$A$507,Odyssey_data!P$2:P$507)),MAD_PS1[[#This Row],[L4 Capability]]))</f>
        <v>Manual Entry Req</v>
      </c>
      <c r="Q1009" s="75" t="str">
        <f>IF($AR1009="N",IF(MAD_PS1[[#This Row],[Remarks()]]="@#@","Manual Entry Req",MAD_PS1[[#This Row],[Remarks()]]),IF(MAD_PS1[[#This Row],[Remarks()]]="@#@",IF(_xlfn.XLOOKUP($A1009,Odyssey_data!$A$2:$A$507,Odyssey_data!Q$2:Q$507)="@#@","Manual Entry Req",_xlfn.XLOOKUP($A1009,Odyssey_data!$A$2:$A$507,Odyssey_data!Q$2:Q$507)),MAD_PS1[[#This Row],[Remarks()]]))</f>
        <v>Duplicate. Already exists in part 1 sheet. Name: eLicensing Portal ( SG/MY) source id: APAC.79</v>
      </c>
      <c r="R1009" s="75" t="str">
        <f>IF($AR1009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09,Odyssey_data!$A$2:$A$507,Odyssey_data!R$2:R$507)="@#@","Manual Entry Req",_xlfn.XLOOKUP($A1009,Odyssey_data!$A$2:$A$507,Odyssey_data!R$2:R$507)),MAD_PS1[[#This Row],[BCR1 : The extent to which application supports business operations]]))</f>
        <v>Manual Entry Req</v>
      </c>
      <c r="S1009" s="75" t="str">
        <f>IF($AR1009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09,Odyssey_data!$A$2:$A$507,Odyssey_data!S$2:S$507)="@#@","Manual Entry Req",_xlfn.XLOOKUP($A1009,Odyssey_data!$A$2:$A$507,Odyssey_data!S$2:S$507)),MAD_PS1[[#This Row],[BCR2 : Please indicate the business impact due to the application''s non-availability ]]))</f>
        <v>Non Critical - Support operations</v>
      </c>
      <c r="T1009" s="75" t="str">
        <f>IF($AR1009="N",IF(MAD_PS1[[#This Row],[BCR3 : Business Data Criticality]]="@#@","Manual Entry Req",MAD_PS1[[#This Row],[BCR3 : Business Data Criticality]]),IF(MAD_PS1[[#This Row],[BCR3 : Business Data Criticality]]="@#@",IF(_xlfn.XLOOKUP($A1009,Odyssey_data!$A$2:$A$507,Odyssey_data!T$2:T$507)="@#@","Manual Entry Req",_xlfn.XLOOKUP($A1009,Odyssey_data!$A$2:$A$507,Odyssey_data!T$2:T$507)),MAD_PS1[[#This Row],[BCR3 : Business Data Criticality]]))</f>
        <v>Highly Confidential</v>
      </c>
      <c r="U1009" s="75" t="str">
        <f>IF($AR1009="N",IF(MAD_PS1[[#This Row],[BCR4 : Please indicate the user base]]="@#@","Manual Entry Req",MAD_PS1[[#This Row],[BCR4 : Please indicate the user base]]),IF(MAD_PS1[[#This Row],[BCR4 : Please indicate the user base]]="@#@",IF(_xlfn.XLOOKUP($A1009,Odyssey_data!$A$2:$A$507,Odyssey_data!U$2:U$507)="@#@","Manual Entry Req",_xlfn.XLOOKUP($A1009,Odyssey_data!$A$2:$A$507,Odyssey_data!U$2:U$507)),MAD_PS1[[#This Row],[BCR4 : Please indicate the user base]]))</f>
        <v xml:space="preserve">0-50
</v>
      </c>
      <c r="V1009" s="75" t="str">
        <f>IF($AR1009="N",IF(MAD_PS1[[#This Row],[AC1 : Categorize Interfaces]]="@#@","Manual Entry Req",MAD_PS1[[#This Row],[AC1 : Categorize Interfaces]]),IF(MAD_PS1[[#This Row],[AC1 : Categorize Interfaces]]="@#@",IF(_xlfn.XLOOKUP($A1009,Odyssey_data!$A$2:$A$507,Odyssey_data!V$2:V$507)="@#@","Manual Entry Req",_xlfn.XLOOKUP($A1009,Odyssey_data!$A$2:$A$507,Odyssey_data!V$2:V$507)),MAD_PS1[[#This Row],[AC1 : Categorize Interfaces]]))</f>
        <v>Manual Entry Req</v>
      </c>
      <c r="W1009" s="75" t="str">
        <f>IF($AR1009="N",IF(MAD_PS1[[#This Row],[AC2 : Diversity of Database(s)]]="@#@","Manual Entry Req",MAD_PS1[[#This Row],[AC2 : Diversity of Database(s)]]),IF(MAD_PS1[[#This Row],[AC2 : Diversity of Database(s)]]="@#@",IF(_xlfn.XLOOKUP($A1009,Odyssey_data!$A$2:$A$507,Odyssey_data!W$2:W$507)="@#@","Manual Entry Req",_xlfn.XLOOKUP($A1009,Odyssey_data!$A$2:$A$507,Odyssey_data!W$2:W$507)),MAD_PS1[[#This Row],[AC2 : Diversity of Database(s)]]))</f>
        <v>Manual Entry Req</v>
      </c>
      <c r="X1009" s="75" t="str">
        <f>IF($AR1009="N",IF(MAD_PS1[[#This Row],[AC3 : Diversity of software languages]]="@#@","Manual Entry Req",MAD_PS1[[#This Row],[AC3 : Diversity of software languages]]),IF(MAD_PS1[[#This Row],[AC3 : Diversity of software languages]]="@#@",IF(_xlfn.XLOOKUP($A1009,Odyssey_data!$A$2:$A$507,Odyssey_data!X$2:X$507)="@#@","Manual Entry Req",_xlfn.XLOOKUP($A1009,Odyssey_data!$A$2:$A$507,Odyssey_data!X$2:X$507)),MAD_PS1[[#This Row],[AC3 : Diversity of software languages]]))</f>
        <v>Manual Entry Req</v>
      </c>
      <c r="Y1009" s="75" t="str">
        <f>IF($AR1009="N",IF(MAD_PS1[[#This Row],[AM1 : Vendor Support available]]="@#@","Manual Entry Req",MAD_PS1[[#This Row],[AM1 : Vendor Support available]]),IF(MAD_PS1[[#This Row],[AM1 : Vendor Support available]]="@#@",IF(_xlfn.XLOOKUP($A1009,Odyssey_data!$A$2:$A$507,Odyssey_data!Y$2:Y$507)="@#@","Manual Entry Req",_xlfn.XLOOKUP($A1009,Odyssey_data!$A$2:$A$507,Odyssey_data!Y$2:Y$507)),MAD_PS1[[#This Row],[AM1 : Vendor Support available]]))</f>
        <v>Manual Entry Req</v>
      </c>
      <c r="Z1009" s="75" t="str">
        <f>IF($AR1009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09,Odyssey_data!$A$2:$A$507,Odyssey_data!Z$2:Z$507)="@#@","Manual Entry Req",_xlfn.XLOOKUP($A1009,Odyssey_data!$A$2:$A$507,Odyssey_data!Z$2:Z$507)),MAD_PS1[[#This Row],[AM2 : Availability of skills required to support the system]]))</f>
        <v>Manual Entry Req</v>
      </c>
      <c r="AA1009" s="75" t="str">
        <f>IF($AR1009="N",IF(MAD_PS1[[#This Row],[AM3 : Documents Available]]="@#@","Manual Entry Req",MAD_PS1[[#This Row],[AM3 : Documents Available]]),IF(MAD_PS1[[#This Row],[AM3 : Documents Available]]="@#@",IF(_xlfn.XLOOKUP($A1009,Odyssey_data!$A$2:$A$507,Odyssey_data!AA$2:AA$507)="@#@","Manual Entry Req",_xlfn.XLOOKUP($A1009,Odyssey_data!$A$2:$A$507,Odyssey_data!AA$2:AA$507)),MAD_PS1[[#This Row],[AM3 : Documents Available]]))</f>
        <v>Manual Entry Req</v>
      </c>
      <c r="AB1009" s="75" t="str">
        <f>IF($AR1009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09,Odyssey_data!$A$2:$A$507,Odyssey_data!AB$2:AB$507)="@#@","Manual Entry Req",_xlfn.XLOOKUP($A1009,Odyssey_data!$A$2:$A$507,Odyssey_data!AB$2:AB$507)),MAD_PS1[[#This Row],[AM4 : Lifecycle Stage of the application for Risk]]))</f>
        <v xml:space="preserve"> Steady State</v>
      </c>
      <c r="AC1009" s="75" t="str">
        <f>IF($AR1009="N",IF(MAD_PS1[[#This Row],[AC1 : Implementation Cost]]="@#@","Manual Entry Req",MAD_PS1[[#This Row],[AC1 : Implementation Cost]]),IF(MAD_PS1[[#This Row],[AC1 : Implementation Cost]]="@#@",IF(_xlfn.XLOOKUP($A1009,Odyssey_data!$A$2:$A$507,Odyssey_data!AC$2:AC$507)="@#@","Manual Entry Req",_xlfn.XLOOKUP($A1009,Odyssey_data!$A$2:$A$507,Odyssey_data!AC$2:AC$507)),MAD_PS1[[#This Row],[AC1 : Implementation Cost]]))</f>
        <v>Manual Entry Req</v>
      </c>
      <c r="AD1009" s="75" t="str">
        <f>IF($AR1009="N",IF(MAD_PS1[[#This Row],[AC2 : Licence Cost]]="@#@","Manual Entry Req",MAD_PS1[[#This Row],[AC2 : Licence Cost]]),IF(MAD_PS1[[#This Row],[AC2 : Licence Cost]]="@#@",IF(_xlfn.XLOOKUP($A1009,Odyssey_data!$A$2:$A$507,Odyssey_data!AD$2:AD$507)="@#@","Manual Entry Req",_xlfn.XLOOKUP($A1009,Odyssey_data!$A$2:$A$507,Odyssey_data!AD$2:AD$507)),MAD_PS1[[#This Row],[AC2 : Licence Cost]]))</f>
        <v>Manual Entry Req</v>
      </c>
      <c r="AE1009" s="75" t="str">
        <f>IF($AR1009="N",IF(MAD_PS1[[#This Row],[AC3 : Annual Maintenance Cost/Support Cost]]="@#@","Manual Entry Req",MAD_PS1[[#This Row],[AC3 : Annual Maintenance Cost/Support Cost]]),IF(MAD_PS1[[#This Row],[AC3 : Annual Maintenance Cost/Support Cost]]="@#@",IF(_xlfn.XLOOKUP($A1009,Odyssey_data!$A$2:$A$507,Odyssey_data!AE$2:AE$507)="@#@","Manual Entry Req",_xlfn.XLOOKUP($A1009,Odyssey_data!$A$2:$A$507,Odyssey_data!AE$2:AE$507)),MAD_PS1[[#This Row],[AC3 : Annual Maintenance Cost/Support Cost]]))</f>
        <v>Manual Entry Req</v>
      </c>
      <c r="AF1009" s="75" t="str">
        <f>IF($AR1009="N",IF(MAD_PS1[[#This Row],[ACR1 : Is Application Virtualized]]="@#@","Manual Entry Req",MAD_PS1[[#This Row],[ACR1 : Is Application Virtualized]]),IF(MAD_PS1[[#This Row],[ACR1 : Is Application Virtualized]]="@#@",IF(_xlfn.XLOOKUP($A1009,Odyssey_data!$A$2:$A$507,Odyssey_data!AF$2:AF$507)="@#@","Manual Entry Req",_xlfn.XLOOKUP($A1009,Odyssey_data!$A$2:$A$507,Odyssey_data!AF$2:AF$507)),MAD_PS1[[#This Row],[ACR1 : Is Application Virtualized]]))</f>
        <v>Manual Entry Req</v>
      </c>
      <c r="AG1009" s="75" t="str">
        <f>IF($AR1009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09,Odyssey_data!$A$2:$A$507,Odyssey_data!AG$2:AG$507)="@#@","Manual Entry Req",_xlfn.XLOOKUP($A1009,Odyssey_data!$A$2:$A$507,Odyssey_data!AG$2:AG$507)),MAD_PS1[[#This Row],[ACR2 : Does the Application Support loosely coupled N tier Architecture &amp; Abstraction]]))</f>
        <v>Manual Entry Req</v>
      </c>
      <c r="AH1009" s="75" t="str">
        <f>IF($AR1009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09,Odyssey_data!$A$2:$A$507,Odyssey_data!AH$2:AH$507)="@#@","Manual Entry Req",_xlfn.XLOOKUP($A1009,Odyssey_data!$A$2:$A$507,Odyssey_data!AH$2:AH$507)),MAD_PS1[[#This Row],[ACR3 : Does it provide Micro Services / Coarse Grain APIs]]))</f>
        <v>Manual Entry Req</v>
      </c>
      <c r="AI1009" s="75" t="str">
        <f>IF($AR1009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09,Odyssey_data!$A$2:$A$507,Odyssey_data!AI$2:AI$507)="@#@","Manual Entry Req",_xlfn.XLOOKUP($A1009,Odyssey_data!$A$2:$A$507,Odyssey_data!AI$2:AI$507)),MAD_PS1[[#This Row],[ACR4 : Does the host regulatory environment allows moving to cloud]]))</f>
        <v>Manual Entry Req</v>
      </c>
      <c r="AJ1009" s="75" t="str">
        <f>MAD_PS1[[#This Row],[Which Part? (Part 1 or Part 2)]]</f>
        <v>Part 2</v>
      </c>
      <c r="AK1009" s="75" t="str">
        <f>MAD_PS1[[#This Row],[Data Received]]</f>
        <v>YES</v>
      </c>
      <c r="AL1009" s="75" t="str">
        <f>MAD_PS1[[#This Row],[Data Updated?]]</f>
        <v>YES</v>
      </c>
      <c r="AM1009" s="75" t="str">
        <f>MAD_PS1[[#This Row],[Potential duplicates]]</f>
        <v>@#@</v>
      </c>
      <c r="AN1009" s="75" t="str">
        <f>MAD_PS1[[#This Row],[Remarks]]</f>
        <v>@#@</v>
      </c>
      <c r="AO1009" s="75" t="str">
        <f>MAD_PS1[[#This Row],[Staus of Data Input]]</f>
        <v>Data Available</v>
      </c>
      <c r="AP1009" s="75">
        <f>MAD_PS1[[#This Row],[Portfolio]]</f>
        <v>0</v>
      </c>
      <c r="AQ1009" s="75" t="e">
        <f>MAD_PS1[[#This Row],[Only CTM]]</f>
        <v>#N/A</v>
      </c>
      <c r="AR1009" s="74" t="str">
        <f>IF(ISERROR(_xlfn.XLOOKUP(MAD_PS2[[#This Row],[Source ID]],Odyssey_data[Source ID],Odyssey_data[M1 : Name of All Applications])),"N","Y")</f>
        <v>N</v>
      </c>
    </row>
    <row r="1010" spans="1:44" hidden="1" x14ac:dyDescent="0.25">
      <c r="A1010" s="75" t="str">
        <f>MAD_PS1[[#This Row],[Source ID]]</f>
        <v>CMDB.201</v>
      </c>
      <c r="B1010" s="75" t="str">
        <f>MAD_PS1[[#This Row],[M1 : Name of All Applications]]</f>
        <v>GLBL-IWM</v>
      </c>
      <c r="C1010" s="75" t="str">
        <f>IF($AR1010="N",IF(MAD_PS1[[#This Row],[Region]]="@#@","Manual Entry Req",MAD_PS1[[#This Row],[Region]]),IF(MAD_PS1[[#This Row],[Region]]="@#@",IF(_xlfn.XLOOKUP($A1010,Odyssey_data!$A$2:$A$507,Odyssey_data!C$2:C$507)="@#@","Manual Entry Req",_xlfn.XLOOKUP($A1010,Odyssey_data!$A$2:$A$507,Odyssey_data!C$2:C$507)),MAD_PS1[[#This Row],[Region]]))</f>
        <v>US</v>
      </c>
      <c r="D1010" s="75" t="str">
        <f>IF($AR1010="N",IF(MAD_PS1[[#This Row],[Identify Current Region Owner]]="@#@","Manual Entry Req",MAD_PS1[[#This Row],[Identify Current Region Owner]]),IF(MAD_PS1[[#This Row],[Identify Current Region Owner]]="@#@",IF(_xlfn.XLOOKUP($A1010,Odyssey_data!$A$2:$A$507,Odyssey_data!D$2:D$507)="@#@","Manual Entry Req",_xlfn.XLOOKUP($A1010,Odyssey_data!$A$2:$A$507,Odyssey_data!D$2:D$507)),MAD_PS1[[#This Row],[Identify Current Region Owner]]))</f>
        <v>Jocelyn Prino</v>
      </c>
      <c r="E1010" s="75" t="b">
        <f>IF($AR1010="N",IF(MAD_PS1[[#This Row],[M2: Confirm Application Status]]="@#@","Manual Entry Req",MAD_PS1[[#This Row],[M2: Confirm Application Status]]),IF(MAD_PS1[[#This Row],[M2: Confirm Application Status]]="@#@",IF(_xlfn.XLOOKUP($A1010,Odyssey_data!$A$2:$A$507,Odyssey_data!E$2:E$507)="@#@","Manual Entry Req",_xlfn.XLOOKUP($A1010,Odyssey_data!$A$2:$A$507,Odyssey_data!E$2:E$507)),MAD_PS1[[#This Row],[M2: Confirm Application Status]]))</f>
        <v>1</v>
      </c>
      <c r="F1010" s="75" t="str">
        <f>IF($AR1010="N",IF(MAD_PS1[[#This Row],[M3 : Application User Group]]="@#@","Manual Entry Req",MAD_PS1[[#This Row],[M3 : Application User Group]]),IF(MAD_PS1[[#This Row],[M3 : Application User Group]]="@#@",IF(_xlfn.XLOOKUP($A1010,Odyssey_data!$A$2:$A$507,Odyssey_data!F$2:F$507)="@#@","Manual Entry Req",_xlfn.XLOOKUP($A1010,Odyssey_data!$A$2:$A$507,Odyssey_data!F$2:F$507)),MAD_PS1[[#This Row],[M3 : Application User Group]]))</f>
        <v>Manual Entry Req</v>
      </c>
      <c r="G1010" s="75" t="str">
        <f>IF($AR1010="N",IF(MAD_PS1[[#This Row],[M5 : Application Built]]="@#@","Manual Entry Req",MAD_PS1[[#This Row],[M5 : Application Built]]),IF(MAD_PS1[[#This Row],[M5 : Application Built]]="@#@",IF(_xlfn.XLOOKUP($A1010,Odyssey_data!$A$2:$A$507,Odyssey_data!G$2:G$507)="@#@","Manual Entry Req",_xlfn.XLOOKUP($A1010,Odyssey_data!$A$2:$A$507,Odyssey_data!G$2:G$507)),MAD_PS1[[#This Row],[M5 : Application Built]]))</f>
        <v>Manual Entry Req</v>
      </c>
      <c r="H1010" s="75" t="str">
        <f>IF($AR1010="N",IF(MAD_PS1[[#This Row],[M6 : Application Stack / Technology]]="@#@","Manual Entry Req",MAD_PS1[[#This Row],[M6 : Application Stack / Technology]]),IF(MAD_PS1[[#This Row],[M6 : Application Stack / Technology]]="@#@",IF(_xlfn.XLOOKUP($A1010,Odyssey_data!$A$2:$A$507,Odyssey_data!H$2:H$507)="@#@","Manual Entry Req",_xlfn.XLOOKUP($A1010,Odyssey_data!$A$2:$A$507,Odyssey_data!H$2:H$507)),MAD_PS1[[#This Row],[M6 : Application Stack / Technology]]))</f>
        <v>Manual Entry Req</v>
      </c>
      <c r="I1010" s="75" t="str">
        <f>IF($AR1010="N",IF(MAD_PS1[[#This Row],[M7 : Primary Access Channels]]="@#@","Manual Entry Req",MAD_PS1[[#This Row],[M7 : Primary Access Channels]]),IF(MAD_PS1[[#This Row],[M7 : Primary Access Channels]]="@#@",IF(_xlfn.XLOOKUP($A1010,Odyssey_data!$A$2:$A$507,Odyssey_data!I$2:I$507)="@#@","Manual Entry Req",_xlfn.XLOOKUP($A1010,Odyssey_data!$A$2:$A$507,Odyssey_data!I$2:I$507)),MAD_PS1[[#This Row],[M7 : Primary Access Channels]]))</f>
        <v>Manual Entry Req</v>
      </c>
      <c r="J1010" s="75" t="str">
        <f>IF($AR1010="N",IF(MAD_PS1[[#This Row],[M8 : Application Deployement]]="@#@","Manual Entry Req",MAD_PS1[[#This Row],[M8 : Application Deployement]]),IF(MAD_PS1[[#This Row],[M8 : Application Deployement]]="@#@",IF(_xlfn.XLOOKUP($A1010,Odyssey_data!$A$2:$A$507,Odyssey_data!J$2:J$507)="@#@","Manual Entry Req",_xlfn.XLOOKUP($A1010,Odyssey_data!$A$2:$A$507,Odyssey_data!J$2:J$507)),MAD_PS1[[#This Row],[M8 : Application Deployement]]))</f>
        <v>Manual Entry Req</v>
      </c>
      <c r="K1010" s="75" t="str">
        <f>IF($AR1010="N",IF(MAD_PS1[[#This Row],[M9 : Application Architecture Type]]="@#@","Manual Entry Req",MAD_PS1[[#This Row],[M9 : Application Architecture Type]]),IF(MAD_PS1[[#This Row],[M9 : Application Architecture Type]]="@#@",IF(_xlfn.XLOOKUP($A1010,Odyssey_data!$A$2:$A$507,Odyssey_data!K$2:K$507)="@#@","Manual Entry Req",_xlfn.XLOOKUP($A1010,Odyssey_data!$A$2:$A$507,Odyssey_data!K$2:K$507)),MAD_PS1[[#This Row],[M9 : Application Architecture Type]]))</f>
        <v>Manual Entry Req</v>
      </c>
      <c r="L1010" s="75" t="str">
        <f>IF($AR1010="N",IF(MAD_PS1[[#This Row],[M10 : Application Description]]="@#@","Manual Entry Req",MAD_PS1[[#This Row],[M10 : Application Description]]),IF(MAD_PS1[[#This Row],[M10 : Application Description]]="@#@",IF(_xlfn.XLOOKUP($A1010,Odyssey_data!$A$2:$A$507,Odyssey_data!L$2:L$507)="@#@","Manual Entry Req",_xlfn.XLOOKUP($A1010,Odyssey_data!$A$2:$A$507,Odyssey_data!L$2:L$507)),MAD_PS1[[#This Row],[M10 : Application Description]]))</f>
        <v>IWM</v>
      </c>
      <c r="M1010" s="75" t="str">
        <f>IF($AR1010="N",IF(MAD_PS1[[#This Row],[L1 Capability Map]]="@#@","Manual Entry Req",MAD_PS1[[#This Row],[L1 Capability Map]]),IF(MAD_PS1[[#This Row],[L1 Capability Map]]="@#@",IF(_xlfn.XLOOKUP($A1010,Odyssey_data!$A$2:$A$507,Odyssey_data!M$2:M$507)="@#@","Manual Entry Req",_xlfn.XLOOKUP($A1010,Odyssey_data!$A$2:$A$507,Odyssey_data!M$2:M$507)),MAD_PS1[[#This Row],[L1 Capability Map]]))</f>
        <v>Manual Entry Req</v>
      </c>
      <c r="N1010" s="75" t="str">
        <f>IF($AR1010="N",IF(MAD_PS1[[#This Row],[L2 Capability]]="@#@","Manual Entry Req",MAD_PS1[[#This Row],[L2 Capability]]),IF(MAD_PS1[[#This Row],[L2 Capability]]="@#@",IF(_xlfn.XLOOKUP($A1010,Odyssey_data!$A$2:$A$507,Odyssey_data!N$2:N$507)="@#@","Manual Entry Req",_xlfn.XLOOKUP($A1010,Odyssey_data!$A$2:$A$507,Odyssey_data!N$2:N$507)),MAD_PS1[[#This Row],[L2 Capability]]))</f>
        <v>Manual Entry Req</v>
      </c>
      <c r="O1010" s="75" t="str">
        <f>IF($AR1010="N",IF(MAD_PS1[[#This Row],[L3 Capability]]="@#@","Manual Entry Req",MAD_PS1[[#This Row],[L3 Capability]]),IF(MAD_PS1[[#This Row],[L3 Capability]]="@#@",IF(_xlfn.XLOOKUP($A1010,Odyssey_data!$A$2:$A$507,Odyssey_data!O$2:O$507)="@#@","Manual Entry Req",_xlfn.XLOOKUP($A1010,Odyssey_data!$A$2:$A$507,Odyssey_data!O$2:O$507)),MAD_PS1[[#This Row],[L3 Capability]]))</f>
        <v>Manual Entry Req</v>
      </c>
      <c r="P1010" s="75" t="str">
        <f>IF($AR1010="N",IF(MAD_PS1[[#This Row],[L4 Capability]]="@#@","Manual Entry Req",MAD_PS1[[#This Row],[L4 Capability]]),IF(MAD_PS1[[#This Row],[L4 Capability]]="@#@",IF(_xlfn.XLOOKUP($A1010,Odyssey_data!$A$2:$A$507,Odyssey_data!P$2:P$507)="@#@","Manual Entry Req",_xlfn.XLOOKUP($A1010,Odyssey_data!$A$2:$A$507,Odyssey_data!P$2:P$507)),MAD_PS1[[#This Row],[L4 Capability]]))</f>
        <v>Manual Entry Req</v>
      </c>
      <c r="Q1010" s="75" t="str">
        <f>IF($AR1010="N",IF(MAD_PS1[[#This Row],[Remarks()]]="@#@","Manual Entry Req",MAD_PS1[[#This Row],[Remarks()]]),IF(MAD_PS1[[#This Row],[Remarks()]]="@#@",IF(_xlfn.XLOOKUP($A1010,Odyssey_data!$A$2:$A$507,Odyssey_data!Q$2:Q$507)="@#@","Manual Entry Req",_xlfn.XLOOKUP($A1010,Odyssey_data!$A$2:$A$507,Odyssey_data!Q$2:Q$507)),MAD_PS1[[#This Row],[Remarks()]]))</f>
        <v>Manual Entry Req</v>
      </c>
      <c r="R1010" s="75" t="str">
        <f>IF($AR1010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10,Odyssey_data!$A$2:$A$507,Odyssey_data!R$2:R$507)="@#@","Manual Entry Req",_xlfn.XLOOKUP($A1010,Odyssey_data!$A$2:$A$507,Odyssey_data!R$2:R$507)),MAD_PS1[[#This Row],[BCR1 : The extent to which application supports business operations]]))</f>
        <v>Manual Entry Req</v>
      </c>
      <c r="S1010" s="75" t="str">
        <f>IF($AR1010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10,Odyssey_data!$A$2:$A$507,Odyssey_data!S$2:S$507)="@#@","Manual Entry Req",_xlfn.XLOOKUP($A1010,Odyssey_data!$A$2:$A$507,Odyssey_data!S$2:S$507)),MAD_PS1[[#This Row],[BCR2 : Please indicate the business impact due to the application''s non-availability ]]))</f>
        <v>Critical</v>
      </c>
      <c r="T1010" s="75" t="str">
        <f>IF($AR1010="N",IF(MAD_PS1[[#This Row],[BCR3 : Business Data Criticality]]="@#@","Manual Entry Req",MAD_PS1[[#This Row],[BCR3 : Business Data Criticality]]),IF(MAD_PS1[[#This Row],[BCR3 : Business Data Criticality]]="@#@",IF(_xlfn.XLOOKUP($A1010,Odyssey_data!$A$2:$A$507,Odyssey_data!T$2:T$507)="@#@","Manual Entry Req",_xlfn.XLOOKUP($A1010,Odyssey_data!$A$2:$A$507,Odyssey_data!T$2:T$507)),MAD_PS1[[#This Row],[BCR3 : Business Data Criticality]]))</f>
        <v>Manual Entry Req</v>
      </c>
      <c r="U1010" s="75">
        <f>IF($AR1010="N",IF(MAD_PS1[[#This Row],[BCR4 : Please indicate the user base]]="@#@","Manual Entry Req",MAD_PS1[[#This Row],[BCR4 : Please indicate the user base]]),IF(MAD_PS1[[#This Row],[BCR4 : Please indicate the user base]]="@#@",IF(_xlfn.XLOOKUP($A1010,Odyssey_data!$A$2:$A$507,Odyssey_data!U$2:U$507)="@#@","Manual Entry Req",_xlfn.XLOOKUP($A1010,Odyssey_data!$A$2:$A$507,Odyssey_data!U$2:U$507)),MAD_PS1[[#This Row],[BCR4 : Please indicate the user base]]))</f>
        <v>0</v>
      </c>
      <c r="V1010" s="75" t="str">
        <f>IF($AR1010="N",IF(MAD_PS1[[#This Row],[AC1 : Categorize Interfaces]]="@#@","Manual Entry Req",MAD_PS1[[#This Row],[AC1 : Categorize Interfaces]]),IF(MAD_PS1[[#This Row],[AC1 : Categorize Interfaces]]="@#@",IF(_xlfn.XLOOKUP($A1010,Odyssey_data!$A$2:$A$507,Odyssey_data!V$2:V$507)="@#@","Manual Entry Req",_xlfn.XLOOKUP($A1010,Odyssey_data!$A$2:$A$507,Odyssey_data!V$2:V$507)),MAD_PS1[[#This Row],[AC1 : Categorize Interfaces]]))</f>
        <v>Manual Entry Req</v>
      </c>
      <c r="W1010" s="75" t="str">
        <f>IF($AR1010="N",IF(MAD_PS1[[#This Row],[AC2 : Diversity of Database(s)]]="@#@","Manual Entry Req",MAD_PS1[[#This Row],[AC2 : Diversity of Database(s)]]),IF(MAD_PS1[[#This Row],[AC2 : Diversity of Database(s)]]="@#@",IF(_xlfn.XLOOKUP($A1010,Odyssey_data!$A$2:$A$507,Odyssey_data!W$2:W$507)="@#@","Manual Entry Req",_xlfn.XLOOKUP($A1010,Odyssey_data!$A$2:$A$507,Odyssey_data!W$2:W$507)),MAD_PS1[[#This Row],[AC2 : Diversity of Database(s)]]))</f>
        <v>Manual Entry Req</v>
      </c>
      <c r="X1010" s="75" t="str">
        <f>IF($AR1010="N",IF(MAD_PS1[[#This Row],[AC3 : Diversity of software languages]]="@#@","Manual Entry Req",MAD_PS1[[#This Row],[AC3 : Diversity of software languages]]),IF(MAD_PS1[[#This Row],[AC3 : Diversity of software languages]]="@#@",IF(_xlfn.XLOOKUP($A1010,Odyssey_data!$A$2:$A$507,Odyssey_data!X$2:X$507)="@#@","Manual Entry Req",_xlfn.XLOOKUP($A1010,Odyssey_data!$A$2:$A$507,Odyssey_data!X$2:X$507)),MAD_PS1[[#This Row],[AC3 : Diversity of software languages]]))</f>
        <v>Manual Entry Req</v>
      </c>
      <c r="Y1010" s="75" t="str">
        <f>IF($AR1010="N",IF(MAD_PS1[[#This Row],[AM1 : Vendor Support available]]="@#@","Manual Entry Req",MAD_PS1[[#This Row],[AM1 : Vendor Support available]]),IF(MAD_PS1[[#This Row],[AM1 : Vendor Support available]]="@#@",IF(_xlfn.XLOOKUP($A1010,Odyssey_data!$A$2:$A$507,Odyssey_data!Y$2:Y$507)="@#@","Manual Entry Req",_xlfn.XLOOKUP($A1010,Odyssey_data!$A$2:$A$507,Odyssey_data!Y$2:Y$507)),MAD_PS1[[#This Row],[AM1 : Vendor Support available]]))</f>
        <v>Manual Entry Req</v>
      </c>
      <c r="Z1010" s="75" t="str">
        <f>IF($AR1010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10,Odyssey_data!$A$2:$A$507,Odyssey_data!Z$2:Z$507)="@#@","Manual Entry Req",_xlfn.XLOOKUP($A1010,Odyssey_data!$A$2:$A$507,Odyssey_data!Z$2:Z$507)),MAD_PS1[[#This Row],[AM2 : Availability of skills required to support the system]]))</f>
        <v>Manual Entry Req</v>
      </c>
      <c r="AA1010" s="75" t="str">
        <f>IF($AR1010="N",IF(MAD_PS1[[#This Row],[AM3 : Documents Available]]="@#@","Manual Entry Req",MAD_PS1[[#This Row],[AM3 : Documents Available]]),IF(MAD_PS1[[#This Row],[AM3 : Documents Available]]="@#@",IF(_xlfn.XLOOKUP($A1010,Odyssey_data!$A$2:$A$507,Odyssey_data!AA$2:AA$507)="@#@","Manual Entry Req",_xlfn.XLOOKUP($A1010,Odyssey_data!$A$2:$A$507,Odyssey_data!AA$2:AA$507)),MAD_PS1[[#This Row],[AM3 : Documents Available]]))</f>
        <v>Manual Entry Req</v>
      </c>
      <c r="AB1010" s="75" t="str">
        <f>IF($AR1010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10,Odyssey_data!$A$2:$A$507,Odyssey_data!AB$2:AB$507)="@#@","Manual Entry Req",_xlfn.XLOOKUP($A1010,Odyssey_data!$A$2:$A$507,Odyssey_data!AB$2:AB$507)),MAD_PS1[[#This Row],[AM4 : Lifecycle Stage of the application for Risk]]))</f>
        <v>Manual Entry Req</v>
      </c>
      <c r="AC1010" s="75" t="str">
        <f>IF($AR1010="N",IF(MAD_PS1[[#This Row],[AC1 : Implementation Cost]]="@#@","Manual Entry Req",MAD_PS1[[#This Row],[AC1 : Implementation Cost]]),IF(MAD_PS1[[#This Row],[AC1 : Implementation Cost]]="@#@",IF(_xlfn.XLOOKUP($A1010,Odyssey_data!$A$2:$A$507,Odyssey_data!AC$2:AC$507)="@#@","Manual Entry Req",_xlfn.XLOOKUP($A1010,Odyssey_data!$A$2:$A$507,Odyssey_data!AC$2:AC$507)),MAD_PS1[[#This Row],[AC1 : Implementation Cost]]))</f>
        <v>Manual Entry Req</v>
      </c>
      <c r="AD1010" s="75" t="str">
        <f>IF($AR1010="N",IF(MAD_PS1[[#This Row],[AC2 : Licence Cost]]="@#@","Manual Entry Req",MAD_PS1[[#This Row],[AC2 : Licence Cost]]),IF(MAD_PS1[[#This Row],[AC2 : Licence Cost]]="@#@",IF(_xlfn.XLOOKUP($A1010,Odyssey_data!$A$2:$A$507,Odyssey_data!AD$2:AD$507)="@#@","Manual Entry Req",_xlfn.XLOOKUP($A1010,Odyssey_data!$A$2:$A$507,Odyssey_data!AD$2:AD$507)),MAD_PS1[[#This Row],[AC2 : Licence Cost]]))</f>
        <v>Manual Entry Req</v>
      </c>
      <c r="AE1010" s="75" t="str">
        <f>IF($AR1010="N",IF(MAD_PS1[[#This Row],[AC3 : Annual Maintenance Cost/Support Cost]]="@#@","Manual Entry Req",MAD_PS1[[#This Row],[AC3 : Annual Maintenance Cost/Support Cost]]),IF(MAD_PS1[[#This Row],[AC3 : Annual Maintenance Cost/Support Cost]]="@#@",IF(_xlfn.XLOOKUP($A1010,Odyssey_data!$A$2:$A$507,Odyssey_data!AE$2:AE$507)="@#@","Manual Entry Req",_xlfn.XLOOKUP($A1010,Odyssey_data!$A$2:$A$507,Odyssey_data!AE$2:AE$507)),MAD_PS1[[#This Row],[AC3 : Annual Maintenance Cost/Support Cost]]))</f>
        <v>Manual Entry Req</v>
      </c>
      <c r="AF1010" s="75" t="str">
        <f>IF($AR1010="N",IF(MAD_PS1[[#This Row],[ACR1 : Is Application Virtualized]]="@#@","Manual Entry Req",MAD_PS1[[#This Row],[ACR1 : Is Application Virtualized]]),IF(MAD_PS1[[#This Row],[ACR1 : Is Application Virtualized]]="@#@",IF(_xlfn.XLOOKUP($A1010,Odyssey_data!$A$2:$A$507,Odyssey_data!AF$2:AF$507)="@#@","Manual Entry Req",_xlfn.XLOOKUP($A1010,Odyssey_data!$A$2:$A$507,Odyssey_data!AF$2:AF$507)),MAD_PS1[[#This Row],[ACR1 : Is Application Virtualized]]))</f>
        <v>Manual Entry Req</v>
      </c>
      <c r="AG1010" s="75" t="str">
        <f>IF($AR1010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10,Odyssey_data!$A$2:$A$507,Odyssey_data!AG$2:AG$507)="@#@","Manual Entry Req",_xlfn.XLOOKUP($A1010,Odyssey_data!$A$2:$A$507,Odyssey_data!AG$2:AG$507)),MAD_PS1[[#This Row],[ACR2 : Does the Application Support loosely coupled N tier Architecture &amp; Abstraction]]))</f>
        <v>Manual Entry Req</v>
      </c>
      <c r="AH1010" s="75" t="str">
        <f>IF($AR1010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10,Odyssey_data!$A$2:$A$507,Odyssey_data!AH$2:AH$507)="@#@","Manual Entry Req",_xlfn.XLOOKUP($A1010,Odyssey_data!$A$2:$A$507,Odyssey_data!AH$2:AH$507)),MAD_PS1[[#This Row],[ACR3 : Does it provide Micro Services / Coarse Grain APIs]]))</f>
        <v>Manual Entry Req</v>
      </c>
      <c r="AI1010" s="75" t="str">
        <f>IF($AR1010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10,Odyssey_data!$A$2:$A$507,Odyssey_data!AI$2:AI$507)="@#@","Manual Entry Req",_xlfn.XLOOKUP($A1010,Odyssey_data!$A$2:$A$507,Odyssey_data!AI$2:AI$507)),MAD_PS1[[#This Row],[ACR4 : Does the host regulatory environment allows moving to cloud]]))</f>
        <v>Manual Entry Req</v>
      </c>
      <c r="AJ1010" s="75" t="str">
        <f>MAD_PS1[[#This Row],[Which Part? (Part 1 or Part 2)]]</f>
        <v>Part 2</v>
      </c>
      <c r="AK1010" s="75" t="str">
        <f>MAD_PS1[[#This Row],[Data Received]]</f>
        <v>@#@</v>
      </c>
      <c r="AL1010" s="75" t="str">
        <f>MAD_PS1[[#This Row],[Data Updated?]]</f>
        <v>@#@</v>
      </c>
      <c r="AM1010" s="75">
        <f>MAD_PS1[[#This Row],[Potential duplicates]]</f>
        <v>0</v>
      </c>
      <c r="AN1010" s="75">
        <f>MAD_PS1[[#This Row],[Remarks]]</f>
        <v>0</v>
      </c>
      <c r="AO1010" s="75" t="str">
        <f>MAD_PS1[[#This Row],[Staus of Data Input]]</f>
        <v>Data Pending</v>
      </c>
      <c r="AP1010" s="75" t="str">
        <f>MAD_PS1[[#This Row],[Portfolio]]</f>
        <v>Unknown</v>
      </c>
      <c r="AQ1010" s="75" t="e">
        <f>MAD_PS1[[#This Row],[Only CTM]]</f>
        <v>#N/A</v>
      </c>
      <c r="AR1010" s="74" t="str">
        <f>IF(ISERROR(_xlfn.XLOOKUP(MAD_PS2[[#This Row],[Source ID]],Odyssey_data[Source ID],Odyssey_data[M1 : Name of All Applications])),"N","Y")</f>
        <v>N</v>
      </c>
    </row>
    <row r="1011" spans="1:44" hidden="1" x14ac:dyDescent="0.25">
      <c r="A1011" s="75" t="str">
        <f>MAD_PS1[[#This Row],[Source ID]]</f>
        <v>CMDB.202</v>
      </c>
      <c r="B1011" s="75" t="str">
        <f>MAD_PS1[[#This Row],[M1 : Name of All Applications]]</f>
        <v>TH-IWM</v>
      </c>
      <c r="C1011" s="75" t="str">
        <f>IF($AR1011="N",IF(MAD_PS1[[#This Row],[Region]]="@#@","Manual Entry Req",MAD_PS1[[#This Row],[Region]]),IF(MAD_PS1[[#This Row],[Region]]="@#@",IF(_xlfn.XLOOKUP($A1011,Odyssey_data!$A$2:$A$507,Odyssey_data!C$2:C$507)="@#@","Manual Entry Req",_xlfn.XLOOKUP($A1011,Odyssey_data!$A$2:$A$507,Odyssey_data!C$2:C$507)),MAD_PS1[[#This Row],[Region]]))</f>
        <v>US</v>
      </c>
      <c r="D1011" s="75" t="str">
        <f>IF($AR1011="N",IF(MAD_PS1[[#This Row],[Identify Current Region Owner]]="@#@","Manual Entry Req",MAD_PS1[[#This Row],[Identify Current Region Owner]]),IF(MAD_PS1[[#This Row],[Identify Current Region Owner]]="@#@",IF(_xlfn.XLOOKUP($A1011,Odyssey_data!$A$2:$A$507,Odyssey_data!D$2:D$507)="@#@","Manual Entry Req",_xlfn.XLOOKUP($A1011,Odyssey_data!$A$2:$A$507,Odyssey_data!D$2:D$507)),MAD_PS1[[#This Row],[Identify Current Region Owner]]))</f>
        <v>Jocelyn Prino</v>
      </c>
      <c r="E1011" s="75" t="b">
        <f>IF($AR1011="N",IF(MAD_PS1[[#This Row],[M2: Confirm Application Status]]="@#@","Manual Entry Req",MAD_PS1[[#This Row],[M2: Confirm Application Status]]),IF(MAD_PS1[[#This Row],[M2: Confirm Application Status]]="@#@",IF(_xlfn.XLOOKUP($A1011,Odyssey_data!$A$2:$A$507,Odyssey_data!E$2:E$507)="@#@","Manual Entry Req",_xlfn.XLOOKUP($A1011,Odyssey_data!$A$2:$A$507,Odyssey_data!E$2:E$507)),MAD_PS1[[#This Row],[M2: Confirm Application Status]]))</f>
        <v>1</v>
      </c>
      <c r="F1011" s="75" t="str">
        <f>IF($AR1011="N",IF(MAD_PS1[[#This Row],[M3 : Application User Group]]="@#@","Manual Entry Req",MAD_PS1[[#This Row],[M3 : Application User Group]]),IF(MAD_PS1[[#This Row],[M3 : Application User Group]]="@#@",IF(_xlfn.XLOOKUP($A1011,Odyssey_data!$A$2:$A$507,Odyssey_data!F$2:F$507)="@#@","Manual Entry Req",_xlfn.XLOOKUP($A1011,Odyssey_data!$A$2:$A$507,Odyssey_data!F$2:F$507)),MAD_PS1[[#This Row],[M3 : Application User Group]]))</f>
        <v>Manual Entry Req</v>
      </c>
      <c r="G1011" s="75" t="str">
        <f>IF($AR1011="N",IF(MAD_PS1[[#This Row],[M5 : Application Built]]="@#@","Manual Entry Req",MAD_PS1[[#This Row],[M5 : Application Built]]),IF(MAD_PS1[[#This Row],[M5 : Application Built]]="@#@",IF(_xlfn.XLOOKUP($A1011,Odyssey_data!$A$2:$A$507,Odyssey_data!G$2:G$507)="@#@","Manual Entry Req",_xlfn.XLOOKUP($A1011,Odyssey_data!$A$2:$A$507,Odyssey_data!G$2:G$507)),MAD_PS1[[#This Row],[M5 : Application Built]]))</f>
        <v>Manual Entry Req</v>
      </c>
      <c r="H1011" s="75" t="str">
        <f>IF($AR1011="N",IF(MAD_PS1[[#This Row],[M6 : Application Stack / Technology]]="@#@","Manual Entry Req",MAD_PS1[[#This Row],[M6 : Application Stack / Technology]]),IF(MAD_PS1[[#This Row],[M6 : Application Stack / Technology]]="@#@",IF(_xlfn.XLOOKUP($A1011,Odyssey_data!$A$2:$A$507,Odyssey_data!H$2:H$507)="@#@","Manual Entry Req",_xlfn.XLOOKUP($A1011,Odyssey_data!$A$2:$A$507,Odyssey_data!H$2:H$507)),MAD_PS1[[#This Row],[M6 : Application Stack / Technology]]))</f>
        <v>Manual Entry Req</v>
      </c>
      <c r="I1011" s="75" t="str">
        <f>IF($AR1011="N",IF(MAD_PS1[[#This Row],[M7 : Primary Access Channels]]="@#@","Manual Entry Req",MAD_PS1[[#This Row],[M7 : Primary Access Channels]]),IF(MAD_PS1[[#This Row],[M7 : Primary Access Channels]]="@#@",IF(_xlfn.XLOOKUP($A1011,Odyssey_data!$A$2:$A$507,Odyssey_data!I$2:I$507)="@#@","Manual Entry Req",_xlfn.XLOOKUP($A1011,Odyssey_data!$A$2:$A$507,Odyssey_data!I$2:I$507)),MAD_PS1[[#This Row],[M7 : Primary Access Channels]]))</f>
        <v>Manual Entry Req</v>
      </c>
      <c r="J1011" s="75" t="str">
        <f>IF($AR1011="N",IF(MAD_PS1[[#This Row],[M8 : Application Deployement]]="@#@","Manual Entry Req",MAD_PS1[[#This Row],[M8 : Application Deployement]]),IF(MAD_PS1[[#This Row],[M8 : Application Deployement]]="@#@",IF(_xlfn.XLOOKUP($A1011,Odyssey_data!$A$2:$A$507,Odyssey_data!J$2:J$507)="@#@","Manual Entry Req",_xlfn.XLOOKUP($A1011,Odyssey_data!$A$2:$A$507,Odyssey_data!J$2:J$507)),MAD_PS1[[#This Row],[M8 : Application Deployement]]))</f>
        <v>Manual Entry Req</v>
      </c>
      <c r="K1011" s="75" t="str">
        <f>IF($AR1011="N",IF(MAD_PS1[[#This Row],[M9 : Application Architecture Type]]="@#@","Manual Entry Req",MAD_PS1[[#This Row],[M9 : Application Architecture Type]]),IF(MAD_PS1[[#This Row],[M9 : Application Architecture Type]]="@#@",IF(_xlfn.XLOOKUP($A1011,Odyssey_data!$A$2:$A$507,Odyssey_data!K$2:K$507)="@#@","Manual Entry Req",_xlfn.XLOOKUP($A1011,Odyssey_data!$A$2:$A$507,Odyssey_data!K$2:K$507)),MAD_PS1[[#This Row],[M9 : Application Architecture Type]]))</f>
        <v>Manual Entry Req</v>
      </c>
      <c r="L1011" s="75" t="str">
        <f>IF($AR1011="N",IF(MAD_PS1[[#This Row],[M10 : Application Description]]="@#@","Manual Entry Req",MAD_PS1[[#This Row],[M10 : Application Description]]),IF(MAD_PS1[[#This Row],[M10 : Application Description]]="@#@",IF(_xlfn.XLOOKUP($A1011,Odyssey_data!$A$2:$A$507,Odyssey_data!L$2:L$507)="@#@","Manual Entry Req",_xlfn.XLOOKUP($A1011,Odyssey_data!$A$2:$A$507,Odyssey_data!L$2:L$507)),MAD_PS1[[#This Row],[M10 : Application Description]]))</f>
        <v>IWM</v>
      </c>
      <c r="M1011" s="75" t="str">
        <f>IF($AR1011="N",IF(MAD_PS1[[#This Row],[L1 Capability Map]]="@#@","Manual Entry Req",MAD_PS1[[#This Row],[L1 Capability Map]]),IF(MAD_PS1[[#This Row],[L1 Capability Map]]="@#@",IF(_xlfn.XLOOKUP($A1011,Odyssey_data!$A$2:$A$507,Odyssey_data!M$2:M$507)="@#@","Manual Entry Req",_xlfn.XLOOKUP($A1011,Odyssey_data!$A$2:$A$507,Odyssey_data!M$2:M$507)),MAD_PS1[[#This Row],[L1 Capability Map]]))</f>
        <v>Manual Entry Req</v>
      </c>
      <c r="N1011" s="75" t="str">
        <f>IF($AR1011="N",IF(MAD_PS1[[#This Row],[L2 Capability]]="@#@","Manual Entry Req",MAD_PS1[[#This Row],[L2 Capability]]),IF(MAD_PS1[[#This Row],[L2 Capability]]="@#@",IF(_xlfn.XLOOKUP($A1011,Odyssey_data!$A$2:$A$507,Odyssey_data!N$2:N$507)="@#@","Manual Entry Req",_xlfn.XLOOKUP($A1011,Odyssey_data!$A$2:$A$507,Odyssey_data!N$2:N$507)),MAD_PS1[[#This Row],[L2 Capability]]))</f>
        <v>Manual Entry Req</v>
      </c>
      <c r="O1011" s="75" t="str">
        <f>IF($AR1011="N",IF(MAD_PS1[[#This Row],[L3 Capability]]="@#@","Manual Entry Req",MAD_PS1[[#This Row],[L3 Capability]]),IF(MAD_PS1[[#This Row],[L3 Capability]]="@#@",IF(_xlfn.XLOOKUP($A1011,Odyssey_data!$A$2:$A$507,Odyssey_data!O$2:O$507)="@#@","Manual Entry Req",_xlfn.XLOOKUP($A1011,Odyssey_data!$A$2:$A$507,Odyssey_data!O$2:O$507)),MAD_PS1[[#This Row],[L3 Capability]]))</f>
        <v>Manual Entry Req</v>
      </c>
      <c r="P1011" s="75" t="str">
        <f>IF($AR1011="N",IF(MAD_PS1[[#This Row],[L4 Capability]]="@#@","Manual Entry Req",MAD_PS1[[#This Row],[L4 Capability]]),IF(MAD_PS1[[#This Row],[L4 Capability]]="@#@",IF(_xlfn.XLOOKUP($A1011,Odyssey_data!$A$2:$A$507,Odyssey_data!P$2:P$507)="@#@","Manual Entry Req",_xlfn.XLOOKUP($A1011,Odyssey_data!$A$2:$A$507,Odyssey_data!P$2:P$507)),MAD_PS1[[#This Row],[L4 Capability]]))</f>
        <v>Manual Entry Req</v>
      </c>
      <c r="Q1011" s="75" t="str">
        <f>IF($AR1011="N",IF(MAD_PS1[[#This Row],[Remarks()]]="@#@","Manual Entry Req",MAD_PS1[[#This Row],[Remarks()]]),IF(MAD_PS1[[#This Row],[Remarks()]]="@#@",IF(_xlfn.XLOOKUP($A1011,Odyssey_data!$A$2:$A$507,Odyssey_data!Q$2:Q$507)="@#@","Manual Entry Req",_xlfn.XLOOKUP($A1011,Odyssey_data!$A$2:$A$507,Odyssey_data!Q$2:Q$507)),MAD_PS1[[#This Row],[Remarks()]]))</f>
        <v>Manual Entry Req</v>
      </c>
      <c r="R1011" s="75" t="str">
        <f>IF($AR1011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11,Odyssey_data!$A$2:$A$507,Odyssey_data!R$2:R$507)="@#@","Manual Entry Req",_xlfn.XLOOKUP($A1011,Odyssey_data!$A$2:$A$507,Odyssey_data!R$2:R$507)),MAD_PS1[[#This Row],[BCR1 : The extent to which application supports business operations]]))</f>
        <v>Manual Entry Req</v>
      </c>
      <c r="S1011" s="75" t="str">
        <f>IF($AR1011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11,Odyssey_data!$A$2:$A$507,Odyssey_data!S$2:S$507)="@#@","Manual Entry Req",_xlfn.XLOOKUP($A1011,Odyssey_data!$A$2:$A$507,Odyssey_data!S$2:S$507)),MAD_PS1[[#This Row],[BCR2 : Please indicate the business impact due to the application''s non-availability ]]))</f>
        <v>Critical</v>
      </c>
      <c r="T1011" s="75" t="str">
        <f>IF($AR1011="N",IF(MAD_PS1[[#This Row],[BCR3 : Business Data Criticality]]="@#@","Manual Entry Req",MAD_PS1[[#This Row],[BCR3 : Business Data Criticality]]),IF(MAD_PS1[[#This Row],[BCR3 : Business Data Criticality]]="@#@",IF(_xlfn.XLOOKUP($A1011,Odyssey_data!$A$2:$A$507,Odyssey_data!T$2:T$507)="@#@","Manual Entry Req",_xlfn.XLOOKUP($A1011,Odyssey_data!$A$2:$A$507,Odyssey_data!T$2:T$507)),MAD_PS1[[#This Row],[BCR3 : Business Data Criticality]]))</f>
        <v>Manual Entry Req</v>
      </c>
      <c r="U1011" s="75">
        <f>IF($AR1011="N",IF(MAD_PS1[[#This Row],[BCR4 : Please indicate the user base]]="@#@","Manual Entry Req",MAD_PS1[[#This Row],[BCR4 : Please indicate the user base]]),IF(MAD_PS1[[#This Row],[BCR4 : Please indicate the user base]]="@#@",IF(_xlfn.XLOOKUP($A1011,Odyssey_data!$A$2:$A$507,Odyssey_data!U$2:U$507)="@#@","Manual Entry Req",_xlfn.XLOOKUP($A1011,Odyssey_data!$A$2:$A$507,Odyssey_data!U$2:U$507)),MAD_PS1[[#This Row],[BCR4 : Please indicate the user base]]))</f>
        <v>0</v>
      </c>
      <c r="V1011" s="75" t="str">
        <f>IF($AR1011="N",IF(MAD_PS1[[#This Row],[AC1 : Categorize Interfaces]]="@#@","Manual Entry Req",MAD_PS1[[#This Row],[AC1 : Categorize Interfaces]]),IF(MAD_PS1[[#This Row],[AC1 : Categorize Interfaces]]="@#@",IF(_xlfn.XLOOKUP($A1011,Odyssey_data!$A$2:$A$507,Odyssey_data!V$2:V$507)="@#@","Manual Entry Req",_xlfn.XLOOKUP($A1011,Odyssey_data!$A$2:$A$507,Odyssey_data!V$2:V$507)),MAD_PS1[[#This Row],[AC1 : Categorize Interfaces]]))</f>
        <v>Manual Entry Req</v>
      </c>
      <c r="W1011" s="75" t="str">
        <f>IF($AR1011="N",IF(MAD_PS1[[#This Row],[AC2 : Diversity of Database(s)]]="@#@","Manual Entry Req",MAD_PS1[[#This Row],[AC2 : Diversity of Database(s)]]),IF(MAD_PS1[[#This Row],[AC2 : Diversity of Database(s)]]="@#@",IF(_xlfn.XLOOKUP($A1011,Odyssey_data!$A$2:$A$507,Odyssey_data!W$2:W$507)="@#@","Manual Entry Req",_xlfn.XLOOKUP($A1011,Odyssey_data!$A$2:$A$507,Odyssey_data!W$2:W$507)),MAD_PS1[[#This Row],[AC2 : Diversity of Database(s)]]))</f>
        <v>Manual Entry Req</v>
      </c>
      <c r="X1011" s="75" t="str">
        <f>IF($AR1011="N",IF(MAD_PS1[[#This Row],[AC3 : Diversity of software languages]]="@#@","Manual Entry Req",MAD_PS1[[#This Row],[AC3 : Diversity of software languages]]),IF(MAD_PS1[[#This Row],[AC3 : Diversity of software languages]]="@#@",IF(_xlfn.XLOOKUP($A1011,Odyssey_data!$A$2:$A$507,Odyssey_data!X$2:X$507)="@#@","Manual Entry Req",_xlfn.XLOOKUP($A1011,Odyssey_data!$A$2:$A$507,Odyssey_data!X$2:X$507)),MAD_PS1[[#This Row],[AC3 : Diversity of software languages]]))</f>
        <v>Manual Entry Req</v>
      </c>
      <c r="Y1011" s="75" t="str">
        <f>IF($AR1011="N",IF(MAD_PS1[[#This Row],[AM1 : Vendor Support available]]="@#@","Manual Entry Req",MAD_PS1[[#This Row],[AM1 : Vendor Support available]]),IF(MAD_PS1[[#This Row],[AM1 : Vendor Support available]]="@#@",IF(_xlfn.XLOOKUP($A1011,Odyssey_data!$A$2:$A$507,Odyssey_data!Y$2:Y$507)="@#@","Manual Entry Req",_xlfn.XLOOKUP($A1011,Odyssey_data!$A$2:$A$507,Odyssey_data!Y$2:Y$507)),MAD_PS1[[#This Row],[AM1 : Vendor Support available]]))</f>
        <v>Manual Entry Req</v>
      </c>
      <c r="Z1011" s="75" t="str">
        <f>IF($AR1011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11,Odyssey_data!$A$2:$A$507,Odyssey_data!Z$2:Z$507)="@#@","Manual Entry Req",_xlfn.XLOOKUP($A1011,Odyssey_data!$A$2:$A$507,Odyssey_data!Z$2:Z$507)),MAD_PS1[[#This Row],[AM2 : Availability of skills required to support the system]]))</f>
        <v>Manual Entry Req</v>
      </c>
      <c r="AA1011" s="75" t="str">
        <f>IF($AR1011="N",IF(MAD_PS1[[#This Row],[AM3 : Documents Available]]="@#@","Manual Entry Req",MAD_PS1[[#This Row],[AM3 : Documents Available]]),IF(MAD_PS1[[#This Row],[AM3 : Documents Available]]="@#@",IF(_xlfn.XLOOKUP($A1011,Odyssey_data!$A$2:$A$507,Odyssey_data!AA$2:AA$507)="@#@","Manual Entry Req",_xlfn.XLOOKUP($A1011,Odyssey_data!$A$2:$A$507,Odyssey_data!AA$2:AA$507)),MAD_PS1[[#This Row],[AM3 : Documents Available]]))</f>
        <v>Manual Entry Req</v>
      </c>
      <c r="AB1011" s="75" t="str">
        <f>IF($AR1011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11,Odyssey_data!$A$2:$A$507,Odyssey_data!AB$2:AB$507)="@#@","Manual Entry Req",_xlfn.XLOOKUP($A1011,Odyssey_data!$A$2:$A$507,Odyssey_data!AB$2:AB$507)),MAD_PS1[[#This Row],[AM4 : Lifecycle Stage of the application for Risk]]))</f>
        <v>Manual Entry Req</v>
      </c>
      <c r="AC1011" s="75" t="str">
        <f>IF($AR1011="N",IF(MAD_PS1[[#This Row],[AC1 : Implementation Cost]]="@#@","Manual Entry Req",MAD_PS1[[#This Row],[AC1 : Implementation Cost]]),IF(MAD_PS1[[#This Row],[AC1 : Implementation Cost]]="@#@",IF(_xlfn.XLOOKUP($A1011,Odyssey_data!$A$2:$A$507,Odyssey_data!AC$2:AC$507)="@#@","Manual Entry Req",_xlfn.XLOOKUP($A1011,Odyssey_data!$A$2:$A$507,Odyssey_data!AC$2:AC$507)),MAD_PS1[[#This Row],[AC1 : Implementation Cost]]))</f>
        <v>Manual Entry Req</v>
      </c>
      <c r="AD1011" s="75" t="str">
        <f>IF($AR1011="N",IF(MAD_PS1[[#This Row],[AC2 : Licence Cost]]="@#@","Manual Entry Req",MAD_PS1[[#This Row],[AC2 : Licence Cost]]),IF(MAD_PS1[[#This Row],[AC2 : Licence Cost]]="@#@",IF(_xlfn.XLOOKUP($A1011,Odyssey_data!$A$2:$A$507,Odyssey_data!AD$2:AD$507)="@#@","Manual Entry Req",_xlfn.XLOOKUP($A1011,Odyssey_data!$A$2:$A$507,Odyssey_data!AD$2:AD$507)),MAD_PS1[[#This Row],[AC2 : Licence Cost]]))</f>
        <v>Manual Entry Req</v>
      </c>
      <c r="AE1011" s="75" t="str">
        <f>IF($AR1011="N",IF(MAD_PS1[[#This Row],[AC3 : Annual Maintenance Cost/Support Cost]]="@#@","Manual Entry Req",MAD_PS1[[#This Row],[AC3 : Annual Maintenance Cost/Support Cost]]),IF(MAD_PS1[[#This Row],[AC3 : Annual Maintenance Cost/Support Cost]]="@#@",IF(_xlfn.XLOOKUP($A1011,Odyssey_data!$A$2:$A$507,Odyssey_data!AE$2:AE$507)="@#@","Manual Entry Req",_xlfn.XLOOKUP($A1011,Odyssey_data!$A$2:$A$507,Odyssey_data!AE$2:AE$507)),MAD_PS1[[#This Row],[AC3 : Annual Maintenance Cost/Support Cost]]))</f>
        <v>Manual Entry Req</v>
      </c>
      <c r="AF1011" s="75" t="str">
        <f>IF($AR1011="N",IF(MAD_PS1[[#This Row],[ACR1 : Is Application Virtualized]]="@#@","Manual Entry Req",MAD_PS1[[#This Row],[ACR1 : Is Application Virtualized]]),IF(MAD_PS1[[#This Row],[ACR1 : Is Application Virtualized]]="@#@",IF(_xlfn.XLOOKUP($A1011,Odyssey_data!$A$2:$A$507,Odyssey_data!AF$2:AF$507)="@#@","Manual Entry Req",_xlfn.XLOOKUP($A1011,Odyssey_data!$A$2:$A$507,Odyssey_data!AF$2:AF$507)),MAD_PS1[[#This Row],[ACR1 : Is Application Virtualized]]))</f>
        <v>Manual Entry Req</v>
      </c>
      <c r="AG1011" s="75" t="str">
        <f>IF($AR1011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11,Odyssey_data!$A$2:$A$507,Odyssey_data!AG$2:AG$507)="@#@","Manual Entry Req",_xlfn.XLOOKUP($A1011,Odyssey_data!$A$2:$A$507,Odyssey_data!AG$2:AG$507)),MAD_PS1[[#This Row],[ACR2 : Does the Application Support loosely coupled N tier Architecture &amp; Abstraction]]))</f>
        <v>Manual Entry Req</v>
      </c>
      <c r="AH1011" s="75" t="str">
        <f>IF($AR1011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11,Odyssey_data!$A$2:$A$507,Odyssey_data!AH$2:AH$507)="@#@","Manual Entry Req",_xlfn.XLOOKUP($A1011,Odyssey_data!$A$2:$A$507,Odyssey_data!AH$2:AH$507)),MAD_PS1[[#This Row],[ACR3 : Does it provide Micro Services / Coarse Grain APIs]]))</f>
        <v>Manual Entry Req</v>
      </c>
      <c r="AI1011" s="75" t="str">
        <f>IF($AR1011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11,Odyssey_data!$A$2:$A$507,Odyssey_data!AI$2:AI$507)="@#@","Manual Entry Req",_xlfn.XLOOKUP($A1011,Odyssey_data!$A$2:$A$507,Odyssey_data!AI$2:AI$507)),MAD_PS1[[#This Row],[ACR4 : Does the host regulatory environment allows moving to cloud]]))</f>
        <v>Manual Entry Req</v>
      </c>
      <c r="AJ1011" s="75" t="str">
        <f>MAD_PS1[[#This Row],[Which Part? (Part 1 or Part 2)]]</f>
        <v>Part 2</v>
      </c>
      <c r="AK1011" s="75" t="str">
        <f>MAD_PS1[[#This Row],[Data Received]]</f>
        <v>@#@</v>
      </c>
      <c r="AL1011" s="75" t="str">
        <f>MAD_PS1[[#This Row],[Data Updated?]]</f>
        <v>@#@</v>
      </c>
      <c r="AM1011" s="75">
        <f>MAD_PS1[[#This Row],[Potential duplicates]]</f>
        <v>0</v>
      </c>
      <c r="AN1011" s="75">
        <f>MAD_PS1[[#This Row],[Remarks]]</f>
        <v>0</v>
      </c>
      <c r="AO1011" s="75" t="str">
        <f>MAD_PS1[[#This Row],[Staus of Data Input]]</f>
        <v>Data Pending</v>
      </c>
      <c r="AP1011" s="75" t="str">
        <f>MAD_PS1[[#This Row],[Portfolio]]</f>
        <v>Unknown</v>
      </c>
      <c r="AQ1011" s="75" t="e">
        <f>MAD_PS1[[#This Row],[Only CTM]]</f>
        <v>#N/A</v>
      </c>
      <c r="AR1011" s="74" t="str">
        <f>IF(ISERROR(_xlfn.XLOOKUP(MAD_PS2[[#This Row],[Source ID]],Odyssey_data[Source ID],Odyssey_data[M1 : Name of All Applications])),"N","Y")</f>
        <v>N</v>
      </c>
    </row>
    <row r="1012" spans="1:44" ht="30" hidden="1" x14ac:dyDescent="0.25">
      <c r="A1012" s="75" t="str">
        <f>MAD_PS1[[#This Row],[Source ID]]</f>
        <v>CMDB.204</v>
      </c>
      <c r="B1012" s="75" t="str">
        <f>MAD_PS1[[#This Row],[M1 : Name of All Applications]]</f>
        <v>Ingram One</v>
      </c>
      <c r="C1012" s="75" t="str">
        <f>IF($AR1012="N",IF(MAD_PS1[[#This Row],[Region]]="@#@","Manual Entry Req",MAD_PS1[[#This Row],[Region]]),IF(MAD_PS1[[#This Row],[Region]]="@#@",IF(_xlfn.XLOOKUP($A1012,Odyssey_data!$A$2:$A$507,Odyssey_data!C$2:C$507)="@#@","Manual Entry Req",_xlfn.XLOOKUP($A1012,Odyssey_data!$A$2:$A$507,Odyssey_data!C$2:C$507)),MAD_PS1[[#This Row],[Region]]))</f>
        <v>Global</v>
      </c>
      <c r="D1012" s="75" t="str">
        <f>IF($AR1012="N",IF(MAD_PS1[[#This Row],[Identify Current Region Owner]]="@#@","Manual Entry Req",MAD_PS1[[#This Row],[Identify Current Region Owner]]),IF(MAD_PS1[[#This Row],[Identify Current Region Owner]]="@#@",IF(_xlfn.XLOOKUP($A1012,Odyssey_data!$A$2:$A$507,Odyssey_data!D$2:D$507)="@#@","Manual Entry Req",_xlfn.XLOOKUP($A1012,Odyssey_data!$A$2:$A$507,Odyssey_data!D$2:D$507)),MAD_PS1[[#This Row],[Identify Current Region Owner]]))</f>
        <v>Manual Entry Req</v>
      </c>
      <c r="E1012" s="75" t="b">
        <f>IF($AR1012="N",IF(MAD_PS1[[#This Row],[M2: Confirm Application Status]]="@#@","Manual Entry Req",MAD_PS1[[#This Row],[M2: Confirm Application Status]]),IF(MAD_PS1[[#This Row],[M2: Confirm Application Status]]="@#@",IF(_xlfn.XLOOKUP($A1012,Odyssey_data!$A$2:$A$507,Odyssey_data!E$2:E$507)="@#@","Manual Entry Req",_xlfn.XLOOKUP($A1012,Odyssey_data!$A$2:$A$507,Odyssey_data!E$2:E$507)),MAD_PS1[[#This Row],[M2: Confirm Application Status]]))</f>
        <v>1</v>
      </c>
      <c r="F1012" s="75" t="str">
        <f>IF($AR1012="N",IF(MAD_PS1[[#This Row],[M3 : Application User Group]]="@#@","Manual Entry Req",MAD_PS1[[#This Row],[M3 : Application User Group]]),IF(MAD_PS1[[#This Row],[M3 : Application User Group]]="@#@",IF(_xlfn.XLOOKUP($A1012,Odyssey_data!$A$2:$A$507,Odyssey_data!F$2:F$507)="@#@","Manual Entry Req",_xlfn.XLOOKUP($A1012,Odyssey_data!$A$2:$A$507,Odyssey_data!F$2:F$507)),MAD_PS1[[#This Row],[M3 : Application User Group]]))</f>
        <v>Manual Entry Req</v>
      </c>
      <c r="G1012" s="75" t="str">
        <f>IF($AR1012="N",IF(MAD_PS1[[#This Row],[M5 : Application Built]]="@#@","Manual Entry Req",MAD_PS1[[#This Row],[M5 : Application Built]]),IF(MAD_PS1[[#This Row],[M5 : Application Built]]="@#@",IF(_xlfn.XLOOKUP($A1012,Odyssey_data!$A$2:$A$507,Odyssey_data!G$2:G$507)="@#@","Manual Entry Req",_xlfn.XLOOKUP($A1012,Odyssey_data!$A$2:$A$507,Odyssey_data!G$2:G$507)),MAD_PS1[[#This Row],[M5 : Application Built]]))</f>
        <v>Homegrown</v>
      </c>
      <c r="H1012" s="75" t="str">
        <f>IF($AR1012="N",IF(MAD_PS1[[#This Row],[M6 : Application Stack / Technology]]="@#@","Manual Entry Req",MAD_PS1[[#This Row],[M6 : Application Stack / Technology]]),IF(MAD_PS1[[#This Row],[M6 : Application Stack / Technology]]="@#@",IF(_xlfn.XLOOKUP($A1012,Odyssey_data!$A$2:$A$507,Odyssey_data!H$2:H$507)="@#@","Manual Entry Req",_xlfn.XLOOKUP($A1012,Odyssey_data!$A$2:$A$507,Odyssey_data!H$2:H$507)),MAD_PS1[[#This Row],[M6 : Application Stack / Technology]]))</f>
        <v>Microsoft Internet Information Server (IIS)</v>
      </c>
      <c r="I1012" s="75" t="str">
        <f>IF($AR1012="N",IF(MAD_PS1[[#This Row],[M7 : Primary Access Channels]]="@#@","Manual Entry Req",MAD_PS1[[#This Row],[M7 : Primary Access Channels]]),IF(MAD_PS1[[#This Row],[M7 : Primary Access Channels]]="@#@",IF(_xlfn.XLOOKUP($A1012,Odyssey_data!$A$2:$A$507,Odyssey_data!I$2:I$507)="@#@","Manual Entry Req",_xlfn.XLOOKUP($A1012,Odyssey_data!$A$2:$A$507,Odyssey_data!I$2:I$507)),MAD_PS1[[#This Row],[M7 : Primary Access Channels]]))</f>
        <v>Web Based</v>
      </c>
      <c r="J1012" s="75" t="str">
        <f>IF($AR1012="N",IF(MAD_PS1[[#This Row],[M8 : Application Deployement]]="@#@","Manual Entry Req",MAD_PS1[[#This Row],[M8 : Application Deployement]]),IF(MAD_PS1[[#This Row],[M8 : Application Deployement]]="@#@",IF(_xlfn.XLOOKUP($A1012,Odyssey_data!$A$2:$A$507,Odyssey_data!J$2:J$507)="@#@","Manual Entry Req",_xlfn.XLOOKUP($A1012,Odyssey_data!$A$2:$A$507,Odyssey_data!J$2:J$507)),MAD_PS1[[#This Row],[M8 : Application Deployement]]))</f>
        <v>On Premise</v>
      </c>
      <c r="K1012" s="75" t="str">
        <f>IF($AR1012="N",IF(MAD_PS1[[#This Row],[M9 : Application Architecture Type]]="@#@","Manual Entry Req",MAD_PS1[[#This Row],[M9 : Application Architecture Type]]),IF(MAD_PS1[[#This Row],[M9 : Application Architecture Type]]="@#@",IF(_xlfn.XLOOKUP($A1012,Odyssey_data!$A$2:$A$507,Odyssey_data!K$2:K$507)="@#@","Manual Entry Req",_xlfn.XLOOKUP($A1012,Odyssey_data!$A$2:$A$507,Odyssey_data!K$2:K$507)),MAD_PS1[[#This Row],[M9 : Application Architecture Type]]))</f>
        <v>Manual Entry Req</v>
      </c>
      <c r="L1012" s="75" t="str">
        <f>IF($AR1012="N",IF(MAD_PS1[[#This Row],[M10 : Application Description]]="@#@","Manual Entry Req",MAD_PS1[[#This Row],[M10 : Application Description]]),IF(MAD_PS1[[#This Row],[M10 : Application Description]]="@#@",IF(_xlfn.XLOOKUP($A1012,Odyssey_data!$A$2:$A$507,Odyssey_data!L$2:L$507)="@#@","Manual Entry Req",_xlfn.XLOOKUP($A1012,Odyssey_data!$A$2:$A$507,Odyssey_data!L$2:L$507)),MAD_PS1[[#This Row],[M10 : Application Description]]))</f>
        <v>Ingram One</v>
      </c>
      <c r="M1012" s="75" t="str">
        <f>IF($AR1012="N",IF(MAD_PS1[[#This Row],[L1 Capability Map]]="@#@","Manual Entry Req",MAD_PS1[[#This Row],[L1 Capability Map]]),IF(MAD_PS1[[#This Row],[L1 Capability Map]]="@#@",IF(_xlfn.XLOOKUP($A1012,Odyssey_data!$A$2:$A$507,Odyssey_data!M$2:M$507)="@#@","Manual Entry Req",_xlfn.XLOOKUP($A1012,Odyssey_data!$A$2:$A$507,Odyssey_data!M$2:M$507)),MAD_PS1[[#This Row],[L1 Capability Map]]))</f>
        <v>Manual Entry Req</v>
      </c>
      <c r="N1012" s="75" t="str">
        <f>IF($AR1012="N",IF(MAD_PS1[[#This Row],[L2 Capability]]="@#@","Manual Entry Req",MAD_PS1[[#This Row],[L2 Capability]]),IF(MAD_PS1[[#This Row],[L2 Capability]]="@#@",IF(_xlfn.XLOOKUP($A1012,Odyssey_data!$A$2:$A$507,Odyssey_data!N$2:N$507)="@#@","Manual Entry Req",_xlfn.XLOOKUP($A1012,Odyssey_data!$A$2:$A$507,Odyssey_data!N$2:N$507)),MAD_PS1[[#This Row],[L2 Capability]]))</f>
        <v>Manual Entry Req</v>
      </c>
      <c r="O1012" s="75" t="str">
        <f>IF($AR1012="N",IF(MAD_PS1[[#This Row],[L3 Capability]]="@#@","Manual Entry Req",MAD_PS1[[#This Row],[L3 Capability]]),IF(MAD_PS1[[#This Row],[L3 Capability]]="@#@",IF(_xlfn.XLOOKUP($A1012,Odyssey_data!$A$2:$A$507,Odyssey_data!O$2:O$507)="@#@","Manual Entry Req",_xlfn.XLOOKUP($A1012,Odyssey_data!$A$2:$A$507,Odyssey_data!O$2:O$507)),MAD_PS1[[#This Row],[L3 Capability]]))</f>
        <v>Manual Entry Req</v>
      </c>
      <c r="P1012" s="75" t="str">
        <f>IF($AR1012="N",IF(MAD_PS1[[#This Row],[L4 Capability]]="@#@","Manual Entry Req",MAD_PS1[[#This Row],[L4 Capability]]),IF(MAD_PS1[[#This Row],[L4 Capability]]="@#@",IF(_xlfn.XLOOKUP($A1012,Odyssey_data!$A$2:$A$507,Odyssey_data!P$2:P$507)="@#@","Manual Entry Req",_xlfn.XLOOKUP($A1012,Odyssey_data!$A$2:$A$507,Odyssey_data!P$2:P$507)),MAD_PS1[[#This Row],[L4 Capability]]))</f>
        <v>Manual Entry Req</v>
      </c>
      <c r="Q1012" s="75" t="str">
        <f>IF($AR1012="N",IF(MAD_PS1[[#This Row],[Remarks()]]="@#@","Manual Entry Req",MAD_PS1[[#This Row],[Remarks()]]),IF(MAD_PS1[[#This Row],[Remarks()]]="@#@",IF(_xlfn.XLOOKUP($A1012,Odyssey_data!$A$2:$A$507,Odyssey_data!Q$2:Q$507)="@#@","Manual Entry Req",_xlfn.XLOOKUP($A1012,Odyssey_data!$A$2:$A$507,Odyssey_data!Q$2:Q$507)),MAD_PS1[[#This Row],[Remarks()]]))</f>
        <v>Manual Entry Req</v>
      </c>
      <c r="R1012" s="75" t="str">
        <f>IF($AR1012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12,Odyssey_data!$A$2:$A$507,Odyssey_data!R$2:R$507)="@#@","Manual Entry Req",_xlfn.XLOOKUP($A1012,Odyssey_data!$A$2:$A$507,Odyssey_data!R$2:R$507)),MAD_PS1[[#This Row],[BCR1 : The extent to which application supports business operations]]))</f>
        <v>Manual Entry Req</v>
      </c>
      <c r="S1012" s="75" t="str">
        <f>IF($AR1012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12,Odyssey_data!$A$2:$A$507,Odyssey_data!S$2:S$507)="@#@","Manual Entry Req",_xlfn.XLOOKUP($A1012,Odyssey_data!$A$2:$A$507,Odyssey_data!S$2:S$507)),MAD_PS1[[#This Row],[BCR2 : Please indicate the business impact due to the application''s non-availability ]]))</f>
        <v>Critical</v>
      </c>
      <c r="T1012" s="75" t="str">
        <f>IF($AR1012="N",IF(MAD_PS1[[#This Row],[BCR3 : Business Data Criticality]]="@#@","Manual Entry Req",MAD_PS1[[#This Row],[BCR3 : Business Data Criticality]]),IF(MAD_PS1[[#This Row],[BCR3 : Business Data Criticality]]="@#@",IF(_xlfn.XLOOKUP($A1012,Odyssey_data!$A$2:$A$507,Odyssey_data!T$2:T$507)="@#@","Manual Entry Req",_xlfn.XLOOKUP($A1012,Odyssey_data!$A$2:$A$507,Odyssey_data!T$2:T$507)),MAD_PS1[[#This Row],[BCR3 : Business Data Criticality]]))</f>
        <v>Manual Entry Req</v>
      </c>
      <c r="U1012" s="75">
        <f>IF($AR1012="N",IF(MAD_PS1[[#This Row],[BCR4 : Please indicate the user base]]="@#@","Manual Entry Req",MAD_PS1[[#This Row],[BCR4 : Please indicate the user base]]),IF(MAD_PS1[[#This Row],[BCR4 : Please indicate the user base]]="@#@",IF(_xlfn.XLOOKUP($A1012,Odyssey_data!$A$2:$A$507,Odyssey_data!U$2:U$507)="@#@","Manual Entry Req",_xlfn.XLOOKUP($A1012,Odyssey_data!$A$2:$A$507,Odyssey_data!U$2:U$507)),MAD_PS1[[#This Row],[BCR4 : Please indicate the user base]]))</f>
        <v>0</v>
      </c>
      <c r="V1012" s="75" t="str">
        <f>IF($AR1012="N",IF(MAD_PS1[[#This Row],[AC1 : Categorize Interfaces]]="@#@","Manual Entry Req",MAD_PS1[[#This Row],[AC1 : Categorize Interfaces]]),IF(MAD_PS1[[#This Row],[AC1 : Categorize Interfaces]]="@#@",IF(_xlfn.XLOOKUP($A1012,Odyssey_data!$A$2:$A$507,Odyssey_data!V$2:V$507)="@#@","Manual Entry Req",_xlfn.XLOOKUP($A1012,Odyssey_data!$A$2:$A$507,Odyssey_data!V$2:V$507)),MAD_PS1[[#This Row],[AC1 : Categorize Interfaces]]))</f>
        <v>Manual Entry Req</v>
      </c>
      <c r="W1012" s="75" t="str">
        <f>IF($AR1012="N",IF(MAD_PS1[[#This Row],[AC2 : Diversity of Database(s)]]="@#@","Manual Entry Req",MAD_PS1[[#This Row],[AC2 : Diversity of Database(s)]]),IF(MAD_PS1[[#This Row],[AC2 : Diversity of Database(s)]]="@#@",IF(_xlfn.XLOOKUP($A1012,Odyssey_data!$A$2:$A$507,Odyssey_data!W$2:W$507)="@#@","Manual Entry Req",_xlfn.XLOOKUP($A1012,Odyssey_data!$A$2:$A$507,Odyssey_data!W$2:W$507)),MAD_PS1[[#This Row],[AC2 : Diversity of Database(s)]]))</f>
        <v>Manual Entry Req</v>
      </c>
      <c r="X1012" s="75" t="str">
        <f>IF($AR1012="N",IF(MAD_PS1[[#This Row],[AC3 : Diversity of software languages]]="@#@","Manual Entry Req",MAD_PS1[[#This Row],[AC3 : Diversity of software languages]]),IF(MAD_PS1[[#This Row],[AC3 : Diversity of software languages]]="@#@",IF(_xlfn.XLOOKUP($A1012,Odyssey_data!$A$2:$A$507,Odyssey_data!X$2:X$507)="@#@","Manual Entry Req",_xlfn.XLOOKUP($A1012,Odyssey_data!$A$2:$A$507,Odyssey_data!X$2:X$507)),MAD_PS1[[#This Row],[AC3 : Diversity of software languages]]))</f>
        <v>Manual Entry Req</v>
      </c>
      <c r="Y1012" s="75" t="str">
        <f>IF($AR1012="N",IF(MAD_PS1[[#This Row],[AM1 : Vendor Support available]]="@#@","Manual Entry Req",MAD_PS1[[#This Row],[AM1 : Vendor Support available]]),IF(MAD_PS1[[#This Row],[AM1 : Vendor Support available]]="@#@",IF(_xlfn.XLOOKUP($A1012,Odyssey_data!$A$2:$A$507,Odyssey_data!Y$2:Y$507)="@#@","Manual Entry Req",_xlfn.XLOOKUP($A1012,Odyssey_data!$A$2:$A$507,Odyssey_data!Y$2:Y$507)),MAD_PS1[[#This Row],[AM1 : Vendor Support available]]))</f>
        <v>Manual Entry Req</v>
      </c>
      <c r="Z1012" s="75" t="str">
        <f>IF($AR1012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12,Odyssey_data!$A$2:$A$507,Odyssey_data!Z$2:Z$507)="@#@","Manual Entry Req",_xlfn.XLOOKUP($A1012,Odyssey_data!$A$2:$A$507,Odyssey_data!Z$2:Z$507)),MAD_PS1[[#This Row],[AM2 : Availability of skills required to support the system]]))</f>
        <v>Manual Entry Req</v>
      </c>
      <c r="AA1012" s="75" t="str">
        <f>IF($AR1012="N",IF(MAD_PS1[[#This Row],[AM3 : Documents Available]]="@#@","Manual Entry Req",MAD_PS1[[#This Row],[AM3 : Documents Available]]),IF(MAD_PS1[[#This Row],[AM3 : Documents Available]]="@#@",IF(_xlfn.XLOOKUP($A1012,Odyssey_data!$A$2:$A$507,Odyssey_data!AA$2:AA$507)="@#@","Manual Entry Req",_xlfn.XLOOKUP($A1012,Odyssey_data!$A$2:$A$507,Odyssey_data!AA$2:AA$507)),MAD_PS1[[#This Row],[AM3 : Documents Available]]))</f>
        <v>Manual Entry Req</v>
      </c>
      <c r="AB1012" s="75" t="str">
        <f>IF($AR1012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12,Odyssey_data!$A$2:$A$507,Odyssey_data!AB$2:AB$507)="@#@","Manual Entry Req",_xlfn.XLOOKUP($A1012,Odyssey_data!$A$2:$A$507,Odyssey_data!AB$2:AB$507)),MAD_PS1[[#This Row],[AM4 : Lifecycle Stage of the application for Risk]]))</f>
        <v>Manual Entry Req</v>
      </c>
      <c r="AC1012" s="75" t="str">
        <f>IF($AR1012="N",IF(MAD_PS1[[#This Row],[AC1 : Implementation Cost]]="@#@","Manual Entry Req",MAD_PS1[[#This Row],[AC1 : Implementation Cost]]),IF(MAD_PS1[[#This Row],[AC1 : Implementation Cost]]="@#@",IF(_xlfn.XLOOKUP($A1012,Odyssey_data!$A$2:$A$507,Odyssey_data!AC$2:AC$507)="@#@","Manual Entry Req",_xlfn.XLOOKUP($A1012,Odyssey_data!$A$2:$A$507,Odyssey_data!AC$2:AC$507)),MAD_PS1[[#This Row],[AC1 : Implementation Cost]]))</f>
        <v>Manual Entry Req</v>
      </c>
      <c r="AD1012" s="75" t="str">
        <f>IF($AR1012="N",IF(MAD_PS1[[#This Row],[AC2 : Licence Cost]]="@#@","Manual Entry Req",MAD_PS1[[#This Row],[AC2 : Licence Cost]]),IF(MAD_PS1[[#This Row],[AC2 : Licence Cost]]="@#@",IF(_xlfn.XLOOKUP($A1012,Odyssey_data!$A$2:$A$507,Odyssey_data!AD$2:AD$507)="@#@","Manual Entry Req",_xlfn.XLOOKUP($A1012,Odyssey_data!$A$2:$A$507,Odyssey_data!AD$2:AD$507)),MAD_PS1[[#This Row],[AC2 : Licence Cost]]))</f>
        <v>Manual Entry Req</v>
      </c>
      <c r="AE1012" s="75" t="str">
        <f>IF($AR1012="N",IF(MAD_PS1[[#This Row],[AC3 : Annual Maintenance Cost/Support Cost]]="@#@","Manual Entry Req",MAD_PS1[[#This Row],[AC3 : Annual Maintenance Cost/Support Cost]]),IF(MAD_PS1[[#This Row],[AC3 : Annual Maintenance Cost/Support Cost]]="@#@",IF(_xlfn.XLOOKUP($A1012,Odyssey_data!$A$2:$A$507,Odyssey_data!AE$2:AE$507)="@#@","Manual Entry Req",_xlfn.XLOOKUP($A1012,Odyssey_data!$A$2:$A$507,Odyssey_data!AE$2:AE$507)),MAD_PS1[[#This Row],[AC3 : Annual Maintenance Cost/Support Cost]]))</f>
        <v>Manual Entry Req</v>
      </c>
      <c r="AF1012" s="75" t="str">
        <f>IF($AR1012="N",IF(MAD_PS1[[#This Row],[ACR1 : Is Application Virtualized]]="@#@","Manual Entry Req",MAD_PS1[[#This Row],[ACR1 : Is Application Virtualized]]),IF(MAD_PS1[[#This Row],[ACR1 : Is Application Virtualized]]="@#@",IF(_xlfn.XLOOKUP($A1012,Odyssey_data!$A$2:$A$507,Odyssey_data!AF$2:AF$507)="@#@","Manual Entry Req",_xlfn.XLOOKUP($A1012,Odyssey_data!$A$2:$A$507,Odyssey_data!AF$2:AF$507)),MAD_PS1[[#This Row],[ACR1 : Is Application Virtualized]]))</f>
        <v>Manual Entry Req</v>
      </c>
      <c r="AG1012" s="75" t="str">
        <f>IF($AR1012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12,Odyssey_data!$A$2:$A$507,Odyssey_data!AG$2:AG$507)="@#@","Manual Entry Req",_xlfn.XLOOKUP($A1012,Odyssey_data!$A$2:$A$507,Odyssey_data!AG$2:AG$507)),MAD_PS1[[#This Row],[ACR2 : Does the Application Support loosely coupled N tier Architecture &amp; Abstraction]]))</f>
        <v>Manual Entry Req</v>
      </c>
      <c r="AH1012" s="75" t="str">
        <f>IF($AR1012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12,Odyssey_data!$A$2:$A$507,Odyssey_data!AH$2:AH$507)="@#@","Manual Entry Req",_xlfn.XLOOKUP($A1012,Odyssey_data!$A$2:$A$507,Odyssey_data!AH$2:AH$507)),MAD_PS1[[#This Row],[ACR3 : Does it provide Micro Services / Coarse Grain APIs]]))</f>
        <v>Manual Entry Req</v>
      </c>
      <c r="AI1012" s="75" t="str">
        <f>IF($AR1012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12,Odyssey_data!$A$2:$A$507,Odyssey_data!AI$2:AI$507)="@#@","Manual Entry Req",_xlfn.XLOOKUP($A1012,Odyssey_data!$A$2:$A$507,Odyssey_data!AI$2:AI$507)),MAD_PS1[[#This Row],[ACR4 : Does the host regulatory environment allows moving to cloud]]))</f>
        <v>Manual Entry Req</v>
      </c>
      <c r="AJ1012" s="75" t="str">
        <f>MAD_PS1[[#This Row],[Which Part? (Part 1 or Part 2)]]</f>
        <v>Part 2</v>
      </c>
      <c r="AK1012" s="75" t="str">
        <f>MAD_PS1[[#This Row],[Data Received]]</f>
        <v>@#@</v>
      </c>
      <c r="AL1012" s="75" t="str">
        <f>MAD_PS1[[#This Row],[Data Updated?]]</f>
        <v>@#@</v>
      </c>
      <c r="AM1012" s="75">
        <f>MAD_PS1[[#This Row],[Potential duplicates]]</f>
        <v>0</v>
      </c>
      <c r="AN1012" s="75">
        <f>MAD_PS1[[#This Row],[Remarks]]</f>
        <v>0</v>
      </c>
      <c r="AO1012" s="75" t="str">
        <f>MAD_PS1[[#This Row],[Staus of Data Input]]</f>
        <v>Data Pending</v>
      </c>
      <c r="AP1012" s="75" t="str">
        <f>MAD_PS1[[#This Row],[Portfolio]]</f>
        <v>Unknown</v>
      </c>
      <c r="AQ1012" s="75" t="e">
        <f>MAD_PS1[[#This Row],[Only CTM]]</f>
        <v>#N/A</v>
      </c>
      <c r="AR1012" s="74" t="str">
        <f>IF(ISERROR(_xlfn.XLOOKUP(MAD_PS2[[#This Row],[Source ID]],Odyssey_data[Source ID],Odyssey_data[M1 : Name of All Applications])),"N","Y")</f>
        <v>N</v>
      </c>
    </row>
    <row r="1013" spans="1:44" ht="30" hidden="1" x14ac:dyDescent="0.25">
      <c r="A1013" s="75" t="str">
        <f>MAD_PS1[[#This Row],[Source ID]]</f>
        <v>CMDB.208</v>
      </c>
      <c r="B1013" s="75" t="str">
        <f>MAD_PS1[[#This Row],[M1 : Name of All Applications]]</f>
        <v>Omniflow - Accounts Payable</v>
      </c>
      <c r="C1013" s="75" t="str">
        <f>IF($AR1013="N",IF(MAD_PS1[[#This Row],[Region]]="@#@","Manual Entry Req",MAD_PS1[[#This Row],[Region]]),IF(MAD_PS1[[#This Row],[Region]]="@#@",IF(_xlfn.XLOOKUP($A1013,Odyssey_data!$A$2:$A$507,Odyssey_data!C$2:C$507)="@#@","Manual Entry Req",_xlfn.XLOOKUP($A1013,Odyssey_data!$A$2:$A$507,Odyssey_data!C$2:C$507)),MAD_PS1[[#This Row],[Region]]))</f>
        <v>APAC</v>
      </c>
      <c r="D1013" s="75" t="str">
        <f>IF($AR1013="N",IF(MAD_PS1[[#This Row],[Identify Current Region Owner]]="@#@","Manual Entry Req",MAD_PS1[[#This Row],[Identify Current Region Owner]]),IF(MAD_PS1[[#This Row],[Identify Current Region Owner]]="@#@",IF(_xlfn.XLOOKUP($A1013,Odyssey_data!$A$2:$A$507,Odyssey_data!D$2:D$507)="@#@","Manual Entry Req",_xlfn.XLOOKUP($A1013,Odyssey_data!$A$2:$A$507,Odyssey_data!D$2:D$507)),MAD_PS1[[#This Row],[Identify Current Region Owner]]))</f>
        <v>Kanishka Sinha</v>
      </c>
      <c r="E1013" s="75" t="b">
        <f>IF($AR1013="N",IF(MAD_PS1[[#This Row],[M2: Confirm Application Status]]="@#@","Manual Entry Req",MAD_PS1[[#This Row],[M2: Confirm Application Status]]),IF(MAD_PS1[[#This Row],[M2: Confirm Application Status]]="@#@",IF(_xlfn.XLOOKUP($A1013,Odyssey_data!$A$2:$A$507,Odyssey_data!E$2:E$507)="@#@","Manual Entry Req",_xlfn.XLOOKUP($A1013,Odyssey_data!$A$2:$A$507,Odyssey_data!E$2:E$507)),MAD_PS1[[#This Row],[M2: Confirm Application Status]]))</f>
        <v>1</v>
      </c>
      <c r="F1013" s="75" t="str">
        <f>IF($AR1013="N",IF(MAD_PS1[[#This Row],[M3 : Application User Group]]="@#@","Manual Entry Req",MAD_PS1[[#This Row],[M3 : Application User Group]]),IF(MAD_PS1[[#This Row],[M3 : Application User Group]]="@#@",IF(_xlfn.XLOOKUP($A1013,Odyssey_data!$A$2:$A$507,Odyssey_data!F$2:F$507)="@#@","Manual Entry Req",_xlfn.XLOOKUP($A1013,Odyssey_data!$A$2:$A$507,Odyssey_data!F$2:F$507)),MAD_PS1[[#This Row],[M3 : Application User Group]]))</f>
        <v>Manual Entry Req</v>
      </c>
      <c r="G1013" s="75" t="str">
        <f>IF($AR1013="N",IF(MAD_PS1[[#This Row],[M5 : Application Built]]="@#@","Manual Entry Req",MAD_PS1[[#This Row],[M5 : Application Built]]),IF(MAD_PS1[[#This Row],[M5 : Application Built]]="@#@",IF(_xlfn.XLOOKUP($A1013,Odyssey_data!$A$2:$A$507,Odyssey_data!G$2:G$507)="@#@","Manual Entry Req",_xlfn.XLOOKUP($A1013,Odyssey_data!$A$2:$A$507,Odyssey_data!G$2:G$507)),MAD_PS1[[#This Row],[M5 : Application Built]]))</f>
        <v>COTS</v>
      </c>
      <c r="H1013" s="75" t="str">
        <f>IF($AR1013="N",IF(MAD_PS1[[#This Row],[M6 : Application Stack / Technology]]="@#@","Manual Entry Req",MAD_PS1[[#This Row],[M6 : Application Stack / Technology]]),IF(MAD_PS1[[#This Row],[M6 : Application Stack / Technology]]="@#@",IF(_xlfn.XLOOKUP($A1013,Odyssey_data!$A$2:$A$507,Odyssey_data!H$2:H$507)="@#@","Manual Entry Req",_xlfn.XLOOKUP($A1013,Odyssey_data!$A$2:$A$507,Odyssey_data!H$2:H$507)),MAD_PS1[[#This Row],[M6 : Application Stack / Technology]]))</f>
        <v>Java Enterprise Edition (J2EE)</v>
      </c>
      <c r="I1013" s="75" t="str">
        <f>IF($AR1013="N",IF(MAD_PS1[[#This Row],[M7 : Primary Access Channels]]="@#@","Manual Entry Req",MAD_PS1[[#This Row],[M7 : Primary Access Channels]]),IF(MAD_PS1[[#This Row],[M7 : Primary Access Channels]]="@#@",IF(_xlfn.XLOOKUP($A1013,Odyssey_data!$A$2:$A$507,Odyssey_data!I$2:I$507)="@#@","Manual Entry Req",_xlfn.XLOOKUP($A1013,Odyssey_data!$A$2:$A$507,Odyssey_data!I$2:I$507)),MAD_PS1[[#This Row],[M7 : Primary Access Channels]]))</f>
        <v>Web Based</v>
      </c>
      <c r="J1013" s="75" t="str">
        <f>IF($AR1013="N",IF(MAD_PS1[[#This Row],[M8 : Application Deployement]]="@#@","Manual Entry Req",MAD_PS1[[#This Row],[M8 : Application Deployement]]),IF(MAD_PS1[[#This Row],[M8 : Application Deployement]]="@#@",IF(_xlfn.XLOOKUP($A1013,Odyssey_data!$A$2:$A$507,Odyssey_data!J$2:J$507)="@#@","Manual Entry Req",_xlfn.XLOOKUP($A1013,Odyssey_data!$A$2:$A$507,Odyssey_data!J$2:J$507)),MAD_PS1[[#This Row],[M8 : Application Deployement]]))</f>
        <v>On Premise</v>
      </c>
      <c r="K1013" s="75" t="str">
        <f>IF($AR1013="N",IF(MAD_PS1[[#This Row],[M9 : Application Architecture Type]]="@#@","Manual Entry Req",MAD_PS1[[#This Row],[M9 : Application Architecture Type]]),IF(MAD_PS1[[#This Row],[M9 : Application Architecture Type]]="@#@",IF(_xlfn.XLOOKUP($A1013,Odyssey_data!$A$2:$A$507,Odyssey_data!K$2:K$507)="@#@","Manual Entry Req",_xlfn.XLOOKUP($A1013,Odyssey_data!$A$2:$A$507,Odyssey_data!K$2:K$507)),MAD_PS1[[#This Row],[M9 : Application Architecture Type]]))</f>
        <v>Manual Entry Req</v>
      </c>
      <c r="L1013" s="75" t="str">
        <f>IF($AR1013="N",IF(MAD_PS1[[#This Row],[M10 : Application Description]]="@#@","Manual Entry Req",MAD_PS1[[#This Row],[M10 : Application Description]]),IF(MAD_PS1[[#This Row],[M10 : Application Description]]="@#@",IF(_xlfn.XLOOKUP($A1013,Odyssey_data!$A$2:$A$507,Odyssey_data!L$2:L$507)="@#@","Manual Entry Req",_xlfn.XLOOKUP($A1013,Odyssey_data!$A$2:$A$507,Odyssey_data!L$2:L$507)),MAD_PS1[[#This Row],[M10 : Application Description]]))</f>
        <v>Omniflow - Accounts Payable</v>
      </c>
      <c r="M1013" s="75" t="str">
        <f>IF($AR1013="N",IF(MAD_PS1[[#This Row],[L1 Capability Map]]="@#@","Manual Entry Req",MAD_PS1[[#This Row],[L1 Capability Map]]),IF(MAD_PS1[[#This Row],[L1 Capability Map]]="@#@",IF(_xlfn.XLOOKUP($A1013,Odyssey_data!$A$2:$A$507,Odyssey_data!M$2:M$507)="@#@","Manual Entry Req",_xlfn.XLOOKUP($A1013,Odyssey_data!$A$2:$A$507,Odyssey_data!M$2:M$507)),MAD_PS1[[#This Row],[L1 Capability Map]]))</f>
        <v>Manual Entry Req</v>
      </c>
      <c r="N1013" s="75" t="str">
        <f>IF($AR1013="N",IF(MAD_PS1[[#This Row],[L2 Capability]]="@#@","Manual Entry Req",MAD_PS1[[#This Row],[L2 Capability]]),IF(MAD_PS1[[#This Row],[L2 Capability]]="@#@",IF(_xlfn.XLOOKUP($A1013,Odyssey_data!$A$2:$A$507,Odyssey_data!N$2:N$507)="@#@","Manual Entry Req",_xlfn.XLOOKUP($A1013,Odyssey_data!$A$2:$A$507,Odyssey_data!N$2:N$507)),MAD_PS1[[#This Row],[L2 Capability]]))</f>
        <v>Manual Entry Req</v>
      </c>
      <c r="O1013" s="75" t="str">
        <f>IF($AR1013="N",IF(MAD_PS1[[#This Row],[L3 Capability]]="@#@","Manual Entry Req",MAD_PS1[[#This Row],[L3 Capability]]),IF(MAD_PS1[[#This Row],[L3 Capability]]="@#@",IF(_xlfn.XLOOKUP($A1013,Odyssey_data!$A$2:$A$507,Odyssey_data!O$2:O$507)="@#@","Manual Entry Req",_xlfn.XLOOKUP($A1013,Odyssey_data!$A$2:$A$507,Odyssey_data!O$2:O$507)),MAD_PS1[[#This Row],[L3 Capability]]))</f>
        <v>Manual Entry Req</v>
      </c>
      <c r="P1013" s="75" t="str">
        <f>IF($AR1013="N",IF(MAD_PS1[[#This Row],[L4 Capability]]="@#@","Manual Entry Req",MAD_PS1[[#This Row],[L4 Capability]]),IF(MAD_PS1[[#This Row],[L4 Capability]]="@#@",IF(_xlfn.XLOOKUP($A1013,Odyssey_data!$A$2:$A$507,Odyssey_data!P$2:P$507)="@#@","Manual Entry Req",_xlfn.XLOOKUP($A1013,Odyssey_data!$A$2:$A$507,Odyssey_data!P$2:P$507)),MAD_PS1[[#This Row],[L4 Capability]]))</f>
        <v>Manual Entry Req</v>
      </c>
      <c r="Q1013" s="75" t="str">
        <f>IF($AR1013="N",IF(MAD_PS1[[#This Row],[Remarks()]]="@#@","Manual Entry Req",MAD_PS1[[#This Row],[Remarks()]]),IF(MAD_PS1[[#This Row],[Remarks()]]="@#@",IF(_xlfn.XLOOKUP($A1013,Odyssey_data!$A$2:$A$507,Odyssey_data!Q$2:Q$507)="@#@","Manual Entry Req",_xlfn.XLOOKUP($A1013,Odyssey_data!$A$2:$A$507,Odyssey_data!Q$2:Q$507)),MAD_PS1[[#This Row],[Remarks()]]))</f>
        <v>Manual Entry Req</v>
      </c>
      <c r="R1013" s="75" t="str">
        <f>IF($AR1013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13,Odyssey_data!$A$2:$A$507,Odyssey_data!R$2:R$507)="@#@","Manual Entry Req",_xlfn.XLOOKUP($A1013,Odyssey_data!$A$2:$A$507,Odyssey_data!R$2:R$507)),MAD_PS1[[#This Row],[BCR1 : The extent to which application supports business operations]]))</f>
        <v>Manual Entry Req</v>
      </c>
      <c r="S1013" s="75" t="str">
        <f>IF($AR1013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13,Odyssey_data!$A$2:$A$507,Odyssey_data!S$2:S$507)="@#@","Manual Entry Req",_xlfn.XLOOKUP($A1013,Odyssey_data!$A$2:$A$507,Odyssey_data!S$2:S$507)),MAD_PS1[[#This Row],[BCR2 : Please indicate the business impact due to the application''s non-availability ]]))</f>
        <v>Critical</v>
      </c>
      <c r="T1013" s="75" t="str">
        <f>IF($AR1013="N",IF(MAD_PS1[[#This Row],[BCR3 : Business Data Criticality]]="@#@","Manual Entry Req",MAD_PS1[[#This Row],[BCR3 : Business Data Criticality]]),IF(MAD_PS1[[#This Row],[BCR3 : Business Data Criticality]]="@#@",IF(_xlfn.XLOOKUP($A1013,Odyssey_data!$A$2:$A$507,Odyssey_data!T$2:T$507)="@#@","Manual Entry Req",_xlfn.XLOOKUP($A1013,Odyssey_data!$A$2:$A$507,Odyssey_data!T$2:T$507)),MAD_PS1[[#This Row],[BCR3 : Business Data Criticality]]))</f>
        <v>Confidential</v>
      </c>
      <c r="U1013" s="75" t="str">
        <f>IF($AR1013="N",IF(MAD_PS1[[#This Row],[BCR4 : Please indicate the user base]]="@#@","Manual Entry Req",MAD_PS1[[#This Row],[BCR4 : Please indicate the user base]]),IF(MAD_PS1[[#This Row],[BCR4 : Please indicate the user base]]="@#@",IF(_xlfn.XLOOKUP($A1013,Odyssey_data!$A$2:$A$507,Odyssey_data!U$2:U$507)="@#@","Manual Entry Req",_xlfn.XLOOKUP($A1013,Odyssey_data!$A$2:$A$507,Odyssey_data!U$2:U$507)),MAD_PS1[[#This Row],[BCR4 : Please indicate the user base]]))</f>
        <v>500-999</v>
      </c>
      <c r="V1013" s="75" t="str">
        <f>IF($AR1013="N",IF(MAD_PS1[[#This Row],[AC1 : Categorize Interfaces]]="@#@","Manual Entry Req",MAD_PS1[[#This Row],[AC1 : Categorize Interfaces]]),IF(MAD_PS1[[#This Row],[AC1 : Categorize Interfaces]]="@#@",IF(_xlfn.XLOOKUP($A1013,Odyssey_data!$A$2:$A$507,Odyssey_data!V$2:V$507)="@#@","Manual Entry Req",_xlfn.XLOOKUP($A1013,Odyssey_data!$A$2:$A$507,Odyssey_data!V$2:V$507)),MAD_PS1[[#This Row],[AC1 : Categorize Interfaces]]))</f>
        <v>Manual Entry Req</v>
      </c>
      <c r="W1013" s="75" t="str">
        <f>IF($AR1013="N",IF(MAD_PS1[[#This Row],[AC2 : Diversity of Database(s)]]="@#@","Manual Entry Req",MAD_PS1[[#This Row],[AC2 : Diversity of Database(s)]]),IF(MAD_PS1[[#This Row],[AC2 : Diversity of Database(s)]]="@#@",IF(_xlfn.XLOOKUP($A1013,Odyssey_data!$A$2:$A$507,Odyssey_data!W$2:W$507)="@#@","Manual Entry Req",_xlfn.XLOOKUP($A1013,Odyssey_data!$A$2:$A$507,Odyssey_data!W$2:W$507)),MAD_PS1[[#This Row],[AC2 : Diversity of Database(s)]]))</f>
        <v>Manual Entry Req</v>
      </c>
      <c r="X1013" s="75" t="str">
        <f>IF($AR1013="N",IF(MAD_PS1[[#This Row],[AC3 : Diversity of software languages]]="@#@","Manual Entry Req",MAD_PS1[[#This Row],[AC3 : Diversity of software languages]]),IF(MAD_PS1[[#This Row],[AC3 : Diversity of software languages]]="@#@",IF(_xlfn.XLOOKUP($A1013,Odyssey_data!$A$2:$A$507,Odyssey_data!X$2:X$507)="@#@","Manual Entry Req",_xlfn.XLOOKUP($A1013,Odyssey_data!$A$2:$A$507,Odyssey_data!X$2:X$507)),MAD_PS1[[#This Row],[AC3 : Diversity of software languages]]))</f>
        <v>Manual Entry Req</v>
      </c>
      <c r="Y1013" s="75" t="str">
        <f>IF($AR1013="N",IF(MAD_PS1[[#This Row],[AM1 : Vendor Support available]]="@#@","Manual Entry Req",MAD_PS1[[#This Row],[AM1 : Vendor Support available]]),IF(MAD_PS1[[#This Row],[AM1 : Vendor Support available]]="@#@",IF(_xlfn.XLOOKUP($A1013,Odyssey_data!$A$2:$A$507,Odyssey_data!Y$2:Y$507)="@#@","Manual Entry Req",_xlfn.XLOOKUP($A1013,Odyssey_data!$A$2:$A$507,Odyssey_data!Y$2:Y$507)),MAD_PS1[[#This Row],[AM1 : Vendor Support available]]))</f>
        <v>Manual Entry Req</v>
      </c>
      <c r="Z1013" s="75" t="str">
        <f>IF($AR1013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13,Odyssey_data!$A$2:$A$507,Odyssey_data!Z$2:Z$507)="@#@","Manual Entry Req",_xlfn.XLOOKUP($A1013,Odyssey_data!$A$2:$A$507,Odyssey_data!Z$2:Z$507)),MAD_PS1[[#This Row],[AM2 : Availability of skills required to support the system]]))</f>
        <v>Manual Entry Req</v>
      </c>
      <c r="AA1013" s="75" t="str">
        <f>IF($AR1013="N",IF(MAD_PS1[[#This Row],[AM3 : Documents Available]]="@#@","Manual Entry Req",MAD_PS1[[#This Row],[AM3 : Documents Available]]),IF(MAD_PS1[[#This Row],[AM3 : Documents Available]]="@#@",IF(_xlfn.XLOOKUP($A1013,Odyssey_data!$A$2:$A$507,Odyssey_data!AA$2:AA$507)="@#@","Manual Entry Req",_xlfn.XLOOKUP($A1013,Odyssey_data!$A$2:$A$507,Odyssey_data!AA$2:AA$507)),MAD_PS1[[#This Row],[AM3 : Documents Available]]))</f>
        <v>Manual Entry Req</v>
      </c>
      <c r="AB1013" s="75" t="str">
        <f>IF($AR1013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13,Odyssey_data!$A$2:$A$507,Odyssey_data!AB$2:AB$507)="@#@","Manual Entry Req",_xlfn.XLOOKUP($A1013,Odyssey_data!$A$2:$A$507,Odyssey_data!AB$2:AB$507)),MAD_PS1[[#This Row],[AM4 : Lifecycle Stage of the application for Risk]]))</f>
        <v>N/A</v>
      </c>
      <c r="AC1013" s="75" t="str">
        <f>IF($AR1013="N",IF(MAD_PS1[[#This Row],[AC1 : Implementation Cost]]="@#@","Manual Entry Req",MAD_PS1[[#This Row],[AC1 : Implementation Cost]]),IF(MAD_PS1[[#This Row],[AC1 : Implementation Cost]]="@#@",IF(_xlfn.XLOOKUP($A1013,Odyssey_data!$A$2:$A$507,Odyssey_data!AC$2:AC$507)="@#@","Manual Entry Req",_xlfn.XLOOKUP($A1013,Odyssey_data!$A$2:$A$507,Odyssey_data!AC$2:AC$507)),MAD_PS1[[#This Row],[AC1 : Implementation Cost]]))</f>
        <v>Manual Entry Req</v>
      </c>
      <c r="AD1013" s="75" t="str">
        <f>IF($AR1013="N",IF(MAD_PS1[[#This Row],[AC2 : Licence Cost]]="@#@","Manual Entry Req",MAD_PS1[[#This Row],[AC2 : Licence Cost]]),IF(MAD_PS1[[#This Row],[AC2 : Licence Cost]]="@#@",IF(_xlfn.XLOOKUP($A1013,Odyssey_data!$A$2:$A$507,Odyssey_data!AD$2:AD$507)="@#@","Manual Entry Req",_xlfn.XLOOKUP($A1013,Odyssey_data!$A$2:$A$507,Odyssey_data!AD$2:AD$507)),MAD_PS1[[#This Row],[AC2 : Licence Cost]]))</f>
        <v>Manual Entry Req</v>
      </c>
      <c r="AE1013" s="75" t="str">
        <f>IF($AR1013="N",IF(MAD_PS1[[#This Row],[AC3 : Annual Maintenance Cost/Support Cost]]="@#@","Manual Entry Req",MAD_PS1[[#This Row],[AC3 : Annual Maintenance Cost/Support Cost]]),IF(MAD_PS1[[#This Row],[AC3 : Annual Maintenance Cost/Support Cost]]="@#@",IF(_xlfn.XLOOKUP($A1013,Odyssey_data!$A$2:$A$507,Odyssey_data!AE$2:AE$507)="@#@","Manual Entry Req",_xlfn.XLOOKUP($A1013,Odyssey_data!$A$2:$A$507,Odyssey_data!AE$2:AE$507)),MAD_PS1[[#This Row],[AC3 : Annual Maintenance Cost/Support Cost]]))</f>
        <v>Manual Entry Req</v>
      </c>
      <c r="AF1013" s="75" t="str">
        <f>IF($AR1013="N",IF(MAD_PS1[[#This Row],[ACR1 : Is Application Virtualized]]="@#@","Manual Entry Req",MAD_PS1[[#This Row],[ACR1 : Is Application Virtualized]]),IF(MAD_PS1[[#This Row],[ACR1 : Is Application Virtualized]]="@#@",IF(_xlfn.XLOOKUP($A1013,Odyssey_data!$A$2:$A$507,Odyssey_data!AF$2:AF$507)="@#@","Manual Entry Req",_xlfn.XLOOKUP($A1013,Odyssey_data!$A$2:$A$507,Odyssey_data!AF$2:AF$507)),MAD_PS1[[#This Row],[ACR1 : Is Application Virtualized]]))</f>
        <v>Manual Entry Req</v>
      </c>
      <c r="AG1013" s="75" t="str">
        <f>IF($AR1013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13,Odyssey_data!$A$2:$A$507,Odyssey_data!AG$2:AG$507)="@#@","Manual Entry Req",_xlfn.XLOOKUP($A1013,Odyssey_data!$A$2:$A$507,Odyssey_data!AG$2:AG$507)),MAD_PS1[[#This Row],[ACR2 : Does the Application Support loosely coupled N tier Architecture &amp; Abstraction]]))</f>
        <v>Manual Entry Req</v>
      </c>
      <c r="AH1013" s="75" t="str">
        <f>IF($AR1013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13,Odyssey_data!$A$2:$A$507,Odyssey_data!AH$2:AH$507)="@#@","Manual Entry Req",_xlfn.XLOOKUP($A1013,Odyssey_data!$A$2:$A$507,Odyssey_data!AH$2:AH$507)),MAD_PS1[[#This Row],[ACR3 : Does it provide Micro Services / Coarse Grain APIs]]))</f>
        <v>Manual Entry Req</v>
      </c>
      <c r="AI1013" s="75" t="str">
        <f>IF($AR1013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13,Odyssey_data!$A$2:$A$507,Odyssey_data!AI$2:AI$507)="@#@","Manual Entry Req",_xlfn.XLOOKUP($A1013,Odyssey_data!$A$2:$A$507,Odyssey_data!AI$2:AI$507)),MAD_PS1[[#This Row],[ACR4 : Does the host regulatory environment allows moving to cloud]]))</f>
        <v>Manual Entry Req</v>
      </c>
      <c r="AJ1013" s="75" t="str">
        <f>MAD_PS1[[#This Row],[Which Part? (Part 1 or Part 2)]]</f>
        <v>Part 2</v>
      </c>
      <c r="AK1013" s="75" t="str">
        <f>MAD_PS1[[#This Row],[Data Received]]</f>
        <v>@#@</v>
      </c>
      <c r="AL1013" s="75" t="str">
        <f>MAD_PS1[[#This Row],[Data Updated?]]</f>
        <v>@#@</v>
      </c>
      <c r="AM1013" s="75">
        <f>MAD_PS1[[#This Row],[Potential duplicates]]</f>
        <v>0</v>
      </c>
      <c r="AN1013" s="75">
        <f>MAD_PS1[[#This Row],[Remarks]]</f>
        <v>0</v>
      </c>
      <c r="AO1013" s="75" t="str">
        <f>MAD_PS1[[#This Row],[Staus of Data Input]]</f>
        <v>Data Pending</v>
      </c>
      <c r="AP1013" s="75" t="str">
        <f>MAD_PS1[[#This Row],[Portfolio]]</f>
        <v>Finance Automation</v>
      </c>
      <c r="AQ1013" s="75" t="e">
        <f>MAD_PS1[[#This Row],[Only CTM]]</f>
        <v>#N/A</v>
      </c>
      <c r="AR1013" s="74" t="str">
        <f>IF(ISERROR(_xlfn.XLOOKUP(MAD_PS2[[#This Row],[Source ID]],Odyssey_data[Source ID],Odyssey_data[M1 : Name of All Applications])),"N","Y")</f>
        <v>N</v>
      </c>
    </row>
    <row r="1014" spans="1:44" ht="30" hidden="1" x14ac:dyDescent="0.25">
      <c r="A1014" s="75" t="str">
        <f>MAD_PS1[[#This Row],[Source ID]]</f>
        <v>CMDB.209</v>
      </c>
      <c r="B1014" s="75" t="str">
        <f>MAD_PS1[[#This Row],[M1 : Name of All Applications]]</f>
        <v>Omniflow - Non-Accounts Payable</v>
      </c>
      <c r="C1014" s="75" t="str">
        <f>IF($AR1014="N",IF(MAD_PS1[[#This Row],[Region]]="@#@","Manual Entry Req",MAD_PS1[[#This Row],[Region]]),IF(MAD_PS1[[#This Row],[Region]]="@#@",IF(_xlfn.XLOOKUP($A1014,Odyssey_data!$A$2:$A$507,Odyssey_data!C$2:C$507)="@#@","Manual Entry Req",_xlfn.XLOOKUP($A1014,Odyssey_data!$A$2:$A$507,Odyssey_data!C$2:C$507)),MAD_PS1[[#This Row],[Region]]))</f>
        <v>APAC</v>
      </c>
      <c r="D1014" s="75" t="str">
        <f>IF($AR1014="N",IF(MAD_PS1[[#This Row],[Identify Current Region Owner]]="@#@","Manual Entry Req",MAD_PS1[[#This Row],[Identify Current Region Owner]]),IF(MAD_PS1[[#This Row],[Identify Current Region Owner]]="@#@",IF(_xlfn.XLOOKUP($A1014,Odyssey_data!$A$2:$A$507,Odyssey_data!D$2:D$507)="@#@","Manual Entry Req",_xlfn.XLOOKUP($A1014,Odyssey_data!$A$2:$A$507,Odyssey_data!D$2:D$507)),MAD_PS1[[#This Row],[Identify Current Region Owner]]))</f>
        <v>Kanishka Sinha</v>
      </c>
      <c r="E1014" s="75" t="b">
        <f>IF($AR1014="N",IF(MAD_PS1[[#This Row],[M2: Confirm Application Status]]="@#@","Manual Entry Req",MAD_PS1[[#This Row],[M2: Confirm Application Status]]),IF(MAD_PS1[[#This Row],[M2: Confirm Application Status]]="@#@",IF(_xlfn.XLOOKUP($A1014,Odyssey_data!$A$2:$A$507,Odyssey_data!E$2:E$507)="@#@","Manual Entry Req",_xlfn.XLOOKUP($A1014,Odyssey_data!$A$2:$A$507,Odyssey_data!E$2:E$507)),MAD_PS1[[#This Row],[M2: Confirm Application Status]]))</f>
        <v>1</v>
      </c>
      <c r="F1014" s="75" t="str">
        <f>IF($AR1014="N",IF(MAD_PS1[[#This Row],[M3 : Application User Group]]="@#@","Manual Entry Req",MAD_PS1[[#This Row],[M3 : Application User Group]]),IF(MAD_PS1[[#This Row],[M3 : Application User Group]]="@#@",IF(_xlfn.XLOOKUP($A1014,Odyssey_data!$A$2:$A$507,Odyssey_data!F$2:F$507)="@#@","Manual Entry Req",_xlfn.XLOOKUP($A1014,Odyssey_data!$A$2:$A$507,Odyssey_data!F$2:F$507)),MAD_PS1[[#This Row],[M3 : Application User Group]]))</f>
        <v>Manual Entry Req</v>
      </c>
      <c r="G1014" s="75" t="str">
        <f>IF($AR1014="N",IF(MAD_PS1[[#This Row],[M5 : Application Built]]="@#@","Manual Entry Req",MAD_PS1[[#This Row],[M5 : Application Built]]),IF(MAD_PS1[[#This Row],[M5 : Application Built]]="@#@",IF(_xlfn.XLOOKUP($A1014,Odyssey_data!$A$2:$A$507,Odyssey_data!G$2:G$507)="@#@","Manual Entry Req",_xlfn.XLOOKUP($A1014,Odyssey_data!$A$2:$A$507,Odyssey_data!G$2:G$507)),MAD_PS1[[#This Row],[M5 : Application Built]]))</f>
        <v>COTS</v>
      </c>
      <c r="H1014" s="75" t="str">
        <f>IF($AR1014="N",IF(MAD_PS1[[#This Row],[M6 : Application Stack / Technology]]="@#@","Manual Entry Req",MAD_PS1[[#This Row],[M6 : Application Stack / Technology]]),IF(MAD_PS1[[#This Row],[M6 : Application Stack / Technology]]="@#@",IF(_xlfn.XLOOKUP($A1014,Odyssey_data!$A$2:$A$507,Odyssey_data!H$2:H$507)="@#@","Manual Entry Req",_xlfn.XLOOKUP($A1014,Odyssey_data!$A$2:$A$507,Odyssey_data!H$2:H$507)),MAD_PS1[[#This Row],[M6 : Application Stack / Technology]]))</f>
        <v>Java Enterprise Edition (J2EE)</v>
      </c>
      <c r="I1014" s="75" t="str">
        <f>IF($AR1014="N",IF(MAD_PS1[[#This Row],[M7 : Primary Access Channels]]="@#@","Manual Entry Req",MAD_PS1[[#This Row],[M7 : Primary Access Channels]]),IF(MAD_PS1[[#This Row],[M7 : Primary Access Channels]]="@#@",IF(_xlfn.XLOOKUP($A1014,Odyssey_data!$A$2:$A$507,Odyssey_data!I$2:I$507)="@#@","Manual Entry Req",_xlfn.XLOOKUP($A1014,Odyssey_data!$A$2:$A$507,Odyssey_data!I$2:I$507)),MAD_PS1[[#This Row],[M7 : Primary Access Channels]]))</f>
        <v>Web Based</v>
      </c>
      <c r="J1014" s="75" t="str">
        <f>IF($AR1014="N",IF(MAD_PS1[[#This Row],[M8 : Application Deployement]]="@#@","Manual Entry Req",MAD_PS1[[#This Row],[M8 : Application Deployement]]),IF(MAD_PS1[[#This Row],[M8 : Application Deployement]]="@#@",IF(_xlfn.XLOOKUP($A1014,Odyssey_data!$A$2:$A$507,Odyssey_data!J$2:J$507)="@#@","Manual Entry Req",_xlfn.XLOOKUP($A1014,Odyssey_data!$A$2:$A$507,Odyssey_data!J$2:J$507)),MAD_PS1[[#This Row],[M8 : Application Deployement]]))</f>
        <v>On Premise</v>
      </c>
      <c r="K1014" s="75" t="str">
        <f>IF($AR1014="N",IF(MAD_PS1[[#This Row],[M9 : Application Architecture Type]]="@#@","Manual Entry Req",MAD_PS1[[#This Row],[M9 : Application Architecture Type]]),IF(MAD_PS1[[#This Row],[M9 : Application Architecture Type]]="@#@",IF(_xlfn.XLOOKUP($A1014,Odyssey_data!$A$2:$A$507,Odyssey_data!K$2:K$507)="@#@","Manual Entry Req",_xlfn.XLOOKUP($A1014,Odyssey_data!$A$2:$A$507,Odyssey_data!K$2:K$507)),MAD_PS1[[#This Row],[M9 : Application Architecture Type]]))</f>
        <v>Manual Entry Req</v>
      </c>
      <c r="L1014" s="75" t="str">
        <f>IF($AR1014="N",IF(MAD_PS1[[#This Row],[M10 : Application Description]]="@#@","Manual Entry Req",MAD_PS1[[#This Row],[M10 : Application Description]]),IF(MAD_PS1[[#This Row],[M10 : Application Description]]="@#@",IF(_xlfn.XLOOKUP($A1014,Odyssey_data!$A$2:$A$507,Odyssey_data!L$2:L$507)="@#@","Manual Entry Req",_xlfn.XLOOKUP($A1014,Odyssey_data!$A$2:$A$507,Odyssey_data!L$2:L$507)),MAD_PS1[[#This Row],[M10 : Application Description]]))</f>
        <v>Omniflow - Non-Accounts Payable</v>
      </c>
      <c r="M1014" s="75" t="str">
        <f>IF($AR1014="N",IF(MAD_PS1[[#This Row],[L1 Capability Map]]="@#@","Manual Entry Req",MAD_PS1[[#This Row],[L1 Capability Map]]),IF(MAD_PS1[[#This Row],[L1 Capability Map]]="@#@",IF(_xlfn.XLOOKUP($A1014,Odyssey_data!$A$2:$A$507,Odyssey_data!M$2:M$507)="@#@","Manual Entry Req",_xlfn.XLOOKUP($A1014,Odyssey_data!$A$2:$A$507,Odyssey_data!M$2:M$507)),MAD_PS1[[#This Row],[L1 Capability Map]]))</f>
        <v>Manual Entry Req</v>
      </c>
      <c r="N1014" s="75" t="str">
        <f>IF($AR1014="N",IF(MAD_PS1[[#This Row],[L2 Capability]]="@#@","Manual Entry Req",MAD_PS1[[#This Row],[L2 Capability]]),IF(MAD_PS1[[#This Row],[L2 Capability]]="@#@",IF(_xlfn.XLOOKUP($A1014,Odyssey_data!$A$2:$A$507,Odyssey_data!N$2:N$507)="@#@","Manual Entry Req",_xlfn.XLOOKUP($A1014,Odyssey_data!$A$2:$A$507,Odyssey_data!N$2:N$507)),MAD_PS1[[#This Row],[L2 Capability]]))</f>
        <v>Manual Entry Req</v>
      </c>
      <c r="O1014" s="75" t="str">
        <f>IF($AR1014="N",IF(MAD_PS1[[#This Row],[L3 Capability]]="@#@","Manual Entry Req",MAD_PS1[[#This Row],[L3 Capability]]),IF(MAD_PS1[[#This Row],[L3 Capability]]="@#@",IF(_xlfn.XLOOKUP($A1014,Odyssey_data!$A$2:$A$507,Odyssey_data!O$2:O$507)="@#@","Manual Entry Req",_xlfn.XLOOKUP($A1014,Odyssey_data!$A$2:$A$507,Odyssey_data!O$2:O$507)),MAD_PS1[[#This Row],[L3 Capability]]))</f>
        <v>Manual Entry Req</v>
      </c>
      <c r="P1014" s="75" t="str">
        <f>IF($AR1014="N",IF(MAD_PS1[[#This Row],[L4 Capability]]="@#@","Manual Entry Req",MAD_PS1[[#This Row],[L4 Capability]]),IF(MAD_PS1[[#This Row],[L4 Capability]]="@#@",IF(_xlfn.XLOOKUP($A1014,Odyssey_data!$A$2:$A$507,Odyssey_data!P$2:P$507)="@#@","Manual Entry Req",_xlfn.XLOOKUP($A1014,Odyssey_data!$A$2:$A$507,Odyssey_data!P$2:P$507)),MAD_PS1[[#This Row],[L4 Capability]]))</f>
        <v>Manual Entry Req</v>
      </c>
      <c r="Q1014" s="75" t="str">
        <f>IF($AR1014="N",IF(MAD_PS1[[#This Row],[Remarks()]]="@#@","Manual Entry Req",MAD_PS1[[#This Row],[Remarks()]]),IF(MAD_PS1[[#This Row],[Remarks()]]="@#@",IF(_xlfn.XLOOKUP($A1014,Odyssey_data!$A$2:$A$507,Odyssey_data!Q$2:Q$507)="@#@","Manual Entry Req",_xlfn.XLOOKUP($A1014,Odyssey_data!$A$2:$A$507,Odyssey_data!Q$2:Q$507)),MAD_PS1[[#This Row],[Remarks()]]))</f>
        <v>Manual Entry Req</v>
      </c>
      <c r="R1014" s="75" t="str">
        <f>IF($AR1014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14,Odyssey_data!$A$2:$A$507,Odyssey_data!R$2:R$507)="@#@","Manual Entry Req",_xlfn.XLOOKUP($A1014,Odyssey_data!$A$2:$A$507,Odyssey_data!R$2:R$507)),MAD_PS1[[#This Row],[BCR1 : The extent to which application supports business operations]]))</f>
        <v>Manual Entry Req</v>
      </c>
      <c r="S1014" s="75" t="str">
        <f>IF($AR1014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14,Odyssey_data!$A$2:$A$507,Odyssey_data!S$2:S$507)="@#@","Manual Entry Req",_xlfn.XLOOKUP($A1014,Odyssey_data!$A$2:$A$507,Odyssey_data!S$2:S$507)),MAD_PS1[[#This Row],[BCR2 : Please indicate the business impact due to the application''s non-availability ]]))</f>
        <v>Critical</v>
      </c>
      <c r="T1014" s="75" t="str">
        <f>IF($AR1014="N",IF(MAD_PS1[[#This Row],[BCR3 : Business Data Criticality]]="@#@","Manual Entry Req",MAD_PS1[[#This Row],[BCR3 : Business Data Criticality]]),IF(MAD_PS1[[#This Row],[BCR3 : Business Data Criticality]]="@#@",IF(_xlfn.XLOOKUP($A1014,Odyssey_data!$A$2:$A$507,Odyssey_data!T$2:T$507)="@#@","Manual Entry Req",_xlfn.XLOOKUP($A1014,Odyssey_data!$A$2:$A$507,Odyssey_data!T$2:T$507)),MAD_PS1[[#This Row],[BCR3 : Business Data Criticality]]))</f>
        <v>Confidential</v>
      </c>
      <c r="U1014" s="75" t="str">
        <f>IF($AR1014="N",IF(MAD_PS1[[#This Row],[BCR4 : Please indicate the user base]]="@#@","Manual Entry Req",MAD_PS1[[#This Row],[BCR4 : Please indicate the user base]]),IF(MAD_PS1[[#This Row],[BCR4 : Please indicate the user base]]="@#@",IF(_xlfn.XLOOKUP($A1014,Odyssey_data!$A$2:$A$507,Odyssey_data!U$2:U$507)="@#@","Manual Entry Req",_xlfn.XLOOKUP($A1014,Odyssey_data!$A$2:$A$507,Odyssey_data!U$2:U$507)),MAD_PS1[[#This Row],[BCR4 : Please indicate the user base]]))</f>
        <v>50-99</v>
      </c>
      <c r="V1014" s="75" t="str">
        <f>IF($AR1014="N",IF(MAD_PS1[[#This Row],[AC1 : Categorize Interfaces]]="@#@","Manual Entry Req",MAD_PS1[[#This Row],[AC1 : Categorize Interfaces]]),IF(MAD_PS1[[#This Row],[AC1 : Categorize Interfaces]]="@#@",IF(_xlfn.XLOOKUP($A1014,Odyssey_data!$A$2:$A$507,Odyssey_data!V$2:V$507)="@#@","Manual Entry Req",_xlfn.XLOOKUP($A1014,Odyssey_data!$A$2:$A$507,Odyssey_data!V$2:V$507)),MAD_PS1[[#This Row],[AC1 : Categorize Interfaces]]))</f>
        <v>Manual Entry Req</v>
      </c>
      <c r="W1014" s="75" t="str">
        <f>IF($AR1014="N",IF(MAD_PS1[[#This Row],[AC2 : Diversity of Database(s)]]="@#@","Manual Entry Req",MAD_PS1[[#This Row],[AC2 : Diversity of Database(s)]]),IF(MAD_PS1[[#This Row],[AC2 : Diversity of Database(s)]]="@#@",IF(_xlfn.XLOOKUP($A1014,Odyssey_data!$A$2:$A$507,Odyssey_data!W$2:W$507)="@#@","Manual Entry Req",_xlfn.XLOOKUP($A1014,Odyssey_data!$A$2:$A$507,Odyssey_data!W$2:W$507)),MAD_PS1[[#This Row],[AC2 : Diversity of Database(s)]]))</f>
        <v>Manual Entry Req</v>
      </c>
      <c r="X1014" s="75" t="str">
        <f>IF($AR1014="N",IF(MAD_PS1[[#This Row],[AC3 : Diversity of software languages]]="@#@","Manual Entry Req",MAD_PS1[[#This Row],[AC3 : Diversity of software languages]]),IF(MAD_PS1[[#This Row],[AC3 : Diversity of software languages]]="@#@",IF(_xlfn.XLOOKUP($A1014,Odyssey_data!$A$2:$A$507,Odyssey_data!X$2:X$507)="@#@","Manual Entry Req",_xlfn.XLOOKUP($A1014,Odyssey_data!$A$2:$A$507,Odyssey_data!X$2:X$507)),MAD_PS1[[#This Row],[AC3 : Diversity of software languages]]))</f>
        <v>Manual Entry Req</v>
      </c>
      <c r="Y1014" s="75" t="str">
        <f>IF($AR1014="N",IF(MAD_PS1[[#This Row],[AM1 : Vendor Support available]]="@#@","Manual Entry Req",MAD_PS1[[#This Row],[AM1 : Vendor Support available]]),IF(MAD_PS1[[#This Row],[AM1 : Vendor Support available]]="@#@",IF(_xlfn.XLOOKUP($A1014,Odyssey_data!$A$2:$A$507,Odyssey_data!Y$2:Y$507)="@#@","Manual Entry Req",_xlfn.XLOOKUP($A1014,Odyssey_data!$A$2:$A$507,Odyssey_data!Y$2:Y$507)),MAD_PS1[[#This Row],[AM1 : Vendor Support available]]))</f>
        <v>Manual Entry Req</v>
      </c>
      <c r="Z1014" s="75" t="str">
        <f>IF($AR1014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14,Odyssey_data!$A$2:$A$507,Odyssey_data!Z$2:Z$507)="@#@","Manual Entry Req",_xlfn.XLOOKUP($A1014,Odyssey_data!$A$2:$A$507,Odyssey_data!Z$2:Z$507)),MAD_PS1[[#This Row],[AM2 : Availability of skills required to support the system]]))</f>
        <v>Manual Entry Req</v>
      </c>
      <c r="AA1014" s="75" t="str">
        <f>IF($AR1014="N",IF(MAD_PS1[[#This Row],[AM3 : Documents Available]]="@#@","Manual Entry Req",MAD_PS1[[#This Row],[AM3 : Documents Available]]),IF(MAD_PS1[[#This Row],[AM3 : Documents Available]]="@#@",IF(_xlfn.XLOOKUP($A1014,Odyssey_data!$A$2:$A$507,Odyssey_data!AA$2:AA$507)="@#@","Manual Entry Req",_xlfn.XLOOKUP($A1014,Odyssey_data!$A$2:$A$507,Odyssey_data!AA$2:AA$507)),MAD_PS1[[#This Row],[AM3 : Documents Available]]))</f>
        <v>Manual Entry Req</v>
      </c>
      <c r="AB1014" s="75" t="str">
        <f>IF($AR1014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14,Odyssey_data!$A$2:$A$507,Odyssey_data!AB$2:AB$507)="@#@","Manual Entry Req",_xlfn.XLOOKUP($A1014,Odyssey_data!$A$2:$A$507,Odyssey_data!AB$2:AB$507)),MAD_PS1[[#This Row],[AM4 : Lifecycle Stage of the application for Risk]]))</f>
        <v>N/A</v>
      </c>
      <c r="AC1014" s="75" t="str">
        <f>IF($AR1014="N",IF(MAD_PS1[[#This Row],[AC1 : Implementation Cost]]="@#@","Manual Entry Req",MAD_PS1[[#This Row],[AC1 : Implementation Cost]]),IF(MAD_PS1[[#This Row],[AC1 : Implementation Cost]]="@#@",IF(_xlfn.XLOOKUP($A1014,Odyssey_data!$A$2:$A$507,Odyssey_data!AC$2:AC$507)="@#@","Manual Entry Req",_xlfn.XLOOKUP($A1014,Odyssey_data!$A$2:$A$507,Odyssey_data!AC$2:AC$507)),MAD_PS1[[#This Row],[AC1 : Implementation Cost]]))</f>
        <v>Manual Entry Req</v>
      </c>
      <c r="AD1014" s="75" t="str">
        <f>IF($AR1014="N",IF(MAD_PS1[[#This Row],[AC2 : Licence Cost]]="@#@","Manual Entry Req",MAD_PS1[[#This Row],[AC2 : Licence Cost]]),IF(MAD_PS1[[#This Row],[AC2 : Licence Cost]]="@#@",IF(_xlfn.XLOOKUP($A1014,Odyssey_data!$A$2:$A$507,Odyssey_data!AD$2:AD$507)="@#@","Manual Entry Req",_xlfn.XLOOKUP($A1014,Odyssey_data!$A$2:$A$507,Odyssey_data!AD$2:AD$507)),MAD_PS1[[#This Row],[AC2 : Licence Cost]]))</f>
        <v>Manual Entry Req</v>
      </c>
      <c r="AE1014" s="75" t="str">
        <f>IF($AR1014="N",IF(MAD_PS1[[#This Row],[AC3 : Annual Maintenance Cost/Support Cost]]="@#@","Manual Entry Req",MAD_PS1[[#This Row],[AC3 : Annual Maintenance Cost/Support Cost]]),IF(MAD_PS1[[#This Row],[AC3 : Annual Maintenance Cost/Support Cost]]="@#@",IF(_xlfn.XLOOKUP($A1014,Odyssey_data!$A$2:$A$507,Odyssey_data!AE$2:AE$507)="@#@","Manual Entry Req",_xlfn.XLOOKUP($A1014,Odyssey_data!$A$2:$A$507,Odyssey_data!AE$2:AE$507)),MAD_PS1[[#This Row],[AC3 : Annual Maintenance Cost/Support Cost]]))</f>
        <v>Manual Entry Req</v>
      </c>
      <c r="AF1014" s="75" t="str">
        <f>IF($AR1014="N",IF(MAD_PS1[[#This Row],[ACR1 : Is Application Virtualized]]="@#@","Manual Entry Req",MAD_PS1[[#This Row],[ACR1 : Is Application Virtualized]]),IF(MAD_PS1[[#This Row],[ACR1 : Is Application Virtualized]]="@#@",IF(_xlfn.XLOOKUP($A1014,Odyssey_data!$A$2:$A$507,Odyssey_data!AF$2:AF$507)="@#@","Manual Entry Req",_xlfn.XLOOKUP($A1014,Odyssey_data!$A$2:$A$507,Odyssey_data!AF$2:AF$507)),MAD_PS1[[#This Row],[ACR1 : Is Application Virtualized]]))</f>
        <v>Manual Entry Req</v>
      </c>
      <c r="AG1014" s="75" t="str">
        <f>IF($AR1014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14,Odyssey_data!$A$2:$A$507,Odyssey_data!AG$2:AG$507)="@#@","Manual Entry Req",_xlfn.XLOOKUP($A1014,Odyssey_data!$A$2:$A$507,Odyssey_data!AG$2:AG$507)),MAD_PS1[[#This Row],[ACR2 : Does the Application Support loosely coupled N tier Architecture &amp; Abstraction]]))</f>
        <v>Manual Entry Req</v>
      </c>
      <c r="AH1014" s="75" t="str">
        <f>IF($AR1014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14,Odyssey_data!$A$2:$A$507,Odyssey_data!AH$2:AH$507)="@#@","Manual Entry Req",_xlfn.XLOOKUP($A1014,Odyssey_data!$A$2:$A$507,Odyssey_data!AH$2:AH$507)),MAD_PS1[[#This Row],[ACR3 : Does it provide Micro Services / Coarse Grain APIs]]))</f>
        <v>Manual Entry Req</v>
      </c>
      <c r="AI1014" s="75" t="str">
        <f>IF($AR1014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14,Odyssey_data!$A$2:$A$507,Odyssey_data!AI$2:AI$507)="@#@","Manual Entry Req",_xlfn.XLOOKUP($A1014,Odyssey_data!$A$2:$A$507,Odyssey_data!AI$2:AI$507)),MAD_PS1[[#This Row],[ACR4 : Does the host regulatory environment allows moving to cloud]]))</f>
        <v>Manual Entry Req</v>
      </c>
      <c r="AJ1014" s="75" t="str">
        <f>MAD_PS1[[#This Row],[Which Part? (Part 1 or Part 2)]]</f>
        <v>Part 2</v>
      </c>
      <c r="AK1014" s="75" t="str">
        <f>MAD_PS1[[#This Row],[Data Received]]</f>
        <v>@#@</v>
      </c>
      <c r="AL1014" s="75" t="str">
        <f>MAD_PS1[[#This Row],[Data Updated?]]</f>
        <v>@#@</v>
      </c>
      <c r="AM1014" s="75" t="str">
        <f>MAD_PS1[[#This Row],[Potential duplicates]]</f>
        <v>D</v>
      </c>
      <c r="AN1014" s="75" t="str">
        <f>MAD_PS1[[#This Row],[Remarks]]</f>
        <v>Same name</v>
      </c>
      <c r="AO1014" s="75" t="str">
        <f>MAD_PS1[[#This Row],[Staus of Data Input]]</f>
        <v>Data Pending</v>
      </c>
      <c r="AP1014" s="75" t="str">
        <f>MAD_PS1[[#This Row],[Portfolio]]</f>
        <v>Finance Automation</v>
      </c>
      <c r="AQ1014" s="75" t="e">
        <f>MAD_PS1[[#This Row],[Only CTM]]</f>
        <v>#N/A</v>
      </c>
      <c r="AR1014" s="74" t="str">
        <f>IF(ISERROR(_xlfn.XLOOKUP(MAD_PS2[[#This Row],[Source ID]],Odyssey_data[Source ID],Odyssey_data[M1 : Name of All Applications])),"N","Y")</f>
        <v>N</v>
      </c>
    </row>
    <row r="1015" spans="1:44" hidden="1" x14ac:dyDescent="0.25">
      <c r="A1015" s="75" t="str">
        <f>MAD_PS1[[#This Row],[Source ID]]</f>
        <v>CMDB.211</v>
      </c>
      <c r="B1015" s="75" t="str">
        <f>MAD_PS1[[#This Row],[M1 : Name of All Applications]]</f>
        <v>Control-M</v>
      </c>
      <c r="C1015" s="75" t="str">
        <f>IF($AR1015="N",IF(MAD_PS1[[#This Row],[Region]]="@#@","Manual Entry Req",MAD_PS1[[#This Row],[Region]]),IF(MAD_PS1[[#This Row],[Region]]="@#@",IF(_xlfn.XLOOKUP($A1015,Odyssey_data!$A$2:$A$507,Odyssey_data!C$2:C$507)="@#@","Manual Entry Req",_xlfn.XLOOKUP($A1015,Odyssey_data!$A$2:$A$507,Odyssey_data!C$2:C$507)),MAD_PS1[[#This Row],[Region]]))</f>
        <v>US</v>
      </c>
      <c r="D1015" s="75" t="str">
        <f>IF($AR1015="N",IF(MAD_PS1[[#This Row],[Identify Current Region Owner]]="@#@","Manual Entry Req",MAD_PS1[[#This Row],[Identify Current Region Owner]]),IF(MAD_PS1[[#This Row],[Identify Current Region Owner]]="@#@",IF(_xlfn.XLOOKUP($A1015,Odyssey_data!$A$2:$A$507,Odyssey_data!D$2:D$507)="@#@","Manual Entry Req",_xlfn.XLOOKUP($A1015,Odyssey_data!$A$2:$A$507,Odyssey_data!D$2:D$507)),MAD_PS1[[#This Row],[Identify Current Region Owner]]))</f>
        <v>Patrick Keane</v>
      </c>
      <c r="E1015" s="75" t="b">
        <f>IF($AR1015="N",IF(MAD_PS1[[#This Row],[M2: Confirm Application Status]]="@#@","Manual Entry Req",MAD_PS1[[#This Row],[M2: Confirm Application Status]]),IF(MAD_PS1[[#This Row],[M2: Confirm Application Status]]="@#@",IF(_xlfn.XLOOKUP($A1015,Odyssey_data!$A$2:$A$507,Odyssey_data!E$2:E$507)="@#@","Manual Entry Req",_xlfn.XLOOKUP($A1015,Odyssey_data!$A$2:$A$507,Odyssey_data!E$2:E$507)),MAD_PS1[[#This Row],[M2: Confirm Application Status]]))</f>
        <v>1</v>
      </c>
      <c r="F1015" s="75" t="str">
        <f>IF($AR1015="N",IF(MAD_PS1[[#This Row],[M3 : Application User Group]]="@#@","Manual Entry Req",MAD_PS1[[#This Row],[M3 : Application User Group]]),IF(MAD_PS1[[#This Row],[M3 : Application User Group]]="@#@",IF(_xlfn.XLOOKUP($A1015,Odyssey_data!$A$2:$A$507,Odyssey_data!F$2:F$507)="@#@","Manual Entry Req",_xlfn.XLOOKUP($A1015,Odyssey_data!$A$2:$A$507,Odyssey_data!F$2:F$507)),MAD_PS1[[#This Row],[M3 : Application User Group]]))</f>
        <v>Manual Entry Req</v>
      </c>
      <c r="G1015" s="75" t="str">
        <f>IF($AR1015="N",IF(MAD_PS1[[#This Row],[M5 : Application Built]]="@#@","Manual Entry Req",MAD_PS1[[#This Row],[M5 : Application Built]]),IF(MAD_PS1[[#This Row],[M5 : Application Built]]="@#@",IF(_xlfn.XLOOKUP($A1015,Odyssey_data!$A$2:$A$507,Odyssey_data!G$2:G$507)="@#@","Manual Entry Req",_xlfn.XLOOKUP($A1015,Odyssey_data!$A$2:$A$507,Odyssey_data!G$2:G$507)),MAD_PS1[[#This Row],[M5 : Application Built]]))</f>
        <v>COTS</v>
      </c>
      <c r="H1015" s="75" t="str">
        <f>IF($AR1015="N",IF(MAD_PS1[[#This Row],[M6 : Application Stack / Technology]]="@#@","Manual Entry Req",MAD_PS1[[#This Row],[M6 : Application Stack / Technology]]),IF(MAD_PS1[[#This Row],[M6 : Application Stack / Technology]]="@#@",IF(_xlfn.XLOOKUP($A1015,Odyssey_data!$A$2:$A$507,Odyssey_data!H$2:H$507)="@#@","Manual Entry Req",_xlfn.XLOOKUP($A1015,Odyssey_data!$A$2:$A$507,Odyssey_data!H$2:H$507)),MAD_PS1[[#This Row],[M6 : Application Stack / Technology]]))</f>
        <v>BMC Control-M</v>
      </c>
      <c r="I1015" s="75" t="str">
        <f>IF($AR1015="N",IF(MAD_PS1[[#This Row],[M7 : Primary Access Channels]]="@#@","Manual Entry Req",MAD_PS1[[#This Row],[M7 : Primary Access Channels]]),IF(MAD_PS1[[#This Row],[M7 : Primary Access Channels]]="@#@",IF(_xlfn.XLOOKUP($A1015,Odyssey_data!$A$2:$A$507,Odyssey_data!I$2:I$507)="@#@","Manual Entry Req",_xlfn.XLOOKUP($A1015,Odyssey_data!$A$2:$A$507,Odyssey_data!I$2:I$507)),MAD_PS1[[#This Row],[M7 : Primary Access Channels]]))</f>
        <v>Client Server</v>
      </c>
      <c r="J1015" s="75" t="str">
        <f>IF($AR1015="N",IF(MAD_PS1[[#This Row],[M8 : Application Deployement]]="@#@","Manual Entry Req",MAD_PS1[[#This Row],[M8 : Application Deployement]]),IF(MAD_PS1[[#This Row],[M8 : Application Deployement]]="@#@",IF(_xlfn.XLOOKUP($A1015,Odyssey_data!$A$2:$A$507,Odyssey_data!J$2:J$507)="@#@","Manual Entry Req",_xlfn.XLOOKUP($A1015,Odyssey_data!$A$2:$A$507,Odyssey_data!J$2:J$507)),MAD_PS1[[#This Row],[M8 : Application Deployement]]))</f>
        <v>On Premise</v>
      </c>
      <c r="K1015" s="75" t="str">
        <f>IF($AR1015="N",IF(MAD_PS1[[#This Row],[M9 : Application Architecture Type]]="@#@","Manual Entry Req",MAD_PS1[[#This Row],[M9 : Application Architecture Type]]),IF(MAD_PS1[[#This Row],[M9 : Application Architecture Type]]="@#@",IF(_xlfn.XLOOKUP($A1015,Odyssey_data!$A$2:$A$507,Odyssey_data!K$2:K$507)="@#@","Manual Entry Req",_xlfn.XLOOKUP($A1015,Odyssey_data!$A$2:$A$507,Odyssey_data!K$2:K$507)),MAD_PS1[[#This Row],[M9 : Application Architecture Type]]))</f>
        <v>Manual Entry Req</v>
      </c>
      <c r="L1015" s="75" t="str">
        <f>IF($AR1015="N",IF(MAD_PS1[[#This Row],[M10 : Application Description]]="@#@","Manual Entry Req",MAD_PS1[[#This Row],[M10 : Application Description]]),IF(MAD_PS1[[#This Row],[M10 : Application Description]]="@#@",IF(_xlfn.XLOOKUP($A1015,Odyssey_data!$A$2:$A$507,Odyssey_data!L$2:L$507)="@#@","Manual Entry Req",_xlfn.XLOOKUP($A1015,Odyssey_data!$A$2:$A$507,Odyssey_data!L$2:L$507)),MAD_PS1[[#This Row],[M10 : Application Description]]))</f>
        <v>Control-M (Parent)</v>
      </c>
      <c r="M1015" s="75" t="str">
        <f>IF($AR1015="N",IF(MAD_PS1[[#This Row],[L1 Capability Map]]="@#@","Manual Entry Req",MAD_PS1[[#This Row],[L1 Capability Map]]),IF(MAD_PS1[[#This Row],[L1 Capability Map]]="@#@",IF(_xlfn.XLOOKUP($A1015,Odyssey_data!$A$2:$A$507,Odyssey_data!M$2:M$507)="@#@","Manual Entry Req",_xlfn.XLOOKUP($A1015,Odyssey_data!$A$2:$A$507,Odyssey_data!M$2:M$507)),MAD_PS1[[#This Row],[L1 Capability Map]]))</f>
        <v>Manual Entry Req</v>
      </c>
      <c r="N1015" s="75" t="str">
        <f>IF($AR1015="N",IF(MAD_PS1[[#This Row],[L2 Capability]]="@#@","Manual Entry Req",MAD_PS1[[#This Row],[L2 Capability]]),IF(MAD_PS1[[#This Row],[L2 Capability]]="@#@",IF(_xlfn.XLOOKUP($A1015,Odyssey_data!$A$2:$A$507,Odyssey_data!N$2:N$507)="@#@","Manual Entry Req",_xlfn.XLOOKUP($A1015,Odyssey_data!$A$2:$A$507,Odyssey_data!N$2:N$507)),MAD_PS1[[#This Row],[L2 Capability]]))</f>
        <v>Manual Entry Req</v>
      </c>
      <c r="O1015" s="75" t="str">
        <f>IF($AR1015="N",IF(MAD_PS1[[#This Row],[L3 Capability]]="@#@","Manual Entry Req",MAD_PS1[[#This Row],[L3 Capability]]),IF(MAD_PS1[[#This Row],[L3 Capability]]="@#@",IF(_xlfn.XLOOKUP($A1015,Odyssey_data!$A$2:$A$507,Odyssey_data!O$2:O$507)="@#@","Manual Entry Req",_xlfn.XLOOKUP($A1015,Odyssey_data!$A$2:$A$507,Odyssey_data!O$2:O$507)),MAD_PS1[[#This Row],[L3 Capability]]))</f>
        <v>Manual Entry Req</v>
      </c>
      <c r="P1015" s="75" t="str">
        <f>IF($AR1015="N",IF(MAD_PS1[[#This Row],[L4 Capability]]="@#@","Manual Entry Req",MAD_PS1[[#This Row],[L4 Capability]]),IF(MAD_PS1[[#This Row],[L4 Capability]]="@#@",IF(_xlfn.XLOOKUP($A1015,Odyssey_data!$A$2:$A$507,Odyssey_data!P$2:P$507)="@#@","Manual Entry Req",_xlfn.XLOOKUP($A1015,Odyssey_data!$A$2:$A$507,Odyssey_data!P$2:P$507)),MAD_PS1[[#This Row],[L4 Capability]]))</f>
        <v>Manual Entry Req</v>
      </c>
      <c r="Q1015" s="75" t="str">
        <f>IF($AR1015="N",IF(MAD_PS1[[#This Row],[Remarks()]]="@#@","Manual Entry Req",MAD_PS1[[#This Row],[Remarks()]]),IF(MAD_PS1[[#This Row],[Remarks()]]="@#@",IF(_xlfn.XLOOKUP($A1015,Odyssey_data!$A$2:$A$507,Odyssey_data!Q$2:Q$507)="@#@","Manual Entry Req",_xlfn.XLOOKUP($A1015,Odyssey_data!$A$2:$A$507,Odyssey_data!Q$2:Q$507)),MAD_PS1[[#This Row],[Remarks()]]))</f>
        <v>Manual Entry Req</v>
      </c>
      <c r="R1015" s="75" t="str">
        <f>IF($AR1015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15,Odyssey_data!$A$2:$A$507,Odyssey_data!R$2:R$507)="@#@","Manual Entry Req",_xlfn.XLOOKUP($A1015,Odyssey_data!$A$2:$A$507,Odyssey_data!R$2:R$507)),MAD_PS1[[#This Row],[BCR1 : The extent to which application supports business operations]]))</f>
        <v>Manual Entry Req</v>
      </c>
      <c r="S1015" s="75" t="str">
        <f>IF($AR1015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15,Odyssey_data!$A$2:$A$507,Odyssey_data!S$2:S$507)="@#@","Manual Entry Req",_xlfn.XLOOKUP($A1015,Odyssey_data!$A$2:$A$507,Odyssey_data!S$2:S$507)),MAD_PS1[[#This Row],[BCR2 : Please indicate the business impact due to the application''s non-availability ]]))</f>
        <v>Critical</v>
      </c>
      <c r="T1015" s="75" t="str">
        <f>IF($AR1015="N",IF(MAD_PS1[[#This Row],[BCR3 : Business Data Criticality]]="@#@","Manual Entry Req",MAD_PS1[[#This Row],[BCR3 : Business Data Criticality]]),IF(MAD_PS1[[#This Row],[BCR3 : Business Data Criticality]]="@#@",IF(_xlfn.XLOOKUP($A1015,Odyssey_data!$A$2:$A$507,Odyssey_data!T$2:T$507)="@#@","Manual Entry Req",_xlfn.XLOOKUP($A1015,Odyssey_data!$A$2:$A$507,Odyssey_data!T$2:T$507)),MAD_PS1[[#This Row],[BCR3 : Business Data Criticality]]))</f>
        <v>Confidential</v>
      </c>
      <c r="U1015" s="75" t="str">
        <f>IF($AR1015="N",IF(MAD_PS1[[#This Row],[BCR4 : Please indicate the user base]]="@#@","Manual Entry Req",MAD_PS1[[#This Row],[BCR4 : Please indicate the user base]]),IF(MAD_PS1[[#This Row],[BCR4 : Please indicate the user base]]="@#@",IF(_xlfn.XLOOKUP($A1015,Odyssey_data!$A$2:$A$507,Odyssey_data!U$2:U$507)="@#@","Manual Entry Req",_xlfn.XLOOKUP($A1015,Odyssey_data!$A$2:$A$507,Odyssey_data!U$2:U$507)),MAD_PS1[[#This Row],[BCR4 : Please indicate the user base]]))</f>
        <v>1000+</v>
      </c>
      <c r="V1015" s="75" t="str">
        <f>IF($AR1015="N",IF(MAD_PS1[[#This Row],[AC1 : Categorize Interfaces]]="@#@","Manual Entry Req",MAD_PS1[[#This Row],[AC1 : Categorize Interfaces]]),IF(MAD_PS1[[#This Row],[AC1 : Categorize Interfaces]]="@#@",IF(_xlfn.XLOOKUP($A1015,Odyssey_data!$A$2:$A$507,Odyssey_data!V$2:V$507)="@#@","Manual Entry Req",_xlfn.XLOOKUP($A1015,Odyssey_data!$A$2:$A$507,Odyssey_data!V$2:V$507)),MAD_PS1[[#This Row],[AC1 : Categorize Interfaces]]))</f>
        <v>Manual Entry Req</v>
      </c>
      <c r="W1015" s="75" t="str">
        <f>IF($AR1015="N",IF(MAD_PS1[[#This Row],[AC2 : Diversity of Database(s)]]="@#@","Manual Entry Req",MAD_PS1[[#This Row],[AC2 : Diversity of Database(s)]]),IF(MAD_PS1[[#This Row],[AC2 : Diversity of Database(s)]]="@#@",IF(_xlfn.XLOOKUP($A1015,Odyssey_data!$A$2:$A$507,Odyssey_data!W$2:W$507)="@#@","Manual Entry Req",_xlfn.XLOOKUP($A1015,Odyssey_data!$A$2:$A$507,Odyssey_data!W$2:W$507)),MAD_PS1[[#This Row],[AC2 : Diversity of Database(s)]]))</f>
        <v>Manual Entry Req</v>
      </c>
      <c r="X1015" s="75" t="str">
        <f>IF($AR1015="N",IF(MAD_PS1[[#This Row],[AC3 : Diversity of software languages]]="@#@","Manual Entry Req",MAD_PS1[[#This Row],[AC3 : Diversity of software languages]]),IF(MAD_PS1[[#This Row],[AC3 : Diversity of software languages]]="@#@",IF(_xlfn.XLOOKUP($A1015,Odyssey_data!$A$2:$A$507,Odyssey_data!X$2:X$507)="@#@","Manual Entry Req",_xlfn.XLOOKUP($A1015,Odyssey_data!$A$2:$A$507,Odyssey_data!X$2:X$507)),MAD_PS1[[#This Row],[AC3 : Diversity of software languages]]))</f>
        <v>Manual Entry Req</v>
      </c>
      <c r="Y1015" s="75" t="str">
        <f>IF($AR1015="N",IF(MAD_PS1[[#This Row],[AM1 : Vendor Support available]]="@#@","Manual Entry Req",MAD_PS1[[#This Row],[AM1 : Vendor Support available]]),IF(MAD_PS1[[#This Row],[AM1 : Vendor Support available]]="@#@",IF(_xlfn.XLOOKUP($A1015,Odyssey_data!$A$2:$A$507,Odyssey_data!Y$2:Y$507)="@#@","Manual Entry Req",_xlfn.XLOOKUP($A1015,Odyssey_data!$A$2:$A$507,Odyssey_data!Y$2:Y$507)),MAD_PS1[[#This Row],[AM1 : Vendor Support available]]))</f>
        <v>Manual Entry Req</v>
      </c>
      <c r="Z1015" s="75" t="str">
        <f>IF($AR1015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15,Odyssey_data!$A$2:$A$507,Odyssey_data!Z$2:Z$507)="@#@","Manual Entry Req",_xlfn.XLOOKUP($A1015,Odyssey_data!$A$2:$A$507,Odyssey_data!Z$2:Z$507)),MAD_PS1[[#This Row],[AM2 : Availability of skills required to support the system]]))</f>
        <v>Manual Entry Req</v>
      </c>
      <c r="AA1015" s="75" t="str">
        <f>IF($AR1015="N",IF(MAD_PS1[[#This Row],[AM3 : Documents Available]]="@#@","Manual Entry Req",MAD_PS1[[#This Row],[AM3 : Documents Available]]),IF(MAD_PS1[[#This Row],[AM3 : Documents Available]]="@#@",IF(_xlfn.XLOOKUP($A1015,Odyssey_data!$A$2:$A$507,Odyssey_data!AA$2:AA$507)="@#@","Manual Entry Req",_xlfn.XLOOKUP($A1015,Odyssey_data!$A$2:$A$507,Odyssey_data!AA$2:AA$507)),MAD_PS1[[#This Row],[AM3 : Documents Available]]))</f>
        <v>Manual Entry Req</v>
      </c>
      <c r="AB1015" s="75" t="str">
        <f>IF($AR1015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15,Odyssey_data!$A$2:$A$507,Odyssey_data!AB$2:AB$507)="@#@","Manual Entry Req",_xlfn.XLOOKUP($A1015,Odyssey_data!$A$2:$A$507,Odyssey_data!AB$2:AB$507)),MAD_PS1[[#This Row],[AM4 : Lifecycle Stage of the application for Risk]]))</f>
        <v>Third Party Software</v>
      </c>
      <c r="AC1015" s="75" t="str">
        <f>IF($AR1015="N",IF(MAD_PS1[[#This Row],[AC1 : Implementation Cost]]="@#@","Manual Entry Req",MAD_PS1[[#This Row],[AC1 : Implementation Cost]]),IF(MAD_PS1[[#This Row],[AC1 : Implementation Cost]]="@#@",IF(_xlfn.XLOOKUP($A1015,Odyssey_data!$A$2:$A$507,Odyssey_data!AC$2:AC$507)="@#@","Manual Entry Req",_xlfn.XLOOKUP($A1015,Odyssey_data!$A$2:$A$507,Odyssey_data!AC$2:AC$507)),MAD_PS1[[#This Row],[AC1 : Implementation Cost]]))</f>
        <v>Manual Entry Req</v>
      </c>
      <c r="AD1015" s="75" t="str">
        <f>IF($AR1015="N",IF(MAD_PS1[[#This Row],[AC2 : Licence Cost]]="@#@","Manual Entry Req",MAD_PS1[[#This Row],[AC2 : Licence Cost]]),IF(MAD_PS1[[#This Row],[AC2 : Licence Cost]]="@#@",IF(_xlfn.XLOOKUP($A1015,Odyssey_data!$A$2:$A$507,Odyssey_data!AD$2:AD$507)="@#@","Manual Entry Req",_xlfn.XLOOKUP($A1015,Odyssey_data!$A$2:$A$507,Odyssey_data!AD$2:AD$507)),MAD_PS1[[#This Row],[AC2 : Licence Cost]]))</f>
        <v>Manual Entry Req</v>
      </c>
      <c r="AE1015" s="75" t="str">
        <f>IF($AR1015="N",IF(MAD_PS1[[#This Row],[AC3 : Annual Maintenance Cost/Support Cost]]="@#@","Manual Entry Req",MAD_PS1[[#This Row],[AC3 : Annual Maintenance Cost/Support Cost]]),IF(MAD_PS1[[#This Row],[AC3 : Annual Maintenance Cost/Support Cost]]="@#@",IF(_xlfn.XLOOKUP($A1015,Odyssey_data!$A$2:$A$507,Odyssey_data!AE$2:AE$507)="@#@","Manual Entry Req",_xlfn.XLOOKUP($A1015,Odyssey_data!$A$2:$A$507,Odyssey_data!AE$2:AE$507)),MAD_PS1[[#This Row],[AC3 : Annual Maintenance Cost/Support Cost]]))</f>
        <v>Manual Entry Req</v>
      </c>
      <c r="AF1015" s="75" t="str">
        <f>IF($AR1015="N",IF(MAD_PS1[[#This Row],[ACR1 : Is Application Virtualized]]="@#@","Manual Entry Req",MAD_PS1[[#This Row],[ACR1 : Is Application Virtualized]]),IF(MAD_PS1[[#This Row],[ACR1 : Is Application Virtualized]]="@#@",IF(_xlfn.XLOOKUP($A1015,Odyssey_data!$A$2:$A$507,Odyssey_data!AF$2:AF$507)="@#@","Manual Entry Req",_xlfn.XLOOKUP($A1015,Odyssey_data!$A$2:$A$507,Odyssey_data!AF$2:AF$507)),MAD_PS1[[#This Row],[ACR1 : Is Application Virtualized]]))</f>
        <v>Manual Entry Req</v>
      </c>
      <c r="AG1015" s="75" t="str">
        <f>IF($AR1015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15,Odyssey_data!$A$2:$A$507,Odyssey_data!AG$2:AG$507)="@#@","Manual Entry Req",_xlfn.XLOOKUP($A1015,Odyssey_data!$A$2:$A$507,Odyssey_data!AG$2:AG$507)),MAD_PS1[[#This Row],[ACR2 : Does the Application Support loosely coupled N tier Architecture &amp; Abstraction]]))</f>
        <v>Manual Entry Req</v>
      </c>
      <c r="AH1015" s="75" t="str">
        <f>IF($AR1015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15,Odyssey_data!$A$2:$A$507,Odyssey_data!AH$2:AH$507)="@#@","Manual Entry Req",_xlfn.XLOOKUP($A1015,Odyssey_data!$A$2:$A$507,Odyssey_data!AH$2:AH$507)),MAD_PS1[[#This Row],[ACR3 : Does it provide Micro Services / Coarse Grain APIs]]))</f>
        <v>Manual Entry Req</v>
      </c>
      <c r="AI1015" s="75" t="str">
        <f>IF($AR1015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15,Odyssey_data!$A$2:$A$507,Odyssey_data!AI$2:AI$507)="@#@","Manual Entry Req",_xlfn.XLOOKUP($A1015,Odyssey_data!$A$2:$A$507,Odyssey_data!AI$2:AI$507)),MAD_PS1[[#This Row],[ACR4 : Does the host regulatory environment allows moving to cloud]]))</f>
        <v>Manual Entry Req</v>
      </c>
      <c r="AJ1015" s="75" t="str">
        <f>MAD_PS1[[#This Row],[Which Part? (Part 1 or Part 2)]]</f>
        <v>Part 2</v>
      </c>
      <c r="AK1015" s="75" t="str">
        <f>MAD_PS1[[#This Row],[Data Received]]</f>
        <v>@#@</v>
      </c>
      <c r="AL1015" s="75" t="str">
        <f>MAD_PS1[[#This Row],[Data Updated?]]</f>
        <v>@#@</v>
      </c>
      <c r="AM1015" s="75">
        <f>MAD_PS1[[#This Row],[Potential duplicates]]</f>
        <v>0</v>
      </c>
      <c r="AN1015" s="75">
        <f>MAD_PS1[[#This Row],[Remarks]]</f>
        <v>0</v>
      </c>
      <c r="AO1015" s="75" t="str">
        <f>MAD_PS1[[#This Row],[Staus of Data Input]]</f>
        <v>Data Pending</v>
      </c>
      <c r="AP1015" s="75" t="str">
        <f>MAD_PS1[[#This Row],[Portfolio]]</f>
        <v>Workflow</v>
      </c>
      <c r="AQ1015" s="75" t="e">
        <f>MAD_PS1[[#This Row],[Only CTM]]</f>
        <v>#N/A</v>
      </c>
      <c r="AR1015" s="74" t="str">
        <f>IF(ISERROR(_xlfn.XLOOKUP(MAD_PS2[[#This Row],[Source ID]],Odyssey_data[Source ID],Odyssey_data[M1 : Name of All Applications])),"N","Y")</f>
        <v>N</v>
      </c>
    </row>
    <row r="1016" spans="1:44" ht="45" hidden="1" x14ac:dyDescent="0.25">
      <c r="A1016" s="75" t="str">
        <f>MAD_PS1[[#This Row],[Source ID]]</f>
        <v>CMDB.212</v>
      </c>
      <c r="B1016" s="75" t="str">
        <f>MAD_PS1[[#This Row],[M1 : Name of All Applications]]</f>
        <v>Active Directory - Core Infrastructure (On-Prem)</v>
      </c>
      <c r="C1016" s="75" t="str">
        <f>IF($AR1016="N",IF(MAD_PS1[[#This Row],[Region]]="@#@","Manual Entry Req",MAD_PS1[[#This Row],[Region]]),IF(MAD_PS1[[#This Row],[Region]]="@#@",IF(_xlfn.XLOOKUP($A1016,Odyssey_data!$A$2:$A$507,Odyssey_data!C$2:C$507)="@#@","Manual Entry Req",_xlfn.XLOOKUP($A1016,Odyssey_data!$A$2:$A$507,Odyssey_data!C$2:C$507)),MAD_PS1[[#This Row],[Region]]))</f>
        <v>US</v>
      </c>
      <c r="D1016" s="75" t="str">
        <f>IF($AR1016="N",IF(MAD_PS1[[#This Row],[Identify Current Region Owner]]="@#@","Manual Entry Req",MAD_PS1[[#This Row],[Identify Current Region Owner]]),IF(MAD_PS1[[#This Row],[Identify Current Region Owner]]="@#@",IF(_xlfn.XLOOKUP($A1016,Odyssey_data!$A$2:$A$507,Odyssey_data!D$2:D$507)="@#@","Manual Entry Req",_xlfn.XLOOKUP($A1016,Odyssey_data!$A$2:$A$507,Odyssey_data!D$2:D$507)),MAD_PS1[[#This Row],[Identify Current Region Owner]]))</f>
        <v>Tri Tran, Mark Aclan</v>
      </c>
      <c r="E1016" s="75" t="b">
        <f>IF($AR1016="N",IF(MAD_PS1[[#This Row],[M2: Confirm Application Status]]="@#@","Manual Entry Req",MAD_PS1[[#This Row],[M2: Confirm Application Status]]),IF(MAD_PS1[[#This Row],[M2: Confirm Application Status]]="@#@",IF(_xlfn.XLOOKUP($A1016,Odyssey_data!$A$2:$A$507,Odyssey_data!E$2:E$507)="@#@","Manual Entry Req",_xlfn.XLOOKUP($A1016,Odyssey_data!$A$2:$A$507,Odyssey_data!E$2:E$507)),MAD_PS1[[#This Row],[M2: Confirm Application Status]]))</f>
        <v>1</v>
      </c>
      <c r="F1016" s="75" t="str">
        <f>IF($AR1016="N",IF(MAD_PS1[[#This Row],[M3 : Application User Group]]="@#@","Manual Entry Req",MAD_PS1[[#This Row],[M3 : Application User Group]]),IF(MAD_PS1[[#This Row],[M3 : Application User Group]]="@#@",IF(_xlfn.XLOOKUP($A1016,Odyssey_data!$A$2:$A$507,Odyssey_data!F$2:F$507)="@#@","Manual Entry Req",_xlfn.XLOOKUP($A1016,Odyssey_data!$A$2:$A$507,Odyssey_data!F$2:F$507)),MAD_PS1[[#This Row],[M3 : Application User Group]]))</f>
        <v>Manual Entry Req</v>
      </c>
      <c r="G1016" s="75" t="str">
        <f>IF($AR1016="N",IF(MAD_PS1[[#This Row],[M5 : Application Built]]="@#@","Manual Entry Req",MAD_PS1[[#This Row],[M5 : Application Built]]),IF(MAD_PS1[[#This Row],[M5 : Application Built]]="@#@",IF(_xlfn.XLOOKUP($A1016,Odyssey_data!$A$2:$A$507,Odyssey_data!G$2:G$507)="@#@","Manual Entry Req",_xlfn.XLOOKUP($A1016,Odyssey_data!$A$2:$A$507,Odyssey_data!G$2:G$507)),MAD_PS1[[#This Row],[M5 : Application Built]]))</f>
        <v>COTS</v>
      </c>
      <c r="H1016" s="75" t="str">
        <f>IF($AR1016="N",IF(MAD_PS1[[#This Row],[M6 : Application Stack / Technology]]="@#@","Manual Entry Req",MAD_PS1[[#This Row],[M6 : Application Stack / Technology]]),IF(MAD_PS1[[#This Row],[M6 : Application Stack / Technology]]="@#@",IF(_xlfn.XLOOKUP($A1016,Odyssey_data!$A$2:$A$507,Odyssey_data!H$2:H$507)="@#@","Manual Entry Req",_xlfn.XLOOKUP($A1016,Odyssey_data!$A$2:$A$507,Odyssey_data!H$2:H$507)),MAD_PS1[[#This Row],[M6 : Application Stack / Technology]]))</f>
        <v>Manual Entry Req</v>
      </c>
      <c r="I1016" s="75" t="str">
        <f>IF($AR1016="N",IF(MAD_PS1[[#This Row],[M7 : Primary Access Channels]]="@#@","Manual Entry Req",MAD_PS1[[#This Row],[M7 : Primary Access Channels]]),IF(MAD_PS1[[#This Row],[M7 : Primary Access Channels]]="@#@",IF(_xlfn.XLOOKUP($A1016,Odyssey_data!$A$2:$A$507,Odyssey_data!I$2:I$507)="@#@","Manual Entry Req",_xlfn.XLOOKUP($A1016,Odyssey_data!$A$2:$A$507,Odyssey_data!I$2:I$507)),MAD_PS1[[#This Row],[M7 : Primary Access Channels]]))</f>
        <v>Other</v>
      </c>
      <c r="J1016" s="75" t="str">
        <f>IF($AR1016="N",IF(MAD_PS1[[#This Row],[M8 : Application Deployement]]="@#@","Manual Entry Req",MAD_PS1[[#This Row],[M8 : Application Deployement]]),IF(MAD_PS1[[#This Row],[M8 : Application Deployement]]="@#@",IF(_xlfn.XLOOKUP($A1016,Odyssey_data!$A$2:$A$507,Odyssey_data!J$2:J$507)="@#@","Manual Entry Req",_xlfn.XLOOKUP($A1016,Odyssey_data!$A$2:$A$507,Odyssey_data!J$2:J$507)),MAD_PS1[[#This Row],[M8 : Application Deployement]]))</f>
        <v>On Premise</v>
      </c>
      <c r="K1016" s="75" t="str">
        <f>IF($AR1016="N",IF(MAD_PS1[[#This Row],[M9 : Application Architecture Type]]="@#@","Manual Entry Req",MAD_PS1[[#This Row],[M9 : Application Architecture Type]]),IF(MAD_PS1[[#This Row],[M9 : Application Architecture Type]]="@#@",IF(_xlfn.XLOOKUP($A1016,Odyssey_data!$A$2:$A$507,Odyssey_data!K$2:K$507)="@#@","Manual Entry Req",_xlfn.XLOOKUP($A1016,Odyssey_data!$A$2:$A$507,Odyssey_data!K$2:K$507)),MAD_PS1[[#This Row],[M9 : Application Architecture Type]]))</f>
        <v>Manual Entry Req</v>
      </c>
      <c r="L1016" s="75" t="str">
        <f>IF($AR1016="N",IF(MAD_PS1[[#This Row],[M10 : Application Description]]="@#@","Manual Entry Req",MAD_PS1[[#This Row],[M10 : Application Description]]),IF(MAD_PS1[[#This Row],[M10 : Application Description]]="@#@",IF(_xlfn.XLOOKUP($A1016,Odyssey_data!$A$2:$A$507,Odyssey_data!L$2:L$507)="@#@","Manual Entry Req",_xlfn.XLOOKUP($A1016,Odyssey_data!$A$2:$A$507,Odyssey_data!L$2:L$507)),MAD_PS1[[#This Row],[M10 : Application Description]]))</f>
        <v>ITSM Active Directory - Core Infrastructure (On-Prem) Parent</v>
      </c>
      <c r="M1016" s="75" t="str">
        <f>IF($AR1016="N",IF(MAD_PS1[[#This Row],[L1 Capability Map]]="@#@","Manual Entry Req",MAD_PS1[[#This Row],[L1 Capability Map]]),IF(MAD_PS1[[#This Row],[L1 Capability Map]]="@#@",IF(_xlfn.XLOOKUP($A1016,Odyssey_data!$A$2:$A$507,Odyssey_data!M$2:M$507)="@#@","Manual Entry Req",_xlfn.XLOOKUP($A1016,Odyssey_data!$A$2:$A$507,Odyssey_data!M$2:M$507)),MAD_PS1[[#This Row],[L1 Capability Map]]))</f>
        <v>Manual Entry Req</v>
      </c>
      <c r="N1016" s="75" t="str">
        <f>IF($AR1016="N",IF(MAD_PS1[[#This Row],[L2 Capability]]="@#@","Manual Entry Req",MAD_PS1[[#This Row],[L2 Capability]]),IF(MAD_PS1[[#This Row],[L2 Capability]]="@#@",IF(_xlfn.XLOOKUP($A1016,Odyssey_data!$A$2:$A$507,Odyssey_data!N$2:N$507)="@#@","Manual Entry Req",_xlfn.XLOOKUP($A1016,Odyssey_data!$A$2:$A$507,Odyssey_data!N$2:N$507)),MAD_PS1[[#This Row],[L2 Capability]]))</f>
        <v>Manual Entry Req</v>
      </c>
      <c r="O1016" s="75" t="str">
        <f>IF($AR1016="N",IF(MAD_PS1[[#This Row],[L3 Capability]]="@#@","Manual Entry Req",MAD_PS1[[#This Row],[L3 Capability]]),IF(MAD_PS1[[#This Row],[L3 Capability]]="@#@",IF(_xlfn.XLOOKUP($A1016,Odyssey_data!$A$2:$A$507,Odyssey_data!O$2:O$507)="@#@","Manual Entry Req",_xlfn.XLOOKUP($A1016,Odyssey_data!$A$2:$A$507,Odyssey_data!O$2:O$507)),MAD_PS1[[#This Row],[L3 Capability]]))</f>
        <v>Manual Entry Req</v>
      </c>
      <c r="P1016" s="75" t="str">
        <f>IF($AR1016="N",IF(MAD_PS1[[#This Row],[L4 Capability]]="@#@","Manual Entry Req",MAD_PS1[[#This Row],[L4 Capability]]),IF(MAD_PS1[[#This Row],[L4 Capability]]="@#@",IF(_xlfn.XLOOKUP($A1016,Odyssey_data!$A$2:$A$507,Odyssey_data!P$2:P$507)="@#@","Manual Entry Req",_xlfn.XLOOKUP($A1016,Odyssey_data!$A$2:$A$507,Odyssey_data!P$2:P$507)),MAD_PS1[[#This Row],[L4 Capability]]))</f>
        <v>Manual Entry Req</v>
      </c>
      <c r="Q1016" s="75" t="str">
        <f>IF($AR1016="N",IF(MAD_PS1[[#This Row],[Remarks()]]="@#@","Manual Entry Req",MAD_PS1[[#This Row],[Remarks()]]),IF(MAD_PS1[[#This Row],[Remarks()]]="@#@",IF(_xlfn.XLOOKUP($A1016,Odyssey_data!$A$2:$A$507,Odyssey_data!Q$2:Q$507)="@#@","Manual Entry Req",_xlfn.XLOOKUP($A1016,Odyssey_data!$A$2:$A$507,Odyssey_data!Q$2:Q$507)),MAD_PS1[[#This Row],[Remarks()]]))</f>
        <v>Manual Entry Req</v>
      </c>
      <c r="R1016" s="75" t="str">
        <f>IF($AR1016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16,Odyssey_data!$A$2:$A$507,Odyssey_data!R$2:R$507)="@#@","Manual Entry Req",_xlfn.XLOOKUP($A1016,Odyssey_data!$A$2:$A$507,Odyssey_data!R$2:R$507)),MAD_PS1[[#This Row],[BCR1 : The extent to which application supports business operations]]))</f>
        <v>Manual Entry Req</v>
      </c>
      <c r="S1016" s="75" t="str">
        <f>IF($AR1016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16,Odyssey_data!$A$2:$A$507,Odyssey_data!S$2:S$507)="@#@","Manual Entry Req",_xlfn.XLOOKUP($A1016,Odyssey_data!$A$2:$A$507,Odyssey_data!S$2:S$507)),MAD_PS1[[#This Row],[BCR2 : Please indicate the business impact due to the application''s non-availability ]]))</f>
        <v>Critical</v>
      </c>
      <c r="T1016" s="75" t="str">
        <f>IF($AR1016="N",IF(MAD_PS1[[#This Row],[BCR3 : Business Data Criticality]]="@#@","Manual Entry Req",MAD_PS1[[#This Row],[BCR3 : Business Data Criticality]]),IF(MAD_PS1[[#This Row],[BCR3 : Business Data Criticality]]="@#@",IF(_xlfn.XLOOKUP($A1016,Odyssey_data!$A$2:$A$507,Odyssey_data!T$2:T$507)="@#@","Manual Entry Req",_xlfn.XLOOKUP($A1016,Odyssey_data!$A$2:$A$507,Odyssey_data!T$2:T$507)),MAD_PS1[[#This Row],[BCR3 : Business Data Criticality]]))</f>
        <v>Confidential</v>
      </c>
      <c r="U1016" s="75" t="str">
        <f>IF($AR1016="N",IF(MAD_PS1[[#This Row],[BCR4 : Please indicate the user base]]="@#@","Manual Entry Req",MAD_PS1[[#This Row],[BCR4 : Please indicate the user base]]),IF(MAD_PS1[[#This Row],[BCR4 : Please indicate the user base]]="@#@",IF(_xlfn.XLOOKUP($A1016,Odyssey_data!$A$2:$A$507,Odyssey_data!U$2:U$507)="@#@","Manual Entry Req",_xlfn.XLOOKUP($A1016,Odyssey_data!$A$2:$A$507,Odyssey_data!U$2:U$507)),MAD_PS1[[#This Row],[BCR4 : Please indicate the user base]]))</f>
        <v>1000+</v>
      </c>
      <c r="V1016" s="75" t="str">
        <f>IF($AR1016="N",IF(MAD_PS1[[#This Row],[AC1 : Categorize Interfaces]]="@#@","Manual Entry Req",MAD_PS1[[#This Row],[AC1 : Categorize Interfaces]]),IF(MAD_PS1[[#This Row],[AC1 : Categorize Interfaces]]="@#@",IF(_xlfn.XLOOKUP($A1016,Odyssey_data!$A$2:$A$507,Odyssey_data!V$2:V$507)="@#@","Manual Entry Req",_xlfn.XLOOKUP($A1016,Odyssey_data!$A$2:$A$507,Odyssey_data!V$2:V$507)),MAD_PS1[[#This Row],[AC1 : Categorize Interfaces]]))</f>
        <v>Manual Entry Req</v>
      </c>
      <c r="W1016" s="75" t="str">
        <f>IF($AR1016="N",IF(MAD_PS1[[#This Row],[AC2 : Diversity of Database(s)]]="@#@","Manual Entry Req",MAD_PS1[[#This Row],[AC2 : Diversity of Database(s)]]),IF(MAD_PS1[[#This Row],[AC2 : Diversity of Database(s)]]="@#@",IF(_xlfn.XLOOKUP($A1016,Odyssey_data!$A$2:$A$507,Odyssey_data!W$2:W$507)="@#@","Manual Entry Req",_xlfn.XLOOKUP($A1016,Odyssey_data!$A$2:$A$507,Odyssey_data!W$2:W$507)),MAD_PS1[[#This Row],[AC2 : Diversity of Database(s)]]))</f>
        <v>Manual Entry Req</v>
      </c>
      <c r="X1016" s="75" t="str">
        <f>IF($AR1016="N",IF(MAD_PS1[[#This Row],[AC3 : Diversity of software languages]]="@#@","Manual Entry Req",MAD_PS1[[#This Row],[AC3 : Diversity of software languages]]),IF(MAD_PS1[[#This Row],[AC3 : Diversity of software languages]]="@#@",IF(_xlfn.XLOOKUP($A1016,Odyssey_data!$A$2:$A$507,Odyssey_data!X$2:X$507)="@#@","Manual Entry Req",_xlfn.XLOOKUP($A1016,Odyssey_data!$A$2:$A$507,Odyssey_data!X$2:X$507)),MAD_PS1[[#This Row],[AC3 : Diversity of software languages]]))</f>
        <v>Manual Entry Req</v>
      </c>
      <c r="Y1016" s="75" t="str">
        <f>IF($AR1016="N",IF(MAD_PS1[[#This Row],[AM1 : Vendor Support available]]="@#@","Manual Entry Req",MAD_PS1[[#This Row],[AM1 : Vendor Support available]]),IF(MAD_PS1[[#This Row],[AM1 : Vendor Support available]]="@#@",IF(_xlfn.XLOOKUP($A1016,Odyssey_data!$A$2:$A$507,Odyssey_data!Y$2:Y$507)="@#@","Manual Entry Req",_xlfn.XLOOKUP($A1016,Odyssey_data!$A$2:$A$507,Odyssey_data!Y$2:Y$507)),MAD_PS1[[#This Row],[AM1 : Vendor Support available]]))</f>
        <v>Manual Entry Req</v>
      </c>
      <c r="Z1016" s="75" t="str">
        <f>IF($AR1016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16,Odyssey_data!$A$2:$A$507,Odyssey_data!Z$2:Z$507)="@#@","Manual Entry Req",_xlfn.XLOOKUP($A1016,Odyssey_data!$A$2:$A$507,Odyssey_data!Z$2:Z$507)),MAD_PS1[[#This Row],[AM2 : Availability of skills required to support the system]]))</f>
        <v>Manual Entry Req</v>
      </c>
      <c r="AA1016" s="75" t="str">
        <f>IF($AR1016="N",IF(MAD_PS1[[#This Row],[AM3 : Documents Available]]="@#@","Manual Entry Req",MAD_PS1[[#This Row],[AM3 : Documents Available]]),IF(MAD_PS1[[#This Row],[AM3 : Documents Available]]="@#@",IF(_xlfn.XLOOKUP($A1016,Odyssey_data!$A$2:$A$507,Odyssey_data!AA$2:AA$507)="@#@","Manual Entry Req",_xlfn.XLOOKUP($A1016,Odyssey_data!$A$2:$A$507,Odyssey_data!AA$2:AA$507)),MAD_PS1[[#This Row],[AM3 : Documents Available]]))</f>
        <v>Manual Entry Req</v>
      </c>
      <c r="AB1016" s="75" t="str">
        <f>IF($AR1016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16,Odyssey_data!$A$2:$A$507,Odyssey_data!AB$2:AB$507)="@#@","Manual Entry Req",_xlfn.XLOOKUP($A1016,Odyssey_data!$A$2:$A$507,Odyssey_data!AB$2:AB$507)),MAD_PS1[[#This Row],[AM4 : Lifecycle Stage of the application for Risk]]))</f>
        <v>Manual Entry Req</v>
      </c>
      <c r="AC1016" s="75" t="str">
        <f>IF($AR1016="N",IF(MAD_PS1[[#This Row],[AC1 : Implementation Cost]]="@#@","Manual Entry Req",MAD_PS1[[#This Row],[AC1 : Implementation Cost]]),IF(MAD_PS1[[#This Row],[AC1 : Implementation Cost]]="@#@",IF(_xlfn.XLOOKUP($A1016,Odyssey_data!$A$2:$A$507,Odyssey_data!AC$2:AC$507)="@#@","Manual Entry Req",_xlfn.XLOOKUP($A1016,Odyssey_data!$A$2:$A$507,Odyssey_data!AC$2:AC$507)),MAD_PS1[[#This Row],[AC1 : Implementation Cost]]))</f>
        <v>Manual Entry Req</v>
      </c>
      <c r="AD1016" s="75" t="str">
        <f>IF($AR1016="N",IF(MAD_PS1[[#This Row],[AC2 : Licence Cost]]="@#@","Manual Entry Req",MAD_PS1[[#This Row],[AC2 : Licence Cost]]),IF(MAD_PS1[[#This Row],[AC2 : Licence Cost]]="@#@",IF(_xlfn.XLOOKUP($A1016,Odyssey_data!$A$2:$A$507,Odyssey_data!AD$2:AD$507)="@#@","Manual Entry Req",_xlfn.XLOOKUP($A1016,Odyssey_data!$A$2:$A$507,Odyssey_data!AD$2:AD$507)),MAD_PS1[[#This Row],[AC2 : Licence Cost]]))</f>
        <v>Manual Entry Req</v>
      </c>
      <c r="AE1016" s="75" t="str">
        <f>IF($AR1016="N",IF(MAD_PS1[[#This Row],[AC3 : Annual Maintenance Cost/Support Cost]]="@#@","Manual Entry Req",MAD_PS1[[#This Row],[AC3 : Annual Maintenance Cost/Support Cost]]),IF(MAD_PS1[[#This Row],[AC3 : Annual Maintenance Cost/Support Cost]]="@#@",IF(_xlfn.XLOOKUP($A1016,Odyssey_data!$A$2:$A$507,Odyssey_data!AE$2:AE$507)="@#@","Manual Entry Req",_xlfn.XLOOKUP($A1016,Odyssey_data!$A$2:$A$507,Odyssey_data!AE$2:AE$507)),MAD_PS1[[#This Row],[AC3 : Annual Maintenance Cost/Support Cost]]))</f>
        <v>Manual Entry Req</v>
      </c>
      <c r="AF1016" s="75" t="str">
        <f>IF($AR1016="N",IF(MAD_PS1[[#This Row],[ACR1 : Is Application Virtualized]]="@#@","Manual Entry Req",MAD_PS1[[#This Row],[ACR1 : Is Application Virtualized]]),IF(MAD_PS1[[#This Row],[ACR1 : Is Application Virtualized]]="@#@",IF(_xlfn.XLOOKUP($A1016,Odyssey_data!$A$2:$A$507,Odyssey_data!AF$2:AF$507)="@#@","Manual Entry Req",_xlfn.XLOOKUP($A1016,Odyssey_data!$A$2:$A$507,Odyssey_data!AF$2:AF$507)),MAD_PS1[[#This Row],[ACR1 : Is Application Virtualized]]))</f>
        <v>Manual Entry Req</v>
      </c>
      <c r="AG1016" s="75" t="str">
        <f>IF($AR1016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16,Odyssey_data!$A$2:$A$507,Odyssey_data!AG$2:AG$507)="@#@","Manual Entry Req",_xlfn.XLOOKUP($A1016,Odyssey_data!$A$2:$A$507,Odyssey_data!AG$2:AG$507)),MAD_PS1[[#This Row],[ACR2 : Does the Application Support loosely coupled N tier Architecture &amp; Abstraction]]))</f>
        <v>Manual Entry Req</v>
      </c>
      <c r="AH1016" s="75" t="str">
        <f>IF($AR1016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16,Odyssey_data!$A$2:$A$507,Odyssey_data!AH$2:AH$507)="@#@","Manual Entry Req",_xlfn.XLOOKUP($A1016,Odyssey_data!$A$2:$A$507,Odyssey_data!AH$2:AH$507)),MAD_PS1[[#This Row],[ACR3 : Does it provide Micro Services / Coarse Grain APIs]]))</f>
        <v>Manual Entry Req</v>
      </c>
      <c r="AI1016" s="75" t="str">
        <f>IF($AR1016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16,Odyssey_data!$A$2:$A$507,Odyssey_data!AI$2:AI$507)="@#@","Manual Entry Req",_xlfn.XLOOKUP($A1016,Odyssey_data!$A$2:$A$507,Odyssey_data!AI$2:AI$507)),MAD_PS1[[#This Row],[ACR4 : Does the host regulatory environment allows moving to cloud]]))</f>
        <v>Manual Entry Req</v>
      </c>
      <c r="AJ1016" s="75" t="str">
        <f>MAD_PS1[[#This Row],[Which Part? (Part 1 or Part 2)]]</f>
        <v>Part 2</v>
      </c>
      <c r="AK1016" s="75" t="str">
        <f>MAD_PS1[[#This Row],[Data Received]]</f>
        <v>@#@</v>
      </c>
      <c r="AL1016" s="75" t="str">
        <f>MAD_PS1[[#This Row],[Data Updated?]]</f>
        <v>@#@</v>
      </c>
      <c r="AM1016" s="75">
        <f>MAD_PS1[[#This Row],[Potential duplicates]]</f>
        <v>0</v>
      </c>
      <c r="AN1016" s="75">
        <f>MAD_PS1[[#This Row],[Remarks]]</f>
        <v>0</v>
      </c>
      <c r="AO1016" s="75" t="str">
        <f>MAD_PS1[[#This Row],[Staus of Data Input]]</f>
        <v>Data Pending</v>
      </c>
      <c r="AP1016" s="75" t="str">
        <f>MAD_PS1[[#This Row],[Portfolio]]</f>
        <v>IT</v>
      </c>
      <c r="AQ1016" s="75" t="e">
        <f>MAD_PS1[[#This Row],[Only CTM]]</f>
        <v>#N/A</v>
      </c>
      <c r="AR1016" s="74" t="str">
        <f>IF(ISERROR(_xlfn.XLOOKUP(MAD_PS2[[#This Row],[Source ID]],Odyssey_data[Source ID],Odyssey_data[M1 : Name of All Applications])),"N","Y")</f>
        <v>N</v>
      </c>
    </row>
    <row r="1017" spans="1:44" ht="45" hidden="1" x14ac:dyDescent="0.25">
      <c r="A1017" s="75" t="str">
        <f>MAD_PS1[[#This Row],[Source ID]]</f>
        <v>CMDB.214</v>
      </c>
      <c r="B1017" s="75" t="str">
        <f>MAD_PS1[[#This Row],[M1 : Name of All Applications]]</f>
        <v>Active Directory - Core Infrastructure (On-Prem) - BPWW-Domain</v>
      </c>
      <c r="C1017" s="75" t="str">
        <f>IF($AR1017="N",IF(MAD_PS1[[#This Row],[Region]]="@#@","Manual Entry Req",MAD_PS1[[#This Row],[Region]]),IF(MAD_PS1[[#This Row],[Region]]="@#@",IF(_xlfn.XLOOKUP($A1017,Odyssey_data!$A$2:$A$507,Odyssey_data!C$2:C$507)="@#@","Manual Entry Req",_xlfn.XLOOKUP($A1017,Odyssey_data!$A$2:$A$507,Odyssey_data!C$2:C$507)),MAD_PS1[[#This Row],[Region]]))</f>
        <v>US</v>
      </c>
      <c r="D1017" s="75" t="str">
        <f>IF($AR1017="N",IF(MAD_PS1[[#This Row],[Identify Current Region Owner]]="@#@","Manual Entry Req",MAD_PS1[[#This Row],[Identify Current Region Owner]]),IF(MAD_PS1[[#This Row],[Identify Current Region Owner]]="@#@",IF(_xlfn.XLOOKUP($A1017,Odyssey_data!$A$2:$A$507,Odyssey_data!D$2:D$507)="@#@","Manual Entry Req",_xlfn.XLOOKUP($A1017,Odyssey_data!$A$2:$A$507,Odyssey_data!D$2:D$507)),MAD_PS1[[#This Row],[Identify Current Region Owner]]))</f>
        <v>Michael Lingl</v>
      </c>
      <c r="E1017" s="75" t="str">
        <f>IF($AR1017="N",IF(MAD_PS1[[#This Row],[M2: Confirm Application Status]]="@#@","Manual Entry Req",MAD_PS1[[#This Row],[M2: Confirm Application Status]]),IF(MAD_PS1[[#This Row],[M2: Confirm Application Status]]="@#@",IF(_xlfn.XLOOKUP($A1017,Odyssey_data!$A$2:$A$507,Odyssey_data!E$2:E$507)="@#@","Manual Entry Req",_xlfn.XLOOKUP($A1017,Odyssey_data!$A$2:$A$507,Odyssey_data!E$2:E$507)),MAD_PS1[[#This Row],[M2: Confirm Application Status]]))</f>
        <v>Active</v>
      </c>
      <c r="F1017" s="75" t="str">
        <f>IF($AR1017="N",IF(MAD_PS1[[#This Row],[M3 : Application User Group]]="@#@","Manual Entry Req",MAD_PS1[[#This Row],[M3 : Application User Group]]),IF(MAD_PS1[[#This Row],[M3 : Application User Group]]="@#@",IF(_xlfn.XLOOKUP($A1017,Odyssey_data!$A$2:$A$507,Odyssey_data!F$2:F$507)="@#@","Manual Entry Req",_xlfn.XLOOKUP($A1017,Odyssey_data!$A$2:$A$507,Odyssey_data!F$2:F$507)),MAD_PS1[[#This Row],[M3 : Application User Group]]))</f>
        <v>Global</v>
      </c>
      <c r="G1017" s="75" t="str">
        <f>IF($AR1017="N",IF(MAD_PS1[[#This Row],[M5 : Application Built]]="@#@","Manual Entry Req",MAD_PS1[[#This Row],[M5 : Application Built]]),IF(MAD_PS1[[#This Row],[M5 : Application Built]]="@#@",IF(_xlfn.XLOOKUP($A1017,Odyssey_data!$A$2:$A$507,Odyssey_data!G$2:G$507)="@#@","Manual Entry Req",_xlfn.XLOOKUP($A1017,Odyssey_data!$A$2:$A$507,Odyssey_data!G$2:G$507)),MAD_PS1[[#This Row],[M5 : Application Built]]))</f>
        <v>COTS</v>
      </c>
      <c r="H1017" s="75" t="str">
        <f>IF($AR1017="N",IF(MAD_PS1[[#This Row],[M6 : Application Stack / Technology]]="@#@","Manual Entry Req",MAD_PS1[[#This Row],[M6 : Application Stack / Technology]]),IF(MAD_PS1[[#This Row],[M6 : Application Stack / Technology]]="@#@",IF(_xlfn.XLOOKUP($A1017,Odyssey_data!$A$2:$A$507,Odyssey_data!H$2:H$507)="@#@","Manual Entry Req",_xlfn.XLOOKUP($A1017,Odyssey_data!$A$2:$A$507,Odyssey_data!H$2:H$507)),MAD_PS1[[#This Row],[M6 : Application Stack / Technology]]))</f>
        <v>unknown</v>
      </c>
      <c r="I1017" s="75" t="str">
        <f>IF($AR1017="N",IF(MAD_PS1[[#This Row],[M7 : Primary Access Channels]]="@#@","Manual Entry Req",MAD_PS1[[#This Row],[M7 : Primary Access Channels]]),IF(MAD_PS1[[#This Row],[M7 : Primary Access Channels]]="@#@",IF(_xlfn.XLOOKUP($A1017,Odyssey_data!$A$2:$A$507,Odyssey_data!I$2:I$507)="@#@","Manual Entry Req",_xlfn.XLOOKUP($A1017,Odyssey_data!$A$2:$A$507,Odyssey_data!I$2:I$507)),MAD_PS1[[#This Row],[M7 : Primary Access Channels]]))</f>
        <v>Other</v>
      </c>
      <c r="J1017" s="75" t="str">
        <f>IF($AR1017="N",IF(MAD_PS1[[#This Row],[M8 : Application Deployement]]="@#@","Manual Entry Req",MAD_PS1[[#This Row],[M8 : Application Deployement]]),IF(MAD_PS1[[#This Row],[M8 : Application Deployement]]="@#@",IF(_xlfn.XLOOKUP($A1017,Odyssey_data!$A$2:$A$507,Odyssey_data!J$2:J$507)="@#@","Manual Entry Req",_xlfn.XLOOKUP($A1017,Odyssey_data!$A$2:$A$507,Odyssey_data!J$2:J$507)),MAD_PS1[[#This Row],[M8 : Application Deployement]]))</f>
        <v>On-Prem</v>
      </c>
      <c r="K1017" s="75" t="str">
        <f>IF($AR1017="N",IF(MAD_PS1[[#This Row],[M9 : Application Architecture Type]]="@#@","Manual Entry Req",MAD_PS1[[#This Row],[M9 : Application Architecture Type]]),IF(MAD_PS1[[#This Row],[M9 : Application Architecture Type]]="@#@",IF(_xlfn.XLOOKUP($A1017,Odyssey_data!$A$2:$A$507,Odyssey_data!K$2:K$507)="@#@","Manual Entry Req",_xlfn.XLOOKUP($A1017,Odyssey_data!$A$2:$A$507,Odyssey_data!K$2:K$507)),MAD_PS1[[#This Row],[M9 : Application Architecture Type]]))</f>
        <v>Monolith</v>
      </c>
      <c r="L1017" s="75" t="str">
        <f>IF($AR1017="N",IF(MAD_PS1[[#This Row],[M10 : Application Description]]="@#@","Manual Entry Req",MAD_PS1[[#This Row],[M10 : Application Description]]),IF(MAD_PS1[[#This Row],[M10 : Application Description]]="@#@",IF(_xlfn.XLOOKUP($A1017,Odyssey_data!$A$2:$A$507,Odyssey_data!L$2:L$507)="@#@","Manual Entry Req",_xlfn.XLOOKUP($A1017,Odyssey_data!$A$2:$A$507,Odyssey_data!L$2:L$507)),MAD_PS1[[#This Row],[M10 : Application Description]]))</f>
        <v>Active Directory</v>
      </c>
      <c r="M1017" s="75" t="str">
        <f>IF($AR1017="N",IF(MAD_PS1[[#This Row],[L1 Capability Map]]="@#@","Manual Entry Req",MAD_PS1[[#This Row],[L1 Capability Map]]),IF(MAD_PS1[[#This Row],[L1 Capability Map]]="@#@",IF(_xlfn.XLOOKUP($A1017,Odyssey_data!$A$2:$A$507,Odyssey_data!M$2:M$507)="@#@","Manual Entry Req",_xlfn.XLOOKUP($A1017,Odyssey_data!$A$2:$A$507,Odyssey_data!M$2:M$507)),MAD_PS1[[#This Row],[L1 Capability Map]]))</f>
        <v>IT Operations</v>
      </c>
      <c r="N1017" s="75" t="str">
        <f>IF($AR1017="N",IF(MAD_PS1[[#This Row],[L2 Capability]]="@#@","Manual Entry Req",MAD_PS1[[#This Row],[L2 Capability]]),IF(MAD_PS1[[#This Row],[L2 Capability]]="@#@",IF(_xlfn.XLOOKUP($A1017,Odyssey_data!$A$2:$A$507,Odyssey_data!N$2:N$507)="@#@","Manual Entry Req",_xlfn.XLOOKUP($A1017,Odyssey_data!$A$2:$A$507,Odyssey_data!N$2:N$507)),MAD_PS1[[#This Row],[L2 Capability]]))</f>
        <v>Manual Entry Req</v>
      </c>
      <c r="O1017" s="75" t="str">
        <f>IF($AR1017="N",IF(MAD_PS1[[#This Row],[L3 Capability]]="@#@","Manual Entry Req",MAD_PS1[[#This Row],[L3 Capability]]),IF(MAD_PS1[[#This Row],[L3 Capability]]="@#@",IF(_xlfn.XLOOKUP($A1017,Odyssey_data!$A$2:$A$507,Odyssey_data!O$2:O$507)="@#@","Manual Entry Req",_xlfn.XLOOKUP($A1017,Odyssey_data!$A$2:$A$507,Odyssey_data!O$2:O$507)),MAD_PS1[[#This Row],[L3 Capability]]))</f>
        <v>Manual Entry Req</v>
      </c>
      <c r="P1017" s="75" t="str">
        <f>IF($AR1017="N",IF(MAD_PS1[[#This Row],[L4 Capability]]="@#@","Manual Entry Req",MAD_PS1[[#This Row],[L4 Capability]]),IF(MAD_PS1[[#This Row],[L4 Capability]]="@#@",IF(_xlfn.XLOOKUP($A1017,Odyssey_data!$A$2:$A$507,Odyssey_data!P$2:P$507)="@#@","Manual Entry Req",_xlfn.XLOOKUP($A1017,Odyssey_data!$A$2:$A$507,Odyssey_data!P$2:P$507)),MAD_PS1[[#This Row],[L4 Capability]]))</f>
        <v>Manual Entry Req</v>
      </c>
      <c r="Q1017" s="75" t="str">
        <f>IF($AR1017="N",IF(MAD_PS1[[#This Row],[Remarks()]]="@#@","Manual Entry Req",MAD_PS1[[#This Row],[Remarks()]]),IF(MAD_PS1[[#This Row],[Remarks()]]="@#@",IF(_xlfn.XLOOKUP($A1017,Odyssey_data!$A$2:$A$507,Odyssey_data!Q$2:Q$507)="@#@","Manual Entry Req",_xlfn.XLOOKUP($A1017,Odyssey_data!$A$2:$A$507,Odyssey_data!Q$2:Q$507)),MAD_PS1[[#This Row],[Remarks()]]))</f>
        <v>Active Directory</v>
      </c>
      <c r="R1017" s="75" t="str">
        <f>IF($AR1017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17,Odyssey_data!$A$2:$A$507,Odyssey_data!R$2:R$507)="@#@","Manual Entry Req",_xlfn.XLOOKUP($A1017,Odyssey_data!$A$2:$A$507,Odyssey_data!R$2:R$507)),MAD_PS1[[#This Row],[BCR1 : The extent to which application supports business operations]]))</f>
        <v xml:space="preserve">IT operations </v>
      </c>
      <c r="S1017" s="75" t="str">
        <f>IF($AR1017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17,Odyssey_data!$A$2:$A$507,Odyssey_data!S$2:S$507)="@#@","Manual Entry Req",_xlfn.XLOOKUP($A1017,Odyssey_data!$A$2:$A$507,Odyssey_data!S$2:S$507)),MAD_PS1[[#This Row],[BCR2 : Please indicate the business impact due to the application''s non-availability ]]))</f>
        <v>Level 1 - Core</v>
      </c>
      <c r="T1017" s="75" t="str">
        <f>IF($AR1017="N",IF(MAD_PS1[[#This Row],[BCR3 : Business Data Criticality]]="@#@","Manual Entry Req",MAD_PS1[[#This Row],[BCR3 : Business Data Criticality]]),IF(MAD_PS1[[#This Row],[BCR3 : Business Data Criticality]]="@#@",IF(_xlfn.XLOOKUP($A1017,Odyssey_data!$A$2:$A$507,Odyssey_data!T$2:T$507)="@#@","Manual Entry Req",_xlfn.XLOOKUP($A1017,Odyssey_data!$A$2:$A$507,Odyssey_data!T$2:T$507)),MAD_PS1[[#This Row],[BCR3 : Business Data Criticality]]))</f>
        <v xml:space="preserve">Highly Confidential,
</v>
      </c>
      <c r="U1017" s="75" t="str">
        <f>IF($AR1017="N",IF(MAD_PS1[[#This Row],[BCR4 : Please indicate the user base]]="@#@","Manual Entry Req",MAD_PS1[[#This Row],[BCR4 : Please indicate the user base]]),IF(MAD_PS1[[#This Row],[BCR4 : Please indicate the user base]]="@#@",IF(_xlfn.XLOOKUP($A1017,Odyssey_data!$A$2:$A$507,Odyssey_data!U$2:U$507)="@#@","Manual Entry Req",_xlfn.XLOOKUP($A1017,Odyssey_data!$A$2:$A$507,Odyssey_data!U$2:U$507)),MAD_PS1[[#This Row],[BCR4 : Please indicate the user base]]))</f>
        <v>&gt;1000</v>
      </c>
      <c r="V1017" s="75" t="str">
        <f>IF($AR1017="N",IF(MAD_PS1[[#This Row],[AC1 : Categorize Interfaces]]="@#@","Manual Entry Req",MAD_PS1[[#This Row],[AC1 : Categorize Interfaces]]),IF(MAD_PS1[[#This Row],[AC1 : Categorize Interfaces]]="@#@",IF(_xlfn.XLOOKUP($A1017,Odyssey_data!$A$2:$A$507,Odyssey_data!V$2:V$507)="@#@","Manual Entry Req",_xlfn.XLOOKUP($A1017,Odyssey_data!$A$2:$A$507,Odyssey_data!V$2:V$507)),MAD_PS1[[#This Row],[AC1 : Categorize Interfaces]]))</f>
        <v>High number of incoming/outgoing linkages (&gt; 2)</v>
      </c>
      <c r="W1017" s="75" t="str">
        <f>IF($AR1017="N",IF(MAD_PS1[[#This Row],[AC2 : Diversity of Database(s)]]="@#@","Manual Entry Req",MAD_PS1[[#This Row],[AC2 : Diversity of Database(s)]]),IF(MAD_PS1[[#This Row],[AC2 : Diversity of Database(s)]]="@#@",IF(_xlfn.XLOOKUP($A1017,Odyssey_data!$A$2:$A$507,Odyssey_data!W$2:W$507)="@#@","Manual Entry Req",_xlfn.XLOOKUP($A1017,Odyssey_data!$A$2:$A$507,Odyssey_data!W$2:W$507)),MAD_PS1[[#This Row],[AC2 : Diversity of Database(s)]]))</f>
        <v>Manual Entry Req</v>
      </c>
      <c r="X1017" s="75" t="str">
        <f>IF($AR1017="N",IF(MAD_PS1[[#This Row],[AC3 : Diversity of software languages]]="@#@","Manual Entry Req",MAD_PS1[[#This Row],[AC3 : Diversity of software languages]]),IF(MAD_PS1[[#This Row],[AC3 : Diversity of software languages]]="@#@",IF(_xlfn.XLOOKUP($A1017,Odyssey_data!$A$2:$A$507,Odyssey_data!X$2:X$507)="@#@","Manual Entry Req",_xlfn.XLOOKUP($A1017,Odyssey_data!$A$2:$A$507,Odyssey_data!X$2:X$507)),MAD_PS1[[#This Row],[AC3 : Diversity of software languages]]))</f>
        <v>Manual Entry Req</v>
      </c>
      <c r="Y1017" s="75" t="str">
        <f>IF($AR1017="N",IF(MAD_PS1[[#This Row],[AM1 : Vendor Support available]]="@#@","Manual Entry Req",MAD_PS1[[#This Row],[AM1 : Vendor Support available]]),IF(MAD_PS1[[#This Row],[AM1 : Vendor Support available]]="@#@",IF(_xlfn.XLOOKUP($A1017,Odyssey_data!$A$2:$A$507,Odyssey_data!Y$2:Y$507)="@#@","Manual Entry Req",_xlfn.XLOOKUP($A1017,Odyssey_data!$A$2:$A$507,Odyssey_data!Y$2:Y$507)),MAD_PS1[[#This Row],[AM1 : Vendor Support available]]))</f>
        <v>Other</v>
      </c>
      <c r="Z1017" s="75" t="str">
        <f>IF($AR1017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17,Odyssey_data!$A$2:$A$507,Odyssey_data!Z$2:Z$507)="@#@","Manual Entry Req",_xlfn.XLOOKUP($A1017,Odyssey_data!$A$2:$A$507,Odyssey_data!Z$2:Z$507)),MAD_PS1[[#This Row],[AM2 : Availability of skills required to support the system]]))</f>
        <v>Standard skill set</v>
      </c>
      <c r="AA1017" s="75" t="str">
        <f>IF($AR1017="N",IF(MAD_PS1[[#This Row],[AM3 : Documents Available]]="@#@","Manual Entry Req",MAD_PS1[[#This Row],[AM3 : Documents Available]]),IF(MAD_PS1[[#This Row],[AM3 : Documents Available]]="@#@",IF(_xlfn.XLOOKUP($A1017,Odyssey_data!$A$2:$A$507,Odyssey_data!AA$2:AA$507)="@#@","Manual Entry Req",_xlfn.XLOOKUP($A1017,Odyssey_data!$A$2:$A$507,Odyssey_data!AA$2:AA$507)),MAD_PS1[[#This Row],[AM3 : Documents Available]]))</f>
        <v xml:space="preserve"> Exists and updated</v>
      </c>
      <c r="AB1017" s="75" t="str">
        <f>IF($AR1017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17,Odyssey_data!$A$2:$A$507,Odyssey_data!AB$2:AB$507)="@#@","Manual Entry Req",_xlfn.XLOOKUP($A1017,Odyssey_data!$A$2:$A$507,Odyssey_data!AB$2:AB$507)),MAD_PS1[[#This Row],[AM4 : Lifecycle Stage of the application for Risk]]))</f>
        <v>Steady State</v>
      </c>
      <c r="AC1017" s="75" t="str">
        <f>IF($AR1017="N",IF(MAD_PS1[[#This Row],[AC1 : Implementation Cost]]="@#@","Manual Entry Req",MAD_PS1[[#This Row],[AC1 : Implementation Cost]]),IF(MAD_PS1[[#This Row],[AC1 : Implementation Cost]]="@#@",IF(_xlfn.XLOOKUP($A1017,Odyssey_data!$A$2:$A$507,Odyssey_data!AC$2:AC$507)="@#@","Manual Entry Req",_xlfn.XLOOKUP($A1017,Odyssey_data!$A$2:$A$507,Odyssey_data!AC$2:AC$507)),MAD_PS1[[#This Row],[AC1 : Implementation Cost]]))</f>
        <v>Manual Entry Req</v>
      </c>
      <c r="AD1017" s="75" t="str">
        <f>IF($AR1017="N",IF(MAD_PS1[[#This Row],[AC2 : Licence Cost]]="@#@","Manual Entry Req",MAD_PS1[[#This Row],[AC2 : Licence Cost]]),IF(MAD_PS1[[#This Row],[AC2 : Licence Cost]]="@#@",IF(_xlfn.XLOOKUP($A1017,Odyssey_data!$A$2:$A$507,Odyssey_data!AD$2:AD$507)="@#@","Manual Entry Req",_xlfn.XLOOKUP($A1017,Odyssey_data!$A$2:$A$507,Odyssey_data!AD$2:AD$507)),MAD_PS1[[#This Row],[AC2 : Licence Cost]]))</f>
        <v>Manual Entry Req</v>
      </c>
      <c r="AE1017" s="75" t="str">
        <f>IF($AR1017="N",IF(MAD_PS1[[#This Row],[AC3 : Annual Maintenance Cost/Support Cost]]="@#@","Manual Entry Req",MAD_PS1[[#This Row],[AC3 : Annual Maintenance Cost/Support Cost]]),IF(MAD_PS1[[#This Row],[AC3 : Annual Maintenance Cost/Support Cost]]="@#@",IF(_xlfn.XLOOKUP($A1017,Odyssey_data!$A$2:$A$507,Odyssey_data!AE$2:AE$507)="@#@","Manual Entry Req",_xlfn.XLOOKUP($A1017,Odyssey_data!$A$2:$A$507,Odyssey_data!AE$2:AE$507)),MAD_PS1[[#This Row],[AC3 : Annual Maintenance Cost/Support Cost]]))</f>
        <v>Manual Entry Req</v>
      </c>
      <c r="AF1017" s="75" t="str">
        <f>IF($AR1017="N",IF(MAD_PS1[[#This Row],[ACR1 : Is Application Virtualized]]="@#@","Manual Entry Req",MAD_PS1[[#This Row],[ACR1 : Is Application Virtualized]]),IF(MAD_PS1[[#This Row],[ACR1 : Is Application Virtualized]]="@#@",IF(_xlfn.XLOOKUP($A1017,Odyssey_data!$A$2:$A$507,Odyssey_data!AF$2:AF$507)="@#@","Manual Entry Req",_xlfn.XLOOKUP($A1017,Odyssey_data!$A$2:$A$507,Odyssey_data!AF$2:AF$507)),MAD_PS1[[#This Row],[ACR1 : Is Application Virtualized]]))</f>
        <v>Manual Entry Req</v>
      </c>
      <c r="AG1017" s="75" t="str">
        <f>IF($AR1017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17,Odyssey_data!$A$2:$A$507,Odyssey_data!AG$2:AG$507)="@#@","Manual Entry Req",_xlfn.XLOOKUP($A1017,Odyssey_data!$A$2:$A$507,Odyssey_data!AG$2:AG$507)),MAD_PS1[[#This Row],[ACR2 : Does the Application Support loosely coupled N tier Architecture &amp; Abstraction]]))</f>
        <v>Manual Entry Req</v>
      </c>
      <c r="AH1017" s="75" t="str">
        <f>IF($AR1017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17,Odyssey_data!$A$2:$A$507,Odyssey_data!AH$2:AH$507)="@#@","Manual Entry Req",_xlfn.XLOOKUP($A1017,Odyssey_data!$A$2:$A$507,Odyssey_data!AH$2:AH$507)),MAD_PS1[[#This Row],[ACR3 : Does it provide Micro Services / Coarse Grain APIs]]))</f>
        <v>Manual Entry Req</v>
      </c>
      <c r="AI1017" s="75" t="str">
        <f>IF($AR1017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17,Odyssey_data!$A$2:$A$507,Odyssey_data!AI$2:AI$507)="@#@","Manual Entry Req",_xlfn.XLOOKUP($A1017,Odyssey_data!$A$2:$A$507,Odyssey_data!AI$2:AI$507)),MAD_PS1[[#This Row],[ACR4 : Does the host regulatory environment allows moving to cloud]]))</f>
        <v>Manual Entry Req</v>
      </c>
      <c r="AJ1017" s="75" t="str">
        <f>MAD_PS1[[#This Row],[Which Part? (Part 1 or Part 2)]]</f>
        <v>Part 2</v>
      </c>
      <c r="AK1017" s="75" t="str">
        <f>MAD_PS1[[#This Row],[Data Received]]</f>
        <v>YES</v>
      </c>
      <c r="AL1017" s="75" t="str">
        <f>MAD_PS1[[#This Row],[Data Updated?]]</f>
        <v>YES</v>
      </c>
      <c r="AM1017" s="75" t="str">
        <f>MAD_PS1[[#This Row],[Potential duplicates]]</f>
        <v>@#@</v>
      </c>
      <c r="AN1017" s="75" t="str">
        <f>MAD_PS1[[#This Row],[Remarks]]</f>
        <v>@#@</v>
      </c>
      <c r="AO1017" s="75" t="str">
        <f>MAD_PS1[[#This Row],[Staus of Data Input]]</f>
        <v>Data Available</v>
      </c>
      <c r="AP1017" s="75" t="str">
        <f>MAD_PS1[[#This Row],[Portfolio]]</f>
        <v>IT</v>
      </c>
      <c r="AQ1017" s="75" t="e">
        <f>MAD_PS1[[#This Row],[Only CTM]]</f>
        <v>#N/A</v>
      </c>
      <c r="AR1017" s="74" t="str">
        <f>IF(ISERROR(_xlfn.XLOOKUP(MAD_PS2[[#This Row],[Source ID]],Odyssey_data[Source ID],Odyssey_data[M1 : Name of All Applications])),"N","Y")</f>
        <v>N</v>
      </c>
    </row>
    <row r="1018" spans="1:44" ht="45" hidden="1" x14ac:dyDescent="0.25">
      <c r="A1018" s="75" t="str">
        <f>MAD_PS1[[#This Row],[Source ID]]</f>
        <v>CMDB.216</v>
      </c>
      <c r="B1018" s="75" t="str">
        <f>MAD_PS1[[#This Row],[M1 : Name of All Applications]]</f>
        <v>Active Directory - Core Infrastructure (On-Prem) - BPWW-Corp Domain</v>
      </c>
      <c r="C1018" s="75" t="str">
        <f>IF($AR1018="N",IF(MAD_PS1[[#This Row],[Region]]="@#@","Manual Entry Req",MAD_PS1[[#This Row],[Region]]),IF(MAD_PS1[[#This Row],[Region]]="@#@",IF(_xlfn.XLOOKUP($A1018,Odyssey_data!$A$2:$A$507,Odyssey_data!C$2:C$507)="@#@","Manual Entry Req",_xlfn.XLOOKUP($A1018,Odyssey_data!$A$2:$A$507,Odyssey_data!C$2:C$507)),MAD_PS1[[#This Row],[Region]]))</f>
        <v>US</v>
      </c>
      <c r="D1018" s="75" t="str">
        <f>IF($AR1018="N",IF(MAD_PS1[[#This Row],[Identify Current Region Owner]]="@#@","Manual Entry Req",MAD_PS1[[#This Row],[Identify Current Region Owner]]),IF(MAD_PS1[[#This Row],[Identify Current Region Owner]]="@#@",IF(_xlfn.XLOOKUP($A1018,Odyssey_data!$A$2:$A$507,Odyssey_data!D$2:D$507)="@#@","Manual Entry Req",_xlfn.XLOOKUP($A1018,Odyssey_data!$A$2:$A$507,Odyssey_data!D$2:D$507)),MAD_PS1[[#This Row],[Identify Current Region Owner]]))</f>
        <v>Michael Lingl</v>
      </c>
      <c r="E1018" s="75" t="str">
        <f>IF($AR1018="N",IF(MAD_PS1[[#This Row],[M2: Confirm Application Status]]="@#@","Manual Entry Req",MAD_PS1[[#This Row],[M2: Confirm Application Status]]),IF(MAD_PS1[[#This Row],[M2: Confirm Application Status]]="@#@",IF(_xlfn.XLOOKUP($A1018,Odyssey_data!$A$2:$A$507,Odyssey_data!E$2:E$507)="@#@","Manual Entry Req",_xlfn.XLOOKUP($A1018,Odyssey_data!$A$2:$A$507,Odyssey_data!E$2:E$507)),MAD_PS1[[#This Row],[M2: Confirm Application Status]]))</f>
        <v>Active</v>
      </c>
      <c r="F1018" s="75" t="str">
        <f>IF($AR1018="N",IF(MAD_PS1[[#This Row],[M3 : Application User Group]]="@#@","Manual Entry Req",MAD_PS1[[#This Row],[M3 : Application User Group]]),IF(MAD_PS1[[#This Row],[M3 : Application User Group]]="@#@",IF(_xlfn.XLOOKUP($A1018,Odyssey_data!$A$2:$A$507,Odyssey_data!F$2:F$507)="@#@","Manual Entry Req",_xlfn.XLOOKUP($A1018,Odyssey_data!$A$2:$A$507,Odyssey_data!F$2:F$507)),MAD_PS1[[#This Row],[M3 : Application User Group]]))</f>
        <v>Global</v>
      </c>
      <c r="G1018" s="75" t="str">
        <f>IF($AR1018="N",IF(MAD_PS1[[#This Row],[M5 : Application Built]]="@#@","Manual Entry Req",MAD_PS1[[#This Row],[M5 : Application Built]]),IF(MAD_PS1[[#This Row],[M5 : Application Built]]="@#@",IF(_xlfn.XLOOKUP($A1018,Odyssey_data!$A$2:$A$507,Odyssey_data!G$2:G$507)="@#@","Manual Entry Req",_xlfn.XLOOKUP($A1018,Odyssey_data!$A$2:$A$507,Odyssey_data!G$2:G$507)),MAD_PS1[[#This Row],[M5 : Application Built]]))</f>
        <v>COTS</v>
      </c>
      <c r="H1018" s="75" t="str">
        <f>IF($AR1018="N",IF(MAD_PS1[[#This Row],[M6 : Application Stack / Technology]]="@#@","Manual Entry Req",MAD_PS1[[#This Row],[M6 : Application Stack / Technology]]),IF(MAD_PS1[[#This Row],[M6 : Application Stack / Technology]]="@#@",IF(_xlfn.XLOOKUP($A1018,Odyssey_data!$A$2:$A$507,Odyssey_data!H$2:H$507)="@#@","Manual Entry Req",_xlfn.XLOOKUP($A1018,Odyssey_data!$A$2:$A$507,Odyssey_data!H$2:H$507)),MAD_PS1[[#This Row],[M6 : Application Stack / Technology]]))</f>
        <v>unknown</v>
      </c>
      <c r="I1018" s="75" t="str">
        <f>IF($AR1018="N",IF(MAD_PS1[[#This Row],[M7 : Primary Access Channels]]="@#@","Manual Entry Req",MAD_PS1[[#This Row],[M7 : Primary Access Channels]]),IF(MAD_PS1[[#This Row],[M7 : Primary Access Channels]]="@#@",IF(_xlfn.XLOOKUP($A1018,Odyssey_data!$A$2:$A$507,Odyssey_data!I$2:I$507)="@#@","Manual Entry Req",_xlfn.XLOOKUP($A1018,Odyssey_data!$A$2:$A$507,Odyssey_data!I$2:I$507)),MAD_PS1[[#This Row],[M7 : Primary Access Channels]]))</f>
        <v>Other</v>
      </c>
      <c r="J1018" s="75" t="str">
        <f>IF($AR1018="N",IF(MAD_PS1[[#This Row],[M8 : Application Deployement]]="@#@","Manual Entry Req",MAD_PS1[[#This Row],[M8 : Application Deployement]]),IF(MAD_PS1[[#This Row],[M8 : Application Deployement]]="@#@",IF(_xlfn.XLOOKUP($A1018,Odyssey_data!$A$2:$A$507,Odyssey_data!J$2:J$507)="@#@","Manual Entry Req",_xlfn.XLOOKUP($A1018,Odyssey_data!$A$2:$A$507,Odyssey_data!J$2:J$507)),MAD_PS1[[#This Row],[M8 : Application Deployement]]))</f>
        <v>On-Prem</v>
      </c>
      <c r="K1018" s="75" t="str">
        <f>IF($AR1018="N",IF(MAD_PS1[[#This Row],[M9 : Application Architecture Type]]="@#@","Manual Entry Req",MAD_PS1[[#This Row],[M9 : Application Architecture Type]]),IF(MAD_PS1[[#This Row],[M9 : Application Architecture Type]]="@#@",IF(_xlfn.XLOOKUP($A1018,Odyssey_data!$A$2:$A$507,Odyssey_data!K$2:K$507)="@#@","Manual Entry Req",_xlfn.XLOOKUP($A1018,Odyssey_data!$A$2:$A$507,Odyssey_data!K$2:K$507)),MAD_PS1[[#This Row],[M9 : Application Architecture Type]]))</f>
        <v>Monolith</v>
      </c>
      <c r="L1018" s="75" t="str">
        <f>IF($AR1018="N",IF(MAD_PS1[[#This Row],[M10 : Application Description]]="@#@","Manual Entry Req",MAD_PS1[[#This Row],[M10 : Application Description]]),IF(MAD_PS1[[#This Row],[M10 : Application Description]]="@#@",IF(_xlfn.XLOOKUP($A1018,Odyssey_data!$A$2:$A$507,Odyssey_data!L$2:L$507)="@#@","Manual Entry Req",_xlfn.XLOOKUP($A1018,Odyssey_data!$A$2:$A$507,Odyssey_data!L$2:L$507)),MAD_PS1[[#This Row],[M10 : Application Description]]))</f>
        <v>Active Directory</v>
      </c>
      <c r="M1018" s="75" t="str">
        <f>IF($AR1018="N",IF(MAD_PS1[[#This Row],[L1 Capability Map]]="@#@","Manual Entry Req",MAD_PS1[[#This Row],[L1 Capability Map]]),IF(MAD_PS1[[#This Row],[L1 Capability Map]]="@#@",IF(_xlfn.XLOOKUP($A1018,Odyssey_data!$A$2:$A$507,Odyssey_data!M$2:M$507)="@#@","Manual Entry Req",_xlfn.XLOOKUP($A1018,Odyssey_data!$A$2:$A$507,Odyssey_data!M$2:M$507)),MAD_PS1[[#This Row],[L1 Capability Map]]))</f>
        <v>IT Operations</v>
      </c>
      <c r="N1018" s="75" t="str">
        <f>IF($AR1018="N",IF(MAD_PS1[[#This Row],[L2 Capability]]="@#@","Manual Entry Req",MAD_PS1[[#This Row],[L2 Capability]]),IF(MAD_PS1[[#This Row],[L2 Capability]]="@#@",IF(_xlfn.XLOOKUP($A1018,Odyssey_data!$A$2:$A$507,Odyssey_data!N$2:N$507)="@#@","Manual Entry Req",_xlfn.XLOOKUP($A1018,Odyssey_data!$A$2:$A$507,Odyssey_data!N$2:N$507)),MAD_PS1[[#This Row],[L2 Capability]]))</f>
        <v>Manual Entry Req</v>
      </c>
      <c r="O1018" s="75" t="str">
        <f>IF($AR1018="N",IF(MAD_PS1[[#This Row],[L3 Capability]]="@#@","Manual Entry Req",MAD_PS1[[#This Row],[L3 Capability]]),IF(MAD_PS1[[#This Row],[L3 Capability]]="@#@",IF(_xlfn.XLOOKUP($A1018,Odyssey_data!$A$2:$A$507,Odyssey_data!O$2:O$507)="@#@","Manual Entry Req",_xlfn.XLOOKUP($A1018,Odyssey_data!$A$2:$A$507,Odyssey_data!O$2:O$507)),MAD_PS1[[#This Row],[L3 Capability]]))</f>
        <v>Manual Entry Req</v>
      </c>
      <c r="P1018" s="75" t="str">
        <f>IF($AR1018="N",IF(MAD_PS1[[#This Row],[L4 Capability]]="@#@","Manual Entry Req",MAD_PS1[[#This Row],[L4 Capability]]),IF(MAD_PS1[[#This Row],[L4 Capability]]="@#@",IF(_xlfn.XLOOKUP($A1018,Odyssey_data!$A$2:$A$507,Odyssey_data!P$2:P$507)="@#@","Manual Entry Req",_xlfn.XLOOKUP($A1018,Odyssey_data!$A$2:$A$507,Odyssey_data!P$2:P$507)),MAD_PS1[[#This Row],[L4 Capability]]))</f>
        <v>Manual Entry Req</v>
      </c>
      <c r="Q1018" s="75" t="str">
        <f>IF($AR1018="N",IF(MAD_PS1[[#This Row],[Remarks()]]="@#@","Manual Entry Req",MAD_PS1[[#This Row],[Remarks()]]),IF(MAD_PS1[[#This Row],[Remarks()]]="@#@",IF(_xlfn.XLOOKUP($A1018,Odyssey_data!$A$2:$A$507,Odyssey_data!Q$2:Q$507)="@#@","Manual Entry Req",_xlfn.XLOOKUP($A1018,Odyssey_data!$A$2:$A$507,Odyssey_data!Q$2:Q$507)),MAD_PS1[[#This Row],[Remarks()]]))</f>
        <v>Active Directory</v>
      </c>
      <c r="R1018" s="75" t="str">
        <f>IF($AR1018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18,Odyssey_data!$A$2:$A$507,Odyssey_data!R$2:R$507)="@#@","Manual Entry Req",_xlfn.XLOOKUP($A1018,Odyssey_data!$A$2:$A$507,Odyssey_data!R$2:R$507)),MAD_PS1[[#This Row],[BCR1 : The extent to which application supports business operations]]))</f>
        <v xml:space="preserve">IT operations </v>
      </c>
      <c r="S1018" s="75" t="str">
        <f>IF($AR1018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18,Odyssey_data!$A$2:$A$507,Odyssey_data!S$2:S$507)="@#@","Manual Entry Req",_xlfn.XLOOKUP($A1018,Odyssey_data!$A$2:$A$507,Odyssey_data!S$2:S$507)),MAD_PS1[[#This Row],[BCR2 : Please indicate the business impact due to the application''s non-availability ]]))</f>
        <v>Level 1 - Core</v>
      </c>
      <c r="T1018" s="75" t="str">
        <f>IF($AR1018="N",IF(MAD_PS1[[#This Row],[BCR3 : Business Data Criticality]]="@#@","Manual Entry Req",MAD_PS1[[#This Row],[BCR3 : Business Data Criticality]]),IF(MAD_PS1[[#This Row],[BCR3 : Business Data Criticality]]="@#@",IF(_xlfn.XLOOKUP($A1018,Odyssey_data!$A$2:$A$507,Odyssey_data!T$2:T$507)="@#@","Manual Entry Req",_xlfn.XLOOKUP($A1018,Odyssey_data!$A$2:$A$507,Odyssey_data!T$2:T$507)),MAD_PS1[[#This Row],[BCR3 : Business Data Criticality]]))</f>
        <v xml:space="preserve">Highly Confidential,
</v>
      </c>
      <c r="U1018" s="75" t="str">
        <f>IF($AR1018="N",IF(MAD_PS1[[#This Row],[BCR4 : Please indicate the user base]]="@#@","Manual Entry Req",MAD_PS1[[#This Row],[BCR4 : Please indicate the user base]]),IF(MAD_PS1[[#This Row],[BCR4 : Please indicate the user base]]="@#@",IF(_xlfn.XLOOKUP($A1018,Odyssey_data!$A$2:$A$507,Odyssey_data!U$2:U$507)="@#@","Manual Entry Req",_xlfn.XLOOKUP($A1018,Odyssey_data!$A$2:$A$507,Odyssey_data!U$2:U$507)),MAD_PS1[[#This Row],[BCR4 : Please indicate the user base]]))</f>
        <v>&gt;1000</v>
      </c>
      <c r="V1018" s="75" t="str">
        <f>IF($AR1018="N",IF(MAD_PS1[[#This Row],[AC1 : Categorize Interfaces]]="@#@","Manual Entry Req",MAD_PS1[[#This Row],[AC1 : Categorize Interfaces]]),IF(MAD_PS1[[#This Row],[AC1 : Categorize Interfaces]]="@#@",IF(_xlfn.XLOOKUP($A1018,Odyssey_data!$A$2:$A$507,Odyssey_data!V$2:V$507)="@#@","Manual Entry Req",_xlfn.XLOOKUP($A1018,Odyssey_data!$A$2:$A$507,Odyssey_data!V$2:V$507)),MAD_PS1[[#This Row],[AC1 : Categorize Interfaces]]))</f>
        <v>High number of incoming/outgoing linkages (&gt; 2)</v>
      </c>
      <c r="W1018" s="75" t="str">
        <f>IF($AR1018="N",IF(MAD_PS1[[#This Row],[AC2 : Diversity of Database(s)]]="@#@","Manual Entry Req",MAD_PS1[[#This Row],[AC2 : Diversity of Database(s)]]),IF(MAD_PS1[[#This Row],[AC2 : Diversity of Database(s)]]="@#@",IF(_xlfn.XLOOKUP($A1018,Odyssey_data!$A$2:$A$507,Odyssey_data!W$2:W$507)="@#@","Manual Entry Req",_xlfn.XLOOKUP($A1018,Odyssey_data!$A$2:$A$507,Odyssey_data!W$2:W$507)),MAD_PS1[[#This Row],[AC2 : Diversity of Database(s)]]))</f>
        <v>Manual Entry Req</v>
      </c>
      <c r="X1018" s="75" t="str">
        <f>IF($AR1018="N",IF(MAD_PS1[[#This Row],[AC3 : Diversity of software languages]]="@#@","Manual Entry Req",MAD_PS1[[#This Row],[AC3 : Diversity of software languages]]),IF(MAD_PS1[[#This Row],[AC3 : Diversity of software languages]]="@#@",IF(_xlfn.XLOOKUP($A1018,Odyssey_data!$A$2:$A$507,Odyssey_data!X$2:X$507)="@#@","Manual Entry Req",_xlfn.XLOOKUP($A1018,Odyssey_data!$A$2:$A$507,Odyssey_data!X$2:X$507)),MAD_PS1[[#This Row],[AC3 : Diversity of software languages]]))</f>
        <v>Manual Entry Req</v>
      </c>
      <c r="Y1018" s="75" t="str">
        <f>IF($AR1018="N",IF(MAD_PS1[[#This Row],[AM1 : Vendor Support available]]="@#@","Manual Entry Req",MAD_PS1[[#This Row],[AM1 : Vendor Support available]]),IF(MAD_PS1[[#This Row],[AM1 : Vendor Support available]]="@#@",IF(_xlfn.XLOOKUP($A1018,Odyssey_data!$A$2:$A$507,Odyssey_data!Y$2:Y$507)="@#@","Manual Entry Req",_xlfn.XLOOKUP($A1018,Odyssey_data!$A$2:$A$507,Odyssey_data!Y$2:Y$507)),MAD_PS1[[#This Row],[AM1 : Vendor Support available]]))</f>
        <v>Other</v>
      </c>
      <c r="Z1018" s="75" t="str">
        <f>IF($AR1018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18,Odyssey_data!$A$2:$A$507,Odyssey_data!Z$2:Z$507)="@#@","Manual Entry Req",_xlfn.XLOOKUP($A1018,Odyssey_data!$A$2:$A$507,Odyssey_data!Z$2:Z$507)),MAD_PS1[[#This Row],[AM2 : Availability of skills required to support the system]]))</f>
        <v>Standard skill set</v>
      </c>
      <c r="AA1018" s="75" t="str">
        <f>IF($AR1018="N",IF(MAD_PS1[[#This Row],[AM3 : Documents Available]]="@#@","Manual Entry Req",MAD_PS1[[#This Row],[AM3 : Documents Available]]),IF(MAD_PS1[[#This Row],[AM3 : Documents Available]]="@#@",IF(_xlfn.XLOOKUP($A1018,Odyssey_data!$A$2:$A$507,Odyssey_data!AA$2:AA$507)="@#@","Manual Entry Req",_xlfn.XLOOKUP($A1018,Odyssey_data!$A$2:$A$507,Odyssey_data!AA$2:AA$507)),MAD_PS1[[#This Row],[AM3 : Documents Available]]))</f>
        <v xml:space="preserve"> Exists and updated</v>
      </c>
      <c r="AB1018" s="75" t="str">
        <f>IF($AR1018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18,Odyssey_data!$A$2:$A$507,Odyssey_data!AB$2:AB$507)="@#@","Manual Entry Req",_xlfn.XLOOKUP($A1018,Odyssey_data!$A$2:$A$507,Odyssey_data!AB$2:AB$507)),MAD_PS1[[#This Row],[AM4 : Lifecycle Stage of the application for Risk]]))</f>
        <v>Steady State</v>
      </c>
      <c r="AC1018" s="75" t="str">
        <f>IF($AR1018="N",IF(MAD_PS1[[#This Row],[AC1 : Implementation Cost]]="@#@","Manual Entry Req",MAD_PS1[[#This Row],[AC1 : Implementation Cost]]),IF(MAD_PS1[[#This Row],[AC1 : Implementation Cost]]="@#@",IF(_xlfn.XLOOKUP($A1018,Odyssey_data!$A$2:$A$507,Odyssey_data!AC$2:AC$507)="@#@","Manual Entry Req",_xlfn.XLOOKUP($A1018,Odyssey_data!$A$2:$A$507,Odyssey_data!AC$2:AC$507)),MAD_PS1[[#This Row],[AC1 : Implementation Cost]]))</f>
        <v>Manual Entry Req</v>
      </c>
      <c r="AD1018" s="75" t="str">
        <f>IF($AR1018="N",IF(MAD_PS1[[#This Row],[AC2 : Licence Cost]]="@#@","Manual Entry Req",MAD_PS1[[#This Row],[AC2 : Licence Cost]]),IF(MAD_PS1[[#This Row],[AC2 : Licence Cost]]="@#@",IF(_xlfn.XLOOKUP($A1018,Odyssey_data!$A$2:$A$507,Odyssey_data!AD$2:AD$507)="@#@","Manual Entry Req",_xlfn.XLOOKUP($A1018,Odyssey_data!$A$2:$A$507,Odyssey_data!AD$2:AD$507)),MAD_PS1[[#This Row],[AC2 : Licence Cost]]))</f>
        <v>Manual Entry Req</v>
      </c>
      <c r="AE1018" s="75" t="str">
        <f>IF($AR1018="N",IF(MAD_PS1[[#This Row],[AC3 : Annual Maintenance Cost/Support Cost]]="@#@","Manual Entry Req",MAD_PS1[[#This Row],[AC3 : Annual Maintenance Cost/Support Cost]]),IF(MAD_PS1[[#This Row],[AC3 : Annual Maintenance Cost/Support Cost]]="@#@",IF(_xlfn.XLOOKUP($A1018,Odyssey_data!$A$2:$A$507,Odyssey_data!AE$2:AE$507)="@#@","Manual Entry Req",_xlfn.XLOOKUP($A1018,Odyssey_data!$A$2:$A$507,Odyssey_data!AE$2:AE$507)),MAD_PS1[[#This Row],[AC3 : Annual Maintenance Cost/Support Cost]]))</f>
        <v>Manual Entry Req</v>
      </c>
      <c r="AF1018" s="75" t="str">
        <f>IF($AR1018="N",IF(MAD_PS1[[#This Row],[ACR1 : Is Application Virtualized]]="@#@","Manual Entry Req",MAD_PS1[[#This Row],[ACR1 : Is Application Virtualized]]),IF(MAD_PS1[[#This Row],[ACR1 : Is Application Virtualized]]="@#@",IF(_xlfn.XLOOKUP($A1018,Odyssey_data!$A$2:$A$507,Odyssey_data!AF$2:AF$507)="@#@","Manual Entry Req",_xlfn.XLOOKUP($A1018,Odyssey_data!$A$2:$A$507,Odyssey_data!AF$2:AF$507)),MAD_PS1[[#This Row],[ACR1 : Is Application Virtualized]]))</f>
        <v>Manual Entry Req</v>
      </c>
      <c r="AG1018" s="75" t="str">
        <f>IF($AR1018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18,Odyssey_data!$A$2:$A$507,Odyssey_data!AG$2:AG$507)="@#@","Manual Entry Req",_xlfn.XLOOKUP($A1018,Odyssey_data!$A$2:$A$507,Odyssey_data!AG$2:AG$507)),MAD_PS1[[#This Row],[ACR2 : Does the Application Support loosely coupled N tier Architecture &amp; Abstraction]]))</f>
        <v>Manual Entry Req</v>
      </c>
      <c r="AH1018" s="75" t="str">
        <f>IF($AR1018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18,Odyssey_data!$A$2:$A$507,Odyssey_data!AH$2:AH$507)="@#@","Manual Entry Req",_xlfn.XLOOKUP($A1018,Odyssey_data!$A$2:$A$507,Odyssey_data!AH$2:AH$507)),MAD_PS1[[#This Row],[ACR3 : Does it provide Micro Services / Coarse Grain APIs]]))</f>
        <v>Manual Entry Req</v>
      </c>
      <c r="AI1018" s="75" t="str">
        <f>IF($AR1018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18,Odyssey_data!$A$2:$A$507,Odyssey_data!AI$2:AI$507)="@#@","Manual Entry Req",_xlfn.XLOOKUP($A1018,Odyssey_data!$A$2:$A$507,Odyssey_data!AI$2:AI$507)),MAD_PS1[[#This Row],[ACR4 : Does the host regulatory environment allows moving to cloud]]))</f>
        <v>Manual Entry Req</v>
      </c>
      <c r="AJ1018" s="75" t="str">
        <f>MAD_PS1[[#This Row],[Which Part? (Part 1 or Part 2)]]</f>
        <v>Part 2</v>
      </c>
      <c r="AK1018" s="75" t="str">
        <f>MAD_PS1[[#This Row],[Data Received]]</f>
        <v>YES</v>
      </c>
      <c r="AL1018" s="75" t="str">
        <f>MAD_PS1[[#This Row],[Data Updated?]]</f>
        <v>YES</v>
      </c>
      <c r="AM1018" s="75" t="str">
        <f>MAD_PS1[[#This Row],[Potential duplicates]]</f>
        <v>@#@</v>
      </c>
      <c r="AN1018" s="75" t="str">
        <f>MAD_PS1[[#This Row],[Remarks]]</f>
        <v>@#@</v>
      </c>
      <c r="AO1018" s="75" t="str">
        <f>MAD_PS1[[#This Row],[Staus of Data Input]]</f>
        <v>Data Available</v>
      </c>
      <c r="AP1018" s="75" t="str">
        <f>MAD_PS1[[#This Row],[Portfolio]]</f>
        <v>IT</v>
      </c>
      <c r="AQ1018" s="75" t="e">
        <f>MAD_PS1[[#This Row],[Only CTM]]</f>
        <v>#N/A</v>
      </c>
      <c r="AR1018" s="74" t="str">
        <f>IF(ISERROR(_xlfn.XLOOKUP(MAD_PS2[[#This Row],[Source ID]],Odyssey_data[Source ID],Odyssey_data[M1 : Name of All Applications])),"N","Y")</f>
        <v>N</v>
      </c>
    </row>
    <row r="1019" spans="1:44" ht="45" hidden="1" x14ac:dyDescent="0.25">
      <c r="A1019" s="75" t="str">
        <f>MAD_PS1[[#This Row],[Source ID]]</f>
        <v>CMDB.217</v>
      </c>
      <c r="B1019" s="75" t="str">
        <f>MAD_PS1[[#This Row],[M1 : Name of All Applications]]</f>
        <v>Active Directory - Core Infrastructure (On-Prem) - Corporate Domain</v>
      </c>
      <c r="C1019" s="75" t="str">
        <f>IF($AR1019="N",IF(MAD_PS1[[#This Row],[Region]]="@#@","Manual Entry Req",MAD_PS1[[#This Row],[Region]]),IF(MAD_PS1[[#This Row],[Region]]="@#@",IF(_xlfn.XLOOKUP($A1019,Odyssey_data!$A$2:$A$507,Odyssey_data!C$2:C$507)="@#@","Manual Entry Req",_xlfn.XLOOKUP($A1019,Odyssey_data!$A$2:$A$507,Odyssey_data!C$2:C$507)),MAD_PS1[[#This Row],[Region]]))</f>
        <v>US</v>
      </c>
      <c r="D1019" s="75" t="str">
        <f>IF($AR1019="N",IF(MAD_PS1[[#This Row],[Identify Current Region Owner]]="@#@","Manual Entry Req",MAD_PS1[[#This Row],[Identify Current Region Owner]]),IF(MAD_PS1[[#This Row],[Identify Current Region Owner]]="@#@",IF(_xlfn.XLOOKUP($A1019,Odyssey_data!$A$2:$A$507,Odyssey_data!D$2:D$507)="@#@","Manual Entry Req",_xlfn.XLOOKUP($A1019,Odyssey_data!$A$2:$A$507,Odyssey_data!D$2:D$507)),MAD_PS1[[#This Row],[Identify Current Region Owner]]))</f>
        <v>Michael Lingl</v>
      </c>
      <c r="E1019" s="75" t="str">
        <f>IF($AR1019="N",IF(MAD_PS1[[#This Row],[M2: Confirm Application Status]]="@#@","Manual Entry Req",MAD_PS1[[#This Row],[M2: Confirm Application Status]]),IF(MAD_PS1[[#This Row],[M2: Confirm Application Status]]="@#@",IF(_xlfn.XLOOKUP($A1019,Odyssey_data!$A$2:$A$507,Odyssey_data!E$2:E$507)="@#@","Manual Entry Req",_xlfn.XLOOKUP($A1019,Odyssey_data!$A$2:$A$507,Odyssey_data!E$2:E$507)),MAD_PS1[[#This Row],[M2: Confirm Application Status]]))</f>
        <v>Active</v>
      </c>
      <c r="F1019" s="75" t="str">
        <f>IF($AR1019="N",IF(MAD_PS1[[#This Row],[M3 : Application User Group]]="@#@","Manual Entry Req",MAD_PS1[[#This Row],[M3 : Application User Group]]),IF(MAD_PS1[[#This Row],[M3 : Application User Group]]="@#@",IF(_xlfn.XLOOKUP($A1019,Odyssey_data!$A$2:$A$507,Odyssey_data!F$2:F$507)="@#@","Manual Entry Req",_xlfn.XLOOKUP($A1019,Odyssey_data!$A$2:$A$507,Odyssey_data!F$2:F$507)),MAD_PS1[[#This Row],[M3 : Application User Group]]))</f>
        <v>Global</v>
      </c>
      <c r="G1019" s="75" t="str">
        <f>IF($AR1019="N",IF(MAD_PS1[[#This Row],[M5 : Application Built]]="@#@","Manual Entry Req",MAD_PS1[[#This Row],[M5 : Application Built]]),IF(MAD_PS1[[#This Row],[M5 : Application Built]]="@#@",IF(_xlfn.XLOOKUP($A1019,Odyssey_data!$A$2:$A$507,Odyssey_data!G$2:G$507)="@#@","Manual Entry Req",_xlfn.XLOOKUP($A1019,Odyssey_data!$A$2:$A$507,Odyssey_data!G$2:G$507)),MAD_PS1[[#This Row],[M5 : Application Built]]))</f>
        <v>COTS</v>
      </c>
      <c r="H1019" s="75" t="str">
        <f>IF($AR1019="N",IF(MAD_PS1[[#This Row],[M6 : Application Stack / Technology]]="@#@","Manual Entry Req",MAD_PS1[[#This Row],[M6 : Application Stack / Technology]]),IF(MAD_PS1[[#This Row],[M6 : Application Stack / Technology]]="@#@",IF(_xlfn.XLOOKUP($A1019,Odyssey_data!$A$2:$A$507,Odyssey_data!H$2:H$507)="@#@","Manual Entry Req",_xlfn.XLOOKUP($A1019,Odyssey_data!$A$2:$A$507,Odyssey_data!H$2:H$507)),MAD_PS1[[#This Row],[M6 : Application Stack / Technology]]))</f>
        <v>unknown</v>
      </c>
      <c r="I1019" s="75" t="str">
        <f>IF($AR1019="N",IF(MAD_PS1[[#This Row],[M7 : Primary Access Channels]]="@#@","Manual Entry Req",MAD_PS1[[#This Row],[M7 : Primary Access Channels]]),IF(MAD_PS1[[#This Row],[M7 : Primary Access Channels]]="@#@",IF(_xlfn.XLOOKUP($A1019,Odyssey_data!$A$2:$A$507,Odyssey_data!I$2:I$507)="@#@","Manual Entry Req",_xlfn.XLOOKUP($A1019,Odyssey_data!$A$2:$A$507,Odyssey_data!I$2:I$507)),MAD_PS1[[#This Row],[M7 : Primary Access Channels]]))</f>
        <v>Other</v>
      </c>
      <c r="J1019" s="75" t="str">
        <f>IF($AR1019="N",IF(MAD_PS1[[#This Row],[M8 : Application Deployement]]="@#@","Manual Entry Req",MAD_PS1[[#This Row],[M8 : Application Deployement]]),IF(MAD_PS1[[#This Row],[M8 : Application Deployement]]="@#@",IF(_xlfn.XLOOKUP($A1019,Odyssey_data!$A$2:$A$507,Odyssey_data!J$2:J$507)="@#@","Manual Entry Req",_xlfn.XLOOKUP($A1019,Odyssey_data!$A$2:$A$507,Odyssey_data!J$2:J$507)),MAD_PS1[[#This Row],[M8 : Application Deployement]]))</f>
        <v>On-Prem</v>
      </c>
      <c r="K1019" s="75" t="str">
        <f>IF($AR1019="N",IF(MAD_PS1[[#This Row],[M9 : Application Architecture Type]]="@#@","Manual Entry Req",MAD_PS1[[#This Row],[M9 : Application Architecture Type]]),IF(MAD_PS1[[#This Row],[M9 : Application Architecture Type]]="@#@",IF(_xlfn.XLOOKUP($A1019,Odyssey_data!$A$2:$A$507,Odyssey_data!K$2:K$507)="@#@","Manual Entry Req",_xlfn.XLOOKUP($A1019,Odyssey_data!$A$2:$A$507,Odyssey_data!K$2:K$507)),MAD_PS1[[#This Row],[M9 : Application Architecture Type]]))</f>
        <v>Monolith</v>
      </c>
      <c r="L1019" s="75" t="str">
        <f>IF($AR1019="N",IF(MAD_PS1[[#This Row],[M10 : Application Description]]="@#@","Manual Entry Req",MAD_PS1[[#This Row],[M10 : Application Description]]),IF(MAD_PS1[[#This Row],[M10 : Application Description]]="@#@",IF(_xlfn.XLOOKUP($A1019,Odyssey_data!$A$2:$A$507,Odyssey_data!L$2:L$507)="@#@","Manual Entry Req",_xlfn.XLOOKUP($A1019,Odyssey_data!$A$2:$A$507,Odyssey_data!L$2:L$507)),MAD_PS1[[#This Row],[M10 : Application Description]]))</f>
        <v>Active Directory (primary)</v>
      </c>
      <c r="M1019" s="75" t="str">
        <f>IF($AR1019="N",IF(MAD_PS1[[#This Row],[L1 Capability Map]]="@#@","Manual Entry Req",MAD_PS1[[#This Row],[L1 Capability Map]]),IF(MAD_PS1[[#This Row],[L1 Capability Map]]="@#@",IF(_xlfn.XLOOKUP($A1019,Odyssey_data!$A$2:$A$507,Odyssey_data!M$2:M$507)="@#@","Manual Entry Req",_xlfn.XLOOKUP($A1019,Odyssey_data!$A$2:$A$507,Odyssey_data!M$2:M$507)),MAD_PS1[[#This Row],[L1 Capability Map]]))</f>
        <v>IT Operations</v>
      </c>
      <c r="N1019" s="75" t="str">
        <f>IF($AR1019="N",IF(MAD_PS1[[#This Row],[L2 Capability]]="@#@","Manual Entry Req",MAD_PS1[[#This Row],[L2 Capability]]),IF(MAD_PS1[[#This Row],[L2 Capability]]="@#@",IF(_xlfn.XLOOKUP($A1019,Odyssey_data!$A$2:$A$507,Odyssey_data!N$2:N$507)="@#@","Manual Entry Req",_xlfn.XLOOKUP($A1019,Odyssey_data!$A$2:$A$507,Odyssey_data!N$2:N$507)),MAD_PS1[[#This Row],[L2 Capability]]))</f>
        <v>Manual Entry Req</v>
      </c>
      <c r="O1019" s="75" t="str">
        <f>IF($AR1019="N",IF(MAD_PS1[[#This Row],[L3 Capability]]="@#@","Manual Entry Req",MAD_PS1[[#This Row],[L3 Capability]]),IF(MAD_PS1[[#This Row],[L3 Capability]]="@#@",IF(_xlfn.XLOOKUP($A1019,Odyssey_data!$A$2:$A$507,Odyssey_data!O$2:O$507)="@#@","Manual Entry Req",_xlfn.XLOOKUP($A1019,Odyssey_data!$A$2:$A$507,Odyssey_data!O$2:O$507)),MAD_PS1[[#This Row],[L3 Capability]]))</f>
        <v>Manual Entry Req</v>
      </c>
      <c r="P1019" s="75" t="str">
        <f>IF($AR1019="N",IF(MAD_PS1[[#This Row],[L4 Capability]]="@#@","Manual Entry Req",MAD_PS1[[#This Row],[L4 Capability]]),IF(MAD_PS1[[#This Row],[L4 Capability]]="@#@",IF(_xlfn.XLOOKUP($A1019,Odyssey_data!$A$2:$A$507,Odyssey_data!P$2:P$507)="@#@","Manual Entry Req",_xlfn.XLOOKUP($A1019,Odyssey_data!$A$2:$A$507,Odyssey_data!P$2:P$507)),MAD_PS1[[#This Row],[L4 Capability]]))</f>
        <v>Manual Entry Req</v>
      </c>
      <c r="Q1019" s="75" t="str">
        <f>IF($AR1019="N",IF(MAD_PS1[[#This Row],[Remarks()]]="@#@","Manual Entry Req",MAD_PS1[[#This Row],[Remarks()]]),IF(MAD_PS1[[#This Row],[Remarks()]]="@#@",IF(_xlfn.XLOOKUP($A1019,Odyssey_data!$A$2:$A$507,Odyssey_data!Q$2:Q$507)="@#@","Manual Entry Req",_xlfn.XLOOKUP($A1019,Odyssey_data!$A$2:$A$507,Odyssey_data!Q$2:Q$507)),MAD_PS1[[#This Row],[Remarks()]]))</f>
        <v>Active Directory</v>
      </c>
      <c r="R1019" s="75" t="str">
        <f>IF($AR1019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19,Odyssey_data!$A$2:$A$507,Odyssey_data!R$2:R$507)="@#@","Manual Entry Req",_xlfn.XLOOKUP($A1019,Odyssey_data!$A$2:$A$507,Odyssey_data!R$2:R$507)),MAD_PS1[[#This Row],[BCR1 : The extent to which application supports business operations]]))</f>
        <v xml:space="preserve">IT operations </v>
      </c>
      <c r="S1019" s="75" t="str">
        <f>IF($AR1019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19,Odyssey_data!$A$2:$A$507,Odyssey_data!S$2:S$507)="@#@","Manual Entry Req",_xlfn.XLOOKUP($A1019,Odyssey_data!$A$2:$A$507,Odyssey_data!S$2:S$507)),MAD_PS1[[#This Row],[BCR2 : Please indicate the business impact due to the application''s non-availability ]]))</f>
        <v>Level 1 - Core</v>
      </c>
      <c r="T1019" s="75" t="str">
        <f>IF($AR1019="N",IF(MAD_PS1[[#This Row],[BCR3 : Business Data Criticality]]="@#@","Manual Entry Req",MAD_PS1[[#This Row],[BCR3 : Business Data Criticality]]),IF(MAD_PS1[[#This Row],[BCR3 : Business Data Criticality]]="@#@",IF(_xlfn.XLOOKUP($A1019,Odyssey_data!$A$2:$A$507,Odyssey_data!T$2:T$507)="@#@","Manual Entry Req",_xlfn.XLOOKUP($A1019,Odyssey_data!$A$2:$A$507,Odyssey_data!T$2:T$507)),MAD_PS1[[#This Row],[BCR3 : Business Data Criticality]]))</f>
        <v xml:space="preserve">Highly Confidential,
</v>
      </c>
      <c r="U1019" s="75" t="str">
        <f>IF($AR1019="N",IF(MAD_PS1[[#This Row],[BCR4 : Please indicate the user base]]="@#@","Manual Entry Req",MAD_PS1[[#This Row],[BCR4 : Please indicate the user base]]),IF(MAD_PS1[[#This Row],[BCR4 : Please indicate the user base]]="@#@",IF(_xlfn.XLOOKUP($A1019,Odyssey_data!$A$2:$A$507,Odyssey_data!U$2:U$507)="@#@","Manual Entry Req",_xlfn.XLOOKUP($A1019,Odyssey_data!$A$2:$A$507,Odyssey_data!U$2:U$507)),MAD_PS1[[#This Row],[BCR4 : Please indicate the user base]]))</f>
        <v>&gt;1000</v>
      </c>
      <c r="V1019" s="75" t="str">
        <f>IF($AR1019="N",IF(MAD_PS1[[#This Row],[AC1 : Categorize Interfaces]]="@#@","Manual Entry Req",MAD_PS1[[#This Row],[AC1 : Categorize Interfaces]]),IF(MAD_PS1[[#This Row],[AC1 : Categorize Interfaces]]="@#@",IF(_xlfn.XLOOKUP($A1019,Odyssey_data!$A$2:$A$507,Odyssey_data!V$2:V$507)="@#@","Manual Entry Req",_xlfn.XLOOKUP($A1019,Odyssey_data!$A$2:$A$507,Odyssey_data!V$2:V$507)),MAD_PS1[[#This Row],[AC1 : Categorize Interfaces]]))</f>
        <v>High number of incoming/outgoing linkages (&gt; 2)</v>
      </c>
      <c r="W1019" s="75" t="str">
        <f>IF($AR1019="N",IF(MAD_PS1[[#This Row],[AC2 : Diversity of Database(s)]]="@#@","Manual Entry Req",MAD_PS1[[#This Row],[AC2 : Diversity of Database(s)]]),IF(MAD_PS1[[#This Row],[AC2 : Diversity of Database(s)]]="@#@",IF(_xlfn.XLOOKUP($A1019,Odyssey_data!$A$2:$A$507,Odyssey_data!W$2:W$507)="@#@","Manual Entry Req",_xlfn.XLOOKUP($A1019,Odyssey_data!$A$2:$A$507,Odyssey_data!W$2:W$507)),MAD_PS1[[#This Row],[AC2 : Diversity of Database(s)]]))</f>
        <v>Manual Entry Req</v>
      </c>
      <c r="X1019" s="75" t="str">
        <f>IF($AR1019="N",IF(MAD_PS1[[#This Row],[AC3 : Diversity of software languages]]="@#@","Manual Entry Req",MAD_PS1[[#This Row],[AC3 : Diversity of software languages]]),IF(MAD_PS1[[#This Row],[AC3 : Diversity of software languages]]="@#@",IF(_xlfn.XLOOKUP($A1019,Odyssey_data!$A$2:$A$507,Odyssey_data!X$2:X$507)="@#@","Manual Entry Req",_xlfn.XLOOKUP($A1019,Odyssey_data!$A$2:$A$507,Odyssey_data!X$2:X$507)),MAD_PS1[[#This Row],[AC3 : Diversity of software languages]]))</f>
        <v>Manual Entry Req</v>
      </c>
      <c r="Y1019" s="75" t="str">
        <f>IF($AR1019="N",IF(MAD_PS1[[#This Row],[AM1 : Vendor Support available]]="@#@","Manual Entry Req",MAD_PS1[[#This Row],[AM1 : Vendor Support available]]),IF(MAD_PS1[[#This Row],[AM1 : Vendor Support available]]="@#@",IF(_xlfn.XLOOKUP($A1019,Odyssey_data!$A$2:$A$507,Odyssey_data!Y$2:Y$507)="@#@","Manual Entry Req",_xlfn.XLOOKUP($A1019,Odyssey_data!$A$2:$A$507,Odyssey_data!Y$2:Y$507)),MAD_PS1[[#This Row],[AM1 : Vendor Support available]]))</f>
        <v>Other</v>
      </c>
      <c r="Z1019" s="75" t="str">
        <f>IF($AR1019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19,Odyssey_data!$A$2:$A$507,Odyssey_data!Z$2:Z$507)="@#@","Manual Entry Req",_xlfn.XLOOKUP($A1019,Odyssey_data!$A$2:$A$507,Odyssey_data!Z$2:Z$507)),MAD_PS1[[#This Row],[AM2 : Availability of skills required to support the system]]))</f>
        <v>Standard skill set</v>
      </c>
      <c r="AA1019" s="75" t="str">
        <f>IF($AR1019="N",IF(MAD_PS1[[#This Row],[AM3 : Documents Available]]="@#@","Manual Entry Req",MAD_PS1[[#This Row],[AM3 : Documents Available]]),IF(MAD_PS1[[#This Row],[AM3 : Documents Available]]="@#@",IF(_xlfn.XLOOKUP($A1019,Odyssey_data!$A$2:$A$507,Odyssey_data!AA$2:AA$507)="@#@","Manual Entry Req",_xlfn.XLOOKUP($A1019,Odyssey_data!$A$2:$A$507,Odyssey_data!AA$2:AA$507)),MAD_PS1[[#This Row],[AM3 : Documents Available]]))</f>
        <v xml:space="preserve"> Exists and updated</v>
      </c>
      <c r="AB1019" s="75" t="str">
        <f>IF($AR1019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19,Odyssey_data!$A$2:$A$507,Odyssey_data!AB$2:AB$507)="@#@","Manual Entry Req",_xlfn.XLOOKUP($A1019,Odyssey_data!$A$2:$A$507,Odyssey_data!AB$2:AB$507)),MAD_PS1[[#This Row],[AM4 : Lifecycle Stage of the application for Risk]]))</f>
        <v>Steady State</v>
      </c>
      <c r="AC1019" s="75" t="str">
        <f>IF($AR1019="N",IF(MAD_PS1[[#This Row],[AC1 : Implementation Cost]]="@#@","Manual Entry Req",MAD_PS1[[#This Row],[AC1 : Implementation Cost]]),IF(MAD_PS1[[#This Row],[AC1 : Implementation Cost]]="@#@",IF(_xlfn.XLOOKUP($A1019,Odyssey_data!$A$2:$A$507,Odyssey_data!AC$2:AC$507)="@#@","Manual Entry Req",_xlfn.XLOOKUP($A1019,Odyssey_data!$A$2:$A$507,Odyssey_data!AC$2:AC$507)),MAD_PS1[[#This Row],[AC1 : Implementation Cost]]))</f>
        <v>Manual Entry Req</v>
      </c>
      <c r="AD1019" s="75" t="str">
        <f>IF($AR1019="N",IF(MAD_PS1[[#This Row],[AC2 : Licence Cost]]="@#@","Manual Entry Req",MAD_PS1[[#This Row],[AC2 : Licence Cost]]),IF(MAD_PS1[[#This Row],[AC2 : Licence Cost]]="@#@",IF(_xlfn.XLOOKUP($A1019,Odyssey_data!$A$2:$A$507,Odyssey_data!AD$2:AD$507)="@#@","Manual Entry Req",_xlfn.XLOOKUP($A1019,Odyssey_data!$A$2:$A$507,Odyssey_data!AD$2:AD$507)),MAD_PS1[[#This Row],[AC2 : Licence Cost]]))</f>
        <v>Manual Entry Req</v>
      </c>
      <c r="AE1019" s="75" t="str">
        <f>IF($AR1019="N",IF(MAD_PS1[[#This Row],[AC3 : Annual Maintenance Cost/Support Cost]]="@#@","Manual Entry Req",MAD_PS1[[#This Row],[AC3 : Annual Maintenance Cost/Support Cost]]),IF(MAD_PS1[[#This Row],[AC3 : Annual Maintenance Cost/Support Cost]]="@#@",IF(_xlfn.XLOOKUP($A1019,Odyssey_data!$A$2:$A$507,Odyssey_data!AE$2:AE$507)="@#@","Manual Entry Req",_xlfn.XLOOKUP($A1019,Odyssey_data!$A$2:$A$507,Odyssey_data!AE$2:AE$507)),MAD_PS1[[#This Row],[AC3 : Annual Maintenance Cost/Support Cost]]))</f>
        <v>Manual Entry Req</v>
      </c>
      <c r="AF1019" s="75" t="str">
        <f>IF($AR1019="N",IF(MAD_PS1[[#This Row],[ACR1 : Is Application Virtualized]]="@#@","Manual Entry Req",MAD_PS1[[#This Row],[ACR1 : Is Application Virtualized]]),IF(MAD_PS1[[#This Row],[ACR1 : Is Application Virtualized]]="@#@",IF(_xlfn.XLOOKUP($A1019,Odyssey_data!$A$2:$A$507,Odyssey_data!AF$2:AF$507)="@#@","Manual Entry Req",_xlfn.XLOOKUP($A1019,Odyssey_data!$A$2:$A$507,Odyssey_data!AF$2:AF$507)),MAD_PS1[[#This Row],[ACR1 : Is Application Virtualized]]))</f>
        <v>Manual Entry Req</v>
      </c>
      <c r="AG1019" s="75" t="str">
        <f>IF($AR1019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19,Odyssey_data!$A$2:$A$507,Odyssey_data!AG$2:AG$507)="@#@","Manual Entry Req",_xlfn.XLOOKUP($A1019,Odyssey_data!$A$2:$A$507,Odyssey_data!AG$2:AG$507)),MAD_PS1[[#This Row],[ACR2 : Does the Application Support loosely coupled N tier Architecture &amp; Abstraction]]))</f>
        <v>Manual Entry Req</v>
      </c>
      <c r="AH1019" s="75" t="str">
        <f>IF($AR1019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19,Odyssey_data!$A$2:$A$507,Odyssey_data!AH$2:AH$507)="@#@","Manual Entry Req",_xlfn.XLOOKUP($A1019,Odyssey_data!$A$2:$A$507,Odyssey_data!AH$2:AH$507)),MAD_PS1[[#This Row],[ACR3 : Does it provide Micro Services / Coarse Grain APIs]]))</f>
        <v>Manual Entry Req</v>
      </c>
      <c r="AI1019" s="75" t="str">
        <f>IF($AR1019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19,Odyssey_data!$A$2:$A$507,Odyssey_data!AI$2:AI$507)="@#@","Manual Entry Req",_xlfn.XLOOKUP($A1019,Odyssey_data!$A$2:$A$507,Odyssey_data!AI$2:AI$507)),MAD_PS1[[#This Row],[ACR4 : Does the host regulatory environment allows moving to cloud]]))</f>
        <v>Manual Entry Req</v>
      </c>
      <c r="AJ1019" s="75" t="str">
        <f>MAD_PS1[[#This Row],[Which Part? (Part 1 or Part 2)]]</f>
        <v>Part 2</v>
      </c>
      <c r="AK1019" s="75" t="str">
        <f>MAD_PS1[[#This Row],[Data Received]]</f>
        <v>YES</v>
      </c>
      <c r="AL1019" s="75" t="str">
        <f>MAD_PS1[[#This Row],[Data Updated?]]</f>
        <v>YES</v>
      </c>
      <c r="AM1019" s="75" t="str">
        <f>MAD_PS1[[#This Row],[Potential duplicates]]</f>
        <v>@#@</v>
      </c>
      <c r="AN1019" s="75" t="str">
        <f>MAD_PS1[[#This Row],[Remarks]]</f>
        <v>@#@</v>
      </c>
      <c r="AO1019" s="75" t="str">
        <f>MAD_PS1[[#This Row],[Staus of Data Input]]</f>
        <v>Data Available</v>
      </c>
      <c r="AP1019" s="75" t="str">
        <f>MAD_PS1[[#This Row],[Portfolio]]</f>
        <v>IT</v>
      </c>
      <c r="AQ1019" s="75" t="e">
        <f>MAD_PS1[[#This Row],[Only CTM]]</f>
        <v>#N/A</v>
      </c>
      <c r="AR1019" s="74" t="str">
        <f>IF(ISERROR(_xlfn.XLOOKUP(MAD_PS2[[#This Row],[Source ID]],Odyssey_data[Source ID],Odyssey_data[M1 : Name of All Applications])),"N","Y")</f>
        <v>N</v>
      </c>
    </row>
    <row r="1020" spans="1:44" ht="45" hidden="1" x14ac:dyDescent="0.25">
      <c r="A1020" s="75" t="str">
        <f>MAD_PS1[[#This Row],[Source ID]]</f>
        <v>CMDB.218</v>
      </c>
      <c r="B1020" s="75" t="str">
        <f>MAD_PS1[[#This Row],[M1 : Name of All Applications]]</f>
        <v>Active Directory - Core Infrastructure (On-Prem) - Ecommerce Domain</v>
      </c>
      <c r="C1020" s="75" t="str">
        <f>IF($AR1020="N",IF(MAD_PS1[[#This Row],[Region]]="@#@","Manual Entry Req",MAD_PS1[[#This Row],[Region]]),IF(MAD_PS1[[#This Row],[Region]]="@#@",IF(_xlfn.XLOOKUP($A1020,Odyssey_data!$A$2:$A$507,Odyssey_data!C$2:C$507)="@#@","Manual Entry Req",_xlfn.XLOOKUP($A1020,Odyssey_data!$A$2:$A$507,Odyssey_data!C$2:C$507)),MAD_PS1[[#This Row],[Region]]))</f>
        <v>US</v>
      </c>
      <c r="D1020" s="75" t="str">
        <f>IF($AR1020="N",IF(MAD_PS1[[#This Row],[Identify Current Region Owner]]="@#@","Manual Entry Req",MAD_PS1[[#This Row],[Identify Current Region Owner]]),IF(MAD_PS1[[#This Row],[Identify Current Region Owner]]="@#@",IF(_xlfn.XLOOKUP($A1020,Odyssey_data!$A$2:$A$507,Odyssey_data!D$2:D$507)="@#@","Manual Entry Req",_xlfn.XLOOKUP($A1020,Odyssey_data!$A$2:$A$507,Odyssey_data!D$2:D$507)),MAD_PS1[[#This Row],[Identify Current Region Owner]]))</f>
        <v>Michael Lingl</v>
      </c>
      <c r="E1020" s="75" t="str">
        <f>IF($AR1020="N",IF(MAD_PS1[[#This Row],[M2: Confirm Application Status]]="@#@","Manual Entry Req",MAD_PS1[[#This Row],[M2: Confirm Application Status]]),IF(MAD_PS1[[#This Row],[M2: Confirm Application Status]]="@#@",IF(_xlfn.XLOOKUP($A1020,Odyssey_data!$A$2:$A$507,Odyssey_data!E$2:E$507)="@#@","Manual Entry Req",_xlfn.XLOOKUP($A1020,Odyssey_data!$A$2:$A$507,Odyssey_data!E$2:E$507)),MAD_PS1[[#This Row],[M2: Confirm Application Status]]))</f>
        <v>Active</v>
      </c>
      <c r="F1020" s="75" t="str">
        <f>IF($AR1020="N",IF(MAD_PS1[[#This Row],[M3 : Application User Group]]="@#@","Manual Entry Req",MAD_PS1[[#This Row],[M3 : Application User Group]]),IF(MAD_PS1[[#This Row],[M3 : Application User Group]]="@#@",IF(_xlfn.XLOOKUP($A1020,Odyssey_data!$A$2:$A$507,Odyssey_data!F$2:F$507)="@#@","Manual Entry Req",_xlfn.XLOOKUP($A1020,Odyssey_data!$A$2:$A$507,Odyssey_data!F$2:F$507)),MAD_PS1[[#This Row],[M3 : Application User Group]]))</f>
        <v>Global</v>
      </c>
      <c r="G1020" s="75" t="str">
        <f>IF($AR1020="N",IF(MAD_PS1[[#This Row],[M5 : Application Built]]="@#@","Manual Entry Req",MAD_PS1[[#This Row],[M5 : Application Built]]),IF(MAD_PS1[[#This Row],[M5 : Application Built]]="@#@",IF(_xlfn.XLOOKUP($A1020,Odyssey_data!$A$2:$A$507,Odyssey_data!G$2:G$507)="@#@","Manual Entry Req",_xlfn.XLOOKUP($A1020,Odyssey_data!$A$2:$A$507,Odyssey_data!G$2:G$507)),MAD_PS1[[#This Row],[M5 : Application Built]]))</f>
        <v>COTS</v>
      </c>
      <c r="H1020" s="75" t="str">
        <f>IF($AR1020="N",IF(MAD_PS1[[#This Row],[M6 : Application Stack / Technology]]="@#@","Manual Entry Req",MAD_PS1[[#This Row],[M6 : Application Stack / Technology]]),IF(MAD_PS1[[#This Row],[M6 : Application Stack / Technology]]="@#@",IF(_xlfn.XLOOKUP($A1020,Odyssey_data!$A$2:$A$507,Odyssey_data!H$2:H$507)="@#@","Manual Entry Req",_xlfn.XLOOKUP($A1020,Odyssey_data!$A$2:$A$507,Odyssey_data!H$2:H$507)),MAD_PS1[[#This Row],[M6 : Application Stack / Technology]]))</f>
        <v>unknown</v>
      </c>
      <c r="I1020" s="75" t="str">
        <f>IF($AR1020="N",IF(MAD_PS1[[#This Row],[M7 : Primary Access Channels]]="@#@","Manual Entry Req",MAD_PS1[[#This Row],[M7 : Primary Access Channels]]),IF(MAD_PS1[[#This Row],[M7 : Primary Access Channels]]="@#@",IF(_xlfn.XLOOKUP($A1020,Odyssey_data!$A$2:$A$507,Odyssey_data!I$2:I$507)="@#@","Manual Entry Req",_xlfn.XLOOKUP($A1020,Odyssey_data!$A$2:$A$507,Odyssey_data!I$2:I$507)),MAD_PS1[[#This Row],[M7 : Primary Access Channels]]))</f>
        <v>Other</v>
      </c>
      <c r="J1020" s="75" t="str">
        <f>IF($AR1020="N",IF(MAD_PS1[[#This Row],[M8 : Application Deployement]]="@#@","Manual Entry Req",MAD_PS1[[#This Row],[M8 : Application Deployement]]),IF(MAD_PS1[[#This Row],[M8 : Application Deployement]]="@#@",IF(_xlfn.XLOOKUP($A1020,Odyssey_data!$A$2:$A$507,Odyssey_data!J$2:J$507)="@#@","Manual Entry Req",_xlfn.XLOOKUP($A1020,Odyssey_data!$A$2:$A$507,Odyssey_data!J$2:J$507)),MAD_PS1[[#This Row],[M8 : Application Deployement]]))</f>
        <v>On-Prem</v>
      </c>
      <c r="K1020" s="75" t="str">
        <f>IF($AR1020="N",IF(MAD_PS1[[#This Row],[M9 : Application Architecture Type]]="@#@","Manual Entry Req",MAD_PS1[[#This Row],[M9 : Application Architecture Type]]),IF(MAD_PS1[[#This Row],[M9 : Application Architecture Type]]="@#@",IF(_xlfn.XLOOKUP($A1020,Odyssey_data!$A$2:$A$507,Odyssey_data!K$2:K$507)="@#@","Manual Entry Req",_xlfn.XLOOKUP($A1020,Odyssey_data!$A$2:$A$507,Odyssey_data!K$2:K$507)),MAD_PS1[[#This Row],[M9 : Application Architecture Type]]))</f>
        <v>Monolith</v>
      </c>
      <c r="L1020" s="75" t="str">
        <f>IF($AR1020="N",IF(MAD_PS1[[#This Row],[M10 : Application Description]]="@#@","Manual Entry Req",MAD_PS1[[#This Row],[M10 : Application Description]]),IF(MAD_PS1[[#This Row],[M10 : Application Description]]="@#@",IF(_xlfn.XLOOKUP($A1020,Odyssey_data!$A$2:$A$507,Odyssey_data!L$2:L$507)="@#@","Manual Entry Req",_xlfn.XLOOKUP($A1020,Odyssey_data!$A$2:$A$507,Odyssey_data!L$2:L$507)),MAD_PS1[[#This Row],[M10 : Application Description]]))</f>
        <v>Active Directory</v>
      </c>
      <c r="M1020" s="75" t="str">
        <f>IF($AR1020="N",IF(MAD_PS1[[#This Row],[L1 Capability Map]]="@#@","Manual Entry Req",MAD_PS1[[#This Row],[L1 Capability Map]]),IF(MAD_PS1[[#This Row],[L1 Capability Map]]="@#@",IF(_xlfn.XLOOKUP($A1020,Odyssey_data!$A$2:$A$507,Odyssey_data!M$2:M$507)="@#@","Manual Entry Req",_xlfn.XLOOKUP($A1020,Odyssey_data!$A$2:$A$507,Odyssey_data!M$2:M$507)),MAD_PS1[[#This Row],[L1 Capability Map]]))</f>
        <v>IT Operations</v>
      </c>
      <c r="N1020" s="75" t="str">
        <f>IF($AR1020="N",IF(MAD_PS1[[#This Row],[L2 Capability]]="@#@","Manual Entry Req",MAD_PS1[[#This Row],[L2 Capability]]),IF(MAD_PS1[[#This Row],[L2 Capability]]="@#@",IF(_xlfn.XLOOKUP($A1020,Odyssey_data!$A$2:$A$507,Odyssey_data!N$2:N$507)="@#@","Manual Entry Req",_xlfn.XLOOKUP($A1020,Odyssey_data!$A$2:$A$507,Odyssey_data!N$2:N$507)),MAD_PS1[[#This Row],[L2 Capability]]))</f>
        <v>Manual Entry Req</v>
      </c>
      <c r="O1020" s="75" t="str">
        <f>IF($AR1020="N",IF(MAD_PS1[[#This Row],[L3 Capability]]="@#@","Manual Entry Req",MAD_PS1[[#This Row],[L3 Capability]]),IF(MAD_PS1[[#This Row],[L3 Capability]]="@#@",IF(_xlfn.XLOOKUP($A1020,Odyssey_data!$A$2:$A$507,Odyssey_data!O$2:O$507)="@#@","Manual Entry Req",_xlfn.XLOOKUP($A1020,Odyssey_data!$A$2:$A$507,Odyssey_data!O$2:O$507)),MAD_PS1[[#This Row],[L3 Capability]]))</f>
        <v>Manual Entry Req</v>
      </c>
      <c r="P1020" s="75" t="str">
        <f>IF($AR1020="N",IF(MAD_PS1[[#This Row],[L4 Capability]]="@#@","Manual Entry Req",MAD_PS1[[#This Row],[L4 Capability]]),IF(MAD_PS1[[#This Row],[L4 Capability]]="@#@",IF(_xlfn.XLOOKUP($A1020,Odyssey_data!$A$2:$A$507,Odyssey_data!P$2:P$507)="@#@","Manual Entry Req",_xlfn.XLOOKUP($A1020,Odyssey_data!$A$2:$A$507,Odyssey_data!P$2:P$507)),MAD_PS1[[#This Row],[L4 Capability]]))</f>
        <v>Manual Entry Req</v>
      </c>
      <c r="Q1020" s="75" t="str">
        <f>IF($AR1020="N",IF(MAD_PS1[[#This Row],[Remarks()]]="@#@","Manual Entry Req",MAD_PS1[[#This Row],[Remarks()]]),IF(MAD_PS1[[#This Row],[Remarks()]]="@#@",IF(_xlfn.XLOOKUP($A1020,Odyssey_data!$A$2:$A$507,Odyssey_data!Q$2:Q$507)="@#@","Manual Entry Req",_xlfn.XLOOKUP($A1020,Odyssey_data!$A$2:$A$507,Odyssey_data!Q$2:Q$507)),MAD_PS1[[#This Row],[Remarks()]]))</f>
        <v>Active Directory</v>
      </c>
      <c r="R1020" s="75" t="str">
        <f>IF($AR1020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20,Odyssey_data!$A$2:$A$507,Odyssey_data!R$2:R$507)="@#@","Manual Entry Req",_xlfn.XLOOKUP($A1020,Odyssey_data!$A$2:$A$507,Odyssey_data!R$2:R$507)),MAD_PS1[[#This Row],[BCR1 : The extent to which application supports business operations]]))</f>
        <v xml:space="preserve">IT operations </v>
      </c>
      <c r="S1020" s="75" t="str">
        <f>IF($AR1020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20,Odyssey_data!$A$2:$A$507,Odyssey_data!S$2:S$507)="@#@","Manual Entry Req",_xlfn.XLOOKUP($A1020,Odyssey_data!$A$2:$A$507,Odyssey_data!S$2:S$507)),MAD_PS1[[#This Row],[BCR2 : Please indicate the business impact due to the application''s non-availability ]]))</f>
        <v>Level 1 - Core</v>
      </c>
      <c r="T1020" s="75" t="str">
        <f>IF($AR1020="N",IF(MAD_PS1[[#This Row],[BCR3 : Business Data Criticality]]="@#@","Manual Entry Req",MAD_PS1[[#This Row],[BCR3 : Business Data Criticality]]),IF(MAD_PS1[[#This Row],[BCR3 : Business Data Criticality]]="@#@",IF(_xlfn.XLOOKUP($A1020,Odyssey_data!$A$2:$A$507,Odyssey_data!T$2:T$507)="@#@","Manual Entry Req",_xlfn.XLOOKUP($A1020,Odyssey_data!$A$2:$A$507,Odyssey_data!T$2:T$507)),MAD_PS1[[#This Row],[BCR3 : Business Data Criticality]]))</f>
        <v xml:space="preserve">Highly Confidential,
</v>
      </c>
      <c r="U1020" s="75" t="str">
        <f>IF($AR1020="N",IF(MAD_PS1[[#This Row],[BCR4 : Please indicate the user base]]="@#@","Manual Entry Req",MAD_PS1[[#This Row],[BCR4 : Please indicate the user base]]),IF(MAD_PS1[[#This Row],[BCR4 : Please indicate the user base]]="@#@",IF(_xlfn.XLOOKUP($A1020,Odyssey_data!$A$2:$A$507,Odyssey_data!U$2:U$507)="@#@","Manual Entry Req",_xlfn.XLOOKUP($A1020,Odyssey_data!$A$2:$A$507,Odyssey_data!U$2:U$507)),MAD_PS1[[#This Row],[BCR4 : Please indicate the user base]]))</f>
        <v>&gt;1000</v>
      </c>
      <c r="V1020" s="75" t="str">
        <f>IF($AR1020="N",IF(MAD_PS1[[#This Row],[AC1 : Categorize Interfaces]]="@#@","Manual Entry Req",MAD_PS1[[#This Row],[AC1 : Categorize Interfaces]]),IF(MAD_PS1[[#This Row],[AC1 : Categorize Interfaces]]="@#@",IF(_xlfn.XLOOKUP($A1020,Odyssey_data!$A$2:$A$507,Odyssey_data!V$2:V$507)="@#@","Manual Entry Req",_xlfn.XLOOKUP($A1020,Odyssey_data!$A$2:$A$507,Odyssey_data!V$2:V$507)),MAD_PS1[[#This Row],[AC1 : Categorize Interfaces]]))</f>
        <v>High number of incoming/outgoing linkages (&gt; 2)</v>
      </c>
      <c r="W1020" s="75" t="str">
        <f>IF($AR1020="N",IF(MAD_PS1[[#This Row],[AC2 : Diversity of Database(s)]]="@#@","Manual Entry Req",MAD_PS1[[#This Row],[AC2 : Diversity of Database(s)]]),IF(MAD_PS1[[#This Row],[AC2 : Diversity of Database(s)]]="@#@",IF(_xlfn.XLOOKUP($A1020,Odyssey_data!$A$2:$A$507,Odyssey_data!W$2:W$507)="@#@","Manual Entry Req",_xlfn.XLOOKUP($A1020,Odyssey_data!$A$2:$A$507,Odyssey_data!W$2:W$507)),MAD_PS1[[#This Row],[AC2 : Diversity of Database(s)]]))</f>
        <v>Manual Entry Req</v>
      </c>
      <c r="X1020" s="75" t="str">
        <f>IF($AR1020="N",IF(MAD_PS1[[#This Row],[AC3 : Diversity of software languages]]="@#@","Manual Entry Req",MAD_PS1[[#This Row],[AC3 : Diversity of software languages]]),IF(MAD_PS1[[#This Row],[AC3 : Diversity of software languages]]="@#@",IF(_xlfn.XLOOKUP($A1020,Odyssey_data!$A$2:$A$507,Odyssey_data!X$2:X$507)="@#@","Manual Entry Req",_xlfn.XLOOKUP($A1020,Odyssey_data!$A$2:$A$507,Odyssey_data!X$2:X$507)),MAD_PS1[[#This Row],[AC3 : Diversity of software languages]]))</f>
        <v>Manual Entry Req</v>
      </c>
      <c r="Y1020" s="75" t="str">
        <f>IF($AR1020="N",IF(MAD_PS1[[#This Row],[AM1 : Vendor Support available]]="@#@","Manual Entry Req",MAD_PS1[[#This Row],[AM1 : Vendor Support available]]),IF(MAD_PS1[[#This Row],[AM1 : Vendor Support available]]="@#@",IF(_xlfn.XLOOKUP($A1020,Odyssey_data!$A$2:$A$507,Odyssey_data!Y$2:Y$507)="@#@","Manual Entry Req",_xlfn.XLOOKUP($A1020,Odyssey_data!$A$2:$A$507,Odyssey_data!Y$2:Y$507)),MAD_PS1[[#This Row],[AM1 : Vendor Support available]]))</f>
        <v>Other</v>
      </c>
      <c r="Z1020" s="75" t="str">
        <f>IF($AR1020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20,Odyssey_data!$A$2:$A$507,Odyssey_data!Z$2:Z$507)="@#@","Manual Entry Req",_xlfn.XLOOKUP($A1020,Odyssey_data!$A$2:$A$507,Odyssey_data!Z$2:Z$507)),MAD_PS1[[#This Row],[AM2 : Availability of skills required to support the system]]))</f>
        <v>Standard skill set</v>
      </c>
      <c r="AA1020" s="75" t="str">
        <f>IF($AR1020="N",IF(MAD_PS1[[#This Row],[AM3 : Documents Available]]="@#@","Manual Entry Req",MAD_PS1[[#This Row],[AM3 : Documents Available]]),IF(MAD_PS1[[#This Row],[AM3 : Documents Available]]="@#@",IF(_xlfn.XLOOKUP($A1020,Odyssey_data!$A$2:$A$507,Odyssey_data!AA$2:AA$507)="@#@","Manual Entry Req",_xlfn.XLOOKUP($A1020,Odyssey_data!$A$2:$A$507,Odyssey_data!AA$2:AA$507)),MAD_PS1[[#This Row],[AM3 : Documents Available]]))</f>
        <v xml:space="preserve"> Exists and updated</v>
      </c>
      <c r="AB1020" s="75" t="str">
        <f>IF($AR1020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20,Odyssey_data!$A$2:$A$507,Odyssey_data!AB$2:AB$507)="@#@","Manual Entry Req",_xlfn.XLOOKUP($A1020,Odyssey_data!$A$2:$A$507,Odyssey_data!AB$2:AB$507)),MAD_PS1[[#This Row],[AM4 : Lifecycle Stage of the application for Risk]]))</f>
        <v>Steady State</v>
      </c>
      <c r="AC1020" s="75" t="str">
        <f>IF($AR1020="N",IF(MAD_PS1[[#This Row],[AC1 : Implementation Cost]]="@#@","Manual Entry Req",MAD_PS1[[#This Row],[AC1 : Implementation Cost]]),IF(MAD_PS1[[#This Row],[AC1 : Implementation Cost]]="@#@",IF(_xlfn.XLOOKUP($A1020,Odyssey_data!$A$2:$A$507,Odyssey_data!AC$2:AC$507)="@#@","Manual Entry Req",_xlfn.XLOOKUP($A1020,Odyssey_data!$A$2:$A$507,Odyssey_data!AC$2:AC$507)),MAD_PS1[[#This Row],[AC1 : Implementation Cost]]))</f>
        <v>Manual Entry Req</v>
      </c>
      <c r="AD1020" s="75" t="str">
        <f>IF($AR1020="N",IF(MAD_PS1[[#This Row],[AC2 : Licence Cost]]="@#@","Manual Entry Req",MAD_PS1[[#This Row],[AC2 : Licence Cost]]),IF(MAD_PS1[[#This Row],[AC2 : Licence Cost]]="@#@",IF(_xlfn.XLOOKUP($A1020,Odyssey_data!$A$2:$A$507,Odyssey_data!AD$2:AD$507)="@#@","Manual Entry Req",_xlfn.XLOOKUP($A1020,Odyssey_data!$A$2:$A$507,Odyssey_data!AD$2:AD$507)),MAD_PS1[[#This Row],[AC2 : Licence Cost]]))</f>
        <v>Manual Entry Req</v>
      </c>
      <c r="AE1020" s="75" t="str">
        <f>IF($AR1020="N",IF(MAD_PS1[[#This Row],[AC3 : Annual Maintenance Cost/Support Cost]]="@#@","Manual Entry Req",MAD_PS1[[#This Row],[AC3 : Annual Maintenance Cost/Support Cost]]),IF(MAD_PS1[[#This Row],[AC3 : Annual Maintenance Cost/Support Cost]]="@#@",IF(_xlfn.XLOOKUP($A1020,Odyssey_data!$A$2:$A$507,Odyssey_data!AE$2:AE$507)="@#@","Manual Entry Req",_xlfn.XLOOKUP($A1020,Odyssey_data!$A$2:$A$507,Odyssey_data!AE$2:AE$507)),MAD_PS1[[#This Row],[AC3 : Annual Maintenance Cost/Support Cost]]))</f>
        <v>Manual Entry Req</v>
      </c>
      <c r="AF1020" s="75" t="str">
        <f>IF($AR1020="N",IF(MAD_PS1[[#This Row],[ACR1 : Is Application Virtualized]]="@#@","Manual Entry Req",MAD_PS1[[#This Row],[ACR1 : Is Application Virtualized]]),IF(MAD_PS1[[#This Row],[ACR1 : Is Application Virtualized]]="@#@",IF(_xlfn.XLOOKUP($A1020,Odyssey_data!$A$2:$A$507,Odyssey_data!AF$2:AF$507)="@#@","Manual Entry Req",_xlfn.XLOOKUP($A1020,Odyssey_data!$A$2:$A$507,Odyssey_data!AF$2:AF$507)),MAD_PS1[[#This Row],[ACR1 : Is Application Virtualized]]))</f>
        <v>Manual Entry Req</v>
      </c>
      <c r="AG1020" s="75" t="str">
        <f>IF($AR1020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20,Odyssey_data!$A$2:$A$507,Odyssey_data!AG$2:AG$507)="@#@","Manual Entry Req",_xlfn.XLOOKUP($A1020,Odyssey_data!$A$2:$A$507,Odyssey_data!AG$2:AG$507)),MAD_PS1[[#This Row],[ACR2 : Does the Application Support loosely coupled N tier Architecture &amp; Abstraction]]))</f>
        <v>Manual Entry Req</v>
      </c>
      <c r="AH1020" s="75" t="str">
        <f>IF($AR1020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20,Odyssey_data!$A$2:$A$507,Odyssey_data!AH$2:AH$507)="@#@","Manual Entry Req",_xlfn.XLOOKUP($A1020,Odyssey_data!$A$2:$A$507,Odyssey_data!AH$2:AH$507)),MAD_PS1[[#This Row],[ACR3 : Does it provide Micro Services / Coarse Grain APIs]]))</f>
        <v>Manual Entry Req</v>
      </c>
      <c r="AI1020" s="75" t="str">
        <f>IF($AR1020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20,Odyssey_data!$A$2:$A$507,Odyssey_data!AI$2:AI$507)="@#@","Manual Entry Req",_xlfn.XLOOKUP($A1020,Odyssey_data!$A$2:$A$507,Odyssey_data!AI$2:AI$507)),MAD_PS1[[#This Row],[ACR4 : Does the host regulatory environment allows moving to cloud]]))</f>
        <v>Manual Entry Req</v>
      </c>
      <c r="AJ1020" s="75" t="str">
        <f>MAD_PS1[[#This Row],[Which Part? (Part 1 or Part 2)]]</f>
        <v>Part 2</v>
      </c>
      <c r="AK1020" s="75" t="str">
        <f>MAD_PS1[[#This Row],[Data Received]]</f>
        <v>YES</v>
      </c>
      <c r="AL1020" s="75" t="str">
        <f>MAD_PS1[[#This Row],[Data Updated?]]</f>
        <v>YES</v>
      </c>
      <c r="AM1020" s="75" t="str">
        <f>MAD_PS1[[#This Row],[Potential duplicates]]</f>
        <v>@#@</v>
      </c>
      <c r="AN1020" s="75" t="str">
        <f>MAD_PS1[[#This Row],[Remarks]]</f>
        <v>@#@</v>
      </c>
      <c r="AO1020" s="75" t="str">
        <f>MAD_PS1[[#This Row],[Staus of Data Input]]</f>
        <v>Data Available</v>
      </c>
      <c r="AP1020" s="75" t="str">
        <f>MAD_PS1[[#This Row],[Portfolio]]</f>
        <v>IT</v>
      </c>
      <c r="AQ1020" s="75" t="e">
        <f>MAD_PS1[[#This Row],[Only CTM]]</f>
        <v>#N/A</v>
      </c>
      <c r="AR1020" s="74" t="str">
        <f>IF(ISERROR(_xlfn.XLOOKUP(MAD_PS2[[#This Row],[Source ID]],Odyssey_data[Source ID],Odyssey_data[M1 : Name of All Applications])),"N","Y")</f>
        <v>N</v>
      </c>
    </row>
    <row r="1021" spans="1:44" ht="90" hidden="1" x14ac:dyDescent="0.25">
      <c r="A1021" s="75" t="str">
        <f>MAD_PS1[[#This Row],[Source ID]]</f>
        <v>CMDB.22</v>
      </c>
      <c r="B1021" s="75" t="str">
        <f>MAD_PS1[[#This Row],[M1 : Name of All Applications]]</f>
        <v>Imagine Next</v>
      </c>
      <c r="C1021" s="75" t="str">
        <f>IF($AR1021="N",IF(MAD_PS1[[#This Row],[Region]]="@#@","Manual Entry Req",MAD_PS1[[#This Row],[Region]]),IF(MAD_PS1[[#This Row],[Region]]="@#@",IF(_xlfn.XLOOKUP($A1021,Odyssey_data!$A$2:$A$507,Odyssey_data!C$2:C$507)="@#@","Manual Entry Req",_xlfn.XLOOKUP($A1021,Odyssey_data!$A$2:$A$507,Odyssey_data!C$2:C$507)),MAD_PS1[[#This Row],[Region]]))</f>
        <v>US</v>
      </c>
      <c r="D1021" s="75" t="str">
        <f>IF($AR1021="N",IF(MAD_PS1[[#This Row],[Identify Current Region Owner]]="@#@","Manual Entry Req",MAD_PS1[[#This Row],[Identify Current Region Owner]]),IF(MAD_PS1[[#This Row],[Identify Current Region Owner]]="@#@",IF(_xlfn.XLOOKUP($A1021,Odyssey_data!$A$2:$A$507,Odyssey_data!D$2:D$507)="@#@","Manual Entry Req",_xlfn.XLOOKUP($A1021,Odyssey_data!$A$2:$A$507,Odyssey_data!D$2:D$507)),MAD_PS1[[#This Row],[Identify Current Region Owner]]))</f>
        <v>Kishora Bosukonda</v>
      </c>
      <c r="E1021" s="75" t="str">
        <f>IF($AR1021="N",IF(MAD_PS1[[#This Row],[M2: Confirm Application Status]]="@#@","Manual Entry Req",MAD_PS1[[#This Row],[M2: Confirm Application Status]]),IF(MAD_PS1[[#This Row],[M2: Confirm Application Status]]="@#@",IF(_xlfn.XLOOKUP($A1021,Odyssey_data!$A$2:$A$507,Odyssey_data!E$2:E$507)="@#@","Manual Entry Req",_xlfn.XLOOKUP($A1021,Odyssey_data!$A$2:$A$507,Odyssey_data!E$2:E$507)),MAD_PS1[[#This Row],[M2: Confirm Application Status]]))</f>
        <v>Active - slated to be decommissioned</v>
      </c>
      <c r="F1021" s="75" t="str">
        <f>IF($AR1021="N",IF(MAD_PS1[[#This Row],[M3 : Application User Group]]="@#@","Manual Entry Req",MAD_PS1[[#This Row],[M3 : Application User Group]]),IF(MAD_PS1[[#This Row],[M3 : Application User Group]]="@#@",IF(_xlfn.XLOOKUP($A1021,Odyssey_data!$A$2:$A$507,Odyssey_data!F$2:F$507)="@#@","Manual Entry Req",_xlfn.XLOOKUP($A1021,Odyssey_data!$A$2:$A$507,Odyssey_data!F$2:F$507)),MAD_PS1[[#This Row],[M3 : Application User Group]]))</f>
        <v>US Resellers</v>
      </c>
      <c r="G1021" s="75" t="str">
        <f>IF($AR1021="N",IF(MAD_PS1[[#This Row],[M5 : Application Built]]="@#@","Manual Entry Req",MAD_PS1[[#This Row],[M5 : Application Built]]),IF(MAD_PS1[[#This Row],[M5 : Application Built]]="@#@",IF(_xlfn.XLOOKUP($A1021,Odyssey_data!$A$2:$A$507,Odyssey_data!G$2:G$507)="@#@","Manual Entry Req",_xlfn.XLOOKUP($A1021,Odyssey_data!$A$2:$A$507,Odyssey_data!G$2:G$507)),MAD_PS1[[#This Row],[M5 : Application Built]]))</f>
        <v>3rd Party</v>
      </c>
      <c r="H1021" s="75" t="str">
        <f>IF($AR1021="N",IF(MAD_PS1[[#This Row],[M6 : Application Stack / Technology]]="@#@","Manual Entry Req",MAD_PS1[[#This Row],[M6 : Application Stack / Technology]]),IF(MAD_PS1[[#This Row],[M6 : Application Stack / Technology]]="@#@",IF(_xlfn.XLOOKUP($A1021,Odyssey_data!$A$2:$A$507,Odyssey_data!H$2:H$507)="@#@","Manual Entry Req",_xlfn.XLOOKUP($A1021,Odyssey_data!$A$2:$A$507,Odyssey_data!H$2:H$507)),MAD_PS1[[#This Row],[M6 : Application Stack / Technology]]))</f>
        <v>Kentico v11</v>
      </c>
      <c r="I1021" s="75" t="str">
        <f>IF($AR1021="N",IF(MAD_PS1[[#This Row],[M7 : Primary Access Channels]]="@#@","Manual Entry Req",MAD_PS1[[#This Row],[M7 : Primary Access Channels]]),IF(MAD_PS1[[#This Row],[M7 : Primary Access Channels]]="@#@",IF(_xlfn.XLOOKUP($A1021,Odyssey_data!$A$2:$A$507,Odyssey_data!I$2:I$507)="@#@","Manual Entry Req",_xlfn.XLOOKUP($A1021,Odyssey_data!$A$2:$A$507,Odyssey_data!I$2:I$507)),MAD_PS1[[#This Row],[M7 : Primary Access Channels]]))</f>
        <v>Website</v>
      </c>
      <c r="J1021" s="75" t="str">
        <f>IF($AR1021="N",IF(MAD_PS1[[#This Row],[M8 : Application Deployement]]="@#@","Manual Entry Req",MAD_PS1[[#This Row],[M8 : Application Deployement]]),IF(MAD_PS1[[#This Row],[M8 : Application Deployement]]="@#@",IF(_xlfn.XLOOKUP($A1021,Odyssey_data!$A$2:$A$507,Odyssey_data!J$2:J$507)="@#@","Manual Entry Req",_xlfn.XLOOKUP($A1021,Odyssey_data!$A$2:$A$507,Odyssey_data!J$2:J$507)),MAD_PS1[[#This Row],[M8 : Application Deployement]]))</f>
        <v>On-Prem</v>
      </c>
      <c r="K1021" s="75" t="str">
        <f>IF($AR1021="N",IF(MAD_PS1[[#This Row],[M9 : Application Architecture Type]]="@#@","Manual Entry Req",MAD_PS1[[#This Row],[M9 : Application Architecture Type]]),IF(MAD_PS1[[#This Row],[M9 : Application Architecture Type]]="@#@",IF(_xlfn.XLOOKUP($A1021,Odyssey_data!$A$2:$A$507,Odyssey_data!K$2:K$507)="@#@","Manual Entry Req",_xlfn.XLOOKUP($A1021,Odyssey_data!$A$2:$A$507,Odyssey_data!K$2:K$507)),MAD_PS1[[#This Row],[M9 : Application Architecture Type]]))</f>
        <v>Monolith</v>
      </c>
      <c r="L1021" s="75" t="str">
        <f>IF($AR1021="N",IF(MAD_PS1[[#This Row],[M10 : Application Description]]="@#@","Manual Entry Req",MAD_PS1[[#This Row],[M10 : Application Description]]),IF(MAD_PS1[[#This Row],[M10 : Application Description]]="@#@",IF(_xlfn.XLOOKUP($A1021,Odyssey_data!$A$2:$A$507,Odyssey_data!L$2:L$507)="@#@","Manual Entry Req",_xlfn.XLOOKUP($A1021,Odyssey_data!$A$2:$A$507,Odyssey_data!L$2:L$507)),MAD_PS1[[#This Row],[M10 : Application Description]]))</f>
        <v>Imagine Next - marketing content website specific to the US</v>
      </c>
      <c r="M1021" s="75" t="str">
        <f>IF($AR1021="N",IF(MAD_PS1[[#This Row],[L1 Capability Map]]="@#@","Manual Entry Req",MAD_PS1[[#This Row],[L1 Capability Map]]),IF(MAD_PS1[[#This Row],[L1 Capability Map]]="@#@",IF(_xlfn.XLOOKUP($A1021,Odyssey_data!$A$2:$A$507,Odyssey_data!M$2:M$507)="@#@","Manual Entry Req",_xlfn.XLOOKUP($A1021,Odyssey_data!$A$2:$A$507,Odyssey_data!M$2:M$507)),MAD_PS1[[#This Row],[L1 Capability Map]]))</f>
        <v>PartnerConnectivity</v>
      </c>
      <c r="N1021" s="75" t="str">
        <f>IF($AR1021="N",IF(MAD_PS1[[#This Row],[L2 Capability]]="@#@","Manual Entry Req",MAD_PS1[[#This Row],[L2 Capability]]),IF(MAD_PS1[[#This Row],[L2 Capability]]="@#@",IF(_xlfn.XLOOKUP($A1021,Odyssey_data!$A$2:$A$507,Odyssey_data!N$2:N$507)="@#@","Manual Entry Req",_xlfn.XLOOKUP($A1021,Odyssey_data!$A$2:$A$507,Odyssey_data!N$2:N$507)),MAD_PS1[[#This Row],[L2 Capability]]))</f>
        <v>Web</v>
      </c>
      <c r="O1021" s="75" t="str">
        <f>IF($AR1021="N",IF(MAD_PS1[[#This Row],[L3 Capability]]="@#@","Manual Entry Req",MAD_PS1[[#This Row],[L3 Capability]]),IF(MAD_PS1[[#This Row],[L3 Capability]]="@#@",IF(_xlfn.XLOOKUP($A1021,Odyssey_data!$A$2:$A$507,Odyssey_data!O$2:O$507)="@#@","Manual Entry Req",_xlfn.XLOOKUP($A1021,Odyssey_data!$A$2:$A$507,Odyssey_data!O$2:O$507)),MAD_PS1[[#This Row],[L3 Capability]]))</f>
        <v>Manual Entry Req</v>
      </c>
      <c r="P1021" s="75" t="str">
        <f>IF($AR1021="N",IF(MAD_PS1[[#This Row],[L4 Capability]]="@#@","Manual Entry Req",MAD_PS1[[#This Row],[L4 Capability]]),IF(MAD_PS1[[#This Row],[L4 Capability]]="@#@",IF(_xlfn.XLOOKUP($A1021,Odyssey_data!$A$2:$A$507,Odyssey_data!P$2:P$507)="@#@","Manual Entry Req",_xlfn.XLOOKUP($A1021,Odyssey_data!$A$2:$A$507,Odyssey_data!P$2:P$507)),MAD_PS1[[#This Row],[L4 Capability]]))</f>
        <v>Manual Entry Req</v>
      </c>
      <c r="Q1021" s="75" t="str">
        <f>IF($AR1021="N",IF(MAD_PS1[[#This Row],[Remarks()]]="@#@","Manual Entry Req",MAD_PS1[[#This Row],[Remarks()]]),IF(MAD_PS1[[#This Row],[Remarks()]]="@#@",IF(_xlfn.XLOOKUP($A1021,Odyssey_data!$A$2:$A$507,Odyssey_data!Q$2:Q$507)="@#@","Manual Entry Req",_xlfn.XLOOKUP($A1021,Odyssey_data!$A$2:$A$507,Odyssey_data!Q$2:Q$507)),MAD_PS1[[#This Row],[Remarks()]]))</f>
        <v>This site is being replaced by X4C.  Timeframe for decommission pending from Global Marketing</v>
      </c>
      <c r="R1021" s="75" t="str">
        <f>IF($AR1021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21,Odyssey_data!$A$2:$A$507,Odyssey_data!R$2:R$507)="@#@","Manual Entry Req",_xlfn.XLOOKUP($A1021,Odyssey_data!$A$2:$A$507,Odyssey_data!R$2:R$507)),MAD_PS1[[#This Row],[BCR1 : The extent to which application supports business operations]]))</f>
        <v xml:space="preserve">Business operations </v>
      </c>
      <c r="S1021" s="75" t="str">
        <f>IF($AR1021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21,Odyssey_data!$A$2:$A$507,Odyssey_data!S$2:S$507)="@#@","Manual Entry Req",_xlfn.XLOOKUP($A1021,Odyssey_data!$A$2:$A$507,Odyssey_data!S$2:S$507)),MAD_PS1[[#This Row],[BCR2 : Please indicate the business impact due to the application''s non-availability ]]))</f>
        <v>Non Critical - Support operations</v>
      </c>
      <c r="T1021" s="75" t="str">
        <f>IF($AR1021="N",IF(MAD_PS1[[#This Row],[BCR3 : Business Data Criticality]]="@#@","Manual Entry Req",MAD_PS1[[#This Row],[BCR3 : Business Data Criticality]]),IF(MAD_PS1[[#This Row],[BCR3 : Business Data Criticality]]="@#@",IF(_xlfn.XLOOKUP($A1021,Odyssey_data!$A$2:$A$507,Odyssey_data!T$2:T$507)="@#@","Manual Entry Req",_xlfn.XLOOKUP($A1021,Odyssey_data!$A$2:$A$507,Odyssey_data!T$2:T$507)),MAD_PS1[[#This Row],[BCR3 : Business Data Criticality]]))</f>
        <v>Manual Entry Req</v>
      </c>
      <c r="U1021" s="75" t="str">
        <f>IF($AR1021="N",IF(MAD_PS1[[#This Row],[BCR4 : Please indicate the user base]]="@#@","Manual Entry Req",MAD_PS1[[#This Row],[BCR4 : Please indicate the user base]]),IF(MAD_PS1[[#This Row],[BCR4 : Please indicate the user base]]="@#@",IF(_xlfn.XLOOKUP($A1021,Odyssey_data!$A$2:$A$507,Odyssey_data!U$2:U$507)="@#@","Manual Entry Req",_xlfn.XLOOKUP($A1021,Odyssey_data!$A$2:$A$507,Odyssey_data!U$2:U$507)),MAD_PS1[[#This Row],[BCR4 : Please indicate the user base]]))</f>
        <v xml:space="preserve">0-50
</v>
      </c>
      <c r="V1021" s="75" t="str">
        <f>IF($AR1021="N",IF(MAD_PS1[[#This Row],[AC1 : Categorize Interfaces]]="@#@","Manual Entry Req",MAD_PS1[[#This Row],[AC1 : Categorize Interfaces]]),IF(MAD_PS1[[#This Row],[AC1 : Categorize Interfaces]]="@#@",IF(_xlfn.XLOOKUP($A1021,Odyssey_data!$A$2:$A$507,Odyssey_data!V$2:V$507)="@#@","Manual Entry Req",_xlfn.XLOOKUP($A1021,Odyssey_data!$A$2:$A$507,Odyssey_data!V$2:V$507)),MAD_PS1[[#This Row],[AC1 : Categorize Interfaces]]))</f>
        <v xml:space="preserve">No incoming/outgoing linkages, </v>
      </c>
      <c r="W1021" s="75" t="str">
        <f>IF($AR1021="N",IF(MAD_PS1[[#This Row],[AC2 : Diversity of Database(s)]]="@#@","Manual Entry Req",MAD_PS1[[#This Row],[AC2 : Diversity of Database(s)]]),IF(MAD_PS1[[#This Row],[AC2 : Diversity of Database(s)]]="@#@",IF(_xlfn.XLOOKUP($A1021,Odyssey_data!$A$2:$A$507,Odyssey_data!W$2:W$507)="@#@","Manual Entry Req",_xlfn.XLOOKUP($A1021,Odyssey_data!$A$2:$A$507,Odyssey_data!W$2:W$507)),MAD_PS1[[#This Row],[AC2 : Diversity of Database(s)]]))</f>
        <v xml:space="preserve">Single database type
</v>
      </c>
      <c r="X1021" s="75" t="str">
        <f>IF($AR1021="N",IF(MAD_PS1[[#This Row],[AC3 : Diversity of software languages]]="@#@","Manual Entry Req",MAD_PS1[[#This Row],[AC3 : Diversity of software languages]]),IF(MAD_PS1[[#This Row],[AC3 : Diversity of software languages]]="@#@",IF(_xlfn.XLOOKUP($A1021,Odyssey_data!$A$2:$A$507,Odyssey_data!X$2:X$507)="@#@","Manual Entry Req",_xlfn.XLOOKUP($A1021,Odyssey_data!$A$2:$A$507,Odyssey_data!X$2:X$507)),MAD_PS1[[#This Row],[AC3 : Diversity of software languages]]))</f>
        <v xml:space="preserve">Single language/technology for 95% of code base
</v>
      </c>
      <c r="Y1021" s="75" t="str">
        <f>IF($AR1021="N",IF(MAD_PS1[[#This Row],[AM1 : Vendor Support available]]="@#@","Manual Entry Req",MAD_PS1[[#This Row],[AM1 : Vendor Support available]]),IF(MAD_PS1[[#This Row],[AM1 : Vendor Support available]]="@#@",IF(_xlfn.XLOOKUP($A1021,Odyssey_data!$A$2:$A$507,Odyssey_data!Y$2:Y$507)="@#@","Manual Entry Req",_xlfn.XLOOKUP($A1021,Odyssey_data!$A$2:$A$507,Odyssey_data!Y$2:Y$507)),MAD_PS1[[#This Row],[AM1 : Vendor Support available]]))</f>
        <v>Other</v>
      </c>
      <c r="Z1021" s="75" t="str">
        <f>IF($AR1021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21,Odyssey_data!$A$2:$A$507,Odyssey_data!Z$2:Z$507)="@#@","Manual Entry Req",_xlfn.XLOOKUP($A1021,Odyssey_data!$A$2:$A$507,Odyssey_data!Z$2:Z$507)),MAD_PS1[[#This Row],[AM2 : Availability of skills required to support the system]]))</f>
        <v>Niche / Premium skill set</v>
      </c>
      <c r="AA1021" s="75" t="str">
        <f>IF($AR1021="N",IF(MAD_PS1[[#This Row],[AM3 : Documents Available]]="@#@","Manual Entry Req",MAD_PS1[[#This Row],[AM3 : Documents Available]]),IF(MAD_PS1[[#This Row],[AM3 : Documents Available]]="@#@",IF(_xlfn.XLOOKUP($A1021,Odyssey_data!$A$2:$A$507,Odyssey_data!AA$2:AA$507)="@#@","Manual Entry Req",_xlfn.XLOOKUP($A1021,Odyssey_data!$A$2:$A$507,Odyssey_data!AA$2:AA$507)),MAD_PS1[[#This Row],[AM3 : Documents Available]]))</f>
        <v xml:space="preserve">
 Does not exist
</v>
      </c>
      <c r="AB1021" s="75" t="str">
        <f>IF($AR1021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21,Odyssey_data!$A$2:$A$507,Odyssey_data!AB$2:AB$507)="@#@","Manual Entry Req",_xlfn.XLOOKUP($A1021,Odyssey_data!$A$2:$A$507,Odyssey_data!AB$2:AB$507)),MAD_PS1[[#This Row],[AM4 : Lifecycle Stage of the application for Risk]]))</f>
        <v>End of Life</v>
      </c>
      <c r="AC1021" s="75" t="str">
        <f>IF($AR1021="N",IF(MAD_PS1[[#This Row],[AC1 : Implementation Cost]]="@#@","Manual Entry Req",MAD_PS1[[#This Row],[AC1 : Implementation Cost]]),IF(MAD_PS1[[#This Row],[AC1 : Implementation Cost]]="@#@",IF(_xlfn.XLOOKUP($A1021,Odyssey_data!$A$2:$A$507,Odyssey_data!AC$2:AC$507)="@#@","Manual Entry Req",_xlfn.XLOOKUP($A1021,Odyssey_data!$A$2:$A$507,Odyssey_data!AC$2:AC$507)),MAD_PS1[[#This Row],[AC1 : Implementation Cost]]))</f>
        <v>Manual Entry Req</v>
      </c>
      <c r="AD1021" s="75" t="str">
        <f>IF($AR1021="N",IF(MAD_PS1[[#This Row],[AC2 : Licence Cost]]="@#@","Manual Entry Req",MAD_PS1[[#This Row],[AC2 : Licence Cost]]),IF(MAD_PS1[[#This Row],[AC2 : Licence Cost]]="@#@",IF(_xlfn.XLOOKUP($A1021,Odyssey_data!$A$2:$A$507,Odyssey_data!AD$2:AD$507)="@#@","Manual Entry Req",_xlfn.XLOOKUP($A1021,Odyssey_data!$A$2:$A$507,Odyssey_data!AD$2:AD$507)),MAD_PS1[[#This Row],[AC2 : Licence Cost]]))</f>
        <v>Manual Entry Req</v>
      </c>
      <c r="AE1021" s="75" t="str">
        <f>IF($AR1021="N",IF(MAD_PS1[[#This Row],[AC3 : Annual Maintenance Cost/Support Cost]]="@#@","Manual Entry Req",MAD_PS1[[#This Row],[AC3 : Annual Maintenance Cost/Support Cost]]),IF(MAD_PS1[[#This Row],[AC3 : Annual Maintenance Cost/Support Cost]]="@#@",IF(_xlfn.XLOOKUP($A1021,Odyssey_data!$A$2:$A$507,Odyssey_data!AE$2:AE$507)="@#@","Manual Entry Req",_xlfn.XLOOKUP($A1021,Odyssey_data!$A$2:$A$507,Odyssey_data!AE$2:AE$507)),MAD_PS1[[#This Row],[AC3 : Annual Maintenance Cost/Support Cost]]))</f>
        <v>Manual Entry Req</v>
      </c>
      <c r="AF1021" s="75" t="str">
        <f>IF($AR1021="N",IF(MAD_PS1[[#This Row],[ACR1 : Is Application Virtualized]]="@#@","Manual Entry Req",MAD_PS1[[#This Row],[ACR1 : Is Application Virtualized]]),IF(MAD_PS1[[#This Row],[ACR1 : Is Application Virtualized]]="@#@",IF(_xlfn.XLOOKUP($A1021,Odyssey_data!$A$2:$A$507,Odyssey_data!AF$2:AF$507)="@#@","Manual Entry Req",_xlfn.XLOOKUP($A1021,Odyssey_data!$A$2:$A$507,Odyssey_data!AF$2:AF$507)),MAD_PS1[[#This Row],[ACR1 : Is Application Virtualized]]))</f>
        <v>Manual Entry Req</v>
      </c>
      <c r="AG1021" s="75" t="str">
        <f>IF($AR1021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21,Odyssey_data!$A$2:$A$507,Odyssey_data!AG$2:AG$507)="@#@","Manual Entry Req",_xlfn.XLOOKUP($A1021,Odyssey_data!$A$2:$A$507,Odyssey_data!AG$2:AG$507)),MAD_PS1[[#This Row],[ACR2 : Does the Application Support loosely coupled N tier Architecture &amp; Abstraction]]))</f>
        <v>Manual Entry Req</v>
      </c>
      <c r="AH1021" s="75" t="str">
        <f>IF($AR1021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21,Odyssey_data!$A$2:$A$507,Odyssey_data!AH$2:AH$507)="@#@","Manual Entry Req",_xlfn.XLOOKUP($A1021,Odyssey_data!$A$2:$A$507,Odyssey_data!AH$2:AH$507)),MAD_PS1[[#This Row],[ACR3 : Does it provide Micro Services / Coarse Grain APIs]]))</f>
        <v>Manual Entry Req</v>
      </c>
      <c r="AI1021" s="75" t="str">
        <f>IF($AR1021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21,Odyssey_data!$A$2:$A$507,Odyssey_data!AI$2:AI$507)="@#@","Manual Entry Req",_xlfn.XLOOKUP($A1021,Odyssey_data!$A$2:$A$507,Odyssey_data!AI$2:AI$507)),MAD_PS1[[#This Row],[ACR4 : Does the host regulatory environment allows moving to cloud]]))</f>
        <v>Manual Entry Req</v>
      </c>
      <c r="AJ1021" s="75" t="str">
        <f>MAD_PS1[[#This Row],[Which Part? (Part 1 or Part 2)]]</f>
        <v>Part 2</v>
      </c>
      <c r="AK1021" s="75" t="str">
        <f>MAD_PS1[[#This Row],[Data Received]]</f>
        <v>YES</v>
      </c>
      <c r="AL1021" s="75" t="str">
        <f>MAD_PS1[[#This Row],[Data Updated?]]</f>
        <v>YES</v>
      </c>
      <c r="AM1021" s="75" t="str">
        <f>MAD_PS1[[#This Row],[Potential duplicates]]</f>
        <v>@#@</v>
      </c>
      <c r="AN1021" s="75" t="str">
        <f>MAD_PS1[[#This Row],[Remarks]]</f>
        <v>@#@</v>
      </c>
      <c r="AO1021" s="75" t="str">
        <f>MAD_PS1[[#This Row],[Staus of Data Input]]</f>
        <v>Data Available</v>
      </c>
      <c r="AP1021" s="75" t="str">
        <f>MAD_PS1[[#This Row],[Portfolio]]</f>
        <v>Marketing Automation</v>
      </c>
      <c r="AQ1021" s="75" t="e">
        <f>MAD_PS1[[#This Row],[Only CTM]]</f>
        <v>#N/A</v>
      </c>
      <c r="AR1021" s="74" t="str">
        <f>IF(ISERROR(_xlfn.XLOOKUP(MAD_PS2[[#This Row],[Source ID]],Odyssey_data[Source ID],Odyssey_data[M1 : Name of All Applications])),"N","Y")</f>
        <v>N</v>
      </c>
    </row>
    <row r="1022" spans="1:44" ht="45" hidden="1" x14ac:dyDescent="0.25">
      <c r="A1022" s="75" t="str">
        <f>MAD_PS1[[#This Row],[Source ID]]</f>
        <v>CMDB.220</v>
      </c>
      <c r="B1022" s="75" t="str">
        <f>MAD_PS1[[#This Row],[M1 : Name of All Applications]]</f>
        <v>Active Directory - Core Infrastructure (On-Prem) - BPWW-EU Domain</v>
      </c>
      <c r="C1022" s="75" t="str">
        <f>IF($AR1022="N",IF(MAD_PS1[[#This Row],[Region]]="@#@","Manual Entry Req",MAD_PS1[[#This Row],[Region]]),IF(MAD_PS1[[#This Row],[Region]]="@#@",IF(_xlfn.XLOOKUP($A1022,Odyssey_data!$A$2:$A$507,Odyssey_data!C$2:C$507)="@#@","Manual Entry Req",_xlfn.XLOOKUP($A1022,Odyssey_data!$A$2:$A$507,Odyssey_data!C$2:C$507)),MAD_PS1[[#This Row],[Region]]))</f>
        <v>US</v>
      </c>
      <c r="D1022" s="75" t="str">
        <f>IF($AR1022="N",IF(MAD_PS1[[#This Row],[Identify Current Region Owner]]="@#@","Manual Entry Req",MAD_PS1[[#This Row],[Identify Current Region Owner]]),IF(MAD_PS1[[#This Row],[Identify Current Region Owner]]="@#@",IF(_xlfn.XLOOKUP($A1022,Odyssey_data!$A$2:$A$507,Odyssey_data!D$2:D$507)="@#@","Manual Entry Req",_xlfn.XLOOKUP($A1022,Odyssey_data!$A$2:$A$507,Odyssey_data!D$2:D$507)),MAD_PS1[[#This Row],[Identify Current Region Owner]]))</f>
        <v>Michael Lingl</v>
      </c>
      <c r="E1022" s="75" t="str">
        <f>IF($AR1022="N",IF(MAD_PS1[[#This Row],[M2: Confirm Application Status]]="@#@","Manual Entry Req",MAD_PS1[[#This Row],[M2: Confirm Application Status]]),IF(MAD_PS1[[#This Row],[M2: Confirm Application Status]]="@#@",IF(_xlfn.XLOOKUP($A1022,Odyssey_data!$A$2:$A$507,Odyssey_data!E$2:E$507)="@#@","Manual Entry Req",_xlfn.XLOOKUP($A1022,Odyssey_data!$A$2:$A$507,Odyssey_data!E$2:E$507)),MAD_PS1[[#This Row],[M2: Confirm Application Status]]))</f>
        <v>Active</v>
      </c>
      <c r="F1022" s="75" t="str">
        <f>IF($AR1022="N",IF(MAD_PS1[[#This Row],[M3 : Application User Group]]="@#@","Manual Entry Req",MAD_PS1[[#This Row],[M3 : Application User Group]]),IF(MAD_PS1[[#This Row],[M3 : Application User Group]]="@#@",IF(_xlfn.XLOOKUP($A1022,Odyssey_data!$A$2:$A$507,Odyssey_data!F$2:F$507)="@#@","Manual Entry Req",_xlfn.XLOOKUP($A1022,Odyssey_data!$A$2:$A$507,Odyssey_data!F$2:F$507)),MAD_PS1[[#This Row],[M3 : Application User Group]]))</f>
        <v>Global</v>
      </c>
      <c r="G1022" s="75" t="str">
        <f>IF($AR1022="N",IF(MAD_PS1[[#This Row],[M5 : Application Built]]="@#@","Manual Entry Req",MAD_PS1[[#This Row],[M5 : Application Built]]),IF(MAD_PS1[[#This Row],[M5 : Application Built]]="@#@",IF(_xlfn.XLOOKUP($A1022,Odyssey_data!$A$2:$A$507,Odyssey_data!G$2:G$507)="@#@","Manual Entry Req",_xlfn.XLOOKUP($A1022,Odyssey_data!$A$2:$A$507,Odyssey_data!G$2:G$507)),MAD_PS1[[#This Row],[M5 : Application Built]]))</f>
        <v>COTS</v>
      </c>
      <c r="H1022" s="75" t="str">
        <f>IF($AR1022="N",IF(MAD_PS1[[#This Row],[M6 : Application Stack / Technology]]="@#@","Manual Entry Req",MAD_PS1[[#This Row],[M6 : Application Stack / Technology]]),IF(MAD_PS1[[#This Row],[M6 : Application Stack / Technology]]="@#@",IF(_xlfn.XLOOKUP($A1022,Odyssey_data!$A$2:$A$507,Odyssey_data!H$2:H$507)="@#@","Manual Entry Req",_xlfn.XLOOKUP($A1022,Odyssey_data!$A$2:$A$507,Odyssey_data!H$2:H$507)),MAD_PS1[[#This Row],[M6 : Application Stack / Technology]]))</f>
        <v>unknown</v>
      </c>
      <c r="I1022" s="75" t="str">
        <f>IF($AR1022="N",IF(MAD_PS1[[#This Row],[M7 : Primary Access Channels]]="@#@","Manual Entry Req",MAD_PS1[[#This Row],[M7 : Primary Access Channels]]),IF(MAD_PS1[[#This Row],[M7 : Primary Access Channels]]="@#@",IF(_xlfn.XLOOKUP($A1022,Odyssey_data!$A$2:$A$507,Odyssey_data!I$2:I$507)="@#@","Manual Entry Req",_xlfn.XLOOKUP($A1022,Odyssey_data!$A$2:$A$507,Odyssey_data!I$2:I$507)),MAD_PS1[[#This Row],[M7 : Primary Access Channels]]))</f>
        <v>Other</v>
      </c>
      <c r="J1022" s="75" t="str">
        <f>IF($AR1022="N",IF(MAD_PS1[[#This Row],[M8 : Application Deployement]]="@#@","Manual Entry Req",MAD_PS1[[#This Row],[M8 : Application Deployement]]),IF(MAD_PS1[[#This Row],[M8 : Application Deployement]]="@#@",IF(_xlfn.XLOOKUP($A1022,Odyssey_data!$A$2:$A$507,Odyssey_data!J$2:J$507)="@#@","Manual Entry Req",_xlfn.XLOOKUP($A1022,Odyssey_data!$A$2:$A$507,Odyssey_data!J$2:J$507)),MAD_PS1[[#This Row],[M8 : Application Deployement]]))</f>
        <v>On-Prem</v>
      </c>
      <c r="K1022" s="75" t="str">
        <f>IF($AR1022="N",IF(MAD_PS1[[#This Row],[M9 : Application Architecture Type]]="@#@","Manual Entry Req",MAD_PS1[[#This Row],[M9 : Application Architecture Type]]),IF(MAD_PS1[[#This Row],[M9 : Application Architecture Type]]="@#@",IF(_xlfn.XLOOKUP($A1022,Odyssey_data!$A$2:$A$507,Odyssey_data!K$2:K$507)="@#@","Manual Entry Req",_xlfn.XLOOKUP($A1022,Odyssey_data!$A$2:$A$507,Odyssey_data!K$2:K$507)),MAD_PS1[[#This Row],[M9 : Application Architecture Type]]))</f>
        <v>Monolith</v>
      </c>
      <c r="L1022" s="75" t="str">
        <f>IF($AR1022="N",IF(MAD_PS1[[#This Row],[M10 : Application Description]]="@#@","Manual Entry Req",MAD_PS1[[#This Row],[M10 : Application Description]]),IF(MAD_PS1[[#This Row],[M10 : Application Description]]="@#@",IF(_xlfn.XLOOKUP($A1022,Odyssey_data!$A$2:$A$507,Odyssey_data!L$2:L$507)="@#@","Manual Entry Req",_xlfn.XLOOKUP($A1022,Odyssey_data!$A$2:$A$507,Odyssey_data!L$2:L$507)),MAD_PS1[[#This Row],[M10 : Application Description]]))</f>
        <v>Active Directory</v>
      </c>
      <c r="M1022" s="75" t="str">
        <f>IF($AR1022="N",IF(MAD_PS1[[#This Row],[L1 Capability Map]]="@#@","Manual Entry Req",MAD_PS1[[#This Row],[L1 Capability Map]]),IF(MAD_PS1[[#This Row],[L1 Capability Map]]="@#@",IF(_xlfn.XLOOKUP($A1022,Odyssey_data!$A$2:$A$507,Odyssey_data!M$2:M$507)="@#@","Manual Entry Req",_xlfn.XLOOKUP($A1022,Odyssey_data!$A$2:$A$507,Odyssey_data!M$2:M$507)),MAD_PS1[[#This Row],[L1 Capability Map]]))</f>
        <v>IT Operations</v>
      </c>
      <c r="N1022" s="75" t="str">
        <f>IF($AR1022="N",IF(MAD_PS1[[#This Row],[L2 Capability]]="@#@","Manual Entry Req",MAD_PS1[[#This Row],[L2 Capability]]),IF(MAD_PS1[[#This Row],[L2 Capability]]="@#@",IF(_xlfn.XLOOKUP($A1022,Odyssey_data!$A$2:$A$507,Odyssey_data!N$2:N$507)="@#@","Manual Entry Req",_xlfn.XLOOKUP($A1022,Odyssey_data!$A$2:$A$507,Odyssey_data!N$2:N$507)),MAD_PS1[[#This Row],[L2 Capability]]))</f>
        <v>Manual Entry Req</v>
      </c>
      <c r="O1022" s="75" t="str">
        <f>IF($AR1022="N",IF(MAD_PS1[[#This Row],[L3 Capability]]="@#@","Manual Entry Req",MAD_PS1[[#This Row],[L3 Capability]]),IF(MAD_PS1[[#This Row],[L3 Capability]]="@#@",IF(_xlfn.XLOOKUP($A1022,Odyssey_data!$A$2:$A$507,Odyssey_data!O$2:O$507)="@#@","Manual Entry Req",_xlfn.XLOOKUP($A1022,Odyssey_data!$A$2:$A$507,Odyssey_data!O$2:O$507)),MAD_PS1[[#This Row],[L3 Capability]]))</f>
        <v>Manual Entry Req</v>
      </c>
      <c r="P1022" s="75" t="str">
        <f>IF($AR1022="N",IF(MAD_PS1[[#This Row],[L4 Capability]]="@#@","Manual Entry Req",MAD_PS1[[#This Row],[L4 Capability]]),IF(MAD_PS1[[#This Row],[L4 Capability]]="@#@",IF(_xlfn.XLOOKUP($A1022,Odyssey_data!$A$2:$A$507,Odyssey_data!P$2:P$507)="@#@","Manual Entry Req",_xlfn.XLOOKUP($A1022,Odyssey_data!$A$2:$A$507,Odyssey_data!P$2:P$507)),MAD_PS1[[#This Row],[L4 Capability]]))</f>
        <v>Manual Entry Req</v>
      </c>
      <c r="Q1022" s="75" t="str">
        <f>IF($AR1022="N",IF(MAD_PS1[[#This Row],[Remarks()]]="@#@","Manual Entry Req",MAD_PS1[[#This Row],[Remarks()]]),IF(MAD_PS1[[#This Row],[Remarks()]]="@#@",IF(_xlfn.XLOOKUP($A1022,Odyssey_data!$A$2:$A$507,Odyssey_data!Q$2:Q$507)="@#@","Manual Entry Req",_xlfn.XLOOKUP($A1022,Odyssey_data!$A$2:$A$507,Odyssey_data!Q$2:Q$507)),MAD_PS1[[#This Row],[Remarks()]]))</f>
        <v>Active Directory</v>
      </c>
      <c r="R1022" s="75" t="str">
        <f>IF($AR1022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22,Odyssey_data!$A$2:$A$507,Odyssey_data!R$2:R$507)="@#@","Manual Entry Req",_xlfn.XLOOKUP($A1022,Odyssey_data!$A$2:$A$507,Odyssey_data!R$2:R$507)),MAD_PS1[[#This Row],[BCR1 : The extent to which application supports business operations]]))</f>
        <v xml:space="preserve">IT operations </v>
      </c>
      <c r="S1022" s="75" t="str">
        <f>IF($AR1022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22,Odyssey_data!$A$2:$A$507,Odyssey_data!S$2:S$507)="@#@","Manual Entry Req",_xlfn.XLOOKUP($A1022,Odyssey_data!$A$2:$A$507,Odyssey_data!S$2:S$507)),MAD_PS1[[#This Row],[BCR2 : Please indicate the business impact due to the application''s non-availability ]]))</f>
        <v>Level 1 - Core</v>
      </c>
      <c r="T1022" s="75" t="str">
        <f>IF($AR1022="N",IF(MAD_PS1[[#This Row],[BCR3 : Business Data Criticality]]="@#@","Manual Entry Req",MAD_PS1[[#This Row],[BCR3 : Business Data Criticality]]),IF(MAD_PS1[[#This Row],[BCR3 : Business Data Criticality]]="@#@",IF(_xlfn.XLOOKUP($A1022,Odyssey_data!$A$2:$A$507,Odyssey_data!T$2:T$507)="@#@","Manual Entry Req",_xlfn.XLOOKUP($A1022,Odyssey_data!$A$2:$A$507,Odyssey_data!T$2:T$507)),MAD_PS1[[#This Row],[BCR3 : Business Data Criticality]]))</f>
        <v xml:space="preserve">Highly Confidential,
</v>
      </c>
      <c r="U1022" s="75" t="str">
        <f>IF($AR1022="N",IF(MAD_PS1[[#This Row],[BCR4 : Please indicate the user base]]="@#@","Manual Entry Req",MAD_PS1[[#This Row],[BCR4 : Please indicate the user base]]),IF(MAD_PS1[[#This Row],[BCR4 : Please indicate the user base]]="@#@",IF(_xlfn.XLOOKUP($A1022,Odyssey_data!$A$2:$A$507,Odyssey_data!U$2:U$507)="@#@","Manual Entry Req",_xlfn.XLOOKUP($A1022,Odyssey_data!$A$2:$A$507,Odyssey_data!U$2:U$507)),MAD_PS1[[#This Row],[BCR4 : Please indicate the user base]]))</f>
        <v>500-1000</v>
      </c>
      <c r="V1022" s="75" t="str">
        <f>IF($AR1022="N",IF(MAD_PS1[[#This Row],[AC1 : Categorize Interfaces]]="@#@","Manual Entry Req",MAD_PS1[[#This Row],[AC1 : Categorize Interfaces]]),IF(MAD_PS1[[#This Row],[AC1 : Categorize Interfaces]]="@#@",IF(_xlfn.XLOOKUP($A1022,Odyssey_data!$A$2:$A$507,Odyssey_data!V$2:V$507)="@#@","Manual Entry Req",_xlfn.XLOOKUP($A1022,Odyssey_data!$A$2:$A$507,Odyssey_data!V$2:V$507)),MAD_PS1[[#This Row],[AC1 : Categorize Interfaces]]))</f>
        <v>High number of incoming/outgoing linkages (&gt; 2)</v>
      </c>
      <c r="W1022" s="75" t="str">
        <f>IF($AR1022="N",IF(MAD_PS1[[#This Row],[AC2 : Diversity of Database(s)]]="@#@","Manual Entry Req",MAD_PS1[[#This Row],[AC2 : Diversity of Database(s)]]),IF(MAD_PS1[[#This Row],[AC2 : Diversity of Database(s)]]="@#@",IF(_xlfn.XLOOKUP($A1022,Odyssey_data!$A$2:$A$507,Odyssey_data!W$2:W$507)="@#@","Manual Entry Req",_xlfn.XLOOKUP($A1022,Odyssey_data!$A$2:$A$507,Odyssey_data!W$2:W$507)),MAD_PS1[[#This Row],[AC2 : Diversity of Database(s)]]))</f>
        <v>Manual Entry Req</v>
      </c>
      <c r="X1022" s="75" t="str">
        <f>IF($AR1022="N",IF(MAD_PS1[[#This Row],[AC3 : Diversity of software languages]]="@#@","Manual Entry Req",MAD_PS1[[#This Row],[AC3 : Diversity of software languages]]),IF(MAD_PS1[[#This Row],[AC3 : Diversity of software languages]]="@#@",IF(_xlfn.XLOOKUP($A1022,Odyssey_data!$A$2:$A$507,Odyssey_data!X$2:X$507)="@#@","Manual Entry Req",_xlfn.XLOOKUP($A1022,Odyssey_data!$A$2:$A$507,Odyssey_data!X$2:X$507)),MAD_PS1[[#This Row],[AC3 : Diversity of software languages]]))</f>
        <v>Manual Entry Req</v>
      </c>
      <c r="Y1022" s="75" t="str">
        <f>IF($AR1022="N",IF(MAD_PS1[[#This Row],[AM1 : Vendor Support available]]="@#@","Manual Entry Req",MAD_PS1[[#This Row],[AM1 : Vendor Support available]]),IF(MAD_PS1[[#This Row],[AM1 : Vendor Support available]]="@#@",IF(_xlfn.XLOOKUP($A1022,Odyssey_data!$A$2:$A$507,Odyssey_data!Y$2:Y$507)="@#@","Manual Entry Req",_xlfn.XLOOKUP($A1022,Odyssey_data!$A$2:$A$507,Odyssey_data!Y$2:Y$507)),MAD_PS1[[#This Row],[AM1 : Vendor Support available]]))</f>
        <v>Other</v>
      </c>
      <c r="Z1022" s="75" t="str">
        <f>IF($AR1022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22,Odyssey_data!$A$2:$A$507,Odyssey_data!Z$2:Z$507)="@#@","Manual Entry Req",_xlfn.XLOOKUP($A1022,Odyssey_data!$A$2:$A$507,Odyssey_data!Z$2:Z$507)),MAD_PS1[[#This Row],[AM2 : Availability of skills required to support the system]]))</f>
        <v>Standard skill set</v>
      </c>
      <c r="AA1022" s="75" t="str">
        <f>IF($AR1022="N",IF(MAD_PS1[[#This Row],[AM3 : Documents Available]]="@#@","Manual Entry Req",MAD_PS1[[#This Row],[AM3 : Documents Available]]),IF(MAD_PS1[[#This Row],[AM3 : Documents Available]]="@#@",IF(_xlfn.XLOOKUP($A1022,Odyssey_data!$A$2:$A$507,Odyssey_data!AA$2:AA$507)="@#@","Manual Entry Req",_xlfn.XLOOKUP($A1022,Odyssey_data!$A$2:$A$507,Odyssey_data!AA$2:AA$507)),MAD_PS1[[#This Row],[AM3 : Documents Available]]))</f>
        <v xml:space="preserve"> Exists and updated</v>
      </c>
      <c r="AB1022" s="75" t="str">
        <f>IF($AR1022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22,Odyssey_data!$A$2:$A$507,Odyssey_data!AB$2:AB$507)="@#@","Manual Entry Req",_xlfn.XLOOKUP($A1022,Odyssey_data!$A$2:$A$507,Odyssey_data!AB$2:AB$507)),MAD_PS1[[#This Row],[AM4 : Lifecycle Stage of the application for Risk]]))</f>
        <v>Steady State</v>
      </c>
      <c r="AC1022" s="75" t="str">
        <f>IF($AR1022="N",IF(MAD_PS1[[#This Row],[AC1 : Implementation Cost]]="@#@","Manual Entry Req",MAD_PS1[[#This Row],[AC1 : Implementation Cost]]),IF(MAD_PS1[[#This Row],[AC1 : Implementation Cost]]="@#@",IF(_xlfn.XLOOKUP($A1022,Odyssey_data!$A$2:$A$507,Odyssey_data!AC$2:AC$507)="@#@","Manual Entry Req",_xlfn.XLOOKUP($A1022,Odyssey_data!$A$2:$A$507,Odyssey_data!AC$2:AC$507)),MAD_PS1[[#This Row],[AC1 : Implementation Cost]]))</f>
        <v>Manual Entry Req</v>
      </c>
      <c r="AD1022" s="75" t="str">
        <f>IF($AR1022="N",IF(MAD_PS1[[#This Row],[AC2 : Licence Cost]]="@#@","Manual Entry Req",MAD_PS1[[#This Row],[AC2 : Licence Cost]]),IF(MAD_PS1[[#This Row],[AC2 : Licence Cost]]="@#@",IF(_xlfn.XLOOKUP($A1022,Odyssey_data!$A$2:$A$507,Odyssey_data!AD$2:AD$507)="@#@","Manual Entry Req",_xlfn.XLOOKUP($A1022,Odyssey_data!$A$2:$A$507,Odyssey_data!AD$2:AD$507)),MAD_PS1[[#This Row],[AC2 : Licence Cost]]))</f>
        <v>Manual Entry Req</v>
      </c>
      <c r="AE1022" s="75" t="str">
        <f>IF($AR1022="N",IF(MAD_PS1[[#This Row],[AC3 : Annual Maintenance Cost/Support Cost]]="@#@","Manual Entry Req",MAD_PS1[[#This Row],[AC3 : Annual Maintenance Cost/Support Cost]]),IF(MAD_PS1[[#This Row],[AC3 : Annual Maintenance Cost/Support Cost]]="@#@",IF(_xlfn.XLOOKUP($A1022,Odyssey_data!$A$2:$A$507,Odyssey_data!AE$2:AE$507)="@#@","Manual Entry Req",_xlfn.XLOOKUP($A1022,Odyssey_data!$A$2:$A$507,Odyssey_data!AE$2:AE$507)),MAD_PS1[[#This Row],[AC3 : Annual Maintenance Cost/Support Cost]]))</f>
        <v>Manual Entry Req</v>
      </c>
      <c r="AF1022" s="75" t="str">
        <f>IF($AR1022="N",IF(MAD_PS1[[#This Row],[ACR1 : Is Application Virtualized]]="@#@","Manual Entry Req",MAD_PS1[[#This Row],[ACR1 : Is Application Virtualized]]),IF(MAD_PS1[[#This Row],[ACR1 : Is Application Virtualized]]="@#@",IF(_xlfn.XLOOKUP($A1022,Odyssey_data!$A$2:$A$507,Odyssey_data!AF$2:AF$507)="@#@","Manual Entry Req",_xlfn.XLOOKUP($A1022,Odyssey_data!$A$2:$A$507,Odyssey_data!AF$2:AF$507)),MAD_PS1[[#This Row],[ACR1 : Is Application Virtualized]]))</f>
        <v>Manual Entry Req</v>
      </c>
      <c r="AG1022" s="75" t="str">
        <f>IF($AR1022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22,Odyssey_data!$A$2:$A$507,Odyssey_data!AG$2:AG$507)="@#@","Manual Entry Req",_xlfn.XLOOKUP($A1022,Odyssey_data!$A$2:$A$507,Odyssey_data!AG$2:AG$507)),MAD_PS1[[#This Row],[ACR2 : Does the Application Support loosely coupled N tier Architecture &amp; Abstraction]]))</f>
        <v>Manual Entry Req</v>
      </c>
      <c r="AH1022" s="75" t="str">
        <f>IF($AR1022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22,Odyssey_data!$A$2:$A$507,Odyssey_data!AH$2:AH$507)="@#@","Manual Entry Req",_xlfn.XLOOKUP($A1022,Odyssey_data!$A$2:$A$507,Odyssey_data!AH$2:AH$507)),MAD_PS1[[#This Row],[ACR3 : Does it provide Micro Services / Coarse Grain APIs]]))</f>
        <v>Manual Entry Req</v>
      </c>
      <c r="AI1022" s="75" t="str">
        <f>IF($AR1022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22,Odyssey_data!$A$2:$A$507,Odyssey_data!AI$2:AI$507)="@#@","Manual Entry Req",_xlfn.XLOOKUP($A1022,Odyssey_data!$A$2:$A$507,Odyssey_data!AI$2:AI$507)),MAD_PS1[[#This Row],[ACR4 : Does the host regulatory environment allows moving to cloud]]))</f>
        <v>Manual Entry Req</v>
      </c>
      <c r="AJ1022" s="75" t="str">
        <f>MAD_PS1[[#This Row],[Which Part? (Part 1 or Part 2)]]</f>
        <v>Part 2</v>
      </c>
      <c r="AK1022" s="75" t="str">
        <f>MAD_PS1[[#This Row],[Data Received]]</f>
        <v>YES</v>
      </c>
      <c r="AL1022" s="75" t="str">
        <f>MAD_PS1[[#This Row],[Data Updated?]]</f>
        <v>YES</v>
      </c>
      <c r="AM1022" s="75" t="str">
        <f>MAD_PS1[[#This Row],[Potential duplicates]]</f>
        <v>@#@</v>
      </c>
      <c r="AN1022" s="75" t="str">
        <f>MAD_PS1[[#This Row],[Remarks]]</f>
        <v>@#@</v>
      </c>
      <c r="AO1022" s="75" t="str">
        <f>MAD_PS1[[#This Row],[Staus of Data Input]]</f>
        <v>Data Available</v>
      </c>
      <c r="AP1022" s="75" t="str">
        <f>MAD_PS1[[#This Row],[Portfolio]]</f>
        <v>IT</v>
      </c>
      <c r="AQ1022" s="75" t="e">
        <f>MAD_PS1[[#This Row],[Only CTM]]</f>
        <v>#N/A</v>
      </c>
      <c r="AR1022" s="74" t="str">
        <f>IF(ISERROR(_xlfn.XLOOKUP(MAD_PS2[[#This Row],[Source ID]],Odyssey_data[Source ID],Odyssey_data[M1 : Name of All Applications])),"N","Y")</f>
        <v>N</v>
      </c>
    </row>
    <row r="1023" spans="1:44" ht="45" hidden="1" x14ac:dyDescent="0.25">
      <c r="A1023" s="75" t="str">
        <f>MAD_PS1[[#This Row],[Source ID]]</f>
        <v>CMDB.221</v>
      </c>
      <c r="B1023" s="75" t="str">
        <f>MAD_PS1[[#This Row],[M1 : Name of All Applications]]</f>
        <v>Active Directory - Core Infrastructure (On-Prem) - BPWW-ME Domain</v>
      </c>
      <c r="C1023" s="75" t="str">
        <f>IF($AR1023="N",IF(MAD_PS1[[#This Row],[Region]]="@#@","Manual Entry Req",MAD_PS1[[#This Row],[Region]]),IF(MAD_PS1[[#This Row],[Region]]="@#@",IF(_xlfn.XLOOKUP($A1023,Odyssey_data!$A$2:$A$507,Odyssey_data!C$2:C$507)="@#@","Manual Entry Req",_xlfn.XLOOKUP($A1023,Odyssey_data!$A$2:$A$507,Odyssey_data!C$2:C$507)),MAD_PS1[[#This Row],[Region]]))</f>
        <v>US</v>
      </c>
      <c r="D1023" s="75" t="str">
        <f>IF($AR1023="N",IF(MAD_PS1[[#This Row],[Identify Current Region Owner]]="@#@","Manual Entry Req",MAD_PS1[[#This Row],[Identify Current Region Owner]]),IF(MAD_PS1[[#This Row],[Identify Current Region Owner]]="@#@",IF(_xlfn.XLOOKUP($A1023,Odyssey_data!$A$2:$A$507,Odyssey_data!D$2:D$507)="@#@","Manual Entry Req",_xlfn.XLOOKUP($A1023,Odyssey_data!$A$2:$A$507,Odyssey_data!D$2:D$507)),MAD_PS1[[#This Row],[Identify Current Region Owner]]))</f>
        <v>Michael Lingl</v>
      </c>
      <c r="E1023" s="75" t="str">
        <f>IF($AR1023="N",IF(MAD_PS1[[#This Row],[M2: Confirm Application Status]]="@#@","Manual Entry Req",MAD_PS1[[#This Row],[M2: Confirm Application Status]]),IF(MAD_PS1[[#This Row],[M2: Confirm Application Status]]="@#@",IF(_xlfn.XLOOKUP($A1023,Odyssey_data!$A$2:$A$507,Odyssey_data!E$2:E$507)="@#@","Manual Entry Req",_xlfn.XLOOKUP($A1023,Odyssey_data!$A$2:$A$507,Odyssey_data!E$2:E$507)),MAD_PS1[[#This Row],[M2: Confirm Application Status]]))</f>
        <v>Active</v>
      </c>
      <c r="F1023" s="75" t="str">
        <f>IF($AR1023="N",IF(MAD_PS1[[#This Row],[M3 : Application User Group]]="@#@","Manual Entry Req",MAD_PS1[[#This Row],[M3 : Application User Group]]),IF(MAD_PS1[[#This Row],[M3 : Application User Group]]="@#@",IF(_xlfn.XLOOKUP($A1023,Odyssey_data!$A$2:$A$507,Odyssey_data!F$2:F$507)="@#@","Manual Entry Req",_xlfn.XLOOKUP($A1023,Odyssey_data!$A$2:$A$507,Odyssey_data!F$2:F$507)),MAD_PS1[[#This Row],[M3 : Application User Group]]))</f>
        <v>Global</v>
      </c>
      <c r="G1023" s="75" t="str">
        <f>IF($AR1023="N",IF(MAD_PS1[[#This Row],[M5 : Application Built]]="@#@","Manual Entry Req",MAD_PS1[[#This Row],[M5 : Application Built]]),IF(MAD_PS1[[#This Row],[M5 : Application Built]]="@#@",IF(_xlfn.XLOOKUP($A1023,Odyssey_data!$A$2:$A$507,Odyssey_data!G$2:G$507)="@#@","Manual Entry Req",_xlfn.XLOOKUP($A1023,Odyssey_data!$A$2:$A$507,Odyssey_data!G$2:G$507)),MAD_PS1[[#This Row],[M5 : Application Built]]))</f>
        <v>COTS</v>
      </c>
      <c r="H1023" s="75" t="str">
        <f>IF($AR1023="N",IF(MAD_PS1[[#This Row],[M6 : Application Stack / Technology]]="@#@","Manual Entry Req",MAD_PS1[[#This Row],[M6 : Application Stack / Technology]]),IF(MAD_PS1[[#This Row],[M6 : Application Stack / Technology]]="@#@",IF(_xlfn.XLOOKUP($A1023,Odyssey_data!$A$2:$A$507,Odyssey_data!H$2:H$507)="@#@","Manual Entry Req",_xlfn.XLOOKUP($A1023,Odyssey_data!$A$2:$A$507,Odyssey_data!H$2:H$507)),MAD_PS1[[#This Row],[M6 : Application Stack / Technology]]))</f>
        <v>unknown</v>
      </c>
      <c r="I1023" s="75" t="str">
        <f>IF($AR1023="N",IF(MAD_PS1[[#This Row],[M7 : Primary Access Channels]]="@#@","Manual Entry Req",MAD_PS1[[#This Row],[M7 : Primary Access Channels]]),IF(MAD_PS1[[#This Row],[M7 : Primary Access Channels]]="@#@",IF(_xlfn.XLOOKUP($A1023,Odyssey_data!$A$2:$A$507,Odyssey_data!I$2:I$507)="@#@","Manual Entry Req",_xlfn.XLOOKUP($A1023,Odyssey_data!$A$2:$A$507,Odyssey_data!I$2:I$507)),MAD_PS1[[#This Row],[M7 : Primary Access Channels]]))</f>
        <v>Other</v>
      </c>
      <c r="J1023" s="75" t="str">
        <f>IF($AR1023="N",IF(MAD_PS1[[#This Row],[M8 : Application Deployement]]="@#@","Manual Entry Req",MAD_PS1[[#This Row],[M8 : Application Deployement]]),IF(MAD_PS1[[#This Row],[M8 : Application Deployement]]="@#@",IF(_xlfn.XLOOKUP($A1023,Odyssey_data!$A$2:$A$507,Odyssey_data!J$2:J$507)="@#@","Manual Entry Req",_xlfn.XLOOKUP($A1023,Odyssey_data!$A$2:$A$507,Odyssey_data!J$2:J$507)),MAD_PS1[[#This Row],[M8 : Application Deployement]]))</f>
        <v>On-Prem</v>
      </c>
      <c r="K1023" s="75" t="str">
        <f>IF($AR1023="N",IF(MAD_PS1[[#This Row],[M9 : Application Architecture Type]]="@#@","Manual Entry Req",MAD_PS1[[#This Row],[M9 : Application Architecture Type]]),IF(MAD_PS1[[#This Row],[M9 : Application Architecture Type]]="@#@",IF(_xlfn.XLOOKUP($A1023,Odyssey_data!$A$2:$A$507,Odyssey_data!K$2:K$507)="@#@","Manual Entry Req",_xlfn.XLOOKUP($A1023,Odyssey_data!$A$2:$A$507,Odyssey_data!K$2:K$507)),MAD_PS1[[#This Row],[M9 : Application Architecture Type]]))</f>
        <v>Monolith</v>
      </c>
      <c r="L1023" s="75" t="str">
        <f>IF($AR1023="N",IF(MAD_PS1[[#This Row],[M10 : Application Description]]="@#@","Manual Entry Req",MAD_PS1[[#This Row],[M10 : Application Description]]),IF(MAD_PS1[[#This Row],[M10 : Application Description]]="@#@",IF(_xlfn.XLOOKUP($A1023,Odyssey_data!$A$2:$A$507,Odyssey_data!L$2:L$507)="@#@","Manual Entry Req",_xlfn.XLOOKUP($A1023,Odyssey_data!$A$2:$A$507,Odyssey_data!L$2:L$507)),MAD_PS1[[#This Row],[M10 : Application Description]]))</f>
        <v>Active Directory</v>
      </c>
      <c r="M1023" s="75" t="str">
        <f>IF($AR1023="N",IF(MAD_PS1[[#This Row],[L1 Capability Map]]="@#@","Manual Entry Req",MAD_PS1[[#This Row],[L1 Capability Map]]),IF(MAD_PS1[[#This Row],[L1 Capability Map]]="@#@",IF(_xlfn.XLOOKUP($A1023,Odyssey_data!$A$2:$A$507,Odyssey_data!M$2:M$507)="@#@","Manual Entry Req",_xlfn.XLOOKUP($A1023,Odyssey_data!$A$2:$A$507,Odyssey_data!M$2:M$507)),MAD_PS1[[#This Row],[L1 Capability Map]]))</f>
        <v>IT Operations</v>
      </c>
      <c r="N1023" s="75" t="str">
        <f>IF($AR1023="N",IF(MAD_PS1[[#This Row],[L2 Capability]]="@#@","Manual Entry Req",MAD_PS1[[#This Row],[L2 Capability]]),IF(MAD_PS1[[#This Row],[L2 Capability]]="@#@",IF(_xlfn.XLOOKUP($A1023,Odyssey_data!$A$2:$A$507,Odyssey_data!N$2:N$507)="@#@","Manual Entry Req",_xlfn.XLOOKUP($A1023,Odyssey_data!$A$2:$A$507,Odyssey_data!N$2:N$507)),MAD_PS1[[#This Row],[L2 Capability]]))</f>
        <v>Manual Entry Req</v>
      </c>
      <c r="O1023" s="75" t="str">
        <f>IF($AR1023="N",IF(MAD_PS1[[#This Row],[L3 Capability]]="@#@","Manual Entry Req",MAD_PS1[[#This Row],[L3 Capability]]),IF(MAD_PS1[[#This Row],[L3 Capability]]="@#@",IF(_xlfn.XLOOKUP($A1023,Odyssey_data!$A$2:$A$507,Odyssey_data!O$2:O$507)="@#@","Manual Entry Req",_xlfn.XLOOKUP($A1023,Odyssey_data!$A$2:$A$507,Odyssey_data!O$2:O$507)),MAD_PS1[[#This Row],[L3 Capability]]))</f>
        <v>Manual Entry Req</v>
      </c>
      <c r="P1023" s="75" t="str">
        <f>IF($AR1023="N",IF(MAD_PS1[[#This Row],[L4 Capability]]="@#@","Manual Entry Req",MAD_PS1[[#This Row],[L4 Capability]]),IF(MAD_PS1[[#This Row],[L4 Capability]]="@#@",IF(_xlfn.XLOOKUP($A1023,Odyssey_data!$A$2:$A$507,Odyssey_data!P$2:P$507)="@#@","Manual Entry Req",_xlfn.XLOOKUP($A1023,Odyssey_data!$A$2:$A$507,Odyssey_data!P$2:P$507)),MAD_PS1[[#This Row],[L4 Capability]]))</f>
        <v>Manual Entry Req</v>
      </c>
      <c r="Q1023" s="75" t="str">
        <f>IF($AR1023="N",IF(MAD_PS1[[#This Row],[Remarks()]]="@#@","Manual Entry Req",MAD_PS1[[#This Row],[Remarks()]]),IF(MAD_PS1[[#This Row],[Remarks()]]="@#@",IF(_xlfn.XLOOKUP($A1023,Odyssey_data!$A$2:$A$507,Odyssey_data!Q$2:Q$507)="@#@","Manual Entry Req",_xlfn.XLOOKUP($A1023,Odyssey_data!$A$2:$A$507,Odyssey_data!Q$2:Q$507)),MAD_PS1[[#This Row],[Remarks()]]))</f>
        <v>Active Directory</v>
      </c>
      <c r="R1023" s="75" t="str">
        <f>IF($AR1023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23,Odyssey_data!$A$2:$A$507,Odyssey_data!R$2:R$507)="@#@","Manual Entry Req",_xlfn.XLOOKUP($A1023,Odyssey_data!$A$2:$A$507,Odyssey_data!R$2:R$507)),MAD_PS1[[#This Row],[BCR1 : The extent to which application supports business operations]]))</f>
        <v xml:space="preserve">IT operations </v>
      </c>
      <c r="S1023" s="75" t="str">
        <f>IF($AR1023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23,Odyssey_data!$A$2:$A$507,Odyssey_data!S$2:S$507)="@#@","Manual Entry Req",_xlfn.XLOOKUP($A1023,Odyssey_data!$A$2:$A$507,Odyssey_data!S$2:S$507)),MAD_PS1[[#This Row],[BCR2 : Please indicate the business impact due to the application''s non-availability ]]))</f>
        <v>Level 1 - Core</v>
      </c>
      <c r="T1023" s="75" t="str">
        <f>IF($AR1023="N",IF(MAD_PS1[[#This Row],[BCR3 : Business Data Criticality]]="@#@","Manual Entry Req",MAD_PS1[[#This Row],[BCR3 : Business Data Criticality]]),IF(MAD_PS1[[#This Row],[BCR3 : Business Data Criticality]]="@#@",IF(_xlfn.XLOOKUP($A1023,Odyssey_data!$A$2:$A$507,Odyssey_data!T$2:T$507)="@#@","Manual Entry Req",_xlfn.XLOOKUP($A1023,Odyssey_data!$A$2:$A$507,Odyssey_data!T$2:T$507)),MAD_PS1[[#This Row],[BCR3 : Business Data Criticality]]))</f>
        <v xml:space="preserve">Highly Confidential,
</v>
      </c>
      <c r="U1023" s="75" t="str">
        <f>IF($AR1023="N",IF(MAD_PS1[[#This Row],[BCR4 : Please indicate the user base]]="@#@","Manual Entry Req",MAD_PS1[[#This Row],[BCR4 : Please indicate the user base]]),IF(MAD_PS1[[#This Row],[BCR4 : Please indicate the user base]]="@#@",IF(_xlfn.XLOOKUP($A1023,Odyssey_data!$A$2:$A$507,Odyssey_data!U$2:U$507)="@#@","Manual Entry Req",_xlfn.XLOOKUP($A1023,Odyssey_data!$A$2:$A$507,Odyssey_data!U$2:U$507)),MAD_PS1[[#This Row],[BCR4 : Please indicate the user base]]))</f>
        <v>500-1000</v>
      </c>
      <c r="V1023" s="75" t="str">
        <f>IF($AR1023="N",IF(MAD_PS1[[#This Row],[AC1 : Categorize Interfaces]]="@#@","Manual Entry Req",MAD_PS1[[#This Row],[AC1 : Categorize Interfaces]]),IF(MAD_PS1[[#This Row],[AC1 : Categorize Interfaces]]="@#@",IF(_xlfn.XLOOKUP($A1023,Odyssey_data!$A$2:$A$507,Odyssey_data!V$2:V$507)="@#@","Manual Entry Req",_xlfn.XLOOKUP($A1023,Odyssey_data!$A$2:$A$507,Odyssey_data!V$2:V$507)),MAD_PS1[[#This Row],[AC1 : Categorize Interfaces]]))</f>
        <v>High number of incoming/outgoing linkages (&gt; 2)</v>
      </c>
      <c r="W1023" s="75" t="str">
        <f>IF($AR1023="N",IF(MAD_PS1[[#This Row],[AC2 : Diversity of Database(s)]]="@#@","Manual Entry Req",MAD_PS1[[#This Row],[AC2 : Diversity of Database(s)]]),IF(MAD_PS1[[#This Row],[AC2 : Diversity of Database(s)]]="@#@",IF(_xlfn.XLOOKUP($A1023,Odyssey_data!$A$2:$A$507,Odyssey_data!W$2:W$507)="@#@","Manual Entry Req",_xlfn.XLOOKUP($A1023,Odyssey_data!$A$2:$A$507,Odyssey_data!W$2:W$507)),MAD_PS1[[#This Row],[AC2 : Diversity of Database(s)]]))</f>
        <v>Manual Entry Req</v>
      </c>
      <c r="X1023" s="75" t="str">
        <f>IF($AR1023="N",IF(MAD_PS1[[#This Row],[AC3 : Diversity of software languages]]="@#@","Manual Entry Req",MAD_PS1[[#This Row],[AC3 : Diversity of software languages]]),IF(MAD_PS1[[#This Row],[AC3 : Diversity of software languages]]="@#@",IF(_xlfn.XLOOKUP($A1023,Odyssey_data!$A$2:$A$507,Odyssey_data!X$2:X$507)="@#@","Manual Entry Req",_xlfn.XLOOKUP($A1023,Odyssey_data!$A$2:$A$507,Odyssey_data!X$2:X$507)),MAD_PS1[[#This Row],[AC3 : Diversity of software languages]]))</f>
        <v>Manual Entry Req</v>
      </c>
      <c r="Y1023" s="75" t="str">
        <f>IF($AR1023="N",IF(MAD_PS1[[#This Row],[AM1 : Vendor Support available]]="@#@","Manual Entry Req",MAD_PS1[[#This Row],[AM1 : Vendor Support available]]),IF(MAD_PS1[[#This Row],[AM1 : Vendor Support available]]="@#@",IF(_xlfn.XLOOKUP($A1023,Odyssey_data!$A$2:$A$507,Odyssey_data!Y$2:Y$507)="@#@","Manual Entry Req",_xlfn.XLOOKUP($A1023,Odyssey_data!$A$2:$A$507,Odyssey_data!Y$2:Y$507)),MAD_PS1[[#This Row],[AM1 : Vendor Support available]]))</f>
        <v>Other</v>
      </c>
      <c r="Z1023" s="75" t="str">
        <f>IF($AR1023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23,Odyssey_data!$A$2:$A$507,Odyssey_data!Z$2:Z$507)="@#@","Manual Entry Req",_xlfn.XLOOKUP($A1023,Odyssey_data!$A$2:$A$507,Odyssey_data!Z$2:Z$507)),MAD_PS1[[#This Row],[AM2 : Availability of skills required to support the system]]))</f>
        <v>Standard skill set</v>
      </c>
      <c r="AA1023" s="75" t="str">
        <f>IF($AR1023="N",IF(MAD_PS1[[#This Row],[AM3 : Documents Available]]="@#@","Manual Entry Req",MAD_PS1[[#This Row],[AM3 : Documents Available]]),IF(MAD_PS1[[#This Row],[AM3 : Documents Available]]="@#@",IF(_xlfn.XLOOKUP($A1023,Odyssey_data!$A$2:$A$507,Odyssey_data!AA$2:AA$507)="@#@","Manual Entry Req",_xlfn.XLOOKUP($A1023,Odyssey_data!$A$2:$A$507,Odyssey_data!AA$2:AA$507)),MAD_PS1[[#This Row],[AM3 : Documents Available]]))</f>
        <v xml:space="preserve"> Exists and updated</v>
      </c>
      <c r="AB1023" s="75" t="str">
        <f>IF($AR1023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23,Odyssey_data!$A$2:$A$507,Odyssey_data!AB$2:AB$507)="@#@","Manual Entry Req",_xlfn.XLOOKUP($A1023,Odyssey_data!$A$2:$A$507,Odyssey_data!AB$2:AB$507)),MAD_PS1[[#This Row],[AM4 : Lifecycle Stage of the application for Risk]]))</f>
        <v>Steady State</v>
      </c>
      <c r="AC1023" s="75" t="str">
        <f>IF($AR1023="N",IF(MAD_PS1[[#This Row],[AC1 : Implementation Cost]]="@#@","Manual Entry Req",MAD_PS1[[#This Row],[AC1 : Implementation Cost]]),IF(MAD_PS1[[#This Row],[AC1 : Implementation Cost]]="@#@",IF(_xlfn.XLOOKUP($A1023,Odyssey_data!$A$2:$A$507,Odyssey_data!AC$2:AC$507)="@#@","Manual Entry Req",_xlfn.XLOOKUP($A1023,Odyssey_data!$A$2:$A$507,Odyssey_data!AC$2:AC$507)),MAD_PS1[[#This Row],[AC1 : Implementation Cost]]))</f>
        <v>Manual Entry Req</v>
      </c>
      <c r="AD1023" s="75" t="str">
        <f>IF($AR1023="N",IF(MAD_PS1[[#This Row],[AC2 : Licence Cost]]="@#@","Manual Entry Req",MAD_PS1[[#This Row],[AC2 : Licence Cost]]),IF(MAD_PS1[[#This Row],[AC2 : Licence Cost]]="@#@",IF(_xlfn.XLOOKUP($A1023,Odyssey_data!$A$2:$A$507,Odyssey_data!AD$2:AD$507)="@#@","Manual Entry Req",_xlfn.XLOOKUP($A1023,Odyssey_data!$A$2:$A$507,Odyssey_data!AD$2:AD$507)),MAD_PS1[[#This Row],[AC2 : Licence Cost]]))</f>
        <v>Manual Entry Req</v>
      </c>
      <c r="AE1023" s="75" t="str">
        <f>IF($AR1023="N",IF(MAD_PS1[[#This Row],[AC3 : Annual Maintenance Cost/Support Cost]]="@#@","Manual Entry Req",MAD_PS1[[#This Row],[AC3 : Annual Maintenance Cost/Support Cost]]),IF(MAD_PS1[[#This Row],[AC3 : Annual Maintenance Cost/Support Cost]]="@#@",IF(_xlfn.XLOOKUP($A1023,Odyssey_data!$A$2:$A$507,Odyssey_data!AE$2:AE$507)="@#@","Manual Entry Req",_xlfn.XLOOKUP($A1023,Odyssey_data!$A$2:$A$507,Odyssey_data!AE$2:AE$507)),MAD_PS1[[#This Row],[AC3 : Annual Maintenance Cost/Support Cost]]))</f>
        <v>Manual Entry Req</v>
      </c>
      <c r="AF1023" s="75" t="str">
        <f>IF($AR1023="N",IF(MAD_PS1[[#This Row],[ACR1 : Is Application Virtualized]]="@#@","Manual Entry Req",MAD_PS1[[#This Row],[ACR1 : Is Application Virtualized]]),IF(MAD_PS1[[#This Row],[ACR1 : Is Application Virtualized]]="@#@",IF(_xlfn.XLOOKUP($A1023,Odyssey_data!$A$2:$A$507,Odyssey_data!AF$2:AF$507)="@#@","Manual Entry Req",_xlfn.XLOOKUP($A1023,Odyssey_data!$A$2:$A$507,Odyssey_data!AF$2:AF$507)),MAD_PS1[[#This Row],[ACR1 : Is Application Virtualized]]))</f>
        <v>Manual Entry Req</v>
      </c>
      <c r="AG1023" s="75" t="str">
        <f>IF($AR1023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23,Odyssey_data!$A$2:$A$507,Odyssey_data!AG$2:AG$507)="@#@","Manual Entry Req",_xlfn.XLOOKUP($A1023,Odyssey_data!$A$2:$A$507,Odyssey_data!AG$2:AG$507)),MAD_PS1[[#This Row],[ACR2 : Does the Application Support loosely coupled N tier Architecture &amp; Abstraction]]))</f>
        <v>Manual Entry Req</v>
      </c>
      <c r="AH1023" s="75" t="str">
        <f>IF($AR1023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23,Odyssey_data!$A$2:$A$507,Odyssey_data!AH$2:AH$507)="@#@","Manual Entry Req",_xlfn.XLOOKUP($A1023,Odyssey_data!$A$2:$A$507,Odyssey_data!AH$2:AH$507)),MAD_PS1[[#This Row],[ACR3 : Does it provide Micro Services / Coarse Grain APIs]]))</f>
        <v>Manual Entry Req</v>
      </c>
      <c r="AI1023" s="75" t="str">
        <f>IF($AR1023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23,Odyssey_data!$A$2:$A$507,Odyssey_data!AI$2:AI$507)="@#@","Manual Entry Req",_xlfn.XLOOKUP($A1023,Odyssey_data!$A$2:$A$507,Odyssey_data!AI$2:AI$507)),MAD_PS1[[#This Row],[ACR4 : Does the host regulatory environment allows moving to cloud]]))</f>
        <v>Manual Entry Req</v>
      </c>
      <c r="AJ1023" s="75" t="str">
        <f>MAD_PS1[[#This Row],[Which Part? (Part 1 or Part 2)]]</f>
        <v>Part 2</v>
      </c>
      <c r="AK1023" s="75" t="str">
        <f>MAD_PS1[[#This Row],[Data Received]]</f>
        <v>YES</v>
      </c>
      <c r="AL1023" s="75" t="str">
        <f>MAD_PS1[[#This Row],[Data Updated?]]</f>
        <v>YES</v>
      </c>
      <c r="AM1023" s="75" t="str">
        <f>MAD_PS1[[#This Row],[Potential duplicates]]</f>
        <v>@#@</v>
      </c>
      <c r="AN1023" s="75" t="str">
        <f>MAD_PS1[[#This Row],[Remarks]]</f>
        <v>@#@</v>
      </c>
      <c r="AO1023" s="75" t="str">
        <f>MAD_PS1[[#This Row],[Staus of Data Input]]</f>
        <v>Data Available</v>
      </c>
      <c r="AP1023" s="75" t="str">
        <f>MAD_PS1[[#This Row],[Portfolio]]</f>
        <v>IT</v>
      </c>
      <c r="AQ1023" s="75" t="e">
        <f>MAD_PS1[[#This Row],[Only CTM]]</f>
        <v>#N/A</v>
      </c>
      <c r="AR1023" s="74" t="str">
        <f>IF(ISERROR(_xlfn.XLOOKUP(MAD_PS2[[#This Row],[Source ID]],Odyssey_data[Source ID],Odyssey_data[M1 : Name of All Applications])),"N","Y")</f>
        <v>N</v>
      </c>
    </row>
    <row r="1024" spans="1:44" hidden="1" x14ac:dyDescent="0.25">
      <c r="A1024" s="75" t="str">
        <f>MAD_PS1[[#This Row],[Source ID]]</f>
        <v>CMDB.225</v>
      </c>
      <c r="B1024" s="75" t="str">
        <f>MAD_PS1[[#This Row],[M1 : Name of All Applications]]</f>
        <v>IMOnline Docker - GLBL</v>
      </c>
      <c r="C1024" s="75" t="str">
        <f>IF($AR1024="N",IF(MAD_PS1[[#This Row],[Region]]="@#@","Manual Entry Req",MAD_PS1[[#This Row],[Region]]),IF(MAD_PS1[[#This Row],[Region]]="@#@",IF(_xlfn.XLOOKUP($A1024,Odyssey_data!$A$2:$A$507,Odyssey_data!C$2:C$507)="@#@","Manual Entry Req",_xlfn.XLOOKUP($A1024,Odyssey_data!$A$2:$A$507,Odyssey_data!C$2:C$507)),MAD_PS1[[#This Row],[Region]]))</f>
        <v>US</v>
      </c>
      <c r="D1024" s="75" t="str">
        <f>IF($AR1024="N",IF(MAD_PS1[[#This Row],[Identify Current Region Owner]]="@#@","Manual Entry Req",MAD_PS1[[#This Row],[Identify Current Region Owner]]),IF(MAD_PS1[[#This Row],[Identify Current Region Owner]]="@#@",IF(_xlfn.XLOOKUP($A1024,Odyssey_data!$A$2:$A$507,Odyssey_data!D$2:D$507)="@#@","Manual Entry Req",_xlfn.XLOOKUP($A1024,Odyssey_data!$A$2:$A$507,Odyssey_data!D$2:D$507)),MAD_PS1[[#This Row],[Identify Current Region Owner]]))</f>
        <v>Sridhar Nemana</v>
      </c>
      <c r="E1024" s="75" t="b">
        <f>IF($AR1024="N",IF(MAD_PS1[[#This Row],[M2: Confirm Application Status]]="@#@","Manual Entry Req",MAD_PS1[[#This Row],[M2: Confirm Application Status]]),IF(MAD_PS1[[#This Row],[M2: Confirm Application Status]]="@#@",IF(_xlfn.XLOOKUP($A1024,Odyssey_data!$A$2:$A$507,Odyssey_data!E$2:E$507)="@#@","Manual Entry Req",_xlfn.XLOOKUP($A1024,Odyssey_data!$A$2:$A$507,Odyssey_data!E$2:E$507)),MAD_PS1[[#This Row],[M2: Confirm Application Status]]))</f>
        <v>1</v>
      </c>
      <c r="F1024" s="75" t="str">
        <f>IF($AR1024="N",IF(MAD_PS1[[#This Row],[M3 : Application User Group]]="@#@","Manual Entry Req",MAD_PS1[[#This Row],[M3 : Application User Group]]),IF(MAD_PS1[[#This Row],[M3 : Application User Group]]="@#@",IF(_xlfn.XLOOKUP($A1024,Odyssey_data!$A$2:$A$507,Odyssey_data!F$2:F$507)="@#@","Manual Entry Req",_xlfn.XLOOKUP($A1024,Odyssey_data!$A$2:$A$507,Odyssey_data!F$2:F$507)),MAD_PS1[[#This Row],[M3 : Application User Group]]))</f>
        <v>Manual Entry Req</v>
      </c>
      <c r="G1024" s="75" t="str">
        <f>IF($AR1024="N",IF(MAD_PS1[[#This Row],[M5 : Application Built]]="@#@","Manual Entry Req",MAD_PS1[[#This Row],[M5 : Application Built]]),IF(MAD_PS1[[#This Row],[M5 : Application Built]]="@#@",IF(_xlfn.XLOOKUP($A1024,Odyssey_data!$A$2:$A$507,Odyssey_data!G$2:G$507)="@#@","Manual Entry Req",_xlfn.XLOOKUP($A1024,Odyssey_data!$A$2:$A$507,Odyssey_data!G$2:G$507)),MAD_PS1[[#This Row],[M5 : Application Built]]))</f>
        <v>Homegrown</v>
      </c>
      <c r="H1024" s="75" t="str">
        <f>IF($AR1024="N",IF(MAD_PS1[[#This Row],[M6 : Application Stack / Technology]]="@#@","Manual Entry Req",MAD_PS1[[#This Row],[M6 : Application Stack / Technology]]),IF(MAD_PS1[[#This Row],[M6 : Application Stack / Technology]]="@#@",IF(_xlfn.XLOOKUP($A1024,Odyssey_data!$A$2:$A$507,Odyssey_data!H$2:H$507)="@#@","Manual Entry Req",_xlfn.XLOOKUP($A1024,Odyssey_data!$A$2:$A$507,Odyssey_data!H$2:H$507)),MAD_PS1[[#This Row],[M6 : Application Stack / Technology]]))</f>
        <v>Microsoft .NET</v>
      </c>
      <c r="I1024" s="75" t="str">
        <f>IF($AR1024="N",IF(MAD_PS1[[#This Row],[M7 : Primary Access Channels]]="@#@","Manual Entry Req",MAD_PS1[[#This Row],[M7 : Primary Access Channels]]),IF(MAD_PS1[[#This Row],[M7 : Primary Access Channels]]="@#@",IF(_xlfn.XLOOKUP($A1024,Odyssey_data!$A$2:$A$507,Odyssey_data!I$2:I$507)="@#@","Manual Entry Req",_xlfn.XLOOKUP($A1024,Odyssey_data!$A$2:$A$507,Odyssey_data!I$2:I$507)),MAD_PS1[[#This Row],[M7 : Primary Access Channels]]))</f>
        <v>Web Based</v>
      </c>
      <c r="J1024" s="75" t="str">
        <f>IF($AR1024="N",IF(MAD_PS1[[#This Row],[M8 : Application Deployement]]="@#@","Manual Entry Req",MAD_PS1[[#This Row],[M8 : Application Deployement]]),IF(MAD_PS1[[#This Row],[M8 : Application Deployement]]="@#@",IF(_xlfn.XLOOKUP($A1024,Odyssey_data!$A$2:$A$507,Odyssey_data!J$2:J$507)="@#@","Manual Entry Req",_xlfn.XLOOKUP($A1024,Odyssey_data!$A$2:$A$507,Odyssey_data!J$2:J$507)),MAD_PS1[[#This Row],[M8 : Application Deployement]]))</f>
        <v>On Premise</v>
      </c>
      <c r="K1024" s="75" t="str">
        <f>IF($AR1024="N",IF(MAD_PS1[[#This Row],[M9 : Application Architecture Type]]="@#@","Manual Entry Req",MAD_PS1[[#This Row],[M9 : Application Architecture Type]]),IF(MAD_PS1[[#This Row],[M9 : Application Architecture Type]]="@#@",IF(_xlfn.XLOOKUP($A1024,Odyssey_data!$A$2:$A$507,Odyssey_data!K$2:K$507)="@#@","Manual Entry Req",_xlfn.XLOOKUP($A1024,Odyssey_data!$A$2:$A$507,Odyssey_data!K$2:K$507)),MAD_PS1[[#This Row],[M9 : Application Architecture Type]]))</f>
        <v>Manual Entry Req</v>
      </c>
      <c r="L1024" s="75" t="str">
        <f>IF($AR1024="N",IF(MAD_PS1[[#This Row],[M10 : Application Description]]="@#@","Manual Entry Req",MAD_PS1[[#This Row],[M10 : Application Description]]),IF(MAD_PS1[[#This Row],[M10 : Application Description]]="@#@",IF(_xlfn.XLOOKUP($A1024,Odyssey_data!$A$2:$A$507,Odyssey_data!L$2:L$507)="@#@","Manual Entry Req",_xlfn.XLOOKUP($A1024,Odyssey_data!$A$2:$A$507,Odyssey_data!L$2:L$507)),MAD_PS1[[#This Row],[M10 : Application Description]]))</f>
        <v>IMOnline</v>
      </c>
      <c r="M1024" s="75" t="str">
        <f>IF($AR1024="N",IF(MAD_PS1[[#This Row],[L1 Capability Map]]="@#@","Manual Entry Req",MAD_PS1[[#This Row],[L1 Capability Map]]),IF(MAD_PS1[[#This Row],[L1 Capability Map]]="@#@",IF(_xlfn.XLOOKUP($A1024,Odyssey_data!$A$2:$A$507,Odyssey_data!M$2:M$507)="@#@","Manual Entry Req",_xlfn.XLOOKUP($A1024,Odyssey_data!$A$2:$A$507,Odyssey_data!M$2:M$507)),MAD_PS1[[#This Row],[L1 Capability Map]]))</f>
        <v>Manual Entry Req</v>
      </c>
      <c r="N1024" s="75" t="str">
        <f>IF($AR1024="N",IF(MAD_PS1[[#This Row],[L2 Capability]]="@#@","Manual Entry Req",MAD_PS1[[#This Row],[L2 Capability]]),IF(MAD_PS1[[#This Row],[L2 Capability]]="@#@",IF(_xlfn.XLOOKUP($A1024,Odyssey_data!$A$2:$A$507,Odyssey_data!N$2:N$507)="@#@","Manual Entry Req",_xlfn.XLOOKUP($A1024,Odyssey_data!$A$2:$A$507,Odyssey_data!N$2:N$507)),MAD_PS1[[#This Row],[L2 Capability]]))</f>
        <v>Manual Entry Req</v>
      </c>
      <c r="O1024" s="75" t="str">
        <f>IF($AR1024="N",IF(MAD_PS1[[#This Row],[L3 Capability]]="@#@","Manual Entry Req",MAD_PS1[[#This Row],[L3 Capability]]),IF(MAD_PS1[[#This Row],[L3 Capability]]="@#@",IF(_xlfn.XLOOKUP($A1024,Odyssey_data!$A$2:$A$507,Odyssey_data!O$2:O$507)="@#@","Manual Entry Req",_xlfn.XLOOKUP($A1024,Odyssey_data!$A$2:$A$507,Odyssey_data!O$2:O$507)),MAD_PS1[[#This Row],[L3 Capability]]))</f>
        <v>Manual Entry Req</v>
      </c>
      <c r="P1024" s="75" t="str">
        <f>IF($AR1024="N",IF(MAD_PS1[[#This Row],[L4 Capability]]="@#@","Manual Entry Req",MAD_PS1[[#This Row],[L4 Capability]]),IF(MAD_PS1[[#This Row],[L4 Capability]]="@#@",IF(_xlfn.XLOOKUP($A1024,Odyssey_data!$A$2:$A$507,Odyssey_data!P$2:P$507)="@#@","Manual Entry Req",_xlfn.XLOOKUP($A1024,Odyssey_data!$A$2:$A$507,Odyssey_data!P$2:P$507)),MAD_PS1[[#This Row],[L4 Capability]]))</f>
        <v>Manual Entry Req</v>
      </c>
      <c r="Q1024" s="75" t="str">
        <f>IF($AR1024="N",IF(MAD_PS1[[#This Row],[Remarks()]]="@#@","Manual Entry Req",MAD_PS1[[#This Row],[Remarks()]]),IF(MAD_PS1[[#This Row],[Remarks()]]="@#@",IF(_xlfn.XLOOKUP($A1024,Odyssey_data!$A$2:$A$507,Odyssey_data!Q$2:Q$507)="@#@","Manual Entry Req",_xlfn.XLOOKUP($A1024,Odyssey_data!$A$2:$A$507,Odyssey_data!Q$2:Q$507)),MAD_PS1[[#This Row],[Remarks()]]))</f>
        <v>Manual Entry Req</v>
      </c>
      <c r="R1024" s="75" t="str">
        <f>IF($AR1024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24,Odyssey_data!$A$2:$A$507,Odyssey_data!R$2:R$507)="@#@","Manual Entry Req",_xlfn.XLOOKUP($A1024,Odyssey_data!$A$2:$A$507,Odyssey_data!R$2:R$507)),MAD_PS1[[#This Row],[BCR1 : The extent to which application supports business operations]]))</f>
        <v>Manual Entry Req</v>
      </c>
      <c r="S1024" s="75" t="str">
        <f>IF($AR1024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24,Odyssey_data!$A$2:$A$507,Odyssey_data!S$2:S$507)="@#@","Manual Entry Req",_xlfn.XLOOKUP($A1024,Odyssey_data!$A$2:$A$507,Odyssey_data!S$2:S$507)),MAD_PS1[[#This Row],[BCR2 : Please indicate the business impact due to the application''s non-availability ]]))</f>
        <v>Critical</v>
      </c>
      <c r="T1024" s="75" t="str">
        <f>IF($AR1024="N",IF(MAD_PS1[[#This Row],[BCR3 : Business Data Criticality]]="@#@","Manual Entry Req",MAD_PS1[[#This Row],[BCR3 : Business Data Criticality]]),IF(MAD_PS1[[#This Row],[BCR3 : Business Data Criticality]]="@#@",IF(_xlfn.XLOOKUP($A1024,Odyssey_data!$A$2:$A$507,Odyssey_data!T$2:T$507)="@#@","Manual Entry Req",_xlfn.XLOOKUP($A1024,Odyssey_data!$A$2:$A$507,Odyssey_data!T$2:T$507)),MAD_PS1[[#This Row],[BCR3 : Business Data Criticality]]))</f>
        <v>Highly Confidential</v>
      </c>
      <c r="U1024" s="75" t="str">
        <f>IF($AR1024="N",IF(MAD_PS1[[#This Row],[BCR4 : Please indicate the user base]]="@#@","Manual Entry Req",MAD_PS1[[#This Row],[BCR4 : Please indicate the user base]]),IF(MAD_PS1[[#This Row],[BCR4 : Please indicate the user base]]="@#@",IF(_xlfn.XLOOKUP($A1024,Odyssey_data!$A$2:$A$507,Odyssey_data!U$2:U$507)="@#@","Manual Entry Req",_xlfn.XLOOKUP($A1024,Odyssey_data!$A$2:$A$507,Odyssey_data!U$2:U$507)),MAD_PS1[[#This Row],[BCR4 : Please indicate the user base]]))</f>
        <v>1000+</v>
      </c>
      <c r="V1024" s="75" t="str">
        <f>IF($AR1024="N",IF(MAD_PS1[[#This Row],[AC1 : Categorize Interfaces]]="@#@","Manual Entry Req",MAD_PS1[[#This Row],[AC1 : Categorize Interfaces]]),IF(MAD_PS1[[#This Row],[AC1 : Categorize Interfaces]]="@#@",IF(_xlfn.XLOOKUP($A1024,Odyssey_data!$A$2:$A$507,Odyssey_data!V$2:V$507)="@#@","Manual Entry Req",_xlfn.XLOOKUP($A1024,Odyssey_data!$A$2:$A$507,Odyssey_data!V$2:V$507)),MAD_PS1[[#This Row],[AC1 : Categorize Interfaces]]))</f>
        <v>Manual Entry Req</v>
      </c>
      <c r="W1024" s="75" t="str">
        <f>IF($AR1024="N",IF(MAD_PS1[[#This Row],[AC2 : Diversity of Database(s)]]="@#@","Manual Entry Req",MAD_PS1[[#This Row],[AC2 : Diversity of Database(s)]]),IF(MAD_PS1[[#This Row],[AC2 : Diversity of Database(s)]]="@#@",IF(_xlfn.XLOOKUP($A1024,Odyssey_data!$A$2:$A$507,Odyssey_data!W$2:W$507)="@#@","Manual Entry Req",_xlfn.XLOOKUP($A1024,Odyssey_data!$A$2:$A$507,Odyssey_data!W$2:W$507)),MAD_PS1[[#This Row],[AC2 : Diversity of Database(s)]]))</f>
        <v>Manual Entry Req</v>
      </c>
      <c r="X1024" s="75" t="str">
        <f>IF($AR1024="N",IF(MAD_PS1[[#This Row],[AC3 : Diversity of software languages]]="@#@","Manual Entry Req",MAD_PS1[[#This Row],[AC3 : Diversity of software languages]]),IF(MAD_PS1[[#This Row],[AC3 : Diversity of software languages]]="@#@",IF(_xlfn.XLOOKUP($A1024,Odyssey_data!$A$2:$A$507,Odyssey_data!X$2:X$507)="@#@","Manual Entry Req",_xlfn.XLOOKUP($A1024,Odyssey_data!$A$2:$A$507,Odyssey_data!X$2:X$507)),MAD_PS1[[#This Row],[AC3 : Diversity of software languages]]))</f>
        <v>Manual Entry Req</v>
      </c>
      <c r="Y1024" s="75" t="str">
        <f>IF($AR1024="N",IF(MAD_PS1[[#This Row],[AM1 : Vendor Support available]]="@#@","Manual Entry Req",MAD_PS1[[#This Row],[AM1 : Vendor Support available]]),IF(MAD_PS1[[#This Row],[AM1 : Vendor Support available]]="@#@",IF(_xlfn.XLOOKUP($A1024,Odyssey_data!$A$2:$A$507,Odyssey_data!Y$2:Y$507)="@#@","Manual Entry Req",_xlfn.XLOOKUP($A1024,Odyssey_data!$A$2:$A$507,Odyssey_data!Y$2:Y$507)),MAD_PS1[[#This Row],[AM1 : Vendor Support available]]))</f>
        <v>Manual Entry Req</v>
      </c>
      <c r="Z1024" s="75" t="str">
        <f>IF($AR1024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24,Odyssey_data!$A$2:$A$507,Odyssey_data!Z$2:Z$507)="@#@","Manual Entry Req",_xlfn.XLOOKUP($A1024,Odyssey_data!$A$2:$A$507,Odyssey_data!Z$2:Z$507)),MAD_PS1[[#This Row],[AM2 : Availability of skills required to support the system]]))</f>
        <v>Manual Entry Req</v>
      </c>
      <c r="AA1024" s="75" t="str">
        <f>IF($AR1024="N",IF(MAD_PS1[[#This Row],[AM3 : Documents Available]]="@#@","Manual Entry Req",MAD_PS1[[#This Row],[AM3 : Documents Available]]),IF(MAD_PS1[[#This Row],[AM3 : Documents Available]]="@#@",IF(_xlfn.XLOOKUP($A1024,Odyssey_data!$A$2:$A$507,Odyssey_data!AA$2:AA$507)="@#@","Manual Entry Req",_xlfn.XLOOKUP($A1024,Odyssey_data!$A$2:$A$507,Odyssey_data!AA$2:AA$507)),MAD_PS1[[#This Row],[AM3 : Documents Available]]))</f>
        <v>Manual Entry Req</v>
      </c>
      <c r="AB1024" s="75" t="str">
        <f>IF($AR1024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24,Odyssey_data!$A$2:$A$507,Odyssey_data!AB$2:AB$507)="@#@","Manual Entry Req",_xlfn.XLOOKUP($A1024,Odyssey_data!$A$2:$A$507,Odyssey_data!AB$2:AB$507)),MAD_PS1[[#This Row],[AM4 : Lifecycle Stage of the application for Risk]]))</f>
        <v>No inherent risks</v>
      </c>
      <c r="AC1024" s="75" t="str">
        <f>IF($AR1024="N",IF(MAD_PS1[[#This Row],[AC1 : Implementation Cost]]="@#@","Manual Entry Req",MAD_PS1[[#This Row],[AC1 : Implementation Cost]]),IF(MAD_PS1[[#This Row],[AC1 : Implementation Cost]]="@#@",IF(_xlfn.XLOOKUP($A1024,Odyssey_data!$A$2:$A$507,Odyssey_data!AC$2:AC$507)="@#@","Manual Entry Req",_xlfn.XLOOKUP($A1024,Odyssey_data!$A$2:$A$507,Odyssey_data!AC$2:AC$507)),MAD_PS1[[#This Row],[AC1 : Implementation Cost]]))</f>
        <v>Manual Entry Req</v>
      </c>
      <c r="AD1024" s="75" t="str">
        <f>IF($AR1024="N",IF(MAD_PS1[[#This Row],[AC2 : Licence Cost]]="@#@","Manual Entry Req",MAD_PS1[[#This Row],[AC2 : Licence Cost]]),IF(MAD_PS1[[#This Row],[AC2 : Licence Cost]]="@#@",IF(_xlfn.XLOOKUP($A1024,Odyssey_data!$A$2:$A$507,Odyssey_data!AD$2:AD$507)="@#@","Manual Entry Req",_xlfn.XLOOKUP($A1024,Odyssey_data!$A$2:$A$507,Odyssey_data!AD$2:AD$507)),MAD_PS1[[#This Row],[AC2 : Licence Cost]]))</f>
        <v>Manual Entry Req</v>
      </c>
      <c r="AE1024" s="75" t="str">
        <f>IF($AR1024="N",IF(MAD_PS1[[#This Row],[AC3 : Annual Maintenance Cost/Support Cost]]="@#@","Manual Entry Req",MAD_PS1[[#This Row],[AC3 : Annual Maintenance Cost/Support Cost]]),IF(MAD_PS1[[#This Row],[AC3 : Annual Maintenance Cost/Support Cost]]="@#@",IF(_xlfn.XLOOKUP($A1024,Odyssey_data!$A$2:$A$507,Odyssey_data!AE$2:AE$507)="@#@","Manual Entry Req",_xlfn.XLOOKUP($A1024,Odyssey_data!$A$2:$A$507,Odyssey_data!AE$2:AE$507)),MAD_PS1[[#This Row],[AC3 : Annual Maintenance Cost/Support Cost]]))</f>
        <v>Manual Entry Req</v>
      </c>
      <c r="AF1024" s="75" t="str">
        <f>IF($AR1024="N",IF(MAD_PS1[[#This Row],[ACR1 : Is Application Virtualized]]="@#@","Manual Entry Req",MAD_PS1[[#This Row],[ACR1 : Is Application Virtualized]]),IF(MAD_PS1[[#This Row],[ACR1 : Is Application Virtualized]]="@#@",IF(_xlfn.XLOOKUP($A1024,Odyssey_data!$A$2:$A$507,Odyssey_data!AF$2:AF$507)="@#@","Manual Entry Req",_xlfn.XLOOKUP($A1024,Odyssey_data!$A$2:$A$507,Odyssey_data!AF$2:AF$507)),MAD_PS1[[#This Row],[ACR1 : Is Application Virtualized]]))</f>
        <v>Manual Entry Req</v>
      </c>
      <c r="AG1024" s="75" t="str">
        <f>IF($AR1024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24,Odyssey_data!$A$2:$A$507,Odyssey_data!AG$2:AG$507)="@#@","Manual Entry Req",_xlfn.XLOOKUP($A1024,Odyssey_data!$A$2:$A$507,Odyssey_data!AG$2:AG$507)),MAD_PS1[[#This Row],[ACR2 : Does the Application Support loosely coupled N tier Architecture &amp; Abstraction]]))</f>
        <v>Manual Entry Req</v>
      </c>
      <c r="AH1024" s="75" t="str">
        <f>IF($AR1024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24,Odyssey_data!$A$2:$A$507,Odyssey_data!AH$2:AH$507)="@#@","Manual Entry Req",_xlfn.XLOOKUP($A1024,Odyssey_data!$A$2:$A$507,Odyssey_data!AH$2:AH$507)),MAD_PS1[[#This Row],[ACR3 : Does it provide Micro Services / Coarse Grain APIs]]))</f>
        <v>Manual Entry Req</v>
      </c>
      <c r="AI1024" s="75" t="str">
        <f>IF($AR1024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24,Odyssey_data!$A$2:$A$507,Odyssey_data!AI$2:AI$507)="@#@","Manual Entry Req",_xlfn.XLOOKUP($A1024,Odyssey_data!$A$2:$A$507,Odyssey_data!AI$2:AI$507)),MAD_PS1[[#This Row],[ACR4 : Does the host regulatory environment allows moving to cloud]]))</f>
        <v>Manual Entry Req</v>
      </c>
      <c r="AJ1024" s="75" t="str">
        <f>MAD_PS1[[#This Row],[Which Part? (Part 1 or Part 2)]]</f>
        <v>Part 2</v>
      </c>
      <c r="AK1024" s="75" t="str">
        <f>MAD_PS1[[#This Row],[Data Received]]</f>
        <v>@#@</v>
      </c>
      <c r="AL1024" s="75" t="str">
        <f>MAD_PS1[[#This Row],[Data Updated?]]</f>
        <v>@#@</v>
      </c>
      <c r="AM1024" s="75">
        <f>MAD_PS1[[#This Row],[Potential duplicates]]</f>
        <v>0</v>
      </c>
      <c r="AN1024" s="75">
        <f>MAD_PS1[[#This Row],[Remarks]]</f>
        <v>0</v>
      </c>
      <c r="AO1024" s="75" t="str">
        <f>MAD_PS1[[#This Row],[Staus of Data Input]]</f>
        <v>Data Pending</v>
      </c>
      <c r="AP1024" s="75" t="str">
        <f>MAD_PS1[[#This Row],[Portfolio]]</f>
        <v>IT</v>
      </c>
      <c r="AQ1024" s="75" t="e">
        <f>MAD_PS1[[#This Row],[Only CTM]]</f>
        <v>#N/A</v>
      </c>
      <c r="AR1024" s="74" t="str">
        <f>IF(ISERROR(_xlfn.XLOOKUP(MAD_PS2[[#This Row],[Source ID]],Odyssey_data[Source ID],Odyssey_data[M1 : Name of All Applications])),"N","Y")</f>
        <v>N</v>
      </c>
    </row>
    <row r="1025" spans="1:44" ht="150" hidden="1" x14ac:dyDescent="0.25">
      <c r="A1025" s="75" t="str">
        <f>MAD_PS1[[#This Row],[Source ID]]</f>
        <v>CMDB.226</v>
      </c>
      <c r="B1025" s="75" t="str">
        <f>MAD_PS1[[#This Row],[M1 : Name of All Applications]]</f>
        <v>IMOnline - Legacy Web</v>
      </c>
      <c r="C1025" s="75" t="str">
        <f>IF($AR1025="N",IF(MAD_PS1[[#This Row],[Region]]="@#@","Manual Entry Req",MAD_PS1[[#This Row],[Region]]),IF(MAD_PS1[[#This Row],[Region]]="@#@",IF(_xlfn.XLOOKUP($A1025,Odyssey_data!$A$2:$A$507,Odyssey_data!C$2:C$507)="@#@","Manual Entry Req",_xlfn.XLOOKUP($A1025,Odyssey_data!$A$2:$A$507,Odyssey_data!C$2:C$507)),MAD_PS1[[#This Row],[Region]]))</f>
        <v>US</v>
      </c>
      <c r="D1025" s="75" t="str">
        <f>IF($AR1025="N",IF(MAD_PS1[[#This Row],[Identify Current Region Owner]]="@#@","Manual Entry Req",MAD_PS1[[#This Row],[Identify Current Region Owner]]),IF(MAD_PS1[[#This Row],[Identify Current Region Owner]]="@#@",IF(_xlfn.XLOOKUP($A1025,Odyssey_data!$A$2:$A$507,Odyssey_data!D$2:D$507)="@#@","Manual Entry Req",_xlfn.XLOOKUP($A1025,Odyssey_data!$A$2:$A$507,Odyssey_data!D$2:D$507)),MAD_PS1[[#This Row],[Identify Current Region Owner]]))</f>
        <v>Sue McCoy</v>
      </c>
      <c r="E1025" s="75" t="str">
        <f>IF($AR1025="N",IF(MAD_PS1[[#This Row],[M2: Confirm Application Status]]="@#@","Manual Entry Req",MAD_PS1[[#This Row],[M2: Confirm Application Status]]),IF(MAD_PS1[[#This Row],[M2: Confirm Application Status]]="@#@",IF(_xlfn.XLOOKUP($A1025,Odyssey_data!$A$2:$A$507,Odyssey_data!E$2:E$507)="@#@","Manual Entry Req",_xlfn.XLOOKUP($A1025,Odyssey_data!$A$2:$A$507,Odyssey_data!E$2:E$507)),MAD_PS1[[#This Row],[M2: Confirm Application Status]]))</f>
        <v>Duplicate</v>
      </c>
      <c r="F1025" s="75" t="str">
        <f>IF($AR1025="N",IF(MAD_PS1[[#This Row],[M3 : Application User Group]]="@#@","Manual Entry Req",MAD_PS1[[#This Row],[M3 : Application User Group]]),IF(MAD_PS1[[#This Row],[M3 : Application User Group]]="@#@",IF(_xlfn.XLOOKUP($A1025,Odyssey_data!$A$2:$A$507,Odyssey_data!F$2:F$507)="@#@","Manual Entry Req",_xlfn.XLOOKUP($A1025,Odyssey_data!$A$2:$A$507,Odyssey_data!F$2:F$507)),MAD_PS1[[#This Row],[M3 : Application User Group]]))</f>
        <v>US Resellers &amp; Vendors</v>
      </c>
      <c r="G1025" s="75" t="str">
        <f>IF($AR1025="N",IF(MAD_PS1[[#This Row],[M5 : Application Built]]="@#@","Manual Entry Req",MAD_PS1[[#This Row],[M5 : Application Built]]),IF(MAD_PS1[[#This Row],[M5 : Application Built]]="@#@",IF(_xlfn.XLOOKUP($A1025,Odyssey_data!$A$2:$A$507,Odyssey_data!G$2:G$507)="@#@","Manual Entry Req",_xlfn.XLOOKUP($A1025,Odyssey_data!$A$2:$A$507,Odyssey_data!G$2:G$507)),MAD_PS1[[#This Row],[M5 : Application Built]]))</f>
        <v>Homegrown</v>
      </c>
      <c r="H1025" s="75" t="str">
        <f>IF($AR1025="N",IF(MAD_PS1[[#This Row],[M6 : Application Stack / Technology]]="@#@","Manual Entry Req",MAD_PS1[[#This Row],[M6 : Application Stack / Technology]]),IF(MAD_PS1[[#This Row],[M6 : Application Stack / Technology]]="@#@",IF(_xlfn.XLOOKUP($A1025,Odyssey_data!$A$2:$A$507,Odyssey_data!H$2:H$507)="@#@","Manual Entry Req",_xlfn.XLOOKUP($A1025,Odyssey_data!$A$2:$A$507,Odyssey_data!H$2:H$507)),MAD_PS1[[#This Row],[M6 : Application Stack / Technology]]))</f>
        <v>Unix (any flavor)SQL Server; Oracle; DB2; SybaseJava</v>
      </c>
      <c r="I1025" s="75" t="str">
        <f>IF($AR1025="N",IF(MAD_PS1[[#This Row],[M7 : Primary Access Channels]]="@#@","Manual Entry Req",MAD_PS1[[#This Row],[M7 : Primary Access Channels]]),IF(MAD_PS1[[#This Row],[M7 : Primary Access Channels]]="@#@",IF(_xlfn.XLOOKUP($A1025,Odyssey_data!$A$2:$A$507,Odyssey_data!I$2:I$507)="@#@","Manual Entry Req",_xlfn.XLOOKUP($A1025,Odyssey_data!$A$2:$A$507,Odyssey_data!I$2:I$507)),MAD_PS1[[#This Row],[M7 : Primary Access Channels]]))</f>
        <v>Website</v>
      </c>
      <c r="J1025" s="75" t="str">
        <f>IF($AR1025="N",IF(MAD_PS1[[#This Row],[M8 : Application Deployement]]="@#@","Manual Entry Req",MAD_PS1[[#This Row],[M8 : Application Deployement]]),IF(MAD_PS1[[#This Row],[M8 : Application Deployement]]="@#@",IF(_xlfn.XLOOKUP($A1025,Odyssey_data!$A$2:$A$507,Odyssey_data!J$2:J$507)="@#@","Manual Entry Req",_xlfn.XLOOKUP($A1025,Odyssey_data!$A$2:$A$507,Odyssey_data!J$2:J$507)),MAD_PS1[[#This Row],[M8 : Application Deployement]]))</f>
        <v>Other</v>
      </c>
      <c r="K1025" s="75" t="str">
        <f>IF($AR1025="N",IF(MAD_PS1[[#This Row],[M9 : Application Architecture Type]]="@#@","Manual Entry Req",MAD_PS1[[#This Row],[M9 : Application Architecture Type]]),IF(MAD_PS1[[#This Row],[M9 : Application Architecture Type]]="@#@",IF(_xlfn.XLOOKUP($A1025,Odyssey_data!$A$2:$A$507,Odyssey_data!K$2:K$507)="@#@","Manual Entry Req",_xlfn.XLOOKUP($A1025,Odyssey_data!$A$2:$A$507,Odyssey_data!K$2:K$507)),MAD_PS1[[#This Row],[M9 : Application Architecture Type]]))</f>
        <v xml:space="preserve">N Tier </v>
      </c>
      <c r="L1025" s="75" t="str">
        <f>IF($AR1025="N",IF(MAD_PS1[[#This Row],[M10 : Application Description]]="@#@","Manual Entry Req",MAD_PS1[[#This Row],[M10 : Application Description]]),IF(MAD_PS1[[#This Row],[M10 : Application Description]]="@#@",IF(_xlfn.XLOOKUP($A1025,Odyssey_data!$A$2:$A$507,Odyssey_data!L$2:L$507)="@#@","Manual Entry Req",_xlfn.XLOOKUP($A1025,Odyssey_data!$A$2:$A$507,Odyssey_data!L$2:L$507)),MAD_PS1[[#This Row],[M10 : Application Description]]))</f>
        <v>Provide web e-commerce website for resellers and vendors.  Provides resellers account statics, product search, P&amp;A, ordering and orderstatus functionality on the web.  Provides vendors accounting information and ability to enter ASN shipping information on the web.</v>
      </c>
      <c r="M1025" s="75" t="str">
        <f>IF($AR1025="N",IF(MAD_PS1[[#This Row],[L1 Capability Map]]="@#@","Manual Entry Req",MAD_PS1[[#This Row],[L1 Capability Map]]),IF(MAD_PS1[[#This Row],[L1 Capability Map]]="@#@",IF(_xlfn.XLOOKUP($A1025,Odyssey_data!$A$2:$A$507,Odyssey_data!M$2:M$507)="@#@","Manual Entry Req",_xlfn.XLOOKUP($A1025,Odyssey_data!$A$2:$A$507,Odyssey_data!M$2:M$507)),MAD_PS1[[#This Row],[L1 Capability Map]]))</f>
        <v>PartnerConnectivity</v>
      </c>
      <c r="N1025" s="75" t="str">
        <f>IF($AR1025="N",IF(MAD_PS1[[#This Row],[L2 Capability]]="@#@","Manual Entry Req",MAD_PS1[[#This Row],[L2 Capability]]),IF(MAD_PS1[[#This Row],[L2 Capability]]="@#@",IF(_xlfn.XLOOKUP($A1025,Odyssey_data!$A$2:$A$507,Odyssey_data!N$2:N$507)="@#@","Manual Entry Req",_xlfn.XLOOKUP($A1025,Odyssey_data!$A$2:$A$507,Odyssey_data!N$2:N$507)),MAD_PS1[[#This Row],[L2 Capability]]))</f>
        <v>Web</v>
      </c>
      <c r="O1025" s="75" t="str">
        <f>IF($AR1025="N",IF(MAD_PS1[[#This Row],[L3 Capability]]="@#@","Manual Entry Req",MAD_PS1[[#This Row],[L3 Capability]]),IF(MAD_PS1[[#This Row],[L3 Capability]]="@#@",IF(_xlfn.XLOOKUP($A1025,Odyssey_data!$A$2:$A$507,Odyssey_data!O$2:O$507)="@#@","Manual Entry Req",_xlfn.XLOOKUP($A1025,Odyssey_data!$A$2:$A$507,Odyssey_data!O$2:O$507)),MAD_PS1[[#This Row],[L3 Capability]]))</f>
        <v>Manual Entry Req</v>
      </c>
      <c r="P1025" s="75" t="str">
        <f>IF($AR1025="N",IF(MAD_PS1[[#This Row],[L4 Capability]]="@#@","Manual Entry Req",MAD_PS1[[#This Row],[L4 Capability]]),IF(MAD_PS1[[#This Row],[L4 Capability]]="@#@",IF(_xlfn.XLOOKUP($A1025,Odyssey_data!$A$2:$A$507,Odyssey_data!P$2:P$507)="@#@","Manual Entry Req",_xlfn.XLOOKUP($A1025,Odyssey_data!$A$2:$A$507,Odyssey_data!P$2:P$507)),MAD_PS1[[#This Row],[L4 Capability]]))</f>
        <v>Manual Entry Req</v>
      </c>
      <c r="Q1025" s="75" t="str">
        <f>IF($AR1025="N",IF(MAD_PS1[[#This Row],[Remarks()]]="@#@","Manual Entry Req",MAD_PS1[[#This Row],[Remarks()]]),IF(MAD_PS1[[#This Row],[Remarks()]]="@#@",IF(_xlfn.XLOOKUP($A1025,Odyssey_data!$A$2:$A$507,Odyssey_data!Q$2:Q$507)="@#@","Manual Entry Req",_xlfn.XLOOKUP($A1025,Odyssey_data!$A$2:$A$507,Odyssey_data!Q$2:Q$507)),MAD_PS1[[#This Row],[Remarks()]]))</f>
        <v>Duplicate of S3.18</v>
      </c>
      <c r="R1025" s="75" t="str">
        <f>IF($AR1025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25,Odyssey_data!$A$2:$A$507,Odyssey_data!R$2:R$507)="@#@","Manual Entry Req",_xlfn.XLOOKUP($A1025,Odyssey_data!$A$2:$A$507,Odyssey_data!R$2:R$507)),MAD_PS1[[#This Row],[BCR1 : The extent to which application supports business operations]]))</f>
        <v xml:space="preserve">Business operations </v>
      </c>
      <c r="S1025" s="75" t="str">
        <f>IF($AR1025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25,Odyssey_data!$A$2:$A$507,Odyssey_data!S$2:S$507)="@#@","Manual Entry Req",_xlfn.XLOOKUP($A1025,Odyssey_data!$A$2:$A$507,Odyssey_data!S$2:S$507)),MAD_PS1[[#This Row],[BCR2 : Please indicate the business impact due to the application''s non-availability ]]))</f>
        <v>Level 3 - Relevant</v>
      </c>
      <c r="T1025" s="75" t="str">
        <f>IF($AR1025="N",IF(MAD_PS1[[#This Row],[BCR3 : Business Data Criticality]]="@#@","Manual Entry Req",MAD_PS1[[#This Row],[BCR3 : Business Data Criticality]]),IF(MAD_PS1[[#This Row],[BCR3 : Business Data Criticality]]="@#@",IF(_xlfn.XLOOKUP($A1025,Odyssey_data!$A$2:$A$507,Odyssey_data!T$2:T$507)="@#@","Manual Entry Req",_xlfn.XLOOKUP($A1025,Odyssey_data!$A$2:$A$507,Odyssey_data!T$2:T$507)),MAD_PS1[[#This Row],[BCR3 : Business Data Criticality]]))</f>
        <v xml:space="preserve">Highly Confidential,
</v>
      </c>
      <c r="U1025" s="75" t="str">
        <f>IF($AR1025="N",IF(MAD_PS1[[#This Row],[BCR4 : Please indicate the user base]]="@#@","Manual Entry Req",MAD_PS1[[#This Row],[BCR4 : Please indicate the user base]]),IF(MAD_PS1[[#This Row],[BCR4 : Please indicate the user base]]="@#@",IF(_xlfn.XLOOKUP($A1025,Odyssey_data!$A$2:$A$507,Odyssey_data!U$2:U$507)="@#@","Manual Entry Req",_xlfn.XLOOKUP($A1025,Odyssey_data!$A$2:$A$507,Odyssey_data!U$2:U$507)),MAD_PS1[[#This Row],[BCR4 : Please indicate the user base]]))</f>
        <v>50-100</v>
      </c>
      <c r="V1025" s="75" t="str">
        <f>IF($AR1025="N",IF(MAD_PS1[[#This Row],[AC1 : Categorize Interfaces]]="@#@","Manual Entry Req",MAD_PS1[[#This Row],[AC1 : Categorize Interfaces]]),IF(MAD_PS1[[#This Row],[AC1 : Categorize Interfaces]]="@#@",IF(_xlfn.XLOOKUP($A1025,Odyssey_data!$A$2:$A$507,Odyssey_data!V$2:V$507)="@#@","Manual Entry Req",_xlfn.XLOOKUP($A1025,Odyssey_data!$A$2:$A$507,Odyssey_data!V$2:V$507)),MAD_PS1[[#This Row],[AC1 : Categorize Interfaces]]))</f>
        <v>Low number of incoming/outgoing linkages (&lt; 5)</v>
      </c>
      <c r="W1025" s="75" t="str">
        <f>IF($AR1025="N",IF(MAD_PS1[[#This Row],[AC2 : Diversity of Database(s)]]="@#@","Manual Entry Req",MAD_PS1[[#This Row],[AC2 : Diversity of Database(s)]]),IF(MAD_PS1[[#This Row],[AC2 : Diversity of Database(s)]]="@#@",IF(_xlfn.XLOOKUP($A1025,Odyssey_data!$A$2:$A$507,Odyssey_data!W$2:W$507)="@#@","Manual Entry Req",_xlfn.XLOOKUP($A1025,Odyssey_data!$A$2:$A$507,Odyssey_data!W$2:W$507)),MAD_PS1[[#This Row],[AC2 : Diversity of Database(s)]]))</f>
        <v>Three dominant databases types used</v>
      </c>
      <c r="X1025" s="75" t="str">
        <f>IF($AR1025="N",IF(MAD_PS1[[#This Row],[AC3 : Diversity of software languages]]="@#@","Manual Entry Req",MAD_PS1[[#This Row],[AC3 : Diversity of software languages]]),IF(MAD_PS1[[#This Row],[AC3 : Diversity of software languages]]="@#@",IF(_xlfn.XLOOKUP($A1025,Odyssey_data!$A$2:$A$507,Odyssey_data!X$2:X$507)="@#@","Manual Entry Req",_xlfn.XLOOKUP($A1025,Odyssey_data!$A$2:$A$507,Odyssey_data!X$2:X$507)),MAD_PS1[[#This Row],[AC3 : Diversity of software languages]]))</f>
        <v xml:space="preserve">Single language/technology for 95% of code base
</v>
      </c>
      <c r="Y1025" s="75" t="str">
        <f>IF($AR1025="N",IF(MAD_PS1[[#This Row],[AM1 : Vendor Support available]]="@#@","Manual Entry Req",MAD_PS1[[#This Row],[AM1 : Vendor Support available]]),IF(MAD_PS1[[#This Row],[AM1 : Vendor Support available]]="@#@",IF(_xlfn.XLOOKUP($A1025,Odyssey_data!$A$2:$A$507,Odyssey_data!Y$2:Y$507)="@#@","Manual Entry Req",_xlfn.XLOOKUP($A1025,Odyssey_data!$A$2:$A$507,Odyssey_data!Y$2:Y$507)),MAD_PS1[[#This Row],[AM1 : Vendor Support available]]))</f>
        <v>Manual Entry Req</v>
      </c>
      <c r="Z1025" s="75" t="str">
        <f>IF($AR1025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25,Odyssey_data!$A$2:$A$507,Odyssey_data!Z$2:Z$507)="@#@","Manual Entry Req",_xlfn.XLOOKUP($A1025,Odyssey_data!$A$2:$A$507,Odyssey_data!Z$2:Z$507)),MAD_PS1[[#This Row],[AM2 : Availability of skills required to support the system]]))</f>
        <v>Standard skill set</v>
      </c>
      <c r="AA1025" s="75" t="str">
        <f>IF($AR1025="N",IF(MAD_PS1[[#This Row],[AM3 : Documents Available]]="@#@","Manual Entry Req",MAD_PS1[[#This Row],[AM3 : Documents Available]]),IF(MAD_PS1[[#This Row],[AM3 : Documents Available]]="@#@",IF(_xlfn.XLOOKUP($A1025,Odyssey_data!$A$2:$A$507,Odyssey_data!AA$2:AA$507)="@#@","Manual Entry Req",_xlfn.XLOOKUP($A1025,Odyssey_data!$A$2:$A$507,Odyssey_data!AA$2:AA$507)),MAD_PS1[[#This Row],[AM3 : Documents Available]]))</f>
        <v xml:space="preserve"> Exists but not update</v>
      </c>
      <c r="AB1025" s="75" t="str">
        <f>IF($AR1025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25,Odyssey_data!$A$2:$A$507,Odyssey_data!AB$2:AB$507)="@#@","Manual Entry Req",_xlfn.XLOOKUP($A1025,Odyssey_data!$A$2:$A$507,Odyssey_data!AB$2:AB$507)),MAD_PS1[[#This Row],[AM4 : Lifecycle Stage of the application for Risk]]))</f>
        <v>End of Life</v>
      </c>
      <c r="AC1025" s="75" t="str">
        <f>IF($AR1025="N",IF(MAD_PS1[[#This Row],[AC1 : Implementation Cost]]="@#@","Manual Entry Req",MAD_PS1[[#This Row],[AC1 : Implementation Cost]]),IF(MAD_PS1[[#This Row],[AC1 : Implementation Cost]]="@#@",IF(_xlfn.XLOOKUP($A1025,Odyssey_data!$A$2:$A$507,Odyssey_data!AC$2:AC$507)="@#@","Manual Entry Req",_xlfn.XLOOKUP($A1025,Odyssey_data!$A$2:$A$507,Odyssey_data!AC$2:AC$507)),MAD_PS1[[#This Row],[AC1 : Implementation Cost]]))</f>
        <v>Manual Entry Req</v>
      </c>
      <c r="AD1025" s="75" t="str">
        <f>IF($AR1025="N",IF(MAD_PS1[[#This Row],[AC2 : Licence Cost]]="@#@","Manual Entry Req",MAD_PS1[[#This Row],[AC2 : Licence Cost]]),IF(MAD_PS1[[#This Row],[AC2 : Licence Cost]]="@#@",IF(_xlfn.XLOOKUP($A1025,Odyssey_data!$A$2:$A$507,Odyssey_data!AD$2:AD$507)="@#@","Manual Entry Req",_xlfn.XLOOKUP($A1025,Odyssey_data!$A$2:$A$507,Odyssey_data!AD$2:AD$507)),MAD_PS1[[#This Row],[AC2 : Licence Cost]]))</f>
        <v>Manual Entry Req</v>
      </c>
      <c r="AE1025" s="75" t="str">
        <f>IF($AR1025="N",IF(MAD_PS1[[#This Row],[AC3 : Annual Maintenance Cost/Support Cost]]="@#@","Manual Entry Req",MAD_PS1[[#This Row],[AC3 : Annual Maintenance Cost/Support Cost]]),IF(MAD_PS1[[#This Row],[AC3 : Annual Maintenance Cost/Support Cost]]="@#@",IF(_xlfn.XLOOKUP($A1025,Odyssey_data!$A$2:$A$507,Odyssey_data!AE$2:AE$507)="@#@","Manual Entry Req",_xlfn.XLOOKUP($A1025,Odyssey_data!$A$2:$A$507,Odyssey_data!AE$2:AE$507)),MAD_PS1[[#This Row],[AC3 : Annual Maintenance Cost/Support Cost]]))</f>
        <v>Manual Entry Req</v>
      </c>
      <c r="AF1025" s="75" t="str">
        <f>IF($AR1025="N",IF(MAD_PS1[[#This Row],[ACR1 : Is Application Virtualized]]="@#@","Manual Entry Req",MAD_PS1[[#This Row],[ACR1 : Is Application Virtualized]]),IF(MAD_PS1[[#This Row],[ACR1 : Is Application Virtualized]]="@#@",IF(_xlfn.XLOOKUP($A1025,Odyssey_data!$A$2:$A$507,Odyssey_data!AF$2:AF$507)="@#@","Manual Entry Req",_xlfn.XLOOKUP($A1025,Odyssey_data!$A$2:$A$507,Odyssey_data!AF$2:AF$507)),MAD_PS1[[#This Row],[ACR1 : Is Application Virtualized]]))</f>
        <v>Manual Entry Req</v>
      </c>
      <c r="AG1025" s="75" t="str">
        <f>IF($AR1025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25,Odyssey_data!$A$2:$A$507,Odyssey_data!AG$2:AG$507)="@#@","Manual Entry Req",_xlfn.XLOOKUP($A1025,Odyssey_data!$A$2:$A$507,Odyssey_data!AG$2:AG$507)),MAD_PS1[[#This Row],[ACR2 : Does the Application Support loosely coupled N tier Architecture &amp; Abstraction]]))</f>
        <v>Manual Entry Req</v>
      </c>
      <c r="AH1025" s="75" t="str">
        <f>IF($AR1025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25,Odyssey_data!$A$2:$A$507,Odyssey_data!AH$2:AH$507)="@#@","Manual Entry Req",_xlfn.XLOOKUP($A1025,Odyssey_data!$A$2:$A$507,Odyssey_data!AH$2:AH$507)),MAD_PS1[[#This Row],[ACR3 : Does it provide Micro Services / Coarse Grain APIs]]))</f>
        <v>Manual Entry Req</v>
      </c>
      <c r="AI1025" s="75" t="str">
        <f>IF($AR1025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25,Odyssey_data!$A$2:$A$507,Odyssey_data!AI$2:AI$507)="@#@","Manual Entry Req",_xlfn.XLOOKUP($A1025,Odyssey_data!$A$2:$A$507,Odyssey_data!AI$2:AI$507)),MAD_PS1[[#This Row],[ACR4 : Does the host regulatory environment allows moving to cloud]]))</f>
        <v>Manual Entry Req</v>
      </c>
      <c r="AJ1025" s="75" t="str">
        <f>MAD_PS1[[#This Row],[Which Part? (Part 1 or Part 2)]]</f>
        <v>Part 2</v>
      </c>
      <c r="AK1025" s="75" t="str">
        <f>MAD_PS1[[#This Row],[Data Received]]</f>
        <v>YES</v>
      </c>
      <c r="AL1025" s="75" t="str">
        <f>MAD_PS1[[#This Row],[Data Updated?]]</f>
        <v>YES</v>
      </c>
      <c r="AM1025" s="75" t="str">
        <f>MAD_PS1[[#This Row],[Potential duplicates]]</f>
        <v>@#@</v>
      </c>
      <c r="AN1025" s="75" t="str">
        <f>MAD_PS1[[#This Row],[Remarks]]</f>
        <v>@#@</v>
      </c>
      <c r="AO1025" s="75" t="str">
        <f>MAD_PS1[[#This Row],[Staus of Data Input]]</f>
        <v>Data Available</v>
      </c>
      <c r="AP1025" s="75">
        <f>MAD_PS1[[#This Row],[Portfolio]]</f>
        <v>0</v>
      </c>
      <c r="AQ1025" s="75" t="e">
        <f>MAD_PS1[[#This Row],[Only CTM]]</f>
        <v>#N/A</v>
      </c>
      <c r="AR1025" s="74" t="str">
        <f>IF(ISERROR(_xlfn.XLOOKUP(MAD_PS2[[#This Row],[Source ID]],Odyssey_data[Source ID],Odyssey_data[M1 : Name of All Applications])),"N","Y")</f>
        <v>N</v>
      </c>
    </row>
    <row r="1026" spans="1:44" ht="60" hidden="1" x14ac:dyDescent="0.25">
      <c r="A1026" s="75" t="str">
        <f>MAD_PS1[[#This Row],[Source ID]]</f>
        <v>CMDB.227</v>
      </c>
      <c r="B1026" s="75" t="str">
        <f>MAD_PS1[[#This Row],[M1 : Name of All Applications]]</f>
        <v>JDA Partner Planning</v>
      </c>
      <c r="C1026" s="75" t="str">
        <f>IF($AR1026="N",IF(MAD_PS1[[#This Row],[Region]]="@#@","Manual Entry Req",MAD_PS1[[#This Row],[Region]]),IF(MAD_PS1[[#This Row],[Region]]="@#@",IF(_xlfn.XLOOKUP($A1026,Odyssey_data!$A$2:$A$507,Odyssey_data!C$2:C$507)="@#@","Manual Entry Req",_xlfn.XLOOKUP($A1026,Odyssey_data!$A$2:$A$507,Odyssey_data!C$2:C$507)),MAD_PS1[[#This Row],[Region]]))</f>
        <v>US</v>
      </c>
      <c r="D1026" s="75" t="str">
        <f>IF($AR1026="N",IF(MAD_PS1[[#This Row],[Identify Current Region Owner]]="@#@","Manual Entry Req",MAD_PS1[[#This Row],[Identify Current Region Owner]]),IF(MAD_PS1[[#This Row],[Identify Current Region Owner]]="@#@",IF(_xlfn.XLOOKUP($A1026,Odyssey_data!$A$2:$A$507,Odyssey_data!D$2:D$507)="@#@","Manual Entry Req",_xlfn.XLOOKUP($A1026,Odyssey_data!$A$2:$A$507,Odyssey_data!D$2:D$507)),MAD_PS1[[#This Row],[Identify Current Region Owner]]))</f>
        <v>Navish Dadighat</v>
      </c>
      <c r="E1026" s="75" t="b">
        <f>IF($AR1026="N",IF(MAD_PS1[[#This Row],[M2: Confirm Application Status]]="@#@","Manual Entry Req",MAD_PS1[[#This Row],[M2: Confirm Application Status]]),IF(MAD_PS1[[#This Row],[M2: Confirm Application Status]]="@#@",IF(_xlfn.XLOOKUP($A1026,Odyssey_data!$A$2:$A$507,Odyssey_data!E$2:E$507)="@#@","Manual Entry Req",_xlfn.XLOOKUP($A1026,Odyssey_data!$A$2:$A$507,Odyssey_data!E$2:E$507)),MAD_PS1[[#This Row],[M2: Confirm Application Status]]))</f>
        <v>1</v>
      </c>
      <c r="F1026" s="75" t="str">
        <f>IF($AR1026="N",IF(MAD_PS1[[#This Row],[M3 : Application User Group]]="@#@","Manual Entry Req",MAD_PS1[[#This Row],[M3 : Application User Group]]),IF(MAD_PS1[[#This Row],[M3 : Application User Group]]="@#@",IF(_xlfn.XLOOKUP($A1026,Odyssey_data!$A$2:$A$507,Odyssey_data!F$2:F$507)="@#@","Manual Entry Req",_xlfn.XLOOKUP($A1026,Odyssey_data!$A$2:$A$507,Odyssey_data!F$2:F$507)),MAD_PS1[[#This Row],[M3 : Application User Group]]))</f>
        <v>Manual Entry Req</v>
      </c>
      <c r="G1026" s="75" t="str">
        <f>IF($AR1026="N",IF(MAD_PS1[[#This Row],[M5 : Application Built]]="@#@","Manual Entry Req",MAD_PS1[[#This Row],[M5 : Application Built]]),IF(MAD_PS1[[#This Row],[M5 : Application Built]]="@#@",IF(_xlfn.XLOOKUP($A1026,Odyssey_data!$A$2:$A$507,Odyssey_data!G$2:G$507)="@#@","Manual Entry Req",_xlfn.XLOOKUP($A1026,Odyssey_data!$A$2:$A$507,Odyssey_data!G$2:G$507)),MAD_PS1[[#This Row],[M5 : Application Built]]))</f>
        <v>Homegrown</v>
      </c>
      <c r="H1026" s="75" t="str">
        <f>IF($AR1026="N",IF(MAD_PS1[[#This Row],[M6 : Application Stack / Technology]]="@#@","Manual Entry Req",MAD_PS1[[#This Row],[M6 : Application Stack / Technology]]),IF(MAD_PS1[[#This Row],[M6 : Application Stack / Technology]]="@#@",IF(_xlfn.XLOOKUP($A1026,Odyssey_data!$A$2:$A$507,Odyssey_data!H$2:H$507)="@#@","Manual Entry Req",_xlfn.XLOOKUP($A1026,Odyssey_data!$A$2:$A$507,Odyssey_data!H$2:H$507)),MAD_PS1[[#This Row],[M6 : Application Stack / Technology]]))</f>
        <v>799887ae1b1c38169fe25cc4bcbfc,3d9887ae1b1c38169fe25cc4bcbc8,f19887ae1b1c38169fe25cc4bcbc8,4e98c7ae1b1c38169fe25cc4bcb6</v>
      </c>
      <c r="I1026" s="75" t="str">
        <f>IF($AR1026="N",IF(MAD_PS1[[#This Row],[M7 : Primary Access Channels]]="@#@","Manual Entry Req",MAD_PS1[[#This Row],[M7 : Primary Access Channels]]),IF(MAD_PS1[[#This Row],[M7 : Primary Access Channels]]="@#@",IF(_xlfn.XLOOKUP($A1026,Odyssey_data!$A$2:$A$507,Odyssey_data!I$2:I$507)="@#@","Manual Entry Req",_xlfn.XLOOKUP($A1026,Odyssey_data!$A$2:$A$507,Odyssey_data!I$2:I$507)),MAD_PS1[[#This Row],[M7 : Primary Access Channels]]))</f>
        <v>Backend program</v>
      </c>
      <c r="J1026" s="75" t="str">
        <f>IF($AR1026="N",IF(MAD_PS1[[#This Row],[M8 : Application Deployement]]="@#@","Manual Entry Req",MAD_PS1[[#This Row],[M8 : Application Deployement]]),IF(MAD_PS1[[#This Row],[M8 : Application Deployement]]="@#@",IF(_xlfn.XLOOKUP($A1026,Odyssey_data!$A$2:$A$507,Odyssey_data!J$2:J$507)="@#@","Manual Entry Req",_xlfn.XLOOKUP($A1026,Odyssey_data!$A$2:$A$507,Odyssey_data!J$2:J$507)),MAD_PS1[[#This Row],[M8 : Application Deployement]]))</f>
        <v>On Premise</v>
      </c>
      <c r="K1026" s="75" t="str">
        <f>IF($AR1026="N",IF(MAD_PS1[[#This Row],[M9 : Application Architecture Type]]="@#@","Manual Entry Req",MAD_PS1[[#This Row],[M9 : Application Architecture Type]]),IF(MAD_PS1[[#This Row],[M9 : Application Architecture Type]]="@#@",IF(_xlfn.XLOOKUP($A1026,Odyssey_data!$A$2:$A$507,Odyssey_data!K$2:K$507)="@#@","Manual Entry Req",_xlfn.XLOOKUP($A1026,Odyssey_data!$A$2:$A$507,Odyssey_data!K$2:K$507)),MAD_PS1[[#This Row],[M9 : Application Architecture Type]]))</f>
        <v>Manual Entry Req</v>
      </c>
      <c r="L1026" s="75" t="str">
        <f>IF($AR1026="N",IF(MAD_PS1[[#This Row],[M10 : Application Description]]="@#@","Manual Entry Req",MAD_PS1[[#This Row],[M10 : Application Description]]),IF(MAD_PS1[[#This Row],[M10 : Application Description]]="@#@",IF(_xlfn.XLOOKUP($A1026,Odyssey_data!$A$2:$A$507,Odyssey_data!L$2:L$507)="@#@","Manual Entry Req",_xlfn.XLOOKUP($A1026,Odyssey_data!$A$2:$A$507,Odyssey_data!L$2:L$507)),MAD_PS1[[#This Row],[M10 : Application Description]]))</f>
        <v>JDA Partner Planning</v>
      </c>
      <c r="M1026" s="75" t="str">
        <f>IF($AR1026="N",IF(MAD_PS1[[#This Row],[L1 Capability Map]]="@#@","Manual Entry Req",MAD_PS1[[#This Row],[L1 Capability Map]]),IF(MAD_PS1[[#This Row],[L1 Capability Map]]="@#@",IF(_xlfn.XLOOKUP($A1026,Odyssey_data!$A$2:$A$507,Odyssey_data!M$2:M$507)="@#@","Manual Entry Req",_xlfn.XLOOKUP($A1026,Odyssey_data!$A$2:$A$507,Odyssey_data!M$2:M$507)),MAD_PS1[[#This Row],[L1 Capability Map]]))</f>
        <v>Manual Entry Req</v>
      </c>
      <c r="N1026" s="75" t="str">
        <f>IF($AR1026="N",IF(MAD_PS1[[#This Row],[L2 Capability]]="@#@","Manual Entry Req",MAD_PS1[[#This Row],[L2 Capability]]),IF(MAD_PS1[[#This Row],[L2 Capability]]="@#@",IF(_xlfn.XLOOKUP($A1026,Odyssey_data!$A$2:$A$507,Odyssey_data!N$2:N$507)="@#@","Manual Entry Req",_xlfn.XLOOKUP($A1026,Odyssey_data!$A$2:$A$507,Odyssey_data!N$2:N$507)),MAD_PS1[[#This Row],[L2 Capability]]))</f>
        <v>Manual Entry Req</v>
      </c>
      <c r="O1026" s="75" t="str">
        <f>IF($AR1026="N",IF(MAD_PS1[[#This Row],[L3 Capability]]="@#@","Manual Entry Req",MAD_PS1[[#This Row],[L3 Capability]]),IF(MAD_PS1[[#This Row],[L3 Capability]]="@#@",IF(_xlfn.XLOOKUP($A1026,Odyssey_data!$A$2:$A$507,Odyssey_data!O$2:O$507)="@#@","Manual Entry Req",_xlfn.XLOOKUP($A1026,Odyssey_data!$A$2:$A$507,Odyssey_data!O$2:O$507)),MAD_PS1[[#This Row],[L3 Capability]]))</f>
        <v>Manual Entry Req</v>
      </c>
      <c r="P1026" s="75" t="str">
        <f>IF($AR1026="N",IF(MAD_PS1[[#This Row],[L4 Capability]]="@#@","Manual Entry Req",MAD_PS1[[#This Row],[L4 Capability]]),IF(MAD_PS1[[#This Row],[L4 Capability]]="@#@",IF(_xlfn.XLOOKUP($A1026,Odyssey_data!$A$2:$A$507,Odyssey_data!P$2:P$507)="@#@","Manual Entry Req",_xlfn.XLOOKUP($A1026,Odyssey_data!$A$2:$A$507,Odyssey_data!P$2:P$507)),MAD_PS1[[#This Row],[L4 Capability]]))</f>
        <v>Manual Entry Req</v>
      </c>
      <c r="Q1026" s="75" t="str">
        <f>IF($AR1026="N",IF(MAD_PS1[[#This Row],[Remarks()]]="@#@","Manual Entry Req",MAD_PS1[[#This Row],[Remarks()]]),IF(MAD_PS1[[#This Row],[Remarks()]]="@#@",IF(_xlfn.XLOOKUP($A1026,Odyssey_data!$A$2:$A$507,Odyssey_data!Q$2:Q$507)="@#@","Manual Entry Req",_xlfn.XLOOKUP($A1026,Odyssey_data!$A$2:$A$507,Odyssey_data!Q$2:Q$507)),MAD_PS1[[#This Row],[Remarks()]]))</f>
        <v>Manual Entry Req</v>
      </c>
      <c r="R1026" s="75" t="str">
        <f>IF($AR1026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26,Odyssey_data!$A$2:$A$507,Odyssey_data!R$2:R$507)="@#@","Manual Entry Req",_xlfn.XLOOKUP($A1026,Odyssey_data!$A$2:$A$507,Odyssey_data!R$2:R$507)),MAD_PS1[[#This Row],[BCR1 : The extent to which application supports business operations]]))</f>
        <v>Manual Entry Req</v>
      </c>
      <c r="S1026" s="75" t="str">
        <f>IF($AR1026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26,Odyssey_data!$A$2:$A$507,Odyssey_data!S$2:S$507)="@#@","Manual Entry Req",_xlfn.XLOOKUP($A1026,Odyssey_data!$A$2:$A$507,Odyssey_data!S$2:S$507)),MAD_PS1[[#This Row],[BCR2 : Please indicate the business impact due to the application''s non-availability ]]))</f>
        <v>Critical</v>
      </c>
      <c r="T1026" s="75" t="str">
        <f>IF($AR1026="N",IF(MAD_PS1[[#This Row],[BCR3 : Business Data Criticality]]="@#@","Manual Entry Req",MAD_PS1[[#This Row],[BCR3 : Business Data Criticality]]),IF(MAD_PS1[[#This Row],[BCR3 : Business Data Criticality]]="@#@",IF(_xlfn.XLOOKUP($A1026,Odyssey_data!$A$2:$A$507,Odyssey_data!T$2:T$507)="@#@","Manual Entry Req",_xlfn.XLOOKUP($A1026,Odyssey_data!$A$2:$A$507,Odyssey_data!T$2:T$507)),MAD_PS1[[#This Row],[BCR3 : Business Data Criticality]]))</f>
        <v>Confidential</v>
      </c>
      <c r="U1026" s="75" t="str">
        <f>IF($AR1026="N",IF(MAD_PS1[[#This Row],[BCR4 : Please indicate the user base]]="@#@","Manual Entry Req",MAD_PS1[[#This Row],[BCR4 : Please indicate the user base]]),IF(MAD_PS1[[#This Row],[BCR4 : Please indicate the user base]]="@#@",IF(_xlfn.XLOOKUP($A1026,Odyssey_data!$A$2:$A$507,Odyssey_data!U$2:U$507)="@#@","Manual Entry Req",_xlfn.XLOOKUP($A1026,Odyssey_data!$A$2:$A$507,Odyssey_data!U$2:U$507)),MAD_PS1[[#This Row],[BCR4 : Please indicate the user base]]))</f>
        <v>50-99</v>
      </c>
      <c r="V1026" s="75" t="str">
        <f>IF($AR1026="N",IF(MAD_PS1[[#This Row],[AC1 : Categorize Interfaces]]="@#@","Manual Entry Req",MAD_PS1[[#This Row],[AC1 : Categorize Interfaces]]),IF(MAD_PS1[[#This Row],[AC1 : Categorize Interfaces]]="@#@",IF(_xlfn.XLOOKUP($A1026,Odyssey_data!$A$2:$A$507,Odyssey_data!V$2:V$507)="@#@","Manual Entry Req",_xlfn.XLOOKUP($A1026,Odyssey_data!$A$2:$A$507,Odyssey_data!V$2:V$507)),MAD_PS1[[#This Row],[AC1 : Categorize Interfaces]]))</f>
        <v>Manual Entry Req</v>
      </c>
      <c r="W1026" s="75" t="str">
        <f>IF($AR1026="N",IF(MAD_PS1[[#This Row],[AC2 : Diversity of Database(s)]]="@#@","Manual Entry Req",MAD_PS1[[#This Row],[AC2 : Diversity of Database(s)]]),IF(MAD_PS1[[#This Row],[AC2 : Diversity of Database(s)]]="@#@",IF(_xlfn.XLOOKUP($A1026,Odyssey_data!$A$2:$A$507,Odyssey_data!W$2:W$507)="@#@","Manual Entry Req",_xlfn.XLOOKUP($A1026,Odyssey_data!$A$2:$A$507,Odyssey_data!W$2:W$507)),MAD_PS1[[#This Row],[AC2 : Diversity of Database(s)]]))</f>
        <v>Manual Entry Req</v>
      </c>
      <c r="X1026" s="75" t="str">
        <f>IF($AR1026="N",IF(MAD_PS1[[#This Row],[AC3 : Diversity of software languages]]="@#@","Manual Entry Req",MAD_PS1[[#This Row],[AC3 : Diversity of software languages]]),IF(MAD_PS1[[#This Row],[AC3 : Diversity of software languages]]="@#@",IF(_xlfn.XLOOKUP($A1026,Odyssey_data!$A$2:$A$507,Odyssey_data!X$2:X$507)="@#@","Manual Entry Req",_xlfn.XLOOKUP($A1026,Odyssey_data!$A$2:$A$507,Odyssey_data!X$2:X$507)),MAD_PS1[[#This Row],[AC3 : Diversity of software languages]]))</f>
        <v>Manual Entry Req</v>
      </c>
      <c r="Y1026" s="75" t="str">
        <f>IF($AR1026="N",IF(MAD_PS1[[#This Row],[AM1 : Vendor Support available]]="@#@","Manual Entry Req",MAD_PS1[[#This Row],[AM1 : Vendor Support available]]),IF(MAD_PS1[[#This Row],[AM1 : Vendor Support available]]="@#@",IF(_xlfn.XLOOKUP($A1026,Odyssey_data!$A$2:$A$507,Odyssey_data!Y$2:Y$507)="@#@","Manual Entry Req",_xlfn.XLOOKUP($A1026,Odyssey_data!$A$2:$A$507,Odyssey_data!Y$2:Y$507)),MAD_PS1[[#This Row],[AM1 : Vendor Support available]]))</f>
        <v>Manual Entry Req</v>
      </c>
      <c r="Z1026" s="75" t="str">
        <f>IF($AR1026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26,Odyssey_data!$A$2:$A$507,Odyssey_data!Z$2:Z$507)="@#@","Manual Entry Req",_xlfn.XLOOKUP($A1026,Odyssey_data!$A$2:$A$507,Odyssey_data!Z$2:Z$507)),MAD_PS1[[#This Row],[AM2 : Availability of skills required to support the system]]))</f>
        <v>Manual Entry Req</v>
      </c>
      <c r="AA1026" s="75" t="str">
        <f>IF($AR1026="N",IF(MAD_PS1[[#This Row],[AM3 : Documents Available]]="@#@","Manual Entry Req",MAD_PS1[[#This Row],[AM3 : Documents Available]]),IF(MAD_PS1[[#This Row],[AM3 : Documents Available]]="@#@",IF(_xlfn.XLOOKUP($A1026,Odyssey_data!$A$2:$A$507,Odyssey_data!AA$2:AA$507)="@#@","Manual Entry Req",_xlfn.XLOOKUP($A1026,Odyssey_data!$A$2:$A$507,Odyssey_data!AA$2:AA$507)),MAD_PS1[[#This Row],[AM3 : Documents Available]]))</f>
        <v>Manual Entry Req</v>
      </c>
      <c r="AB1026" s="75" t="str">
        <f>IF($AR1026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26,Odyssey_data!$A$2:$A$507,Odyssey_data!AB$2:AB$507)="@#@","Manual Entry Req",_xlfn.XLOOKUP($A1026,Odyssey_data!$A$2:$A$507,Odyssey_data!AB$2:AB$507)),MAD_PS1[[#This Row],[AM4 : Lifecycle Stage of the application for Risk]]))</f>
        <v>Application</v>
      </c>
      <c r="AC1026" s="75" t="str">
        <f>IF($AR1026="N",IF(MAD_PS1[[#This Row],[AC1 : Implementation Cost]]="@#@","Manual Entry Req",MAD_PS1[[#This Row],[AC1 : Implementation Cost]]),IF(MAD_PS1[[#This Row],[AC1 : Implementation Cost]]="@#@",IF(_xlfn.XLOOKUP($A1026,Odyssey_data!$A$2:$A$507,Odyssey_data!AC$2:AC$507)="@#@","Manual Entry Req",_xlfn.XLOOKUP($A1026,Odyssey_data!$A$2:$A$507,Odyssey_data!AC$2:AC$507)),MAD_PS1[[#This Row],[AC1 : Implementation Cost]]))</f>
        <v>Manual Entry Req</v>
      </c>
      <c r="AD1026" s="75" t="str">
        <f>IF($AR1026="N",IF(MAD_PS1[[#This Row],[AC2 : Licence Cost]]="@#@","Manual Entry Req",MAD_PS1[[#This Row],[AC2 : Licence Cost]]),IF(MAD_PS1[[#This Row],[AC2 : Licence Cost]]="@#@",IF(_xlfn.XLOOKUP($A1026,Odyssey_data!$A$2:$A$507,Odyssey_data!AD$2:AD$507)="@#@","Manual Entry Req",_xlfn.XLOOKUP($A1026,Odyssey_data!$A$2:$A$507,Odyssey_data!AD$2:AD$507)),MAD_PS1[[#This Row],[AC2 : Licence Cost]]))</f>
        <v>Manual Entry Req</v>
      </c>
      <c r="AE1026" s="75" t="str">
        <f>IF($AR1026="N",IF(MAD_PS1[[#This Row],[AC3 : Annual Maintenance Cost/Support Cost]]="@#@","Manual Entry Req",MAD_PS1[[#This Row],[AC3 : Annual Maintenance Cost/Support Cost]]),IF(MAD_PS1[[#This Row],[AC3 : Annual Maintenance Cost/Support Cost]]="@#@",IF(_xlfn.XLOOKUP($A1026,Odyssey_data!$A$2:$A$507,Odyssey_data!AE$2:AE$507)="@#@","Manual Entry Req",_xlfn.XLOOKUP($A1026,Odyssey_data!$A$2:$A$507,Odyssey_data!AE$2:AE$507)),MAD_PS1[[#This Row],[AC3 : Annual Maintenance Cost/Support Cost]]))</f>
        <v>Manual Entry Req</v>
      </c>
      <c r="AF1026" s="75" t="str">
        <f>IF($AR1026="N",IF(MAD_PS1[[#This Row],[ACR1 : Is Application Virtualized]]="@#@","Manual Entry Req",MAD_PS1[[#This Row],[ACR1 : Is Application Virtualized]]),IF(MAD_PS1[[#This Row],[ACR1 : Is Application Virtualized]]="@#@",IF(_xlfn.XLOOKUP($A1026,Odyssey_data!$A$2:$A$507,Odyssey_data!AF$2:AF$507)="@#@","Manual Entry Req",_xlfn.XLOOKUP($A1026,Odyssey_data!$A$2:$A$507,Odyssey_data!AF$2:AF$507)),MAD_PS1[[#This Row],[ACR1 : Is Application Virtualized]]))</f>
        <v>Manual Entry Req</v>
      </c>
      <c r="AG1026" s="75" t="str">
        <f>IF($AR1026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26,Odyssey_data!$A$2:$A$507,Odyssey_data!AG$2:AG$507)="@#@","Manual Entry Req",_xlfn.XLOOKUP($A1026,Odyssey_data!$A$2:$A$507,Odyssey_data!AG$2:AG$507)),MAD_PS1[[#This Row],[ACR2 : Does the Application Support loosely coupled N tier Architecture &amp; Abstraction]]))</f>
        <v>Manual Entry Req</v>
      </c>
      <c r="AH1026" s="75" t="str">
        <f>IF($AR1026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26,Odyssey_data!$A$2:$A$507,Odyssey_data!AH$2:AH$507)="@#@","Manual Entry Req",_xlfn.XLOOKUP($A1026,Odyssey_data!$A$2:$A$507,Odyssey_data!AH$2:AH$507)),MAD_PS1[[#This Row],[ACR3 : Does it provide Micro Services / Coarse Grain APIs]]))</f>
        <v>Manual Entry Req</v>
      </c>
      <c r="AI1026" s="75" t="str">
        <f>IF($AR1026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26,Odyssey_data!$A$2:$A$507,Odyssey_data!AI$2:AI$507)="@#@","Manual Entry Req",_xlfn.XLOOKUP($A1026,Odyssey_data!$A$2:$A$507,Odyssey_data!AI$2:AI$507)),MAD_PS1[[#This Row],[ACR4 : Does the host regulatory environment allows moving to cloud]]))</f>
        <v>Manual Entry Req</v>
      </c>
      <c r="AJ1026" s="75" t="str">
        <f>MAD_PS1[[#This Row],[Which Part? (Part 1 or Part 2)]]</f>
        <v>Part 2</v>
      </c>
      <c r="AK1026" s="75" t="str">
        <f>MAD_PS1[[#This Row],[Data Received]]</f>
        <v>@#@</v>
      </c>
      <c r="AL1026" s="75" t="str">
        <f>MAD_PS1[[#This Row],[Data Updated?]]</f>
        <v>@#@</v>
      </c>
      <c r="AM1026" s="75">
        <f>MAD_PS1[[#This Row],[Potential duplicates]]</f>
        <v>0</v>
      </c>
      <c r="AN1026" s="75">
        <f>MAD_PS1[[#This Row],[Remarks]]</f>
        <v>0</v>
      </c>
      <c r="AO1026" s="75" t="str">
        <f>MAD_PS1[[#This Row],[Staus of Data Input]]</f>
        <v>Data Pending</v>
      </c>
      <c r="AP1026" s="75" t="str">
        <f>MAD_PS1[[#This Row],[Portfolio]]</f>
        <v>ERP</v>
      </c>
      <c r="AQ1026" s="75" t="e">
        <f>MAD_PS1[[#This Row],[Only CTM]]</f>
        <v>#N/A</v>
      </c>
      <c r="AR1026" s="74" t="str">
        <f>IF(ISERROR(_xlfn.XLOOKUP(MAD_PS2[[#This Row],[Source ID]],Odyssey_data[Source ID],Odyssey_data[M1 : Name of All Applications])),"N","Y")</f>
        <v>N</v>
      </c>
    </row>
    <row r="1027" spans="1:44" ht="45" hidden="1" x14ac:dyDescent="0.25">
      <c r="A1027" s="75" t="str">
        <f>MAD_PS1[[#This Row],[Source ID]]</f>
        <v>CMDB.23</v>
      </c>
      <c r="B1027" s="75" t="str">
        <f>MAD_PS1[[#This Row],[M1 : Name of All Applications]]</f>
        <v>SolarWinds NCM</v>
      </c>
      <c r="C1027" s="75" t="str">
        <f>IF($AR1027="N",IF(MAD_PS1[[#This Row],[Region]]="@#@","Manual Entry Req",MAD_PS1[[#This Row],[Region]]),IF(MAD_PS1[[#This Row],[Region]]="@#@",IF(_xlfn.XLOOKUP($A1027,Odyssey_data!$A$2:$A$507,Odyssey_data!C$2:C$507)="@#@","Manual Entry Req",_xlfn.XLOOKUP($A1027,Odyssey_data!$A$2:$A$507,Odyssey_data!C$2:C$507)),MAD_PS1[[#This Row],[Region]]))</f>
        <v>US</v>
      </c>
      <c r="D1027" s="75" t="str">
        <f>IF($AR1027="N",IF(MAD_PS1[[#This Row],[Identify Current Region Owner]]="@#@","Manual Entry Req",MAD_PS1[[#This Row],[Identify Current Region Owner]]),IF(MAD_PS1[[#This Row],[Identify Current Region Owner]]="@#@",IF(_xlfn.XLOOKUP($A1027,Odyssey_data!$A$2:$A$507,Odyssey_data!D$2:D$507)="@#@","Manual Entry Req",_xlfn.XLOOKUP($A1027,Odyssey_data!$A$2:$A$507,Odyssey_data!D$2:D$507)),MAD_PS1[[#This Row],[Identify Current Region Owner]]))</f>
        <v>Michael Lingl</v>
      </c>
      <c r="E1027" s="75" t="str">
        <f>IF($AR1027="N",IF(MAD_PS1[[#This Row],[M2: Confirm Application Status]]="@#@","Manual Entry Req",MAD_PS1[[#This Row],[M2: Confirm Application Status]]),IF(MAD_PS1[[#This Row],[M2: Confirm Application Status]]="@#@",IF(_xlfn.XLOOKUP($A1027,Odyssey_data!$A$2:$A$507,Odyssey_data!E$2:E$507)="@#@","Manual Entry Req",_xlfn.XLOOKUP($A1027,Odyssey_data!$A$2:$A$507,Odyssey_data!E$2:E$507)),MAD_PS1[[#This Row],[M2: Confirm Application Status]]))</f>
        <v>Active</v>
      </c>
      <c r="F1027" s="75" t="str">
        <f>IF($AR1027="N",IF(MAD_PS1[[#This Row],[M3 : Application User Group]]="@#@","Manual Entry Req",MAD_PS1[[#This Row],[M3 : Application User Group]]),IF(MAD_PS1[[#This Row],[M3 : Application User Group]]="@#@",IF(_xlfn.XLOOKUP($A1027,Odyssey_data!$A$2:$A$507,Odyssey_data!F$2:F$507)="@#@","Manual Entry Req",_xlfn.XLOOKUP($A1027,Odyssey_data!$A$2:$A$507,Odyssey_data!F$2:F$507)),MAD_PS1[[#This Row],[M3 : Application User Group]]))</f>
        <v>Global</v>
      </c>
      <c r="G1027" s="75" t="str">
        <f>IF($AR1027="N",IF(MAD_PS1[[#This Row],[M5 : Application Built]]="@#@","Manual Entry Req",MAD_PS1[[#This Row],[M5 : Application Built]]),IF(MAD_PS1[[#This Row],[M5 : Application Built]]="@#@",IF(_xlfn.XLOOKUP($A1027,Odyssey_data!$A$2:$A$507,Odyssey_data!G$2:G$507)="@#@","Manual Entry Req",_xlfn.XLOOKUP($A1027,Odyssey_data!$A$2:$A$507,Odyssey_data!G$2:G$507)),MAD_PS1[[#This Row],[M5 : Application Built]]))</f>
        <v>COTS</v>
      </c>
      <c r="H1027" s="75" t="str">
        <f>IF($AR1027="N",IF(MAD_PS1[[#This Row],[M6 : Application Stack / Technology]]="@#@","Manual Entry Req",MAD_PS1[[#This Row],[M6 : Application Stack / Technology]]),IF(MAD_PS1[[#This Row],[M6 : Application Stack / Technology]]="@#@",IF(_xlfn.XLOOKUP($A1027,Odyssey_data!$A$2:$A$507,Odyssey_data!H$2:H$507)="@#@","Manual Entry Req",_xlfn.XLOOKUP($A1027,Odyssey_data!$A$2:$A$507,Odyssey_data!H$2:H$507)),MAD_PS1[[#This Row],[M6 : Application Stack / Technology]]))</f>
        <v>unknown</v>
      </c>
      <c r="I1027" s="75" t="str">
        <f>IF($AR1027="N",IF(MAD_PS1[[#This Row],[M7 : Primary Access Channels]]="@#@","Manual Entry Req",MAD_PS1[[#This Row],[M7 : Primary Access Channels]]),IF(MAD_PS1[[#This Row],[M7 : Primary Access Channels]]="@#@",IF(_xlfn.XLOOKUP($A1027,Odyssey_data!$A$2:$A$507,Odyssey_data!I$2:I$507)="@#@","Manual Entry Req",_xlfn.XLOOKUP($A1027,Odyssey_data!$A$2:$A$507,Odyssey_data!I$2:I$507)),MAD_PS1[[#This Row],[M7 : Primary Access Channels]]))</f>
        <v>Website</v>
      </c>
      <c r="J1027" s="75" t="str">
        <f>IF($AR1027="N",IF(MAD_PS1[[#This Row],[M8 : Application Deployement]]="@#@","Manual Entry Req",MAD_PS1[[#This Row],[M8 : Application Deployement]]),IF(MAD_PS1[[#This Row],[M8 : Application Deployement]]="@#@",IF(_xlfn.XLOOKUP($A1027,Odyssey_data!$A$2:$A$507,Odyssey_data!J$2:J$507)="@#@","Manual Entry Req",_xlfn.XLOOKUP($A1027,Odyssey_data!$A$2:$A$507,Odyssey_data!J$2:J$507)),MAD_PS1[[#This Row],[M8 : Application Deployement]]))</f>
        <v>On-Prem</v>
      </c>
      <c r="K1027" s="75" t="str">
        <f>IF($AR1027="N",IF(MAD_PS1[[#This Row],[M9 : Application Architecture Type]]="@#@","Manual Entry Req",MAD_PS1[[#This Row],[M9 : Application Architecture Type]]),IF(MAD_PS1[[#This Row],[M9 : Application Architecture Type]]="@#@",IF(_xlfn.XLOOKUP($A1027,Odyssey_data!$A$2:$A$507,Odyssey_data!K$2:K$507)="@#@","Manual Entry Req",_xlfn.XLOOKUP($A1027,Odyssey_data!$A$2:$A$507,Odyssey_data!K$2:K$507)),MAD_PS1[[#This Row],[M9 : Application Architecture Type]]))</f>
        <v>Monolith</v>
      </c>
      <c r="L1027" s="75" t="str">
        <f>IF($AR1027="N",IF(MAD_PS1[[#This Row],[M10 : Application Description]]="@#@","Manual Entry Req",MAD_PS1[[#This Row],[M10 : Application Description]]),IF(MAD_PS1[[#This Row],[M10 : Application Description]]="@#@",IF(_xlfn.XLOOKUP($A1027,Odyssey_data!$A$2:$A$507,Odyssey_data!L$2:L$507)="@#@","Manual Entry Req",_xlfn.XLOOKUP($A1027,Odyssey_data!$A$2:$A$507,Odyssey_data!L$2:L$507)),MAD_PS1[[#This Row],[M10 : Application Description]]))</f>
        <v>SolarWinds</v>
      </c>
      <c r="M1027" s="75" t="str">
        <f>IF($AR1027="N",IF(MAD_PS1[[#This Row],[L1 Capability Map]]="@#@","Manual Entry Req",MAD_PS1[[#This Row],[L1 Capability Map]]),IF(MAD_PS1[[#This Row],[L1 Capability Map]]="@#@",IF(_xlfn.XLOOKUP($A1027,Odyssey_data!$A$2:$A$507,Odyssey_data!M$2:M$507)="@#@","Manual Entry Req",_xlfn.XLOOKUP($A1027,Odyssey_data!$A$2:$A$507,Odyssey_data!M$2:M$507)),MAD_PS1[[#This Row],[L1 Capability Map]]))</f>
        <v>IT Operations</v>
      </c>
      <c r="N1027" s="75" t="str">
        <f>IF($AR1027="N",IF(MAD_PS1[[#This Row],[L2 Capability]]="@#@","Manual Entry Req",MAD_PS1[[#This Row],[L2 Capability]]),IF(MAD_PS1[[#This Row],[L2 Capability]]="@#@",IF(_xlfn.XLOOKUP($A1027,Odyssey_data!$A$2:$A$507,Odyssey_data!N$2:N$507)="@#@","Manual Entry Req",_xlfn.XLOOKUP($A1027,Odyssey_data!$A$2:$A$507,Odyssey_data!N$2:N$507)),MAD_PS1[[#This Row],[L2 Capability]]))</f>
        <v>Monitoring</v>
      </c>
      <c r="O1027" s="75" t="str">
        <f>IF($AR1027="N",IF(MAD_PS1[[#This Row],[L3 Capability]]="@#@","Manual Entry Req",MAD_PS1[[#This Row],[L3 Capability]]),IF(MAD_PS1[[#This Row],[L3 Capability]]="@#@",IF(_xlfn.XLOOKUP($A1027,Odyssey_data!$A$2:$A$507,Odyssey_data!O$2:O$507)="@#@","Manual Entry Req",_xlfn.XLOOKUP($A1027,Odyssey_data!$A$2:$A$507,Odyssey_data!O$2:O$507)),MAD_PS1[[#This Row],[L3 Capability]]))</f>
        <v>Manual Entry Req</v>
      </c>
      <c r="P1027" s="75" t="str">
        <f>IF($AR1027="N",IF(MAD_PS1[[#This Row],[L4 Capability]]="@#@","Manual Entry Req",MAD_PS1[[#This Row],[L4 Capability]]),IF(MAD_PS1[[#This Row],[L4 Capability]]="@#@",IF(_xlfn.XLOOKUP($A1027,Odyssey_data!$A$2:$A$507,Odyssey_data!P$2:P$507)="@#@","Manual Entry Req",_xlfn.XLOOKUP($A1027,Odyssey_data!$A$2:$A$507,Odyssey_data!P$2:P$507)),MAD_PS1[[#This Row],[L4 Capability]]))</f>
        <v>Manual Entry Req</v>
      </c>
      <c r="Q1027" s="75" t="str">
        <f>IF($AR1027="N",IF(MAD_PS1[[#This Row],[Remarks()]]="@#@","Manual Entry Req",MAD_PS1[[#This Row],[Remarks()]]),IF(MAD_PS1[[#This Row],[Remarks()]]="@#@",IF(_xlfn.XLOOKUP($A1027,Odyssey_data!$A$2:$A$507,Odyssey_data!Q$2:Q$507)="@#@","Manual Entry Req",_xlfn.XLOOKUP($A1027,Odyssey_data!$A$2:$A$507,Odyssey_data!Q$2:Q$507)),MAD_PS1[[#This Row],[Remarks()]]))</f>
        <v>Enterprise monitoring Solution</v>
      </c>
      <c r="R1027" s="75" t="str">
        <f>IF($AR1027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27,Odyssey_data!$A$2:$A$507,Odyssey_data!R$2:R$507)="@#@","Manual Entry Req",_xlfn.XLOOKUP($A1027,Odyssey_data!$A$2:$A$507,Odyssey_data!R$2:R$507)),MAD_PS1[[#This Row],[BCR1 : The extent to which application supports business operations]]))</f>
        <v xml:space="preserve">IT operations </v>
      </c>
      <c r="S1027" s="75" t="str">
        <f>IF($AR1027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27,Odyssey_data!$A$2:$A$507,Odyssey_data!S$2:S$507)="@#@","Manual Entry Req",_xlfn.XLOOKUP($A1027,Odyssey_data!$A$2:$A$507,Odyssey_data!S$2:S$507)),MAD_PS1[[#This Row],[BCR2 : Please indicate the business impact due to the application''s non-availability ]]))</f>
        <v>Level 1 - Core</v>
      </c>
      <c r="T1027" s="75" t="str">
        <f>IF($AR1027="N",IF(MAD_PS1[[#This Row],[BCR3 : Business Data Criticality]]="@#@","Manual Entry Req",MAD_PS1[[#This Row],[BCR3 : Business Data Criticality]]),IF(MAD_PS1[[#This Row],[BCR3 : Business Data Criticality]]="@#@",IF(_xlfn.XLOOKUP($A1027,Odyssey_data!$A$2:$A$507,Odyssey_data!T$2:T$507)="@#@","Manual Entry Req",_xlfn.XLOOKUP($A1027,Odyssey_data!$A$2:$A$507,Odyssey_data!T$2:T$507)),MAD_PS1[[#This Row],[BCR3 : Business Data Criticality]]))</f>
        <v xml:space="preserve">Highly Confidential,
</v>
      </c>
      <c r="U1027" s="75" t="str">
        <f>IF($AR1027="N",IF(MAD_PS1[[#This Row],[BCR4 : Please indicate the user base]]="@#@","Manual Entry Req",MAD_PS1[[#This Row],[BCR4 : Please indicate the user base]]),IF(MAD_PS1[[#This Row],[BCR4 : Please indicate the user base]]="@#@",IF(_xlfn.XLOOKUP($A1027,Odyssey_data!$A$2:$A$507,Odyssey_data!U$2:U$507)="@#@","Manual Entry Req",_xlfn.XLOOKUP($A1027,Odyssey_data!$A$2:$A$507,Odyssey_data!U$2:U$507)),MAD_PS1[[#This Row],[BCR4 : Please indicate the user base]]))</f>
        <v>&gt;1000</v>
      </c>
      <c r="V1027" s="75" t="str">
        <f>IF($AR1027="N",IF(MAD_PS1[[#This Row],[AC1 : Categorize Interfaces]]="@#@","Manual Entry Req",MAD_PS1[[#This Row],[AC1 : Categorize Interfaces]]),IF(MAD_PS1[[#This Row],[AC1 : Categorize Interfaces]]="@#@",IF(_xlfn.XLOOKUP($A1027,Odyssey_data!$A$2:$A$507,Odyssey_data!V$2:V$507)="@#@","Manual Entry Req",_xlfn.XLOOKUP($A1027,Odyssey_data!$A$2:$A$507,Odyssey_data!V$2:V$507)),MAD_PS1[[#This Row],[AC1 : Categorize Interfaces]]))</f>
        <v>High number of incoming/outgoing linkages (&gt; 2)</v>
      </c>
      <c r="W1027" s="75" t="str">
        <f>IF($AR1027="N",IF(MAD_PS1[[#This Row],[AC2 : Diversity of Database(s)]]="@#@","Manual Entry Req",MAD_PS1[[#This Row],[AC2 : Diversity of Database(s)]]),IF(MAD_PS1[[#This Row],[AC2 : Diversity of Database(s)]]="@#@",IF(_xlfn.XLOOKUP($A1027,Odyssey_data!$A$2:$A$507,Odyssey_data!W$2:W$507)="@#@","Manual Entry Req",_xlfn.XLOOKUP($A1027,Odyssey_data!$A$2:$A$507,Odyssey_data!W$2:W$507)),MAD_PS1[[#This Row],[AC2 : Diversity of Database(s)]]))</f>
        <v>Manual Entry Req</v>
      </c>
      <c r="X1027" s="75" t="str">
        <f>IF($AR1027="N",IF(MAD_PS1[[#This Row],[AC3 : Diversity of software languages]]="@#@","Manual Entry Req",MAD_PS1[[#This Row],[AC3 : Diversity of software languages]]),IF(MAD_PS1[[#This Row],[AC3 : Diversity of software languages]]="@#@",IF(_xlfn.XLOOKUP($A1027,Odyssey_data!$A$2:$A$507,Odyssey_data!X$2:X$507)="@#@","Manual Entry Req",_xlfn.XLOOKUP($A1027,Odyssey_data!$A$2:$A$507,Odyssey_data!X$2:X$507)),MAD_PS1[[#This Row],[AC3 : Diversity of software languages]]))</f>
        <v>Manual Entry Req</v>
      </c>
      <c r="Y1027" s="75" t="str">
        <f>IF($AR1027="N",IF(MAD_PS1[[#This Row],[AM1 : Vendor Support available]]="@#@","Manual Entry Req",MAD_PS1[[#This Row],[AM1 : Vendor Support available]]),IF(MAD_PS1[[#This Row],[AM1 : Vendor Support available]]="@#@",IF(_xlfn.XLOOKUP($A1027,Odyssey_data!$A$2:$A$507,Odyssey_data!Y$2:Y$507)="@#@","Manual Entry Req",_xlfn.XLOOKUP($A1027,Odyssey_data!$A$2:$A$507,Odyssey_data!Y$2:Y$507)),MAD_PS1[[#This Row],[AM1 : Vendor Support available]]))</f>
        <v>Premier paid support</v>
      </c>
      <c r="Z1027" s="75" t="str">
        <f>IF($AR1027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27,Odyssey_data!$A$2:$A$507,Odyssey_data!Z$2:Z$507)="@#@","Manual Entry Req",_xlfn.XLOOKUP($A1027,Odyssey_data!$A$2:$A$507,Odyssey_data!Z$2:Z$507)),MAD_PS1[[#This Row],[AM2 : Availability of skills required to support the system]]))</f>
        <v>Niche / Premium skill set</v>
      </c>
      <c r="AA1027" s="75" t="str">
        <f>IF($AR1027="N",IF(MAD_PS1[[#This Row],[AM3 : Documents Available]]="@#@","Manual Entry Req",MAD_PS1[[#This Row],[AM3 : Documents Available]]),IF(MAD_PS1[[#This Row],[AM3 : Documents Available]]="@#@",IF(_xlfn.XLOOKUP($A1027,Odyssey_data!$A$2:$A$507,Odyssey_data!AA$2:AA$507)="@#@","Manual Entry Req",_xlfn.XLOOKUP($A1027,Odyssey_data!$A$2:$A$507,Odyssey_data!AA$2:AA$507)),MAD_PS1[[#This Row],[AM3 : Documents Available]]))</f>
        <v xml:space="preserve"> Exists and updated</v>
      </c>
      <c r="AB1027" s="75" t="str">
        <f>IF($AR1027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27,Odyssey_data!$A$2:$A$507,Odyssey_data!AB$2:AB$507)="@#@","Manual Entry Req",_xlfn.XLOOKUP($A1027,Odyssey_data!$A$2:$A$507,Odyssey_data!AB$2:AB$507)),MAD_PS1[[#This Row],[AM4 : Lifecycle Stage of the application for Risk]]))</f>
        <v>Steady State</v>
      </c>
      <c r="AC1027" s="75" t="str">
        <f>IF($AR1027="N",IF(MAD_PS1[[#This Row],[AC1 : Implementation Cost]]="@#@","Manual Entry Req",MAD_PS1[[#This Row],[AC1 : Implementation Cost]]),IF(MAD_PS1[[#This Row],[AC1 : Implementation Cost]]="@#@",IF(_xlfn.XLOOKUP($A1027,Odyssey_data!$A$2:$A$507,Odyssey_data!AC$2:AC$507)="@#@","Manual Entry Req",_xlfn.XLOOKUP($A1027,Odyssey_data!$A$2:$A$507,Odyssey_data!AC$2:AC$507)),MAD_PS1[[#This Row],[AC1 : Implementation Cost]]))</f>
        <v>Manual Entry Req</v>
      </c>
      <c r="AD1027" s="75" t="str">
        <f>IF($AR1027="N",IF(MAD_PS1[[#This Row],[AC2 : Licence Cost]]="@#@","Manual Entry Req",MAD_PS1[[#This Row],[AC2 : Licence Cost]]),IF(MAD_PS1[[#This Row],[AC2 : Licence Cost]]="@#@",IF(_xlfn.XLOOKUP($A1027,Odyssey_data!$A$2:$A$507,Odyssey_data!AD$2:AD$507)="@#@","Manual Entry Req",_xlfn.XLOOKUP($A1027,Odyssey_data!$A$2:$A$507,Odyssey_data!AD$2:AD$507)),MAD_PS1[[#This Row],[AC2 : Licence Cost]]))</f>
        <v>Manual Entry Req</v>
      </c>
      <c r="AE1027" s="75" t="str">
        <f>IF($AR1027="N",IF(MAD_PS1[[#This Row],[AC3 : Annual Maintenance Cost/Support Cost]]="@#@","Manual Entry Req",MAD_PS1[[#This Row],[AC3 : Annual Maintenance Cost/Support Cost]]),IF(MAD_PS1[[#This Row],[AC3 : Annual Maintenance Cost/Support Cost]]="@#@",IF(_xlfn.XLOOKUP($A1027,Odyssey_data!$A$2:$A$507,Odyssey_data!AE$2:AE$507)="@#@","Manual Entry Req",_xlfn.XLOOKUP($A1027,Odyssey_data!$A$2:$A$507,Odyssey_data!AE$2:AE$507)),MAD_PS1[[#This Row],[AC3 : Annual Maintenance Cost/Support Cost]]))</f>
        <v>Manual Entry Req</v>
      </c>
      <c r="AF1027" s="75" t="str">
        <f>IF($AR1027="N",IF(MAD_PS1[[#This Row],[ACR1 : Is Application Virtualized]]="@#@","Manual Entry Req",MAD_PS1[[#This Row],[ACR1 : Is Application Virtualized]]),IF(MAD_PS1[[#This Row],[ACR1 : Is Application Virtualized]]="@#@",IF(_xlfn.XLOOKUP($A1027,Odyssey_data!$A$2:$A$507,Odyssey_data!AF$2:AF$507)="@#@","Manual Entry Req",_xlfn.XLOOKUP($A1027,Odyssey_data!$A$2:$A$507,Odyssey_data!AF$2:AF$507)),MAD_PS1[[#This Row],[ACR1 : Is Application Virtualized]]))</f>
        <v>Manual Entry Req</v>
      </c>
      <c r="AG1027" s="75" t="str">
        <f>IF($AR1027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27,Odyssey_data!$A$2:$A$507,Odyssey_data!AG$2:AG$507)="@#@","Manual Entry Req",_xlfn.XLOOKUP($A1027,Odyssey_data!$A$2:$A$507,Odyssey_data!AG$2:AG$507)),MAD_PS1[[#This Row],[ACR2 : Does the Application Support loosely coupled N tier Architecture &amp; Abstraction]]))</f>
        <v>Manual Entry Req</v>
      </c>
      <c r="AH1027" s="75" t="str">
        <f>IF($AR1027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27,Odyssey_data!$A$2:$A$507,Odyssey_data!AH$2:AH$507)="@#@","Manual Entry Req",_xlfn.XLOOKUP($A1027,Odyssey_data!$A$2:$A$507,Odyssey_data!AH$2:AH$507)),MAD_PS1[[#This Row],[ACR3 : Does it provide Micro Services / Coarse Grain APIs]]))</f>
        <v>Manual Entry Req</v>
      </c>
      <c r="AI1027" s="75" t="str">
        <f>IF($AR1027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27,Odyssey_data!$A$2:$A$507,Odyssey_data!AI$2:AI$507)="@#@","Manual Entry Req",_xlfn.XLOOKUP($A1027,Odyssey_data!$A$2:$A$507,Odyssey_data!AI$2:AI$507)),MAD_PS1[[#This Row],[ACR4 : Does the host regulatory environment allows moving to cloud]]))</f>
        <v>Manual Entry Req</v>
      </c>
      <c r="AJ1027" s="75" t="str">
        <f>MAD_PS1[[#This Row],[Which Part? (Part 1 or Part 2)]]</f>
        <v>Part 2</v>
      </c>
      <c r="AK1027" s="75" t="str">
        <f>MAD_PS1[[#This Row],[Data Received]]</f>
        <v>YES</v>
      </c>
      <c r="AL1027" s="75" t="str">
        <f>MAD_PS1[[#This Row],[Data Updated?]]</f>
        <v>YES</v>
      </c>
      <c r="AM1027" s="75" t="str">
        <f>MAD_PS1[[#This Row],[Potential duplicates]]</f>
        <v>@#@</v>
      </c>
      <c r="AN1027" s="75" t="str">
        <f>MAD_PS1[[#This Row],[Remarks]]</f>
        <v>@#@</v>
      </c>
      <c r="AO1027" s="75" t="str">
        <f>MAD_PS1[[#This Row],[Staus of Data Input]]</f>
        <v>Data Available</v>
      </c>
      <c r="AP1027" s="75" t="str">
        <f>MAD_PS1[[#This Row],[Portfolio]]</f>
        <v>IT</v>
      </c>
      <c r="AQ1027" s="75" t="e">
        <f>MAD_PS1[[#This Row],[Only CTM]]</f>
        <v>#N/A</v>
      </c>
      <c r="AR1027" s="74" t="str">
        <f>IF(ISERROR(_xlfn.XLOOKUP(MAD_PS2[[#This Row],[Source ID]],Odyssey_data[Source ID],Odyssey_data[M1 : Name of All Applications])),"N","Y")</f>
        <v>N</v>
      </c>
    </row>
    <row r="1028" spans="1:44" hidden="1" x14ac:dyDescent="0.25">
      <c r="A1028" s="75" t="str">
        <f>MAD_PS1[[#This Row],[Source ID]]</f>
        <v>CMDB.237</v>
      </c>
      <c r="B1028" s="75" t="str">
        <f>MAD_PS1[[#This Row],[M1 : Name of All Applications]]</f>
        <v>EmailTopia Prod 2</v>
      </c>
      <c r="C1028" s="75" t="str">
        <f>IF($AR1028="N",IF(MAD_PS1[[#This Row],[Region]]="@#@","Manual Entry Req",MAD_PS1[[#This Row],[Region]]),IF(MAD_PS1[[#This Row],[Region]]="@#@",IF(_xlfn.XLOOKUP($A1028,Odyssey_data!$A$2:$A$507,Odyssey_data!C$2:C$507)="@#@","Manual Entry Req",_xlfn.XLOOKUP($A1028,Odyssey_data!$A$2:$A$507,Odyssey_data!C$2:C$507)),MAD_PS1[[#This Row],[Region]]))</f>
        <v>US</v>
      </c>
      <c r="D1028" s="75" t="str">
        <f>IF($AR1028="N",IF(MAD_PS1[[#This Row],[Identify Current Region Owner]]="@#@","Manual Entry Req",MAD_PS1[[#This Row],[Identify Current Region Owner]]),IF(MAD_PS1[[#This Row],[Identify Current Region Owner]]="@#@",IF(_xlfn.XLOOKUP($A1028,Odyssey_data!$A$2:$A$507,Odyssey_data!D$2:D$507)="@#@","Manual Entry Req",_xlfn.XLOOKUP($A1028,Odyssey_data!$A$2:$A$507,Odyssey_data!D$2:D$507)),MAD_PS1[[#This Row],[Identify Current Region Owner]]))</f>
        <v>Alicia Monroe</v>
      </c>
      <c r="E1028" s="75" t="b">
        <f>IF($AR1028="N",IF(MAD_PS1[[#This Row],[M2: Confirm Application Status]]="@#@","Manual Entry Req",MAD_PS1[[#This Row],[M2: Confirm Application Status]]),IF(MAD_PS1[[#This Row],[M2: Confirm Application Status]]="@#@",IF(_xlfn.XLOOKUP($A1028,Odyssey_data!$A$2:$A$507,Odyssey_data!E$2:E$507)="@#@","Manual Entry Req",_xlfn.XLOOKUP($A1028,Odyssey_data!$A$2:$A$507,Odyssey_data!E$2:E$507)),MAD_PS1[[#This Row],[M2: Confirm Application Status]]))</f>
        <v>1</v>
      </c>
      <c r="F1028" s="75" t="str">
        <f>IF($AR1028="N",IF(MAD_PS1[[#This Row],[M3 : Application User Group]]="@#@","Manual Entry Req",MAD_PS1[[#This Row],[M3 : Application User Group]]),IF(MAD_PS1[[#This Row],[M3 : Application User Group]]="@#@",IF(_xlfn.XLOOKUP($A1028,Odyssey_data!$A$2:$A$507,Odyssey_data!F$2:F$507)="@#@","Manual Entry Req",_xlfn.XLOOKUP($A1028,Odyssey_data!$A$2:$A$507,Odyssey_data!F$2:F$507)),MAD_PS1[[#This Row],[M3 : Application User Group]]))</f>
        <v>Manual Entry Req</v>
      </c>
      <c r="G1028" s="75" t="str">
        <f>IF($AR1028="N",IF(MAD_PS1[[#This Row],[M5 : Application Built]]="@#@","Manual Entry Req",MAD_PS1[[#This Row],[M5 : Application Built]]),IF(MAD_PS1[[#This Row],[M5 : Application Built]]="@#@",IF(_xlfn.XLOOKUP($A1028,Odyssey_data!$A$2:$A$507,Odyssey_data!G$2:G$507)="@#@","Manual Entry Req",_xlfn.XLOOKUP($A1028,Odyssey_data!$A$2:$A$507,Odyssey_data!G$2:G$507)),MAD_PS1[[#This Row],[M5 : Application Built]]))</f>
        <v>COTS</v>
      </c>
      <c r="H1028" s="75" t="str">
        <f>IF($AR1028="N",IF(MAD_PS1[[#This Row],[M6 : Application Stack / Technology]]="@#@","Manual Entry Req",MAD_PS1[[#This Row],[M6 : Application Stack / Technology]]),IF(MAD_PS1[[#This Row],[M6 : Application Stack / Technology]]="@#@",IF(_xlfn.XLOOKUP($A1028,Odyssey_data!$A$2:$A$507,Odyssey_data!H$2:H$507)="@#@","Manual Entry Req",_xlfn.XLOOKUP($A1028,Odyssey_data!$A$2:$A$507,Odyssey_data!H$2:H$507)),MAD_PS1[[#This Row],[M6 : Application Stack / Technology]]))</f>
        <v>.net</v>
      </c>
      <c r="I1028" s="75" t="str">
        <f>IF($AR1028="N",IF(MAD_PS1[[#This Row],[M7 : Primary Access Channels]]="@#@","Manual Entry Req",MAD_PS1[[#This Row],[M7 : Primary Access Channels]]),IF(MAD_PS1[[#This Row],[M7 : Primary Access Channels]]="@#@",IF(_xlfn.XLOOKUP($A1028,Odyssey_data!$A$2:$A$507,Odyssey_data!I$2:I$507)="@#@","Manual Entry Req",_xlfn.XLOOKUP($A1028,Odyssey_data!$A$2:$A$507,Odyssey_data!I$2:I$507)),MAD_PS1[[#This Row],[M7 : Primary Access Channels]]))</f>
        <v>N-Tier</v>
      </c>
      <c r="J1028" s="75" t="str">
        <f>IF($AR1028="N",IF(MAD_PS1[[#This Row],[M8 : Application Deployement]]="@#@","Manual Entry Req",MAD_PS1[[#This Row],[M8 : Application Deployement]]),IF(MAD_PS1[[#This Row],[M8 : Application Deployement]]="@#@",IF(_xlfn.XLOOKUP($A1028,Odyssey_data!$A$2:$A$507,Odyssey_data!J$2:J$507)="@#@","Manual Entry Req",_xlfn.XLOOKUP($A1028,Odyssey_data!$A$2:$A$507,Odyssey_data!J$2:J$507)),MAD_PS1[[#This Row],[M8 : Application Deployement]]))</f>
        <v>On Premise</v>
      </c>
      <c r="K1028" s="75" t="str">
        <f>IF($AR1028="N",IF(MAD_PS1[[#This Row],[M9 : Application Architecture Type]]="@#@","Manual Entry Req",MAD_PS1[[#This Row],[M9 : Application Architecture Type]]),IF(MAD_PS1[[#This Row],[M9 : Application Architecture Type]]="@#@",IF(_xlfn.XLOOKUP($A1028,Odyssey_data!$A$2:$A$507,Odyssey_data!K$2:K$507)="@#@","Manual Entry Req",_xlfn.XLOOKUP($A1028,Odyssey_data!$A$2:$A$507,Odyssey_data!K$2:K$507)),MAD_PS1[[#This Row],[M9 : Application Architecture Type]]))</f>
        <v>Manual Entry Req</v>
      </c>
      <c r="L1028" s="75" t="str">
        <f>IF($AR1028="N",IF(MAD_PS1[[#This Row],[M10 : Application Description]]="@#@","Manual Entry Req",MAD_PS1[[#This Row],[M10 : Application Description]]),IF(MAD_PS1[[#This Row],[M10 : Application Description]]="@#@",IF(_xlfn.XLOOKUP($A1028,Odyssey_data!$A$2:$A$507,Odyssey_data!L$2:L$507)="@#@","Manual Entry Req",_xlfn.XLOOKUP($A1028,Odyssey_data!$A$2:$A$507,Odyssey_data!L$2:L$507)),MAD_PS1[[#This Row],[M10 : Application Description]]))</f>
        <v>EmailTopia Prod 2</v>
      </c>
      <c r="M1028" s="75" t="str">
        <f>IF($AR1028="N",IF(MAD_PS1[[#This Row],[L1 Capability Map]]="@#@","Manual Entry Req",MAD_PS1[[#This Row],[L1 Capability Map]]),IF(MAD_PS1[[#This Row],[L1 Capability Map]]="@#@",IF(_xlfn.XLOOKUP($A1028,Odyssey_data!$A$2:$A$507,Odyssey_data!M$2:M$507)="@#@","Manual Entry Req",_xlfn.XLOOKUP($A1028,Odyssey_data!$A$2:$A$507,Odyssey_data!M$2:M$507)),MAD_PS1[[#This Row],[L1 Capability Map]]))</f>
        <v>Manual Entry Req</v>
      </c>
      <c r="N1028" s="75" t="str">
        <f>IF($AR1028="N",IF(MAD_PS1[[#This Row],[L2 Capability]]="@#@","Manual Entry Req",MAD_PS1[[#This Row],[L2 Capability]]),IF(MAD_PS1[[#This Row],[L2 Capability]]="@#@",IF(_xlfn.XLOOKUP($A1028,Odyssey_data!$A$2:$A$507,Odyssey_data!N$2:N$507)="@#@","Manual Entry Req",_xlfn.XLOOKUP($A1028,Odyssey_data!$A$2:$A$507,Odyssey_data!N$2:N$507)),MAD_PS1[[#This Row],[L2 Capability]]))</f>
        <v>Manual Entry Req</v>
      </c>
      <c r="O1028" s="75" t="str">
        <f>IF($AR1028="N",IF(MAD_PS1[[#This Row],[L3 Capability]]="@#@","Manual Entry Req",MAD_PS1[[#This Row],[L3 Capability]]),IF(MAD_PS1[[#This Row],[L3 Capability]]="@#@",IF(_xlfn.XLOOKUP($A1028,Odyssey_data!$A$2:$A$507,Odyssey_data!O$2:O$507)="@#@","Manual Entry Req",_xlfn.XLOOKUP($A1028,Odyssey_data!$A$2:$A$507,Odyssey_data!O$2:O$507)),MAD_PS1[[#This Row],[L3 Capability]]))</f>
        <v>Manual Entry Req</v>
      </c>
      <c r="P1028" s="75" t="str">
        <f>IF($AR1028="N",IF(MAD_PS1[[#This Row],[L4 Capability]]="@#@","Manual Entry Req",MAD_PS1[[#This Row],[L4 Capability]]),IF(MAD_PS1[[#This Row],[L4 Capability]]="@#@",IF(_xlfn.XLOOKUP($A1028,Odyssey_data!$A$2:$A$507,Odyssey_data!P$2:P$507)="@#@","Manual Entry Req",_xlfn.XLOOKUP($A1028,Odyssey_data!$A$2:$A$507,Odyssey_data!P$2:P$507)),MAD_PS1[[#This Row],[L4 Capability]]))</f>
        <v>Manual Entry Req</v>
      </c>
      <c r="Q1028" s="75" t="str">
        <f>IF($AR1028="N",IF(MAD_PS1[[#This Row],[Remarks()]]="@#@","Manual Entry Req",MAD_PS1[[#This Row],[Remarks()]]),IF(MAD_PS1[[#This Row],[Remarks()]]="@#@",IF(_xlfn.XLOOKUP($A1028,Odyssey_data!$A$2:$A$507,Odyssey_data!Q$2:Q$507)="@#@","Manual Entry Req",_xlfn.XLOOKUP($A1028,Odyssey_data!$A$2:$A$507,Odyssey_data!Q$2:Q$507)),MAD_PS1[[#This Row],[Remarks()]]))</f>
        <v>Manual Entry Req</v>
      </c>
      <c r="R1028" s="75" t="str">
        <f>IF($AR1028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28,Odyssey_data!$A$2:$A$507,Odyssey_data!R$2:R$507)="@#@","Manual Entry Req",_xlfn.XLOOKUP($A1028,Odyssey_data!$A$2:$A$507,Odyssey_data!R$2:R$507)),MAD_PS1[[#This Row],[BCR1 : The extent to which application supports business operations]]))</f>
        <v>Manual Entry Req</v>
      </c>
      <c r="S1028" s="75" t="str">
        <f>IF($AR1028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28,Odyssey_data!$A$2:$A$507,Odyssey_data!S$2:S$507)="@#@","Manual Entry Req",_xlfn.XLOOKUP($A1028,Odyssey_data!$A$2:$A$507,Odyssey_data!S$2:S$507)),MAD_PS1[[#This Row],[BCR2 : Please indicate the business impact due to the application''s non-availability ]]))</f>
        <v>Non-Critical</v>
      </c>
      <c r="T1028" s="75" t="str">
        <f>IF($AR1028="N",IF(MAD_PS1[[#This Row],[BCR3 : Business Data Criticality]]="@#@","Manual Entry Req",MAD_PS1[[#This Row],[BCR3 : Business Data Criticality]]),IF(MAD_PS1[[#This Row],[BCR3 : Business Data Criticality]]="@#@",IF(_xlfn.XLOOKUP($A1028,Odyssey_data!$A$2:$A$507,Odyssey_data!T$2:T$507)="@#@","Manual Entry Req",_xlfn.XLOOKUP($A1028,Odyssey_data!$A$2:$A$507,Odyssey_data!T$2:T$507)),MAD_PS1[[#This Row],[BCR3 : Business Data Criticality]]))</f>
        <v>Confidential</v>
      </c>
      <c r="U1028" s="75" t="str">
        <f>IF($AR1028="N",IF(MAD_PS1[[#This Row],[BCR4 : Please indicate the user base]]="@#@","Manual Entry Req",MAD_PS1[[#This Row],[BCR4 : Please indicate the user base]]),IF(MAD_PS1[[#This Row],[BCR4 : Please indicate the user base]]="@#@",IF(_xlfn.XLOOKUP($A1028,Odyssey_data!$A$2:$A$507,Odyssey_data!U$2:U$507)="@#@","Manual Entry Req",_xlfn.XLOOKUP($A1028,Odyssey_data!$A$2:$A$507,Odyssey_data!U$2:U$507)),MAD_PS1[[#This Row],[BCR4 : Please indicate the user base]]))</f>
        <v>100-499</v>
      </c>
      <c r="V1028" s="75" t="str">
        <f>IF($AR1028="N",IF(MAD_PS1[[#This Row],[AC1 : Categorize Interfaces]]="@#@","Manual Entry Req",MAD_PS1[[#This Row],[AC1 : Categorize Interfaces]]),IF(MAD_PS1[[#This Row],[AC1 : Categorize Interfaces]]="@#@",IF(_xlfn.XLOOKUP($A1028,Odyssey_data!$A$2:$A$507,Odyssey_data!V$2:V$507)="@#@","Manual Entry Req",_xlfn.XLOOKUP($A1028,Odyssey_data!$A$2:$A$507,Odyssey_data!V$2:V$507)),MAD_PS1[[#This Row],[AC1 : Categorize Interfaces]]))</f>
        <v>Manual Entry Req</v>
      </c>
      <c r="W1028" s="75" t="str">
        <f>IF($AR1028="N",IF(MAD_PS1[[#This Row],[AC2 : Diversity of Database(s)]]="@#@","Manual Entry Req",MAD_PS1[[#This Row],[AC2 : Diversity of Database(s)]]),IF(MAD_PS1[[#This Row],[AC2 : Diversity of Database(s)]]="@#@",IF(_xlfn.XLOOKUP($A1028,Odyssey_data!$A$2:$A$507,Odyssey_data!W$2:W$507)="@#@","Manual Entry Req",_xlfn.XLOOKUP($A1028,Odyssey_data!$A$2:$A$507,Odyssey_data!W$2:W$507)),MAD_PS1[[#This Row],[AC2 : Diversity of Database(s)]]))</f>
        <v>Manual Entry Req</v>
      </c>
      <c r="X1028" s="75" t="str">
        <f>IF($AR1028="N",IF(MAD_PS1[[#This Row],[AC3 : Diversity of software languages]]="@#@","Manual Entry Req",MAD_PS1[[#This Row],[AC3 : Diversity of software languages]]),IF(MAD_PS1[[#This Row],[AC3 : Diversity of software languages]]="@#@",IF(_xlfn.XLOOKUP($A1028,Odyssey_data!$A$2:$A$507,Odyssey_data!X$2:X$507)="@#@","Manual Entry Req",_xlfn.XLOOKUP($A1028,Odyssey_data!$A$2:$A$507,Odyssey_data!X$2:X$507)),MAD_PS1[[#This Row],[AC3 : Diversity of software languages]]))</f>
        <v>Manual Entry Req</v>
      </c>
      <c r="Y1028" s="75" t="str">
        <f>IF($AR1028="N",IF(MAD_PS1[[#This Row],[AM1 : Vendor Support available]]="@#@","Manual Entry Req",MAD_PS1[[#This Row],[AM1 : Vendor Support available]]),IF(MAD_PS1[[#This Row],[AM1 : Vendor Support available]]="@#@",IF(_xlfn.XLOOKUP($A1028,Odyssey_data!$A$2:$A$507,Odyssey_data!Y$2:Y$507)="@#@","Manual Entry Req",_xlfn.XLOOKUP($A1028,Odyssey_data!$A$2:$A$507,Odyssey_data!Y$2:Y$507)),MAD_PS1[[#This Row],[AM1 : Vendor Support available]]))</f>
        <v>Manual Entry Req</v>
      </c>
      <c r="Z1028" s="75" t="str">
        <f>IF($AR1028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28,Odyssey_data!$A$2:$A$507,Odyssey_data!Z$2:Z$507)="@#@","Manual Entry Req",_xlfn.XLOOKUP($A1028,Odyssey_data!$A$2:$A$507,Odyssey_data!Z$2:Z$507)),MAD_PS1[[#This Row],[AM2 : Availability of skills required to support the system]]))</f>
        <v>Manual Entry Req</v>
      </c>
      <c r="AA1028" s="75" t="str">
        <f>IF($AR1028="N",IF(MAD_PS1[[#This Row],[AM3 : Documents Available]]="@#@","Manual Entry Req",MAD_PS1[[#This Row],[AM3 : Documents Available]]),IF(MAD_PS1[[#This Row],[AM3 : Documents Available]]="@#@",IF(_xlfn.XLOOKUP($A1028,Odyssey_data!$A$2:$A$507,Odyssey_data!AA$2:AA$507)="@#@","Manual Entry Req",_xlfn.XLOOKUP($A1028,Odyssey_data!$A$2:$A$507,Odyssey_data!AA$2:AA$507)),MAD_PS1[[#This Row],[AM3 : Documents Available]]))</f>
        <v>Manual Entry Req</v>
      </c>
      <c r="AB1028" s="75" t="str">
        <f>IF($AR1028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28,Odyssey_data!$A$2:$A$507,Odyssey_data!AB$2:AB$507)="@#@","Manual Entry Req",_xlfn.XLOOKUP($A1028,Odyssey_data!$A$2:$A$507,Odyssey_data!AB$2:AB$507)),MAD_PS1[[#This Row],[AM4 : Lifecycle Stage of the application for Risk]]))</f>
        <v>legacy application</v>
      </c>
      <c r="AC1028" s="75" t="str">
        <f>IF($AR1028="N",IF(MAD_PS1[[#This Row],[AC1 : Implementation Cost]]="@#@","Manual Entry Req",MAD_PS1[[#This Row],[AC1 : Implementation Cost]]),IF(MAD_PS1[[#This Row],[AC1 : Implementation Cost]]="@#@",IF(_xlfn.XLOOKUP($A1028,Odyssey_data!$A$2:$A$507,Odyssey_data!AC$2:AC$507)="@#@","Manual Entry Req",_xlfn.XLOOKUP($A1028,Odyssey_data!$A$2:$A$507,Odyssey_data!AC$2:AC$507)),MAD_PS1[[#This Row],[AC1 : Implementation Cost]]))</f>
        <v>Manual Entry Req</v>
      </c>
      <c r="AD1028" s="75" t="str">
        <f>IF($AR1028="N",IF(MAD_PS1[[#This Row],[AC2 : Licence Cost]]="@#@","Manual Entry Req",MAD_PS1[[#This Row],[AC2 : Licence Cost]]),IF(MAD_PS1[[#This Row],[AC2 : Licence Cost]]="@#@",IF(_xlfn.XLOOKUP($A1028,Odyssey_data!$A$2:$A$507,Odyssey_data!AD$2:AD$507)="@#@","Manual Entry Req",_xlfn.XLOOKUP($A1028,Odyssey_data!$A$2:$A$507,Odyssey_data!AD$2:AD$507)),MAD_PS1[[#This Row],[AC2 : Licence Cost]]))</f>
        <v>Manual Entry Req</v>
      </c>
      <c r="AE1028" s="75" t="str">
        <f>IF($AR1028="N",IF(MAD_PS1[[#This Row],[AC3 : Annual Maintenance Cost/Support Cost]]="@#@","Manual Entry Req",MAD_PS1[[#This Row],[AC3 : Annual Maintenance Cost/Support Cost]]),IF(MAD_PS1[[#This Row],[AC3 : Annual Maintenance Cost/Support Cost]]="@#@",IF(_xlfn.XLOOKUP($A1028,Odyssey_data!$A$2:$A$507,Odyssey_data!AE$2:AE$507)="@#@","Manual Entry Req",_xlfn.XLOOKUP($A1028,Odyssey_data!$A$2:$A$507,Odyssey_data!AE$2:AE$507)),MAD_PS1[[#This Row],[AC3 : Annual Maintenance Cost/Support Cost]]))</f>
        <v>Manual Entry Req</v>
      </c>
      <c r="AF1028" s="75" t="str">
        <f>IF($AR1028="N",IF(MAD_PS1[[#This Row],[ACR1 : Is Application Virtualized]]="@#@","Manual Entry Req",MAD_PS1[[#This Row],[ACR1 : Is Application Virtualized]]),IF(MAD_PS1[[#This Row],[ACR1 : Is Application Virtualized]]="@#@",IF(_xlfn.XLOOKUP($A1028,Odyssey_data!$A$2:$A$507,Odyssey_data!AF$2:AF$507)="@#@","Manual Entry Req",_xlfn.XLOOKUP($A1028,Odyssey_data!$A$2:$A$507,Odyssey_data!AF$2:AF$507)),MAD_PS1[[#This Row],[ACR1 : Is Application Virtualized]]))</f>
        <v>Manual Entry Req</v>
      </c>
      <c r="AG1028" s="75" t="str">
        <f>IF($AR1028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28,Odyssey_data!$A$2:$A$507,Odyssey_data!AG$2:AG$507)="@#@","Manual Entry Req",_xlfn.XLOOKUP($A1028,Odyssey_data!$A$2:$A$507,Odyssey_data!AG$2:AG$507)),MAD_PS1[[#This Row],[ACR2 : Does the Application Support loosely coupled N tier Architecture &amp; Abstraction]]))</f>
        <v>Manual Entry Req</v>
      </c>
      <c r="AH1028" s="75" t="str">
        <f>IF($AR1028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28,Odyssey_data!$A$2:$A$507,Odyssey_data!AH$2:AH$507)="@#@","Manual Entry Req",_xlfn.XLOOKUP($A1028,Odyssey_data!$A$2:$A$507,Odyssey_data!AH$2:AH$507)),MAD_PS1[[#This Row],[ACR3 : Does it provide Micro Services / Coarse Grain APIs]]))</f>
        <v>Manual Entry Req</v>
      </c>
      <c r="AI1028" s="75" t="str">
        <f>IF($AR1028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28,Odyssey_data!$A$2:$A$507,Odyssey_data!AI$2:AI$507)="@#@","Manual Entry Req",_xlfn.XLOOKUP($A1028,Odyssey_data!$A$2:$A$507,Odyssey_data!AI$2:AI$507)),MAD_PS1[[#This Row],[ACR4 : Does the host regulatory environment allows moving to cloud]]))</f>
        <v>Manual Entry Req</v>
      </c>
      <c r="AJ1028" s="75" t="str">
        <f>MAD_PS1[[#This Row],[Which Part? (Part 1 or Part 2)]]</f>
        <v>Part 2</v>
      </c>
      <c r="AK1028" s="75" t="str">
        <f>MAD_PS1[[#This Row],[Data Received]]</f>
        <v>@#@</v>
      </c>
      <c r="AL1028" s="75" t="str">
        <f>MAD_PS1[[#This Row],[Data Updated?]]</f>
        <v>YES</v>
      </c>
      <c r="AM1028" s="75" t="str">
        <f>MAD_PS1[[#This Row],[Potential duplicates]]</f>
        <v>D</v>
      </c>
      <c r="AN1028" s="75" t="str">
        <f>MAD_PS1[[#This Row],[Remarks]]</f>
        <v>Same name</v>
      </c>
      <c r="AO1028" s="75" t="str">
        <f>MAD_PS1[[#This Row],[Staus of Data Input]]</f>
        <v>Data Available</v>
      </c>
      <c r="AP1028" s="75" t="str">
        <f>MAD_PS1[[#This Row],[Portfolio]]</f>
        <v>Productivity</v>
      </c>
      <c r="AQ1028" s="75" t="e">
        <f>MAD_PS1[[#This Row],[Only CTM]]</f>
        <v>#N/A</v>
      </c>
      <c r="AR1028" s="74" t="str">
        <f>IF(ISERROR(_xlfn.XLOOKUP(MAD_PS2[[#This Row],[Source ID]],Odyssey_data[Source ID],Odyssey_data[M1 : Name of All Applications])),"N","Y")</f>
        <v>N</v>
      </c>
    </row>
    <row r="1029" spans="1:44" hidden="1" x14ac:dyDescent="0.25">
      <c r="A1029" s="75" t="str">
        <f>MAD_PS1[[#This Row],[Source ID]]</f>
        <v>CMDB.238</v>
      </c>
      <c r="B1029" s="75" t="str">
        <f>MAD_PS1[[#This Row],[M1 : Name of All Applications]]</f>
        <v>EmailTopia Prod 1</v>
      </c>
      <c r="C1029" s="75" t="str">
        <f>IF($AR1029="N",IF(MAD_PS1[[#This Row],[Region]]="@#@","Manual Entry Req",MAD_PS1[[#This Row],[Region]]),IF(MAD_PS1[[#This Row],[Region]]="@#@",IF(_xlfn.XLOOKUP($A1029,Odyssey_data!$A$2:$A$507,Odyssey_data!C$2:C$507)="@#@","Manual Entry Req",_xlfn.XLOOKUP($A1029,Odyssey_data!$A$2:$A$507,Odyssey_data!C$2:C$507)),MAD_PS1[[#This Row],[Region]]))</f>
        <v>US</v>
      </c>
      <c r="D1029" s="75" t="str">
        <f>IF($AR1029="N",IF(MAD_PS1[[#This Row],[Identify Current Region Owner]]="@#@","Manual Entry Req",MAD_PS1[[#This Row],[Identify Current Region Owner]]),IF(MAD_PS1[[#This Row],[Identify Current Region Owner]]="@#@",IF(_xlfn.XLOOKUP($A1029,Odyssey_data!$A$2:$A$507,Odyssey_data!D$2:D$507)="@#@","Manual Entry Req",_xlfn.XLOOKUP($A1029,Odyssey_data!$A$2:$A$507,Odyssey_data!D$2:D$507)),MAD_PS1[[#This Row],[Identify Current Region Owner]]))</f>
        <v>Alicia Monroe</v>
      </c>
      <c r="E1029" s="75" t="b">
        <f>IF($AR1029="N",IF(MAD_PS1[[#This Row],[M2: Confirm Application Status]]="@#@","Manual Entry Req",MAD_PS1[[#This Row],[M2: Confirm Application Status]]),IF(MAD_PS1[[#This Row],[M2: Confirm Application Status]]="@#@",IF(_xlfn.XLOOKUP($A1029,Odyssey_data!$A$2:$A$507,Odyssey_data!E$2:E$507)="@#@","Manual Entry Req",_xlfn.XLOOKUP($A1029,Odyssey_data!$A$2:$A$507,Odyssey_data!E$2:E$507)),MAD_PS1[[#This Row],[M2: Confirm Application Status]]))</f>
        <v>1</v>
      </c>
      <c r="F1029" s="75" t="str">
        <f>IF($AR1029="N",IF(MAD_PS1[[#This Row],[M3 : Application User Group]]="@#@","Manual Entry Req",MAD_PS1[[#This Row],[M3 : Application User Group]]),IF(MAD_PS1[[#This Row],[M3 : Application User Group]]="@#@",IF(_xlfn.XLOOKUP($A1029,Odyssey_data!$A$2:$A$507,Odyssey_data!F$2:F$507)="@#@","Manual Entry Req",_xlfn.XLOOKUP($A1029,Odyssey_data!$A$2:$A$507,Odyssey_data!F$2:F$507)),MAD_PS1[[#This Row],[M3 : Application User Group]]))</f>
        <v>Manual Entry Req</v>
      </c>
      <c r="G1029" s="75" t="str">
        <f>IF($AR1029="N",IF(MAD_PS1[[#This Row],[M5 : Application Built]]="@#@","Manual Entry Req",MAD_PS1[[#This Row],[M5 : Application Built]]),IF(MAD_PS1[[#This Row],[M5 : Application Built]]="@#@",IF(_xlfn.XLOOKUP($A1029,Odyssey_data!$A$2:$A$507,Odyssey_data!G$2:G$507)="@#@","Manual Entry Req",_xlfn.XLOOKUP($A1029,Odyssey_data!$A$2:$A$507,Odyssey_data!G$2:G$507)),MAD_PS1[[#This Row],[M5 : Application Built]]))</f>
        <v>COTS</v>
      </c>
      <c r="H1029" s="75" t="str">
        <f>IF($AR1029="N",IF(MAD_PS1[[#This Row],[M6 : Application Stack / Technology]]="@#@","Manual Entry Req",MAD_PS1[[#This Row],[M6 : Application Stack / Technology]]),IF(MAD_PS1[[#This Row],[M6 : Application Stack / Technology]]="@#@",IF(_xlfn.XLOOKUP($A1029,Odyssey_data!$A$2:$A$507,Odyssey_data!H$2:H$507)="@#@","Manual Entry Req",_xlfn.XLOOKUP($A1029,Odyssey_data!$A$2:$A$507,Odyssey_data!H$2:H$507)),MAD_PS1[[#This Row],[M6 : Application Stack / Technology]]))</f>
        <v>.net</v>
      </c>
      <c r="I1029" s="75" t="str">
        <f>IF($AR1029="N",IF(MAD_PS1[[#This Row],[M7 : Primary Access Channels]]="@#@","Manual Entry Req",MAD_PS1[[#This Row],[M7 : Primary Access Channels]]),IF(MAD_PS1[[#This Row],[M7 : Primary Access Channels]]="@#@",IF(_xlfn.XLOOKUP($A1029,Odyssey_data!$A$2:$A$507,Odyssey_data!I$2:I$507)="@#@","Manual Entry Req",_xlfn.XLOOKUP($A1029,Odyssey_data!$A$2:$A$507,Odyssey_data!I$2:I$507)),MAD_PS1[[#This Row],[M7 : Primary Access Channels]]))</f>
        <v>N-Tier</v>
      </c>
      <c r="J1029" s="75" t="str">
        <f>IF($AR1029="N",IF(MAD_PS1[[#This Row],[M8 : Application Deployement]]="@#@","Manual Entry Req",MAD_PS1[[#This Row],[M8 : Application Deployement]]),IF(MAD_PS1[[#This Row],[M8 : Application Deployement]]="@#@",IF(_xlfn.XLOOKUP($A1029,Odyssey_data!$A$2:$A$507,Odyssey_data!J$2:J$507)="@#@","Manual Entry Req",_xlfn.XLOOKUP($A1029,Odyssey_data!$A$2:$A$507,Odyssey_data!J$2:J$507)),MAD_PS1[[#This Row],[M8 : Application Deployement]]))</f>
        <v>On Premise</v>
      </c>
      <c r="K1029" s="75" t="str">
        <f>IF($AR1029="N",IF(MAD_PS1[[#This Row],[M9 : Application Architecture Type]]="@#@","Manual Entry Req",MAD_PS1[[#This Row],[M9 : Application Architecture Type]]),IF(MAD_PS1[[#This Row],[M9 : Application Architecture Type]]="@#@",IF(_xlfn.XLOOKUP($A1029,Odyssey_data!$A$2:$A$507,Odyssey_data!K$2:K$507)="@#@","Manual Entry Req",_xlfn.XLOOKUP($A1029,Odyssey_data!$A$2:$A$507,Odyssey_data!K$2:K$507)),MAD_PS1[[#This Row],[M9 : Application Architecture Type]]))</f>
        <v>Manual Entry Req</v>
      </c>
      <c r="L1029" s="75" t="str">
        <f>IF($AR1029="N",IF(MAD_PS1[[#This Row],[M10 : Application Description]]="@#@","Manual Entry Req",MAD_PS1[[#This Row],[M10 : Application Description]]),IF(MAD_PS1[[#This Row],[M10 : Application Description]]="@#@",IF(_xlfn.XLOOKUP($A1029,Odyssey_data!$A$2:$A$507,Odyssey_data!L$2:L$507)="@#@","Manual Entry Req",_xlfn.XLOOKUP($A1029,Odyssey_data!$A$2:$A$507,Odyssey_data!L$2:L$507)),MAD_PS1[[#This Row],[M10 : Application Description]]))</f>
        <v>EmailTopia Prod 1</v>
      </c>
      <c r="M1029" s="75" t="str">
        <f>IF($AR1029="N",IF(MAD_PS1[[#This Row],[L1 Capability Map]]="@#@","Manual Entry Req",MAD_PS1[[#This Row],[L1 Capability Map]]),IF(MAD_PS1[[#This Row],[L1 Capability Map]]="@#@",IF(_xlfn.XLOOKUP($A1029,Odyssey_data!$A$2:$A$507,Odyssey_data!M$2:M$507)="@#@","Manual Entry Req",_xlfn.XLOOKUP($A1029,Odyssey_data!$A$2:$A$507,Odyssey_data!M$2:M$507)),MAD_PS1[[#This Row],[L1 Capability Map]]))</f>
        <v>Manual Entry Req</v>
      </c>
      <c r="N1029" s="75" t="str">
        <f>IF($AR1029="N",IF(MAD_PS1[[#This Row],[L2 Capability]]="@#@","Manual Entry Req",MAD_PS1[[#This Row],[L2 Capability]]),IF(MAD_PS1[[#This Row],[L2 Capability]]="@#@",IF(_xlfn.XLOOKUP($A1029,Odyssey_data!$A$2:$A$507,Odyssey_data!N$2:N$507)="@#@","Manual Entry Req",_xlfn.XLOOKUP($A1029,Odyssey_data!$A$2:$A$507,Odyssey_data!N$2:N$507)),MAD_PS1[[#This Row],[L2 Capability]]))</f>
        <v>Manual Entry Req</v>
      </c>
      <c r="O1029" s="75" t="str">
        <f>IF($AR1029="N",IF(MAD_PS1[[#This Row],[L3 Capability]]="@#@","Manual Entry Req",MAD_PS1[[#This Row],[L3 Capability]]),IF(MAD_PS1[[#This Row],[L3 Capability]]="@#@",IF(_xlfn.XLOOKUP($A1029,Odyssey_data!$A$2:$A$507,Odyssey_data!O$2:O$507)="@#@","Manual Entry Req",_xlfn.XLOOKUP($A1029,Odyssey_data!$A$2:$A$507,Odyssey_data!O$2:O$507)),MAD_PS1[[#This Row],[L3 Capability]]))</f>
        <v>Manual Entry Req</v>
      </c>
      <c r="P1029" s="75" t="str">
        <f>IF($AR1029="N",IF(MAD_PS1[[#This Row],[L4 Capability]]="@#@","Manual Entry Req",MAD_PS1[[#This Row],[L4 Capability]]),IF(MAD_PS1[[#This Row],[L4 Capability]]="@#@",IF(_xlfn.XLOOKUP($A1029,Odyssey_data!$A$2:$A$507,Odyssey_data!P$2:P$507)="@#@","Manual Entry Req",_xlfn.XLOOKUP($A1029,Odyssey_data!$A$2:$A$507,Odyssey_data!P$2:P$507)),MAD_PS1[[#This Row],[L4 Capability]]))</f>
        <v>Manual Entry Req</v>
      </c>
      <c r="Q1029" s="75" t="str">
        <f>IF($AR1029="N",IF(MAD_PS1[[#This Row],[Remarks()]]="@#@","Manual Entry Req",MAD_PS1[[#This Row],[Remarks()]]),IF(MAD_PS1[[#This Row],[Remarks()]]="@#@",IF(_xlfn.XLOOKUP($A1029,Odyssey_data!$A$2:$A$507,Odyssey_data!Q$2:Q$507)="@#@","Manual Entry Req",_xlfn.XLOOKUP($A1029,Odyssey_data!$A$2:$A$507,Odyssey_data!Q$2:Q$507)),MAD_PS1[[#This Row],[Remarks()]]))</f>
        <v>Manual Entry Req</v>
      </c>
      <c r="R1029" s="75" t="str">
        <f>IF($AR1029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29,Odyssey_data!$A$2:$A$507,Odyssey_data!R$2:R$507)="@#@","Manual Entry Req",_xlfn.XLOOKUP($A1029,Odyssey_data!$A$2:$A$507,Odyssey_data!R$2:R$507)),MAD_PS1[[#This Row],[BCR1 : The extent to which application supports business operations]]))</f>
        <v>Manual Entry Req</v>
      </c>
      <c r="S1029" s="75" t="str">
        <f>IF($AR1029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29,Odyssey_data!$A$2:$A$507,Odyssey_data!S$2:S$507)="@#@","Manual Entry Req",_xlfn.XLOOKUP($A1029,Odyssey_data!$A$2:$A$507,Odyssey_data!S$2:S$507)),MAD_PS1[[#This Row],[BCR2 : Please indicate the business impact due to the application''s non-availability ]]))</f>
        <v>Non-Critical</v>
      </c>
      <c r="T1029" s="75" t="str">
        <f>IF($AR1029="N",IF(MAD_PS1[[#This Row],[BCR3 : Business Data Criticality]]="@#@","Manual Entry Req",MAD_PS1[[#This Row],[BCR3 : Business Data Criticality]]),IF(MAD_PS1[[#This Row],[BCR3 : Business Data Criticality]]="@#@",IF(_xlfn.XLOOKUP($A1029,Odyssey_data!$A$2:$A$507,Odyssey_data!T$2:T$507)="@#@","Manual Entry Req",_xlfn.XLOOKUP($A1029,Odyssey_data!$A$2:$A$507,Odyssey_data!T$2:T$507)),MAD_PS1[[#This Row],[BCR3 : Business Data Criticality]]))</f>
        <v>Confidential</v>
      </c>
      <c r="U1029" s="75" t="str">
        <f>IF($AR1029="N",IF(MAD_PS1[[#This Row],[BCR4 : Please indicate the user base]]="@#@","Manual Entry Req",MAD_PS1[[#This Row],[BCR4 : Please indicate the user base]]),IF(MAD_PS1[[#This Row],[BCR4 : Please indicate the user base]]="@#@",IF(_xlfn.XLOOKUP($A1029,Odyssey_data!$A$2:$A$507,Odyssey_data!U$2:U$507)="@#@","Manual Entry Req",_xlfn.XLOOKUP($A1029,Odyssey_data!$A$2:$A$507,Odyssey_data!U$2:U$507)),MAD_PS1[[#This Row],[BCR4 : Please indicate the user base]]))</f>
        <v>100-499</v>
      </c>
      <c r="V1029" s="75" t="str">
        <f>IF($AR1029="N",IF(MAD_PS1[[#This Row],[AC1 : Categorize Interfaces]]="@#@","Manual Entry Req",MAD_PS1[[#This Row],[AC1 : Categorize Interfaces]]),IF(MAD_PS1[[#This Row],[AC1 : Categorize Interfaces]]="@#@",IF(_xlfn.XLOOKUP($A1029,Odyssey_data!$A$2:$A$507,Odyssey_data!V$2:V$507)="@#@","Manual Entry Req",_xlfn.XLOOKUP($A1029,Odyssey_data!$A$2:$A$507,Odyssey_data!V$2:V$507)),MAD_PS1[[#This Row],[AC1 : Categorize Interfaces]]))</f>
        <v>Manual Entry Req</v>
      </c>
      <c r="W1029" s="75" t="str">
        <f>IF($AR1029="N",IF(MAD_PS1[[#This Row],[AC2 : Diversity of Database(s)]]="@#@","Manual Entry Req",MAD_PS1[[#This Row],[AC2 : Diversity of Database(s)]]),IF(MAD_PS1[[#This Row],[AC2 : Diversity of Database(s)]]="@#@",IF(_xlfn.XLOOKUP($A1029,Odyssey_data!$A$2:$A$507,Odyssey_data!W$2:W$507)="@#@","Manual Entry Req",_xlfn.XLOOKUP($A1029,Odyssey_data!$A$2:$A$507,Odyssey_data!W$2:W$507)),MAD_PS1[[#This Row],[AC2 : Diversity of Database(s)]]))</f>
        <v>Manual Entry Req</v>
      </c>
      <c r="X1029" s="75" t="str">
        <f>IF($AR1029="N",IF(MAD_PS1[[#This Row],[AC3 : Diversity of software languages]]="@#@","Manual Entry Req",MAD_PS1[[#This Row],[AC3 : Diversity of software languages]]),IF(MAD_PS1[[#This Row],[AC3 : Diversity of software languages]]="@#@",IF(_xlfn.XLOOKUP($A1029,Odyssey_data!$A$2:$A$507,Odyssey_data!X$2:X$507)="@#@","Manual Entry Req",_xlfn.XLOOKUP($A1029,Odyssey_data!$A$2:$A$507,Odyssey_data!X$2:X$507)),MAD_PS1[[#This Row],[AC3 : Diversity of software languages]]))</f>
        <v>Manual Entry Req</v>
      </c>
      <c r="Y1029" s="75" t="str">
        <f>IF($AR1029="N",IF(MAD_PS1[[#This Row],[AM1 : Vendor Support available]]="@#@","Manual Entry Req",MAD_PS1[[#This Row],[AM1 : Vendor Support available]]),IF(MAD_PS1[[#This Row],[AM1 : Vendor Support available]]="@#@",IF(_xlfn.XLOOKUP($A1029,Odyssey_data!$A$2:$A$507,Odyssey_data!Y$2:Y$507)="@#@","Manual Entry Req",_xlfn.XLOOKUP($A1029,Odyssey_data!$A$2:$A$507,Odyssey_data!Y$2:Y$507)),MAD_PS1[[#This Row],[AM1 : Vendor Support available]]))</f>
        <v>Manual Entry Req</v>
      </c>
      <c r="Z1029" s="75" t="str">
        <f>IF($AR1029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29,Odyssey_data!$A$2:$A$507,Odyssey_data!Z$2:Z$507)="@#@","Manual Entry Req",_xlfn.XLOOKUP($A1029,Odyssey_data!$A$2:$A$507,Odyssey_data!Z$2:Z$507)),MAD_PS1[[#This Row],[AM2 : Availability of skills required to support the system]]))</f>
        <v>Manual Entry Req</v>
      </c>
      <c r="AA1029" s="75" t="str">
        <f>IF($AR1029="N",IF(MAD_PS1[[#This Row],[AM3 : Documents Available]]="@#@","Manual Entry Req",MAD_PS1[[#This Row],[AM3 : Documents Available]]),IF(MAD_PS1[[#This Row],[AM3 : Documents Available]]="@#@",IF(_xlfn.XLOOKUP($A1029,Odyssey_data!$A$2:$A$507,Odyssey_data!AA$2:AA$507)="@#@","Manual Entry Req",_xlfn.XLOOKUP($A1029,Odyssey_data!$A$2:$A$507,Odyssey_data!AA$2:AA$507)),MAD_PS1[[#This Row],[AM3 : Documents Available]]))</f>
        <v>Manual Entry Req</v>
      </c>
      <c r="AB1029" s="75" t="str">
        <f>IF($AR1029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29,Odyssey_data!$A$2:$A$507,Odyssey_data!AB$2:AB$507)="@#@","Manual Entry Req",_xlfn.XLOOKUP($A1029,Odyssey_data!$A$2:$A$507,Odyssey_data!AB$2:AB$507)),MAD_PS1[[#This Row],[AM4 : Lifecycle Stage of the application for Risk]]))</f>
        <v>legacy application</v>
      </c>
      <c r="AC1029" s="75" t="str">
        <f>IF($AR1029="N",IF(MAD_PS1[[#This Row],[AC1 : Implementation Cost]]="@#@","Manual Entry Req",MAD_PS1[[#This Row],[AC1 : Implementation Cost]]),IF(MAD_PS1[[#This Row],[AC1 : Implementation Cost]]="@#@",IF(_xlfn.XLOOKUP($A1029,Odyssey_data!$A$2:$A$507,Odyssey_data!AC$2:AC$507)="@#@","Manual Entry Req",_xlfn.XLOOKUP($A1029,Odyssey_data!$A$2:$A$507,Odyssey_data!AC$2:AC$507)),MAD_PS1[[#This Row],[AC1 : Implementation Cost]]))</f>
        <v>Manual Entry Req</v>
      </c>
      <c r="AD1029" s="75" t="str">
        <f>IF($AR1029="N",IF(MAD_PS1[[#This Row],[AC2 : Licence Cost]]="@#@","Manual Entry Req",MAD_PS1[[#This Row],[AC2 : Licence Cost]]),IF(MAD_PS1[[#This Row],[AC2 : Licence Cost]]="@#@",IF(_xlfn.XLOOKUP($A1029,Odyssey_data!$A$2:$A$507,Odyssey_data!AD$2:AD$507)="@#@","Manual Entry Req",_xlfn.XLOOKUP($A1029,Odyssey_data!$A$2:$A$507,Odyssey_data!AD$2:AD$507)),MAD_PS1[[#This Row],[AC2 : Licence Cost]]))</f>
        <v>Manual Entry Req</v>
      </c>
      <c r="AE1029" s="75" t="str">
        <f>IF($AR1029="N",IF(MAD_PS1[[#This Row],[AC3 : Annual Maintenance Cost/Support Cost]]="@#@","Manual Entry Req",MAD_PS1[[#This Row],[AC3 : Annual Maintenance Cost/Support Cost]]),IF(MAD_PS1[[#This Row],[AC3 : Annual Maintenance Cost/Support Cost]]="@#@",IF(_xlfn.XLOOKUP($A1029,Odyssey_data!$A$2:$A$507,Odyssey_data!AE$2:AE$507)="@#@","Manual Entry Req",_xlfn.XLOOKUP($A1029,Odyssey_data!$A$2:$A$507,Odyssey_data!AE$2:AE$507)),MAD_PS1[[#This Row],[AC3 : Annual Maintenance Cost/Support Cost]]))</f>
        <v>Manual Entry Req</v>
      </c>
      <c r="AF1029" s="75" t="str">
        <f>IF($AR1029="N",IF(MAD_PS1[[#This Row],[ACR1 : Is Application Virtualized]]="@#@","Manual Entry Req",MAD_PS1[[#This Row],[ACR1 : Is Application Virtualized]]),IF(MAD_PS1[[#This Row],[ACR1 : Is Application Virtualized]]="@#@",IF(_xlfn.XLOOKUP($A1029,Odyssey_data!$A$2:$A$507,Odyssey_data!AF$2:AF$507)="@#@","Manual Entry Req",_xlfn.XLOOKUP($A1029,Odyssey_data!$A$2:$A$507,Odyssey_data!AF$2:AF$507)),MAD_PS1[[#This Row],[ACR1 : Is Application Virtualized]]))</f>
        <v>Manual Entry Req</v>
      </c>
      <c r="AG1029" s="75" t="str">
        <f>IF($AR1029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29,Odyssey_data!$A$2:$A$507,Odyssey_data!AG$2:AG$507)="@#@","Manual Entry Req",_xlfn.XLOOKUP($A1029,Odyssey_data!$A$2:$A$507,Odyssey_data!AG$2:AG$507)),MAD_PS1[[#This Row],[ACR2 : Does the Application Support loosely coupled N tier Architecture &amp; Abstraction]]))</f>
        <v>Manual Entry Req</v>
      </c>
      <c r="AH1029" s="75" t="str">
        <f>IF($AR1029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29,Odyssey_data!$A$2:$A$507,Odyssey_data!AH$2:AH$507)="@#@","Manual Entry Req",_xlfn.XLOOKUP($A1029,Odyssey_data!$A$2:$A$507,Odyssey_data!AH$2:AH$507)),MAD_PS1[[#This Row],[ACR3 : Does it provide Micro Services / Coarse Grain APIs]]))</f>
        <v>Manual Entry Req</v>
      </c>
      <c r="AI1029" s="75" t="str">
        <f>IF($AR1029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29,Odyssey_data!$A$2:$A$507,Odyssey_data!AI$2:AI$507)="@#@","Manual Entry Req",_xlfn.XLOOKUP($A1029,Odyssey_data!$A$2:$A$507,Odyssey_data!AI$2:AI$507)),MAD_PS1[[#This Row],[ACR4 : Does the host regulatory environment allows moving to cloud]]))</f>
        <v>Manual Entry Req</v>
      </c>
      <c r="AJ1029" s="75" t="str">
        <f>MAD_PS1[[#This Row],[Which Part? (Part 1 or Part 2)]]</f>
        <v>Part 2</v>
      </c>
      <c r="AK1029" s="75" t="str">
        <f>MAD_PS1[[#This Row],[Data Received]]</f>
        <v>@#@</v>
      </c>
      <c r="AL1029" s="75" t="str">
        <f>MAD_PS1[[#This Row],[Data Updated?]]</f>
        <v>YES</v>
      </c>
      <c r="AM1029" s="75" t="str">
        <f>MAD_PS1[[#This Row],[Potential duplicates]]</f>
        <v>D</v>
      </c>
      <c r="AN1029" s="75" t="str">
        <f>MAD_PS1[[#This Row],[Remarks]]</f>
        <v>Same name</v>
      </c>
      <c r="AO1029" s="75" t="str">
        <f>MAD_PS1[[#This Row],[Staus of Data Input]]</f>
        <v>Data Available</v>
      </c>
      <c r="AP1029" s="75" t="str">
        <f>MAD_PS1[[#This Row],[Portfolio]]</f>
        <v>Productivity</v>
      </c>
      <c r="AQ1029" s="75" t="e">
        <f>MAD_PS1[[#This Row],[Only CTM]]</f>
        <v>#N/A</v>
      </c>
      <c r="AR1029" s="74" t="str">
        <f>IF(ISERROR(_xlfn.XLOOKUP(MAD_PS2[[#This Row],[Source ID]],Odyssey_data[Source ID],Odyssey_data[M1 : Name of All Applications])),"N","Y")</f>
        <v>N</v>
      </c>
    </row>
    <row r="1030" spans="1:44" hidden="1" x14ac:dyDescent="0.25">
      <c r="A1030" s="75" t="str">
        <f>MAD_PS1[[#This Row],[Source ID]]</f>
        <v>CMDB.239</v>
      </c>
      <c r="B1030" s="75" t="str">
        <f>MAD_PS1[[#This Row],[M1 : Name of All Applications]]</f>
        <v>EmailTopia Prod 3</v>
      </c>
      <c r="C1030" s="75" t="str">
        <f>IF($AR1030="N",IF(MAD_PS1[[#This Row],[Region]]="@#@","Manual Entry Req",MAD_PS1[[#This Row],[Region]]),IF(MAD_PS1[[#This Row],[Region]]="@#@",IF(_xlfn.XLOOKUP($A1030,Odyssey_data!$A$2:$A$507,Odyssey_data!C$2:C$507)="@#@","Manual Entry Req",_xlfn.XLOOKUP($A1030,Odyssey_data!$A$2:$A$507,Odyssey_data!C$2:C$507)),MAD_PS1[[#This Row],[Region]]))</f>
        <v>US</v>
      </c>
      <c r="D1030" s="75" t="str">
        <f>IF($AR1030="N",IF(MAD_PS1[[#This Row],[Identify Current Region Owner]]="@#@","Manual Entry Req",MAD_PS1[[#This Row],[Identify Current Region Owner]]),IF(MAD_PS1[[#This Row],[Identify Current Region Owner]]="@#@",IF(_xlfn.XLOOKUP($A1030,Odyssey_data!$A$2:$A$507,Odyssey_data!D$2:D$507)="@#@","Manual Entry Req",_xlfn.XLOOKUP($A1030,Odyssey_data!$A$2:$A$507,Odyssey_data!D$2:D$507)),MAD_PS1[[#This Row],[Identify Current Region Owner]]))</f>
        <v>Alicia Monroe</v>
      </c>
      <c r="E1030" s="75" t="b">
        <f>IF($AR1030="N",IF(MAD_PS1[[#This Row],[M2: Confirm Application Status]]="@#@","Manual Entry Req",MAD_PS1[[#This Row],[M2: Confirm Application Status]]),IF(MAD_PS1[[#This Row],[M2: Confirm Application Status]]="@#@",IF(_xlfn.XLOOKUP($A1030,Odyssey_data!$A$2:$A$507,Odyssey_data!E$2:E$507)="@#@","Manual Entry Req",_xlfn.XLOOKUP($A1030,Odyssey_data!$A$2:$A$507,Odyssey_data!E$2:E$507)),MAD_PS1[[#This Row],[M2: Confirm Application Status]]))</f>
        <v>1</v>
      </c>
      <c r="F1030" s="75" t="str">
        <f>IF($AR1030="N",IF(MAD_PS1[[#This Row],[M3 : Application User Group]]="@#@","Manual Entry Req",MAD_PS1[[#This Row],[M3 : Application User Group]]),IF(MAD_PS1[[#This Row],[M3 : Application User Group]]="@#@",IF(_xlfn.XLOOKUP($A1030,Odyssey_data!$A$2:$A$507,Odyssey_data!F$2:F$507)="@#@","Manual Entry Req",_xlfn.XLOOKUP($A1030,Odyssey_data!$A$2:$A$507,Odyssey_data!F$2:F$507)),MAD_PS1[[#This Row],[M3 : Application User Group]]))</f>
        <v>Manual Entry Req</v>
      </c>
      <c r="G1030" s="75" t="str">
        <f>IF($AR1030="N",IF(MAD_PS1[[#This Row],[M5 : Application Built]]="@#@","Manual Entry Req",MAD_PS1[[#This Row],[M5 : Application Built]]),IF(MAD_PS1[[#This Row],[M5 : Application Built]]="@#@",IF(_xlfn.XLOOKUP($A1030,Odyssey_data!$A$2:$A$507,Odyssey_data!G$2:G$507)="@#@","Manual Entry Req",_xlfn.XLOOKUP($A1030,Odyssey_data!$A$2:$A$507,Odyssey_data!G$2:G$507)),MAD_PS1[[#This Row],[M5 : Application Built]]))</f>
        <v>COTS</v>
      </c>
      <c r="H1030" s="75" t="str">
        <f>IF($AR1030="N",IF(MAD_PS1[[#This Row],[M6 : Application Stack / Technology]]="@#@","Manual Entry Req",MAD_PS1[[#This Row],[M6 : Application Stack / Technology]]),IF(MAD_PS1[[#This Row],[M6 : Application Stack / Technology]]="@#@",IF(_xlfn.XLOOKUP($A1030,Odyssey_data!$A$2:$A$507,Odyssey_data!H$2:H$507)="@#@","Manual Entry Req",_xlfn.XLOOKUP($A1030,Odyssey_data!$A$2:$A$507,Odyssey_data!H$2:H$507)),MAD_PS1[[#This Row],[M6 : Application Stack / Technology]]))</f>
        <v>.net</v>
      </c>
      <c r="I1030" s="75" t="str">
        <f>IF($AR1030="N",IF(MAD_PS1[[#This Row],[M7 : Primary Access Channels]]="@#@","Manual Entry Req",MAD_PS1[[#This Row],[M7 : Primary Access Channels]]),IF(MAD_PS1[[#This Row],[M7 : Primary Access Channels]]="@#@",IF(_xlfn.XLOOKUP($A1030,Odyssey_data!$A$2:$A$507,Odyssey_data!I$2:I$507)="@#@","Manual Entry Req",_xlfn.XLOOKUP($A1030,Odyssey_data!$A$2:$A$507,Odyssey_data!I$2:I$507)),MAD_PS1[[#This Row],[M7 : Primary Access Channels]]))</f>
        <v>N-Tier</v>
      </c>
      <c r="J1030" s="75" t="str">
        <f>IF($AR1030="N",IF(MAD_PS1[[#This Row],[M8 : Application Deployement]]="@#@","Manual Entry Req",MAD_PS1[[#This Row],[M8 : Application Deployement]]),IF(MAD_PS1[[#This Row],[M8 : Application Deployement]]="@#@",IF(_xlfn.XLOOKUP($A1030,Odyssey_data!$A$2:$A$507,Odyssey_data!J$2:J$507)="@#@","Manual Entry Req",_xlfn.XLOOKUP($A1030,Odyssey_data!$A$2:$A$507,Odyssey_data!J$2:J$507)),MAD_PS1[[#This Row],[M8 : Application Deployement]]))</f>
        <v>On Premise</v>
      </c>
      <c r="K1030" s="75" t="str">
        <f>IF($AR1030="N",IF(MAD_PS1[[#This Row],[M9 : Application Architecture Type]]="@#@","Manual Entry Req",MAD_PS1[[#This Row],[M9 : Application Architecture Type]]),IF(MAD_PS1[[#This Row],[M9 : Application Architecture Type]]="@#@",IF(_xlfn.XLOOKUP($A1030,Odyssey_data!$A$2:$A$507,Odyssey_data!K$2:K$507)="@#@","Manual Entry Req",_xlfn.XLOOKUP($A1030,Odyssey_data!$A$2:$A$507,Odyssey_data!K$2:K$507)),MAD_PS1[[#This Row],[M9 : Application Architecture Type]]))</f>
        <v>Manual Entry Req</v>
      </c>
      <c r="L1030" s="75" t="str">
        <f>IF($AR1030="N",IF(MAD_PS1[[#This Row],[M10 : Application Description]]="@#@","Manual Entry Req",MAD_PS1[[#This Row],[M10 : Application Description]]),IF(MAD_PS1[[#This Row],[M10 : Application Description]]="@#@",IF(_xlfn.XLOOKUP($A1030,Odyssey_data!$A$2:$A$507,Odyssey_data!L$2:L$507)="@#@","Manual Entry Req",_xlfn.XLOOKUP($A1030,Odyssey_data!$A$2:$A$507,Odyssey_data!L$2:L$507)),MAD_PS1[[#This Row],[M10 : Application Description]]))</f>
        <v>EmailTopia Prod 3</v>
      </c>
      <c r="M1030" s="75" t="str">
        <f>IF($AR1030="N",IF(MAD_PS1[[#This Row],[L1 Capability Map]]="@#@","Manual Entry Req",MAD_PS1[[#This Row],[L1 Capability Map]]),IF(MAD_PS1[[#This Row],[L1 Capability Map]]="@#@",IF(_xlfn.XLOOKUP($A1030,Odyssey_data!$A$2:$A$507,Odyssey_data!M$2:M$507)="@#@","Manual Entry Req",_xlfn.XLOOKUP($A1030,Odyssey_data!$A$2:$A$507,Odyssey_data!M$2:M$507)),MAD_PS1[[#This Row],[L1 Capability Map]]))</f>
        <v>Manual Entry Req</v>
      </c>
      <c r="N1030" s="75" t="str">
        <f>IF($AR1030="N",IF(MAD_PS1[[#This Row],[L2 Capability]]="@#@","Manual Entry Req",MAD_PS1[[#This Row],[L2 Capability]]),IF(MAD_PS1[[#This Row],[L2 Capability]]="@#@",IF(_xlfn.XLOOKUP($A1030,Odyssey_data!$A$2:$A$507,Odyssey_data!N$2:N$507)="@#@","Manual Entry Req",_xlfn.XLOOKUP($A1030,Odyssey_data!$A$2:$A$507,Odyssey_data!N$2:N$507)),MAD_PS1[[#This Row],[L2 Capability]]))</f>
        <v>Manual Entry Req</v>
      </c>
      <c r="O1030" s="75" t="str">
        <f>IF($AR1030="N",IF(MAD_PS1[[#This Row],[L3 Capability]]="@#@","Manual Entry Req",MAD_PS1[[#This Row],[L3 Capability]]),IF(MAD_PS1[[#This Row],[L3 Capability]]="@#@",IF(_xlfn.XLOOKUP($A1030,Odyssey_data!$A$2:$A$507,Odyssey_data!O$2:O$507)="@#@","Manual Entry Req",_xlfn.XLOOKUP($A1030,Odyssey_data!$A$2:$A$507,Odyssey_data!O$2:O$507)),MAD_PS1[[#This Row],[L3 Capability]]))</f>
        <v>Manual Entry Req</v>
      </c>
      <c r="P1030" s="75" t="str">
        <f>IF($AR1030="N",IF(MAD_PS1[[#This Row],[L4 Capability]]="@#@","Manual Entry Req",MAD_PS1[[#This Row],[L4 Capability]]),IF(MAD_PS1[[#This Row],[L4 Capability]]="@#@",IF(_xlfn.XLOOKUP($A1030,Odyssey_data!$A$2:$A$507,Odyssey_data!P$2:P$507)="@#@","Manual Entry Req",_xlfn.XLOOKUP($A1030,Odyssey_data!$A$2:$A$507,Odyssey_data!P$2:P$507)),MAD_PS1[[#This Row],[L4 Capability]]))</f>
        <v>Manual Entry Req</v>
      </c>
      <c r="Q1030" s="75" t="str">
        <f>IF($AR1030="N",IF(MAD_PS1[[#This Row],[Remarks()]]="@#@","Manual Entry Req",MAD_PS1[[#This Row],[Remarks()]]),IF(MAD_PS1[[#This Row],[Remarks()]]="@#@",IF(_xlfn.XLOOKUP($A1030,Odyssey_data!$A$2:$A$507,Odyssey_data!Q$2:Q$507)="@#@","Manual Entry Req",_xlfn.XLOOKUP($A1030,Odyssey_data!$A$2:$A$507,Odyssey_data!Q$2:Q$507)),MAD_PS1[[#This Row],[Remarks()]]))</f>
        <v>Manual Entry Req</v>
      </c>
      <c r="R1030" s="75" t="str">
        <f>IF($AR1030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30,Odyssey_data!$A$2:$A$507,Odyssey_data!R$2:R$507)="@#@","Manual Entry Req",_xlfn.XLOOKUP($A1030,Odyssey_data!$A$2:$A$507,Odyssey_data!R$2:R$507)),MAD_PS1[[#This Row],[BCR1 : The extent to which application supports business operations]]))</f>
        <v>Manual Entry Req</v>
      </c>
      <c r="S1030" s="75" t="str">
        <f>IF($AR1030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30,Odyssey_data!$A$2:$A$507,Odyssey_data!S$2:S$507)="@#@","Manual Entry Req",_xlfn.XLOOKUP($A1030,Odyssey_data!$A$2:$A$507,Odyssey_data!S$2:S$507)),MAD_PS1[[#This Row],[BCR2 : Please indicate the business impact due to the application''s non-availability ]]))</f>
        <v>Non-Critical</v>
      </c>
      <c r="T1030" s="75" t="str">
        <f>IF($AR1030="N",IF(MAD_PS1[[#This Row],[BCR3 : Business Data Criticality]]="@#@","Manual Entry Req",MAD_PS1[[#This Row],[BCR3 : Business Data Criticality]]),IF(MAD_PS1[[#This Row],[BCR3 : Business Data Criticality]]="@#@",IF(_xlfn.XLOOKUP($A1030,Odyssey_data!$A$2:$A$507,Odyssey_data!T$2:T$507)="@#@","Manual Entry Req",_xlfn.XLOOKUP($A1030,Odyssey_data!$A$2:$A$507,Odyssey_data!T$2:T$507)),MAD_PS1[[#This Row],[BCR3 : Business Data Criticality]]))</f>
        <v>Confidential</v>
      </c>
      <c r="U1030" s="75" t="str">
        <f>IF($AR1030="N",IF(MAD_PS1[[#This Row],[BCR4 : Please indicate the user base]]="@#@","Manual Entry Req",MAD_PS1[[#This Row],[BCR4 : Please indicate the user base]]),IF(MAD_PS1[[#This Row],[BCR4 : Please indicate the user base]]="@#@",IF(_xlfn.XLOOKUP($A1030,Odyssey_data!$A$2:$A$507,Odyssey_data!U$2:U$507)="@#@","Manual Entry Req",_xlfn.XLOOKUP($A1030,Odyssey_data!$A$2:$A$507,Odyssey_data!U$2:U$507)),MAD_PS1[[#This Row],[BCR4 : Please indicate the user base]]))</f>
        <v>100-499</v>
      </c>
      <c r="V1030" s="75" t="str">
        <f>IF($AR1030="N",IF(MAD_PS1[[#This Row],[AC1 : Categorize Interfaces]]="@#@","Manual Entry Req",MAD_PS1[[#This Row],[AC1 : Categorize Interfaces]]),IF(MAD_PS1[[#This Row],[AC1 : Categorize Interfaces]]="@#@",IF(_xlfn.XLOOKUP($A1030,Odyssey_data!$A$2:$A$507,Odyssey_data!V$2:V$507)="@#@","Manual Entry Req",_xlfn.XLOOKUP($A1030,Odyssey_data!$A$2:$A$507,Odyssey_data!V$2:V$507)),MAD_PS1[[#This Row],[AC1 : Categorize Interfaces]]))</f>
        <v>Manual Entry Req</v>
      </c>
      <c r="W1030" s="75" t="str">
        <f>IF($AR1030="N",IF(MAD_PS1[[#This Row],[AC2 : Diversity of Database(s)]]="@#@","Manual Entry Req",MAD_PS1[[#This Row],[AC2 : Diversity of Database(s)]]),IF(MAD_PS1[[#This Row],[AC2 : Diversity of Database(s)]]="@#@",IF(_xlfn.XLOOKUP($A1030,Odyssey_data!$A$2:$A$507,Odyssey_data!W$2:W$507)="@#@","Manual Entry Req",_xlfn.XLOOKUP($A1030,Odyssey_data!$A$2:$A$507,Odyssey_data!W$2:W$507)),MAD_PS1[[#This Row],[AC2 : Diversity of Database(s)]]))</f>
        <v>Manual Entry Req</v>
      </c>
      <c r="X1030" s="75" t="str">
        <f>IF($AR1030="N",IF(MAD_PS1[[#This Row],[AC3 : Diversity of software languages]]="@#@","Manual Entry Req",MAD_PS1[[#This Row],[AC3 : Diversity of software languages]]),IF(MAD_PS1[[#This Row],[AC3 : Diversity of software languages]]="@#@",IF(_xlfn.XLOOKUP($A1030,Odyssey_data!$A$2:$A$507,Odyssey_data!X$2:X$507)="@#@","Manual Entry Req",_xlfn.XLOOKUP($A1030,Odyssey_data!$A$2:$A$507,Odyssey_data!X$2:X$507)),MAD_PS1[[#This Row],[AC3 : Diversity of software languages]]))</f>
        <v>Manual Entry Req</v>
      </c>
      <c r="Y1030" s="75" t="str">
        <f>IF($AR1030="N",IF(MAD_PS1[[#This Row],[AM1 : Vendor Support available]]="@#@","Manual Entry Req",MAD_PS1[[#This Row],[AM1 : Vendor Support available]]),IF(MAD_PS1[[#This Row],[AM1 : Vendor Support available]]="@#@",IF(_xlfn.XLOOKUP($A1030,Odyssey_data!$A$2:$A$507,Odyssey_data!Y$2:Y$507)="@#@","Manual Entry Req",_xlfn.XLOOKUP($A1030,Odyssey_data!$A$2:$A$507,Odyssey_data!Y$2:Y$507)),MAD_PS1[[#This Row],[AM1 : Vendor Support available]]))</f>
        <v>Manual Entry Req</v>
      </c>
      <c r="Z1030" s="75" t="str">
        <f>IF($AR1030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30,Odyssey_data!$A$2:$A$507,Odyssey_data!Z$2:Z$507)="@#@","Manual Entry Req",_xlfn.XLOOKUP($A1030,Odyssey_data!$A$2:$A$507,Odyssey_data!Z$2:Z$507)),MAD_PS1[[#This Row],[AM2 : Availability of skills required to support the system]]))</f>
        <v>Manual Entry Req</v>
      </c>
      <c r="AA1030" s="75" t="str">
        <f>IF($AR1030="N",IF(MAD_PS1[[#This Row],[AM3 : Documents Available]]="@#@","Manual Entry Req",MAD_PS1[[#This Row],[AM3 : Documents Available]]),IF(MAD_PS1[[#This Row],[AM3 : Documents Available]]="@#@",IF(_xlfn.XLOOKUP($A1030,Odyssey_data!$A$2:$A$507,Odyssey_data!AA$2:AA$507)="@#@","Manual Entry Req",_xlfn.XLOOKUP($A1030,Odyssey_data!$A$2:$A$507,Odyssey_data!AA$2:AA$507)),MAD_PS1[[#This Row],[AM3 : Documents Available]]))</f>
        <v>Manual Entry Req</v>
      </c>
      <c r="AB1030" s="75" t="str">
        <f>IF($AR1030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30,Odyssey_data!$A$2:$A$507,Odyssey_data!AB$2:AB$507)="@#@","Manual Entry Req",_xlfn.XLOOKUP($A1030,Odyssey_data!$A$2:$A$507,Odyssey_data!AB$2:AB$507)),MAD_PS1[[#This Row],[AM4 : Lifecycle Stage of the application for Risk]]))</f>
        <v>legacy application</v>
      </c>
      <c r="AC1030" s="75" t="str">
        <f>IF($AR1030="N",IF(MAD_PS1[[#This Row],[AC1 : Implementation Cost]]="@#@","Manual Entry Req",MAD_PS1[[#This Row],[AC1 : Implementation Cost]]),IF(MAD_PS1[[#This Row],[AC1 : Implementation Cost]]="@#@",IF(_xlfn.XLOOKUP($A1030,Odyssey_data!$A$2:$A$507,Odyssey_data!AC$2:AC$507)="@#@","Manual Entry Req",_xlfn.XLOOKUP($A1030,Odyssey_data!$A$2:$A$507,Odyssey_data!AC$2:AC$507)),MAD_PS1[[#This Row],[AC1 : Implementation Cost]]))</f>
        <v>Manual Entry Req</v>
      </c>
      <c r="AD1030" s="75" t="str">
        <f>IF($AR1030="N",IF(MAD_PS1[[#This Row],[AC2 : Licence Cost]]="@#@","Manual Entry Req",MAD_PS1[[#This Row],[AC2 : Licence Cost]]),IF(MAD_PS1[[#This Row],[AC2 : Licence Cost]]="@#@",IF(_xlfn.XLOOKUP($A1030,Odyssey_data!$A$2:$A$507,Odyssey_data!AD$2:AD$507)="@#@","Manual Entry Req",_xlfn.XLOOKUP($A1030,Odyssey_data!$A$2:$A$507,Odyssey_data!AD$2:AD$507)),MAD_PS1[[#This Row],[AC2 : Licence Cost]]))</f>
        <v>Manual Entry Req</v>
      </c>
      <c r="AE1030" s="75" t="str">
        <f>IF($AR1030="N",IF(MAD_PS1[[#This Row],[AC3 : Annual Maintenance Cost/Support Cost]]="@#@","Manual Entry Req",MAD_PS1[[#This Row],[AC3 : Annual Maintenance Cost/Support Cost]]),IF(MAD_PS1[[#This Row],[AC3 : Annual Maintenance Cost/Support Cost]]="@#@",IF(_xlfn.XLOOKUP($A1030,Odyssey_data!$A$2:$A$507,Odyssey_data!AE$2:AE$507)="@#@","Manual Entry Req",_xlfn.XLOOKUP($A1030,Odyssey_data!$A$2:$A$507,Odyssey_data!AE$2:AE$507)),MAD_PS1[[#This Row],[AC3 : Annual Maintenance Cost/Support Cost]]))</f>
        <v>Manual Entry Req</v>
      </c>
      <c r="AF1030" s="75" t="str">
        <f>IF($AR1030="N",IF(MAD_PS1[[#This Row],[ACR1 : Is Application Virtualized]]="@#@","Manual Entry Req",MAD_PS1[[#This Row],[ACR1 : Is Application Virtualized]]),IF(MAD_PS1[[#This Row],[ACR1 : Is Application Virtualized]]="@#@",IF(_xlfn.XLOOKUP($A1030,Odyssey_data!$A$2:$A$507,Odyssey_data!AF$2:AF$507)="@#@","Manual Entry Req",_xlfn.XLOOKUP($A1030,Odyssey_data!$A$2:$A$507,Odyssey_data!AF$2:AF$507)),MAD_PS1[[#This Row],[ACR1 : Is Application Virtualized]]))</f>
        <v>Manual Entry Req</v>
      </c>
      <c r="AG1030" s="75" t="str">
        <f>IF($AR1030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30,Odyssey_data!$A$2:$A$507,Odyssey_data!AG$2:AG$507)="@#@","Manual Entry Req",_xlfn.XLOOKUP($A1030,Odyssey_data!$A$2:$A$507,Odyssey_data!AG$2:AG$507)),MAD_PS1[[#This Row],[ACR2 : Does the Application Support loosely coupled N tier Architecture &amp; Abstraction]]))</f>
        <v>Manual Entry Req</v>
      </c>
      <c r="AH1030" s="75" t="str">
        <f>IF($AR1030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30,Odyssey_data!$A$2:$A$507,Odyssey_data!AH$2:AH$507)="@#@","Manual Entry Req",_xlfn.XLOOKUP($A1030,Odyssey_data!$A$2:$A$507,Odyssey_data!AH$2:AH$507)),MAD_PS1[[#This Row],[ACR3 : Does it provide Micro Services / Coarse Grain APIs]]))</f>
        <v>Manual Entry Req</v>
      </c>
      <c r="AI1030" s="75" t="str">
        <f>IF($AR1030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30,Odyssey_data!$A$2:$A$507,Odyssey_data!AI$2:AI$507)="@#@","Manual Entry Req",_xlfn.XLOOKUP($A1030,Odyssey_data!$A$2:$A$507,Odyssey_data!AI$2:AI$507)),MAD_PS1[[#This Row],[ACR4 : Does the host regulatory environment allows moving to cloud]]))</f>
        <v>Manual Entry Req</v>
      </c>
      <c r="AJ1030" s="75" t="str">
        <f>MAD_PS1[[#This Row],[Which Part? (Part 1 or Part 2)]]</f>
        <v>Part 2</v>
      </c>
      <c r="AK1030" s="75" t="str">
        <f>MAD_PS1[[#This Row],[Data Received]]</f>
        <v>@#@</v>
      </c>
      <c r="AL1030" s="75" t="str">
        <f>MAD_PS1[[#This Row],[Data Updated?]]</f>
        <v>YES</v>
      </c>
      <c r="AM1030" s="75" t="str">
        <f>MAD_PS1[[#This Row],[Potential duplicates]]</f>
        <v>D</v>
      </c>
      <c r="AN1030" s="75" t="str">
        <f>MAD_PS1[[#This Row],[Remarks]]</f>
        <v>Same name</v>
      </c>
      <c r="AO1030" s="75" t="str">
        <f>MAD_PS1[[#This Row],[Staus of Data Input]]</f>
        <v>Data Available</v>
      </c>
      <c r="AP1030" s="75" t="str">
        <f>MAD_PS1[[#This Row],[Portfolio]]</f>
        <v>Productivity</v>
      </c>
      <c r="AQ1030" s="75" t="e">
        <f>MAD_PS1[[#This Row],[Only CTM]]</f>
        <v>#N/A</v>
      </c>
      <c r="AR1030" s="74" t="str">
        <f>IF(ISERROR(_xlfn.XLOOKUP(MAD_PS2[[#This Row],[Source ID]],Odyssey_data[Source ID],Odyssey_data[M1 : Name of All Applications])),"N","Y")</f>
        <v>N</v>
      </c>
    </row>
    <row r="1031" spans="1:44" ht="45" hidden="1" x14ac:dyDescent="0.25">
      <c r="A1031" s="75" t="str">
        <f>MAD_PS1[[#This Row],[Source ID]]</f>
        <v>CMDB.242</v>
      </c>
      <c r="B1031" s="75" t="str">
        <f>MAD_PS1[[#This Row],[M1 : Name of All Applications]]</f>
        <v>IFS - FR - ATLASPRD</v>
      </c>
      <c r="C1031" s="75" t="str">
        <f>IF($AR1031="N",IF(MAD_PS1[[#This Row],[Region]]="@#@","Manual Entry Req",MAD_PS1[[#This Row],[Region]]),IF(MAD_PS1[[#This Row],[Region]]="@#@",IF(_xlfn.XLOOKUP($A1031,Odyssey_data!$A$2:$A$507,Odyssey_data!C$2:C$507)="@#@","Manual Entry Req",_xlfn.XLOOKUP($A1031,Odyssey_data!$A$2:$A$507,Odyssey_data!C$2:C$507)),MAD_PS1[[#This Row],[Region]]))</f>
        <v xml:space="preserve">CAN </v>
      </c>
      <c r="D1031" s="75" t="str">
        <f>IF($AR1031="N",IF(MAD_PS1[[#This Row],[Identify Current Region Owner]]="@#@","Manual Entry Req",MAD_PS1[[#This Row],[Identify Current Region Owner]]),IF(MAD_PS1[[#This Row],[Identify Current Region Owner]]="@#@",IF(_xlfn.XLOOKUP($A1031,Odyssey_data!$A$2:$A$507,Odyssey_data!D$2:D$507)="@#@","Manual Entry Req",_xlfn.XLOOKUP($A1031,Odyssey_data!$A$2:$A$507,Odyssey_data!D$2:D$507)),MAD_PS1[[#This Row],[Identify Current Region Owner]]))</f>
        <v>Albert Pravin John Bosco</v>
      </c>
      <c r="E1031" s="75" t="str">
        <f>IF($AR1031="N",IF(MAD_PS1[[#This Row],[M2: Confirm Application Status]]="@#@","Manual Entry Req",MAD_PS1[[#This Row],[M2: Confirm Application Status]]),IF(MAD_PS1[[#This Row],[M2: Confirm Application Status]]="@#@",IF(_xlfn.XLOOKUP($A1031,Odyssey_data!$A$2:$A$507,Odyssey_data!E$2:E$507)="@#@","Manual Entry Req",_xlfn.XLOOKUP($A1031,Odyssey_data!$A$2:$A$507,Odyssey_data!E$2:E$507)),MAD_PS1[[#This Row],[M2: Confirm Application Status]]))</f>
        <v>Decommissioned</v>
      </c>
      <c r="F1031" s="75" t="str">
        <f>IF($AR1031="N",IF(MAD_PS1[[#This Row],[M3 : Application User Group]]="@#@","Manual Entry Req",MAD_PS1[[#This Row],[M3 : Application User Group]]),IF(MAD_PS1[[#This Row],[M3 : Application User Group]]="@#@",IF(_xlfn.XLOOKUP($A1031,Odyssey_data!$A$2:$A$507,Odyssey_data!F$2:F$507)="@#@","Manual Entry Req",_xlfn.XLOOKUP($A1031,Odyssey_data!$A$2:$A$507,Odyssey_data!F$2:F$507)),MAD_PS1[[#This Row],[M3 : Application User Group]]))</f>
        <v>IFS.Finance.GLBL.IMM.SUP</v>
      </c>
      <c r="G1031" s="75" t="str">
        <f>IF($AR1031="N",IF(MAD_PS1[[#This Row],[M5 : Application Built]]="@#@","Manual Entry Req",MAD_PS1[[#This Row],[M5 : Application Built]]),IF(MAD_PS1[[#This Row],[M5 : Application Built]]="@#@",IF(_xlfn.XLOOKUP($A1031,Odyssey_data!$A$2:$A$507,Odyssey_data!G$2:G$507)="@#@","Manual Entry Req",_xlfn.XLOOKUP($A1031,Odyssey_data!$A$2:$A$507,Odyssey_data!G$2:G$507)),MAD_PS1[[#This Row],[M5 : Application Built]]))</f>
        <v>COTS</v>
      </c>
      <c r="H1031" s="75" t="str">
        <f>IF($AR1031="N",IF(MAD_PS1[[#This Row],[M6 : Application Stack / Technology]]="@#@","Manual Entry Req",MAD_PS1[[#This Row],[M6 : Application Stack / Technology]]),IF(MAD_PS1[[#This Row],[M6 : Application Stack / Technology]]="@#@",IF(_xlfn.XLOOKUP($A1031,Odyssey_data!$A$2:$A$507,Odyssey_data!H$2:H$507)="@#@","Manual Entry Req",_xlfn.XLOOKUP($A1031,Odyssey_data!$A$2:$A$507,Odyssey_data!H$2:H$507)),MAD_PS1[[#This Row],[M6 : Application Stack / Technology]]))</f>
        <v>Microsoft .NET</v>
      </c>
      <c r="I1031" s="75" t="str">
        <f>IF($AR1031="N",IF(MAD_PS1[[#This Row],[M7 : Primary Access Channels]]="@#@","Manual Entry Req",MAD_PS1[[#This Row],[M7 : Primary Access Channels]]),IF(MAD_PS1[[#This Row],[M7 : Primary Access Channels]]="@#@",IF(_xlfn.XLOOKUP($A1031,Odyssey_data!$A$2:$A$507,Odyssey_data!I$2:I$507)="@#@","Manual Entry Req",_xlfn.XLOOKUP($A1031,Odyssey_data!$A$2:$A$507,Odyssey_data!I$2:I$507)),MAD_PS1[[#This Row],[M7 : Primary Access Channels]]))</f>
        <v>Other</v>
      </c>
      <c r="J1031" s="75" t="str">
        <f>IF($AR1031="N",IF(MAD_PS1[[#This Row],[M8 : Application Deployement]]="@#@","Manual Entry Req",MAD_PS1[[#This Row],[M8 : Application Deployement]]),IF(MAD_PS1[[#This Row],[M8 : Application Deployement]]="@#@",IF(_xlfn.XLOOKUP($A1031,Odyssey_data!$A$2:$A$507,Odyssey_data!J$2:J$507)="@#@","Manual Entry Req",_xlfn.XLOOKUP($A1031,Odyssey_data!$A$2:$A$507,Odyssey_data!J$2:J$507)),MAD_PS1[[#This Row],[M8 : Application Deployement]]))</f>
        <v>On-Prem</v>
      </c>
      <c r="K1031" s="75" t="str">
        <f>IF($AR1031="N",IF(MAD_PS1[[#This Row],[M9 : Application Architecture Type]]="@#@","Manual Entry Req",MAD_PS1[[#This Row],[M9 : Application Architecture Type]]),IF(MAD_PS1[[#This Row],[M9 : Application Architecture Type]]="@#@",IF(_xlfn.XLOOKUP($A1031,Odyssey_data!$A$2:$A$507,Odyssey_data!K$2:K$507)="@#@","Manual Entry Req",_xlfn.XLOOKUP($A1031,Odyssey_data!$A$2:$A$507,Odyssey_data!K$2:K$507)),MAD_PS1[[#This Row],[M9 : Application Architecture Type]]))</f>
        <v>3 Tier</v>
      </c>
      <c r="L1031" s="75" t="str">
        <f>IF($AR1031="N",IF(MAD_PS1[[#This Row],[M10 : Application Description]]="@#@","Manual Entry Req",MAD_PS1[[#This Row],[M10 : Application Description]]),IF(MAD_PS1[[#This Row],[M10 : Application Description]]="@#@",IF(_xlfn.XLOOKUP($A1031,Odyssey_data!$A$2:$A$507,Odyssey_data!L$2:L$507)="@#@","Manual Entry Req",_xlfn.XLOOKUP($A1031,Odyssey_data!$A$2:$A$507,Odyssey_data!L$2:L$507)),MAD_PS1[[#This Row],[M10 : Application Description]]))</f>
        <v>Core Financial system for CLS Finance Dept</v>
      </c>
      <c r="M1031" s="75" t="str">
        <f>IF($AR1031="N",IF(MAD_PS1[[#This Row],[L1 Capability Map]]="@#@","Manual Entry Req",MAD_PS1[[#This Row],[L1 Capability Map]]),IF(MAD_PS1[[#This Row],[L1 Capability Map]]="@#@",IF(_xlfn.XLOOKUP($A1031,Odyssey_data!$A$2:$A$507,Odyssey_data!M$2:M$507)="@#@","Manual Entry Req",_xlfn.XLOOKUP($A1031,Odyssey_data!$A$2:$A$507,Odyssey_data!M$2:M$507)),MAD_PS1[[#This Row],[L1 Capability Map]]))</f>
        <v>FinanceandControlship</v>
      </c>
      <c r="N1031" s="75" t="str">
        <f>IF($AR1031="N",IF(MAD_PS1[[#This Row],[L2 Capability]]="@#@","Manual Entry Req",MAD_PS1[[#This Row],[L2 Capability]]),IF(MAD_PS1[[#This Row],[L2 Capability]]="@#@",IF(_xlfn.XLOOKUP($A1031,Odyssey_data!$A$2:$A$507,Odyssey_data!N$2:N$507)="@#@","Manual Entry Req",_xlfn.XLOOKUP($A1031,Odyssey_data!$A$2:$A$507,Odyssey_data!N$2:N$507)),MAD_PS1[[#This Row],[L2 Capability]]))</f>
        <v>FinanceOperations</v>
      </c>
      <c r="O1031" s="75" t="str">
        <f>IF($AR1031="N",IF(MAD_PS1[[#This Row],[L3 Capability]]="@#@","Manual Entry Req",MAD_PS1[[#This Row],[L3 Capability]]),IF(MAD_PS1[[#This Row],[L3 Capability]]="@#@",IF(_xlfn.XLOOKUP($A1031,Odyssey_data!$A$2:$A$507,Odyssey_data!O$2:O$507)="@#@","Manual Entry Req",_xlfn.XLOOKUP($A1031,Odyssey_data!$A$2:$A$507,Odyssey_data!O$2:O$507)),MAD_PS1[[#This Row],[L3 Capability]]))</f>
        <v>Manual Entry Req</v>
      </c>
      <c r="P1031" s="75" t="str">
        <f>IF($AR1031="N",IF(MAD_PS1[[#This Row],[L4 Capability]]="@#@","Manual Entry Req",MAD_PS1[[#This Row],[L4 Capability]]),IF(MAD_PS1[[#This Row],[L4 Capability]]="@#@",IF(_xlfn.XLOOKUP($A1031,Odyssey_data!$A$2:$A$507,Odyssey_data!P$2:P$507)="@#@","Manual Entry Req",_xlfn.XLOOKUP($A1031,Odyssey_data!$A$2:$A$507,Odyssey_data!P$2:P$507)),MAD_PS1[[#This Row],[L4 Capability]]))</f>
        <v>Manual Entry Req</v>
      </c>
      <c r="Q1031" s="75" t="str">
        <f>IF($AR1031="N",IF(MAD_PS1[[#This Row],[Remarks()]]="@#@","Manual Entry Req",MAD_PS1[[#This Row],[Remarks()]]),IF(MAD_PS1[[#This Row],[Remarks()]]="@#@",IF(_xlfn.XLOOKUP($A1031,Odyssey_data!$A$2:$A$507,Odyssey_data!Q$2:Q$507)="@#@","Manual Entry Req",_xlfn.XLOOKUP($A1031,Odyssey_data!$A$2:$A$507,Odyssey_data!Q$2:Q$507)),MAD_PS1[[#This Row],[Remarks()]]))</f>
        <v>INGRAM</v>
      </c>
      <c r="R1031" s="75" t="str">
        <f>IF($AR1031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31,Odyssey_data!$A$2:$A$507,Odyssey_data!R$2:R$507)="@#@","Manual Entry Req",_xlfn.XLOOKUP($A1031,Odyssey_data!$A$2:$A$507,Odyssey_data!R$2:R$507)),MAD_PS1[[#This Row],[BCR1 : The extent to which application supports business operations]]))</f>
        <v xml:space="preserve">Business operations </v>
      </c>
      <c r="S1031" s="75" t="str">
        <f>IF($AR1031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31,Odyssey_data!$A$2:$A$507,Odyssey_data!S$2:S$507)="@#@","Manual Entry Req",_xlfn.XLOOKUP($A1031,Odyssey_data!$A$2:$A$507,Odyssey_data!S$2:S$507)),MAD_PS1[[#This Row],[BCR2 : Please indicate the business impact due to the application''s non-availability ]]))</f>
        <v>Non Critical - Support operations</v>
      </c>
      <c r="T1031" s="75" t="str">
        <f>IF($AR1031="N",IF(MAD_PS1[[#This Row],[BCR3 : Business Data Criticality]]="@#@","Manual Entry Req",MAD_PS1[[#This Row],[BCR3 : Business Data Criticality]]),IF(MAD_PS1[[#This Row],[BCR3 : Business Data Criticality]]="@#@",IF(_xlfn.XLOOKUP($A1031,Odyssey_data!$A$2:$A$507,Odyssey_data!T$2:T$507)="@#@","Manual Entry Req",_xlfn.XLOOKUP($A1031,Odyssey_data!$A$2:$A$507,Odyssey_data!T$2:T$507)),MAD_PS1[[#This Row],[BCR3 : Business Data Criticality]]))</f>
        <v>Confidential</v>
      </c>
      <c r="U1031" s="75" t="str">
        <f>IF($AR1031="N",IF(MAD_PS1[[#This Row],[BCR4 : Please indicate the user base]]="@#@","Manual Entry Req",MAD_PS1[[#This Row],[BCR4 : Please indicate the user base]]),IF(MAD_PS1[[#This Row],[BCR4 : Please indicate the user base]]="@#@",IF(_xlfn.XLOOKUP($A1031,Odyssey_data!$A$2:$A$507,Odyssey_data!U$2:U$507)="@#@","Manual Entry Req",_xlfn.XLOOKUP($A1031,Odyssey_data!$A$2:$A$507,Odyssey_data!U$2:U$507)),MAD_PS1[[#This Row],[BCR4 : Please indicate the user base]]))</f>
        <v xml:space="preserve">0-50
</v>
      </c>
      <c r="V1031" s="75" t="str">
        <f>IF($AR1031="N",IF(MAD_PS1[[#This Row],[AC1 : Categorize Interfaces]]="@#@","Manual Entry Req",MAD_PS1[[#This Row],[AC1 : Categorize Interfaces]]),IF(MAD_PS1[[#This Row],[AC1 : Categorize Interfaces]]="@#@",IF(_xlfn.XLOOKUP($A1031,Odyssey_data!$A$2:$A$507,Odyssey_data!V$2:V$507)="@#@","Manual Entry Req",_xlfn.XLOOKUP($A1031,Odyssey_data!$A$2:$A$507,Odyssey_data!V$2:V$507)),MAD_PS1[[#This Row],[AC1 : Categorize Interfaces]]))</f>
        <v>Low number of incoming/outgoing linkages (&lt; 5)</v>
      </c>
      <c r="W1031" s="75" t="str">
        <f>IF($AR1031="N",IF(MAD_PS1[[#This Row],[AC2 : Diversity of Database(s)]]="@#@","Manual Entry Req",MAD_PS1[[#This Row],[AC2 : Diversity of Database(s)]]),IF(MAD_PS1[[#This Row],[AC2 : Diversity of Database(s)]]="@#@",IF(_xlfn.XLOOKUP($A1031,Odyssey_data!$A$2:$A$507,Odyssey_data!W$2:W$507)="@#@","Manual Entry Req",_xlfn.XLOOKUP($A1031,Odyssey_data!$A$2:$A$507,Odyssey_data!W$2:W$507)),MAD_PS1[[#This Row],[AC2 : Diversity of Database(s)]]))</f>
        <v xml:space="preserve">Single database type
</v>
      </c>
      <c r="X1031" s="75" t="str">
        <f>IF($AR1031="N",IF(MAD_PS1[[#This Row],[AC3 : Diversity of software languages]]="@#@","Manual Entry Req",MAD_PS1[[#This Row],[AC3 : Diversity of software languages]]),IF(MAD_PS1[[#This Row],[AC3 : Diversity of software languages]]="@#@",IF(_xlfn.XLOOKUP($A1031,Odyssey_data!$A$2:$A$507,Odyssey_data!X$2:X$507)="@#@","Manual Entry Req",_xlfn.XLOOKUP($A1031,Odyssey_data!$A$2:$A$507,Odyssey_data!X$2:X$507)),MAD_PS1[[#This Row],[AC3 : Diversity of software languages]]))</f>
        <v>2-3 dominant languages/technologies used</v>
      </c>
      <c r="Y1031" s="75" t="str">
        <f>IF($AR1031="N",IF(MAD_PS1[[#This Row],[AM1 : Vendor Support available]]="@#@","Manual Entry Req",MAD_PS1[[#This Row],[AM1 : Vendor Support available]]),IF(MAD_PS1[[#This Row],[AM1 : Vendor Support available]]="@#@",IF(_xlfn.XLOOKUP($A1031,Odyssey_data!$A$2:$A$507,Odyssey_data!Y$2:Y$507)="@#@","Manual Entry Req",_xlfn.XLOOKUP($A1031,Odyssey_data!$A$2:$A$507,Odyssey_data!Y$2:Y$507)),MAD_PS1[[#This Row],[AM1 : Vendor Support available]]))</f>
        <v xml:space="preserve">End of life
</v>
      </c>
      <c r="Z1031" s="75" t="str">
        <f>IF($AR1031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31,Odyssey_data!$A$2:$A$507,Odyssey_data!Z$2:Z$507)="@#@","Manual Entry Req",_xlfn.XLOOKUP($A1031,Odyssey_data!$A$2:$A$507,Odyssey_data!Z$2:Z$507)),MAD_PS1[[#This Row],[AM2 : Availability of skills required to support the system]]))</f>
        <v>Standard skill set</v>
      </c>
      <c r="AA1031" s="75" t="str">
        <f>IF($AR1031="N",IF(MAD_PS1[[#This Row],[AM3 : Documents Available]]="@#@","Manual Entry Req",MAD_PS1[[#This Row],[AM3 : Documents Available]]),IF(MAD_PS1[[#This Row],[AM3 : Documents Available]]="@#@",IF(_xlfn.XLOOKUP($A1031,Odyssey_data!$A$2:$A$507,Odyssey_data!AA$2:AA$507)="@#@","Manual Entry Req",_xlfn.XLOOKUP($A1031,Odyssey_data!$A$2:$A$507,Odyssey_data!AA$2:AA$507)),MAD_PS1[[#This Row],[AM3 : Documents Available]]))</f>
        <v xml:space="preserve"> Exists but not update</v>
      </c>
      <c r="AB1031" s="75" t="str">
        <f>IF($AR1031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31,Odyssey_data!$A$2:$A$507,Odyssey_data!AB$2:AB$507)="@#@","Manual Entry Req",_xlfn.XLOOKUP($A1031,Odyssey_data!$A$2:$A$507,Odyssey_data!AB$2:AB$507)),MAD_PS1[[#This Row],[AM4 : Lifecycle Stage of the application for Risk]]))</f>
        <v>End of Life</v>
      </c>
      <c r="AC1031" s="75" t="str">
        <f>IF($AR1031="N",IF(MAD_PS1[[#This Row],[AC1 : Implementation Cost]]="@#@","Manual Entry Req",MAD_PS1[[#This Row],[AC1 : Implementation Cost]]),IF(MAD_PS1[[#This Row],[AC1 : Implementation Cost]]="@#@",IF(_xlfn.XLOOKUP($A1031,Odyssey_data!$A$2:$A$507,Odyssey_data!AC$2:AC$507)="@#@","Manual Entry Req",_xlfn.XLOOKUP($A1031,Odyssey_data!$A$2:$A$507,Odyssey_data!AC$2:AC$507)),MAD_PS1[[#This Row],[AC1 : Implementation Cost]]))</f>
        <v>Manual Entry Req</v>
      </c>
      <c r="AD1031" s="75" t="str">
        <f>IF($AR1031="N",IF(MAD_PS1[[#This Row],[AC2 : Licence Cost]]="@#@","Manual Entry Req",MAD_PS1[[#This Row],[AC2 : Licence Cost]]),IF(MAD_PS1[[#This Row],[AC2 : Licence Cost]]="@#@",IF(_xlfn.XLOOKUP($A1031,Odyssey_data!$A$2:$A$507,Odyssey_data!AD$2:AD$507)="@#@","Manual Entry Req",_xlfn.XLOOKUP($A1031,Odyssey_data!$A$2:$A$507,Odyssey_data!AD$2:AD$507)),MAD_PS1[[#This Row],[AC2 : Licence Cost]]))</f>
        <v>Manual Entry Req</v>
      </c>
      <c r="AE1031" s="75" t="str">
        <f>IF($AR1031="N",IF(MAD_PS1[[#This Row],[AC3 : Annual Maintenance Cost/Support Cost]]="@#@","Manual Entry Req",MAD_PS1[[#This Row],[AC3 : Annual Maintenance Cost/Support Cost]]),IF(MAD_PS1[[#This Row],[AC3 : Annual Maintenance Cost/Support Cost]]="@#@",IF(_xlfn.XLOOKUP($A1031,Odyssey_data!$A$2:$A$507,Odyssey_data!AE$2:AE$507)="@#@","Manual Entry Req",_xlfn.XLOOKUP($A1031,Odyssey_data!$A$2:$A$507,Odyssey_data!AE$2:AE$507)),MAD_PS1[[#This Row],[AC3 : Annual Maintenance Cost/Support Cost]]))</f>
        <v>Manual Entry Req</v>
      </c>
      <c r="AF1031" s="75" t="str">
        <f>IF($AR1031="N",IF(MAD_PS1[[#This Row],[ACR1 : Is Application Virtualized]]="@#@","Manual Entry Req",MAD_PS1[[#This Row],[ACR1 : Is Application Virtualized]]),IF(MAD_PS1[[#This Row],[ACR1 : Is Application Virtualized]]="@#@",IF(_xlfn.XLOOKUP($A1031,Odyssey_data!$A$2:$A$507,Odyssey_data!AF$2:AF$507)="@#@","Manual Entry Req",_xlfn.XLOOKUP($A1031,Odyssey_data!$A$2:$A$507,Odyssey_data!AF$2:AF$507)),MAD_PS1[[#This Row],[ACR1 : Is Application Virtualized]]))</f>
        <v>Manual Entry Req</v>
      </c>
      <c r="AG1031" s="75" t="str">
        <f>IF($AR1031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31,Odyssey_data!$A$2:$A$507,Odyssey_data!AG$2:AG$507)="@#@","Manual Entry Req",_xlfn.XLOOKUP($A1031,Odyssey_data!$A$2:$A$507,Odyssey_data!AG$2:AG$507)),MAD_PS1[[#This Row],[ACR2 : Does the Application Support loosely coupled N tier Architecture &amp; Abstraction]]))</f>
        <v>Manual Entry Req</v>
      </c>
      <c r="AH1031" s="75" t="str">
        <f>IF($AR1031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31,Odyssey_data!$A$2:$A$507,Odyssey_data!AH$2:AH$507)="@#@","Manual Entry Req",_xlfn.XLOOKUP($A1031,Odyssey_data!$A$2:$A$507,Odyssey_data!AH$2:AH$507)),MAD_PS1[[#This Row],[ACR3 : Does it provide Micro Services / Coarse Grain APIs]]))</f>
        <v>Manual Entry Req</v>
      </c>
      <c r="AI1031" s="75" t="str">
        <f>IF($AR1031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31,Odyssey_data!$A$2:$A$507,Odyssey_data!AI$2:AI$507)="@#@","Manual Entry Req",_xlfn.XLOOKUP($A1031,Odyssey_data!$A$2:$A$507,Odyssey_data!AI$2:AI$507)),MAD_PS1[[#This Row],[ACR4 : Does the host regulatory environment allows moving to cloud]]))</f>
        <v>Manual Entry Req</v>
      </c>
      <c r="AJ1031" s="75" t="str">
        <f>MAD_PS1[[#This Row],[Which Part? (Part 1 or Part 2)]]</f>
        <v>Part 2</v>
      </c>
      <c r="AK1031" s="75" t="str">
        <f>MAD_PS1[[#This Row],[Data Received]]</f>
        <v>YES</v>
      </c>
      <c r="AL1031" s="75" t="str">
        <f>MAD_PS1[[#This Row],[Data Updated?]]</f>
        <v>YES</v>
      </c>
      <c r="AM1031" s="75" t="str">
        <f>MAD_PS1[[#This Row],[Potential duplicates]]</f>
        <v>@#@</v>
      </c>
      <c r="AN1031" s="75" t="str">
        <f>MAD_PS1[[#This Row],[Remarks]]</f>
        <v>@#@</v>
      </c>
      <c r="AO1031" s="75" t="str">
        <f>MAD_PS1[[#This Row],[Staus of Data Input]]</f>
        <v>Data Available</v>
      </c>
      <c r="AP1031" s="75">
        <f>MAD_PS1[[#This Row],[Portfolio]]</f>
        <v>0</v>
      </c>
      <c r="AQ1031" s="75" t="e">
        <f>MAD_PS1[[#This Row],[Only CTM]]</f>
        <v>#N/A</v>
      </c>
      <c r="AR1031" s="74" t="str">
        <f>IF(ISERROR(_xlfn.XLOOKUP(MAD_PS2[[#This Row],[Source ID]],Odyssey_data[Source ID],Odyssey_data[M1 : Name of All Applications])),"N","Y")</f>
        <v>N</v>
      </c>
    </row>
    <row r="1032" spans="1:44" ht="45" hidden="1" x14ac:dyDescent="0.25">
      <c r="A1032" s="75" t="str">
        <f>MAD_PS1[[#This Row],[Source ID]]</f>
        <v>CMDB.243</v>
      </c>
      <c r="B1032" s="75" t="str">
        <f>MAD_PS1[[#This Row],[M1 : Name of All Applications]]</f>
        <v>IFS - GLBL - BPSOL</v>
      </c>
      <c r="C1032" s="75" t="str">
        <f>IF($AR1032="N",IF(MAD_PS1[[#This Row],[Region]]="@#@","Manual Entry Req",MAD_PS1[[#This Row],[Region]]),IF(MAD_PS1[[#This Row],[Region]]="@#@",IF(_xlfn.XLOOKUP($A1032,Odyssey_data!$A$2:$A$507,Odyssey_data!C$2:C$507)="@#@","Manual Entry Req",_xlfn.XLOOKUP($A1032,Odyssey_data!$A$2:$A$507,Odyssey_data!C$2:C$507)),MAD_PS1[[#This Row],[Region]]))</f>
        <v xml:space="preserve">CAN </v>
      </c>
      <c r="D1032" s="75" t="str">
        <f>IF($AR1032="N",IF(MAD_PS1[[#This Row],[Identify Current Region Owner]]="@#@","Manual Entry Req",MAD_PS1[[#This Row],[Identify Current Region Owner]]),IF(MAD_PS1[[#This Row],[Identify Current Region Owner]]="@#@",IF(_xlfn.XLOOKUP($A1032,Odyssey_data!$A$2:$A$507,Odyssey_data!D$2:D$507)="@#@","Manual Entry Req",_xlfn.XLOOKUP($A1032,Odyssey_data!$A$2:$A$507,Odyssey_data!D$2:D$507)),MAD_PS1[[#This Row],[Identify Current Region Owner]]))</f>
        <v>Albert Pravin John Bosco</v>
      </c>
      <c r="E1032" s="75" t="str">
        <f>IF($AR1032="N",IF(MAD_PS1[[#This Row],[M2: Confirm Application Status]]="@#@","Manual Entry Req",MAD_PS1[[#This Row],[M2: Confirm Application Status]]),IF(MAD_PS1[[#This Row],[M2: Confirm Application Status]]="@#@",IF(_xlfn.XLOOKUP($A1032,Odyssey_data!$A$2:$A$507,Odyssey_data!E$2:E$507)="@#@","Manual Entry Req",_xlfn.XLOOKUP($A1032,Odyssey_data!$A$2:$A$507,Odyssey_data!E$2:E$507)),MAD_PS1[[#This Row],[M2: Confirm Application Status]]))</f>
        <v>Decommissioned</v>
      </c>
      <c r="F1032" s="75" t="str">
        <f>IF($AR1032="N",IF(MAD_PS1[[#This Row],[M3 : Application User Group]]="@#@","Manual Entry Req",MAD_PS1[[#This Row],[M3 : Application User Group]]),IF(MAD_PS1[[#This Row],[M3 : Application User Group]]="@#@",IF(_xlfn.XLOOKUP($A1032,Odyssey_data!$A$2:$A$507,Odyssey_data!F$2:F$507)="@#@","Manual Entry Req",_xlfn.XLOOKUP($A1032,Odyssey_data!$A$2:$A$507,Odyssey_data!F$2:F$507)),MAD_PS1[[#This Row],[M3 : Application User Group]]))</f>
        <v>IFS.Finance.GLBL.IMM.SUP</v>
      </c>
      <c r="G1032" s="75" t="str">
        <f>IF($AR1032="N",IF(MAD_PS1[[#This Row],[M5 : Application Built]]="@#@","Manual Entry Req",MAD_PS1[[#This Row],[M5 : Application Built]]),IF(MAD_PS1[[#This Row],[M5 : Application Built]]="@#@",IF(_xlfn.XLOOKUP($A1032,Odyssey_data!$A$2:$A$507,Odyssey_data!G$2:G$507)="@#@","Manual Entry Req",_xlfn.XLOOKUP($A1032,Odyssey_data!$A$2:$A$507,Odyssey_data!G$2:G$507)),MAD_PS1[[#This Row],[M5 : Application Built]]))</f>
        <v>COTS</v>
      </c>
      <c r="H1032" s="75" t="str">
        <f>IF($AR1032="N",IF(MAD_PS1[[#This Row],[M6 : Application Stack / Technology]]="@#@","Manual Entry Req",MAD_PS1[[#This Row],[M6 : Application Stack / Technology]]),IF(MAD_PS1[[#This Row],[M6 : Application Stack / Technology]]="@#@",IF(_xlfn.XLOOKUP($A1032,Odyssey_data!$A$2:$A$507,Odyssey_data!H$2:H$507)="@#@","Manual Entry Req",_xlfn.XLOOKUP($A1032,Odyssey_data!$A$2:$A$507,Odyssey_data!H$2:H$507)),MAD_PS1[[#This Row],[M6 : Application Stack / Technology]]))</f>
        <v>Microsoft .NET</v>
      </c>
      <c r="I1032" s="75" t="str">
        <f>IF($AR1032="N",IF(MAD_PS1[[#This Row],[M7 : Primary Access Channels]]="@#@","Manual Entry Req",MAD_PS1[[#This Row],[M7 : Primary Access Channels]]),IF(MAD_PS1[[#This Row],[M7 : Primary Access Channels]]="@#@",IF(_xlfn.XLOOKUP($A1032,Odyssey_data!$A$2:$A$507,Odyssey_data!I$2:I$507)="@#@","Manual Entry Req",_xlfn.XLOOKUP($A1032,Odyssey_data!$A$2:$A$507,Odyssey_data!I$2:I$507)),MAD_PS1[[#This Row],[M7 : Primary Access Channels]]))</f>
        <v>Other</v>
      </c>
      <c r="J1032" s="75" t="str">
        <f>IF($AR1032="N",IF(MAD_PS1[[#This Row],[M8 : Application Deployement]]="@#@","Manual Entry Req",MAD_PS1[[#This Row],[M8 : Application Deployement]]),IF(MAD_PS1[[#This Row],[M8 : Application Deployement]]="@#@",IF(_xlfn.XLOOKUP($A1032,Odyssey_data!$A$2:$A$507,Odyssey_data!J$2:J$507)="@#@","Manual Entry Req",_xlfn.XLOOKUP($A1032,Odyssey_data!$A$2:$A$507,Odyssey_data!J$2:J$507)),MAD_PS1[[#This Row],[M8 : Application Deployement]]))</f>
        <v>On-Prem</v>
      </c>
      <c r="K1032" s="75" t="str">
        <f>IF($AR1032="N",IF(MAD_PS1[[#This Row],[M9 : Application Architecture Type]]="@#@","Manual Entry Req",MAD_PS1[[#This Row],[M9 : Application Architecture Type]]),IF(MAD_PS1[[#This Row],[M9 : Application Architecture Type]]="@#@",IF(_xlfn.XLOOKUP($A1032,Odyssey_data!$A$2:$A$507,Odyssey_data!K$2:K$507)="@#@","Manual Entry Req",_xlfn.XLOOKUP($A1032,Odyssey_data!$A$2:$A$507,Odyssey_data!K$2:K$507)),MAD_PS1[[#This Row],[M9 : Application Architecture Type]]))</f>
        <v>3 Tier</v>
      </c>
      <c r="L1032" s="75" t="str">
        <f>IF($AR1032="N",IF(MAD_PS1[[#This Row],[M10 : Application Description]]="@#@","Manual Entry Req",MAD_PS1[[#This Row],[M10 : Application Description]]),IF(MAD_PS1[[#This Row],[M10 : Application Description]]="@#@",IF(_xlfn.XLOOKUP($A1032,Odyssey_data!$A$2:$A$507,Odyssey_data!L$2:L$507)="@#@","Manual Entry Req",_xlfn.XLOOKUP($A1032,Odyssey_data!$A$2:$A$507,Odyssey_data!L$2:L$507)),MAD_PS1[[#This Row],[M10 : Application Description]]))</f>
        <v>IFS - BPSOL</v>
      </c>
      <c r="M1032" s="75" t="str">
        <f>IF($AR1032="N",IF(MAD_PS1[[#This Row],[L1 Capability Map]]="@#@","Manual Entry Req",MAD_PS1[[#This Row],[L1 Capability Map]]),IF(MAD_PS1[[#This Row],[L1 Capability Map]]="@#@",IF(_xlfn.XLOOKUP($A1032,Odyssey_data!$A$2:$A$507,Odyssey_data!M$2:M$507)="@#@","Manual Entry Req",_xlfn.XLOOKUP($A1032,Odyssey_data!$A$2:$A$507,Odyssey_data!M$2:M$507)),MAD_PS1[[#This Row],[L1 Capability Map]]))</f>
        <v>FinanceandControlship</v>
      </c>
      <c r="N1032" s="75" t="str">
        <f>IF($AR1032="N",IF(MAD_PS1[[#This Row],[L2 Capability]]="@#@","Manual Entry Req",MAD_PS1[[#This Row],[L2 Capability]]),IF(MAD_PS1[[#This Row],[L2 Capability]]="@#@",IF(_xlfn.XLOOKUP($A1032,Odyssey_data!$A$2:$A$507,Odyssey_data!N$2:N$507)="@#@","Manual Entry Req",_xlfn.XLOOKUP($A1032,Odyssey_data!$A$2:$A$507,Odyssey_data!N$2:N$507)),MAD_PS1[[#This Row],[L2 Capability]]))</f>
        <v>FinanceOperations</v>
      </c>
      <c r="O1032" s="75" t="str">
        <f>IF($AR1032="N",IF(MAD_PS1[[#This Row],[L3 Capability]]="@#@","Manual Entry Req",MAD_PS1[[#This Row],[L3 Capability]]),IF(MAD_PS1[[#This Row],[L3 Capability]]="@#@",IF(_xlfn.XLOOKUP($A1032,Odyssey_data!$A$2:$A$507,Odyssey_data!O$2:O$507)="@#@","Manual Entry Req",_xlfn.XLOOKUP($A1032,Odyssey_data!$A$2:$A$507,Odyssey_data!O$2:O$507)),MAD_PS1[[#This Row],[L3 Capability]]))</f>
        <v>Manual Entry Req</v>
      </c>
      <c r="P1032" s="75" t="str">
        <f>IF($AR1032="N",IF(MAD_PS1[[#This Row],[L4 Capability]]="@#@","Manual Entry Req",MAD_PS1[[#This Row],[L4 Capability]]),IF(MAD_PS1[[#This Row],[L4 Capability]]="@#@",IF(_xlfn.XLOOKUP($A1032,Odyssey_data!$A$2:$A$507,Odyssey_data!P$2:P$507)="@#@","Manual Entry Req",_xlfn.XLOOKUP($A1032,Odyssey_data!$A$2:$A$507,Odyssey_data!P$2:P$507)),MAD_PS1[[#This Row],[L4 Capability]]))</f>
        <v>Manual Entry Req</v>
      </c>
      <c r="Q1032" s="75" t="str">
        <f>IF($AR1032="N",IF(MAD_PS1[[#This Row],[Remarks()]]="@#@","Manual Entry Req",MAD_PS1[[#This Row],[Remarks()]]),IF(MAD_PS1[[#This Row],[Remarks()]]="@#@",IF(_xlfn.XLOOKUP($A1032,Odyssey_data!$A$2:$A$507,Odyssey_data!Q$2:Q$507)="@#@","Manual Entry Req",_xlfn.XLOOKUP($A1032,Odyssey_data!$A$2:$A$507,Odyssey_data!Q$2:Q$507)),MAD_PS1[[#This Row],[Remarks()]]))</f>
        <v>INGRAM</v>
      </c>
      <c r="R1032" s="75" t="str">
        <f>IF($AR1032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32,Odyssey_data!$A$2:$A$507,Odyssey_data!R$2:R$507)="@#@","Manual Entry Req",_xlfn.XLOOKUP($A1032,Odyssey_data!$A$2:$A$507,Odyssey_data!R$2:R$507)),MAD_PS1[[#This Row],[BCR1 : The extent to which application supports business operations]]))</f>
        <v xml:space="preserve">Business operations </v>
      </c>
      <c r="S1032" s="75" t="str">
        <f>IF($AR1032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32,Odyssey_data!$A$2:$A$507,Odyssey_data!S$2:S$507)="@#@","Manual Entry Req",_xlfn.XLOOKUP($A1032,Odyssey_data!$A$2:$A$507,Odyssey_data!S$2:S$507)),MAD_PS1[[#This Row],[BCR2 : Please indicate the business impact due to the application''s non-availability ]]))</f>
        <v>Non Critical - Support operations</v>
      </c>
      <c r="T1032" s="75" t="str">
        <f>IF($AR1032="N",IF(MAD_PS1[[#This Row],[BCR3 : Business Data Criticality]]="@#@","Manual Entry Req",MAD_PS1[[#This Row],[BCR3 : Business Data Criticality]]),IF(MAD_PS1[[#This Row],[BCR3 : Business Data Criticality]]="@#@",IF(_xlfn.XLOOKUP($A1032,Odyssey_data!$A$2:$A$507,Odyssey_data!T$2:T$507)="@#@","Manual Entry Req",_xlfn.XLOOKUP($A1032,Odyssey_data!$A$2:$A$507,Odyssey_data!T$2:T$507)),MAD_PS1[[#This Row],[BCR3 : Business Data Criticality]]))</f>
        <v>Confidential</v>
      </c>
      <c r="U1032" s="75" t="str">
        <f>IF($AR1032="N",IF(MAD_PS1[[#This Row],[BCR4 : Please indicate the user base]]="@#@","Manual Entry Req",MAD_PS1[[#This Row],[BCR4 : Please indicate the user base]]),IF(MAD_PS1[[#This Row],[BCR4 : Please indicate the user base]]="@#@",IF(_xlfn.XLOOKUP($A1032,Odyssey_data!$A$2:$A$507,Odyssey_data!U$2:U$507)="@#@","Manual Entry Req",_xlfn.XLOOKUP($A1032,Odyssey_data!$A$2:$A$507,Odyssey_data!U$2:U$507)),MAD_PS1[[#This Row],[BCR4 : Please indicate the user base]]))</f>
        <v xml:space="preserve">0-50
</v>
      </c>
      <c r="V1032" s="75" t="str">
        <f>IF($AR1032="N",IF(MAD_PS1[[#This Row],[AC1 : Categorize Interfaces]]="@#@","Manual Entry Req",MAD_PS1[[#This Row],[AC1 : Categorize Interfaces]]),IF(MAD_PS1[[#This Row],[AC1 : Categorize Interfaces]]="@#@",IF(_xlfn.XLOOKUP($A1032,Odyssey_data!$A$2:$A$507,Odyssey_data!V$2:V$507)="@#@","Manual Entry Req",_xlfn.XLOOKUP($A1032,Odyssey_data!$A$2:$A$507,Odyssey_data!V$2:V$507)),MAD_PS1[[#This Row],[AC1 : Categorize Interfaces]]))</f>
        <v>Low number of incoming/outgoing linkages (&lt; 5)</v>
      </c>
      <c r="W1032" s="75" t="str">
        <f>IF($AR1032="N",IF(MAD_PS1[[#This Row],[AC2 : Diversity of Database(s)]]="@#@","Manual Entry Req",MAD_PS1[[#This Row],[AC2 : Diversity of Database(s)]]),IF(MAD_PS1[[#This Row],[AC2 : Diversity of Database(s)]]="@#@",IF(_xlfn.XLOOKUP($A1032,Odyssey_data!$A$2:$A$507,Odyssey_data!W$2:W$507)="@#@","Manual Entry Req",_xlfn.XLOOKUP($A1032,Odyssey_data!$A$2:$A$507,Odyssey_data!W$2:W$507)),MAD_PS1[[#This Row],[AC2 : Diversity of Database(s)]]))</f>
        <v xml:space="preserve">Single database type
</v>
      </c>
      <c r="X1032" s="75" t="str">
        <f>IF($AR1032="N",IF(MAD_PS1[[#This Row],[AC3 : Diversity of software languages]]="@#@","Manual Entry Req",MAD_PS1[[#This Row],[AC3 : Diversity of software languages]]),IF(MAD_PS1[[#This Row],[AC3 : Diversity of software languages]]="@#@",IF(_xlfn.XLOOKUP($A1032,Odyssey_data!$A$2:$A$507,Odyssey_data!X$2:X$507)="@#@","Manual Entry Req",_xlfn.XLOOKUP($A1032,Odyssey_data!$A$2:$A$507,Odyssey_data!X$2:X$507)),MAD_PS1[[#This Row],[AC3 : Diversity of software languages]]))</f>
        <v>2-3 dominant languages/technologies used</v>
      </c>
      <c r="Y1032" s="75" t="str">
        <f>IF($AR1032="N",IF(MAD_PS1[[#This Row],[AM1 : Vendor Support available]]="@#@","Manual Entry Req",MAD_PS1[[#This Row],[AM1 : Vendor Support available]]),IF(MAD_PS1[[#This Row],[AM1 : Vendor Support available]]="@#@",IF(_xlfn.XLOOKUP($A1032,Odyssey_data!$A$2:$A$507,Odyssey_data!Y$2:Y$507)="@#@","Manual Entry Req",_xlfn.XLOOKUP($A1032,Odyssey_data!$A$2:$A$507,Odyssey_data!Y$2:Y$507)),MAD_PS1[[#This Row],[AM1 : Vendor Support available]]))</f>
        <v xml:space="preserve">End of life
</v>
      </c>
      <c r="Z1032" s="75" t="str">
        <f>IF($AR1032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32,Odyssey_data!$A$2:$A$507,Odyssey_data!Z$2:Z$507)="@#@","Manual Entry Req",_xlfn.XLOOKUP($A1032,Odyssey_data!$A$2:$A$507,Odyssey_data!Z$2:Z$507)),MAD_PS1[[#This Row],[AM2 : Availability of skills required to support the system]]))</f>
        <v>Standard skill set</v>
      </c>
      <c r="AA1032" s="75" t="str">
        <f>IF($AR1032="N",IF(MAD_PS1[[#This Row],[AM3 : Documents Available]]="@#@","Manual Entry Req",MAD_PS1[[#This Row],[AM3 : Documents Available]]),IF(MAD_PS1[[#This Row],[AM3 : Documents Available]]="@#@",IF(_xlfn.XLOOKUP($A1032,Odyssey_data!$A$2:$A$507,Odyssey_data!AA$2:AA$507)="@#@","Manual Entry Req",_xlfn.XLOOKUP($A1032,Odyssey_data!$A$2:$A$507,Odyssey_data!AA$2:AA$507)),MAD_PS1[[#This Row],[AM3 : Documents Available]]))</f>
        <v xml:space="preserve"> Exists but not update</v>
      </c>
      <c r="AB1032" s="75" t="str">
        <f>IF($AR1032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32,Odyssey_data!$A$2:$A$507,Odyssey_data!AB$2:AB$507)="@#@","Manual Entry Req",_xlfn.XLOOKUP($A1032,Odyssey_data!$A$2:$A$507,Odyssey_data!AB$2:AB$507)),MAD_PS1[[#This Row],[AM4 : Lifecycle Stage of the application for Risk]]))</f>
        <v>End of Life</v>
      </c>
      <c r="AC1032" s="75" t="str">
        <f>IF($AR1032="N",IF(MAD_PS1[[#This Row],[AC1 : Implementation Cost]]="@#@","Manual Entry Req",MAD_PS1[[#This Row],[AC1 : Implementation Cost]]),IF(MAD_PS1[[#This Row],[AC1 : Implementation Cost]]="@#@",IF(_xlfn.XLOOKUP($A1032,Odyssey_data!$A$2:$A$507,Odyssey_data!AC$2:AC$507)="@#@","Manual Entry Req",_xlfn.XLOOKUP($A1032,Odyssey_data!$A$2:$A$507,Odyssey_data!AC$2:AC$507)),MAD_PS1[[#This Row],[AC1 : Implementation Cost]]))</f>
        <v>Manual Entry Req</v>
      </c>
      <c r="AD1032" s="75" t="str">
        <f>IF($AR1032="N",IF(MAD_PS1[[#This Row],[AC2 : Licence Cost]]="@#@","Manual Entry Req",MAD_PS1[[#This Row],[AC2 : Licence Cost]]),IF(MAD_PS1[[#This Row],[AC2 : Licence Cost]]="@#@",IF(_xlfn.XLOOKUP($A1032,Odyssey_data!$A$2:$A$507,Odyssey_data!AD$2:AD$507)="@#@","Manual Entry Req",_xlfn.XLOOKUP($A1032,Odyssey_data!$A$2:$A$507,Odyssey_data!AD$2:AD$507)),MAD_PS1[[#This Row],[AC2 : Licence Cost]]))</f>
        <v>Manual Entry Req</v>
      </c>
      <c r="AE1032" s="75" t="str">
        <f>IF($AR1032="N",IF(MAD_PS1[[#This Row],[AC3 : Annual Maintenance Cost/Support Cost]]="@#@","Manual Entry Req",MAD_PS1[[#This Row],[AC3 : Annual Maintenance Cost/Support Cost]]),IF(MAD_PS1[[#This Row],[AC3 : Annual Maintenance Cost/Support Cost]]="@#@",IF(_xlfn.XLOOKUP($A1032,Odyssey_data!$A$2:$A$507,Odyssey_data!AE$2:AE$507)="@#@","Manual Entry Req",_xlfn.XLOOKUP($A1032,Odyssey_data!$A$2:$A$507,Odyssey_data!AE$2:AE$507)),MAD_PS1[[#This Row],[AC3 : Annual Maintenance Cost/Support Cost]]))</f>
        <v>Manual Entry Req</v>
      </c>
      <c r="AF1032" s="75" t="str">
        <f>IF($AR1032="N",IF(MAD_PS1[[#This Row],[ACR1 : Is Application Virtualized]]="@#@","Manual Entry Req",MAD_PS1[[#This Row],[ACR1 : Is Application Virtualized]]),IF(MAD_PS1[[#This Row],[ACR1 : Is Application Virtualized]]="@#@",IF(_xlfn.XLOOKUP($A1032,Odyssey_data!$A$2:$A$507,Odyssey_data!AF$2:AF$507)="@#@","Manual Entry Req",_xlfn.XLOOKUP($A1032,Odyssey_data!$A$2:$A$507,Odyssey_data!AF$2:AF$507)),MAD_PS1[[#This Row],[ACR1 : Is Application Virtualized]]))</f>
        <v>Manual Entry Req</v>
      </c>
      <c r="AG1032" s="75" t="str">
        <f>IF($AR1032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32,Odyssey_data!$A$2:$A$507,Odyssey_data!AG$2:AG$507)="@#@","Manual Entry Req",_xlfn.XLOOKUP($A1032,Odyssey_data!$A$2:$A$507,Odyssey_data!AG$2:AG$507)),MAD_PS1[[#This Row],[ACR2 : Does the Application Support loosely coupled N tier Architecture &amp; Abstraction]]))</f>
        <v>Manual Entry Req</v>
      </c>
      <c r="AH1032" s="75" t="str">
        <f>IF($AR1032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32,Odyssey_data!$A$2:$A$507,Odyssey_data!AH$2:AH$507)="@#@","Manual Entry Req",_xlfn.XLOOKUP($A1032,Odyssey_data!$A$2:$A$507,Odyssey_data!AH$2:AH$507)),MAD_PS1[[#This Row],[ACR3 : Does it provide Micro Services / Coarse Grain APIs]]))</f>
        <v>Manual Entry Req</v>
      </c>
      <c r="AI1032" s="75" t="str">
        <f>IF($AR1032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32,Odyssey_data!$A$2:$A$507,Odyssey_data!AI$2:AI$507)="@#@","Manual Entry Req",_xlfn.XLOOKUP($A1032,Odyssey_data!$A$2:$A$507,Odyssey_data!AI$2:AI$507)),MAD_PS1[[#This Row],[ACR4 : Does the host regulatory environment allows moving to cloud]]))</f>
        <v>Manual Entry Req</v>
      </c>
      <c r="AJ1032" s="75" t="str">
        <f>MAD_PS1[[#This Row],[Which Part? (Part 1 or Part 2)]]</f>
        <v>Part 2</v>
      </c>
      <c r="AK1032" s="75" t="str">
        <f>MAD_PS1[[#This Row],[Data Received]]</f>
        <v>YES</v>
      </c>
      <c r="AL1032" s="75" t="str">
        <f>MAD_PS1[[#This Row],[Data Updated?]]</f>
        <v>YES</v>
      </c>
      <c r="AM1032" s="75" t="str">
        <f>MAD_PS1[[#This Row],[Potential duplicates]]</f>
        <v>@#@</v>
      </c>
      <c r="AN1032" s="75" t="str">
        <f>MAD_PS1[[#This Row],[Remarks]]</f>
        <v>@#@</v>
      </c>
      <c r="AO1032" s="75" t="str">
        <f>MAD_PS1[[#This Row],[Staus of Data Input]]</f>
        <v>Data Available</v>
      </c>
      <c r="AP1032" s="75">
        <f>MAD_PS1[[#This Row],[Portfolio]]</f>
        <v>0</v>
      </c>
      <c r="AQ1032" s="75" t="e">
        <f>MAD_PS1[[#This Row],[Only CTM]]</f>
        <v>#N/A</v>
      </c>
      <c r="AR1032" s="74" t="str">
        <f>IF(ISERROR(_xlfn.XLOOKUP(MAD_PS2[[#This Row],[Source ID]],Odyssey_data[Source ID],Odyssey_data[M1 : Name of All Applications])),"N","Y")</f>
        <v>N</v>
      </c>
    </row>
    <row r="1033" spans="1:44" ht="45" hidden="1" x14ac:dyDescent="0.25">
      <c r="A1033" s="75" t="str">
        <f>MAD_PS1[[#This Row],[Source ID]]</f>
        <v>CMDB.244</v>
      </c>
      <c r="B1033" s="75" t="str">
        <f>MAD_PS1[[#This Row],[M1 : Name of All Applications]]</f>
        <v>IFS - LETOPRD</v>
      </c>
      <c r="C1033" s="75" t="str">
        <f>IF($AR1033="N",IF(MAD_PS1[[#This Row],[Region]]="@#@","Manual Entry Req",MAD_PS1[[#This Row],[Region]]),IF(MAD_PS1[[#This Row],[Region]]="@#@",IF(_xlfn.XLOOKUP($A1033,Odyssey_data!$A$2:$A$507,Odyssey_data!C$2:C$507)="@#@","Manual Entry Req",_xlfn.XLOOKUP($A1033,Odyssey_data!$A$2:$A$507,Odyssey_data!C$2:C$507)),MAD_PS1[[#This Row],[Region]]))</f>
        <v xml:space="preserve">CAN </v>
      </c>
      <c r="D1033" s="75" t="str">
        <f>IF($AR1033="N",IF(MAD_PS1[[#This Row],[Identify Current Region Owner]]="@#@","Manual Entry Req",MAD_PS1[[#This Row],[Identify Current Region Owner]]),IF(MAD_PS1[[#This Row],[Identify Current Region Owner]]="@#@",IF(_xlfn.XLOOKUP($A1033,Odyssey_data!$A$2:$A$507,Odyssey_data!D$2:D$507)="@#@","Manual Entry Req",_xlfn.XLOOKUP($A1033,Odyssey_data!$A$2:$A$507,Odyssey_data!D$2:D$507)),MAD_PS1[[#This Row],[Identify Current Region Owner]]))</f>
        <v>Albert Pravin John Bosco</v>
      </c>
      <c r="E1033" s="75" t="str">
        <f>IF($AR1033="N",IF(MAD_PS1[[#This Row],[M2: Confirm Application Status]]="@#@","Manual Entry Req",MAD_PS1[[#This Row],[M2: Confirm Application Status]]),IF(MAD_PS1[[#This Row],[M2: Confirm Application Status]]="@#@",IF(_xlfn.XLOOKUP($A1033,Odyssey_data!$A$2:$A$507,Odyssey_data!E$2:E$507)="@#@","Manual Entry Req",_xlfn.XLOOKUP($A1033,Odyssey_data!$A$2:$A$507,Odyssey_data!E$2:E$507)),MAD_PS1[[#This Row],[M2: Confirm Application Status]]))</f>
        <v>Active</v>
      </c>
      <c r="F1033" s="75" t="str">
        <f>IF($AR1033="N",IF(MAD_PS1[[#This Row],[M3 : Application User Group]]="@#@","Manual Entry Req",MAD_PS1[[#This Row],[M3 : Application User Group]]),IF(MAD_PS1[[#This Row],[M3 : Application User Group]]="@#@",IF(_xlfn.XLOOKUP($A1033,Odyssey_data!$A$2:$A$507,Odyssey_data!F$2:F$507)="@#@","Manual Entry Req",_xlfn.XLOOKUP($A1033,Odyssey_data!$A$2:$A$507,Odyssey_data!F$2:F$507)),MAD_PS1[[#This Row],[M3 : Application User Group]]))</f>
        <v>IFS.Finance.GLBL.IMM.SUP</v>
      </c>
      <c r="G1033" s="75" t="str">
        <f>IF($AR1033="N",IF(MAD_PS1[[#This Row],[M5 : Application Built]]="@#@","Manual Entry Req",MAD_PS1[[#This Row],[M5 : Application Built]]),IF(MAD_PS1[[#This Row],[M5 : Application Built]]="@#@",IF(_xlfn.XLOOKUP($A1033,Odyssey_data!$A$2:$A$507,Odyssey_data!G$2:G$507)="@#@","Manual Entry Req",_xlfn.XLOOKUP($A1033,Odyssey_data!$A$2:$A$507,Odyssey_data!G$2:G$507)),MAD_PS1[[#This Row],[M5 : Application Built]]))</f>
        <v>COTS</v>
      </c>
      <c r="H1033" s="75" t="str">
        <f>IF($AR1033="N",IF(MAD_PS1[[#This Row],[M6 : Application Stack / Technology]]="@#@","Manual Entry Req",MAD_PS1[[#This Row],[M6 : Application Stack / Technology]]),IF(MAD_PS1[[#This Row],[M6 : Application Stack / Technology]]="@#@",IF(_xlfn.XLOOKUP($A1033,Odyssey_data!$A$2:$A$507,Odyssey_data!H$2:H$507)="@#@","Manual Entry Req",_xlfn.XLOOKUP($A1033,Odyssey_data!$A$2:$A$507,Odyssey_data!H$2:H$507)),MAD_PS1[[#This Row],[M6 : Application Stack / Technology]]))</f>
        <v>Microsoft .NET</v>
      </c>
      <c r="I1033" s="75" t="str">
        <f>IF($AR1033="N",IF(MAD_PS1[[#This Row],[M7 : Primary Access Channels]]="@#@","Manual Entry Req",MAD_PS1[[#This Row],[M7 : Primary Access Channels]]),IF(MAD_PS1[[#This Row],[M7 : Primary Access Channels]]="@#@",IF(_xlfn.XLOOKUP($A1033,Odyssey_data!$A$2:$A$507,Odyssey_data!I$2:I$507)="@#@","Manual Entry Req",_xlfn.XLOOKUP($A1033,Odyssey_data!$A$2:$A$507,Odyssey_data!I$2:I$507)),MAD_PS1[[#This Row],[M7 : Primary Access Channels]]))</f>
        <v>Other</v>
      </c>
      <c r="J1033" s="75" t="str">
        <f>IF($AR1033="N",IF(MAD_PS1[[#This Row],[M8 : Application Deployement]]="@#@","Manual Entry Req",MAD_PS1[[#This Row],[M8 : Application Deployement]]),IF(MAD_PS1[[#This Row],[M8 : Application Deployement]]="@#@",IF(_xlfn.XLOOKUP($A1033,Odyssey_data!$A$2:$A$507,Odyssey_data!J$2:J$507)="@#@","Manual Entry Req",_xlfn.XLOOKUP($A1033,Odyssey_data!$A$2:$A$507,Odyssey_data!J$2:J$507)),MAD_PS1[[#This Row],[M8 : Application Deployement]]))</f>
        <v>On-Prem</v>
      </c>
      <c r="K1033" s="75" t="str">
        <f>IF($AR1033="N",IF(MAD_PS1[[#This Row],[M9 : Application Architecture Type]]="@#@","Manual Entry Req",MAD_PS1[[#This Row],[M9 : Application Architecture Type]]),IF(MAD_PS1[[#This Row],[M9 : Application Architecture Type]]="@#@",IF(_xlfn.XLOOKUP($A1033,Odyssey_data!$A$2:$A$507,Odyssey_data!K$2:K$507)="@#@","Manual Entry Req",_xlfn.XLOOKUP($A1033,Odyssey_data!$A$2:$A$507,Odyssey_data!K$2:K$507)),MAD_PS1[[#This Row],[M9 : Application Architecture Type]]))</f>
        <v>3 Tier</v>
      </c>
      <c r="L1033" s="75" t="str">
        <f>IF($AR1033="N",IF(MAD_PS1[[#This Row],[M10 : Application Description]]="@#@","Manual Entry Req",MAD_PS1[[#This Row],[M10 : Application Description]]),IF(MAD_PS1[[#This Row],[M10 : Application Description]]="@#@",IF(_xlfn.XLOOKUP($A1033,Odyssey_data!$A$2:$A$507,Odyssey_data!L$2:L$507)="@#@","Manual Entry Req",_xlfn.XLOOKUP($A1033,Odyssey_data!$A$2:$A$507,Odyssey_data!L$2:L$507)),MAD_PS1[[#This Row],[M10 : Application Description]]))</f>
        <v>Core Financial system for CLS Finance Dept</v>
      </c>
      <c r="M1033" s="75" t="str">
        <f>IF($AR1033="N",IF(MAD_PS1[[#This Row],[L1 Capability Map]]="@#@","Manual Entry Req",MAD_PS1[[#This Row],[L1 Capability Map]]),IF(MAD_PS1[[#This Row],[L1 Capability Map]]="@#@",IF(_xlfn.XLOOKUP($A1033,Odyssey_data!$A$2:$A$507,Odyssey_data!M$2:M$507)="@#@","Manual Entry Req",_xlfn.XLOOKUP($A1033,Odyssey_data!$A$2:$A$507,Odyssey_data!M$2:M$507)),MAD_PS1[[#This Row],[L1 Capability Map]]))</f>
        <v>FinanceandControlship</v>
      </c>
      <c r="N1033" s="75" t="str">
        <f>IF($AR1033="N",IF(MAD_PS1[[#This Row],[L2 Capability]]="@#@","Manual Entry Req",MAD_PS1[[#This Row],[L2 Capability]]),IF(MAD_PS1[[#This Row],[L2 Capability]]="@#@",IF(_xlfn.XLOOKUP($A1033,Odyssey_data!$A$2:$A$507,Odyssey_data!N$2:N$507)="@#@","Manual Entry Req",_xlfn.XLOOKUP($A1033,Odyssey_data!$A$2:$A$507,Odyssey_data!N$2:N$507)),MAD_PS1[[#This Row],[L2 Capability]]))</f>
        <v>FinanceOperations</v>
      </c>
      <c r="O1033" s="75" t="str">
        <f>IF($AR1033="N",IF(MAD_PS1[[#This Row],[L3 Capability]]="@#@","Manual Entry Req",MAD_PS1[[#This Row],[L3 Capability]]),IF(MAD_PS1[[#This Row],[L3 Capability]]="@#@",IF(_xlfn.XLOOKUP($A1033,Odyssey_data!$A$2:$A$507,Odyssey_data!O$2:O$507)="@#@","Manual Entry Req",_xlfn.XLOOKUP($A1033,Odyssey_data!$A$2:$A$507,Odyssey_data!O$2:O$507)),MAD_PS1[[#This Row],[L3 Capability]]))</f>
        <v>Manual Entry Req</v>
      </c>
      <c r="P1033" s="75" t="str">
        <f>IF($AR1033="N",IF(MAD_PS1[[#This Row],[L4 Capability]]="@#@","Manual Entry Req",MAD_PS1[[#This Row],[L4 Capability]]),IF(MAD_PS1[[#This Row],[L4 Capability]]="@#@",IF(_xlfn.XLOOKUP($A1033,Odyssey_data!$A$2:$A$507,Odyssey_data!P$2:P$507)="@#@","Manual Entry Req",_xlfn.XLOOKUP($A1033,Odyssey_data!$A$2:$A$507,Odyssey_data!P$2:P$507)),MAD_PS1[[#This Row],[L4 Capability]]))</f>
        <v>Manual Entry Req</v>
      </c>
      <c r="Q1033" s="75" t="str">
        <f>IF($AR1033="N",IF(MAD_PS1[[#This Row],[Remarks()]]="@#@","Manual Entry Req",MAD_PS1[[#This Row],[Remarks()]]),IF(MAD_PS1[[#This Row],[Remarks()]]="@#@",IF(_xlfn.XLOOKUP($A1033,Odyssey_data!$A$2:$A$507,Odyssey_data!Q$2:Q$507)="@#@","Manual Entry Req",_xlfn.XLOOKUP($A1033,Odyssey_data!$A$2:$A$507,Odyssey_data!Q$2:Q$507)),MAD_PS1[[#This Row],[Remarks()]]))</f>
        <v>INGRAM</v>
      </c>
      <c r="R1033" s="75" t="str">
        <f>IF($AR1033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33,Odyssey_data!$A$2:$A$507,Odyssey_data!R$2:R$507)="@#@","Manual Entry Req",_xlfn.XLOOKUP($A1033,Odyssey_data!$A$2:$A$507,Odyssey_data!R$2:R$507)),MAD_PS1[[#This Row],[BCR1 : The extent to which application supports business operations]]))</f>
        <v xml:space="preserve">Business operations </v>
      </c>
      <c r="S1033" s="75" t="str">
        <f>IF($AR1033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33,Odyssey_data!$A$2:$A$507,Odyssey_data!S$2:S$507)="@#@","Manual Entry Req",_xlfn.XLOOKUP($A1033,Odyssey_data!$A$2:$A$507,Odyssey_data!S$2:S$507)),MAD_PS1[[#This Row],[BCR2 : Please indicate the business impact due to the application''s non-availability ]]))</f>
        <v>Critical - Loss of revenue ,</v>
      </c>
      <c r="T1033" s="75" t="str">
        <f>IF($AR1033="N",IF(MAD_PS1[[#This Row],[BCR3 : Business Data Criticality]]="@#@","Manual Entry Req",MAD_PS1[[#This Row],[BCR3 : Business Data Criticality]]),IF(MAD_PS1[[#This Row],[BCR3 : Business Data Criticality]]="@#@",IF(_xlfn.XLOOKUP($A1033,Odyssey_data!$A$2:$A$507,Odyssey_data!T$2:T$507)="@#@","Manual Entry Req",_xlfn.XLOOKUP($A1033,Odyssey_data!$A$2:$A$507,Odyssey_data!T$2:T$507)),MAD_PS1[[#This Row],[BCR3 : Business Data Criticality]]))</f>
        <v>Confidential</v>
      </c>
      <c r="U1033" s="75" t="str">
        <f>IF($AR1033="N",IF(MAD_PS1[[#This Row],[BCR4 : Please indicate the user base]]="@#@","Manual Entry Req",MAD_PS1[[#This Row],[BCR4 : Please indicate the user base]]),IF(MAD_PS1[[#This Row],[BCR4 : Please indicate the user base]]="@#@",IF(_xlfn.XLOOKUP($A1033,Odyssey_data!$A$2:$A$507,Odyssey_data!U$2:U$507)="@#@","Manual Entry Req",_xlfn.XLOOKUP($A1033,Odyssey_data!$A$2:$A$507,Odyssey_data!U$2:U$507)),MAD_PS1[[#This Row],[BCR4 : Please indicate the user base]]))</f>
        <v xml:space="preserve">0-50
</v>
      </c>
      <c r="V1033" s="75" t="str">
        <f>IF($AR1033="N",IF(MAD_PS1[[#This Row],[AC1 : Categorize Interfaces]]="@#@","Manual Entry Req",MAD_PS1[[#This Row],[AC1 : Categorize Interfaces]]),IF(MAD_PS1[[#This Row],[AC1 : Categorize Interfaces]]="@#@",IF(_xlfn.XLOOKUP($A1033,Odyssey_data!$A$2:$A$507,Odyssey_data!V$2:V$507)="@#@","Manual Entry Req",_xlfn.XLOOKUP($A1033,Odyssey_data!$A$2:$A$507,Odyssey_data!V$2:V$507)),MAD_PS1[[#This Row],[AC1 : Categorize Interfaces]]))</f>
        <v>Low number of incoming/outgoing linkages (&lt; 5)</v>
      </c>
      <c r="W1033" s="75" t="str">
        <f>IF($AR1033="N",IF(MAD_PS1[[#This Row],[AC2 : Diversity of Database(s)]]="@#@","Manual Entry Req",MAD_PS1[[#This Row],[AC2 : Diversity of Database(s)]]),IF(MAD_PS1[[#This Row],[AC2 : Diversity of Database(s)]]="@#@",IF(_xlfn.XLOOKUP($A1033,Odyssey_data!$A$2:$A$507,Odyssey_data!W$2:W$507)="@#@","Manual Entry Req",_xlfn.XLOOKUP($A1033,Odyssey_data!$A$2:$A$507,Odyssey_data!W$2:W$507)),MAD_PS1[[#This Row],[AC2 : Diversity of Database(s)]]))</f>
        <v xml:space="preserve">Single database type
</v>
      </c>
      <c r="X1033" s="75" t="str">
        <f>IF($AR1033="N",IF(MAD_PS1[[#This Row],[AC3 : Diversity of software languages]]="@#@","Manual Entry Req",MAD_PS1[[#This Row],[AC3 : Diversity of software languages]]),IF(MAD_PS1[[#This Row],[AC3 : Diversity of software languages]]="@#@",IF(_xlfn.XLOOKUP($A1033,Odyssey_data!$A$2:$A$507,Odyssey_data!X$2:X$507)="@#@","Manual Entry Req",_xlfn.XLOOKUP($A1033,Odyssey_data!$A$2:$A$507,Odyssey_data!X$2:X$507)),MAD_PS1[[#This Row],[AC3 : Diversity of software languages]]))</f>
        <v>2-3 dominant languages/technologies used</v>
      </c>
      <c r="Y1033" s="75" t="str">
        <f>IF($AR1033="N",IF(MAD_PS1[[#This Row],[AM1 : Vendor Support available]]="@#@","Manual Entry Req",MAD_PS1[[#This Row],[AM1 : Vendor Support available]]),IF(MAD_PS1[[#This Row],[AM1 : Vendor Support available]]="@#@",IF(_xlfn.XLOOKUP($A1033,Odyssey_data!$A$2:$A$507,Odyssey_data!Y$2:Y$507)="@#@","Manual Entry Req",_xlfn.XLOOKUP($A1033,Odyssey_data!$A$2:$A$507,Odyssey_data!Y$2:Y$507)),MAD_PS1[[#This Row],[AM1 : Vendor Support available]]))</f>
        <v>Manual Entry Req</v>
      </c>
      <c r="Z1033" s="75" t="str">
        <f>IF($AR1033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33,Odyssey_data!$A$2:$A$507,Odyssey_data!Z$2:Z$507)="@#@","Manual Entry Req",_xlfn.XLOOKUP($A1033,Odyssey_data!$A$2:$A$507,Odyssey_data!Z$2:Z$507)),MAD_PS1[[#This Row],[AM2 : Availability of skills required to support the system]]))</f>
        <v>Standard skill set</v>
      </c>
      <c r="AA1033" s="75" t="str">
        <f>IF($AR1033="N",IF(MAD_PS1[[#This Row],[AM3 : Documents Available]]="@#@","Manual Entry Req",MAD_PS1[[#This Row],[AM3 : Documents Available]]),IF(MAD_PS1[[#This Row],[AM3 : Documents Available]]="@#@",IF(_xlfn.XLOOKUP($A1033,Odyssey_data!$A$2:$A$507,Odyssey_data!AA$2:AA$507)="@#@","Manual Entry Req",_xlfn.XLOOKUP($A1033,Odyssey_data!$A$2:$A$507,Odyssey_data!AA$2:AA$507)),MAD_PS1[[#This Row],[AM3 : Documents Available]]))</f>
        <v xml:space="preserve"> Exists but not update</v>
      </c>
      <c r="AB1033" s="75" t="str">
        <f>IF($AR1033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33,Odyssey_data!$A$2:$A$507,Odyssey_data!AB$2:AB$507)="@#@","Manual Entry Req",_xlfn.XLOOKUP($A1033,Odyssey_data!$A$2:$A$507,Odyssey_data!AB$2:AB$507)),MAD_PS1[[#This Row],[AM4 : Lifecycle Stage of the application for Risk]]))</f>
        <v>End of Life</v>
      </c>
      <c r="AC1033" s="75" t="str">
        <f>IF($AR1033="N",IF(MAD_PS1[[#This Row],[AC1 : Implementation Cost]]="@#@","Manual Entry Req",MAD_PS1[[#This Row],[AC1 : Implementation Cost]]),IF(MAD_PS1[[#This Row],[AC1 : Implementation Cost]]="@#@",IF(_xlfn.XLOOKUP($A1033,Odyssey_data!$A$2:$A$507,Odyssey_data!AC$2:AC$507)="@#@","Manual Entry Req",_xlfn.XLOOKUP($A1033,Odyssey_data!$A$2:$A$507,Odyssey_data!AC$2:AC$507)),MAD_PS1[[#This Row],[AC1 : Implementation Cost]]))</f>
        <v>Manual Entry Req</v>
      </c>
      <c r="AD1033" s="75" t="str">
        <f>IF($AR1033="N",IF(MAD_PS1[[#This Row],[AC2 : Licence Cost]]="@#@","Manual Entry Req",MAD_PS1[[#This Row],[AC2 : Licence Cost]]),IF(MAD_PS1[[#This Row],[AC2 : Licence Cost]]="@#@",IF(_xlfn.XLOOKUP($A1033,Odyssey_data!$A$2:$A$507,Odyssey_data!AD$2:AD$507)="@#@","Manual Entry Req",_xlfn.XLOOKUP($A1033,Odyssey_data!$A$2:$A$507,Odyssey_data!AD$2:AD$507)),MAD_PS1[[#This Row],[AC2 : Licence Cost]]))</f>
        <v>Manual Entry Req</v>
      </c>
      <c r="AE1033" s="75" t="str">
        <f>IF($AR1033="N",IF(MAD_PS1[[#This Row],[AC3 : Annual Maintenance Cost/Support Cost]]="@#@","Manual Entry Req",MAD_PS1[[#This Row],[AC3 : Annual Maintenance Cost/Support Cost]]),IF(MAD_PS1[[#This Row],[AC3 : Annual Maintenance Cost/Support Cost]]="@#@",IF(_xlfn.XLOOKUP($A1033,Odyssey_data!$A$2:$A$507,Odyssey_data!AE$2:AE$507)="@#@","Manual Entry Req",_xlfn.XLOOKUP($A1033,Odyssey_data!$A$2:$A$507,Odyssey_data!AE$2:AE$507)),MAD_PS1[[#This Row],[AC3 : Annual Maintenance Cost/Support Cost]]))</f>
        <v>Manual Entry Req</v>
      </c>
      <c r="AF1033" s="75" t="str">
        <f>IF($AR1033="N",IF(MAD_PS1[[#This Row],[ACR1 : Is Application Virtualized]]="@#@","Manual Entry Req",MAD_PS1[[#This Row],[ACR1 : Is Application Virtualized]]),IF(MAD_PS1[[#This Row],[ACR1 : Is Application Virtualized]]="@#@",IF(_xlfn.XLOOKUP($A1033,Odyssey_data!$A$2:$A$507,Odyssey_data!AF$2:AF$507)="@#@","Manual Entry Req",_xlfn.XLOOKUP($A1033,Odyssey_data!$A$2:$A$507,Odyssey_data!AF$2:AF$507)),MAD_PS1[[#This Row],[ACR1 : Is Application Virtualized]]))</f>
        <v>Manual Entry Req</v>
      </c>
      <c r="AG1033" s="75" t="str">
        <f>IF($AR1033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33,Odyssey_data!$A$2:$A$507,Odyssey_data!AG$2:AG$507)="@#@","Manual Entry Req",_xlfn.XLOOKUP($A1033,Odyssey_data!$A$2:$A$507,Odyssey_data!AG$2:AG$507)),MAD_PS1[[#This Row],[ACR2 : Does the Application Support loosely coupled N tier Architecture &amp; Abstraction]]))</f>
        <v>Manual Entry Req</v>
      </c>
      <c r="AH1033" s="75" t="str">
        <f>IF($AR1033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33,Odyssey_data!$A$2:$A$507,Odyssey_data!AH$2:AH$507)="@#@","Manual Entry Req",_xlfn.XLOOKUP($A1033,Odyssey_data!$A$2:$A$507,Odyssey_data!AH$2:AH$507)),MAD_PS1[[#This Row],[ACR3 : Does it provide Micro Services / Coarse Grain APIs]]))</f>
        <v>Manual Entry Req</v>
      </c>
      <c r="AI1033" s="75" t="str">
        <f>IF($AR1033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33,Odyssey_data!$A$2:$A$507,Odyssey_data!AI$2:AI$507)="@#@","Manual Entry Req",_xlfn.XLOOKUP($A1033,Odyssey_data!$A$2:$A$507,Odyssey_data!AI$2:AI$507)),MAD_PS1[[#This Row],[ACR4 : Does the host regulatory environment allows moving to cloud]]))</f>
        <v>Manual Entry Req</v>
      </c>
      <c r="AJ1033" s="75" t="str">
        <f>MAD_PS1[[#This Row],[Which Part? (Part 1 or Part 2)]]</f>
        <v>Part 2</v>
      </c>
      <c r="AK1033" s="75" t="str">
        <f>MAD_PS1[[#This Row],[Data Received]]</f>
        <v>YES</v>
      </c>
      <c r="AL1033" s="75" t="str">
        <f>MAD_PS1[[#This Row],[Data Updated?]]</f>
        <v>YES</v>
      </c>
      <c r="AM1033" s="75" t="str">
        <f>MAD_PS1[[#This Row],[Potential duplicates]]</f>
        <v>@#@</v>
      </c>
      <c r="AN1033" s="75" t="str">
        <f>MAD_PS1[[#This Row],[Remarks]]</f>
        <v>@#@</v>
      </c>
      <c r="AO1033" s="75" t="str">
        <f>MAD_PS1[[#This Row],[Staus of Data Input]]</f>
        <v>Data Available</v>
      </c>
      <c r="AP1033" s="75" t="str">
        <f>MAD_PS1[[#This Row],[Portfolio]]</f>
        <v>ERP</v>
      </c>
      <c r="AQ1033" s="75" t="e">
        <f>MAD_PS1[[#This Row],[Only CTM]]</f>
        <v>#N/A</v>
      </c>
      <c r="AR1033" s="74" t="str">
        <f>IF(ISERROR(_xlfn.XLOOKUP(MAD_PS2[[#This Row],[Source ID]],Odyssey_data[Source ID],Odyssey_data[M1 : Name of All Applications])),"N","Y")</f>
        <v>N</v>
      </c>
    </row>
    <row r="1034" spans="1:44" ht="45" hidden="1" x14ac:dyDescent="0.25">
      <c r="A1034" s="75" t="str">
        <f>MAD_PS1[[#This Row],[Source ID]]</f>
        <v>CMDB.245</v>
      </c>
      <c r="B1034" s="75" t="str">
        <f>MAD_PS1[[#This Row],[M1 : Name of All Applications]]</f>
        <v>IFS - NLPROD</v>
      </c>
      <c r="C1034" s="75" t="str">
        <f>IF($AR1034="N",IF(MAD_PS1[[#This Row],[Region]]="@#@","Manual Entry Req",MAD_PS1[[#This Row],[Region]]),IF(MAD_PS1[[#This Row],[Region]]="@#@",IF(_xlfn.XLOOKUP($A1034,Odyssey_data!$A$2:$A$507,Odyssey_data!C$2:C$507)="@#@","Manual Entry Req",_xlfn.XLOOKUP($A1034,Odyssey_data!$A$2:$A$507,Odyssey_data!C$2:C$507)),MAD_PS1[[#This Row],[Region]]))</f>
        <v>EMEA</v>
      </c>
      <c r="D1034" s="75" t="str">
        <f>IF($AR1034="N",IF(MAD_PS1[[#This Row],[Identify Current Region Owner]]="@#@","Manual Entry Req",MAD_PS1[[#This Row],[Identify Current Region Owner]]),IF(MAD_PS1[[#This Row],[Identify Current Region Owner]]="@#@",IF(_xlfn.XLOOKUP($A1034,Odyssey_data!$A$2:$A$507,Odyssey_data!D$2:D$507)="@#@","Manual Entry Req",_xlfn.XLOOKUP($A1034,Odyssey_data!$A$2:$A$507,Odyssey_data!D$2:D$507)),MAD_PS1[[#This Row],[Identify Current Region Owner]]))</f>
        <v>Albert Pravin John Bosco</v>
      </c>
      <c r="E1034" s="75" t="str">
        <f>IF($AR1034="N",IF(MAD_PS1[[#This Row],[M2: Confirm Application Status]]="@#@","Manual Entry Req",MAD_PS1[[#This Row],[M2: Confirm Application Status]]),IF(MAD_PS1[[#This Row],[M2: Confirm Application Status]]="@#@",IF(_xlfn.XLOOKUP($A1034,Odyssey_data!$A$2:$A$507,Odyssey_data!E$2:E$507)="@#@","Manual Entry Req",_xlfn.XLOOKUP($A1034,Odyssey_data!$A$2:$A$507,Odyssey_data!E$2:E$507)),MAD_PS1[[#This Row],[M2: Confirm Application Status]]))</f>
        <v>Active</v>
      </c>
      <c r="F1034" s="75" t="str">
        <f>IF($AR1034="N",IF(MAD_PS1[[#This Row],[M3 : Application User Group]]="@#@","Manual Entry Req",MAD_PS1[[#This Row],[M3 : Application User Group]]),IF(MAD_PS1[[#This Row],[M3 : Application User Group]]="@#@",IF(_xlfn.XLOOKUP($A1034,Odyssey_data!$A$2:$A$507,Odyssey_data!F$2:F$507)="@#@","Manual Entry Req",_xlfn.XLOOKUP($A1034,Odyssey_data!$A$2:$A$507,Odyssey_data!F$2:F$507)),MAD_PS1[[#This Row],[M3 : Application User Group]]))</f>
        <v>IFS.Finance.GLBL.IMM.SUP</v>
      </c>
      <c r="G1034" s="75" t="str">
        <f>IF($AR1034="N",IF(MAD_PS1[[#This Row],[M5 : Application Built]]="@#@","Manual Entry Req",MAD_PS1[[#This Row],[M5 : Application Built]]),IF(MAD_PS1[[#This Row],[M5 : Application Built]]="@#@",IF(_xlfn.XLOOKUP($A1034,Odyssey_data!$A$2:$A$507,Odyssey_data!G$2:G$507)="@#@","Manual Entry Req",_xlfn.XLOOKUP($A1034,Odyssey_data!$A$2:$A$507,Odyssey_data!G$2:G$507)),MAD_PS1[[#This Row],[M5 : Application Built]]))</f>
        <v>COTS</v>
      </c>
      <c r="H1034" s="75" t="str">
        <f>IF($AR1034="N",IF(MAD_PS1[[#This Row],[M6 : Application Stack / Technology]]="@#@","Manual Entry Req",MAD_PS1[[#This Row],[M6 : Application Stack / Technology]]),IF(MAD_PS1[[#This Row],[M6 : Application Stack / Technology]]="@#@",IF(_xlfn.XLOOKUP($A1034,Odyssey_data!$A$2:$A$507,Odyssey_data!H$2:H$507)="@#@","Manual Entry Req",_xlfn.XLOOKUP($A1034,Odyssey_data!$A$2:$A$507,Odyssey_data!H$2:H$507)),MAD_PS1[[#This Row],[M6 : Application Stack / Technology]]))</f>
        <v>Microsoft .NET</v>
      </c>
      <c r="I1034" s="75" t="str">
        <f>IF($AR1034="N",IF(MAD_PS1[[#This Row],[M7 : Primary Access Channels]]="@#@","Manual Entry Req",MAD_PS1[[#This Row],[M7 : Primary Access Channels]]),IF(MAD_PS1[[#This Row],[M7 : Primary Access Channels]]="@#@",IF(_xlfn.XLOOKUP($A1034,Odyssey_data!$A$2:$A$507,Odyssey_data!I$2:I$507)="@#@","Manual Entry Req",_xlfn.XLOOKUP($A1034,Odyssey_data!$A$2:$A$507,Odyssey_data!I$2:I$507)),MAD_PS1[[#This Row],[M7 : Primary Access Channels]]))</f>
        <v>Other</v>
      </c>
      <c r="J1034" s="75" t="str">
        <f>IF($AR1034="N",IF(MAD_PS1[[#This Row],[M8 : Application Deployement]]="@#@","Manual Entry Req",MAD_PS1[[#This Row],[M8 : Application Deployement]]),IF(MAD_PS1[[#This Row],[M8 : Application Deployement]]="@#@",IF(_xlfn.XLOOKUP($A1034,Odyssey_data!$A$2:$A$507,Odyssey_data!J$2:J$507)="@#@","Manual Entry Req",_xlfn.XLOOKUP($A1034,Odyssey_data!$A$2:$A$507,Odyssey_data!J$2:J$507)),MAD_PS1[[#This Row],[M8 : Application Deployement]]))</f>
        <v>On-Prem</v>
      </c>
      <c r="K1034" s="75" t="str">
        <f>IF($AR1034="N",IF(MAD_PS1[[#This Row],[M9 : Application Architecture Type]]="@#@","Manual Entry Req",MAD_PS1[[#This Row],[M9 : Application Architecture Type]]),IF(MAD_PS1[[#This Row],[M9 : Application Architecture Type]]="@#@",IF(_xlfn.XLOOKUP($A1034,Odyssey_data!$A$2:$A$507,Odyssey_data!K$2:K$507)="@#@","Manual Entry Req",_xlfn.XLOOKUP($A1034,Odyssey_data!$A$2:$A$507,Odyssey_data!K$2:K$507)),MAD_PS1[[#This Row],[M9 : Application Architecture Type]]))</f>
        <v>3 Tier</v>
      </c>
      <c r="L1034" s="75" t="str">
        <f>IF($AR1034="N",IF(MAD_PS1[[#This Row],[M10 : Application Description]]="@#@","Manual Entry Req",MAD_PS1[[#This Row],[M10 : Application Description]]),IF(MAD_PS1[[#This Row],[M10 : Application Description]]="@#@",IF(_xlfn.XLOOKUP($A1034,Odyssey_data!$A$2:$A$507,Odyssey_data!L$2:L$507)="@#@","Manual Entry Req",_xlfn.XLOOKUP($A1034,Odyssey_data!$A$2:$A$507,Odyssey_data!L$2:L$507)),MAD_PS1[[#This Row],[M10 : Application Description]]))</f>
        <v>Core Financial system for CLS Finance Dept</v>
      </c>
      <c r="M1034" s="75" t="str">
        <f>IF($AR1034="N",IF(MAD_PS1[[#This Row],[L1 Capability Map]]="@#@","Manual Entry Req",MAD_PS1[[#This Row],[L1 Capability Map]]),IF(MAD_PS1[[#This Row],[L1 Capability Map]]="@#@",IF(_xlfn.XLOOKUP($A1034,Odyssey_data!$A$2:$A$507,Odyssey_data!M$2:M$507)="@#@","Manual Entry Req",_xlfn.XLOOKUP($A1034,Odyssey_data!$A$2:$A$507,Odyssey_data!M$2:M$507)),MAD_PS1[[#This Row],[L1 Capability Map]]))</f>
        <v>FinanceandControlship</v>
      </c>
      <c r="N1034" s="75" t="str">
        <f>IF($AR1034="N",IF(MAD_PS1[[#This Row],[L2 Capability]]="@#@","Manual Entry Req",MAD_PS1[[#This Row],[L2 Capability]]),IF(MAD_PS1[[#This Row],[L2 Capability]]="@#@",IF(_xlfn.XLOOKUP($A1034,Odyssey_data!$A$2:$A$507,Odyssey_data!N$2:N$507)="@#@","Manual Entry Req",_xlfn.XLOOKUP($A1034,Odyssey_data!$A$2:$A$507,Odyssey_data!N$2:N$507)),MAD_PS1[[#This Row],[L2 Capability]]))</f>
        <v>FinanceOperations</v>
      </c>
      <c r="O1034" s="75" t="str">
        <f>IF($AR1034="N",IF(MAD_PS1[[#This Row],[L3 Capability]]="@#@","Manual Entry Req",MAD_PS1[[#This Row],[L3 Capability]]),IF(MAD_PS1[[#This Row],[L3 Capability]]="@#@",IF(_xlfn.XLOOKUP($A1034,Odyssey_data!$A$2:$A$507,Odyssey_data!O$2:O$507)="@#@","Manual Entry Req",_xlfn.XLOOKUP($A1034,Odyssey_data!$A$2:$A$507,Odyssey_data!O$2:O$507)),MAD_PS1[[#This Row],[L3 Capability]]))</f>
        <v>Manual Entry Req</v>
      </c>
      <c r="P1034" s="75" t="str">
        <f>IF($AR1034="N",IF(MAD_PS1[[#This Row],[L4 Capability]]="@#@","Manual Entry Req",MAD_PS1[[#This Row],[L4 Capability]]),IF(MAD_PS1[[#This Row],[L4 Capability]]="@#@",IF(_xlfn.XLOOKUP($A1034,Odyssey_data!$A$2:$A$507,Odyssey_data!P$2:P$507)="@#@","Manual Entry Req",_xlfn.XLOOKUP($A1034,Odyssey_data!$A$2:$A$507,Odyssey_data!P$2:P$507)),MAD_PS1[[#This Row],[L4 Capability]]))</f>
        <v>Manual Entry Req</v>
      </c>
      <c r="Q1034" s="75" t="str">
        <f>IF($AR1034="N",IF(MAD_PS1[[#This Row],[Remarks()]]="@#@","Manual Entry Req",MAD_PS1[[#This Row],[Remarks()]]),IF(MAD_PS1[[#This Row],[Remarks()]]="@#@",IF(_xlfn.XLOOKUP($A1034,Odyssey_data!$A$2:$A$507,Odyssey_data!Q$2:Q$507)="@#@","Manual Entry Req",_xlfn.XLOOKUP($A1034,Odyssey_data!$A$2:$A$507,Odyssey_data!Q$2:Q$507)),MAD_PS1[[#This Row],[Remarks()]]))</f>
        <v>INGRAM/CEVA</v>
      </c>
      <c r="R1034" s="75" t="str">
        <f>IF($AR1034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34,Odyssey_data!$A$2:$A$507,Odyssey_data!R$2:R$507)="@#@","Manual Entry Req",_xlfn.XLOOKUP($A1034,Odyssey_data!$A$2:$A$507,Odyssey_data!R$2:R$507)),MAD_PS1[[#This Row],[BCR1 : The extent to which application supports business operations]]))</f>
        <v xml:space="preserve">Business operations </v>
      </c>
      <c r="S1034" s="75" t="str">
        <f>IF($AR1034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34,Odyssey_data!$A$2:$A$507,Odyssey_data!S$2:S$507)="@#@","Manual Entry Req",_xlfn.XLOOKUP($A1034,Odyssey_data!$A$2:$A$507,Odyssey_data!S$2:S$507)),MAD_PS1[[#This Row],[BCR2 : Please indicate the business impact due to the application''s non-availability ]]))</f>
        <v>Critical - Loss of revenue ,</v>
      </c>
      <c r="T1034" s="75" t="str">
        <f>IF($AR1034="N",IF(MAD_PS1[[#This Row],[BCR3 : Business Data Criticality]]="@#@","Manual Entry Req",MAD_PS1[[#This Row],[BCR3 : Business Data Criticality]]),IF(MAD_PS1[[#This Row],[BCR3 : Business Data Criticality]]="@#@",IF(_xlfn.XLOOKUP($A1034,Odyssey_data!$A$2:$A$507,Odyssey_data!T$2:T$507)="@#@","Manual Entry Req",_xlfn.XLOOKUP($A1034,Odyssey_data!$A$2:$A$507,Odyssey_data!T$2:T$507)),MAD_PS1[[#This Row],[BCR3 : Business Data Criticality]]))</f>
        <v>Confidential</v>
      </c>
      <c r="U1034" s="75" t="str">
        <f>IF($AR1034="N",IF(MAD_PS1[[#This Row],[BCR4 : Please indicate the user base]]="@#@","Manual Entry Req",MAD_PS1[[#This Row],[BCR4 : Please indicate the user base]]),IF(MAD_PS1[[#This Row],[BCR4 : Please indicate the user base]]="@#@",IF(_xlfn.XLOOKUP($A1034,Odyssey_data!$A$2:$A$507,Odyssey_data!U$2:U$507)="@#@","Manual Entry Req",_xlfn.XLOOKUP($A1034,Odyssey_data!$A$2:$A$507,Odyssey_data!U$2:U$507)),MAD_PS1[[#This Row],[BCR4 : Please indicate the user base]]))</f>
        <v>100-500</v>
      </c>
      <c r="V1034" s="75" t="str">
        <f>IF($AR1034="N",IF(MAD_PS1[[#This Row],[AC1 : Categorize Interfaces]]="@#@","Manual Entry Req",MAD_PS1[[#This Row],[AC1 : Categorize Interfaces]]),IF(MAD_PS1[[#This Row],[AC1 : Categorize Interfaces]]="@#@",IF(_xlfn.XLOOKUP($A1034,Odyssey_data!$A$2:$A$507,Odyssey_data!V$2:V$507)="@#@","Manual Entry Req",_xlfn.XLOOKUP($A1034,Odyssey_data!$A$2:$A$507,Odyssey_data!V$2:V$507)),MAD_PS1[[#This Row],[AC1 : Categorize Interfaces]]))</f>
        <v>High number of incoming/outgoing linkages (&gt; 2)</v>
      </c>
      <c r="W1034" s="75" t="str">
        <f>IF($AR1034="N",IF(MAD_PS1[[#This Row],[AC2 : Diversity of Database(s)]]="@#@","Manual Entry Req",MAD_PS1[[#This Row],[AC2 : Diversity of Database(s)]]),IF(MAD_PS1[[#This Row],[AC2 : Diversity of Database(s)]]="@#@",IF(_xlfn.XLOOKUP($A1034,Odyssey_data!$A$2:$A$507,Odyssey_data!W$2:W$507)="@#@","Manual Entry Req",_xlfn.XLOOKUP($A1034,Odyssey_data!$A$2:$A$507,Odyssey_data!W$2:W$507)),MAD_PS1[[#This Row],[AC2 : Diversity of Database(s)]]))</f>
        <v xml:space="preserve">Single database type
</v>
      </c>
      <c r="X1034" s="75" t="str">
        <f>IF($AR1034="N",IF(MAD_PS1[[#This Row],[AC3 : Diversity of software languages]]="@#@","Manual Entry Req",MAD_PS1[[#This Row],[AC3 : Diversity of software languages]]),IF(MAD_PS1[[#This Row],[AC3 : Diversity of software languages]]="@#@",IF(_xlfn.XLOOKUP($A1034,Odyssey_data!$A$2:$A$507,Odyssey_data!X$2:X$507)="@#@","Manual Entry Req",_xlfn.XLOOKUP($A1034,Odyssey_data!$A$2:$A$507,Odyssey_data!X$2:X$507)),MAD_PS1[[#This Row],[AC3 : Diversity of software languages]]))</f>
        <v>2-3 dominant languages/technologies used</v>
      </c>
      <c r="Y1034" s="75" t="str">
        <f>IF($AR1034="N",IF(MAD_PS1[[#This Row],[AM1 : Vendor Support available]]="@#@","Manual Entry Req",MAD_PS1[[#This Row],[AM1 : Vendor Support available]]),IF(MAD_PS1[[#This Row],[AM1 : Vendor Support available]]="@#@",IF(_xlfn.XLOOKUP($A1034,Odyssey_data!$A$2:$A$507,Odyssey_data!Y$2:Y$507)="@#@","Manual Entry Req",_xlfn.XLOOKUP($A1034,Odyssey_data!$A$2:$A$507,Odyssey_data!Y$2:Y$507)),MAD_PS1[[#This Row],[AM1 : Vendor Support available]]))</f>
        <v>Premier paid support</v>
      </c>
      <c r="Z1034" s="75" t="str">
        <f>IF($AR1034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34,Odyssey_data!$A$2:$A$507,Odyssey_data!Z$2:Z$507)="@#@","Manual Entry Req",_xlfn.XLOOKUP($A1034,Odyssey_data!$A$2:$A$507,Odyssey_data!Z$2:Z$507)),MAD_PS1[[#This Row],[AM2 : Availability of skills required to support the system]]))</f>
        <v>Standard skill set</v>
      </c>
      <c r="AA1034" s="75" t="str">
        <f>IF($AR1034="N",IF(MAD_PS1[[#This Row],[AM3 : Documents Available]]="@#@","Manual Entry Req",MAD_PS1[[#This Row],[AM3 : Documents Available]]),IF(MAD_PS1[[#This Row],[AM3 : Documents Available]]="@#@",IF(_xlfn.XLOOKUP($A1034,Odyssey_data!$A$2:$A$507,Odyssey_data!AA$2:AA$507)="@#@","Manual Entry Req",_xlfn.XLOOKUP($A1034,Odyssey_data!$A$2:$A$507,Odyssey_data!AA$2:AA$507)),MAD_PS1[[#This Row],[AM3 : Documents Available]]))</f>
        <v xml:space="preserve"> Exists but not update</v>
      </c>
      <c r="AB1034" s="75" t="str">
        <f>IF($AR1034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34,Odyssey_data!$A$2:$A$507,Odyssey_data!AB$2:AB$507)="@#@","Manual Entry Req",_xlfn.XLOOKUP($A1034,Odyssey_data!$A$2:$A$507,Odyssey_data!AB$2:AB$507)),MAD_PS1[[#This Row],[AM4 : Lifecycle Stage of the application for Risk]]))</f>
        <v>End of Life</v>
      </c>
      <c r="AC1034" s="75" t="str">
        <f>IF($AR1034="N",IF(MAD_PS1[[#This Row],[AC1 : Implementation Cost]]="@#@","Manual Entry Req",MAD_PS1[[#This Row],[AC1 : Implementation Cost]]),IF(MAD_PS1[[#This Row],[AC1 : Implementation Cost]]="@#@",IF(_xlfn.XLOOKUP($A1034,Odyssey_data!$A$2:$A$507,Odyssey_data!AC$2:AC$507)="@#@","Manual Entry Req",_xlfn.XLOOKUP($A1034,Odyssey_data!$A$2:$A$507,Odyssey_data!AC$2:AC$507)),MAD_PS1[[#This Row],[AC1 : Implementation Cost]]))</f>
        <v>Manual Entry Req</v>
      </c>
      <c r="AD1034" s="75" t="str">
        <f>IF($AR1034="N",IF(MAD_PS1[[#This Row],[AC2 : Licence Cost]]="@#@","Manual Entry Req",MAD_PS1[[#This Row],[AC2 : Licence Cost]]),IF(MAD_PS1[[#This Row],[AC2 : Licence Cost]]="@#@",IF(_xlfn.XLOOKUP($A1034,Odyssey_data!$A$2:$A$507,Odyssey_data!AD$2:AD$507)="@#@","Manual Entry Req",_xlfn.XLOOKUP($A1034,Odyssey_data!$A$2:$A$507,Odyssey_data!AD$2:AD$507)),MAD_PS1[[#This Row],[AC2 : Licence Cost]]))</f>
        <v>Manual Entry Req</v>
      </c>
      <c r="AE1034" s="75" t="str">
        <f>IF($AR1034="N",IF(MAD_PS1[[#This Row],[AC3 : Annual Maintenance Cost/Support Cost]]="@#@","Manual Entry Req",MAD_PS1[[#This Row],[AC3 : Annual Maintenance Cost/Support Cost]]),IF(MAD_PS1[[#This Row],[AC3 : Annual Maintenance Cost/Support Cost]]="@#@",IF(_xlfn.XLOOKUP($A1034,Odyssey_data!$A$2:$A$507,Odyssey_data!AE$2:AE$507)="@#@","Manual Entry Req",_xlfn.XLOOKUP($A1034,Odyssey_data!$A$2:$A$507,Odyssey_data!AE$2:AE$507)),MAD_PS1[[#This Row],[AC3 : Annual Maintenance Cost/Support Cost]]))</f>
        <v>Manual Entry Req</v>
      </c>
      <c r="AF1034" s="75" t="str">
        <f>IF($AR1034="N",IF(MAD_PS1[[#This Row],[ACR1 : Is Application Virtualized]]="@#@","Manual Entry Req",MAD_PS1[[#This Row],[ACR1 : Is Application Virtualized]]),IF(MAD_PS1[[#This Row],[ACR1 : Is Application Virtualized]]="@#@",IF(_xlfn.XLOOKUP($A1034,Odyssey_data!$A$2:$A$507,Odyssey_data!AF$2:AF$507)="@#@","Manual Entry Req",_xlfn.XLOOKUP($A1034,Odyssey_data!$A$2:$A$507,Odyssey_data!AF$2:AF$507)),MAD_PS1[[#This Row],[ACR1 : Is Application Virtualized]]))</f>
        <v>Manual Entry Req</v>
      </c>
      <c r="AG1034" s="75" t="str">
        <f>IF($AR1034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34,Odyssey_data!$A$2:$A$507,Odyssey_data!AG$2:AG$507)="@#@","Manual Entry Req",_xlfn.XLOOKUP($A1034,Odyssey_data!$A$2:$A$507,Odyssey_data!AG$2:AG$507)),MAD_PS1[[#This Row],[ACR2 : Does the Application Support loosely coupled N tier Architecture &amp; Abstraction]]))</f>
        <v>Manual Entry Req</v>
      </c>
      <c r="AH1034" s="75" t="str">
        <f>IF($AR1034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34,Odyssey_data!$A$2:$A$507,Odyssey_data!AH$2:AH$507)="@#@","Manual Entry Req",_xlfn.XLOOKUP($A1034,Odyssey_data!$A$2:$A$507,Odyssey_data!AH$2:AH$507)),MAD_PS1[[#This Row],[ACR3 : Does it provide Micro Services / Coarse Grain APIs]]))</f>
        <v>Manual Entry Req</v>
      </c>
      <c r="AI1034" s="75" t="str">
        <f>IF($AR1034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34,Odyssey_data!$A$2:$A$507,Odyssey_data!AI$2:AI$507)="@#@","Manual Entry Req",_xlfn.XLOOKUP($A1034,Odyssey_data!$A$2:$A$507,Odyssey_data!AI$2:AI$507)),MAD_PS1[[#This Row],[ACR4 : Does the host regulatory environment allows moving to cloud]]))</f>
        <v>Manual Entry Req</v>
      </c>
      <c r="AJ1034" s="75" t="str">
        <f>MAD_PS1[[#This Row],[Which Part? (Part 1 or Part 2)]]</f>
        <v>Part 2</v>
      </c>
      <c r="AK1034" s="75" t="str">
        <f>MAD_PS1[[#This Row],[Data Received]]</f>
        <v>YES</v>
      </c>
      <c r="AL1034" s="75" t="str">
        <f>MAD_PS1[[#This Row],[Data Updated?]]</f>
        <v>YES</v>
      </c>
      <c r="AM1034" s="75" t="str">
        <f>MAD_PS1[[#This Row],[Potential duplicates]]</f>
        <v>@#@</v>
      </c>
      <c r="AN1034" s="75" t="str">
        <f>MAD_PS1[[#This Row],[Remarks]]</f>
        <v>@#@</v>
      </c>
      <c r="AO1034" s="75" t="str">
        <f>MAD_PS1[[#This Row],[Staus of Data Input]]</f>
        <v>Data Available</v>
      </c>
      <c r="AP1034" s="75" t="str">
        <f>MAD_PS1[[#This Row],[Portfolio]]</f>
        <v>ERP</v>
      </c>
      <c r="AQ1034" s="75" t="e">
        <f>MAD_PS1[[#This Row],[Only CTM]]</f>
        <v>#N/A</v>
      </c>
      <c r="AR1034" s="74" t="str">
        <f>IF(ISERROR(_xlfn.XLOOKUP(MAD_PS2[[#This Row],[Source ID]],Odyssey_data[Source ID],Odyssey_data[M1 : Name of All Applications])),"N","Y")</f>
        <v>N</v>
      </c>
    </row>
    <row r="1035" spans="1:44" ht="30" x14ac:dyDescent="0.25">
      <c r="A1035" s="75" t="str">
        <f>MAD_PS1[[#This Row],[Source ID]]</f>
        <v>CMDB.246</v>
      </c>
      <c r="B1035" s="75" t="str">
        <f>MAD_PS1[[#This Row],[M1 : Name of All Applications]]</f>
        <v>IFS - PTPROD</v>
      </c>
      <c r="C1035" s="75" t="str">
        <f>IF($AR1035="N",IF(MAD_PS1[[#This Row],[Region]]="@#@","Manual Entry Req",MAD_PS1[[#This Row],[Region]]),IF(MAD_PS1[[#This Row],[Region]]="@#@",IF(_xlfn.XLOOKUP($A1035,Odyssey_data!$A$2:$A$507,Odyssey_data!C$2:C$507)="@#@","Manual Entry Req",_xlfn.XLOOKUP($A1035,Odyssey_data!$A$2:$A$507,Odyssey_data!C$2:C$507)),MAD_PS1[[#This Row],[Region]]))</f>
        <v>Global</v>
      </c>
      <c r="D1035" s="75" t="str">
        <f>IF($AR1035="N",IF(MAD_PS1[[#This Row],[Identify Current Region Owner]]="@#@","Manual Entry Req",MAD_PS1[[#This Row],[Identify Current Region Owner]]),IF(MAD_PS1[[#This Row],[Identify Current Region Owner]]="@#@",IF(_xlfn.XLOOKUP($A1035,Odyssey_data!$A$2:$A$507,Odyssey_data!D$2:D$507)="@#@","Manual Entry Req",_xlfn.XLOOKUP($A1035,Odyssey_data!$A$2:$A$507,Odyssey_data!D$2:D$507)),MAD_PS1[[#This Row],[Identify Current Region Owner]]))</f>
        <v>Albert Pravin John Bosco</v>
      </c>
      <c r="E1035" s="75" t="str">
        <f>IF($AR1035="N",IF(MAD_PS1[[#This Row],[M2: Confirm Application Status]]="@#@","Manual Entry Req",MAD_PS1[[#This Row],[M2: Confirm Application Status]]),IF(MAD_PS1[[#This Row],[M2: Confirm Application Status]]="@#@",IF(_xlfn.XLOOKUP($A1035,Odyssey_data!$A$2:$A$507,Odyssey_data!E$2:E$507)="@#@","Manual Entry Req",_xlfn.XLOOKUP($A1035,Odyssey_data!$A$2:$A$507,Odyssey_data!E$2:E$507)),MAD_PS1[[#This Row],[M2: Confirm Application Status]]))</f>
        <v>Active - Historical Purpose</v>
      </c>
      <c r="F1035" s="75" t="str">
        <f>IF($AR1035="N",IF(MAD_PS1[[#This Row],[M3 : Application User Group]]="@#@","Manual Entry Req",MAD_PS1[[#This Row],[M3 : Application User Group]]),IF(MAD_PS1[[#This Row],[M3 : Application User Group]]="@#@",IF(_xlfn.XLOOKUP($A1035,Odyssey_data!$A$2:$A$507,Odyssey_data!F$2:F$507)="@#@","Manual Entry Req",_xlfn.XLOOKUP($A1035,Odyssey_data!$A$2:$A$507,Odyssey_data!F$2:F$507)),MAD_PS1[[#This Row],[M3 : Application User Group]]))</f>
        <v>IFS.Finance.GLBL.IMM.SUP</v>
      </c>
      <c r="G1035" s="75" t="str">
        <f>IF($AR1035="N",IF(MAD_PS1[[#This Row],[M5 : Application Built]]="@#@","Manual Entry Req",MAD_PS1[[#This Row],[M5 : Application Built]]),IF(MAD_PS1[[#This Row],[M5 : Application Built]]="@#@",IF(_xlfn.XLOOKUP($A1035,Odyssey_data!$A$2:$A$507,Odyssey_data!G$2:G$507)="@#@","Manual Entry Req",_xlfn.XLOOKUP($A1035,Odyssey_data!$A$2:$A$507,Odyssey_data!G$2:G$507)),MAD_PS1[[#This Row],[M5 : Application Built]]))</f>
        <v>COTS</v>
      </c>
      <c r="H1035" s="75" t="str">
        <f>IF($AR1035="N",IF(MAD_PS1[[#This Row],[M6 : Application Stack / Technology]]="@#@","Manual Entry Req",MAD_PS1[[#This Row],[M6 : Application Stack / Technology]]),IF(MAD_PS1[[#This Row],[M6 : Application Stack / Technology]]="@#@",IF(_xlfn.XLOOKUP($A1035,Odyssey_data!$A$2:$A$507,Odyssey_data!H$2:H$507)="@#@","Manual Entry Req",_xlfn.XLOOKUP($A1035,Odyssey_data!$A$2:$A$507,Odyssey_data!H$2:H$507)),MAD_PS1[[#This Row],[M6 : Application Stack / Technology]]))</f>
        <v>Microsoft .NET</v>
      </c>
      <c r="I1035" s="75" t="str">
        <f>IF($AR1035="N",IF(MAD_PS1[[#This Row],[M7 : Primary Access Channels]]="@#@","Manual Entry Req",MAD_PS1[[#This Row],[M7 : Primary Access Channels]]),IF(MAD_PS1[[#This Row],[M7 : Primary Access Channels]]="@#@",IF(_xlfn.XLOOKUP($A1035,Odyssey_data!$A$2:$A$507,Odyssey_data!I$2:I$507)="@#@","Manual Entry Req",_xlfn.XLOOKUP($A1035,Odyssey_data!$A$2:$A$507,Odyssey_data!I$2:I$507)),MAD_PS1[[#This Row],[M7 : Primary Access Channels]]))</f>
        <v>Other</v>
      </c>
      <c r="J1035" s="75" t="str">
        <f>IF($AR1035="N",IF(MAD_PS1[[#This Row],[M8 : Application Deployement]]="@#@","Manual Entry Req",MAD_PS1[[#This Row],[M8 : Application Deployement]]),IF(MAD_PS1[[#This Row],[M8 : Application Deployement]]="@#@",IF(_xlfn.XLOOKUP($A1035,Odyssey_data!$A$2:$A$507,Odyssey_data!J$2:J$507)="@#@","Manual Entry Req",_xlfn.XLOOKUP($A1035,Odyssey_data!$A$2:$A$507,Odyssey_data!J$2:J$507)),MAD_PS1[[#This Row],[M8 : Application Deployement]]))</f>
        <v>On-Prem</v>
      </c>
      <c r="K1035" s="75" t="str">
        <f>IF($AR1035="N",IF(MAD_PS1[[#This Row],[M9 : Application Architecture Type]]="@#@","Manual Entry Req",MAD_PS1[[#This Row],[M9 : Application Architecture Type]]),IF(MAD_PS1[[#This Row],[M9 : Application Architecture Type]]="@#@",IF(_xlfn.XLOOKUP($A1035,Odyssey_data!$A$2:$A$507,Odyssey_data!K$2:K$507)="@#@","Manual Entry Req",_xlfn.XLOOKUP($A1035,Odyssey_data!$A$2:$A$507,Odyssey_data!K$2:K$507)),MAD_PS1[[#This Row],[M9 : Application Architecture Type]]))</f>
        <v>3 Tier</v>
      </c>
      <c r="L1035" s="75" t="str">
        <f>IF($AR1035="N",IF(MAD_PS1[[#This Row],[M10 : Application Description]]="@#@","Manual Entry Req",MAD_PS1[[#This Row],[M10 : Application Description]]),IF(MAD_PS1[[#This Row],[M10 : Application Description]]="@#@",IF(_xlfn.XLOOKUP($A1035,Odyssey_data!$A$2:$A$507,Odyssey_data!L$2:L$507)="@#@","Manual Entry Req",_xlfn.XLOOKUP($A1035,Odyssey_data!$A$2:$A$507,Odyssey_data!L$2:L$507)),MAD_PS1[[#This Row],[M10 : Application Description]]))</f>
        <v>Core Financial system for CLS Finance Dept</v>
      </c>
      <c r="M1035" s="75" t="str">
        <f>IF($AR1035="N",IF(MAD_PS1[[#This Row],[L1 Capability Map]]="@#@","Manual Entry Req",MAD_PS1[[#This Row],[L1 Capability Map]]),IF(MAD_PS1[[#This Row],[L1 Capability Map]]="@#@",IF(_xlfn.XLOOKUP($A1035,Odyssey_data!$A$2:$A$507,Odyssey_data!M$2:M$507)="@#@","Manual Entry Req",_xlfn.XLOOKUP($A1035,Odyssey_data!$A$2:$A$507,Odyssey_data!M$2:M$507)),MAD_PS1[[#This Row],[L1 Capability Map]]))</f>
        <v>FinanceandControlship</v>
      </c>
      <c r="N1035" s="75" t="str">
        <f>IF($AR1035="N",IF(MAD_PS1[[#This Row],[L2 Capability]]="@#@","Manual Entry Req",MAD_PS1[[#This Row],[L2 Capability]]),IF(MAD_PS1[[#This Row],[L2 Capability]]="@#@",IF(_xlfn.XLOOKUP($A1035,Odyssey_data!$A$2:$A$507,Odyssey_data!N$2:N$507)="@#@","Manual Entry Req",_xlfn.XLOOKUP($A1035,Odyssey_data!$A$2:$A$507,Odyssey_data!N$2:N$507)),MAD_PS1[[#This Row],[L2 Capability]]))</f>
        <v>FinanceOperations</v>
      </c>
      <c r="O1035" s="75" t="str">
        <f>IF($AR1035="N",IF(MAD_PS1[[#This Row],[L3 Capability]]="@#@","Manual Entry Req",MAD_PS1[[#This Row],[L3 Capability]]),IF(MAD_PS1[[#This Row],[L3 Capability]]="@#@",IF(_xlfn.XLOOKUP($A1035,Odyssey_data!$A$2:$A$507,Odyssey_data!O$2:O$507)="@#@","Manual Entry Req",_xlfn.XLOOKUP($A1035,Odyssey_data!$A$2:$A$507,Odyssey_data!O$2:O$507)),MAD_PS1[[#This Row],[L3 Capability]]))</f>
        <v>Manual Entry Req</v>
      </c>
      <c r="P1035" s="75" t="str">
        <f>IF($AR1035="N",IF(MAD_PS1[[#This Row],[L4 Capability]]="@#@","Manual Entry Req",MAD_PS1[[#This Row],[L4 Capability]]),IF(MAD_PS1[[#This Row],[L4 Capability]]="@#@",IF(_xlfn.XLOOKUP($A1035,Odyssey_data!$A$2:$A$507,Odyssey_data!P$2:P$507)="@#@","Manual Entry Req",_xlfn.XLOOKUP($A1035,Odyssey_data!$A$2:$A$507,Odyssey_data!P$2:P$507)),MAD_PS1[[#This Row],[L4 Capability]]))</f>
        <v>Manual Entry Req</v>
      </c>
      <c r="Q1035" s="75" t="str">
        <f>IF($AR1035="N",IF(MAD_PS1[[#This Row],[Remarks()]]="@#@","Manual Entry Req",MAD_PS1[[#This Row],[Remarks()]]),IF(MAD_PS1[[#This Row],[Remarks()]]="@#@",IF(_xlfn.XLOOKUP($A1035,Odyssey_data!$A$2:$A$507,Odyssey_data!Q$2:Q$507)="@#@","Manual Entry Req",_xlfn.XLOOKUP($A1035,Odyssey_data!$A$2:$A$507,Odyssey_data!Q$2:Q$507)),MAD_PS1[[#This Row],[Remarks()]]))</f>
        <v>INGRAM</v>
      </c>
      <c r="R1035" s="75" t="str">
        <f>IF($AR1035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35,Odyssey_data!$A$2:$A$507,Odyssey_data!R$2:R$507)="@#@","Manual Entry Req",_xlfn.XLOOKUP($A1035,Odyssey_data!$A$2:$A$507,Odyssey_data!R$2:R$507)),MAD_PS1[[#This Row],[BCR1 : The extent to which application supports business operations]]))</f>
        <v xml:space="preserve">Business operations </v>
      </c>
      <c r="S1035" s="75" t="str">
        <f>IF($AR1035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35,Odyssey_data!$A$2:$A$507,Odyssey_data!S$2:S$507)="@#@","Manual Entry Req",_xlfn.XLOOKUP($A1035,Odyssey_data!$A$2:$A$507,Odyssey_data!S$2:S$507)),MAD_PS1[[#This Row],[BCR2 : Please indicate the business impact due to the application''s non-availability ]]))</f>
        <v>Non Critical - Support operations</v>
      </c>
      <c r="T1035" s="75" t="str">
        <f>IF($AR1035="N",IF(MAD_PS1[[#This Row],[BCR3 : Business Data Criticality]]="@#@","Manual Entry Req",MAD_PS1[[#This Row],[BCR3 : Business Data Criticality]]),IF(MAD_PS1[[#This Row],[BCR3 : Business Data Criticality]]="@#@",IF(_xlfn.XLOOKUP($A1035,Odyssey_data!$A$2:$A$507,Odyssey_data!T$2:T$507)="@#@","Manual Entry Req",_xlfn.XLOOKUP($A1035,Odyssey_data!$A$2:$A$507,Odyssey_data!T$2:T$507)),MAD_PS1[[#This Row],[BCR3 : Business Data Criticality]]))</f>
        <v>Confidential</v>
      </c>
      <c r="U1035" s="75" t="str">
        <f>IF($AR1035="N",IF(MAD_PS1[[#This Row],[BCR4 : Please indicate the user base]]="@#@","Manual Entry Req",MAD_PS1[[#This Row],[BCR4 : Please indicate the user base]]),IF(MAD_PS1[[#This Row],[BCR4 : Please indicate the user base]]="@#@",IF(_xlfn.XLOOKUP($A1035,Odyssey_data!$A$2:$A$507,Odyssey_data!U$2:U$507)="@#@","Manual Entry Req",_xlfn.XLOOKUP($A1035,Odyssey_data!$A$2:$A$507,Odyssey_data!U$2:U$507)),MAD_PS1[[#This Row],[BCR4 : Please indicate the user base]]))</f>
        <v xml:space="preserve">0-50
</v>
      </c>
      <c r="V1035" s="75" t="str">
        <f>IF($AR1035="N",IF(MAD_PS1[[#This Row],[AC1 : Categorize Interfaces]]="@#@","Manual Entry Req",MAD_PS1[[#This Row],[AC1 : Categorize Interfaces]]),IF(MAD_PS1[[#This Row],[AC1 : Categorize Interfaces]]="@#@",IF(_xlfn.XLOOKUP($A1035,Odyssey_data!$A$2:$A$507,Odyssey_data!V$2:V$507)="@#@","Manual Entry Req",_xlfn.XLOOKUP($A1035,Odyssey_data!$A$2:$A$507,Odyssey_data!V$2:V$507)),MAD_PS1[[#This Row],[AC1 : Categorize Interfaces]]))</f>
        <v xml:space="preserve">No incoming/outgoing linkages, </v>
      </c>
      <c r="W1035" s="75" t="str">
        <f>IF($AR1035="N",IF(MAD_PS1[[#This Row],[AC2 : Diversity of Database(s)]]="@#@","Manual Entry Req",MAD_PS1[[#This Row],[AC2 : Diversity of Database(s)]]),IF(MAD_PS1[[#This Row],[AC2 : Diversity of Database(s)]]="@#@",IF(_xlfn.XLOOKUP($A1035,Odyssey_data!$A$2:$A$507,Odyssey_data!W$2:W$507)="@#@","Manual Entry Req",_xlfn.XLOOKUP($A1035,Odyssey_data!$A$2:$A$507,Odyssey_data!W$2:W$507)),MAD_PS1[[#This Row],[AC2 : Diversity of Database(s)]]))</f>
        <v xml:space="preserve">Single database type
</v>
      </c>
      <c r="X1035" s="75" t="str">
        <f>IF($AR1035="N",IF(MAD_PS1[[#This Row],[AC3 : Diversity of software languages]]="@#@","Manual Entry Req",MAD_PS1[[#This Row],[AC3 : Diversity of software languages]]),IF(MAD_PS1[[#This Row],[AC3 : Diversity of software languages]]="@#@",IF(_xlfn.XLOOKUP($A1035,Odyssey_data!$A$2:$A$507,Odyssey_data!X$2:X$507)="@#@","Manual Entry Req",_xlfn.XLOOKUP($A1035,Odyssey_data!$A$2:$A$507,Odyssey_data!X$2:X$507)),MAD_PS1[[#This Row],[AC3 : Diversity of software languages]]))</f>
        <v>2-3 dominant languages/technologies used</v>
      </c>
      <c r="Y1035" s="75" t="str">
        <f>IF($AR1035="N",IF(MAD_PS1[[#This Row],[AM1 : Vendor Support available]]="@#@","Manual Entry Req",MAD_PS1[[#This Row],[AM1 : Vendor Support available]]),IF(MAD_PS1[[#This Row],[AM1 : Vendor Support available]]="@#@",IF(_xlfn.XLOOKUP($A1035,Odyssey_data!$A$2:$A$507,Odyssey_data!Y$2:Y$507)="@#@","Manual Entry Req",_xlfn.XLOOKUP($A1035,Odyssey_data!$A$2:$A$507,Odyssey_data!Y$2:Y$507)),MAD_PS1[[#This Row],[AM1 : Vendor Support available]]))</f>
        <v>Other</v>
      </c>
      <c r="Z1035" s="75" t="str">
        <f>IF($AR1035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35,Odyssey_data!$A$2:$A$507,Odyssey_data!Z$2:Z$507)="@#@","Manual Entry Req",_xlfn.XLOOKUP($A1035,Odyssey_data!$A$2:$A$507,Odyssey_data!Z$2:Z$507)),MAD_PS1[[#This Row],[AM2 : Availability of skills required to support the system]]))</f>
        <v>Standard skill set</v>
      </c>
      <c r="AA1035" s="75" t="str">
        <f>IF($AR1035="N",IF(MAD_PS1[[#This Row],[AM3 : Documents Available]]="@#@","Manual Entry Req",MAD_PS1[[#This Row],[AM3 : Documents Available]]),IF(MAD_PS1[[#This Row],[AM3 : Documents Available]]="@#@",IF(_xlfn.XLOOKUP($A1035,Odyssey_data!$A$2:$A$507,Odyssey_data!AA$2:AA$507)="@#@","Manual Entry Req",_xlfn.XLOOKUP($A1035,Odyssey_data!$A$2:$A$507,Odyssey_data!AA$2:AA$507)),MAD_PS1[[#This Row],[AM3 : Documents Available]]))</f>
        <v xml:space="preserve"> Exists but not update</v>
      </c>
      <c r="AB1035" s="75" t="str">
        <f>IF($AR1035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35,Odyssey_data!$A$2:$A$507,Odyssey_data!AB$2:AB$507)="@#@","Manual Entry Req",_xlfn.XLOOKUP($A1035,Odyssey_data!$A$2:$A$507,Odyssey_data!AB$2:AB$507)),MAD_PS1[[#This Row],[AM4 : Lifecycle Stage of the application for Risk]]))</f>
        <v>End of Life</v>
      </c>
      <c r="AC1035" s="75" t="str">
        <f>IF($AR1035="N",IF(MAD_PS1[[#This Row],[AC1 : Implementation Cost]]="@#@","Manual Entry Req",MAD_PS1[[#This Row],[AC1 : Implementation Cost]]),IF(MAD_PS1[[#This Row],[AC1 : Implementation Cost]]="@#@",IF(_xlfn.XLOOKUP($A1035,Odyssey_data!$A$2:$A$507,Odyssey_data!AC$2:AC$507)="@#@","Manual Entry Req",_xlfn.XLOOKUP($A1035,Odyssey_data!$A$2:$A$507,Odyssey_data!AC$2:AC$507)),MAD_PS1[[#This Row],[AC1 : Implementation Cost]]))</f>
        <v>Manual Entry Req</v>
      </c>
      <c r="AD1035" s="75" t="str">
        <f>IF($AR1035="N",IF(MAD_PS1[[#This Row],[AC2 : Licence Cost]]="@#@","Manual Entry Req",MAD_PS1[[#This Row],[AC2 : Licence Cost]]),IF(MAD_PS1[[#This Row],[AC2 : Licence Cost]]="@#@",IF(_xlfn.XLOOKUP($A1035,Odyssey_data!$A$2:$A$507,Odyssey_data!AD$2:AD$507)="@#@","Manual Entry Req",_xlfn.XLOOKUP($A1035,Odyssey_data!$A$2:$A$507,Odyssey_data!AD$2:AD$507)),MAD_PS1[[#This Row],[AC2 : Licence Cost]]))</f>
        <v>Manual Entry Req</v>
      </c>
      <c r="AE1035" s="75" t="str">
        <f>IF($AR1035="N",IF(MAD_PS1[[#This Row],[AC3 : Annual Maintenance Cost/Support Cost]]="@#@","Manual Entry Req",MAD_PS1[[#This Row],[AC3 : Annual Maintenance Cost/Support Cost]]),IF(MAD_PS1[[#This Row],[AC3 : Annual Maintenance Cost/Support Cost]]="@#@",IF(_xlfn.XLOOKUP($A1035,Odyssey_data!$A$2:$A$507,Odyssey_data!AE$2:AE$507)="@#@","Manual Entry Req",_xlfn.XLOOKUP($A1035,Odyssey_data!$A$2:$A$507,Odyssey_data!AE$2:AE$507)),MAD_PS1[[#This Row],[AC3 : Annual Maintenance Cost/Support Cost]]))</f>
        <v>Manual Entry Req</v>
      </c>
      <c r="AF1035" s="75" t="str">
        <f>IF($AR1035="N",IF(MAD_PS1[[#This Row],[ACR1 : Is Application Virtualized]]="@#@","Manual Entry Req",MAD_PS1[[#This Row],[ACR1 : Is Application Virtualized]]),IF(MAD_PS1[[#This Row],[ACR1 : Is Application Virtualized]]="@#@",IF(_xlfn.XLOOKUP($A1035,Odyssey_data!$A$2:$A$507,Odyssey_data!AF$2:AF$507)="@#@","Manual Entry Req",_xlfn.XLOOKUP($A1035,Odyssey_data!$A$2:$A$507,Odyssey_data!AF$2:AF$507)),MAD_PS1[[#This Row],[ACR1 : Is Application Virtualized]]))</f>
        <v>Manual Entry Req</v>
      </c>
      <c r="AG1035" s="75" t="str">
        <f>IF($AR1035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35,Odyssey_data!$A$2:$A$507,Odyssey_data!AG$2:AG$507)="@#@","Manual Entry Req",_xlfn.XLOOKUP($A1035,Odyssey_data!$A$2:$A$507,Odyssey_data!AG$2:AG$507)),MAD_PS1[[#This Row],[ACR2 : Does the Application Support loosely coupled N tier Architecture &amp; Abstraction]]))</f>
        <v>Manual Entry Req</v>
      </c>
      <c r="AH1035" s="75" t="str">
        <f>IF($AR1035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35,Odyssey_data!$A$2:$A$507,Odyssey_data!AH$2:AH$507)="@#@","Manual Entry Req",_xlfn.XLOOKUP($A1035,Odyssey_data!$A$2:$A$507,Odyssey_data!AH$2:AH$507)),MAD_PS1[[#This Row],[ACR3 : Does it provide Micro Services / Coarse Grain APIs]]))</f>
        <v>Manual Entry Req</v>
      </c>
      <c r="AI1035" s="75" t="str">
        <f>IF($AR1035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35,Odyssey_data!$A$2:$A$507,Odyssey_data!AI$2:AI$507)="@#@","Manual Entry Req",_xlfn.XLOOKUP($A1035,Odyssey_data!$A$2:$A$507,Odyssey_data!AI$2:AI$507)),MAD_PS1[[#This Row],[ACR4 : Does the host regulatory environment allows moving to cloud]]))</f>
        <v>Manual Entry Req</v>
      </c>
      <c r="AJ1035" s="75" t="str">
        <f>MAD_PS1[[#This Row],[Which Part? (Part 1 or Part 2)]]</f>
        <v>Part 2</v>
      </c>
      <c r="AK1035" s="75" t="str">
        <f>MAD_PS1[[#This Row],[Data Received]]</f>
        <v>YES</v>
      </c>
      <c r="AL1035" s="75" t="str">
        <f>MAD_PS1[[#This Row],[Data Updated?]]</f>
        <v>YES</v>
      </c>
      <c r="AM1035" s="75" t="str">
        <f>MAD_PS1[[#This Row],[Potential duplicates]]</f>
        <v>@#@</v>
      </c>
      <c r="AN1035" s="75" t="str">
        <f>MAD_PS1[[#This Row],[Remarks]]</f>
        <v>@#@</v>
      </c>
      <c r="AO1035" s="75" t="str">
        <f>MAD_PS1[[#This Row],[Staus of Data Input]]</f>
        <v>Data Available</v>
      </c>
      <c r="AP1035" s="75" t="str">
        <f>MAD_PS1[[#This Row],[Portfolio]]</f>
        <v>ERP</v>
      </c>
      <c r="AQ1035" s="75" t="e">
        <f>MAD_PS1[[#This Row],[Only CTM]]</f>
        <v>#N/A</v>
      </c>
      <c r="AR1035" s="74" t="str">
        <f>IF(ISERROR(_xlfn.XLOOKUP(MAD_PS2[[#This Row],[Source ID]],Odyssey_data[Source ID],Odyssey_data[M1 : Name of All Applications])),"N","Y")</f>
        <v>N</v>
      </c>
    </row>
    <row r="1036" spans="1:44" ht="45" hidden="1" x14ac:dyDescent="0.25">
      <c r="A1036" s="75" t="str">
        <f>MAD_PS1[[#This Row],[Source ID]]</f>
        <v>CMDB.247</v>
      </c>
      <c r="B1036" s="75" t="str">
        <f>MAD_PS1[[#This Row],[M1 : Name of All Applications]]</f>
        <v>IFS - SEPROD</v>
      </c>
      <c r="C1036" s="75" t="str">
        <f>IF($AR1036="N",IF(MAD_PS1[[#This Row],[Region]]="@#@","Manual Entry Req",MAD_PS1[[#This Row],[Region]]),IF(MAD_PS1[[#This Row],[Region]]="@#@",IF(_xlfn.XLOOKUP($A1036,Odyssey_data!$A$2:$A$507,Odyssey_data!C$2:C$507)="@#@","Manual Entry Req",_xlfn.XLOOKUP($A1036,Odyssey_data!$A$2:$A$507,Odyssey_data!C$2:C$507)),MAD_PS1[[#This Row],[Region]]))</f>
        <v>EMEA</v>
      </c>
      <c r="D1036" s="75" t="str">
        <f>IF($AR1036="N",IF(MAD_PS1[[#This Row],[Identify Current Region Owner]]="@#@","Manual Entry Req",MAD_PS1[[#This Row],[Identify Current Region Owner]]),IF(MAD_PS1[[#This Row],[Identify Current Region Owner]]="@#@",IF(_xlfn.XLOOKUP($A1036,Odyssey_data!$A$2:$A$507,Odyssey_data!D$2:D$507)="@#@","Manual Entry Req",_xlfn.XLOOKUP($A1036,Odyssey_data!$A$2:$A$507,Odyssey_data!D$2:D$507)),MAD_PS1[[#This Row],[Identify Current Region Owner]]))</f>
        <v>Albert Pravin John Bosco</v>
      </c>
      <c r="E1036" s="75" t="str">
        <f>IF($AR1036="N",IF(MAD_PS1[[#This Row],[M2: Confirm Application Status]]="@#@","Manual Entry Req",MAD_PS1[[#This Row],[M2: Confirm Application Status]]),IF(MAD_PS1[[#This Row],[M2: Confirm Application Status]]="@#@",IF(_xlfn.XLOOKUP($A1036,Odyssey_data!$A$2:$A$507,Odyssey_data!E$2:E$507)="@#@","Manual Entry Req",_xlfn.XLOOKUP($A1036,Odyssey_data!$A$2:$A$507,Odyssey_data!E$2:E$507)),MAD_PS1[[#This Row],[M2: Confirm Application Status]]))</f>
        <v>Active</v>
      </c>
      <c r="F1036" s="75" t="str">
        <f>IF($AR1036="N",IF(MAD_PS1[[#This Row],[M3 : Application User Group]]="@#@","Manual Entry Req",MAD_PS1[[#This Row],[M3 : Application User Group]]),IF(MAD_PS1[[#This Row],[M3 : Application User Group]]="@#@",IF(_xlfn.XLOOKUP($A1036,Odyssey_data!$A$2:$A$507,Odyssey_data!F$2:F$507)="@#@","Manual Entry Req",_xlfn.XLOOKUP($A1036,Odyssey_data!$A$2:$A$507,Odyssey_data!F$2:F$507)),MAD_PS1[[#This Row],[M3 : Application User Group]]))</f>
        <v>IFS.Finance.GLBL.IMM.SUP</v>
      </c>
      <c r="G1036" s="75" t="str">
        <f>IF($AR1036="N",IF(MAD_PS1[[#This Row],[M5 : Application Built]]="@#@","Manual Entry Req",MAD_PS1[[#This Row],[M5 : Application Built]]),IF(MAD_PS1[[#This Row],[M5 : Application Built]]="@#@",IF(_xlfn.XLOOKUP($A1036,Odyssey_data!$A$2:$A$507,Odyssey_data!G$2:G$507)="@#@","Manual Entry Req",_xlfn.XLOOKUP($A1036,Odyssey_data!$A$2:$A$507,Odyssey_data!G$2:G$507)),MAD_PS1[[#This Row],[M5 : Application Built]]))</f>
        <v>COTS</v>
      </c>
      <c r="H1036" s="75" t="str">
        <f>IF($AR1036="N",IF(MAD_PS1[[#This Row],[M6 : Application Stack / Technology]]="@#@","Manual Entry Req",MAD_PS1[[#This Row],[M6 : Application Stack / Technology]]),IF(MAD_PS1[[#This Row],[M6 : Application Stack / Technology]]="@#@",IF(_xlfn.XLOOKUP($A1036,Odyssey_data!$A$2:$A$507,Odyssey_data!H$2:H$507)="@#@","Manual Entry Req",_xlfn.XLOOKUP($A1036,Odyssey_data!$A$2:$A$507,Odyssey_data!H$2:H$507)),MAD_PS1[[#This Row],[M6 : Application Stack / Technology]]))</f>
        <v>Microsoft .NET</v>
      </c>
      <c r="I1036" s="75" t="str">
        <f>IF($AR1036="N",IF(MAD_PS1[[#This Row],[M7 : Primary Access Channels]]="@#@","Manual Entry Req",MAD_PS1[[#This Row],[M7 : Primary Access Channels]]),IF(MAD_PS1[[#This Row],[M7 : Primary Access Channels]]="@#@",IF(_xlfn.XLOOKUP($A1036,Odyssey_data!$A$2:$A$507,Odyssey_data!I$2:I$507)="@#@","Manual Entry Req",_xlfn.XLOOKUP($A1036,Odyssey_data!$A$2:$A$507,Odyssey_data!I$2:I$507)),MAD_PS1[[#This Row],[M7 : Primary Access Channels]]))</f>
        <v>Other</v>
      </c>
      <c r="J1036" s="75" t="str">
        <f>IF($AR1036="N",IF(MAD_PS1[[#This Row],[M8 : Application Deployement]]="@#@","Manual Entry Req",MAD_PS1[[#This Row],[M8 : Application Deployement]]),IF(MAD_PS1[[#This Row],[M8 : Application Deployement]]="@#@",IF(_xlfn.XLOOKUP($A1036,Odyssey_data!$A$2:$A$507,Odyssey_data!J$2:J$507)="@#@","Manual Entry Req",_xlfn.XLOOKUP($A1036,Odyssey_data!$A$2:$A$507,Odyssey_data!J$2:J$507)),MAD_PS1[[#This Row],[M8 : Application Deployement]]))</f>
        <v>On-Prem</v>
      </c>
      <c r="K1036" s="75" t="str">
        <f>IF($AR1036="N",IF(MAD_PS1[[#This Row],[M9 : Application Architecture Type]]="@#@","Manual Entry Req",MAD_PS1[[#This Row],[M9 : Application Architecture Type]]),IF(MAD_PS1[[#This Row],[M9 : Application Architecture Type]]="@#@",IF(_xlfn.XLOOKUP($A1036,Odyssey_data!$A$2:$A$507,Odyssey_data!K$2:K$507)="@#@","Manual Entry Req",_xlfn.XLOOKUP($A1036,Odyssey_data!$A$2:$A$507,Odyssey_data!K$2:K$507)),MAD_PS1[[#This Row],[M9 : Application Architecture Type]]))</f>
        <v>3 Tier</v>
      </c>
      <c r="L1036" s="75" t="str">
        <f>IF($AR1036="N",IF(MAD_PS1[[#This Row],[M10 : Application Description]]="@#@","Manual Entry Req",MAD_PS1[[#This Row],[M10 : Application Description]]),IF(MAD_PS1[[#This Row],[M10 : Application Description]]="@#@",IF(_xlfn.XLOOKUP($A1036,Odyssey_data!$A$2:$A$507,Odyssey_data!L$2:L$507)="@#@","Manual Entry Req",_xlfn.XLOOKUP($A1036,Odyssey_data!$A$2:$A$507,Odyssey_data!L$2:L$507)),MAD_PS1[[#This Row],[M10 : Application Description]]))</f>
        <v>Core Financial system for CLS Finance Dept</v>
      </c>
      <c r="M1036" s="75" t="str">
        <f>IF($AR1036="N",IF(MAD_PS1[[#This Row],[L1 Capability Map]]="@#@","Manual Entry Req",MAD_PS1[[#This Row],[L1 Capability Map]]),IF(MAD_PS1[[#This Row],[L1 Capability Map]]="@#@",IF(_xlfn.XLOOKUP($A1036,Odyssey_data!$A$2:$A$507,Odyssey_data!M$2:M$507)="@#@","Manual Entry Req",_xlfn.XLOOKUP($A1036,Odyssey_data!$A$2:$A$507,Odyssey_data!M$2:M$507)),MAD_PS1[[#This Row],[L1 Capability Map]]))</f>
        <v>FinanceandControlship</v>
      </c>
      <c r="N1036" s="75" t="str">
        <f>IF($AR1036="N",IF(MAD_PS1[[#This Row],[L2 Capability]]="@#@","Manual Entry Req",MAD_PS1[[#This Row],[L2 Capability]]),IF(MAD_PS1[[#This Row],[L2 Capability]]="@#@",IF(_xlfn.XLOOKUP($A1036,Odyssey_data!$A$2:$A$507,Odyssey_data!N$2:N$507)="@#@","Manual Entry Req",_xlfn.XLOOKUP($A1036,Odyssey_data!$A$2:$A$507,Odyssey_data!N$2:N$507)),MAD_PS1[[#This Row],[L2 Capability]]))</f>
        <v>FinanceOperations</v>
      </c>
      <c r="O1036" s="75" t="str">
        <f>IF($AR1036="N",IF(MAD_PS1[[#This Row],[L3 Capability]]="@#@","Manual Entry Req",MAD_PS1[[#This Row],[L3 Capability]]),IF(MAD_PS1[[#This Row],[L3 Capability]]="@#@",IF(_xlfn.XLOOKUP($A1036,Odyssey_data!$A$2:$A$507,Odyssey_data!O$2:O$507)="@#@","Manual Entry Req",_xlfn.XLOOKUP($A1036,Odyssey_data!$A$2:$A$507,Odyssey_data!O$2:O$507)),MAD_PS1[[#This Row],[L3 Capability]]))</f>
        <v>Manual Entry Req</v>
      </c>
      <c r="P1036" s="75" t="str">
        <f>IF($AR1036="N",IF(MAD_PS1[[#This Row],[L4 Capability]]="@#@","Manual Entry Req",MAD_PS1[[#This Row],[L4 Capability]]),IF(MAD_PS1[[#This Row],[L4 Capability]]="@#@",IF(_xlfn.XLOOKUP($A1036,Odyssey_data!$A$2:$A$507,Odyssey_data!P$2:P$507)="@#@","Manual Entry Req",_xlfn.XLOOKUP($A1036,Odyssey_data!$A$2:$A$507,Odyssey_data!P$2:P$507)),MAD_PS1[[#This Row],[L4 Capability]]))</f>
        <v>Manual Entry Req</v>
      </c>
      <c r="Q1036" s="75" t="str">
        <f>IF($AR1036="N",IF(MAD_PS1[[#This Row],[Remarks()]]="@#@","Manual Entry Req",MAD_PS1[[#This Row],[Remarks()]]),IF(MAD_PS1[[#This Row],[Remarks()]]="@#@",IF(_xlfn.XLOOKUP($A1036,Odyssey_data!$A$2:$A$507,Odyssey_data!Q$2:Q$507)="@#@","Manual Entry Req",_xlfn.XLOOKUP($A1036,Odyssey_data!$A$2:$A$507,Odyssey_data!Q$2:Q$507)),MAD_PS1[[#This Row],[Remarks()]]))</f>
        <v>INGRAM/CEVA</v>
      </c>
      <c r="R1036" s="75" t="str">
        <f>IF($AR1036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36,Odyssey_data!$A$2:$A$507,Odyssey_data!R$2:R$507)="@#@","Manual Entry Req",_xlfn.XLOOKUP($A1036,Odyssey_data!$A$2:$A$507,Odyssey_data!R$2:R$507)),MAD_PS1[[#This Row],[BCR1 : The extent to which application supports business operations]]))</f>
        <v xml:space="preserve">Business operations </v>
      </c>
      <c r="S1036" s="75" t="str">
        <f>IF($AR1036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36,Odyssey_data!$A$2:$A$507,Odyssey_data!S$2:S$507)="@#@","Manual Entry Req",_xlfn.XLOOKUP($A1036,Odyssey_data!$A$2:$A$507,Odyssey_data!S$2:S$507)),MAD_PS1[[#This Row],[BCR2 : Please indicate the business impact due to the application''s non-availability ]]))</f>
        <v>Critical - Loss of revenue ,</v>
      </c>
      <c r="T1036" s="75" t="str">
        <f>IF($AR1036="N",IF(MAD_PS1[[#This Row],[BCR3 : Business Data Criticality]]="@#@","Manual Entry Req",MAD_PS1[[#This Row],[BCR3 : Business Data Criticality]]),IF(MAD_PS1[[#This Row],[BCR3 : Business Data Criticality]]="@#@",IF(_xlfn.XLOOKUP($A1036,Odyssey_data!$A$2:$A$507,Odyssey_data!T$2:T$507)="@#@","Manual Entry Req",_xlfn.XLOOKUP($A1036,Odyssey_data!$A$2:$A$507,Odyssey_data!T$2:T$507)),MAD_PS1[[#This Row],[BCR3 : Business Data Criticality]]))</f>
        <v>Confidential</v>
      </c>
      <c r="U1036" s="75" t="str">
        <f>IF($AR1036="N",IF(MAD_PS1[[#This Row],[BCR4 : Please indicate the user base]]="@#@","Manual Entry Req",MAD_PS1[[#This Row],[BCR4 : Please indicate the user base]]),IF(MAD_PS1[[#This Row],[BCR4 : Please indicate the user base]]="@#@",IF(_xlfn.XLOOKUP($A1036,Odyssey_data!$A$2:$A$507,Odyssey_data!U$2:U$507)="@#@","Manual Entry Req",_xlfn.XLOOKUP($A1036,Odyssey_data!$A$2:$A$507,Odyssey_data!U$2:U$507)),MAD_PS1[[#This Row],[BCR4 : Please indicate the user base]]))</f>
        <v>100-500</v>
      </c>
      <c r="V1036" s="75" t="str">
        <f>IF($AR1036="N",IF(MAD_PS1[[#This Row],[AC1 : Categorize Interfaces]]="@#@","Manual Entry Req",MAD_PS1[[#This Row],[AC1 : Categorize Interfaces]]),IF(MAD_PS1[[#This Row],[AC1 : Categorize Interfaces]]="@#@",IF(_xlfn.XLOOKUP($A1036,Odyssey_data!$A$2:$A$507,Odyssey_data!V$2:V$507)="@#@","Manual Entry Req",_xlfn.XLOOKUP($A1036,Odyssey_data!$A$2:$A$507,Odyssey_data!V$2:V$507)),MAD_PS1[[#This Row],[AC1 : Categorize Interfaces]]))</f>
        <v>High number of incoming/outgoing linkages (&gt; 2)</v>
      </c>
      <c r="W1036" s="75" t="str">
        <f>IF($AR1036="N",IF(MAD_PS1[[#This Row],[AC2 : Diversity of Database(s)]]="@#@","Manual Entry Req",MAD_PS1[[#This Row],[AC2 : Diversity of Database(s)]]),IF(MAD_PS1[[#This Row],[AC2 : Diversity of Database(s)]]="@#@",IF(_xlfn.XLOOKUP($A1036,Odyssey_data!$A$2:$A$507,Odyssey_data!W$2:W$507)="@#@","Manual Entry Req",_xlfn.XLOOKUP($A1036,Odyssey_data!$A$2:$A$507,Odyssey_data!W$2:W$507)),MAD_PS1[[#This Row],[AC2 : Diversity of Database(s)]]))</f>
        <v xml:space="preserve">Single database type
</v>
      </c>
      <c r="X1036" s="75" t="str">
        <f>IF($AR1036="N",IF(MAD_PS1[[#This Row],[AC3 : Diversity of software languages]]="@#@","Manual Entry Req",MAD_PS1[[#This Row],[AC3 : Diversity of software languages]]),IF(MAD_PS1[[#This Row],[AC3 : Diversity of software languages]]="@#@",IF(_xlfn.XLOOKUP($A1036,Odyssey_data!$A$2:$A$507,Odyssey_data!X$2:X$507)="@#@","Manual Entry Req",_xlfn.XLOOKUP($A1036,Odyssey_data!$A$2:$A$507,Odyssey_data!X$2:X$507)),MAD_PS1[[#This Row],[AC3 : Diversity of software languages]]))</f>
        <v>2-3 dominant languages/technologies used</v>
      </c>
      <c r="Y1036" s="75" t="str">
        <f>IF($AR1036="N",IF(MAD_PS1[[#This Row],[AM1 : Vendor Support available]]="@#@","Manual Entry Req",MAD_PS1[[#This Row],[AM1 : Vendor Support available]]),IF(MAD_PS1[[#This Row],[AM1 : Vendor Support available]]="@#@",IF(_xlfn.XLOOKUP($A1036,Odyssey_data!$A$2:$A$507,Odyssey_data!Y$2:Y$507)="@#@","Manual Entry Req",_xlfn.XLOOKUP($A1036,Odyssey_data!$A$2:$A$507,Odyssey_data!Y$2:Y$507)),MAD_PS1[[#This Row],[AM1 : Vendor Support available]]))</f>
        <v>Premier paid support</v>
      </c>
      <c r="Z1036" s="75" t="str">
        <f>IF($AR1036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36,Odyssey_data!$A$2:$A$507,Odyssey_data!Z$2:Z$507)="@#@","Manual Entry Req",_xlfn.XLOOKUP($A1036,Odyssey_data!$A$2:$A$507,Odyssey_data!Z$2:Z$507)),MAD_PS1[[#This Row],[AM2 : Availability of skills required to support the system]]))</f>
        <v>Standard skill set</v>
      </c>
      <c r="AA1036" s="75" t="str">
        <f>IF($AR1036="N",IF(MAD_PS1[[#This Row],[AM3 : Documents Available]]="@#@","Manual Entry Req",MAD_PS1[[#This Row],[AM3 : Documents Available]]),IF(MAD_PS1[[#This Row],[AM3 : Documents Available]]="@#@",IF(_xlfn.XLOOKUP($A1036,Odyssey_data!$A$2:$A$507,Odyssey_data!AA$2:AA$507)="@#@","Manual Entry Req",_xlfn.XLOOKUP($A1036,Odyssey_data!$A$2:$A$507,Odyssey_data!AA$2:AA$507)),MAD_PS1[[#This Row],[AM3 : Documents Available]]))</f>
        <v xml:space="preserve"> Exists but not update</v>
      </c>
      <c r="AB1036" s="75" t="str">
        <f>IF($AR1036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36,Odyssey_data!$A$2:$A$507,Odyssey_data!AB$2:AB$507)="@#@","Manual Entry Req",_xlfn.XLOOKUP($A1036,Odyssey_data!$A$2:$A$507,Odyssey_data!AB$2:AB$507)),MAD_PS1[[#This Row],[AM4 : Lifecycle Stage of the application for Risk]]))</f>
        <v>End of Life</v>
      </c>
      <c r="AC1036" s="75" t="str">
        <f>IF($AR1036="N",IF(MAD_PS1[[#This Row],[AC1 : Implementation Cost]]="@#@","Manual Entry Req",MAD_PS1[[#This Row],[AC1 : Implementation Cost]]),IF(MAD_PS1[[#This Row],[AC1 : Implementation Cost]]="@#@",IF(_xlfn.XLOOKUP($A1036,Odyssey_data!$A$2:$A$507,Odyssey_data!AC$2:AC$507)="@#@","Manual Entry Req",_xlfn.XLOOKUP($A1036,Odyssey_data!$A$2:$A$507,Odyssey_data!AC$2:AC$507)),MAD_PS1[[#This Row],[AC1 : Implementation Cost]]))</f>
        <v>Manual Entry Req</v>
      </c>
      <c r="AD1036" s="75" t="str">
        <f>IF($AR1036="N",IF(MAD_PS1[[#This Row],[AC2 : Licence Cost]]="@#@","Manual Entry Req",MAD_PS1[[#This Row],[AC2 : Licence Cost]]),IF(MAD_PS1[[#This Row],[AC2 : Licence Cost]]="@#@",IF(_xlfn.XLOOKUP($A1036,Odyssey_data!$A$2:$A$507,Odyssey_data!AD$2:AD$507)="@#@","Manual Entry Req",_xlfn.XLOOKUP($A1036,Odyssey_data!$A$2:$A$507,Odyssey_data!AD$2:AD$507)),MAD_PS1[[#This Row],[AC2 : Licence Cost]]))</f>
        <v>Manual Entry Req</v>
      </c>
      <c r="AE1036" s="75" t="str">
        <f>IF($AR1036="N",IF(MAD_PS1[[#This Row],[AC3 : Annual Maintenance Cost/Support Cost]]="@#@","Manual Entry Req",MAD_PS1[[#This Row],[AC3 : Annual Maintenance Cost/Support Cost]]),IF(MAD_PS1[[#This Row],[AC3 : Annual Maintenance Cost/Support Cost]]="@#@",IF(_xlfn.XLOOKUP($A1036,Odyssey_data!$A$2:$A$507,Odyssey_data!AE$2:AE$507)="@#@","Manual Entry Req",_xlfn.XLOOKUP($A1036,Odyssey_data!$A$2:$A$507,Odyssey_data!AE$2:AE$507)),MAD_PS1[[#This Row],[AC3 : Annual Maintenance Cost/Support Cost]]))</f>
        <v>Manual Entry Req</v>
      </c>
      <c r="AF1036" s="75" t="str">
        <f>IF($AR1036="N",IF(MAD_PS1[[#This Row],[ACR1 : Is Application Virtualized]]="@#@","Manual Entry Req",MAD_PS1[[#This Row],[ACR1 : Is Application Virtualized]]),IF(MAD_PS1[[#This Row],[ACR1 : Is Application Virtualized]]="@#@",IF(_xlfn.XLOOKUP($A1036,Odyssey_data!$A$2:$A$507,Odyssey_data!AF$2:AF$507)="@#@","Manual Entry Req",_xlfn.XLOOKUP($A1036,Odyssey_data!$A$2:$A$507,Odyssey_data!AF$2:AF$507)),MAD_PS1[[#This Row],[ACR1 : Is Application Virtualized]]))</f>
        <v>Manual Entry Req</v>
      </c>
      <c r="AG1036" s="75" t="str">
        <f>IF($AR1036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36,Odyssey_data!$A$2:$A$507,Odyssey_data!AG$2:AG$507)="@#@","Manual Entry Req",_xlfn.XLOOKUP($A1036,Odyssey_data!$A$2:$A$507,Odyssey_data!AG$2:AG$507)),MAD_PS1[[#This Row],[ACR2 : Does the Application Support loosely coupled N tier Architecture &amp; Abstraction]]))</f>
        <v>Manual Entry Req</v>
      </c>
      <c r="AH1036" s="75" t="str">
        <f>IF($AR1036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36,Odyssey_data!$A$2:$A$507,Odyssey_data!AH$2:AH$507)="@#@","Manual Entry Req",_xlfn.XLOOKUP($A1036,Odyssey_data!$A$2:$A$507,Odyssey_data!AH$2:AH$507)),MAD_PS1[[#This Row],[ACR3 : Does it provide Micro Services / Coarse Grain APIs]]))</f>
        <v>Manual Entry Req</v>
      </c>
      <c r="AI1036" s="75" t="str">
        <f>IF($AR1036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36,Odyssey_data!$A$2:$A$507,Odyssey_data!AI$2:AI$507)="@#@","Manual Entry Req",_xlfn.XLOOKUP($A1036,Odyssey_data!$A$2:$A$507,Odyssey_data!AI$2:AI$507)),MAD_PS1[[#This Row],[ACR4 : Does the host regulatory environment allows moving to cloud]]))</f>
        <v>Manual Entry Req</v>
      </c>
      <c r="AJ1036" s="75" t="str">
        <f>MAD_PS1[[#This Row],[Which Part? (Part 1 or Part 2)]]</f>
        <v>Part 2</v>
      </c>
      <c r="AK1036" s="75" t="str">
        <f>MAD_PS1[[#This Row],[Data Received]]</f>
        <v>YES</v>
      </c>
      <c r="AL1036" s="75" t="str">
        <f>MAD_PS1[[#This Row],[Data Updated?]]</f>
        <v>YES</v>
      </c>
      <c r="AM1036" s="75" t="str">
        <f>MAD_PS1[[#This Row],[Potential duplicates]]</f>
        <v>@#@</v>
      </c>
      <c r="AN1036" s="75" t="str">
        <f>MAD_PS1[[#This Row],[Remarks]]</f>
        <v>@#@</v>
      </c>
      <c r="AO1036" s="75" t="str">
        <f>MAD_PS1[[#This Row],[Staus of Data Input]]</f>
        <v>Data Available</v>
      </c>
      <c r="AP1036" s="75" t="str">
        <f>MAD_PS1[[#This Row],[Portfolio]]</f>
        <v>ERP</v>
      </c>
      <c r="AQ1036" s="75" t="e">
        <f>MAD_PS1[[#This Row],[Only CTM]]</f>
        <v>#N/A</v>
      </c>
      <c r="AR1036" s="74" t="str">
        <f>IF(ISERROR(_xlfn.XLOOKUP(MAD_PS2[[#This Row],[Source ID]],Odyssey_data[Source ID],Odyssey_data[M1 : Name of All Applications])),"N","Y")</f>
        <v>N</v>
      </c>
    </row>
    <row r="1037" spans="1:44" ht="45" hidden="1" x14ac:dyDescent="0.25">
      <c r="A1037" s="75" t="str">
        <f>MAD_PS1[[#This Row],[Source ID]]</f>
        <v>CMDB.248</v>
      </c>
      <c r="B1037" s="75" t="str">
        <f>MAD_PS1[[#This Row],[M1 : Name of All Applications]]</f>
        <v>IFS - SKPROD</v>
      </c>
      <c r="C1037" s="75" t="str">
        <f>IF($AR1037="N",IF(MAD_PS1[[#This Row],[Region]]="@#@","Manual Entry Req",MAD_PS1[[#This Row],[Region]]),IF(MAD_PS1[[#This Row],[Region]]="@#@",IF(_xlfn.XLOOKUP($A1037,Odyssey_data!$A$2:$A$507,Odyssey_data!C$2:C$507)="@#@","Manual Entry Req",_xlfn.XLOOKUP($A1037,Odyssey_data!$A$2:$A$507,Odyssey_data!C$2:C$507)),MAD_PS1[[#This Row],[Region]]))</f>
        <v xml:space="preserve">CAN </v>
      </c>
      <c r="D1037" s="75" t="str">
        <f>IF($AR1037="N",IF(MAD_PS1[[#This Row],[Identify Current Region Owner]]="@#@","Manual Entry Req",MAD_PS1[[#This Row],[Identify Current Region Owner]]),IF(MAD_PS1[[#This Row],[Identify Current Region Owner]]="@#@",IF(_xlfn.XLOOKUP($A1037,Odyssey_data!$A$2:$A$507,Odyssey_data!D$2:D$507)="@#@","Manual Entry Req",_xlfn.XLOOKUP($A1037,Odyssey_data!$A$2:$A$507,Odyssey_data!D$2:D$507)),MAD_PS1[[#This Row],[Identify Current Region Owner]]))</f>
        <v>Albert Pravin John Bosco</v>
      </c>
      <c r="E1037" s="75" t="str">
        <f>IF($AR1037="N",IF(MAD_PS1[[#This Row],[M2: Confirm Application Status]]="@#@","Manual Entry Req",MAD_PS1[[#This Row],[M2: Confirm Application Status]]),IF(MAD_PS1[[#This Row],[M2: Confirm Application Status]]="@#@",IF(_xlfn.XLOOKUP($A1037,Odyssey_data!$A$2:$A$507,Odyssey_data!E$2:E$507)="@#@","Manual Entry Req",_xlfn.XLOOKUP($A1037,Odyssey_data!$A$2:$A$507,Odyssey_data!E$2:E$507)),MAD_PS1[[#This Row],[M2: Confirm Application Status]]))</f>
        <v>Active</v>
      </c>
      <c r="F1037" s="75" t="str">
        <f>IF($AR1037="N",IF(MAD_PS1[[#This Row],[M3 : Application User Group]]="@#@","Manual Entry Req",MAD_PS1[[#This Row],[M3 : Application User Group]]),IF(MAD_PS1[[#This Row],[M3 : Application User Group]]="@#@",IF(_xlfn.XLOOKUP($A1037,Odyssey_data!$A$2:$A$507,Odyssey_data!F$2:F$507)="@#@","Manual Entry Req",_xlfn.XLOOKUP($A1037,Odyssey_data!$A$2:$A$507,Odyssey_data!F$2:F$507)),MAD_PS1[[#This Row],[M3 : Application User Group]]))</f>
        <v>IFS.Finance.GLBL.IMM.SUP</v>
      </c>
      <c r="G1037" s="75" t="str">
        <f>IF($AR1037="N",IF(MAD_PS1[[#This Row],[M5 : Application Built]]="@#@","Manual Entry Req",MAD_PS1[[#This Row],[M5 : Application Built]]),IF(MAD_PS1[[#This Row],[M5 : Application Built]]="@#@",IF(_xlfn.XLOOKUP($A1037,Odyssey_data!$A$2:$A$507,Odyssey_data!G$2:G$507)="@#@","Manual Entry Req",_xlfn.XLOOKUP($A1037,Odyssey_data!$A$2:$A$507,Odyssey_data!G$2:G$507)),MAD_PS1[[#This Row],[M5 : Application Built]]))</f>
        <v>COTS</v>
      </c>
      <c r="H1037" s="75" t="str">
        <f>IF($AR1037="N",IF(MAD_PS1[[#This Row],[M6 : Application Stack / Technology]]="@#@","Manual Entry Req",MAD_PS1[[#This Row],[M6 : Application Stack / Technology]]),IF(MAD_PS1[[#This Row],[M6 : Application Stack / Technology]]="@#@",IF(_xlfn.XLOOKUP($A1037,Odyssey_data!$A$2:$A$507,Odyssey_data!H$2:H$507)="@#@","Manual Entry Req",_xlfn.XLOOKUP($A1037,Odyssey_data!$A$2:$A$507,Odyssey_data!H$2:H$507)),MAD_PS1[[#This Row],[M6 : Application Stack / Technology]]))</f>
        <v>Microsoft .NET</v>
      </c>
      <c r="I1037" s="75" t="str">
        <f>IF($AR1037="N",IF(MAD_PS1[[#This Row],[M7 : Primary Access Channels]]="@#@","Manual Entry Req",MAD_PS1[[#This Row],[M7 : Primary Access Channels]]),IF(MAD_PS1[[#This Row],[M7 : Primary Access Channels]]="@#@",IF(_xlfn.XLOOKUP($A1037,Odyssey_data!$A$2:$A$507,Odyssey_data!I$2:I$507)="@#@","Manual Entry Req",_xlfn.XLOOKUP($A1037,Odyssey_data!$A$2:$A$507,Odyssey_data!I$2:I$507)),MAD_PS1[[#This Row],[M7 : Primary Access Channels]]))</f>
        <v>Other</v>
      </c>
      <c r="J1037" s="75" t="str">
        <f>IF($AR1037="N",IF(MAD_PS1[[#This Row],[M8 : Application Deployement]]="@#@","Manual Entry Req",MAD_PS1[[#This Row],[M8 : Application Deployement]]),IF(MAD_PS1[[#This Row],[M8 : Application Deployement]]="@#@",IF(_xlfn.XLOOKUP($A1037,Odyssey_data!$A$2:$A$507,Odyssey_data!J$2:J$507)="@#@","Manual Entry Req",_xlfn.XLOOKUP($A1037,Odyssey_data!$A$2:$A$507,Odyssey_data!J$2:J$507)),MAD_PS1[[#This Row],[M8 : Application Deployement]]))</f>
        <v>On-Prem</v>
      </c>
      <c r="K1037" s="75" t="str">
        <f>IF($AR1037="N",IF(MAD_PS1[[#This Row],[M9 : Application Architecture Type]]="@#@","Manual Entry Req",MAD_PS1[[#This Row],[M9 : Application Architecture Type]]),IF(MAD_PS1[[#This Row],[M9 : Application Architecture Type]]="@#@",IF(_xlfn.XLOOKUP($A1037,Odyssey_data!$A$2:$A$507,Odyssey_data!K$2:K$507)="@#@","Manual Entry Req",_xlfn.XLOOKUP($A1037,Odyssey_data!$A$2:$A$507,Odyssey_data!K$2:K$507)),MAD_PS1[[#This Row],[M9 : Application Architecture Type]]))</f>
        <v>3 Tier</v>
      </c>
      <c r="L1037" s="75" t="str">
        <f>IF($AR1037="N",IF(MAD_PS1[[#This Row],[M10 : Application Description]]="@#@","Manual Entry Req",MAD_PS1[[#This Row],[M10 : Application Description]]),IF(MAD_PS1[[#This Row],[M10 : Application Description]]="@#@",IF(_xlfn.XLOOKUP($A1037,Odyssey_data!$A$2:$A$507,Odyssey_data!L$2:L$507)="@#@","Manual Entry Req",_xlfn.XLOOKUP($A1037,Odyssey_data!$A$2:$A$507,Odyssey_data!L$2:L$507)),MAD_PS1[[#This Row],[M10 : Application Description]]))</f>
        <v>Core Financial system for CLS Finance Dept</v>
      </c>
      <c r="M1037" s="75" t="str">
        <f>IF($AR1037="N",IF(MAD_PS1[[#This Row],[L1 Capability Map]]="@#@","Manual Entry Req",MAD_PS1[[#This Row],[L1 Capability Map]]),IF(MAD_PS1[[#This Row],[L1 Capability Map]]="@#@",IF(_xlfn.XLOOKUP($A1037,Odyssey_data!$A$2:$A$507,Odyssey_data!M$2:M$507)="@#@","Manual Entry Req",_xlfn.XLOOKUP($A1037,Odyssey_data!$A$2:$A$507,Odyssey_data!M$2:M$507)),MAD_PS1[[#This Row],[L1 Capability Map]]))</f>
        <v>FinanceandControlship</v>
      </c>
      <c r="N1037" s="75" t="str">
        <f>IF($AR1037="N",IF(MAD_PS1[[#This Row],[L2 Capability]]="@#@","Manual Entry Req",MAD_PS1[[#This Row],[L2 Capability]]),IF(MAD_PS1[[#This Row],[L2 Capability]]="@#@",IF(_xlfn.XLOOKUP($A1037,Odyssey_data!$A$2:$A$507,Odyssey_data!N$2:N$507)="@#@","Manual Entry Req",_xlfn.XLOOKUP($A1037,Odyssey_data!$A$2:$A$507,Odyssey_data!N$2:N$507)),MAD_PS1[[#This Row],[L2 Capability]]))</f>
        <v>FinanceOperations</v>
      </c>
      <c r="O1037" s="75" t="str">
        <f>IF($AR1037="N",IF(MAD_PS1[[#This Row],[L3 Capability]]="@#@","Manual Entry Req",MAD_PS1[[#This Row],[L3 Capability]]),IF(MAD_PS1[[#This Row],[L3 Capability]]="@#@",IF(_xlfn.XLOOKUP($A1037,Odyssey_data!$A$2:$A$507,Odyssey_data!O$2:O$507)="@#@","Manual Entry Req",_xlfn.XLOOKUP($A1037,Odyssey_data!$A$2:$A$507,Odyssey_data!O$2:O$507)),MAD_PS1[[#This Row],[L3 Capability]]))</f>
        <v>Manual Entry Req</v>
      </c>
      <c r="P1037" s="75" t="str">
        <f>IF($AR1037="N",IF(MAD_PS1[[#This Row],[L4 Capability]]="@#@","Manual Entry Req",MAD_PS1[[#This Row],[L4 Capability]]),IF(MAD_PS1[[#This Row],[L4 Capability]]="@#@",IF(_xlfn.XLOOKUP($A1037,Odyssey_data!$A$2:$A$507,Odyssey_data!P$2:P$507)="@#@","Manual Entry Req",_xlfn.XLOOKUP($A1037,Odyssey_data!$A$2:$A$507,Odyssey_data!P$2:P$507)),MAD_PS1[[#This Row],[L4 Capability]]))</f>
        <v>Manual Entry Req</v>
      </c>
      <c r="Q1037" s="75" t="str">
        <f>IF($AR1037="N",IF(MAD_PS1[[#This Row],[Remarks()]]="@#@","Manual Entry Req",MAD_PS1[[#This Row],[Remarks()]]),IF(MAD_PS1[[#This Row],[Remarks()]]="@#@",IF(_xlfn.XLOOKUP($A1037,Odyssey_data!$A$2:$A$507,Odyssey_data!Q$2:Q$507)="@#@","Manual Entry Req",_xlfn.XLOOKUP($A1037,Odyssey_data!$A$2:$A$507,Odyssey_data!Q$2:Q$507)),MAD_PS1[[#This Row],[Remarks()]]))</f>
        <v>INGRAM/CEVA</v>
      </c>
      <c r="R1037" s="75" t="str">
        <f>IF($AR1037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37,Odyssey_data!$A$2:$A$507,Odyssey_data!R$2:R$507)="@#@","Manual Entry Req",_xlfn.XLOOKUP($A1037,Odyssey_data!$A$2:$A$507,Odyssey_data!R$2:R$507)),MAD_PS1[[#This Row],[BCR1 : The extent to which application supports business operations]]))</f>
        <v xml:space="preserve">Business operations </v>
      </c>
      <c r="S1037" s="75" t="str">
        <f>IF($AR1037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37,Odyssey_data!$A$2:$A$507,Odyssey_data!S$2:S$507)="@#@","Manual Entry Req",_xlfn.XLOOKUP($A1037,Odyssey_data!$A$2:$A$507,Odyssey_data!S$2:S$507)),MAD_PS1[[#This Row],[BCR2 : Please indicate the business impact due to the application''s non-availability ]]))</f>
        <v>Level 2 - Mission Critical</v>
      </c>
      <c r="T1037" s="75" t="str">
        <f>IF($AR1037="N",IF(MAD_PS1[[#This Row],[BCR3 : Business Data Criticality]]="@#@","Manual Entry Req",MAD_PS1[[#This Row],[BCR3 : Business Data Criticality]]),IF(MAD_PS1[[#This Row],[BCR3 : Business Data Criticality]]="@#@",IF(_xlfn.XLOOKUP($A1037,Odyssey_data!$A$2:$A$507,Odyssey_data!T$2:T$507)="@#@","Manual Entry Req",_xlfn.XLOOKUP($A1037,Odyssey_data!$A$2:$A$507,Odyssey_data!T$2:T$507)),MAD_PS1[[#This Row],[BCR3 : Business Data Criticality]]))</f>
        <v>Confidential</v>
      </c>
      <c r="U1037" s="75" t="str">
        <f>IF($AR1037="N",IF(MAD_PS1[[#This Row],[BCR4 : Please indicate the user base]]="@#@","Manual Entry Req",MAD_PS1[[#This Row],[BCR4 : Please indicate the user base]]),IF(MAD_PS1[[#This Row],[BCR4 : Please indicate the user base]]="@#@",IF(_xlfn.XLOOKUP($A1037,Odyssey_data!$A$2:$A$507,Odyssey_data!U$2:U$507)="@#@","Manual Entry Req",_xlfn.XLOOKUP($A1037,Odyssey_data!$A$2:$A$507,Odyssey_data!U$2:U$507)),MAD_PS1[[#This Row],[BCR4 : Please indicate the user base]]))</f>
        <v xml:space="preserve">0-50
</v>
      </c>
      <c r="V1037" s="75" t="str">
        <f>IF($AR1037="N",IF(MAD_PS1[[#This Row],[AC1 : Categorize Interfaces]]="@#@","Manual Entry Req",MAD_PS1[[#This Row],[AC1 : Categorize Interfaces]]),IF(MAD_PS1[[#This Row],[AC1 : Categorize Interfaces]]="@#@",IF(_xlfn.XLOOKUP($A1037,Odyssey_data!$A$2:$A$507,Odyssey_data!V$2:V$507)="@#@","Manual Entry Req",_xlfn.XLOOKUP($A1037,Odyssey_data!$A$2:$A$507,Odyssey_data!V$2:V$507)),MAD_PS1[[#This Row],[AC1 : Categorize Interfaces]]))</f>
        <v>Medium number of incoming/outgoing linkages (5-1)</v>
      </c>
      <c r="W1037" s="75" t="str">
        <f>IF($AR1037="N",IF(MAD_PS1[[#This Row],[AC2 : Diversity of Database(s)]]="@#@","Manual Entry Req",MAD_PS1[[#This Row],[AC2 : Diversity of Database(s)]]),IF(MAD_PS1[[#This Row],[AC2 : Diversity of Database(s)]]="@#@",IF(_xlfn.XLOOKUP($A1037,Odyssey_data!$A$2:$A$507,Odyssey_data!W$2:W$507)="@#@","Manual Entry Req",_xlfn.XLOOKUP($A1037,Odyssey_data!$A$2:$A$507,Odyssey_data!W$2:W$507)),MAD_PS1[[#This Row],[AC2 : Diversity of Database(s)]]))</f>
        <v xml:space="preserve">Single database type
</v>
      </c>
      <c r="X1037" s="75" t="str">
        <f>IF($AR1037="N",IF(MAD_PS1[[#This Row],[AC3 : Diversity of software languages]]="@#@","Manual Entry Req",MAD_PS1[[#This Row],[AC3 : Diversity of software languages]]),IF(MAD_PS1[[#This Row],[AC3 : Diversity of software languages]]="@#@",IF(_xlfn.XLOOKUP($A1037,Odyssey_data!$A$2:$A$507,Odyssey_data!X$2:X$507)="@#@","Manual Entry Req",_xlfn.XLOOKUP($A1037,Odyssey_data!$A$2:$A$507,Odyssey_data!X$2:X$507)),MAD_PS1[[#This Row],[AC3 : Diversity of software languages]]))</f>
        <v>2-3 dominant languages/technologies used</v>
      </c>
      <c r="Y1037" s="75" t="str">
        <f>IF($AR1037="N",IF(MAD_PS1[[#This Row],[AM1 : Vendor Support available]]="@#@","Manual Entry Req",MAD_PS1[[#This Row],[AM1 : Vendor Support available]]),IF(MAD_PS1[[#This Row],[AM1 : Vendor Support available]]="@#@",IF(_xlfn.XLOOKUP($A1037,Odyssey_data!$A$2:$A$507,Odyssey_data!Y$2:Y$507)="@#@","Manual Entry Req",_xlfn.XLOOKUP($A1037,Odyssey_data!$A$2:$A$507,Odyssey_data!Y$2:Y$507)),MAD_PS1[[#This Row],[AM1 : Vendor Support available]]))</f>
        <v>Premier paid support</v>
      </c>
      <c r="Z1037" s="75" t="str">
        <f>IF($AR1037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37,Odyssey_data!$A$2:$A$507,Odyssey_data!Z$2:Z$507)="@#@","Manual Entry Req",_xlfn.XLOOKUP($A1037,Odyssey_data!$A$2:$A$507,Odyssey_data!Z$2:Z$507)),MAD_PS1[[#This Row],[AM2 : Availability of skills required to support the system]]))</f>
        <v>Standard skill set</v>
      </c>
      <c r="AA1037" s="75" t="str">
        <f>IF($AR1037="N",IF(MAD_PS1[[#This Row],[AM3 : Documents Available]]="@#@","Manual Entry Req",MAD_PS1[[#This Row],[AM3 : Documents Available]]),IF(MAD_PS1[[#This Row],[AM3 : Documents Available]]="@#@",IF(_xlfn.XLOOKUP($A1037,Odyssey_data!$A$2:$A$507,Odyssey_data!AA$2:AA$507)="@#@","Manual Entry Req",_xlfn.XLOOKUP($A1037,Odyssey_data!$A$2:$A$507,Odyssey_data!AA$2:AA$507)),MAD_PS1[[#This Row],[AM3 : Documents Available]]))</f>
        <v xml:space="preserve"> Exists but not update</v>
      </c>
      <c r="AB1037" s="75" t="str">
        <f>IF($AR1037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37,Odyssey_data!$A$2:$A$507,Odyssey_data!AB$2:AB$507)="@#@","Manual Entry Req",_xlfn.XLOOKUP($A1037,Odyssey_data!$A$2:$A$507,Odyssey_data!AB$2:AB$507)),MAD_PS1[[#This Row],[AM4 : Lifecycle Stage of the application for Risk]]))</f>
        <v>End of Life</v>
      </c>
      <c r="AC1037" s="75" t="str">
        <f>IF($AR1037="N",IF(MAD_PS1[[#This Row],[AC1 : Implementation Cost]]="@#@","Manual Entry Req",MAD_PS1[[#This Row],[AC1 : Implementation Cost]]),IF(MAD_PS1[[#This Row],[AC1 : Implementation Cost]]="@#@",IF(_xlfn.XLOOKUP($A1037,Odyssey_data!$A$2:$A$507,Odyssey_data!AC$2:AC$507)="@#@","Manual Entry Req",_xlfn.XLOOKUP($A1037,Odyssey_data!$A$2:$A$507,Odyssey_data!AC$2:AC$507)),MAD_PS1[[#This Row],[AC1 : Implementation Cost]]))</f>
        <v>Manual Entry Req</v>
      </c>
      <c r="AD1037" s="75" t="str">
        <f>IF($AR1037="N",IF(MAD_PS1[[#This Row],[AC2 : Licence Cost]]="@#@","Manual Entry Req",MAD_PS1[[#This Row],[AC2 : Licence Cost]]),IF(MAD_PS1[[#This Row],[AC2 : Licence Cost]]="@#@",IF(_xlfn.XLOOKUP($A1037,Odyssey_data!$A$2:$A$507,Odyssey_data!AD$2:AD$507)="@#@","Manual Entry Req",_xlfn.XLOOKUP($A1037,Odyssey_data!$A$2:$A$507,Odyssey_data!AD$2:AD$507)),MAD_PS1[[#This Row],[AC2 : Licence Cost]]))</f>
        <v>Manual Entry Req</v>
      </c>
      <c r="AE1037" s="75" t="str">
        <f>IF($AR1037="N",IF(MAD_PS1[[#This Row],[AC3 : Annual Maintenance Cost/Support Cost]]="@#@","Manual Entry Req",MAD_PS1[[#This Row],[AC3 : Annual Maintenance Cost/Support Cost]]),IF(MAD_PS1[[#This Row],[AC3 : Annual Maintenance Cost/Support Cost]]="@#@",IF(_xlfn.XLOOKUP($A1037,Odyssey_data!$A$2:$A$507,Odyssey_data!AE$2:AE$507)="@#@","Manual Entry Req",_xlfn.XLOOKUP($A1037,Odyssey_data!$A$2:$A$507,Odyssey_data!AE$2:AE$507)),MAD_PS1[[#This Row],[AC3 : Annual Maintenance Cost/Support Cost]]))</f>
        <v>Manual Entry Req</v>
      </c>
      <c r="AF1037" s="75" t="str">
        <f>IF($AR1037="N",IF(MAD_PS1[[#This Row],[ACR1 : Is Application Virtualized]]="@#@","Manual Entry Req",MAD_PS1[[#This Row],[ACR1 : Is Application Virtualized]]),IF(MAD_PS1[[#This Row],[ACR1 : Is Application Virtualized]]="@#@",IF(_xlfn.XLOOKUP($A1037,Odyssey_data!$A$2:$A$507,Odyssey_data!AF$2:AF$507)="@#@","Manual Entry Req",_xlfn.XLOOKUP($A1037,Odyssey_data!$A$2:$A$507,Odyssey_data!AF$2:AF$507)),MAD_PS1[[#This Row],[ACR1 : Is Application Virtualized]]))</f>
        <v>Manual Entry Req</v>
      </c>
      <c r="AG1037" s="75" t="str">
        <f>IF($AR1037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37,Odyssey_data!$A$2:$A$507,Odyssey_data!AG$2:AG$507)="@#@","Manual Entry Req",_xlfn.XLOOKUP($A1037,Odyssey_data!$A$2:$A$507,Odyssey_data!AG$2:AG$507)),MAD_PS1[[#This Row],[ACR2 : Does the Application Support loosely coupled N tier Architecture &amp; Abstraction]]))</f>
        <v>Manual Entry Req</v>
      </c>
      <c r="AH1037" s="75" t="str">
        <f>IF($AR1037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37,Odyssey_data!$A$2:$A$507,Odyssey_data!AH$2:AH$507)="@#@","Manual Entry Req",_xlfn.XLOOKUP($A1037,Odyssey_data!$A$2:$A$507,Odyssey_data!AH$2:AH$507)),MAD_PS1[[#This Row],[ACR3 : Does it provide Micro Services / Coarse Grain APIs]]))</f>
        <v>Manual Entry Req</v>
      </c>
      <c r="AI1037" s="75" t="str">
        <f>IF($AR1037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37,Odyssey_data!$A$2:$A$507,Odyssey_data!AI$2:AI$507)="@#@","Manual Entry Req",_xlfn.XLOOKUP($A1037,Odyssey_data!$A$2:$A$507,Odyssey_data!AI$2:AI$507)),MAD_PS1[[#This Row],[ACR4 : Does the host regulatory environment allows moving to cloud]]))</f>
        <v>Manual Entry Req</v>
      </c>
      <c r="AJ1037" s="75" t="str">
        <f>MAD_PS1[[#This Row],[Which Part? (Part 1 or Part 2)]]</f>
        <v>Part 2</v>
      </c>
      <c r="AK1037" s="75" t="str">
        <f>MAD_PS1[[#This Row],[Data Received]]</f>
        <v>YES</v>
      </c>
      <c r="AL1037" s="75" t="str">
        <f>MAD_PS1[[#This Row],[Data Updated?]]</f>
        <v>YES</v>
      </c>
      <c r="AM1037" s="75" t="str">
        <f>MAD_PS1[[#This Row],[Potential duplicates]]</f>
        <v>@#@</v>
      </c>
      <c r="AN1037" s="75" t="str">
        <f>MAD_PS1[[#This Row],[Remarks]]</f>
        <v>@#@</v>
      </c>
      <c r="AO1037" s="75" t="str">
        <f>MAD_PS1[[#This Row],[Staus of Data Input]]</f>
        <v>Data Available</v>
      </c>
      <c r="AP1037" s="75" t="str">
        <f>MAD_PS1[[#This Row],[Portfolio]]</f>
        <v>ERP</v>
      </c>
      <c r="AQ1037" s="75" t="e">
        <f>MAD_PS1[[#This Row],[Only CTM]]</f>
        <v>#N/A</v>
      </c>
      <c r="AR1037" s="74" t="str">
        <f>IF(ISERROR(_xlfn.XLOOKUP(MAD_PS2[[#This Row],[Source ID]],Odyssey_data[Source ID],Odyssey_data[M1 : Name of All Applications])),"N","Y")</f>
        <v>N</v>
      </c>
    </row>
    <row r="1038" spans="1:44" ht="45" hidden="1" x14ac:dyDescent="0.25">
      <c r="A1038" s="75" t="str">
        <f>MAD_PS1[[#This Row],[Source ID]]</f>
        <v>CMDB.249</v>
      </c>
      <c r="B1038" s="75" t="str">
        <f>MAD_PS1[[#This Row],[M1 : Name of All Applications]]</f>
        <v>IFS - USPROD</v>
      </c>
      <c r="C1038" s="75" t="str">
        <f>IF($AR1038="N",IF(MAD_PS1[[#This Row],[Region]]="@#@","Manual Entry Req",MAD_PS1[[#This Row],[Region]]),IF(MAD_PS1[[#This Row],[Region]]="@#@",IF(_xlfn.XLOOKUP($A1038,Odyssey_data!$A$2:$A$507,Odyssey_data!C$2:C$507)="@#@","Manual Entry Req",_xlfn.XLOOKUP($A1038,Odyssey_data!$A$2:$A$507,Odyssey_data!C$2:C$507)),MAD_PS1[[#This Row],[Region]]))</f>
        <v>US</v>
      </c>
      <c r="D1038" s="75" t="str">
        <f>IF($AR1038="N",IF(MAD_PS1[[#This Row],[Identify Current Region Owner]]="@#@","Manual Entry Req",MAD_PS1[[#This Row],[Identify Current Region Owner]]),IF(MAD_PS1[[#This Row],[Identify Current Region Owner]]="@#@",IF(_xlfn.XLOOKUP($A1038,Odyssey_data!$A$2:$A$507,Odyssey_data!D$2:D$507)="@#@","Manual Entry Req",_xlfn.XLOOKUP($A1038,Odyssey_data!$A$2:$A$507,Odyssey_data!D$2:D$507)),MAD_PS1[[#This Row],[Identify Current Region Owner]]))</f>
        <v>Albert Pravin John Bosco</v>
      </c>
      <c r="E1038" s="75" t="str">
        <f>IF($AR1038="N",IF(MAD_PS1[[#This Row],[M2: Confirm Application Status]]="@#@","Manual Entry Req",MAD_PS1[[#This Row],[M2: Confirm Application Status]]),IF(MAD_PS1[[#This Row],[M2: Confirm Application Status]]="@#@",IF(_xlfn.XLOOKUP($A1038,Odyssey_data!$A$2:$A$507,Odyssey_data!E$2:E$507)="@#@","Manual Entry Req",_xlfn.XLOOKUP($A1038,Odyssey_data!$A$2:$A$507,Odyssey_data!E$2:E$507)),MAD_PS1[[#This Row],[M2: Confirm Application Status]]))</f>
        <v>Active</v>
      </c>
      <c r="F1038" s="75" t="str">
        <f>IF($AR1038="N",IF(MAD_PS1[[#This Row],[M3 : Application User Group]]="@#@","Manual Entry Req",MAD_PS1[[#This Row],[M3 : Application User Group]]),IF(MAD_PS1[[#This Row],[M3 : Application User Group]]="@#@",IF(_xlfn.XLOOKUP($A1038,Odyssey_data!$A$2:$A$507,Odyssey_data!F$2:F$507)="@#@","Manual Entry Req",_xlfn.XLOOKUP($A1038,Odyssey_data!$A$2:$A$507,Odyssey_data!F$2:F$507)),MAD_PS1[[#This Row],[M3 : Application User Group]]))</f>
        <v>IFS.Finance.AMER.IMM.SUP</v>
      </c>
      <c r="G1038" s="75" t="str">
        <f>IF($AR1038="N",IF(MAD_PS1[[#This Row],[M5 : Application Built]]="@#@","Manual Entry Req",MAD_PS1[[#This Row],[M5 : Application Built]]),IF(MAD_PS1[[#This Row],[M5 : Application Built]]="@#@",IF(_xlfn.XLOOKUP($A1038,Odyssey_data!$A$2:$A$507,Odyssey_data!G$2:G$507)="@#@","Manual Entry Req",_xlfn.XLOOKUP($A1038,Odyssey_data!$A$2:$A$507,Odyssey_data!G$2:G$507)),MAD_PS1[[#This Row],[M5 : Application Built]]))</f>
        <v>COTS</v>
      </c>
      <c r="H1038" s="75" t="str">
        <f>IF($AR1038="N",IF(MAD_PS1[[#This Row],[M6 : Application Stack / Technology]]="@#@","Manual Entry Req",MAD_PS1[[#This Row],[M6 : Application Stack / Technology]]),IF(MAD_PS1[[#This Row],[M6 : Application Stack / Technology]]="@#@",IF(_xlfn.XLOOKUP($A1038,Odyssey_data!$A$2:$A$507,Odyssey_data!H$2:H$507)="@#@","Manual Entry Req",_xlfn.XLOOKUP($A1038,Odyssey_data!$A$2:$A$507,Odyssey_data!H$2:H$507)),MAD_PS1[[#This Row],[M6 : Application Stack / Technology]]))</f>
        <v>Microsoft .NET</v>
      </c>
      <c r="I1038" s="75" t="str">
        <f>IF($AR1038="N",IF(MAD_PS1[[#This Row],[M7 : Primary Access Channels]]="@#@","Manual Entry Req",MAD_PS1[[#This Row],[M7 : Primary Access Channels]]),IF(MAD_PS1[[#This Row],[M7 : Primary Access Channels]]="@#@",IF(_xlfn.XLOOKUP($A1038,Odyssey_data!$A$2:$A$507,Odyssey_data!I$2:I$507)="@#@","Manual Entry Req",_xlfn.XLOOKUP($A1038,Odyssey_data!$A$2:$A$507,Odyssey_data!I$2:I$507)),MAD_PS1[[#This Row],[M7 : Primary Access Channels]]))</f>
        <v>Other</v>
      </c>
      <c r="J1038" s="75" t="str">
        <f>IF($AR1038="N",IF(MAD_PS1[[#This Row],[M8 : Application Deployement]]="@#@","Manual Entry Req",MAD_PS1[[#This Row],[M8 : Application Deployement]]),IF(MAD_PS1[[#This Row],[M8 : Application Deployement]]="@#@",IF(_xlfn.XLOOKUP($A1038,Odyssey_data!$A$2:$A$507,Odyssey_data!J$2:J$507)="@#@","Manual Entry Req",_xlfn.XLOOKUP($A1038,Odyssey_data!$A$2:$A$507,Odyssey_data!J$2:J$507)),MAD_PS1[[#This Row],[M8 : Application Deployement]]))</f>
        <v>On-Prem</v>
      </c>
      <c r="K1038" s="75" t="str">
        <f>IF($AR1038="N",IF(MAD_PS1[[#This Row],[M9 : Application Architecture Type]]="@#@","Manual Entry Req",MAD_PS1[[#This Row],[M9 : Application Architecture Type]]),IF(MAD_PS1[[#This Row],[M9 : Application Architecture Type]]="@#@",IF(_xlfn.XLOOKUP($A1038,Odyssey_data!$A$2:$A$507,Odyssey_data!K$2:K$507)="@#@","Manual Entry Req",_xlfn.XLOOKUP($A1038,Odyssey_data!$A$2:$A$507,Odyssey_data!K$2:K$507)),MAD_PS1[[#This Row],[M9 : Application Architecture Type]]))</f>
        <v>3 Tier</v>
      </c>
      <c r="L1038" s="75" t="str">
        <f>IF($AR1038="N",IF(MAD_PS1[[#This Row],[M10 : Application Description]]="@#@","Manual Entry Req",MAD_PS1[[#This Row],[M10 : Application Description]]),IF(MAD_PS1[[#This Row],[M10 : Application Description]]="@#@",IF(_xlfn.XLOOKUP($A1038,Odyssey_data!$A$2:$A$507,Odyssey_data!L$2:L$507)="@#@","Manual Entry Req",_xlfn.XLOOKUP($A1038,Odyssey_data!$A$2:$A$507,Odyssey_data!L$2:L$507)),MAD_PS1[[#This Row],[M10 : Application Description]]))</f>
        <v>Core Financial system for CLS Finance Dept</v>
      </c>
      <c r="M1038" s="75" t="str">
        <f>IF($AR1038="N",IF(MAD_PS1[[#This Row],[L1 Capability Map]]="@#@","Manual Entry Req",MAD_PS1[[#This Row],[L1 Capability Map]]),IF(MAD_PS1[[#This Row],[L1 Capability Map]]="@#@",IF(_xlfn.XLOOKUP($A1038,Odyssey_data!$A$2:$A$507,Odyssey_data!M$2:M$507)="@#@","Manual Entry Req",_xlfn.XLOOKUP($A1038,Odyssey_data!$A$2:$A$507,Odyssey_data!M$2:M$507)),MAD_PS1[[#This Row],[L1 Capability Map]]))</f>
        <v>FinanceandControlship</v>
      </c>
      <c r="N1038" s="75" t="str">
        <f>IF($AR1038="N",IF(MAD_PS1[[#This Row],[L2 Capability]]="@#@","Manual Entry Req",MAD_PS1[[#This Row],[L2 Capability]]),IF(MAD_PS1[[#This Row],[L2 Capability]]="@#@",IF(_xlfn.XLOOKUP($A1038,Odyssey_data!$A$2:$A$507,Odyssey_data!N$2:N$507)="@#@","Manual Entry Req",_xlfn.XLOOKUP($A1038,Odyssey_data!$A$2:$A$507,Odyssey_data!N$2:N$507)),MAD_PS1[[#This Row],[L2 Capability]]))</f>
        <v>FinanceOperations</v>
      </c>
      <c r="O1038" s="75" t="str">
        <f>IF($AR1038="N",IF(MAD_PS1[[#This Row],[L3 Capability]]="@#@","Manual Entry Req",MAD_PS1[[#This Row],[L3 Capability]]),IF(MAD_PS1[[#This Row],[L3 Capability]]="@#@",IF(_xlfn.XLOOKUP($A1038,Odyssey_data!$A$2:$A$507,Odyssey_data!O$2:O$507)="@#@","Manual Entry Req",_xlfn.XLOOKUP($A1038,Odyssey_data!$A$2:$A$507,Odyssey_data!O$2:O$507)),MAD_PS1[[#This Row],[L3 Capability]]))</f>
        <v>TradeAccountsPayable</v>
      </c>
      <c r="P1038" s="75" t="str">
        <f>IF($AR1038="N",IF(MAD_PS1[[#This Row],[L4 Capability]]="@#@","Manual Entry Req",MAD_PS1[[#This Row],[L4 Capability]]),IF(MAD_PS1[[#This Row],[L4 Capability]]="@#@",IF(_xlfn.XLOOKUP($A1038,Odyssey_data!$A$2:$A$507,Odyssey_data!P$2:P$507)="@#@","Manual Entry Req",_xlfn.XLOOKUP($A1038,Odyssey_data!$A$2:$A$507,Odyssey_data!P$2:P$507)),MAD_PS1[[#This Row],[L4 Capability]]))</f>
        <v>Manual Entry Req</v>
      </c>
      <c r="Q1038" s="75" t="str">
        <f>IF($AR1038="N",IF(MAD_PS1[[#This Row],[Remarks()]]="@#@","Manual Entry Req",MAD_PS1[[#This Row],[Remarks()]]),IF(MAD_PS1[[#This Row],[Remarks()]]="@#@",IF(_xlfn.XLOOKUP($A1038,Odyssey_data!$A$2:$A$507,Odyssey_data!Q$2:Q$507)="@#@","Manual Entry Req",_xlfn.XLOOKUP($A1038,Odyssey_data!$A$2:$A$507,Odyssey_data!Q$2:Q$507)),MAD_PS1[[#This Row],[Remarks()]]))</f>
        <v>INGRAM/CEVA</v>
      </c>
      <c r="R1038" s="75" t="str">
        <f>IF($AR1038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38,Odyssey_data!$A$2:$A$507,Odyssey_data!R$2:R$507)="@#@","Manual Entry Req",_xlfn.XLOOKUP($A1038,Odyssey_data!$A$2:$A$507,Odyssey_data!R$2:R$507)),MAD_PS1[[#This Row],[BCR1 : The extent to which application supports business operations]]))</f>
        <v xml:space="preserve">Business operations </v>
      </c>
      <c r="S1038" s="75" t="str">
        <f>IF($AR1038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38,Odyssey_data!$A$2:$A$507,Odyssey_data!S$2:S$507)="@#@","Manual Entry Req",_xlfn.XLOOKUP($A1038,Odyssey_data!$A$2:$A$507,Odyssey_data!S$2:S$507)),MAD_PS1[[#This Row],[BCR2 : Please indicate the business impact due to the application''s non-availability ]]))</f>
        <v>Level 1 - Core</v>
      </c>
      <c r="T1038" s="75" t="str">
        <f>IF($AR1038="N",IF(MAD_PS1[[#This Row],[BCR3 : Business Data Criticality]]="@#@","Manual Entry Req",MAD_PS1[[#This Row],[BCR3 : Business Data Criticality]]),IF(MAD_PS1[[#This Row],[BCR3 : Business Data Criticality]]="@#@",IF(_xlfn.XLOOKUP($A1038,Odyssey_data!$A$2:$A$507,Odyssey_data!T$2:T$507)="@#@","Manual Entry Req",_xlfn.XLOOKUP($A1038,Odyssey_data!$A$2:$A$507,Odyssey_data!T$2:T$507)),MAD_PS1[[#This Row],[BCR3 : Business Data Criticality]]))</f>
        <v>Confidential</v>
      </c>
      <c r="U1038" s="75" t="str">
        <f>IF($AR1038="N",IF(MAD_PS1[[#This Row],[BCR4 : Please indicate the user base]]="@#@","Manual Entry Req",MAD_PS1[[#This Row],[BCR4 : Please indicate the user base]]),IF(MAD_PS1[[#This Row],[BCR4 : Please indicate the user base]]="@#@",IF(_xlfn.XLOOKUP($A1038,Odyssey_data!$A$2:$A$507,Odyssey_data!U$2:U$507)="@#@","Manual Entry Req",_xlfn.XLOOKUP($A1038,Odyssey_data!$A$2:$A$507,Odyssey_data!U$2:U$507)),MAD_PS1[[#This Row],[BCR4 : Please indicate the user base]]))</f>
        <v>100-500</v>
      </c>
      <c r="V1038" s="75" t="str">
        <f>IF($AR1038="N",IF(MAD_PS1[[#This Row],[AC1 : Categorize Interfaces]]="@#@","Manual Entry Req",MAD_PS1[[#This Row],[AC1 : Categorize Interfaces]]),IF(MAD_PS1[[#This Row],[AC1 : Categorize Interfaces]]="@#@",IF(_xlfn.XLOOKUP($A1038,Odyssey_data!$A$2:$A$507,Odyssey_data!V$2:V$507)="@#@","Manual Entry Req",_xlfn.XLOOKUP($A1038,Odyssey_data!$A$2:$A$507,Odyssey_data!V$2:V$507)),MAD_PS1[[#This Row],[AC1 : Categorize Interfaces]]))</f>
        <v>High number of incoming/outgoing linkages (&gt; 2)</v>
      </c>
      <c r="W1038" s="75" t="str">
        <f>IF($AR1038="N",IF(MAD_PS1[[#This Row],[AC2 : Diversity of Database(s)]]="@#@","Manual Entry Req",MAD_PS1[[#This Row],[AC2 : Diversity of Database(s)]]),IF(MAD_PS1[[#This Row],[AC2 : Diversity of Database(s)]]="@#@",IF(_xlfn.XLOOKUP($A1038,Odyssey_data!$A$2:$A$507,Odyssey_data!W$2:W$507)="@#@","Manual Entry Req",_xlfn.XLOOKUP($A1038,Odyssey_data!$A$2:$A$507,Odyssey_data!W$2:W$507)),MAD_PS1[[#This Row],[AC2 : Diversity of Database(s)]]))</f>
        <v xml:space="preserve">Single database type
</v>
      </c>
      <c r="X1038" s="75" t="str">
        <f>IF($AR1038="N",IF(MAD_PS1[[#This Row],[AC3 : Diversity of software languages]]="@#@","Manual Entry Req",MAD_PS1[[#This Row],[AC3 : Diversity of software languages]]),IF(MAD_PS1[[#This Row],[AC3 : Diversity of software languages]]="@#@",IF(_xlfn.XLOOKUP($A1038,Odyssey_data!$A$2:$A$507,Odyssey_data!X$2:X$507)="@#@","Manual Entry Req",_xlfn.XLOOKUP($A1038,Odyssey_data!$A$2:$A$507,Odyssey_data!X$2:X$507)),MAD_PS1[[#This Row],[AC3 : Diversity of software languages]]))</f>
        <v>2-3 dominant languages/technologies used</v>
      </c>
      <c r="Y1038" s="75" t="str">
        <f>IF($AR1038="N",IF(MAD_PS1[[#This Row],[AM1 : Vendor Support available]]="@#@","Manual Entry Req",MAD_PS1[[#This Row],[AM1 : Vendor Support available]]),IF(MAD_PS1[[#This Row],[AM1 : Vendor Support available]]="@#@",IF(_xlfn.XLOOKUP($A1038,Odyssey_data!$A$2:$A$507,Odyssey_data!Y$2:Y$507)="@#@","Manual Entry Req",_xlfn.XLOOKUP($A1038,Odyssey_data!$A$2:$A$507,Odyssey_data!Y$2:Y$507)),MAD_PS1[[#This Row],[AM1 : Vendor Support available]]))</f>
        <v>Premier paid support</v>
      </c>
      <c r="Z1038" s="75" t="str">
        <f>IF($AR1038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38,Odyssey_data!$A$2:$A$507,Odyssey_data!Z$2:Z$507)="@#@","Manual Entry Req",_xlfn.XLOOKUP($A1038,Odyssey_data!$A$2:$A$507,Odyssey_data!Z$2:Z$507)),MAD_PS1[[#This Row],[AM2 : Availability of skills required to support the system]]))</f>
        <v>Standard skill set</v>
      </c>
      <c r="AA1038" s="75" t="str">
        <f>IF($AR1038="N",IF(MAD_PS1[[#This Row],[AM3 : Documents Available]]="@#@","Manual Entry Req",MAD_PS1[[#This Row],[AM3 : Documents Available]]),IF(MAD_PS1[[#This Row],[AM3 : Documents Available]]="@#@",IF(_xlfn.XLOOKUP($A1038,Odyssey_data!$A$2:$A$507,Odyssey_data!AA$2:AA$507)="@#@","Manual Entry Req",_xlfn.XLOOKUP($A1038,Odyssey_data!$A$2:$A$507,Odyssey_data!AA$2:AA$507)),MAD_PS1[[#This Row],[AM3 : Documents Available]]))</f>
        <v xml:space="preserve"> Exists but not update</v>
      </c>
      <c r="AB1038" s="75" t="str">
        <f>IF($AR1038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38,Odyssey_data!$A$2:$A$507,Odyssey_data!AB$2:AB$507)="@#@","Manual Entry Req",_xlfn.XLOOKUP($A1038,Odyssey_data!$A$2:$A$507,Odyssey_data!AB$2:AB$507)),MAD_PS1[[#This Row],[AM4 : Lifecycle Stage of the application for Risk]]))</f>
        <v>End of Life</v>
      </c>
      <c r="AC1038" s="75" t="str">
        <f>IF($AR1038="N",IF(MAD_PS1[[#This Row],[AC1 : Implementation Cost]]="@#@","Manual Entry Req",MAD_PS1[[#This Row],[AC1 : Implementation Cost]]),IF(MAD_PS1[[#This Row],[AC1 : Implementation Cost]]="@#@",IF(_xlfn.XLOOKUP($A1038,Odyssey_data!$A$2:$A$507,Odyssey_data!AC$2:AC$507)="@#@","Manual Entry Req",_xlfn.XLOOKUP($A1038,Odyssey_data!$A$2:$A$507,Odyssey_data!AC$2:AC$507)),MAD_PS1[[#This Row],[AC1 : Implementation Cost]]))</f>
        <v>Manual Entry Req</v>
      </c>
      <c r="AD1038" s="75" t="str">
        <f>IF($AR1038="N",IF(MAD_PS1[[#This Row],[AC2 : Licence Cost]]="@#@","Manual Entry Req",MAD_PS1[[#This Row],[AC2 : Licence Cost]]),IF(MAD_PS1[[#This Row],[AC2 : Licence Cost]]="@#@",IF(_xlfn.XLOOKUP($A1038,Odyssey_data!$A$2:$A$507,Odyssey_data!AD$2:AD$507)="@#@","Manual Entry Req",_xlfn.XLOOKUP($A1038,Odyssey_data!$A$2:$A$507,Odyssey_data!AD$2:AD$507)),MAD_PS1[[#This Row],[AC2 : Licence Cost]]))</f>
        <v>Manual Entry Req</v>
      </c>
      <c r="AE1038" s="75" t="str">
        <f>IF($AR1038="N",IF(MAD_PS1[[#This Row],[AC3 : Annual Maintenance Cost/Support Cost]]="@#@","Manual Entry Req",MAD_PS1[[#This Row],[AC3 : Annual Maintenance Cost/Support Cost]]),IF(MAD_PS1[[#This Row],[AC3 : Annual Maintenance Cost/Support Cost]]="@#@",IF(_xlfn.XLOOKUP($A1038,Odyssey_data!$A$2:$A$507,Odyssey_data!AE$2:AE$507)="@#@","Manual Entry Req",_xlfn.XLOOKUP($A1038,Odyssey_data!$A$2:$A$507,Odyssey_data!AE$2:AE$507)),MAD_PS1[[#This Row],[AC3 : Annual Maintenance Cost/Support Cost]]))</f>
        <v>Manual Entry Req</v>
      </c>
      <c r="AF1038" s="75" t="str">
        <f>IF($AR1038="N",IF(MAD_PS1[[#This Row],[ACR1 : Is Application Virtualized]]="@#@","Manual Entry Req",MAD_PS1[[#This Row],[ACR1 : Is Application Virtualized]]),IF(MAD_PS1[[#This Row],[ACR1 : Is Application Virtualized]]="@#@",IF(_xlfn.XLOOKUP($A1038,Odyssey_data!$A$2:$A$507,Odyssey_data!AF$2:AF$507)="@#@","Manual Entry Req",_xlfn.XLOOKUP($A1038,Odyssey_data!$A$2:$A$507,Odyssey_data!AF$2:AF$507)),MAD_PS1[[#This Row],[ACR1 : Is Application Virtualized]]))</f>
        <v>Manual Entry Req</v>
      </c>
      <c r="AG1038" s="75" t="str">
        <f>IF($AR1038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38,Odyssey_data!$A$2:$A$507,Odyssey_data!AG$2:AG$507)="@#@","Manual Entry Req",_xlfn.XLOOKUP($A1038,Odyssey_data!$A$2:$A$507,Odyssey_data!AG$2:AG$507)),MAD_PS1[[#This Row],[ACR2 : Does the Application Support loosely coupled N tier Architecture &amp; Abstraction]]))</f>
        <v>Manual Entry Req</v>
      </c>
      <c r="AH1038" s="75" t="str">
        <f>IF($AR1038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38,Odyssey_data!$A$2:$A$507,Odyssey_data!AH$2:AH$507)="@#@","Manual Entry Req",_xlfn.XLOOKUP($A1038,Odyssey_data!$A$2:$A$507,Odyssey_data!AH$2:AH$507)),MAD_PS1[[#This Row],[ACR3 : Does it provide Micro Services / Coarse Grain APIs]]))</f>
        <v>Manual Entry Req</v>
      </c>
      <c r="AI1038" s="75" t="str">
        <f>IF($AR1038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38,Odyssey_data!$A$2:$A$507,Odyssey_data!AI$2:AI$507)="@#@","Manual Entry Req",_xlfn.XLOOKUP($A1038,Odyssey_data!$A$2:$A$507,Odyssey_data!AI$2:AI$507)),MAD_PS1[[#This Row],[ACR4 : Does the host regulatory environment allows moving to cloud]]))</f>
        <v>Manual Entry Req</v>
      </c>
      <c r="AJ1038" s="75" t="str">
        <f>MAD_PS1[[#This Row],[Which Part? (Part 1 or Part 2)]]</f>
        <v>Part 2</v>
      </c>
      <c r="AK1038" s="75" t="str">
        <f>MAD_PS1[[#This Row],[Data Received]]</f>
        <v>YES</v>
      </c>
      <c r="AL1038" s="75" t="str">
        <f>MAD_PS1[[#This Row],[Data Updated?]]</f>
        <v>YES</v>
      </c>
      <c r="AM1038" s="75" t="str">
        <f>MAD_PS1[[#This Row],[Potential duplicates]]</f>
        <v>@#@</v>
      </c>
      <c r="AN1038" s="75" t="str">
        <f>MAD_PS1[[#This Row],[Remarks]]</f>
        <v>@#@</v>
      </c>
      <c r="AO1038" s="75" t="str">
        <f>MAD_PS1[[#This Row],[Staus of Data Input]]</f>
        <v>Data Available</v>
      </c>
      <c r="AP1038" s="75" t="str">
        <f>MAD_PS1[[#This Row],[Portfolio]]</f>
        <v>ERP</v>
      </c>
      <c r="AQ1038" s="75" t="e">
        <f>MAD_PS1[[#This Row],[Only CTM]]</f>
        <v>#N/A</v>
      </c>
      <c r="AR1038" s="74" t="str">
        <f>IF(ISERROR(_xlfn.XLOOKUP(MAD_PS2[[#This Row],[Source ID]],Odyssey_data[Source ID],Odyssey_data[M1 : Name of All Applications])),"N","Y")</f>
        <v>N</v>
      </c>
    </row>
    <row r="1039" spans="1:44" ht="30" hidden="1" x14ac:dyDescent="0.25">
      <c r="A1039" s="75" t="str">
        <f>MAD_PS1[[#This Row],[Source ID]]</f>
        <v>CMDB.250</v>
      </c>
      <c r="B1039" s="75" t="str">
        <f>MAD_PS1[[#This Row],[M1 : Name of All Applications]]</f>
        <v>Electronic Invoices</v>
      </c>
      <c r="C1039" s="75" t="str">
        <f>IF($AR1039="N",IF(MAD_PS1[[#This Row],[Region]]="@#@","Manual Entry Req",MAD_PS1[[#This Row],[Region]]),IF(MAD_PS1[[#This Row],[Region]]="@#@",IF(_xlfn.XLOOKUP($A1039,Odyssey_data!$A$2:$A$507,Odyssey_data!C$2:C$507)="@#@","Manual Entry Req",_xlfn.XLOOKUP($A1039,Odyssey_data!$A$2:$A$507,Odyssey_data!C$2:C$507)),MAD_PS1[[#This Row],[Region]]))</f>
        <v>Global</v>
      </c>
      <c r="D1039" s="75" t="str">
        <f>IF($AR1039="N",IF(MAD_PS1[[#This Row],[Identify Current Region Owner]]="@#@","Manual Entry Req",MAD_PS1[[#This Row],[Identify Current Region Owner]]),IF(MAD_PS1[[#This Row],[Identify Current Region Owner]]="@#@",IF(_xlfn.XLOOKUP($A1039,Odyssey_data!$A$2:$A$507,Odyssey_data!D$2:D$507)="@#@","Manual Entry Req",_xlfn.XLOOKUP($A1039,Odyssey_data!$A$2:$A$507,Odyssey_data!D$2:D$507)),MAD_PS1[[#This Row],[Identify Current Region Owner]]))</f>
        <v>Manual Entry Req</v>
      </c>
      <c r="E1039" s="75" t="b">
        <f>IF($AR1039="N",IF(MAD_PS1[[#This Row],[M2: Confirm Application Status]]="@#@","Manual Entry Req",MAD_PS1[[#This Row],[M2: Confirm Application Status]]),IF(MAD_PS1[[#This Row],[M2: Confirm Application Status]]="@#@",IF(_xlfn.XLOOKUP($A1039,Odyssey_data!$A$2:$A$507,Odyssey_data!E$2:E$507)="@#@","Manual Entry Req",_xlfn.XLOOKUP($A1039,Odyssey_data!$A$2:$A$507,Odyssey_data!E$2:E$507)),MAD_PS1[[#This Row],[M2: Confirm Application Status]]))</f>
        <v>1</v>
      </c>
      <c r="F1039" s="75" t="str">
        <f>IF($AR1039="N",IF(MAD_PS1[[#This Row],[M3 : Application User Group]]="@#@","Manual Entry Req",MAD_PS1[[#This Row],[M3 : Application User Group]]),IF(MAD_PS1[[#This Row],[M3 : Application User Group]]="@#@",IF(_xlfn.XLOOKUP($A1039,Odyssey_data!$A$2:$A$507,Odyssey_data!F$2:F$507)="@#@","Manual Entry Req",_xlfn.XLOOKUP($A1039,Odyssey_data!$A$2:$A$507,Odyssey_data!F$2:F$507)),MAD_PS1[[#This Row],[M3 : Application User Group]]))</f>
        <v>Manual Entry Req</v>
      </c>
      <c r="G1039" s="75" t="str">
        <f>IF($AR1039="N",IF(MAD_PS1[[#This Row],[M5 : Application Built]]="@#@","Manual Entry Req",MAD_PS1[[#This Row],[M5 : Application Built]]),IF(MAD_PS1[[#This Row],[M5 : Application Built]]="@#@",IF(_xlfn.XLOOKUP($A1039,Odyssey_data!$A$2:$A$507,Odyssey_data!G$2:G$507)="@#@","Manual Entry Req",_xlfn.XLOOKUP($A1039,Odyssey_data!$A$2:$A$507,Odyssey_data!G$2:G$507)),MAD_PS1[[#This Row],[M5 : Application Built]]))</f>
        <v>Manual Entry Req</v>
      </c>
      <c r="H1039" s="75" t="str">
        <f>IF($AR1039="N",IF(MAD_PS1[[#This Row],[M6 : Application Stack / Technology]]="@#@","Manual Entry Req",MAD_PS1[[#This Row],[M6 : Application Stack / Technology]]),IF(MAD_PS1[[#This Row],[M6 : Application Stack / Technology]]="@#@",IF(_xlfn.XLOOKUP($A1039,Odyssey_data!$A$2:$A$507,Odyssey_data!H$2:H$507)="@#@","Manual Entry Req",_xlfn.XLOOKUP($A1039,Odyssey_data!$A$2:$A$507,Odyssey_data!H$2:H$507)),MAD_PS1[[#This Row],[M6 : Application Stack / Technology]]))</f>
        <v>Manual Entry Req</v>
      </c>
      <c r="I1039" s="75" t="str">
        <f>IF($AR1039="N",IF(MAD_PS1[[#This Row],[M7 : Primary Access Channels]]="@#@","Manual Entry Req",MAD_PS1[[#This Row],[M7 : Primary Access Channels]]),IF(MAD_PS1[[#This Row],[M7 : Primary Access Channels]]="@#@",IF(_xlfn.XLOOKUP($A1039,Odyssey_data!$A$2:$A$507,Odyssey_data!I$2:I$507)="@#@","Manual Entry Req",_xlfn.XLOOKUP($A1039,Odyssey_data!$A$2:$A$507,Odyssey_data!I$2:I$507)),MAD_PS1[[#This Row],[M7 : Primary Access Channels]]))</f>
        <v>Manual Entry Req</v>
      </c>
      <c r="J1039" s="75" t="str">
        <f>IF($AR1039="N",IF(MAD_PS1[[#This Row],[M8 : Application Deployement]]="@#@","Manual Entry Req",MAD_PS1[[#This Row],[M8 : Application Deployement]]),IF(MAD_PS1[[#This Row],[M8 : Application Deployement]]="@#@",IF(_xlfn.XLOOKUP($A1039,Odyssey_data!$A$2:$A$507,Odyssey_data!J$2:J$507)="@#@","Manual Entry Req",_xlfn.XLOOKUP($A1039,Odyssey_data!$A$2:$A$507,Odyssey_data!J$2:J$507)),MAD_PS1[[#This Row],[M8 : Application Deployement]]))</f>
        <v>Manual Entry Req</v>
      </c>
      <c r="K1039" s="75" t="str">
        <f>IF($AR1039="N",IF(MAD_PS1[[#This Row],[M9 : Application Architecture Type]]="@#@","Manual Entry Req",MAD_PS1[[#This Row],[M9 : Application Architecture Type]]),IF(MAD_PS1[[#This Row],[M9 : Application Architecture Type]]="@#@",IF(_xlfn.XLOOKUP($A1039,Odyssey_data!$A$2:$A$507,Odyssey_data!K$2:K$507)="@#@","Manual Entry Req",_xlfn.XLOOKUP($A1039,Odyssey_data!$A$2:$A$507,Odyssey_data!K$2:K$507)),MAD_PS1[[#This Row],[M9 : Application Architecture Type]]))</f>
        <v>Manual Entry Req</v>
      </c>
      <c r="L1039" s="75" t="str">
        <f>IF($AR1039="N",IF(MAD_PS1[[#This Row],[M10 : Application Description]]="@#@","Manual Entry Req",MAD_PS1[[#This Row],[M10 : Application Description]]),IF(MAD_PS1[[#This Row],[M10 : Application Description]]="@#@",IF(_xlfn.XLOOKUP($A1039,Odyssey_data!$A$2:$A$507,Odyssey_data!L$2:L$507)="@#@","Manual Entry Req",_xlfn.XLOOKUP($A1039,Odyssey_data!$A$2:$A$507,Odyssey_data!L$2:L$507)),MAD_PS1[[#This Row],[M10 : Application Description]]))</f>
        <v>Eletronic Invoices (Parent)</v>
      </c>
      <c r="M1039" s="75" t="str">
        <f>IF($AR1039="N",IF(MAD_PS1[[#This Row],[L1 Capability Map]]="@#@","Manual Entry Req",MAD_PS1[[#This Row],[L1 Capability Map]]),IF(MAD_PS1[[#This Row],[L1 Capability Map]]="@#@",IF(_xlfn.XLOOKUP($A1039,Odyssey_data!$A$2:$A$507,Odyssey_data!M$2:M$507)="@#@","Manual Entry Req",_xlfn.XLOOKUP($A1039,Odyssey_data!$A$2:$A$507,Odyssey_data!M$2:M$507)),MAD_PS1[[#This Row],[L1 Capability Map]]))</f>
        <v>Manual Entry Req</v>
      </c>
      <c r="N1039" s="75" t="str">
        <f>IF($AR1039="N",IF(MAD_PS1[[#This Row],[L2 Capability]]="@#@","Manual Entry Req",MAD_PS1[[#This Row],[L2 Capability]]),IF(MAD_PS1[[#This Row],[L2 Capability]]="@#@",IF(_xlfn.XLOOKUP($A1039,Odyssey_data!$A$2:$A$507,Odyssey_data!N$2:N$507)="@#@","Manual Entry Req",_xlfn.XLOOKUP($A1039,Odyssey_data!$A$2:$A$507,Odyssey_data!N$2:N$507)),MAD_PS1[[#This Row],[L2 Capability]]))</f>
        <v>Manual Entry Req</v>
      </c>
      <c r="O1039" s="75" t="str">
        <f>IF($AR1039="N",IF(MAD_PS1[[#This Row],[L3 Capability]]="@#@","Manual Entry Req",MAD_PS1[[#This Row],[L3 Capability]]),IF(MAD_PS1[[#This Row],[L3 Capability]]="@#@",IF(_xlfn.XLOOKUP($A1039,Odyssey_data!$A$2:$A$507,Odyssey_data!O$2:O$507)="@#@","Manual Entry Req",_xlfn.XLOOKUP($A1039,Odyssey_data!$A$2:$A$507,Odyssey_data!O$2:O$507)),MAD_PS1[[#This Row],[L3 Capability]]))</f>
        <v>Manual Entry Req</v>
      </c>
      <c r="P1039" s="75" t="str">
        <f>IF($AR1039="N",IF(MAD_PS1[[#This Row],[L4 Capability]]="@#@","Manual Entry Req",MAD_PS1[[#This Row],[L4 Capability]]),IF(MAD_PS1[[#This Row],[L4 Capability]]="@#@",IF(_xlfn.XLOOKUP($A1039,Odyssey_data!$A$2:$A$507,Odyssey_data!P$2:P$507)="@#@","Manual Entry Req",_xlfn.XLOOKUP($A1039,Odyssey_data!$A$2:$A$507,Odyssey_data!P$2:P$507)),MAD_PS1[[#This Row],[L4 Capability]]))</f>
        <v>Manual Entry Req</v>
      </c>
      <c r="Q1039" s="75" t="str">
        <f>IF($AR1039="N",IF(MAD_PS1[[#This Row],[Remarks()]]="@#@","Manual Entry Req",MAD_PS1[[#This Row],[Remarks()]]),IF(MAD_PS1[[#This Row],[Remarks()]]="@#@",IF(_xlfn.XLOOKUP($A1039,Odyssey_data!$A$2:$A$507,Odyssey_data!Q$2:Q$507)="@#@","Manual Entry Req",_xlfn.XLOOKUP($A1039,Odyssey_data!$A$2:$A$507,Odyssey_data!Q$2:Q$507)),MAD_PS1[[#This Row],[Remarks()]]))</f>
        <v>Manual Entry Req</v>
      </c>
      <c r="R1039" s="75" t="str">
        <f>IF($AR1039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39,Odyssey_data!$A$2:$A$507,Odyssey_data!R$2:R$507)="@#@","Manual Entry Req",_xlfn.XLOOKUP($A1039,Odyssey_data!$A$2:$A$507,Odyssey_data!R$2:R$507)),MAD_PS1[[#This Row],[BCR1 : The extent to which application supports business operations]]))</f>
        <v>Manual Entry Req</v>
      </c>
      <c r="S1039" s="75" t="str">
        <f>IF($AR1039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39,Odyssey_data!$A$2:$A$507,Odyssey_data!S$2:S$507)="@#@","Manual Entry Req",_xlfn.XLOOKUP($A1039,Odyssey_data!$A$2:$A$507,Odyssey_data!S$2:S$507)),MAD_PS1[[#This Row],[BCR2 : Please indicate the business impact due to the application''s non-availability ]]))</f>
        <v>Critical</v>
      </c>
      <c r="T1039" s="75" t="str">
        <f>IF($AR1039="N",IF(MAD_PS1[[#This Row],[BCR3 : Business Data Criticality]]="@#@","Manual Entry Req",MAD_PS1[[#This Row],[BCR3 : Business Data Criticality]]),IF(MAD_PS1[[#This Row],[BCR3 : Business Data Criticality]]="@#@",IF(_xlfn.XLOOKUP($A1039,Odyssey_data!$A$2:$A$507,Odyssey_data!T$2:T$507)="@#@","Manual Entry Req",_xlfn.XLOOKUP($A1039,Odyssey_data!$A$2:$A$507,Odyssey_data!T$2:T$507)),MAD_PS1[[#This Row],[BCR3 : Business Data Criticality]]))</f>
        <v>Manual Entry Req</v>
      </c>
      <c r="U1039" s="75">
        <f>IF($AR1039="N",IF(MAD_PS1[[#This Row],[BCR4 : Please indicate the user base]]="@#@","Manual Entry Req",MAD_PS1[[#This Row],[BCR4 : Please indicate the user base]]),IF(MAD_PS1[[#This Row],[BCR4 : Please indicate the user base]]="@#@",IF(_xlfn.XLOOKUP($A1039,Odyssey_data!$A$2:$A$507,Odyssey_data!U$2:U$507)="@#@","Manual Entry Req",_xlfn.XLOOKUP($A1039,Odyssey_data!$A$2:$A$507,Odyssey_data!U$2:U$507)),MAD_PS1[[#This Row],[BCR4 : Please indicate the user base]]))</f>
        <v>0</v>
      </c>
      <c r="V1039" s="75" t="str">
        <f>IF($AR1039="N",IF(MAD_PS1[[#This Row],[AC1 : Categorize Interfaces]]="@#@","Manual Entry Req",MAD_PS1[[#This Row],[AC1 : Categorize Interfaces]]),IF(MAD_PS1[[#This Row],[AC1 : Categorize Interfaces]]="@#@",IF(_xlfn.XLOOKUP($A1039,Odyssey_data!$A$2:$A$507,Odyssey_data!V$2:V$507)="@#@","Manual Entry Req",_xlfn.XLOOKUP($A1039,Odyssey_data!$A$2:$A$507,Odyssey_data!V$2:V$507)),MAD_PS1[[#This Row],[AC1 : Categorize Interfaces]]))</f>
        <v>Manual Entry Req</v>
      </c>
      <c r="W1039" s="75" t="str">
        <f>IF($AR1039="N",IF(MAD_PS1[[#This Row],[AC2 : Diversity of Database(s)]]="@#@","Manual Entry Req",MAD_PS1[[#This Row],[AC2 : Diversity of Database(s)]]),IF(MAD_PS1[[#This Row],[AC2 : Diversity of Database(s)]]="@#@",IF(_xlfn.XLOOKUP($A1039,Odyssey_data!$A$2:$A$507,Odyssey_data!W$2:W$507)="@#@","Manual Entry Req",_xlfn.XLOOKUP($A1039,Odyssey_data!$A$2:$A$507,Odyssey_data!W$2:W$507)),MAD_PS1[[#This Row],[AC2 : Diversity of Database(s)]]))</f>
        <v>Manual Entry Req</v>
      </c>
      <c r="X1039" s="75" t="str">
        <f>IF($AR1039="N",IF(MAD_PS1[[#This Row],[AC3 : Diversity of software languages]]="@#@","Manual Entry Req",MAD_PS1[[#This Row],[AC3 : Diversity of software languages]]),IF(MAD_PS1[[#This Row],[AC3 : Diversity of software languages]]="@#@",IF(_xlfn.XLOOKUP($A1039,Odyssey_data!$A$2:$A$507,Odyssey_data!X$2:X$507)="@#@","Manual Entry Req",_xlfn.XLOOKUP($A1039,Odyssey_data!$A$2:$A$507,Odyssey_data!X$2:X$507)),MAD_PS1[[#This Row],[AC3 : Diversity of software languages]]))</f>
        <v>Manual Entry Req</v>
      </c>
      <c r="Y1039" s="75" t="str">
        <f>IF($AR1039="N",IF(MAD_PS1[[#This Row],[AM1 : Vendor Support available]]="@#@","Manual Entry Req",MAD_PS1[[#This Row],[AM1 : Vendor Support available]]),IF(MAD_PS1[[#This Row],[AM1 : Vendor Support available]]="@#@",IF(_xlfn.XLOOKUP($A1039,Odyssey_data!$A$2:$A$507,Odyssey_data!Y$2:Y$507)="@#@","Manual Entry Req",_xlfn.XLOOKUP($A1039,Odyssey_data!$A$2:$A$507,Odyssey_data!Y$2:Y$507)),MAD_PS1[[#This Row],[AM1 : Vendor Support available]]))</f>
        <v>Manual Entry Req</v>
      </c>
      <c r="Z1039" s="75" t="str">
        <f>IF($AR1039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39,Odyssey_data!$A$2:$A$507,Odyssey_data!Z$2:Z$507)="@#@","Manual Entry Req",_xlfn.XLOOKUP($A1039,Odyssey_data!$A$2:$A$507,Odyssey_data!Z$2:Z$507)),MAD_PS1[[#This Row],[AM2 : Availability of skills required to support the system]]))</f>
        <v>Manual Entry Req</v>
      </c>
      <c r="AA1039" s="75" t="str">
        <f>IF($AR1039="N",IF(MAD_PS1[[#This Row],[AM3 : Documents Available]]="@#@","Manual Entry Req",MAD_PS1[[#This Row],[AM3 : Documents Available]]),IF(MAD_PS1[[#This Row],[AM3 : Documents Available]]="@#@",IF(_xlfn.XLOOKUP($A1039,Odyssey_data!$A$2:$A$507,Odyssey_data!AA$2:AA$507)="@#@","Manual Entry Req",_xlfn.XLOOKUP($A1039,Odyssey_data!$A$2:$A$507,Odyssey_data!AA$2:AA$507)),MAD_PS1[[#This Row],[AM3 : Documents Available]]))</f>
        <v>Manual Entry Req</v>
      </c>
      <c r="AB1039" s="75" t="str">
        <f>IF($AR1039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39,Odyssey_data!$A$2:$A$507,Odyssey_data!AB$2:AB$507)="@#@","Manual Entry Req",_xlfn.XLOOKUP($A1039,Odyssey_data!$A$2:$A$507,Odyssey_data!AB$2:AB$507)),MAD_PS1[[#This Row],[AM4 : Lifecycle Stage of the application for Risk]]))</f>
        <v>Manual Entry Req</v>
      </c>
      <c r="AC1039" s="75" t="str">
        <f>IF($AR1039="N",IF(MAD_PS1[[#This Row],[AC1 : Implementation Cost]]="@#@","Manual Entry Req",MAD_PS1[[#This Row],[AC1 : Implementation Cost]]),IF(MAD_PS1[[#This Row],[AC1 : Implementation Cost]]="@#@",IF(_xlfn.XLOOKUP($A1039,Odyssey_data!$A$2:$A$507,Odyssey_data!AC$2:AC$507)="@#@","Manual Entry Req",_xlfn.XLOOKUP($A1039,Odyssey_data!$A$2:$A$507,Odyssey_data!AC$2:AC$507)),MAD_PS1[[#This Row],[AC1 : Implementation Cost]]))</f>
        <v>Manual Entry Req</v>
      </c>
      <c r="AD1039" s="75" t="str">
        <f>IF($AR1039="N",IF(MAD_PS1[[#This Row],[AC2 : Licence Cost]]="@#@","Manual Entry Req",MAD_PS1[[#This Row],[AC2 : Licence Cost]]),IF(MAD_PS1[[#This Row],[AC2 : Licence Cost]]="@#@",IF(_xlfn.XLOOKUP($A1039,Odyssey_data!$A$2:$A$507,Odyssey_data!AD$2:AD$507)="@#@","Manual Entry Req",_xlfn.XLOOKUP($A1039,Odyssey_data!$A$2:$A$507,Odyssey_data!AD$2:AD$507)),MAD_PS1[[#This Row],[AC2 : Licence Cost]]))</f>
        <v>Manual Entry Req</v>
      </c>
      <c r="AE1039" s="75" t="str">
        <f>IF($AR1039="N",IF(MAD_PS1[[#This Row],[AC3 : Annual Maintenance Cost/Support Cost]]="@#@","Manual Entry Req",MAD_PS1[[#This Row],[AC3 : Annual Maintenance Cost/Support Cost]]),IF(MAD_PS1[[#This Row],[AC3 : Annual Maintenance Cost/Support Cost]]="@#@",IF(_xlfn.XLOOKUP($A1039,Odyssey_data!$A$2:$A$507,Odyssey_data!AE$2:AE$507)="@#@","Manual Entry Req",_xlfn.XLOOKUP($A1039,Odyssey_data!$A$2:$A$507,Odyssey_data!AE$2:AE$507)),MAD_PS1[[#This Row],[AC3 : Annual Maintenance Cost/Support Cost]]))</f>
        <v>Manual Entry Req</v>
      </c>
      <c r="AF1039" s="75" t="str">
        <f>IF($AR1039="N",IF(MAD_PS1[[#This Row],[ACR1 : Is Application Virtualized]]="@#@","Manual Entry Req",MAD_PS1[[#This Row],[ACR1 : Is Application Virtualized]]),IF(MAD_PS1[[#This Row],[ACR1 : Is Application Virtualized]]="@#@",IF(_xlfn.XLOOKUP($A1039,Odyssey_data!$A$2:$A$507,Odyssey_data!AF$2:AF$507)="@#@","Manual Entry Req",_xlfn.XLOOKUP($A1039,Odyssey_data!$A$2:$A$507,Odyssey_data!AF$2:AF$507)),MAD_PS1[[#This Row],[ACR1 : Is Application Virtualized]]))</f>
        <v>Manual Entry Req</v>
      </c>
      <c r="AG1039" s="75" t="str">
        <f>IF($AR1039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39,Odyssey_data!$A$2:$A$507,Odyssey_data!AG$2:AG$507)="@#@","Manual Entry Req",_xlfn.XLOOKUP($A1039,Odyssey_data!$A$2:$A$507,Odyssey_data!AG$2:AG$507)),MAD_PS1[[#This Row],[ACR2 : Does the Application Support loosely coupled N tier Architecture &amp; Abstraction]]))</f>
        <v>Manual Entry Req</v>
      </c>
      <c r="AH1039" s="75" t="str">
        <f>IF($AR1039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39,Odyssey_data!$A$2:$A$507,Odyssey_data!AH$2:AH$507)="@#@","Manual Entry Req",_xlfn.XLOOKUP($A1039,Odyssey_data!$A$2:$A$507,Odyssey_data!AH$2:AH$507)),MAD_PS1[[#This Row],[ACR3 : Does it provide Micro Services / Coarse Grain APIs]]))</f>
        <v>Manual Entry Req</v>
      </c>
      <c r="AI1039" s="75" t="str">
        <f>IF($AR1039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39,Odyssey_data!$A$2:$A$507,Odyssey_data!AI$2:AI$507)="@#@","Manual Entry Req",_xlfn.XLOOKUP($A1039,Odyssey_data!$A$2:$A$507,Odyssey_data!AI$2:AI$507)),MAD_PS1[[#This Row],[ACR4 : Does the host regulatory environment allows moving to cloud]]))</f>
        <v>Manual Entry Req</v>
      </c>
      <c r="AJ1039" s="75" t="str">
        <f>MAD_PS1[[#This Row],[Which Part? (Part 1 or Part 2)]]</f>
        <v>Part 2</v>
      </c>
      <c r="AK1039" s="75" t="str">
        <f>MAD_PS1[[#This Row],[Data Received]]</f>
        <v>@#@</v>
      </c>
      <c r="AL1039" s="75" t="str">
        <f>MAD_PS1[[#This Row],[Data Updated?]]</f>
        <v>@#@</v>
      </c>
      <c r="AM1039" s="75">
        <f>MAD_PS1[[#This Row],[Potential duplicates]]</f>
        <v>0</v>
      </c>
      <c r="AN1039" s="75">
        <f>MAD_PS1[[#This Row],[Remarks]]</f>
        <v>0</v>
      </c>
      <c r="AO1039" s="75" t="str">
        <f>MAD_PS1[[#This Row],[Staus of Data Input]]</f>
        <v>Data Pending</v>
      </c>
      <c r="AP1039" s="75" t="str">
        <f>MAD_PS1[[#This Row],[Portfolio]]</f>
        <v>Finance Automation</v>
      </c>
      <c r="AQ1039" s="75" t="e">
        <f>MAD_PS1[[#This Row],[Only CTM]]</f>
        <v>#N/A</v>
      </c>
      <c r="AR1039" s="74" t="str">
        <f>IF(ISERROR(_xlfn.XLOOKUP(MAD_PS2[[#This Row],[Source ID]],Odyssey_data[Source ID],Odyssey_data[M1 : Name of All Applications])),"N","Y")</f>
        <v>N</v>
      </c>
    </row>
    <row r="1040" spans="1:44" ht="30" hidden="1" x14ac:dyDescent="0.25">
      <c r="A1040" s="75" t="str">
        <f>MAD_PS1[[#This Row],[Source ID]]</f>
        <v>CMDB.251</v>
      </c>
      <c r="B1040" s="75" t="str">
        <f>MAD_PS1[[#This Row],[M1 : Name of All Applications]]</f>
        <v>Electronic Invoices</v>
      </c>
      <c r="C1040" s="75" t="str">
        <f>IF($AR1040="N",IF(MAD_PS1[[#This Row],[Region]]="@#@","Manual Entry Req",MAD_PS1[[#This Row],[Region]]),IF(MAD_PS1[[#This Row],[Region]]="@#@",IF(_xlfn.XLOOKUP($A1040,Odyssey_data!$A$2:$A$507,Odyssey_data!C$2:C$507)="@#@","Manual Entry Req",_xlfn.XLOOKUP($A1040,Odyssey_data!$A$2:$A$507,Odyssey_data!C$2:C$507)),MAD_PS1[[#This Row],[Region]]))</f>
        <v>Global</v>
      </c>
      <c r="D1040" s="75" t="str">
        <f>IF($AR1040="N",IF(MAD_PS1[[#This Row],[Identify Current Region Owner]]="@#@","Manual Entry Req",MAD_PS1[[#This Row],[Identify Current Region Owner]]),IF(MAD_PS1[[#This Row],[Identify Current Region Owner]]="@#@",IF(_xlfn.XLOOKUP($A1040,Odyssey_data!$A$2:$A$507,Odyssey_data!D$2:D$507)="@#@","Manual Entry Req",_xlfn.XLOOKUP($A1040,Odyssey_data!$A$2:$A$507,Odyssey_data!D$2:D$507)),MAD_PS1[[#This Row],[Identify Current Region Owner]]))</f>
        <v>Manual Entry Req</v>
      </c>
      <c r="E1040" s="75" t="b">
        <f>IF($AR1040="N",IF(MAD_PS1[[#This Row],[M2: Confirm Application Status]]="@#@","Manual Entry Req",MAD_PS1[[#This Row],[M2: Confirm Application Status]]),IF(MAD_PS1[[#This Row],[M2: Confirm Application Status]]="@#@",IF(_xlfn.XLOOKUP($A1040,Odyssey_data!$A$2:$A$507,Odyssey_data!E$2:E$507)="@#@","Manual Entry Req",_xlfn.XLOOKUP($A1040,Odyssey_data!$A$2:$A$507,Odyssey_data!E$2:E$507)),MAD_PS1[[#This Row],[M2: Confirm Application Status]]))</f>
        <v>1</v>
      </c>
      <c r="F1040" s="75" t="str">
        <f>IF($AR1040="N",IF(MAD_PS1[[#This Row],[M3 : Application User Group]]="@#@","Manual Entry Req",MAD_PS1[[#This Row],[M3 : Application User Group]]),IF(MAD_PS1[[#This Row],[M3 : Application User Group]]="@#@",IF(_xlfn.XLOOKUP($A1040,Odyssey_data!$A$2:$A$507,Odyssey_data!F$2:F$507)="@#@","Manual Entry Req",_xlfn.XLOOKUP($A1040,Odyssey_data!$A$2:$A$507,Odyssey_data!F$2:F$507)),MAD_PS1[[#This Row],[M3 : Application User Group]]))</f>
        <v>Manual Entry Req</v>
      </c>
      <c r="G1040" s="75" t="str">
        <f>IF($AR1040="N",IF(MAD_PS1[[#This Row],[M5 : Application Built]]="@#@","Manual Entry Req",MAD_PS1[[#This Row],[M5 : Application Built]]),IF(MAD_PS1[[#This Row],[M5 : Application Built]]="@#@",IF(_xlfn.XLOOKUP($A1040,Odyssey_data!$A$2:$A$507,Odyssey_data!G$2:G$507)="@#@","Manual Entry Req",_xlfn.XLOOKUP($A1040,Odyssey_data!$A$2:$A$507,Odyssey_data!G$2:G$507)),MAD_PS1[[#This Row],[M5 : Application Built]]))</f>
        <v>Manual Entry Req</v>
      </c>
      <c r="H1040" s="75" t="str">
        <f>IF($AR1040="N",IF(MAD_PS1[[#This Row],[M6 : Application Stack / Technology]]="@#@","Manual Entry Req",MAD_PS1[[#This Row],[M6 : Application Stack / Technology]]),IF(MAD_PS1[[#This Row],[M6 : Application Stack / Technology]]="@#@",IF(_xlfn.XLOOKUP($A1040,Odyssey_data!$A$2:$A$507,Odyssey_data!H$2:H$507)="@#@","Manual Entry Req",_xlfn.XLOOKUP($A1040,Odyssey_data!$A$2:$A$507,Odyssey_data!H$2:H$507)),MAD_PS1[[#This Row],[M6 : Application Stack / Technology]]))</f>
        <v>Manual Entry Req</v>
      </c>
      <c r="I1040" s="75" t="str">
        <f>IF($AR1040="N",IF(MAD_PS1[[#This Row],[M7 : Primary Access Channels]]="@#@","Manual Entry Req",MAD_PS1[[#This Row],[M7 : Primary Access Channels]]),IF(MAD_PS1[[#This Row],[M7 : Primary Access Channels]]="@#@",IF(_xlfn.XLOOKUP($A1040,Odyssey_data!$A$2:$A$507,Odyssey_data!I$2:I$507)="@#@","Manual Entry Req",_xlfn.XLOOKUP($A1040,Odyssey_data!$A$2:$A$507,Odyssey_data!I$2:I$507)),MAD_PS1[[#This Row],[M7 : Primary Access Channels]]))</f>
        <v>Manual Entry Req</v>
      </c>
      <c r="J1040" s="75" t="str">
        <f>IF($AR1040="N",IF(MAD_PS1[[#This Row],[M8 : Application Deployement]]="@#@","Manual Entry Req",MAD_PS1[[#This Row],[M8 : Application Deployement]]),IF(MAD_PS1[[#This Row],[M8 : Application Deployement]]="@#@",IF(_xlfn.XLOOKUP($A1040,Odyssey_data!$A$2:$A$507,Odyssey_data!J$2:J$507)="@#@","Manual Entry Req",_xlfn.XLOOKUP($A1040,Odyssey_data!$A$2:$A$507,Odyssey_data!J$2:J$507)),MAD_PS1[[#This Row],[M8 : Application Deployement]]))</f>
        <v>Manual Entry Req</v>
      </c>
      <c r="K1040" s="75" t="str">
        <f>IF($AR1040="N",IF(MAD_PS1[[#This Row],[M9 : Application Architecture Type]]="@#@","Manual Entry Req",MAD_PS1[[#This Row],[M9 : Application Architecture Type]]),IF(MAD_PS1[[#This Row],[M9 : Application Architecture Type]]="@#@",IF(_xlfn.XLOOKUP($A1040,Odyssey_data!$A$2:$A$507,Odyssey_data!K$2:K$507)="@#@","Manual Entry Req",_xlfn.XLOOKUP($A1040,Odyssey_data!$A$2:$A$507,Odyssey_data!K$2:K$507)),MAD_PS1[[#This Row],[M9 : Application Architecture Type]]))</f>
        <v>Manual Entry Req</v>
      </c>
      <c r="L1040" s="75" t="str">
        <f>IF($AR1040="N",IF(MAD_PS1[[#This Row],[M10 : Application Description]]="@#@","Manual Entry Req",MAD_PS1[[#This Row],[M10 : Application Description]]),IF(MAD_PS1[[#This Row],[M10 : Application Description]]="@#@",IF(_xlfn.XLOOKUP($A1040,Odyssey_data!$A$2:$A$507,Odyssey_data!L$2:L$507)="@#@","Manual Entry Req",_xlfn.XLOOKUP($A1040,Odyssey_data!$A$2:$A$507,Odyssey_data!L$2:L$507)),MAD_PS1[[#This Row],[M10 : Application Description]]))</f>
        <v>Billing Process</v>
      </c>
      <c r="M1040" s="75" t="str">
        <f>IF($AR1040="N",IF(MAD_PS1[[#This Row],[L1 Capability Map]]="@#@","Manual Entry Req",MAD_PS1[[#This Row],[L1 Capability Map]]),IF(MAD_PS1[[#This Row],[L1 Capability Map]]="@#@",IF(_xlfn.XLOOKUP($A1040,Odyssey_data!$A$2:$A$507,Odyssey_data!M$2:M$507)="@#@","Manual Entry Req",_xlfn.XLOOKUP($A1040,Odyssey_data!$A$2:$A$507,Odyssey_data!M$2:M$507)),MAD_PS1[[#This Row],[L1 Capability Map]]))</f>
        <v>Manual Entry Req</v>
      </c>
      <c r="N1040" s="75" t="str">
        <f>IF($AR1040="N",IF(MAD_PS1[[#This Row],[L2 Capability]]="@#@","Manual Entry Req",MAD_PS1[[#This Row],[L2 Capability]]),IF(MAD_PS1[[#This Row],[L2 Capability]]="@#@",IF(_xlfn.XLOOKUP($A1040,Odyssey_data!$A$2:$A$507,Odyssey_data!N$2:N$507)="@#@","Manual Entry Req",_xlfn.XLOOKUP($A1040,Odyssey_data!$A$2:$A$507,Odyssey_data!N$2:N$507)),MAD_PS1[[#This Row],[L2 Capability]]))</f>
        <v>Manual Entry Req</v>
      </c>
      <c r="O1040" s="75" t="str">
        <f>IF($AR1040="N",IF(MAD_PS1[[#This Row],[L3 Capability]]="@#@","Manual Entry Req",MAD_PS1[[#This Row],[L3 Capability]]),IF(MAD_PS1[[#This Row],[L3 Capability]]="@#@",IF(_xlfn.XLOOKUP($A1040,Odyssey_data!$A$2:$A$507,Odyssey_data!O$2:O$507)="@#@","Manual Entry Req",_xlfn.XLOOKUP($A1040,Odyssey_data!$A$2:$A$507,Odyssey_data!O$2:O$507)),MAD_PS1[[#This Row],[L3 Capability]]))</f>
        <v>Manual Entry Req</v>
      </c>
      <c r="P1040" s="75" t="str">
        <f>IF($AR1040="N",IF(MAD_PS1[[#This Row],[L4 Capability]]="@#@","Manual Entry Req",MAD_PS1[[#This Row],[L4 Capability]]),IF(MAD_PS1[[#This Row],[L4 Capability]]="@#@",IF(_xlfn.XLOOKUP($A1040,Odyssey_data!$A$2:$A$507,Odyssey_data!P$2:P$507)="@#@","Manual Entry Req",_xlfn.XLOOKUP($A1040,Odyssey_data!$A$2:$A$507,Odyssey_data!P$2:P$507)),MAD_PS1[[#This Row],[L4 Capability]]))</f>
        <v>Manual Entry Req</v>
      </c>
      <c r="Q1040" s="75" t="str">
        <f>IF($AR1040="N",IF(MAD_PS1[[#This Row],[Remarks()]]="@#@","Manual Entry Req",MAD_PS1[[#This Row],[Remarks()]]),IF(MAD_PS1[[#This Row],[Remarks()]]="@#@",IF(_xlfn.XLOOKUP($A1040,Odyssey_data!$A$2:$A$507,Odyssey_data!Q$2:Q$507)="@#@","Manual Entry Req",_xlfn.XLOOKUP($A1040,Odyssey_data!$A$2:$A$507,Odyssey_data!Q$2:Q$507)),MAD_PS1[[#This Row],[Remarks()]]))</f>
        <v>Manual Entry Req</v>
      </c>
      <c r="R1040" s="75" t="str">
        <f>IF($AR1040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40,Odyssey_data!$A$2:$A$507,Odyssey_data!R$2:R$507)="@#@","Manual Entry Req",_xlfn.XLOOKUP($A1040,Odyssey_data!$A$2:$A$507,Odyssey_data!R$2:R$507)),MAD_PS1[[#This Row],[BCR1 : The extent to which application supports business operations]]))</f>
        <v>Manual Entry Req</v>
      </c>
      <c r="S1040" s="75" t="str">
        <f>IF($AR1040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40,Odyssey_data!$A$2:$A$507,Odyssey_data!S$2:S$507)="@#@","Manual Entry Req",_xlfn.XLOOKUP($A1040,Odyssey_data!$A$2:$A$507,Odyssey_data!S$2:S$507)),MAD_PS1[[#This Row],[BCR2 : Please indicate the business impact due to the application''s non-availability ]]))</f>
        <v>Critical</v>
      </c>
      <c r="T1040" s="75" t="str">
        <f>IF($AR1040="N",IF(MAD_PS1[[#This Row],[BCR3 : Business Data Criticality]]="@#@","Manual Entry Req",MAD_PS1[[#This Row],[BCR3 : Business Data Criticality]]),IF(MAD_PS1[[#This Row],[BCR3 : Business Data Criticality]]="@#@",IF(_xlfn.XLOOKUP($A1040,Odyssey_data!$A$2:$A$507,Odyssey_data!T$2:T$507)="@#@","Manual Entry Req",_xlfn.XLOOKUP($A1040,Odyssey_data!$A$2:$A$507,Odyssey_data!T$2:T$507)),MAD_PS1[[#This Row],[BCR3 : Business Data Criticality]]))</f>
        <v>Highly Confidential</v>
      </c>
      <c r="U1040" s="75" t="str">
        <f>IF($AR1040="N",IF(MAD_PS1[[#This Row],[BCR4 : Please indicate the user base]]="@#@","Manual Entry Req",MAD_PS1[[#This Row],[BCR4 : Please indicate the user base]]),IF(MAD_PS1[[#This Row],[BCR4 : Please indicate the user base]]="@#@",IF(_xlfn.XLOOKUP($A1040,Odyssey_data!$A$2:$A$507,Odyssey_data!U$2:U$507)="@#@","Manual Entry Req",_xlfn.XLOOKUP($A1040,Odyssey_data!$A$2:$A$507,Odyssey_data!U$2:U$507)),MAD_PS1[[#This Row],[BCR4 : Please indicate the user base]]))</f>
        <v>100-499</v>
      </c>
      <c r="V1040" s="75" t="str">
        <f>IF($AR1040="N",IF(MAD_PS1[[#This Row],[AC1 : Categorize Interfaces]]="@#@","Manual Entry Req",MAD_PS1[[#This Row],[AC1 : Categorize Interfaces]]),IF(MAD_PS1[[#This Row],[AC1 : Categorize Interfaces]]="@#@",IF(_xlfn.XLOOKUP($A1040,Odyssey_data!$A$2:$A$507,Odyssey_data!V$2:V$507)="@#@","Manual Entry Req",_xlfn.XLOOKUP($A1040,Odyssey_data!$A$2:$A$507,Odyssey_data!V$2:V$507)),MAD_PS1[[#This Row],[AC1 : Categorize Interfaces]]))</f>
        <v>Manual Entry Req</v>
      </c>
      <c r="W1040" s="75" t="str">
        <f>IF($AR1040="N",IF(MAD_PS1[[#This Row],[AC2 : Diversity of Database(s)]]="@#@","Manual Entry Req",MAD_PS1[[#This Row],[AC2 : Diversity of Database(s)]]),IF(MAD_PS1[[#This Row],[AC2 : Diversity of Database(s)]]="@#@",IF(_xlfn.XLOOKUP($A1040,Odyssey_data!$A$2:$A$507,Odyssey_data!W$2:W$507)="@#@","Manual Entry Req",_xlfn.XLOOKUP($A1040,Odyssey_data!$A$2:$A$507,Odyssey_data!W$2:W$507)),MAD_PS1[[#This Row],[AC2 : Diversity of Database(s)]]))</f>
        <v>Manual Entry Req</v>
      </c>
      <c r="X1040" s="75" t="str">
        <f>IF($AR1040="N",IF(MAD_PS1[[#This Row],[AC3 : Diversity of software languages]]="@#@","Manual Entry Req",MAD_PS1[[#This Row],[AC3 : Diversity of software languages]]),IF(MAD_PS1[[#This Row],[AC3 : Diversity of software languages]]="@#@",IF(_xlfn.XLOOKUP($A1040,Odyssey_data!$A$2:$A$507,Odyssey_data!X$2:X$507)="@#@","Manual Entry Req",_xlfn.XLOOKUP($A1040,Odyssey_data!$A$2:$A$507,Odyssey_data!X$2:X$507)),MAD_PS1[[#This Row],[AC3 : Diversity of software languages]]))</f>
        <v>Manual Entry Req</v>
      </c>
      <c r="Y1040" s="75" t="str">
        <f>IF($AR1040="N",IF(MAD_PS1[[#This Row],[AM1 : Vendor Support available]]="@#@","Manual Entry Req",MAD_PS1[[#This Row],[AM1 : Vendor Support available]]),IF(MAD_PS1[[#This Row],[AM1 : Vendor Support available]]="@#@",IF(_xlfn.XLOOKUP($A1040,Odyssey_data!$A$2:$A$507,Odyssey_data!Y$2:Y$507)="@#@","Manual Entry Req",_xlfn.XLOOKUP($A1040,Odyssey_data!$A$2:$A$507,Odyssey_data!Y$2:Y$507)),MAD_PS1[[#This Row],[AM1 : Vendor Support available]]))</f>
        <v>Manual Entry Req</v>
      </c>
      <c r="Z1040" s="75" t="str">
        <f>IF($AR1040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40,Odyssey_data!$A$2:$A$507,Odyssey_data!Z$2:Z$507)="@#@","Manual Entry Req",_xlfn.XLOOKUP($A1040,Odyssey_data!$A$2:$A$507,Odyssey_data!Z$2:Z$507)),MAD_PS1[[#This Row],[AM2 : Availability of skills required to support the system]]))</f>
        <v>Manual Entry Req</v>
      </c>
      <c r="AA1040" s="75" t="str">
        <f>IF($AR1040="N",IF(MAD_PS1[[#This Row],[AM3 : Documents Available]]="@#@","Manual Entry Req",MAD_PS1[[#This Row],[AM3 : Documents Available]]),IF(MAD_PS1[[#This Row],[AM3 : Documents Available]]="@#@",IF(_xlfn.XLOOKUP($A1040,Odyssey_data!$A$2:$A$507,Odyssey_data!AA$2:AA$507)="@#@","Manual Entry Req",_xlfn.XLOOKUP($A1040,Odyssey_data!$A$2:$A$507,Odyssey_data!AA$2:AA$507)),MAD_PS1[[#This Row],[AM3 : Documents Available]]))</f>
        <v>Manual Entry Req</v>
      </c>
      <c r="AB1040" s="75" t="str">
        <f>IF($AR1040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40,Odyssey_data!$A$2:$A$507,Odyssey_data!AB$2:AB$507)="@#@","Manual Entry Req",_xlfn.XLOOKUP($A1040,Odyssey_data!$A$2:$A$507,Odyssey_data!AB$2:AB$507)),MAD_PS1[[#This Row],[AM4 : Lifecycle Stage of the application for Risk]]))</f>
        <v>Manual Entry Req</v>
      </c>
      <c r="AC1040" s="75" t="str">
        <f>IF($AR1040="N",IF(MAD_PS1[[#This Row],[AC1 : Implementation Cost]]="@#@","Manual Entry Req",MAD_PS1[[#This Row],[AC1 : Implementation Cost]]),IF(MAD_PS1[[#This Row],[AC1 : Implementation Cost]]="@#@",IF(_xlfn.XLOOKUP($A1040,Odyssey_data!$A$2:$A$507,Odyssey_data!AC$2:AC$507)="@#@","Manual Entry Req",_xlfn.XLOOKUP($A1040,Odyssey_data!$A$2:$A$507,Odyssey_data!AC$2:AC$507)),MAD_PS1[[#This Row],[AC1 : Implementation Cost]]))</f>
        <v>Manual Entry Req</v>
      </c>
      <c r="AD1040" s="75" t="str">
        <f>IF($AR1040="N",IF(MAD_PS1[[#This Row],[AC2 : Licence Cost]]="@#@","Manual Entry Req",MAD_PS1[[#This Row],[AC2 : Licence Cost]]),IF(MAD_PS1[[#This Row],[AC2 : Licence Cost]]="@#@",IF(_xlfn.XLOOKUP($A1040,Odyssey_data!$A$2:$A$507,Odyssey_data!AD$2:AD$507)="@#@","Manual Entry Req",_xlfn.XLOOKUP($A1040,Odyssey_data!$A$2:$A$507,Odyssey_data!AD$2:AD$507)),MAD_PS1[[#This Row],[AC2 : Licence Cost]]))</f>
        <v>Manual Entry Req</v>
      </c>
      <c r="AE1040" s="75" t="str">
        <f>IF($AR1040="N",IF(MAD_PS1[[#This Row],[AC3 : Annual Maintenance Cost/Support Cost]]="@#@","Manual Entry Req",MAD_PS1[[#This Row],[AC3 : Annual Maintenance Cost/Support Cost]]),IF(MAD_PS1[[#This Row],[AC3 : Annual Maintenance Cost/Support Cost]]="@#@",IF(_xlfn.XLOOKUP($A1040,Odyssey_data!$A$2:$A$507,Odyssey_data!AE$2:AE$507)="@#@","Manual Entry Req",_xlfn.XLOOKUP($A1040,Odyssey_data!$A$2:$A$507,Odyssey_data!AE$2:AE$507)),MAD_PS1[[#This Row],[AC3 : Annual Maintenance Cost/Support Cost]]))</f>
        <v>Manual Entry Req</v>
      </c>
      <c r="AF1040" s="75" t="str">
        <f>IF($AR1040="N",IF(MAD_PS1[[#This Row],[ACR1 : Is Application Virtualized]]="@#@","Manual Entry Req",MAD_PS1[[#This Row],[ACR1 : Is Application Virtualized]]),IF(MAD_PS1[[#This Row],[ACR1 : Is Application Virtualized]]="@#@",IF(_xlfn.XLOOKUP($A1040,Odyssey_data!$A$2:$A$507,Odyssey_data!AF$2:AF$507)="@#@","Manual Entry Req",_xlfn.XLOOKUP($A1040,Odyssey_data!$A$2:$A$507,Odyssey_data!AF$2:AF$507)),MAD_PS1[[#This Row],[ACR1 : Is Application Virtualized]]))</f>
        <v>Manual Entry Req</v>
      </c>
      <c r="AG1040" s="75" t="str">
        <f>IF($AR1040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40,Odyssey_data!$A$2:$A$507,Odyssey_data!AG$2:AG$507)="@#@","Manual Entry Req",_xlfn.XLOOKUP($A1040,Odyssey_data!$A$2:$A$507,Odyssey_data!AG$2:AG$507)),MAD_PS1[[#This Row],[ACR2 : Does the Application Support loosely coupled N tier Architecture &amp; Abstraction]]))</f>
        <v>Manual Entry Req</v>
      </c>
      <c r="AH1040" s="75" t="str">
        <f>IF($AR1040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40,Odyssey_data!$A$2:$A$507,Odyssey_data!AH$2:AH$507)="@#@","Manual Entry Req",_xlfn.XLOOKUP($A1040,Odyssey_data!$A$2:$A$507,Odyssey_data!AH$2:AH$507)),MAD_PS1[[#This Row],[ACR3 : Does it provide Micro Services / Coarse Grain APIs]]))</f>
        <v>Manual Entry Req</v>
      </c>
      <c r="AI1040" s="75" t="str">
        <f>IF($AR1040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40,Odyssey_data!$A$2:$A$507,Odyssey_data!AI$2:AI$507)="@#@","Manual Entry Req",_xlfn.XLOOKUP($A1040,Odyssey_data!$A$2:$A$507,Odyssey_data!AI$2:AI$507)),MAD_PS1[[#This Row],[ACR4 : Does the host regulatory environment allows moving to cloud]]))</f>
        <v>Manual Entry Req</v>
      </c>
      <c r="AJ1040" s="75" t="str">
        <f>MAD_PS1[[#This Row],[Which Part? (Part 1 or Part 2)]]</f>
        <v>Part 2</v>
      </c>
      <c r="AK1040" s="75" t="str">
        <f>MAD_PS1[[#This Row],[Data Received]]</f>
        <v>@#@</v>
      </c>
      <c r="AL1040" s="75" t="str">
        <f>MAD_PS1[[#This Row],[Data Updated?]]</f>
        <v>@#@</v>
      </c>
      <c r="AM1040" s="75" t="str">
        <f>MAD_PS1[[#This Row],[Potential duplicates]]</f>
        <v>D</v>
      </c>
      <c r="AN1040" s="75" t="str">
        <f>MAD_PS1[[#This Row],[Remarks]]</f>
        <v>Same name and similar description</v>
      </c>
      <c r="AO1040" s="75" t="str">
        <f>MAD_PS1[[#This Row],[Staus of Data Input]]</f>
        <v>Data Pending</v>
      </c>
      <c r="AP1040" s="75" t="str">
        <f>MAD_PS1[[#This Row],[Portfolio]]</f>
        <v>Finance Automation</v>
      </c>
      <c r="AQ1040" s="75" t="e">
        <f>MAD_PS1[[#This Row],[Only CTM]]</f>
        <v>#N/A</v>
      </c>
      <c r="AR1040" s="74" t="str">
        <f>IF(ISERROR(_xlfn.XLOOKUP(MAD_PS2[[#This Row],[Source ID]],Odyssey_data[Source ID],Odyssey_data[M1 : Name of All Applications])),"N","Y")</f>
        <v>N</v>
      </c>
    </row>
    <row r="1041" spans="1:44" ht="60" hidden="1" x14ac:dyDescent="0.25">
      <c r="A1041" s="75" t="str">
        <f>MAD_PS1[[#This Row],[Source ID]]</f>
        <v>CMDB.252</v>
      </c>
      <c r="B1041" s="75" t="str">
        <f>MAD_PS1[[#This Row],[M1 : Name of All Applications]]</f>
        <v>COL CO - Electronic Invoices</v>
      </c>
      <c r="C1041" s="75" t="str">
        <f>IF($AR1041="N",IF(MAD_PS1[[#This Row],[Region]]="@#@","Manual Entry Req",MAD_PS1[[#This Row],[Region]]),IF(MAD_PS1[[#This Row],[Region]]="@#@",IF(_xlfn.XLOOKUP($A1041,Odyssey_data!$A$2:$A$507,Odyssey_data!C$2:C$507)="@#@","Manual Entry Req",_xlfn.XLOOKUP($A1041,Odyssey_data!$A$2:$A$507,Odyssey_data!C$2:C$507)),MAD_PS1[[#This Row],[Region]]))</f>
        <v>US</v>
      </c>
      <c r="D1041" s="75" t="str">
        <f>IF($AR1041="N",IF(MAD_PS1[[#This Row],[Identify Current Region Owner]]="@#@","Manual Entry Req",MAD_PS1[[#This Row],[Identify Current Region Owner]]),IF(MAD_PS1[[#This Row],[Identify Current Region Owner]]="@#@",IF(_xlfn.XLOOKUP($A1041,Odyssey_data!$A$2:$A$507,Odyssey_data!D$2:D$507)="@#@","Manual Entry Req",_xlfn.XLOOKUP($A1041,Odyssey_data!$A$2:$A$507,Odyssey_data!D$2:D$507)),MAD_PS1[[#This Row],[Identify Current Region Owner]]))</f>
        <v>Jaime Madruga</v>
      </c>
      <c r="E1041" s="75" t="str">
        <f>IF($AR1041="N",IF(MAD_PS1[[#This Row],[M2: Confirm Application Status]]="@#@","Manual Entry Req",MAD_PS1[[#This Row],[M2: Confirm Application Status]]),IF(MAD_PS1[[#This Row],[M2: Confirm Application Status]]="@#@",IF(_xlfn.XLOOKUP($A1041,Odyssey_data!$A$2:$A$507,Odyssey_data!E$2:E$507)="@#@","Manual Entry Req",_xlfn.XLOOKUP($A1041,Odyssey_data!$A$2:$A$507,Odyssey_data!E$2:E$507)),MAD_PS1[[#This Row],[M2: Confirm Application Status]]))</f>
        <v>Active</v>
      </c>
      <c r="F1041" s="75">
        <f>IF($AR1041="N",IF(MAD_PS1[[#This Row],[M3 : Application User Group]]="@#@","Manual Entry Req",MAD_PS1[[#This Row],[M3 : Application User Group]]),IF(MAD_PS1[[#This Row],[M3 : Application User Group]]="@#@",IF(_xlfn.XLOOKUP($A1041,Odyssey_data!$A$2:$A$507,Odyssey_data!F$2:F$507)="@#@","Manual Entry Req",_xlfn.XLOOKUP($A1041,Odyssey_data!$A$2:$A$507,Odyssey_data!F$2:F$507)),MAD_PS1[[#This Row],[M3 : Application User Group]]))</f>
        <v>0</v>
      </c>
      <c r="G1041" s="75" t="str">
        <f>IF($AR1041="N",IF(MAD_PS1[[#This Row],[M5 : Application Built]]="@#@","Manual Entry Req",MAD_PS1[[#This Row],[M5 : Application Built]]),IF(MAD_PS1[[#This Row],[M5 : Application Built]]="@#@",IF(_xlfn.XLOOKUP($A1041,Odyssey_data!$A$2:$A$507,Odyssey_data!G$2:G$507)="@#@","Manual Entry Req",_xlfn.XLOOKUP($A1041,Odyssey_data!$A$2:$A$507,Odyssey_data!G$2:G$507)),MAD_PS1[[#This Row],[M5 : Application Built]]))</f>
        <v>Homegrown</v>
      </c>
      <c r="H1041" s="75" t="str">
        <f>IF($AR1041="N",IF(MAD_PS1[[#This Row],[M6 : Application Stack / Technology]]="@#@","Manual Entry Req",MAD_PS1[[#This Row],[M6 : Application Stack / Technology]]),IF(MAD_PS1[[#This Row],[M6 : Application Stack / Technology]]="@#@",IF(_xlfn.XLOOKUP($A1041,Odyssey_data!$A$2:$A$507,Odyssey_data!H$2:H$507)="@#@","Manual Entry Req",_xlfn.XLOOKUP($A1041,Odyssey_data!$A$2:$A$507,Odyssey_data!H$2:H$507)),MAD_PS1[[#This Row],[M6 : Application Stack / Technology]]))</f>
        <v>7598c7ae1b1c38100069fe25cc4bcb05</v>
      </c>
      <c r="I1041" s="75" t="str">
        <f>IF($AR1041="N",IF(MAD_PS1[[#This Row],[M7 : Primary Access Channels]]="@#@","Manual Entry Req",MAD_PS1[[#This Row],[M7 : Primary Access Channels]]),IF(MAD_PS1[[#This Row],[M7 : Primary Access Channels]]="@#@",IF(_xlfn.XLOOKUP($A1041,Odyssey_data!$A$2:$A$507,Odyssey_data!I$2:I$507)="@#@","Manual Entry Req",_xlfn.XLOOKUP($A1041,Odyssey_data!$A$2:$A$507,Odyssey_data!I$2:I$507)),MAD_PS1[[#This Row],[M7 : Primary Access Channels]]))</f>
        <v>Other</v>
      </c>
      <c r="J1041" s="75" t="str">
        <f>IF($AR1041="N",IF(MAD_PS1[[#This Row],[M8 : Application Deployement]]="@#@","Manual Entry Req",MAD_PS1[[#This Row],[M8 : Application Deployement]]),IF(MAD_PS1[[#This Row],[M8 : Application Deployement]]="@#@",IF(_xlfn.XLOOKUP($A1041,Odyssey_data!$A$2:$A$507,Odyssey_data!J$2:J$507)="@#@","Manual Entry Req",_xlfn.XLOOKUP($A1041,Odyssey_data!$A$2:$A$507,Odyssey_data!J$2:J$507)),MAD_PS1[[#This Row],[M8 : Application Deployement]]))</f>
        <v>3rd Party</v>
      </c>
      <c r="K1041" s="75" t="str">
        <f>IF($AR1041="N",IF(MAD_PS1[[#This Row],[M9 : Application Architecture Type]]="@#@","Manual Entry Req",MAD_PS1[[#This Row],[M9 : Application Architecture Type]]),IF(MAD_PS1[[#This Row],[M9 : Application Architecture Type]]="@#@",IF(_xlfn.XLOOKUP($A1041,Odyssey_data!$A$2:$A$507,Odyssey_data!K$2:K$507)="@#@","Manual Entry Req",_xlfn.XLOOKUP($A1041,Odyssey_data!$A$2:$A$507,Odyssey_data!K$2:K$507)),MAD_PS1[[#This Row],[M9 : Application Architecture Type]]))</f>
        <v>Manual Entry Req</v>
      </c>
      <c r="L1041" s="75" t="str">
        <f>IF($AR1041="N",IF(MAD_PS1[[#This Row],[M10 : Application Description]]="@#@","Manual Entry Req",MAD_PS1[[#This Row],[M10 : Application Description]]),IF(MAD_PS1[[#This Row],[M10 : Application Description]]="@#@",IF(_xlfn.XLOOKUP($A1041,Odyssey_data!$A$2:$A$507,Odyssey_data!L$2:L$507)="@#@","Manual Entry Req",_xlfn.XLOOKUP($A1041,Odyssey_data!$A$2:$A$507,Odyssey_data!L$2:L$507)),MAD_PS1[[#This Row],[M10 : Application Description]]))</f>
        <v>Ingram reports all invoices made to third parties to our regulatory entity DIAN through COL CO - Electronic Invoices</v>
      </c>
      <c r="M1041" s="75" t="str">
        <f>IF($AR1041="N",IF(MAD_PS1[[#This Row],[L1 Capability Map]]="@#@","Manual Entry Req",MAD_PS1[[#This Row],[L1 Capability Map]]),IF(MAD_PS1[[#This Row],[L1 Capability Map]]="@#@",IF(_xlfn.XLOOKUP($A1041,Odyssey_data!$A$2:$A$507,Odyssey_data!M$2:M$507)="@#@","Manual Entry Req",_xlfn.XLOOKUP($A1041,Odyssey_data!$A$2:$A$507,Odyssey_data!M$2:M$507)),MAD_PS1[[#This Row],[L1 Capability Map]]))</f>
        <v>Manual Entry Req</v>
      </c>
      <c r="N1041" s="75" t="str">
        <f>IF($AR1041="N",IF(MAD_PS1[[#This Row],[L2 Capability]]="@#@","Manual Entry Req",MAD_PS1[[#This Row],[L2 Capability]]),IF(MAD_PS1[[#This Row],[L2 Capability]]="@#@",IF(_xlfn.XLOOKUP($A1041,Odyssey_data!$A$2:$A$507,Odyssey_data!N$2:N$507)="@#@","Manual Entry Req",_xlfn.XLOOKUP($A1041,Odyssey_data!$A$2:$A$507,Odyssey_data!N$2:N$507)),MAD_PS1[[#This Row],[L2 Capability]]))</f>
        <v>Manual Entry Req</v>
      </c>
      <c r="O1041" s="75" t="str">
        <f>IF($AR1041="N",IF(MAD_PS1[[#This Row],[L3 Capability]]="@#@","Manual Entry Req",MAD_PS1[[#This Row],[L3 Capability]]),IF(MAD_PS1[[#This Row],[L3 Capability]]="@#@",IF(_xlfn.XLOOKUP($A1041,Odyssey_data!$A$2:$A$507,Odyssey_data!O$2:O$507)="@#@","Manual Entry Req",_xlfn.XLOOKUP($A1041,Odyssey_data!$A$2:$A$507,Odyssey_data!O$2:O$507)),MAD_PS1[[#This Row],[L3 Capability]]))</f>
        <v>Manual Entry Req</v>
      </c>
      <c r="P1041" s="75" t="str">
        <f>IF($AR1041="N",IF(MAD_PS1[[#This Row],[L4 Capability]]="@#@","Manual Entry Req",MAD_PS1[[#This Row],[L4 Capability]]),IF(MAD_PS1[[#This Row],[L4 Capability]]="@#@",IF(_xlfn.XLOOKUP($A1041,Odyssey_data!$A$2:$A$507,Odyssey_data!P$2:P$507)="@#@","Manual Entry Req",_xlfn.XLOOKUP($A1041,Odyssey_data!$A$2:$A$507,Odyssey_data!P$2:P$507)),MAD_PS1[[#This Row],[L4 Capability]]))</f>
        <v>Manual Entry Req</v>
      </c>
      <c r="Q1041" s="75" t="str">
        <f>IF($AR1041="N",IF(MAD_PS1[[#This Row],[Remarks()]]="@#@","Manual Entry Req",MAD_PS1[[#This Row],[Remarks()]]),IF(MAD_PS1[[#This Row],[Remarks()]]="@#@",IF(_xlfn.XLOOKUP($A1041,Odyssey_data!$A$2:$A$507,Odyssey_data!Q$2:Q$507)="@#@","Manual Entry Req",_xlfn.XLOOKUP($A1041,Odyssey_data!$A$2:$A$507,Odyssey_data!Q$2:Q$507)),MAD_PS1[[#This Row],[Remarks()]]))</f>
        <v>Manual Entry Req</v>
      </c>
      <c r="R1041" s="75" t="str">
        <f>IF($AR1041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41,Odyssey_data!$A$2:$A$507,Odyssey_data!R$2:R$507)="@#@","Manual Entry Req",_xlfn.XLOOKUP($A1041,Odyssey_data!$A$2:$A$507,Odyssey_data!R$2:R$507)),MAD_PS1[[#This Row],[BCR1 : The extent to which application supports business operations]]))</f>
        <v>Manual Entry Req</v>
      </c>
      <c r="S1041" s="75" t="str">
        <f>IF($AR1041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41,Odyssey_data!$A$2:$A$507,Odyssey_data!S$2:S$507)="@#@","Manual Entry Req",_xlfn.XLOOKUP($A1041,Odyssey_data!$A$2:$A$507,Odyssey_data!S$2:S$507)),MAD_PS1[[#This Row],[BCR2 : Please indicate the business impact due to the application''s non-availability ]]))</f>
        <v>Critical - Loss of revenue ,</v>
      </c>
      <c r="T1041" s="75" t="str">
        <f>IF($AR1041="N",IF(MAD_PS1[[#This Row],[BCR3 : Business Data Criticality]]="@#@","Manual Entry Req",MAD_PS1[[#This Row],[BCR3 : Business Data Criticality]]),IF(MAD_PS1[[#This Row],[BCR3 : Business Data Criticality]]="@#@",IF(_xlfn.XLOOKUP($A1041,Odyssey_data!$A$2:$A$507,Odyssey_data!T$2:T$507)="@#@","Manual Entry Req",_xlfn.XLOOKUP($A1041,Odyssey_data!$A$2:$A$507,Odyssey_data!T$2:T$507)),MAD_PS1[[#This Row],[BCR3 : Business Data Criticality]]))</f>
        <v>Confidential</v>
      </c>
      <c r="U1041" s="75" t="str">
        <f>IF($AR1041="N",IF(MAD_PS1[[#This Row],[BCR4 : Please indicate the user base]]="@#@","Manual Entry Req",MAD_PS1[[#This Row],[BCR4 : Please indicate the user base]]),IF(MAD_PS1[[#This Row],[BCR4 : Please indicate the user base]]="@#@",IF(_xlfn.XLOOKUP($A1041,Odyssey_data!$A$2:$A$507,Odyssey_data!U$2:U$507)="@#@","Manual Entry Req",_xlfn.XLOOKUP($A1041,Odyssey_data!$A$2:$A$507,Odyssey_data!U$2:U$507)),MAD_PS1[[#This Row],[BCR4 : Please indicate the user base]]))</f>
        <v xml:space="preserve">0-50
</v>
      </c>
      <c r="V1041" s="75" t="str">
        <f>IF($AR1041="N",IF(MAD_PS1[[#This Row],[AC1 : Categorize Interfaces]]="@#@","Manual Entry Req",MAD_PS1[[#This Row],[AC1 : Categorize Interfaces]]),IF(MAD_PS1[[#This Row],[AC1 : Categorize Interfaces]]="@#@",IF(_xlfn.XLOOKUP($A1041,Odyssey_data!$A$2:$A$507,Odyssey_data!V$2:V$507)="@#@","Manual Entry Req",_xlfn.XLOOKUP($A1041,Odyssey_data!$A$2:$A$507,Odyssey_data!V$2:V$507)),MAD_PS1[[#This Row],[AC1 : Categorize Interfaces]]))</f>
        <v>Manual Entry Req</v>
      </c>
      <c r="W1041" s="75" t="str">
        <f>IF($AR1041="N",IF(MAD_PS1[[#This Row],[AC2 : Diversity of Database(s)]]="@#@","Manual Entry Req",MAD_PS1[[#This Row],[AC2 : Diversity of Database(s)]]),IF(MAD_PS1[[#This Row],[AC2 : Diversity of Database(s)]]="@#@",IF(_xlfn.XLOOKUP($A1041,Odyssey_data!$A$2:$A$507,Odyssey_data!W$2:W$507)="@#@","Manual Entry Req",_xlfn.XLOOKUP($A1041,Odyssey_data!$A$2:$A$507,Odyssey_data!W$2:W$507)),MAD_PS1[[#This Row],[AC2 : Diversity of Database(s)]]))</f>
        <v>Manual Entry Req</v>
      </c>
      <c r="X1041" s="75" t="str">
        <f>IF($AR1041="N",IF(MAD_PS1[[#This Row],[AC3 : Diversity of software languages]]="@#@","Manual Entry Req",MAD_PS1[[#This Row],[AC3 : Diversity of software languages]]),IF(MAD_PS1[[#This Row],[AC3 : Diversity of software languages]]="@#@",IF(_xlfn.XLOOKUP($A1041,Odyssey_data!$A$2:$A$507,Odyssey_data!X$2:X$507)="@#@","Manual Entry Req",_xlfn.XLOOKUP($A1041,Odyssey_data!$A$2:$A$507,Odyssey_data!X$2:X$507)),MAD_PS1[[#This Row],[AC3 : Diversity of software languages]]))</f>
        <v>Manual Entry Req</v>
      </c>
      <c r="Y1041" s="75" t="str">
        <f>IF($AR1041="N",IF(MAD_PS1[[#This Row],[AM1 : Vendor Support available]]="@#@","Manual Entry Req",MAD_PS1[[#This Row],[AM1 : Vendor Support available]]),IF(MAD_PS1[[#This Row],[AM1 : Vendor Support available]]="@#@",IF(_xlfn.XLOOKUP($A1041,Odyssey_data!$A$2:$A$507,Odyssey_data!Y$2:Y$507)="@#@","Manual Entry Req",_xlfn.XLOOKUP($A1041,Odyssey_data!$A$2:$A$507,Odyssey_data!Y$2:Y$507)),MAD_PS1[[#This Row],[AM1 : Vendor Support available]]))</f>
        <v>Manual Entry Req</v>
      </c>
      <c r="Z1041" s="75" t="str">
        <f>IF($AR1041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41,Odyssey_data!$A$2:$A$507,Odyssey_data!Z$2:Z$507)="@#@","Manual Entry Req",_xlfn.XLOOKUP($A1041,Odyssey_data!$A$2:$A$507,Odyssey_data!Z$2:Z$507)),MAD_PS1[[#This Row],[AM2 : Availability of skills required to support the system]]))</f>
        <v>Manual Entry Req</v>
      </c>
      <c r="AA1041" s="75" t="str">
        <f>IF($AR1041="N",IF(MAD_PS1[[#This Row],[AM3 : Documents Available]]="@#@","Manual Entry Req",MAD_PS1[[#This Row],[AM3 : Documents Available]]),IF(MAD_PS1[[#This Row],[AM3 : Documents Available]]="@#@",IF(_xlfn.XLOOKUP($A1041,Odyssey_data!$A$2:$A$507,Odyssey_data!AA$2:AA$507)="@#@","Manual Entry Req",_xlfn.XLOOKUP($A1041,Odyssey_data!$A$2:$A$507,Odyssey_data!AA$2:AA$507)),MAD_PS1[[#This Row],[AM3 : Documents Available]]))</f>
        <v>Manual Entry Req</v>
      </c>
      <c r="AB1041" s="75" t="str">
        <f>IF($AR1041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41,Odyssey_data!$A$2:$A$507,Odyssey_data!AB$2:AB$507)="@#@","Manual Entry Req",_xlfn.XLOOKUP($A1041,Odyssey_data!$A$2:$A$507,Odyssey_data!AB$2:AB$507)),MAD_PS1[[#This Row],[AM4 : Lifecycle Stage of the application for Risk]]))</f>
        <v>N/A</v>
      </c>
      <c r="AC1041" s="75" t="str">
        <f>IF($AR1041="N",IF(MAD_PS1[[#This Row],[AC1 : Implementation Cost]]="@#@","Manual Entry Req",MAD_PS1[[#This Row],[AC1 : Implementation Cost]]),IF(MAD_PS1[[#This Row],[AC1 : Implementation Cost]]="@#@",IF(_xlfn.XLOOKUP($A1041,Odyssey_data!$A$2:$A$507,Odyssey_data!AC$2:AC$507)="@#@","Manual Entry Req",_xlfn.XLOOKUP($A1041,Odyssey_data!$A$2:$A$507,Odyssey_data!AC$2:AC$507)),MAD_PS1[[#This Row],[AC1 : Implementation Cost]]))</f>
        <v>Manual Entry Req</v>
      </c>
      <c r="AD1041" s="75" t="str">
        <f>IF($AR1041="N",IF(MAD_PS1[[#This Row],[AC2 : Licence Cost]]="@#@","Manual Entry Req",MAD_PS1[[#This Row],[AC2 : Licence Cost]]),IF(MAD_PS1[[#This Row],[AC2 : Licence Cost]]="@#@",IF(_xlfn.XLOOKUP($A1041,Odyssey_data!$A$2:$A$507,Odyssey_data!AD$2:AD$507)="@#@","Manual Entry Req",_xlfn.XLOOKUP($A1041,Odyssey_data!$A$2:$A$507,Odyssey_data!AD$2:AD$507)),MAD_PS1[[#This Row],[AC2 : Licence Cost]]))</f>
        <v>Manual Entry Req</v>
      </c>
      <c r="AE1041" s="75" t="str">
        <f>IF($AR1041="N",IF(MAD_PS1[[#This Row],[AC3 : Annual Maintenance Cost/Support Cost]]="@#@","Manual Entry Req",MAD_PS1[[#This Row],[AC3 : Annual Maintenance Cost/Support Cost]]),IF(MAD_PS1[[#This Row],[AC3 : Annual Maintenance Cost/Support Cost]]="@#@",IF(_xlfn.XLOOKUP($A1041,Odyssey_data!$A$2:$A$507,Odyssey_data!AE$2:AE$507)="@#@","Manual Entry Req",_xlfn.XLOOKUP($A1041,Odyssey_data!$A$2:$A$507,Odyssey_data!AE$2:AE$507)),MAD_PS1[[#This Row],[AC3 : Annual Maintenance Cost/Support Cost]]))</f>
        <v>Manual Entry Req</v>
      </c>
      <c r="AF1041" s="75" t="str">
        <f>IF($AR1041="N",IF(MAD_PS1[[#This Row],[ACR1 : Is Application Virtualized]]="@#@","Manual Entry Req",MAD_PS1[[#This Row],[ACR1 : Is Application Virtualized]]),IF(MAD_PS1[[#This Row],[ACR1 : Is Application Virtualized]]="@#@",IF(_xlfn.XLOOKUP($A1041,Odyssey_data!$A$2:$A$507,Odyssey_data!AF$2:AF$507)="@#@","Manual Entry Req",_xlfn.XLOOKUP($A1041,Odyssey_data!$A$2:$A$507,Odyssey_data!AF$2:AF$507)),MAD_PS1[[#This Row],[ACR1 : Is Application Virtualized]]))</f>
        <v>Manual Entry Req</v>
      </c>
      <c r="AG1041" s="75" t="str">
        <f>IF($AR1041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41,Odyssey_data!$A$2:$A$507,Odyssey_data!AG$2:AG$507)="@#@","Manual Entry Req",_xlfn.XLOOKUP($A1041,Odyssey_data!$A$2:$A$507,Odyssey_data!AG$2:AG$507)),MAD_PS1[[#This Row],[ACR2 : Does the Application Support loosely coupled N tier Architecture &amp; Abstraction]]))</f>
        <v>Manual Entry Req</v>
      </c>
      <c r="AH1041" s="75" t="str">
        <f>IF($AR1041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41,Odyssey_data!$A$2:$A$507,Odyssey_data!AH$2:AH$507)="@#@","Manual Entry Req",_xlfn.XLOOKUP($A1041,Odyssey_data!$A$2:$A$507,Odyssey_data!AH$2:AH$507)),MAD_PS1[[#This Row],[ACR3 : Does it provide Micro Services / Coarse Grain APIs]]))</f>
        <v>Manual Entry Req</v>
      </c>
      <c r="AI1041" s="75" t="str">
        <f>IF($AR1041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41,Odyssey_data!$A$2:$A$507,Odyssey_data!AI$2:AI$507)="@#@","Manual Entry Req",_xlfn.XLOOKUP($A1041,Odyssey_data!$A$2:$A$507,Odyssey_data!AI$2:AI$507)),MAD_PS1[[#This Row],[ACR4 : Does the host regulatory environment allows moving to cloud]]))</f>
        <v>Manual Entry Req</v>
      </c>
      <c r="AJ1041" s="75" t="str">
        <f>MAD_PS1[[#This Row],[Which Part? (Part 1 or Part 2)]]</f>
        <v>Part 2</v>
      </c>
      <c r="AK1041" s="75" t="str">
        <f>MAD_PS1[[#This Row],[Data Received]]</f>
        <v>YES</v>
      </c>
      <c r="AL1041" s="75" t="str">
        <f>MAD_PS1[[#This Row],[Data Updated?]]</f>
        <v>YES</v>
      </c>
      <c r="AM1041" s="75">
        <f>MAD_PS1[[#This Row],[Potential duplicates]]</f>
        <v>0</v>
      </c>
      <c r="AN1041" s="75">
        <f>MAD_PS1[[#This Row],[Remarks]]</f>
        <v>0</v>
      </c>
      <c r="AO1041" s="75" t="str">
        <f>MAD_PS1[[#This Row],[Staus of Data Input]]</f>
        <v>Data Available</v>
      </c>
      <c r="AP1041" s="75" t="str">
        <f>MAD_PS1[[#This Row],[Portfolio]]</f>
        <v>Finance Automation</v>
      </c>
      <c r="AQ1041" s="75" t="e">
        <f>MAD_PS1[[#This Row],[Only CTM]]</f>
        <v>#N/A</v>
      </c>
      <c r="AR1041" s="74" t="str">
        <f>IF(ISERROR(_xlfn.XLOOKUP(MAD_PS2[[#This Row],[Source ID]],Odyssey_data[Source ID],Odyssey_data[M1 : Name of All Applications])),"N","Y")</f>
        <v>N</v>
      </c>
    </row>
    <row r="1042" spans="1:44" ht="30" hidden="1" x14ac:dyDescent="0.25">
      <c r="A1042" s="75" t="str">
        <f>MAD_PS1[[#This Row],[Source ID]]</f>
        <v>CMDB.253</v>
      </c>
      <c r="B1042" s="75" t="str">
        <f>MAD_PS1[[#This Row],[M1 : Name of All Applications]]</f>
        <v>MX - Electronic Invoices</v>
      </c>
      <c r="C1042" s="75" t="str">
        <f>IF($AR1042="N",IF(MAD_PS1[[#This Row],[Region]]="@#@","Manual Entry Req",MAD_PS1[[#This Row],[Region]]),IF(MAD_PS1[[#This Row],[Region]]="@#@",IF(_xlfn.XLOOKUP($A1042,Odyssey_data!$A$2:$A$507,Odyssey_data!C$2:C$507)="@#@","Manual Entry Req",_xlfn.XLOOKUP($A1042,Odyssey_data!$A$2:$A$507,Odyssey_data!C$2:C$507)),MAD_PS1[[#This Row],[Region]]))</f>
        <v>US</v>
      </c>
      <c r="D1042" s="75" t="str">
        <f>IF($AR1042="N",IF(MAD_PS1[[#This Row],[Identify Current Region Owner]]="@#@","Manual Entry Req",MAD_PS1[[#This Row],[Identify Current Region Owner]]),IF(MAD_PS1[[#This Row],[Identify Current Region Owner]]="@#@",IF(_xlfn.XLOOKUP($A1042,Odyssey_data!$A$2:$A$507,Odyssey_data!D$2:D$507)="@#@","Manual Entry Req",_xlfn.XLOOKUP($A1042,Odyssey_data!$A$2:$A$507,Odyssey_data!D$2:D$507)),MAD_PS1[[#This Row],[Identify Current Region Owner]]))</f>
        <v>Edgar Cosio</v>
      </c>
      <c r="E1042" s="75" t="b">
        <f>IF($AR1042="N",IF(MAD_PS1[[#This Row],[M2: Confirm Application Status]]="@#@","Manual Entry Req",MAD_PS1[[#This Row],[M2: Confirm Application Status]]),IF(MAD_PS1[[#This Row],[M2: Confirm Application Status]]="@#@",IF(_xlfn.XLOOKUP($A1042,Odyssey_data!$A$2:$A$507,Odyssey_data!E$2:E$507)="@#@","Manual Entry Req",_xlfn.XLOOKUP($A1042,Odyssey_data!$A$2:$A$507,Odyssey_data!E$2:E$507)),MAD_PS1[[#This Row],[M2: Confirm Application Status]]))</f>
        <v>1</v>
      </c>
      <c r="F1042" s="75" t="str">
        <f>IF($AR1042="N",IF(MAD_PS1[[#This Row],[M3 : Application User Group]]="@#@","Manual Entry Req",MAD_PS1[[#This Row],[M3 : Application User Group]]),IF(MAD_PS1[[#This Row],[M3 : Application User Group]]="@#@",IF(_xlfn.XLOOKUP($A1042,Odyssey_data!$A$2:$A$507,Odyssey_data!F$2:F$507)="@#@","Manual Entry Req",_xlfn.XLOOKUP($A1042,Odyssey_data!$A$2:$A$507,Odyssey_data!F$2:F$507)),MAD_PS1[[#This Row],[M3 : Application User Group]]))</f>
        <v>Manual Entry Req</v>
      </c>
      <c r="G1042" s="75" t="str">
        <f>IF($AR1042="N",IF(MAD_PS1[[#This Row],[M5 : Application Built]]="@#@","Manual Entry Req",MAD_PS1[[#This Row],[M5 : Application Built]]),IF(MAD_PS1[[#This Row],[M5 : Application Built]]="@#@",IF(_xlfn.XLOOKUP($A1042,Odyssey_data!$A$2:$A$507,Odyssey_data!G$2:G$507)="@#@","Manual Entry Req",_xlfn.XLOOKUP($A1042,Odyssey_data!$A$2:$A$507,Odyssey_data!G$2:G$507)),MAD_PS1[[#This Row],[M5 : Application Built]]))</f>
        <v>COTS</v>
      </c>
      <c r="H1042" s="75" t="str">
        <f>IF($AR1042="N",IF(MAD_PS1[[#This Row],[M6 : Application Stack / Technology]]="@#@","Manual Entry Req",MAD_PS1[[#This Row],[M6 : Application Stack / Technology]]),IF(MAD_PS1[[#This Row],[M6 : Application Stack / Technology]]="@#@",IF(_xlfn.XLOOKUP($A1042,Odyssey_data!$A$2:$A$507,Odyssey_data!H$2:H$507)="@#@","Manual Entry Req",_xlfn.XLOOKUP($A1042,Odyssey_data!$A$2:$A$507,Odyssey_data!H$2:H$507)),MAD_PS1[[#This Row],[M6 : Application Stack / Technology]]))</f>
        <v>f19887ae1b1c38169fe25cc4bcbc8</v>
      </c>
      <c r="I1042" s="75" t="str">
        <f>IF($AR1042="N",IF(MAD_PS1[[#This Row],[M7 : Primary Access Channels]]="@#@","Manual Entry Req",MAD_PS1[[#This Row],[M7 : Primary Access Channels]]),IF(MAD_PS1[[#This Row],[M7 : Primary Access Channels]]="@#@",IF(_xlfn.XLOOKUP($A1042,Odyssey_data!$A$2:$A$507,Odyssey_data!I$2:I$507)="@#@","Manual Entry Req",_xlfn.XLOOKUP($A1042,Odyssey_data!$A$2:$A$507,Odyssey_data!I$2:I$507)),MAD_PS1[[#This Row],[M7 : Primary Access Channels]]))</f>
        <v>Web Based</v>
      </c>
      <c r="J1042" s="75" t="str">
        <f>IF($AR1042="N",IF(MAD_PS1[[#This Row],[M8 : Application Deployement]]="@#@","Manual Entry Req",MAD_PS1[[#This Row],[M8 : Application Deployement]]),IF(MAD_PS1[[#This Row],[M8 : Application Deployement]]="@#@",IF(_xlfn.XLOOKUP($A1042,Odyssey_data!$A$2:$A$507,Odyssey_data!J$2:J$507)="@#@","Manual Entry Req",_xlfn.XLOOKUP($A1042,Odyssey_data!$A$2:$A$507,Odyssey_data!J$2:J$507)),MAD_PS1[[#This Row],[M8 : Application Deployement]]))</f>
        <v>Cloud</v>
      </c>
      <c r="K1042" s="75" t="str">
        <f>IF($AR1042="N",IF(MAD_PS1[[#This Row],[M9 : Application Architecture Type]]="@#@","Manual Entry Req",MAD_PS1[[#This Row],[M9 : Application Architecture Type]]),IF(MAD_PS1[[#This Row],[M9 : Application Architecture Type]]="@#@",IF(_xlfn.XLOOKUP($A1042,Odyssey_data!$A$2:$A$507,Odyssey_data!K$2:K$507)="@#@","Manual Entry Req",_xlfn.XLOOKUP($A1042,Odyssey_data!$A$2:$A$507,Odyssey_data!K$2:K$507)),MAD_PS1[[#This Row],[M9 : Application Architecture Type]]))</f>
        <v>Manual Entry Req</v>
      </c>
      <c r="L1042" s="75" t="str">
        <f>IF($AR1042="N",IF(MAD_PS1[[#This Row],[M10 : Application Description]]="@#@","Manual Entry Req",MAD_PS1[[#This Row],[M10 : Application Description]]),IF(MAD_PS1[[#This Row],[M10 : Application Description]]="@#@",IF(_xlfn.XLOOKUP($A1042,Odyssey_data!$A$2:$A$507,Odyssey_data!L$2:L$507)="@#@","Manual Entry Req",_xlfn.XLOOKUP($A1042,Odyssey_data!$A$2:$A$507,Odyssey_data!L$2:L$507)),MAD_PS1[[#This Row],[M10 : Application Description]]))</f>
        <v xml:space="preserve">MX - Eletronic Invoices_x000D_
</v>
      </c>
      <c r="M1042" s="75" t="str">
        <f>IF($AR1042="N",IF(MAD_PS1[[#This Row],[L1 Capability Map]]="@#@","Manual Entry Req",MAD_PS1[[#This Row],[L1 Capability Map]]),IF(MAD_PS1[[#This Row],[L1 Capability Map]]="@#@",IF(_xlfn.XLOOKUP($A1042,Odyssey_data!$A$2:$A$507,Odyssey_data!M$2:M$507)="@#@","Manual Entry Req",_xlfn.XLOOKUP($A1042,Odyssey_data!$A$2:$A$507,Odyssey_data!M$2:M$507)),MAD_PS1[[#This Row],[L1 Capability Map]]))</f>
        <v>Manual Entry Req</v>
      </c>
      <c r="N1042" s="75" t="str">
        <f>IF($AR1042="N",IF(MAD_PS1[[#This Row],[L2 Capability]]="@#@","Manual Entry Req",MAD_PS1[[#This Row],[L2 Capability]]),IF(MAD_PS1[[#This Row],[L2 Capability]]="@#@",IF(_xlfn.XLOOKUP($A1042,Odyssey_data!$A$2:$A$507,Odyssey_data!N$2:N$507)="@#@","Manual Entry Req",_xlfn.XLOOKUP($A1042,Odyssey_data!$A$2:$A$507,Odyssey_data!N$2:N$507)),MAD_PS1[[#This Row],[L2 Capability]]))</f>
        <v>Manual Entry Req</v>
      </c>
      <c r="O1042" s="75" t="str">
        <f>IF($AR1042="N",IF(MAD_PS1[[#This Row],[L3 Capability]]="@#@","Manual Entry Req",MAD_PS1[[#This Row],[L3 Capability]]),IF(MAD_PS1[[#This Row],[L3 Capability]]="@#@",IF(_xlfn.XLOOKUP($A1042,Odyssey_data!$A$2:$A$507,Odyssey_data!O$2:O$507)="@#@","Manual Entry Req",_xlfn.XLOOKUP($A1042,Odyssey_data!$A$2:$A$507,Odyssey_data!O$2:O$507)),MAD_PS1[[#This Row],[L3 Capability]]))</f>
        <v>Manual Entry Req</v>
      </c>
      <c r="P1042" s="75" t="str">
        <f>IF($AR1042="N",IF(MAD_PS1[[#This Row],[L4 Capability]]="@#@","Manual Entry Req",MAD_PS1[[#This Row],[L4 Capability]]),IF(MAD_PS1[[#This Row],[L4 Capability]]="@#@",IF(_xlfn.XLOOKUP($A1042,Odyssey_data!$A$2:$A$507,Odyssey_data!P$2:P$507)="@#@","Manual Entry Req",_xlfn.XLOOKUP($A1042,Odyssey_data!$A$2:$A$507,Odyssey_data!P$2:P$507)),MAD_PS1[[#This Row],[L4 Capability]]))</f>
        <v>Manual Entry Req</v>
      </c>
      <c r="Q1042" s="75" t="str">
        <f>IF($AR1042="N",IF(MAD_PS1[[#This Row],[Remarks()]]="@#@","Manual Entry Req",MAD_PS1[[#This Row],[Remarks()]]),IF(MAD_PS1[[#This Row],[Remarks()]]="@#@",IF(_xlfn.XLOOKUP($A1042,Odyssey_data!$A$2:$A$507,Odyssey_data!Q$2:Q$507)="@#@","Manual Entry Req",_xlfn.XLOOKUP($A1042,Odyssey_data!$A$2:$A$507,Odyssey_data!Q$2:Q$507)),MAD_PS1[[#This Row],[Remarks()]]))</f>
        <v>Manual Entry Req</v>
      </c>
      <c r="R1042" s="75" t="str">
        <f>IF($AR1042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42,Odyssey_data!$A$2:$A$507,Odyssey_data!R$2:R$507)="@#@","Manual Entry Req",_xlfn.XLOOKUP($A1042,Odyssey_data!$A$2:$A$507,Odyssey_data!R$2:R$507)),MAD_PS1[[#This Row],[BCR1 : The extent to which application supports business operations]]))</f>
        <v>Manual Entry Req</v>
      </c>
      <c r="S1042" s="75" t="str">
        <f>IF($AR1042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42,Odyssey_data!$A$2:$A$507,Odyssey_data!S$2:S$507)="@#@","Manual Entry Req",_xlfn.XLOOKUP($A1042,Odyssey_data!$A$2:$A$507,Odyssey_data!S$2:S$507)),MAD_PS1[[#This Row],[BCR2 : Please indicate the business impact due to the application''s non-availability ]]))</f>
        <v>Non-Critical</v>
      </c>
      <c r="T1042" s="75" t="str">
        <f>IF($AR1042="N",IF(MAD_PS1[[#This Row],[BCR3 : Business Data Criticality]]="@#@","Manual Entry Req",MAD_PS1[[#This Row],[BCR3 : Business Data Criticality]]),IF(MAD_PS1[[#This Row],[BCR3 : Business Data Criticality]]="@#@",IF(_xlfn.XLOOKUP($A1042,Odyssey_data!$A$2:$A$507,Odyssey_data!T$2:T$507)="@#@","Manual Entry Req",_xlfn.XLOOKUP($A1042,Odyssey_data!$A$2:$A$507,Odyssey_data!T$2:T$507)),MAD_PS1[[#This Row],[BCR3 : Business Data Criticality]]))</f>
        <v>Confidential</v>
      </c>
      <c r="U1042" s="75" t="str">
        <f>IF($AR1042="N",IF(MAD_PS1[[#This Row],[BCR4 : Please indicate the user base]]="@#@","Manual Entry Req",MAD_PS1[[#This Row],[BCR4 : Please indicate the user base]]),IF(MAD_PS1[[#This Row],[BCR4 : Please indicate the user base]]="@#@",IF(_xlfn.XLOOKUP($A1042,Odyssey_data!$A$2:$A$507,Odyssey_data!U$2:U$507)="@#@","Manual Entry Req",_xlfn.XLOOKUP($A1042,Odyssey_data!$A$2:$A$507,Odyssey_data!U$2:U$507)),MAD_PS1[[#This Row],[BCR4 : Please indicate the user base]]))</f>
        <v>100-499</v>
      </c>
      <c r="V1042" s="75" t="str">
        <f>IF($AR1042="N",IF(MAD_PS1[[#This Row],[AC1 : Categorize Interfaces]]="@#@","Manual Entry Req",MAD_PS1[[#This Row],[AC1 : Categorize Interfaces]]),IF(MAD_PS1[[#This Row],[AC1 : Categorize Interfaces]]="@#@",IF(_xlfn.XLOOKUP($A1042,Odyssey_data!$A$2:$A$507,Odyssey_data!V$2:V$507)="@#@","Manual Entry Req",_xlfn.XLOOKUP($A1042,Odyssey_data!$A$2:$A$507,Odyssey_data!V$2:V$507)),MAD_PS1[[#This Row],[AC1 : Categorize Interfaces]]))</f>
        <v>Manual Entry Req</v>
      </c>
      <c r="W1042" s="75" t="str">
        <f>IF($AR1042="N",IF(MAD_PS1[[#This Row],[AC2 : Diversity of Database(s)]]="@#@","Manual Entry Req",MAD_PS1[[#This Row],[AC2 : Diversity of Database(s)]]),IF(MAD_PS1[[#This Row],[AC2 : Diversity of Database(s)]]="@#@",IF(_xlfn.XLOOKUP($A1042,Odyssey_data!$A$2:$A$507,Odyssey_data!W$2:W$507)="@#@","Manual Entry Req",_xlfn.XLOOKUP($A1042,Odyssey_data!$A$2:$A$507,Odyssey_data!W$2:W$507)),MAD_PS1[[#This Row],[AC2 : Diversity of Database(s)]]))</f>
        <v>Manual Entry Req</v>
      </c>
      <c r="X1042" s="75" t="str">
        <f>IF($AR1042="N",IF(MAD_PS1[[#This Row],[AC3 : Diversity of software languages]]="@#@","Manual Entry Req",MAD_PS1[[#This Row],[AC3 : Diversity of software languages]]),IF(MAD_PS1[[#This Row],[AC3 : Diversity of software languages]]="@#@",IF(_xlfn.XLOOKUP($A1042,Odyssey_data!$A$2:$A$507,Odyssey_data!X$2:X$507)="@#@","Manual Entry Req",_xlfn.XLOOKUP($A1042,Odyssey_data!$A$2:$A$507,Odyssey_data!X$2:X$507)),MAD_PS1[[#This Row],[AC3 : Diversity of software languages]]))</f>
        <v>Manual Entry Req</v>
      </c>
      <c r="Y1042" s="75" t="str">
        <f>IF($AR1042="N",IF(MAD_PS1[[#This Row],[AM1 : Vendor Support available]]="@#@","Manual Entry Req",MAD_PS1[[#This Row],[AM1 : Vendor Support available]]),IF(MAD_PS1[[#This Row],[AM1 : Vendor Support available]]="@#@",IF(_xlfn.XLOOKUP($A1042,Odyssey_data!$A$2:$A$507,Odyssey_data!Y$2:Y$507)="@#@","Manual Entry Req",_xlfn.XLOOKUP($A1042,Odyssey_data!$A$2:$A$507,Odyssey_data!Y$2:Y$507)),MAD_PS1[[#This Row],[AM1 : Vendor Support available]]))</f>
        <v>Manual Entry Req</v>
      </c>
      <c r="Z1042" s="75" t="str">
        <f>IF($AR1042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42,Odyssey_data!$A$2:$A$507,Odyssey_data!Z$2:Z$507)="@#@","Manual Entry Req",_xlfn.XLOOKUP($A1042,Odyssey_data!$A$2:$A$507,Odyssey_data!Z$2:Z$507)),MAD_PS1[[#This Row],[AM2 : Availability of skills required to support the system]]))</f>
        <v>Manual Entry Req</v>
      </c>
      <c r="AA1042" s="75" t="str">
        <f>IF($AR1042="N",IF(MAD_PS1[[#This Row],[AM3 : Documents Available]]="@#@","Manual Entry Req",MAD_PS1[[#This Row],[AM3 : Documents Available]]),IF(MAD_PS1[[#This Row],[AM3 : Documents Available]]="@#@",IF(_xlfn.XLOOKUP($A1042,Odyssey_data!$A$2:$A$507,Odyssey_data!AA$2:AA$507)="@#@","Manual Entry Req",_xlfn.XLOOKUP($A1042,Odyssey_data!$A$2:$A$507,Odyssey_data!AA$2:AA$507)),MAD_PS1[[#This Row],[AM3 : Documents Available]]))</f>
        <v>Manual Entry Req</v>
      </c>
      <c r="AB1042" s="75" t="str">
        <f>IF($AR1042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42,Odyssey_data!$A$2:$A$507,Odyssey_data!AB$2:AB$507)="@#@","Manual Entry Req",_xlfn.XLOOKUP($A1042,Odyssey_data!$A$2:$A$507,Odyssey_data!AB$2:AB$507)),MAD_PS1[[#This Row],[AM4 : Lifecycle Stage of the application for Risk]]))</f>
        <v>N/A</v>
      </c>
      <c r="AC1042" s="75" t="str">
        <f>IF($AR1042="N",IF(MAD_PS1[[#This Row],[AC1 : Implementation Cost]]="@#@","Manual Entry Req",MAD_PS1[[#This Row],[AC1 : Implementation Cost]]),IF(MAD_PS1[[#This Row],[AC1 : Implementation Cost]]="@#@",IF(_xlfn.XLOOKUP($A1042,Odyssey_data!$A$2:$A$507,Odyssey_data!AC$2:AC$507)="@#@","Manual Entry Req",_xlfn.XLOOKUP($A1042,Odyssey_data!$A$2:$A$507,Odyssey_data!AC$2:AC$507)),MAD_PS1[[#This Row],[AC1 : Implementation Cost]]))</f>
        <v>Manual Entry Req</v>
      </c>
      <c r="AD1042" s="75" t="str">
        <f>IF($AR1042="N",IF(MAD_PS1[[#This Row],[AC2 : Licence Cost]]="@#@","Manual Entry Req",MAD_PS1[[#This Row],[AC2 : Licence Cost]]),IF(MAD_PS1[[#This Row],[AC2 : Licence Cost]]="@#@",IF(_xlfn.XLOOKUP($A1042,Odyssey_data!$A$2:$A$507,Odyssey_data!AD$2:AD$507)="@#@","Manual Entry Req",_xlfn.XLOOKUP($A1042,Odyssey_data!$A$2:$A$507,Odyssey_data!AD$2:AD$507)),MAD_PS1[[#This Row],[AC2 : Licence Cost]]))</f>
        <v>Manual Entry Req</v>
      </c>
      <c r="AE1042" s="75" t="str">
        <f>IF($AR1042="N",IF(MAD_PS1[[#This Row],[AC3 : Annual Maintenance Cost/Support Cost]]="@#@","Manual Entry Req",MAD_PS1[[#This Row],[AC3 : Annual Maintenance Cost/Support Cost]]),IF(MAD_PS1[[#This Row],[AC3 : Annual Maintenance Cost/Support Cost]]="@#@",IF(_xlfn.XLOOKUP($A1042,Odyssey_data!$A$2:$A$507,Odyssey_data!AE$2:AE$507)="@#@","Manual Entry Req",_xlfn.XLOOKUP($A1042,Odyssey_data!$A$2:$A$507,Odyssey_data!AE$2:AE$507)),MAD_PS1[[#This Row],[AC3 : Annual Maintenance Cost/Support Cost]]))</f>
        <v>Manual Entry Req</v>
      </c>
      <c r="AF1042" s="75" t="str">
        <f>IF($AR1042="N",IF(MAD_PS1[[#This Row],[ACR1 : Is Application Virtualized]]="@#@","Manual Entry Req",MAD_PS1[[#This Row],[ACR1 : Is Application Virtualized]]),IF(MAD_PS1[[#This Row],[ACR1 : Is Application Virtualized]]="@#@",IF(_xlfn.XLOOKUP($A1042,Odyssey_data!$A$2:$A$507,Odyssey_data!AF$2:AF$507)="@#@","Manual Entry Req",_xlfn.XLOOKUP($A1042,Odyssey_data!$A$2:$A$507,Odyssey_data!AF$2:AF$507)),MAD_PS1[[#This Row],[ACR1 : Is Application Virtualized]]))</f>
        <v>Manual Entry Req</v>
      </c>
      <c r="AG1042" s="75" t="str">
        <f>IF($AR1042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42,Odyssey_data!$A$2:$A$507,Odyssey_data!AG$2:AG$507)="@#@","Manual Entry Req",_xlfn.XLOOKUP($A1042,Odyssey_data!$A$2:$A$507,Odyssey_data!AG$2:AG$507)),MAD_PS1[[#This Row],[ACR2 : Does the Application Support loosely coupled N tier Architecture &amp; Abstraction]]))</f>
        <v>Manual Entry Req</v>
      </c>
      <c r="AH1042" s="75" t="str">
        <f>IF($AR1042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42,Odyssey_data!$A$2:$A$507,Odyssey_data!AH$2:AH$507)="@#@","Manual Entry Req",_xlfn.XLOOKUP($A1042,Odyssey_data!$A$2:$A$507,Odyssey_data!AH$2:AH$507)),MAD_PS1[[#This Row],[ACR3 : Does it provide Micro Services / Coarse Grain APIs]]))</f>
        <v>Manual Entry Req</v>
      </c>
      <c r="AI1042" s="75" t="str">
        <f>IF($AR1042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42,Odyssey_data!$A$2:$A$507,Odyssey_data!AI$2:AI$507)="@#@","Manual Entry Req",_xlfn.XLOOKUP($A1042,Odyssey_data!$A$2:$A$507,Odyssey_data!AI$2:AI$507)),MAD_PS1[[#This Row],[ACR4 : Does the host regulatory environment allows moving to cloud]]))</f>
        <v>Manual Entry Req</v>
      </c>
      <c r="AJ1042" s="75" t="str">
        <f>MAD_PS1[[#This Row],[Which Part? (Part 1 or Part 2)]]</f>
        <v>Part 2</v>
      </c>
      <c r="AK1042" s="75" t="str">
        <f>MAD_PS1[[#This Row],[Data Received]]</f>
        <v>@#@</v>
      </c>
      <c r="AL1042" s="75" t="str">
        <f>MAD_PS1[[#This Row],[Data Updated?]]</f>
        <v>@#@</v>
      </c>
      <c r="AM1042" s="75">
        <f>MAD_PS1[[#This Row],[Potential duplicates]]</f>
        <v>0</v>
      </c>
      <c r="AN1042" s="75">
        <f>MAD_PS1[[#This Row],[Remarks]]</f>
        <v>0</v>
      </c>
      <c r="AO1042" s="75" t="str">
        <f>MAD_PS1[[#This Row],[Staus of Data Input]]</f>
        <v>Data Pending</v>
      </c>
      <c r="AP1042" s="75" t="str">
        <f>MAD_PS1[[#This Row],[Portfolio]]</f>
        <v>Finance Automation</v>
      </c>
      <c r="AQ1042" s="75" t="e">
        <f>MAD_PS1[[#This Row],[Only CTM]]</f>
        <v>#N/A</v>
      </c>
      <c r="AR1042" s="74" t="str">
        <f>IF(ISERROR(_xlfn.XLOOKUP(MAD_PS2[[#This Row],[Source ID]],Odyssey_data[Source ID],Odyssey_data[M1 : Name of All Applications])),"N","Y")</f>
        <v>N</v>
      </c>
    </row>
    <row r="1043" spans="1:44" ht="30" hidden="1" x14ac:dyDescent="0.25">
      <c r="A1043" s="75" t="str">
        <f>MAD_PS1[[#This Row],[Source ID]]</f>
        <v>CMDB.255</v>
      </c>
      <c r="B1043" s="75" t="str">
        <f>MAD_PS1[[#This Row],[M1 : Name of All Applications]]</f>
        <v>eLicense application server</v>
      </c>
      <c r="C1043" s="75" t="str">
        <f>IF($AR1043="N",IF(MAD_PS1[[#This Row],[Region]]="@#@","Manual Entry Req",MAD_PS1[[#This Row],[Region]]),IF(MAD_PS1[[#This Row],[Region]]="@#@",IF(_xlfn.XLOOKUP($A1043,Odyssey_data!$A$2:$A$507,Odyssey_data!C$2:C$507)="@#@","Manual Entry Req",_xlfn.XLOOKUP($A1043,Odyssey_data!$A$2:$A$507,Odyssey_data!C$2:C$507)),MAD_PS1[[#This Row],[Region]]))</f>
        <v>LATAM</v>
      </c>
      <c r="D1043" s="75" t="str">
        <f>IF($AR1043="N",IF(MAD_PS1[[#This Row],[Identify Current Region Owner]]="@#@","Manual Entry Req",MAD_PS1[[#This Row],[Identify Current Region Owner]]),IF(MAD_PS1[[#This Row],[Identify Current Region Owner]]="@#@",IF(_xlfn.XLOOKUP($A1043,Odyssey_data!$A$2:$A$507,Odyssey_data!D$2:D$507)="@#@","Manual Entry Req",_xlfn.XLOOKUP($A1043,Odyssey_data!$A$2:$A$507,Odyssey_data!D$2:D$507)),MAD_PS1[[#This Row],[Identify Current Region Owner]]))</f>
        <v>christian.fernandez2@ingrammicro.com</v>
      </c>
      <c r="E1043" s="75" t="str">
        <f>IF($AR1043="N",IF(MAD_PS1[[#This Row],[M2: Confirm Application Status]]="@#@","Manual Entry Req",MAD_PS1[[#This Row],[M2: Confirm Application Status]]),IF(MAD_PS1[[#This Row],[M2: Confirm Application Status]]="@#@",IF(_xlfn.XLOOKUP($A1043,Odyssey_data!$A$2:$A$507,Odyssey_data!E$2:E$507)="@#@","Manual Entry Req",_xlfn.XLOOKUP($A1043,Odyssey_data!$A$2:$A$507,Odyssey_data!E$2:E$507)),MAD_PS1[[#This Row],[M2: Confirm Application Status]]))</f>
        <v>Potential Duplicate</v>
      </c>
      <c r="F1043" s="75" t="str">
        <f>IF($AR1043="N",IF(MAD_PS1[[#This Row],[M3 : Application User Group]]="@#@","Manual Entry Req",MAD_PS1[[#This Row],[M3 : Application User Group]]),IF(MAD_PS1[[#This Row],[M3 : Application User Group]]="@#@",IF(_xlfn.XLOOKUP($A1043,Odyssey_data!$A$2:$A$507,Odyssey_data!F$2:F$507)="@#@","Manual Entry Req",_xlfn.XLOOKUP($A1043,Odyssey_data!$A$2:$A$507,Odyssey_data!F$2:F$507)),MAD_PS1[[#This Row],[M3 : Application User Group]]))</f>
        <v>Manual Entry Req</v>
      </c>
      <c r="G1043" s="75" t="str">
        <f>IF($AR1043="N",IF(MAD_PS1[[#This Row],[M5 : Application Built]]="@#@","Manual Entry Req",MAD_PS1[[#This Row],[M5 : Application Built]]),IF(MAD_PS1[[#This Row],[M5 : Application Built]]="@#@",IF(_xlfn.XLOOKUP($A1043,Odyssey_data!$A$2:$A$507,Odyssey_data!G$2:G$507)="@#@","Manual Entry Req",_xlfn.XLOOKUP($A1043,Odyssey_data!$A$2:$A$507,Odyssey_data!G$2:G$507)),MAD_PS1[[#This Row],[M5 : Application Built]]))</f>
        <v>Manual Entry Req</v>
      </c>
      <c r="H1043" s="75" t="str">
        <f>IF($AR1043="N",IF(MAD_PS1[[#This Row],[M6 : Application Stack / Technology]]="@#@","Manual Entry Req",MAD_PS1[[#This Row],[M6 : Application Stack / Technology]]),IF(MAD_PS1[[#This Row],[M6 : Application Stack / Technology]]="@#@",IF(_xlfn.XLOOKUP($A1043,Odyssey_data!$A$2:$A$507,Odyssey_data!H$2:H$507)="@#@","Manual Entry Req",_xlfn.XLOOKUP($A1043,Odyssey_data!$A$2:$A$507,Odyssey_data!H$2:H$507)),MAD_PS1[[#This Row],[M6 : Application Stack / Technology]]))</f>
        <v>Manual Entry Req</v>
      </c>
      <c r="I1043" s="75" t="str">
        <f>IF($AR1043="N",IF(MAD_PS1[[#This Row],[M7 : Primary Access Channels]]="@#@","Manual Entry Req",MAD_PS1[[#This Row],[M7 : Primary Access Channels]]),IF(MAD_PS1[[#This Row],[M7 : Primary Access Channels]]="@#@",IF(_xlfn.XLOOKUP($A1043,Odyssey_data!$A$2:$A$507,Odyssey_data!I$2:I$507)="@#@","Manual Entry Req",_xlfn.XLOOKUP($A1043,Odyssey_data!$A$2:$A$507,Odyssey_data!I$2:I$507)),MAD_PS1[[#This Row],[M7 : Primary Access Channels]]))</f>
        <v>Manual Entry Req</v>
      </c>
      <c r="J1043" s="75" t="str">
        <f>IF($AR1043="N",IF(MAD_PS1[[#This Row],[M8 : Application Deployement]]="@#@","Manual Entry Req",MAD_PS1[[#This Row],[M8 : Application Deployement]]),IF(MAD_PS1[[#This Row],[M8 : Application Deployement]]="@#@",IF(_xlfn.XLOOKUP($A1043,Odyssey_data!$A$2:$A$507,Odyssey_data!J$2:J$507)="@#@","Manual Entry Req",_xlfn.XLOOKUP($A1043,Odyssey_data!$A$2:$A$507,Odyssey_data!J$2:J$507)),MAD_PS1[[#This Row],[M8 : Application Deployement]]))</f>
        <v>Manual Entry Req</v>
      </c>
      <c r="K1043" s="75" t="str">
        <f>IF($AR1043="N",IF(MAD_PS1[[#This Row],[M9 : Application Architecture Type]]="@#@","Manual Entry Req",MAD_PS1[[#This Row],[M9 : Application Architecture Type]]),IF(MAD_PS1[[#This Row],[M9 : Application Architecture Type]]="@#@",IF(_xlfn.XLOOKUP($A1043,Odyssey_data!$A$2:$A$507,Odyssey_data!K$2:K$507)="@#@","Manual Entry Req",_xlfn.XLOOKUP($A1043,Odyssey_data!$A$2:$A$507,Odyssey_data!K$2:K$507)),MAD_PS1[[#This Row],[M9 : Application Architecture Type]]))</f>
        <v>Manual Entry Req</v>
      </c>
      <c r="L1043" s="75" t="str">
        <f>IF($AR1043="N",IF(MAD_PS1[[#This Row],[M10 : Application Description]]="@#@","Manual Entry Req",MAD_PS1[[#This Row],[M10 : Application Description]]),IF(MAD_PS1[[#This Row],[M10 : Application Description]]="@#@",IF(_xlfn.XLOOKUP($A1043,Odyssey_data!$A$2:$A$507,Odyssey_data!L$2:L$507)="@#@","Manual Entry Req",_xlfn.XLOOKUP($A1043,Odyssey_data!$A$2:$A$507,Odyssey_data!L$2:L$507)),MAD_PS1[[#This Row],[M10 : Application Description]]))</f>
        <v>BR - eLicense application server</v>
      </c>
      <c r="M1043" s="75" t="str">
        <f>IF($AR1043="N",IF(MAD_PS1[[#This Row],[L1 Capability Map]]="@#@","Manual Entry Req",MAD_PS1[[#This Row],[L1 Capability Map]]),IF(MAD_PS1[[#This Row],[L1 Capability Map]]="@#@",IF(_xlfn.XLOOKUP($A1043,Odyssey_data!$A$2:$A$507,Odyssey_data!M$2:M$507)="@#@","Manual Entry Req",_xlfn.XLOOKUP($A1043,Odyssey_data!$A$2:$A$507,Odyssey_data!M$2:M$507)),MAD_PS1[[#This Row],[L1 Capability Map]]))</f>
        <v>Manual Entry Req</v>
      </c>
      <c r="N1043" s="75" t="str">
        <f>IF($AR1043="N",IF(MAD_PS1[[#This Row],[L2 Capability]]="@#@","Manual Entry Req",MAD_PS1[[#This Row],[L2 Capability]]),IF(MAD_PS1[[#This Row],[L2 Capability]]="@#@",IF(_xlfn.XLOOKUP($A1043,Odyssey_data!$A$2:$A$507,Odyssey_data!N$2:N$507)="@#@","Manual Entry Req",_xlfn.XLOOKUP($A1043,Odyssey_data!$A$2:$A$507,Odyssey_data!N$2:N$507)),MAD_PS1[[#This Row],[L2 Capability]]))</f>
        <v>Manual Entry Req</v>
      </c>
      <c r="O1043" s="75" t="str">
        <f>IF($AR1043="N",IF(MAD_PS1[[#This Row],[L3 Capability]]="@#@","Manual Entry Req",MAD_PS1[[#This Row],[L3 Capability]]),IF(MAD_PS1[[#This Row],[L3 Capability]]="@#@",IF(_xlfn.XLOOKUP($A1043,Odyssey_data!$A$2:$A$507,Odyssey_data!O$2:O$507)="@#@","Manual Entry Req",_xlfn.XLOOKUP($A1043,Odyssey_data!$A$2:$A$507,Odyssey_data!O$2:O$507)),MAD_PS1[[#This Row],[L3 Capability]]))</f>
        <v>Manual Entry Req</v>
      </c>
      <c r="P1043" s="75" t="str">
        <f>IF($AR1043="N",IF(MAD_PS1[[#This Row],[L4 Capability]]="@#@","Manual Entry Req",MAD_PS1[[#This Row],[L4 Capability]]),IF(MAD_PS1[[#This Row],[L4 Capability]]="@#@",IF(_xlfn.XLOOKUP($A1043,Odyssey_data!$A$2:$A$507,Odyssey_data!P$2:P$507)="@#@","Manual Entry Req",_xlfn.XLOOKUP($A1043,Odyssey_data!$A$2:$A$507,Odyssey_data!P$2:P$507)),MAD_PS1[[#This Row],[L4 Capability]]))</f>
        <v>Manual Entry Req</v>
      </c>
      <c r="Q1043" s="75" t="str">
        <f>IF($AR1043="N",IF(MAD_PS1[[#This Row],[Remarks()]]="@#@","Manual Entry Req",MAD_PS1[[#This Row],[Remarks()]]),IF(MAD_PS1[[#This Row],[Remarks()]]="@#@",IF(_xlfn.XLOOKUP($A1043,Odyssey_data!$A$2:$A$507,Odyssey_data!Q$2:Q$507)="@#@","Manual Entry Req",_xlfn.XLOOKUP($A1043,Odyssey_data!$A$2:$A$507,Odyssey_data!Q$2:Q$507)),MAD_PS1[[#This Row],[Remarks()]]))</f>
        <v>Manual Entry Req</v>
      </c>
      <c r="R1043" s="75" t="str">
        <f>IF($AR1043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43,Odyssey_data!$A$2:$A$507,Odyssey_data!R$2:R$507)="@#@","Manual Entry Req",_xlfn.XLOOKUP($A1043,Odyssey_data!$A$2:$A$507,Odyssey_data!R$2:R$507)),MAD_PS1[[#This Row],[BCR1 : The extent to which application supports business operations]]))</f>
        <v>Manual Entry Req</v>
      </c>
      <c r="S1043" s="75" t="str">
        <f>IF($AR1043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43,Odyssey_data!$A$2:$A$507,Odyssey_data!S$2:S$507)="@#@","Manual Entry Req",_xlfn.XLOOKUP($A1043,Odyssey_data!$A$2:$A$507,Odyssey_data!S$2:S$507)),MAD_PS1[[#This Row],[BCR2 : Please indicate the business impact due to the application''s non-availability ]]))</f>
        <v>Critical</v>
      </c>
      <c r="T1043" s="75" t="str">
        <f>IF($AR1043="N",IF(MAD_PS1[[#This Row],[BCR3 : Business Data Criticality]]="@#@","Manual Entry Req",MAD_PS1[[#This Row],[BCR3 : Business Data Criticality]]),IF(MAD_PS1[[#This Row],[BCR3 : Business Data Criticality]]="@#@",IF(_xlfn.XLOOKUP($A1043,Odyssey_data!$A$2:$A$507,Odyssey_data!T$2:T$507)="@#@","Manual Entry Req",_xlfn.XLOOKUP($A1043,Odyssey_data!$A$2:$A$507,Odyssey_data!T$2:T$507)),MAD_PS1[[#This Row],[BCR3 : Business Data Criticality]]))</f>
        <v>Manual Entry Req</v>
      </c>
      <c r="U1043" s="75">
        <f>IF($AR1043="N",IF(MAD_PS1[[#This Row],[BCR4 : Please indicate the user base]]="@#@","Manual Entry Req",MAD_PS1[[#This Row],[BCR4 : Please indicate the user base]]),IF(MAD_PS1[[#This Row],[BCR4 : Please indicate the user base]]="@#@",IF(_xlfn.XLOOKUP($A1043,Odyssey_data!$A$2:$A$507,Odyssey_data!U$2:U$507)="@#@","Manual Entry Req",_xlfn.XLOOKUP($A1043,Odyssey_data!$A$2:$A$507,Odyssey_data!U$2:U$507)),MAD_PS1[[#This Row],[BCR4 : Please indicate the user base]]))</f>
        <v>0</v>
      </c>
      <c r="V1043" s="75" t="str">
        <f>IF($AR1043="N",IF(MAD_PS1[[#This Row],[AC1 : Categorize Interfaces]]="@#@","Manual Entry Req",MAD_PS1[[#This Row],[AC1 : Categorize Interfaces]]),IF(MAD_PS1[[#This Row],[AC1 : Categorize Interfaces]]="@#@",IF(_xlfn.XLOOKUP($A1043,Odyssey_data!$A$2:$A$507,Odyssey_data!V$2:V$507)="@#@","Manual Entry Req",_xlfn.XLOOKUP($A1043,Odyssey_data!$A$2:$A$507,Odyssey_data!V$2:V$507)),MAD_PS1[[#This Row],[AC1 : Categorize Interfaces]]))</f>
        <v>Manual Entry Req</v>
      </c>
      <c r="W1043" s="75" t="str">
        <f>IF($AR1043="N",IF(MAD_PS1[[#This Row],[AC2 : Diversity of Database(s)]]="@#@","Manual Entry Req",MAD_PS1[[#This Row],[AC2 : Diversity of Database(s)]]),IF(MAD_PS1[[#This Row],[AC2 : Diversity of Database(s)]]="@#@",IF(_xlfn.XLOOKUP($A1043,Odyssey_data!$A$2:$A$507,Odyssey_data!W$2:W$507)="@#@","Manual Entry Req",_xlfn.XLOOKUP($A1043,Odyssey_data!$A$2:$A$507,Odyssey_data!W$2:W$507)),MAD_PS1[[#This Row],[AC2 : Diversity of Database(s)]]))</f>
        <v>Manual Entry Req</v>
      </c>
      <c r="X1043" s="75" t="str">
        <f>IF($AR1043="N",IF(MAD_PS1[[#This Row],[AC3 : Diversity of software languages]]="@#@","Manual Entry Req",MAD_PS1[[#This Row],[AC3 : Diversity of software languages]]),IF(MAD_PS1[[#This Row],[AC3 : Diversity of software languages]]="@#@",IF(_xlfn.XLOOKUP($A1043,Odyssey_data!$A$2:$A$507,Odyssey_data!X$2:X$507)="@#@","Manual Entry Req",_xlfn.XLOOKUP($A1043,Odyssey_data!$A$2:$A$507,Odyssey_data!X$2:X$507)),MAD_PS1[[#This Row],[AC3 : Diversity of software languages]]))</f>
        <v>Manual Entry Req</v>
      </c>
      <c r="Y1043" s="75" t="str">
        <f>IF($AR1043="N",IF(MAD_PS1[[#This Row],[AM1 : Vendor Support available]]="@#@","Manual Entry Req",MAD_PS1[[#This Row],[AM1 : Vendor Support available]]),IF(MAD_PS1[[#This Row],[AM1 : Vendor Support available]]="@#@",IF(_xlfn.XLOOKUP($A1043,Odyssey_data!$A$2:$A$507,Odyssey_data!Y$2:Y$507)="@#@","Manual Entry Req",_xlfn.XLOOKUP($A1043,Odyssey_data!$A$2:$A$507,Odyssey_data!Y$2:Y$507)),MAD_PS1[[#This Row],[AM1 : Vendor Support available]]))</f>
        <v>Manual Entry Req</v>
      </c>
      <c r="Z1043" s="75" t="str">
        <f>IF($AR1043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43,Odyssey_data!$A$2:$A$507,Odyssey_data!Z$2:Z$507)="@#@","Manual Entry Req",_xlfn.XLOOKUP($A1043,Odyssey_data!$A$2:$A$507,Odyssey_data!Z$2:Z$507)),MAD_PS1[[#This Row],[AM2 : Availability of skills required to support the system]]))</f>
        <v>Manual Entry Req</v>
      </c>
      <c r="AA1043" s="75" t="str">
        <f>IF($AR1043="N",IF(MAD_PS1[[#This Row],[AM3 : Documents Available]]="@#@","Manual Entry Req",MAD_PS1[[#This Row],[AM3 : Documents Available]]),IF(MAD_PS1[[#This Row],[AM3 : Documents Available]]="@#@",IF(_xlfn.XLOOKUP($A1043,Odyssey_data!$A$2:$A$507,Odyssey_data!AA$2:AA$507)="@#@","Manual Entry Req",_xlfn.XLOOKUP($A1043,Odyssey_data!$A$2:$A$507,Odyssey_data!AA$2:AA$507)),MAD_PS1[[#This Row],[AM3 : Documents Available]]))</f>
        <v>Manual Entry Req</v>
      </c>
      <c r="AB1043" s="75" t="str">
        <f>IF($AR1043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43,Odyssey_data!$A$2:$A$507,Odyssey_data!AB$2:AB$507)="@#@","Manual Entry Req",_xlfn.XLOOKUP($A1043,Odyssey_data!$A$2:$A$507,Odyssey_data!AB$2:AB$507)),MAD_PS1[[#This Row],[AM4 : Lifecycle Stage of the application for Risk]]))</f>
        <v>Manual Entry Req</v>
      </c>
      <c r="AC1043" s="75" t="str">
        <f>IF($AR1043="N",IF(MAD_PS1[[#This Row],[AC1 : Implementation Cost]]="@#@","Manual Entry Req",MAD_PS1[[#This Row],[AC1 : Implementation Cost]]),IF(MAD_PS1[[#This Row],[AC1 : Implementation Cost]]="@#@",IF(_xlfn.XLOOKUP($A1043,Odyssey_data!$A$2:$A$507,Odyssey_data!AC$2:AC$507)="@#@","Manual Entry Req",_xlfn.XLOOKUP($A1043,Odyssey_data!$A$2:$A$507,Odyssey_data!AC$2:AC$507)),MAD_PS1[[#This Row],[AC1 : Implementation Cost]]))</f>
        <v>Manual Entry Req</v>
      </c>
      <c r="AD1043" s="75" t="str">
        <f>IF($AR1043="N",IF(MAD_PS1[[#This Row],[AC2 : Licence Cost]]="@#@","Manual Entry Req",MAD_PS1[[#This Row],[AC2 : Licence Cost]]),IF(MAD_PS1[[#This Row],[AC2 : Licence Cost]]="@#@",IF(_xlfn.XLOOKUP($A1043,Odyssey_data!$A$2:$A$507,Odyssey_data!AD$2:AD$507)="@#@","Manual Entry Req",_xlfn.XLOOKUP($A1043,Odyssey_data!$A$2:$A$507,Odyssey_data!AD$2:AD$507)),MAD_PS1[[#This Row],[AC2 : Licence Cost]]))</f>
        <v>Manual Entry Req</v>
      </c>
      <c r="AE1043" s="75" t="str">
        <f>IF($AR1043="N",IF(MAD_PS1[[#This Row],[AC3 : Annual Maintenance Cost/Support Cost]]="@#@","Manual Entry Req",MAD_PS1[[#This Row],[AC3 : Annual Maintenance Cost/Support Cost]]),IF(MAD_PS1[[#This Row],[AC3 : Annual Maintenance Cost/Support Cost]]="@#@",IF(_xlfn.XLOOKUP($A1043,Odyssey_data!$A$2:$A$507,Odyssey_data!AE$2:AE$507)="@#@","Manual Entry Req",_xlfn.XLOOKUP($A1043,Odyssey_data!$A$2:$A$507,Odyssey_data!AE$2:AE$507)),MAD_PS1[[#This Row],[AC3 : Annual Maintenance Cost/Support Cost]]))</f>
        <v>Manual Entry Req</v>
      </c>
      <c r="AF1043" s="75" t="str">
        <f>IF($AR1043="N",IF(MAD_PS1[[#This Row],[ACR1 : Is Application Virtualized]]="@#@","Manual Entry Req",MAD_PS1[[#This Row],[ACR1 : Is Application Virtualized]]),IF(MAD_PS1[[#This Row],[ACR1 : Is Application Virtualized]]="@#@",IF(_xlfn.XLOOKUP($A1043,Odyssey_data!$A$2:$A$507,Odyssey_data!AF$2:AF$507)="@#@","Manual Entry Req",_xlfn.XLOOKUP($A1043,Odyssey_data!$A$2:$A$507,Odyssey_data!AF$2:AF$507)),MAD_PS1[[#This Row],[ACR1 : Is Application Virtualized]]))</f>
        <v>Manual Entry Req</v>
      </c>
      <c r="AG1043" s="75" t="str">
        <f>IF($AR1043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43,Odyssey_data!$A$2:$A$507,Odyssey_data!AG$2:AG$507)="@#@","Manual Entry Req",_xlfn.XLOOKUP($A1043,Odyssey_data!$A$2:$A$507,Odyssey_data!AG$2:AG$507)),MAD_PS1[[#This Row],[ACR2 : Does the Application Support loosely coupled N tier Architecture &amp; Abstraction]]))</f>
        <v>Manual Entry Req</v>
      </c>
      <c r="AH1043" s="75" t="str">
        <f>IF($AR1043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43,Odyssey_data!$A$2:$A$507,Odyssey_data!AH$2:AH$507)="@#@","Manual Entry Req",_xlfn.XLOOKUP($A1043,Odyssey_data!$A$2:$A$507,Odyssey_data!AH$2:AH$507)),MAD_PS1[[#This Row],[ACR3 : Does it provide Micro Services / Coarse Grain APIs]]))</f>
        <v>Manual Entry Req</v>
      </c>
      <c r="AI1043" s="75" t="str">
        <f>IF($AR1043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43,Odyssey_data!$A$2:$A$507,Odyssey_data!AI$2:AI$507)="@#@","Manual Entry Req",_xlfn.XLOOKUP($A1043,Odyssey_data!$A$2:$A$507,Odyssey_data!AI$2:AI$507)),MAD_PS1[[#This Row],[ACR4 : Does the host regulatory environment allows moving to cloud]]))</f>
        <v>Manual Entry Req</v>
      </c>
      <c r="AJ1043" s="75" t="str">
        <f>MAD_PS1[[#This Row],[Which Part? (Part 1 or Part 2)]]</f>
        <v>Part 2</v>
      </c>
      <c r="AK1043" s="75" t="str">
        <f>MAD_PS1[[#This Row],[Data Received]]</f>
        <v>@#@</v>
      </c>
      <c r="AL1043" s="75" t="str">
        <f>MAD_PS1[[#This Row],[Data Updated?]]</f>
        <v>@#@</v>
      </c>
      <c r="AM1043" s="75" t="str">
        <f>MAD_PS1[[#This Row],[Potential duplicates]]</f>
        <v>D</v>
      </c>
      <c r="AN1043" s="75" t="str">
        <f>MAD_PS1[[#This Row],[Remarks]]</f>
        <v>Same name</v>
      </c>
      <c r="AO1043" s="75" t="str">
        <f>MAD_PS1[[#This Row],[Staus of Data Input]]</f>
        <v>Data Pending</v>
      </c>
      <c r="AP1043" s="75" t="str">
        <f>MAD_PS1[[#This Row],[Portfolio]]</f>
        <v>Finance Automation</v>
      </c>
      <c r="AQ1043" s="75" t="e">
        <f>MAD_PS1[[#This Row],[Only CTM]]</f>
        <v>#N/A</v>
      </c>
      <c r="AR1043" s="74" t="str">
        <f>IF(ISERROR(_xlfn.XLOOKUP(MAD_PS2[[#This Row],[Source ID]],Odyssey_data[Source ID],Odyssey_data[M1 : Name of All Applications])),"N","Y")</f>
        <v>N</v>
      </c>
    </row>
    <row r="1044" spans="1:44" ht="60" hidden="1" x14ac:dyDescent="0.25">
      <c r="A1044" s="75" t="str">
        <f>MAD_PS1[[#This Row],[Source ID]]</f>
        <v>CMDB.257</v>
      </c>
      <c r="B1044" s="75" t="str">
        <f>MAD_PS1[[#This Row],[M1 : Name of All Applications]]</f>
        <v>PE - Electronic Invoices</v>
      </c>
      <c r="C1044" s="75" t="str">
        <f>IF($AR1044="N",IF(MAD_PS1[[#This Row],[Region]]="@#@","Manual Entry Req",MAD_PS1[[#This Row],[Region]]),IF(MAD_PS1[[#This Row],[Region]]="@#@",IF(_xlfn.XLOOKUP($A1044,Odyssey_data!$A$2:$A$507,Odyssey_data!C$2:C$507)="@#@","Manual Entry Req",_xlfn.XLOOKUP($A1044,Odyssey_data!$A$2:$A$507,Odyssey_data!C$2:C$507)),MAD_PS1[[#This Row],[Region]]))</f>
        <v>US</v>
      </c>
      <c r="D1044" s="75" t="str">
        <f>IF($AR1044="N",IF(MAD_PS1[[#This Row],[Identify Current Region Owner]]="@#@","Manual Entry Req",MAD_PS1[[#This Row],[Identify Current Region Owner]]),IF(MAD_PS1[[#This Row],[Identify Current Region Owner]]="@#@",IF(_xlfn.XLOOKUP($A1044,Odyssey_data!$A$2:$A$507,Odyssey_data!D$2:D$507)="@#@","Manual Entry Req",_xlfn.XLOOKUP($A1044,Odyssey_data!$A$2:$A$507,Odyssey_data!D$2:D$507)),MAD_PS1[[#This Row],[Identify Current Region Owner]]))</f>
        <v>Jaime Madruga</v>
      </c>
      <c r="E1044" s="75" t="str">
        <f>IF($AR1044="N",IF(MAD_PS1[[#This Row],[M2: Confirm Application Status]]="@#@","Manual Entry Req",MAD_PS1[[#This Row],[M2: Confirm Application Status]]),IF(MAD_PS1[[#This Row],[M2: Confirm Application Status]]="@#@",IF(_xlfn.XLOOKUP($A1044,Odyssey_data!$A$2:$A$507,Odyssey_data!E$2:E$507)="@#@","Manual Entry Req",_xlfn.XLOOKUP($A1044,Odyssey_data!$A$2:$A$507,Odyssey_data!E$2:E$507)),MAD_PS1[[#This Row],[M2: Confirm Application Status]]))</f>
        <v>Active</v>
      </c>
      <c r="F1044" s="75">
        <f>IF($AR1044="N",IF(MAD_PS1[[#This Row],[M3 : Application User Group]]="@#@","Manual Entry Req",MAD_PS1[[#This Row],[M3 : Application User Group]]),IF(MAD_PS1[[#This Row],[M3 : Application User Group]]="@#@",IF(_xlfn.XLOOKUP($A1044,Odyssey_data!$A$2:$A$507,Odyssey_data!F$2:F$507)="@#@","Manual Entry Req",_xlfn.XLOOKUP($A1044,Odyssey_data!$A$2:$A$507,Odyssey_data!F$2:F$507)),MAD_PS1[[#This Row],[M3 : Application User Group]]))</f>
        <v>0</v>
      </c>
      <c r="G1044" s="75" t="str">
        <f>IF($AR1044="N",IF(MAD_PS1[[#This Row],[M5 : Application Built]]="@#@","Manual Entry Req",MAD_PS1[[#This Row],[M5 : Application Built]]),IF(MAD_PS1[[#This Row],[M5 : Application Built]]="@#@",IF(_xlfn.XLOOKUP($A1044,Odyssey_data!$A$2:$A$507,Odyssey_data!G$2:G$507)="@#@","Manual Entry Req",_xlfn.XLOOKUP($A1044,Odyssey_data!$A$2:$A$507,Odyssey_data!G$2:G$507)),MAD_PS1[[#This Row],[M5 : Application Built]]))</f>
        <v>COTS</v>
      </c>
      <c r="H1044" s="75" t="str">
        <f>IF($AR1044="N",IF(MAD_PS1[[#This Row],[M6 : Application Stack / Technology]]="@#@","Manual Entry Req",MAD_PS1[[#This Row],[M6 : Application Stack / Technology]]),IF(MAD_PS1[[#This Row],[M6 : Application Stack / Technology]]="@#@",IF(_xlfn.XLOOKUP($A1044,Odyssey_data!$A$2:$A$507,Odyssey_data!H$2:H$507)="@#@","Manual Entry Req",_xlfn.XLOOKUP($A1044,Odyssey_data!$A$2:$A$507,Odyssey_data!H$2:H$507)),MAD_PS1[[#This Row],[M6 : Application Stack / Technology]]))</f>
        <v>Microsoft Visual Basic (VB)</v>
      </c>
      <c r="I1044" s="75" t="str">
        <f>IF($AR1044="N",IF(MAD_PS1[[#This Row],[M7 : Primary Access Channels]]="@#@","Manual Entry Req",MAD_PS1[[#This Row],[M7 : Primary Access Channels]]),IF(MAD_PS1[[#This Row],[M7 : Primary Access Channels]]="@#@",IF(_xlfn.XLOOKUP($A1044,Odyssey_data!$A$2:$A$507,Odyssey_data!I$2:I$507)="@#@","Manual Entry Req",_xlfn.XLOOKUP($A1044,Odyssey_data!$A$2:$A$507,Odyssey_data!I$2:I$507)),MAD_PS1[[#This Row],[M7 : Primary Access Channels]]))</f>
        <v>Client Server</v>
      </c>
      <c r="J1044" s="75" t="str">
        <f>IF($AR1044="N",IF(MAD_PS1[[#This Row],[M8 : Application Deployement]]="@#@","Manual Entry Req",MAD_PS1[[#This Row],[M8 : Application Deployement]]),IF(MAD_PS1[[#This Row],[M8 : Application Deployement]]="@#@",IF(_xlfn.XLOOKUP($A1044,Odyssey_data!$A$2:$A$507,Odyssey_data!J$2:J$507)="@#@","Manual Entry Req",_xlfn.XLOOKUP($A1044,Odyssey_data!$A$2:$A$507,Odyssey_data!J$2:J$507)),MAD_PS1[[#This Row],[M8 : Application Deployement]]))</f>
        <v>Hybrid</v>
      </c>
      <c r="K1044" s="75" t="str">
        <f>IF($AR1044="N",IF(MAD_PS1[[#This Row],[M9 : Application Architecture Type]]="@#@","Manual Entry Req",MAD_PS1[[#This Row],[M9 : Application Architecture Type]]),IF(MAD_PS1[[#This Row],[M9 : Application Architecture Type]]="@#@",IF(_xlfn.XLOOKUP($A1044,Odyssey_data!$A$2:$A$507,Odyssey_data!K$2:K$507)="@#@","Manual Entry Req",_xlfn.XLOOKUP($A1044,Odyssey_data!$A$2:$A$507,Odyssey_data!K$2:K$507)),MAD_PS1[[#This Row],[M9 : Application Architecture Type]]))</f>
        <v>Manual Entry Req</v>
      </c>
      <c r="L1044" s="75" t="str">
        <f>IF($AR1044="N",IF(MAD_PS1[[#This Row],[M10 : Application Description]]="@#@","Manual Entry Req",MAD_PS1[[#This Row],[M10 : Application Description]]),IF(MAD_PS1[[#This Row],[M10 : Application Description]]="@#@",IF(_xlfn.XLOOKUP($A1044,Odyssey_data!$A$2:$A$507,Odyssey_data!L$2:L$507)="@#@","Manual Entry Req",_xlfn.XLOOKUP($A1044,Odyssey_data!$A$2:$A$507,Odyssey_data!L$2:L$507)),MAD_PS1[[#This Row],[M10 : Application Description]]))</f>
        <v>Generates invoices from our sales and validates the documents with the local Tax entity</v>
      </c>
      <c r="M1044" s="75" t="str">
        <f>IF($AR1044="N",IF(MAD_PS1[[#This Row],[L1 Capability Map]]="@#@","Manual Entry Req",MAD_PS1[[#This Row],[L1 Capability Map]]),IF(MAD_PS1[[#This Row],[L1 Capability Map]]="@#@",IF(_xlfn.XLOOKUP($A1044,Odyssey_data!$A$2:$A$507,Odyssey_data!M$2:M$507)="@#@","Manual Entry Req",_xlfn.XLOOKUP($A1044,Odyssey_data!$A$2:$A$507,Odyssey_data!M$2:M$507)),MAD_PS1[[#This Row],[L1 Capability Map]]))</f>
        <v>Manual Entry Req</v>
      </c>
      <c r="N1044" s="75" t="str">
        <f>IF($AR1044="N",IF(MAD_PS1[[#This Row],[L2 Capability]]="@#@","Manual Entry Req",MAD_PS1[[#This Row],[L2 Capability]]),IF(MAD_PS1[[#This Row],[L2 Capability]]="@#@",IF(_xlfn.XLOOKUP($A1044,Odyssey_data!$A$2:$A$507,Odyssey_data!N$2:N$507)="@#@","Manual Entry Req",_xlfn.XLOOKUP($A1044,Odyssey_data!$A$2:$A$507,Odyssey_data!N$2:N$507)),MAD_PS1[[#This Row],[L2 Capability]]))</f>
        <v>Manual Entry Req</v>
      </c>
      <c r="O1044" s="75" t="str">
        <f>IF($AR1044="N",IF(MAD_PS1[[#This Row],[L3 Capability]]="@#@","Manual Entry Req",MAD_PS1[[#This Row],[L3 Capability]]),IF(MAD_PS1[[#This Row],[L3 Capability]]="@#@",IF(_xlfn.XLOOKUP($A1044,Odyssey_data!$A$2:$A$507,Odyssey_data!O$2:O$507)="@#@","Manual Entry Req",_xlfn.XLOOKUP($A1044,Odyssey_data!$A$2:$A$507,Odyssey_data!O$2:O$507)),MAD_PS1[[#This Row],[L3 Capability]]))</f>
        <v>Manual Entry Req</v>
      </c>
      <c r="P1044" s="75" t="str">
        <f>IF($AR1044="N",IF(MAD_PS1[[#This Row],[L4 Capability]]="@#@","Manual Entry Req",MAD_PS1[[#This Row],[L4 Capability]]),IF(MAD_PS1[[#This Row],[L4 Capability]]="@#@",IF(_xlfn.XLOOKUP($A1044,Odyssey_data!$A$2:$A$507,Odyssey_data!P$2:P$507)="@#@","Manual Entry Req",_xlfn.XLOOKUP($A1044,Odyssey_data!$A$2:$A$507,Odyssey_data!P$2:P$507)),MAD_PS1[[#This Row],[L4 Capability]]))</f>
        <v>Manual Entry Req</v>
      </c>
      <c r="Q1044" s="75" t="str">
        <f>IF($AR1044="N",IF(MAD_PS1[[#This Row],[Remarks()]]="@#@","Manual Entry Req",MAD_PS1[[#This Row],[Remarks()]]),IF(MAD_PS1[[#This Row],[Remarks()]]="@#@",IF(_xlfn.XLOOKUP($A1044,Odyssey_data!$A$2:$A$507,Odyssey_data!Q$2:Q$507)="@#@","Manual Entry Req",_xlfn.XLOOKUP($A1044,Odyssey_data!$A$2:$A$507,Odyssey_data!Q$2:Q$507)),MAD_PS1[[#This Row],[Remarks()]]))</f>
        <v>Manual Entry Req</v>
      </c>
      <c r="R1044" s="75" t="str">
        <f>IF($AR1044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44,Odyssey_data!$A$2:$A$507,Odyssey_data!R$2:R$507)="@#@","Manual Entry Req",_xlfn.XLOOKUP($A1044,Odyssey_data!$A$2:$A$507,Odyssey_data!R$2:R$507)),MAD_PS1[[#This Row],[BCR1 : The extent to which application supports business operations]]))</f>
        <v>Manual Entry Req</v>
      </c>
      <c r="S1044" s="75" t="str">
        <f>IF($AR1044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44,Odyssey_data!$A$2:$A$507,Odyssey_data!S$2:S$507)="@#@","Manual Entry Req",_xlfn.XLOOKUP($A1044,Odyssey_data!$A$2:$A$507,Odyssey_data!S$2:S$507)),MAD_PS1[[#This Row],[BCR2 : Please indicate the business impact due to the application''s non-availability ]]))</f>
        <v>Critical - Loss of revenue ,</v>
      </c>
      <c r="T1044" s="75" t="str">
        <f>IF($AR1044="N",IF(MAD_PS1[[#This Row],[BCR3 : Business Data Criticality]]="@#@","Manual Entry Req",MAD_PS1[[#This Row],[BCR3 : Business Data Criticality]]),IF(MAD_PS1[[#This Row],[BCR3 : Business Data Criticality]]="@#@",IF(_xlfn.XLOOKUP($A1044,Odyssey_data!$A$2:$A$507,Odyssey_data!T$2:T$507)="@#@","Manual Entry Req",_xlfn.XLOOKUP($A1044,Odyssey_data!$A$2:$A$507,Odyssey_data!T$2:T$507)),MAD_PS1[[#This Row],[BCR3 : Business Data Criticality]]))</f>
        <v>Confidential</v>
      </c>
      <c r="U1044" s="75" t="str">
        <f>IF($AR1044="N",IF(MAD_PS1[[#This Row],[BCR4 : Please indicate the user base]]="@#@","Manual Entry Req",MAD_PS1[[#This Row],[BCR4 : Please indicate the user base]]),IF(MAD_PS1[[#This Row],[BCR4 : Please indicate the user base]]="@#@",IF(_xlfn.XLOOKUP($A1044,Odyssey_data!$A$2:$A$507,Odyssey_data!U$2:U$507)="@#@","Manual Entry Req",_xlfn.XLOOKUP($A1044,Odyssey_data!$A$2:$A$507,Odyssey_data!U$2:U$507)),MAD_PS1[[#This Row],[BCR4 : Please indicate the user base]]))</f>
        <v>100-500</v>
      </c>
      <c r="V1044" s="75" t="str">
        <f>IF($AR1044="N",IF(MAD_PS1[[#This Row],[AC1 : Categorize Interfaces]]="@#@","Manual Entry Req",MAD_PS1[[#This Row],[AC1 : Categorize Interfaces]]),IF(MAD_PS1[[#This Row],[AC1 : Categorize Interfaces]]="@#@",IF(_xlfn.XLOOKUP($A1044,Odyssey_data!$A$2:$A$507,Odyssey_data!V$2:V$507)="@#@","Manual Entry Req",_xlfn.XLOOKUP($A1044,Odyssey_data!$A$2:$A$507,Odyssey_data!V$2:V$507)),MAD_PS1[[#This Row],[AC1 : Categorize Interfaces]]))</f>
        <v>Manual Entry Req</v>
      </c>
      <c r="W1044" s="75" t="str">
        <f>IF($AR1044="N",IF(MAD_PS1[[#This Row],[AC2 : Diversity of Database(s)]]="@#@","Manual Entry Req",MAD_PS1[[#This Row],[AC2 : Diversity of Database(s)]]),IF(MAD_PS1[[#This Row],[AC2 : Diversity of Database(s)]]="@#@",IF(_xlfn.XLOOKUP($A1044,Odyssey_data!$A$2:$A$507,Odyssey_data!W$2:W$507)="@#@","Manual Entry Req",_xlfn.XLOOKUP($A1044,Odyssey_data!$A$2:$A$507,Odyssey_data!W$2:W$507)),MAD_PS1[[#This Row],[AC2 : Diversity of Database(s)]]))</f>
        <v>Manual Entry Req</v>
      </c>
      <c r="X1044" s="75" t="str">
        <f>IF($AR1044="N",IF(MAD_PS1[[#This Row],[AC3 : Diversity of software languages]]="@#@","Manual Entry Req",MAD_PS1[[#This Row],[AC3 : Diversity of software languages]]),IF(MAD_PS1[[#This Row],[AC3 : Diversity of software languages]]="@#@",IF(_xlfn.XLOOKUP($A1044,Odyssey_data!$A$2:$A$507,Odyssey_data!X$2:X$507)="@#@","Manual Entry Req",_xlfn.XLOOKUP($A1044,Odyssey_data!$A$2:$A$507,Odyssey_data!X$2:X$507)),MAD_PS1[[#This Row],[AC3 : Diversity of software languages]]))</f>
        <v>Manual Entry Req</v>
      </c>
      <c r="Y1044" s="75" t="str">
        <f>IF($AR1044="N",IF(MAD_PS1[[#This Row],[AM1 : Vendor Support available]]="@#@","Manual Entry Req",MAD_PS1[[#This Row],[AM1 : Vendor Support available]]),IF(MAD_PS1[[#This Row],[AM1 : Vendor Support available]]="@#@",IF(_xlfn.XLOOKUP($A1044,Odyssey_data!$A$2:$A$507,Odyssey_data!Y$2:Y$507)="@#@","Manual Entry Req",_xlfn.XLOOKUP($A1044,Odyssey_data!$A$2:$A$507,Odyssey_data!Y$2:Y$507)),MAD_PS1[[#This Row],[AM1 : Vendor Support available]]))</f>
        <v>Manual Entry Req</v>
      </c>
      <c r="Z1044" s="75" t="str">
        <f>IF($AR1044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44,Odyssey_data!$A$2:$A$507,Odyssey_data!Z$2:Z$507)="@#@","Manual Entry Req",_xlfn.XLOOKUP($A1044,Odyssey_data!$A$2:$A$507,Odyssey_data!Z$2:Z$507)),MAD_PS1[[#This Row],[AM2 : Availability of skills required to support the system]]))</f>
        <v>Manual Entry Req</v>
      </c>
      <c r="AA1044" s="75" t="str">
        <f>IF($AR1044="N",IF(MAD_PS1[[#This Row],[AM3 : Documents Available]]="@#@","Manual Entry Req",MAD_PS1[[#This Row],[AM3 : Documents Available]]),IF(MAD_PS1[[#This Row],[AM3 : Documents Available]]="@#@",IF(_xlfn.XLOOKUP($A1044,Odyssey_data!$A$2:$A$507,Odyssey_data!AA$2:AA$507)="@#@","Manual Entry Req",_xlfn.XLOOKUP($A1044,Odyssey_data!$A$2:$A$507,Odyssey_data!AA$2:AA$507)),MAD_PS1[[#This Row],[AM3 : Documents Available]]))</f>
        <v>Manual Entry Req</v>
      </c>
      <c r="AB1044" s="75" t="str">
        <f>IF($AR1044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44,Odyssey_data!$A$2:$A$507,Odyssey_data!AB$2:AB$507)="@#@","Manual Entry Req",_xlfn.XLOOKUP($A1044,Odyssey_data!$A$2:$A$507,Odyssey_data!AB$2:AB$507)),MAD_PS1[[#This Row],[AM4 : Lifecycle Stage of the application for Risk]]))</f>
        <v>Third party support availability</v>
      </c>
      <c r="AC1044" s="75" t="str">
        <f>IF($AR1044="N",IF(MAD_PS1[[#This Row],[AC1 : Implementation Cost]]="@#@","Manual Entry Req",MAD_PS1[[#This Row],[AC1 : Implementation Cost]]),IF(MAD_PS1[[#This Row],[AC1 : Implementation Cost]]="@#@",IF(_xlfn.XLOOKUP($A1044,Odyssey_data!$A$2:$A$507,Odyssey_data!AC$2:AC$507)="@#@","Manual Entry Req",_xlfn.XLOOKUP($A1044,Odyssey_data!$A$2:$A$507,Odyssey_data!AC$2:AC$507)),MAD_PS1[[#This Row],[AC1 : Implementation Cost]]))</f>
        <v>Manual Entry Req</v>
      </c>
      <c r="AD1044" s="75" t="str">
        <f>IF($AR1044="N",IF(MAD_PS1[[#This Row],[AC2 : Licence Cost]]="@#@","Manual Entry Req",MAD_PS1[[#This Row],[AC2 : Licence Cost]]),IF(MAD_PS1[[#This Row],[AC2 : Licence Cost]]="@#@",IF(_xlfn.XLOOKUP($A1044,Odyssey_data!$A$2:$A$507,Odyssey_data!AD$2:AD$507)="@#@","Manual Entry Req",_xlfn.XLOOKUP($A1044,Odyssey_data!$A$2:$A$507,Odyssey_data!AD$2:AD$507)),MAD_PS1[[#This Row],[AC2 : Licence Cost]]))</f>
        <v>Manual Entry Req</v>
      </c>
      <c r="AE1044" s="75" t="str">
        <f>IF($AR1044="N",IF(MAD_PS1[[#This Row],[AC3 : Annual Maintenance Cost/Support Cost]]="@#@","Manual Entry Req",MAD_PS1[[#This Row],[AC3 : Annual Maintenance Cost/Support Cost]]),IF(MAD_PS1[[#This Row],[AC3 : Annual Maintenance Cost/Support Cost]]="@#@",IF(_xlfn.XLOOKUP($A1044,Odyssey_data!$A$2:$A$507,Odyssey_data!AE$2:AE$507)="@#@","Manual Entry Req",_xlfn.XLOOKUP($A1044,Odyssey_data!$A$2:$A$507,Odyssey_data!AE$2:AE$507)),MAD_PS1[[#This Row],[AC3 : Annual Maintenance Cost/Support Cost]]))</f>
        <v>Manual Entry Req</v>
      </c>
      <c r="AF1044" s="75" t="str">
        <f>IF($AR1044="N",IF(MAD_PS1[[#This Row],[ACR1 : Is Application Virtualized]]="@#@","Manual Entry Req",MAD_PS1[[#This Row],[ACR1 : Is Application Virtualized]]),IF(MAD_PS1[[#This Row],[ACR1 : Is Application Virtualized]]="@#@",IF(_xlfn.XLOOKUP($A1044,Odyssey_data!$A$2:$A$507,Odyssey_data!AF$2:AF$507)="@#@","Manual Entry Req",_xlfn.XLOOKUP($A1044,Odyssey_data!$A$2:$A$507,Odyssey_data!AF$2:AF$507)),MAD_PS1[[#This Row],[ACR1 : Is Application Virtualized]]))</f>
        <v>Manual Entry Req</v>
      </c>
      <c r="AG1044" s="75" t="str">
        <f>IF($AR1044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44,Odyssey_data!$A$2:$A$507,Odyssey_data!AG$2:AG$507)="@#@","Manual Entry Req",_xlfn.XLOOKUP($A1044,Odyssey_data!$A$2:$A$507,Odyssey_data!AG$2:AG$507)),MAD_PS1[[#This Row],[ACR2 : Does the Application Support loosely coupled N tier Architecture &amp; Abstraction]]))</f>
        <v>Manual Entry Req</v>
      </c>
      <c r="AH1044" s="75" t="str">
        <f>IF($AR1044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44,Odyssey_data!$A$2:$A$507,Odyssey_data!AH$2:AH$507)="@#@","Manual Entry Req",_xlfn.XLOOKUP($A1044,Odyssey_data!$A$2:$A$507,Odyssey_data!AH$2:AH$507)),MAD_PS1[[#This Row],[ACR3 : Does it provide Micro Services / Coarse Grain APIs]]))</f>
        <v>Manual Entry Req</v>
      </c>
      <c r="AI1044" s="75" t="str">
        <f>IF($AR1044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44,Odyssey_data!$A$2:$A$507,Odyssey_data!AI$2:AI$507)="@#@","Manual Entry Req",_xlfn.XLOOKUP($A1044,Odyssey_data!$A$2:$A$507,Odyssey_data!AI$2:AI$507)),MAD_PS1[[#This Row],[ACR4 : Does the host regulatory environment allows moving to cloud]]))</f>
        <v>Manual Entry Req</v>
      </c>
      <c r="AJ1044" s="75" t="str">
        <f>MAD_PS1[[#This Row],[Which Part? (Part 1 or Part 2)]]</f>
        <v>Part 2</v>
      </c>
      <c r="AK1044" s="75" t="str">
        <f>MAD_PS1[[#This Row],[Data Received]]</f>
        <v>YES</v>
      </c>
      <c r="AL1044" s="75" t="str">
        <f>MAD_PS1[[#This Row],[Data Updated?]]</f>
        <v>YES</v>
      </c>
      <c r="AM1044" s="75">
        <f>MAD_PS1[[#This Row],[Potential duplicates]]</f>
        <v>0</v>
      </c>
      <c r="AN1044" s="75">
        <f>MAD_PS1[[#This Row],[Remarks]]</f>
        <v>0</v>
      </c>
      <c r="AO1044" s="75" t="str">
        <f>MAD_PS1[[#This Row],[Staus of Data Input]]</f>
        <v>Data Available</v>
      </c>
      <c r="AP1044" s="75" t="str">
        <f>MAD_PS1[[#This Row],[Portfolio]]</f>
        <v>Finance Automation</v>
      </c>
      <c r="AQ1044" s="75" t="e">
        <f>MAD_PS1[[#This Row],[Only CTM]]</f>
        <v>#N/A</v>
      </c>
      <c r="AR1044" s="74" t="str">
        <f>IF(ISERROR(_xlfn.XLOOKUP(MAD_PS2[[#This Row],[Source ID]],Odyssey_data[Source ID],Odyssey_data[M1 : Name of All Applications])),"N","Y")</f>
        <v>N</v>
      </c>
    </row>
    <row r="1045" spans="1:44" hidden="1" x14ac:dyDescent="0.25">
      <c r="A1045" s="75" t="str">
        <f>MAD_PS1[[#This Row],[Source ID]]</f>
        <v>CMDB.258</v>
      </c>
      <c r="B1045" s="75" t="str">
        <f>MAD_PS1[[#This Row],[M1 : Name of All Applications]]</f>
        <v>CL - DTE</v>
      </c>
      <c r="C1045" s="75" t="str">
        <f>IF($AR1045="N",IF(MAD_PS1[[#This Row],[Region]]="@#@","Manual Entry Req",MAD_PS1[[#This Row],[Region]]),IF(MAD_PS1[[#This Row],[Region]]="@#@",IF(_xlfn.XLOOKUP($A1045,Odyssey_data!$A$2:$A$507,Odyssey_data!C$2:C$507)="@#@","Manual Entry Req",_xlfn.XLOOKUP($A1045,Odyssey_data!$A$2:$A$507,Odyssey_data!C$2:C$507)),MAD_PS1[[#This Row],[Region]]))</f>
        <v>US</v>
      </c>
      <c r="D1045" s="75" t="str">
        <f>IF($AR1045="N",IF(MAD_PS1[[#This Row],[Identify Current Region Owner]]="@#@","Manual Entry Req",MAD_PS1[[#This Row],[Identify Current Region Owner]]),IF(MAD_PS1[[#This Row],[Identify Current Region Owner]]="@#@",IF(_xlfn.XLOOKUP($A1045,Odyssey_data!$A$2:$A$507,Odyssey_data!D$2:D$507)="@#@","Manual Entry Req",_xlfn.XLOOKUP($A1045,Odyssey_data!$A$2:$A$507,Odyssey_data!D$2:D$507)),MAD_PS1[[#This Row],[Identify Current Region Owner]]))</f>
        <v>Jaime Madruga</v>
      </c>
      <c r="E1045" s="75" t="str">
        <f>IF($AR1045="N",IF(MAD_PS1[[#This Row],[M2: Confirm Application Status]]="@#@","Manual Entry Req",MAD_PS1[[#This Row],[M2: Confirm Application Status]]),IF(MAD_PS1[[#This Row],[M2: Confirm Application Status]]="@#@",IF(_xlfn.XLOOKUP($A1045,Odyssey_data!$A$2:$A$507,Odyssey_data!E$2:E$507)="@#@","Manual Entry Req",_xlfn.XLOOKUP($A1045,Odyssey_data!$A$2:$A$507,Odyssey_data!E$2:E$507)),MAD_PS1[[#This Row],[M2: Confirm Application Status]]))</f>
        <v>Active</v>
      </c>
      <c r="F1045" s="75">
        <f>IF($AR1045="N",IF(MAD_PS1[[#This Row],[M3 : Application User Group]]="@#@","Manual Entry Req",MAD_PS1[[#This Row],[M3 : Application User Group]]),IF(MAD_PS1[[#This Row],[M3 : Application User Group]]="@#@",IF(_xlfn.XLOOKUP($A1045,Odyssey_data!$A$2:$A$507,Odyssey_data!F$2:F$507)="@#@","Manual Entry Req",_xlfn.XLOOKUP($A1045,Odyssey_data!$A$2:$A$507,Odyssey_data!F$2:F$507)),MAD_PS1[[#This Row],[M3 : Application User Group]]))</f>
        <v>0</v>
      </c>
      <c r="G1045" s="75" t="str">
        <f>IF($AR1045="N",IF(MAD_PS1[[#This Row],[M5 : Application Built]]="@#@","Manual Entry Req",MAD_PS1[[#This Row],[M5 : Application Built]]),IF(MAD_PS1[[#This Row],[M5 : Application Built]]="@#@",IF(_xlfn.XLOOKUP($A1045,Odyssey_data!$A$2:$A$507,Odyssey_data!G$2:G$507)="@#@","Manual Entry Req",_xlfn.XLOOKUP($A1045,Odyssey_data!$A$2:$A$507,Odyssey_data!G$2:G$507)),MAD_PS1[[#This Row],[M5 : Application Built]]))</f>
        <v>COTS</v>
      </c>
      <c r="H1045" s="75" t="str">
        <f>IF($AR1045="N",IF(MAD_PS1[[#This Row],[M6 : Application Stack / Technology]]="@#@","Manual Entry Req",MAD_PS1[[#This Row],[M6 : Application Stack / Technology]]),IF(MAD_PS1[[#This Row],[M6 : Application Stack / Technology]]="@#@",IF(_xlfn.XLOOKUP($A1045,Odyssey_data!$A$2:$A$507,Odyssey_data!H$2:H$507)="@#@","Manual Entry Req",_xlfn.XLOOKUP($A1045,Odyssey_data!$A$2:$A$507,Odyssey_data!H$2:H$507)),MAD_PS1[[#This Row],[M6 : Application Stack / Technology]]))</f>
        <v>Apache HTTP Server</v>
      </c>
      <c r="I1045" s="75" t="str">
        <f>IF($AR1045="N",IF(MAD_PS1[[#This Row],[M7 : Primary Access Channels]]="@#@","Manual Entry Req",MAD_PS1[[#This Row],[M7 : Primary Access Channels]]),IF(MAD_PS1[[#This Row],[M7 : Primary Access Channels]]="@#@",IF(_xlfn.XLOOKUP($A1045,Odyssey_data!$A$2:$A$507,Odyssey_data!I$2:I$507)="@#@","Manual Entry Req",_xlfn.XLOOKUP($A1045,Odyssey_data!$A$2:$A$507,Odyssey_data!I$2:I$507)),MAD_PS1[[#This Row],[M7 : Primary Access Channels]]))</f>
        <v>Website</v>
      </c>
      <c r="J1045" s="75" t="str">
        <f>IF($AR1045="N",IF(MAD_PS1[[#This Row],[M8 : Application Deployement]]="@#@","Manual Entry Req",MAD_PS1[[#This Row],[M8 : Application Deployement]]),IF(MAD_PS1[[#This Row],[M8 : Application Deployement]]="@#@",IF(_xlfn.XLOOKUP($A1045,Odyssey_data!$A$2:$A$507,Odyssey_data!J$2:J$507)="@#@","Manual Entry Req",_xlfn.XLOOKUP($A1045,Odyssey_data!$A$2:$A$507,Odyssey_data!J$2:J$507)),MAD_PS1[[#This Row],[M8 : Application Deployement]]))</f>
        <v xml:space="preserve">Cloud </v>
      </c>
      <c r="K1045" s="75" t="str">
        <f>IF($AR1045="N",IF(MAD_PS1[[#This Row],[M9 : Application Architecture Type]]="@#@","Manual Entry Req",MAD_PS1[[#This Row],[M9 : Application Architecture Type]]),IF(MAD_PS1[[#This Row],[M9 : Application Architecture Type]]="@#@",IF(_xlfn.XLOOKUP($A1045,Odyssey_data!$A$2:$A$507,Odyssey_data!K$2:K$507)="@#@","Manual Entry Req",_xlfn.XLOOKUP($A1045,Odyssey_data!$A$2:$A$507,Odyssey_data!K$2:K$507)),MAD_PS1[[#This Row],[M9 : Application Architecture Type]]))</f>
        <v>Manual Entry Req</v>
      </c>
      <c r="L1045" s="75" t="str">
        <f>IF($AR1045="N",IF(MAD_PS1[[#This Row],[M10 : Application Description]]="@#@","Manual Entry Req",MAD_PS1[[#This Row],[M10 : Application Description]]),IF(MAD_PS1[[#This Row],[M10 : Application Description]]="@#@",IF(_xlfn.XLOOKUP($A1045,Odyssey_data!$A$2:$A$507,Odyssey_data!L$2:L$507)="@#@","Manual Entry Req",_xlfn.XLOOKUP($A1045,Odyssey_data!$A$2:$A$507,Odyssey_data!L$2:L$507)),MAD_PS1[[#This Row],[M10 : Application Description]]))</f>
        <v>CL - DTE</v>
      </c>
      <c r="M1045" s="75" t="str">
        <f>IF($AR1045="N",IF(MAD_PS1[[#This Row],[L1 Capability Map]]="@#@","Manual Entry Req",MAD_PS1[[#This Row],[L1 Capability Map]]),IF(MAD_PS1[[#This Row],[L1 Capability Map]]="@#@",IF(_xlfn.XLOOKUP($A1045,Odyssey_data!$A$2:$A$507,Odyssey_data!M$2:M$507)="@#@","Manual Entry Req",_xlfn.XLOOKUP($A1045,Odyssey_data!$A$2:$A$507,Odyssey_data!M$2:M$507)),MAD_PS1[[#This Row],[L1 Capability Map]]))</f>
        <v>Manual Entry Req</v>
      </c>
      <c r="N1045" s="75" t="str">
        <f>IF($AR1045="N",IF(MAD_PS1[[#This Row],[L2 Capability]]="@#@","Manual Entry Req",MAD_PS1[[#This Row],[L2 Capability]]),IF(MAD_PS1[[#This Row],[L2 Capability]]="@#@",IF(_xlfn.XLOOKUP($A1045,Odyssey_data!$A$2:$A$507,Odyssey_data!N$2:N$507)="@#@","Manual Entry Req",_xlfn.XLOOKUP($A1045,Odyssey_data!$A$2:$A$507,Odyssey_data!N$2:N$507)),MAD_PS1[[#This Row],[L2 Capability]]))</f>
        <v>Manual Entry Req</v>
      </c>
      <c r="O1045" s="75" t="str">
        <f>IF($AR1045="N",IF(MAD_PS1[[#This Row],[L3 Capability]]="@#@","Manual Entry Req",MAD_PS1[[#This Row],[L3 Capability]]),IF(MAD_PS1[[#This Row],[L3 Capability]]="@#@",IF(_xlfn.XLOOKUP($A1045,Odyssey_data!$A$2:$A$507,Odyssey_data!O$2:O$507)="@#@","Manual Entry Req",_xlfn.XLOOKUP($A1045,Odyssey_data!$A$2:$A$507,Odyssey_data!O$2:O$507)),MAD_PS1[[#This Row],[L3 Capability]]))</f>
        <v>Manual Entry Req</v>
      </c>
      <c r="P1045" s="75" t="str">
        <f>IF($AR1045="N",IF(MAD_PS1[[#This Row],[L4 Capability]]="@#@","Manual Entry Req",MAD_PS1[[#This Row],[L4 Capability]]),IF(MAD_PS1[[#This Row],[L4 Capability]]="@#@",IF(_xlfn.XLOOKUP($A1045,Odyssey_data!$A$2:$A$507,Odyssey_data!P$2:P$507)="@#@","Manual Entry Req",_xlfn.XLOOKUP($A1045,Odyssey_data!$A$2:$A$507,Odyssey_data!P$2:P$507)),MAD_PS1[[#This Row],[L4 Capability]]))</f>
        <v>Manual Entry Req</v>
      </c>
      <c r="Q1045" s="75" t="str">
        <f>IF($AR1045="N",IF(MAD_PS1[[#This Row],[Remarks()]]="@#@","Manual Entry Req",MAD_PS1[[#This Row],[Remarks()]]),IF(MAD_PS1[[#This Row],[Remarks()]]="@#@",IF(_xlfn.XLOOKUP($A1045,Odyssey_data!$A$2:$A$507,Odyssey_data!Q$2:Q$507)="@#@","Manual Entry Req",_xlfn.XLOOKUP($A1045,Odyssey_data!$A$2:$A$507,Odyssey_data!Q$2:Q$507)),MAD_PS1[[#This Row],[Remarks()]]))</f>
        <v>Manual Entry Req</v>
      </c>
      <c r="R1045" s="75" t="str">
        <f>IF($AR1045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45,Odyssey_data!$A$2:$A$507,Odyssey_data!R$2:R$507)="@#@","Manual Entry Req",_xlfn.XLOOKUP($A1045,Odyssey_data!$A$2:$A$507,Odyssey_data!R$2:R$507)),MAD_PS1[[#This Row],[BCR1 : The extent to which application supports business operations]]))</f>
        <v>Manual Entry Req</v>
      </c>
      <c r="S1045" s="75" t="str">
        <f>IF($AR1045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45,Odyssey_data!$A$2:$A$507,Odyssey_data!S$2:S$507)="@#@","Manual Entry Req",_xlfn.XLOOKUP($A1045,Odyssey_data!$A$2:$A$507,Odyssey_data!S$2:S$507)),MAD_PS1[[#This Row],[BCR2 : Please indicate the business impact due to the application''s non-availability ]]))</f>
        <v>Critical - Loss of revenue ,</v>
      </c>
      <c r="T1045" s="75" t="str">
        <f>IF($AR1045="N",IF(MAD_PS1[[#This Row],[BCR3 : Business Data Criticality]]="@#@","Manual Entry Req",MAD_PS1[[#This Row],[BCR3 : Business Data Criticality]]),IF(MAD_PS1[[#This Row],[BCR3 : Business Data Criticality]]="@#@",IF(_xlfn.XLOOKUP($A1045,Odyssey_data!$A$2:$A$507,Odyssey_data!T$2:T$507)="@#@","Manual Entry Req",_xlfn.XLOOKUP($A1045,Odyssey_data!$A$2:$A$507,Odyssey_data!T$2:T$507)),MAD_PS1[[#This Row],[BCR3 : Business Data Criticality]]))</f>
        <v>Confidential</v>
      </c>
      <c r="U1045" s="75" t="str">
        <f>IF($AR1045="N",IF(MAD_PS1[[#This Row],[BCR4 : Please indicate the user base]]="@#@","Manual Entry Req",MAD_PS1[[#This Row],[BCR4 : Please indicate the user base]]),IF(MAD_PS1[[#This Row],[BCR4 : Please indicate the user base]]="@#@",IF(_xlfn.XLOOKUP($A1045,Odyssey_data!$A$2:$A$507,Odyssey_data!U$2:U$507)="@#@","Manual Entry Req",_xlfn.XLOOKUP($A1045,Odyssey_data!$A$2:$A$507,Odyssey_data!U$2:U$507)),MAD_PS1[[#This Row],[BCR4 : Please indicate the user base]]))</f>
        <v>100-500</v>
      </c>
      <c r="V1045" s="75" t="str">
        <f>IF($AR1045="N",IF(MAD_PS1[[#This Row],[AC1 : Categorize Interfaces]]="@#@","Manual Entry Req",MAD_PS1[[#This Row],[AC1 : Categorize Interfaces]]),IF(MAD_PS1[[#This Row],[AC1 : Categorize Interfaces]]="@#@",IF(_xlfn.XLOOKUP($A1045,Odyssey_data!$A$2:$A$507,Odyssey_data!V$2:V$507)="@#@","Manual Entry Req",_xlfn.XLOOKUP($A1045,Odyssey_data!$A$2:$A$507,Odyssey_data!V$2:V$507)),MAD_PS1[[#This Row],[AC1 : Categorize Interfaces]]))</f>
        <v>Manual Entry Req</v>
      </c>
      <c r="W1045" s="75" t="str">
        <f>IF($AR1045="N",IF(MAD_PS1[[#This Row],[AC2 : Diversity of Database(s)]]="@#@","Manual Entry Req",MAD_PS1[[#This Row],[AC2 : Diversity of Database(s)]]),IF(MAD_PS1[[#This Row],[AC2 : Diversity of Database(s)]]="@#@",IF(_xlfn.XLOOKUP($A1045,Odyssey_data!$A$2:$A$507,Odyssey_data!W$2:W$507)="@#@","Manual Entry Req",_xlfn.XLOOKUP($A1045,Odyssey_data!$A$2:$A$507,Odyssey_data!W$2:W$507)),MAD_PS1[[#This Row],[AC2 : Diversity of Database(s)]]))</f>
        <v>Manual Entry Req</v>
      </c>
      <c r="X1045" s="75" t="str">
        <f>IF($AR1045="N",IF(MAD_PS1[[#This Row],[AC3 : Diversity of software languages]]="@#@","Manual Entry Req",MAD_PS1[[#This Row],[AC3 : Diversity of software languages]]),IF(MAD_PS1[[#This Row],[AC3 : Diversity of software languages]]="@#@",IF(_xlfn.XLOOKUP($A1045,Odyssey_data!$A$2:$A$507,Odyssey_data!X$2:X$507)="@#@","Manual Entry Req",_xlfn.XLOOKUP($A1045,Odyssey_data!$A$2:$A$507,Odyssey_data!X$2:X$507)),MAD_PS1[[#This Row],[AC3 : Diversity of software languages]]))</f>
        <v>Manual Entry Req</v>
      </c>
      <c r="Y1045" s="75" t="str">
        <f>IF($AR1045="N",IF(MAD_PS1[[#This Row],[AM1 : Vendor Support available]]="@#@","Manual Entry Req",MAD_PS1[[#This Row],[AM1 : Vendor Support available]]),IF(MAD_PS1[[#This Row],[AM1 : Vendor Support available]]="@#@",IF(_xlfn.XLOOKUP($A1045,Odyssey_data!$A$2:$A$507,Odyssey_data!Y$2:Y$507)="@#@","Manual Entry Req",_xlfn.XLOOKUP($A1045,Odyssey_data!$A$2:$A$507,Odyssey_data!Y$2:Y$507)),MAD_PS1[[#This Row],[AM1 : Vendor Support available]]))</f>
        <v>Manual Entry Req</v>
      </c>
      <c r="Z1045" s="75" t="str">
        <f>IF($AR1045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45,Odyssey_data!$A$2:$A$507,Odyssey_data!Z$2:Z$507)="@#@","Manual Entry Req",_xlfn.XLOOKUP($A1045,Odyssey_data!$A$2:$A$507,Odyssey_data!Z$2:Z$507)),MAD_PS1[[#This Row],[AM2 : Availability of skills required to support the system]]))</f>
        <v>Manual Entry Req</v>
      </c>
      <c r="AA1045" s="75" t="str">
        <f>IF($AR1045="N",IF(MAD_PS1[[#This Row],[AM3 : Documents Available]]="@#@","Manual Entry Req",MAD_PS1[[#This Row],[AM3 : Documents Available]]),IF(MAD_PS1[[#This Row],[AM3 : Documents Available]]="@#@",IF(_xlfn.XLOOKUP($A1045,Odyssey_data!$A$2:$A$507,Odyssey_data!AA$2:AA$507)="@#@","Manual Entry Req",_xlfn.XLOOKUP($A1045,Odyssey_data!$A$2:$A$507,Odyssey_data!AA$2:AA$507)),MAD_PS1[[#This Row],[AM3 : Documents Available]]))</f>
        <v>Manual Entry Req</v>
      </c>
      <c r="AB1045" s="75" t="str">
        <f>IF($AR1045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45,Odyssey_data!$A$2:$A$507,Odyssey_data!AB$2:AB$507)="@#@","Manual Entry Req",_xlfn.XLOOKUP($A1045,Odyssey_data!$A$2:$A$507,Odyssey_data!AB$2:AB$507)),MAD_PS1[[#This Row],[AM4 : Lifecycle Stage of the application for Risk]]))</f>
        <v>Local application, Datacenter, Site, Glo</v>
      </c>
      <c r="AC1045" s="75" t="str">
        <f>IF($AR1045="N",IF(MAD_PS1[[#This Row],[AC1 : Implementation Cost]]="@#@","Manual Entry Req",MAD_PS1[[#This Row],[AC1 : Implementation Cost]]),IF(MAD_PS1[[#This Row],[AC1 : Implementation Cost]]="@#@",IF(_xlfn.XLOOKUP($A1045,Odyssey_data!$A$2:$A$507,Odyssey_data!AC$2:AC$507)="@#@","Manual Entry Req",_xlfn.XLOOKUP($A1045,Odyssey_data!$A$2:$A$507,Odyssey_data!AC$2:AC$507)),MAD_PS1[[#This Row],[AC1 : Implementation Cost]]))</f>
        <v>Manual Entry Req</v>
      </c>
      <c r="AD1045" s="75" t="str">
        <f>IF($AR1045="N",IF(MAD_PS1[[#This Row],[AC2 : Licence Cost]]="@#@","Manual Entry Req",MAD_PS1[[#This Row],[AC2 : Licence Cost]]),IF(MAD_PS1[[#This Row],[AC2 : Licence Cost]]="@#@",IF(_xlfn.XLOOKUP($A1045,Odyssey_data!$A$2:$A$507,Odyssey_data!AD$2:AD$507)="@#@","Manual Entry Req",_xlfn.XLOOKUP($A1045,Odyssey_data!$A$2:$A$507,Odyssey_data!AD$2:AD$507)),MAD_PS1[[#This Row],[AC2 : Licence Cost]]))</f>
        <v>Manual Entry Req</v>
      </c>
      <c r="AE1045" s="75" t="str">
        <f>IF($AR1045="N",IF(MAD_PS1[[#This Row],[AC3 : Annual Maintenance Cost/Support Cost]]="@#@","Manual Entry Req",MAD_PS1[[#This Row],[AC3 : Annual Maintenance Cost/Support Cost]]),IF(MAD_PS1[[#This Row],[AC3 : Annual Maintenance Cost/Support Cost]]="@#@",IF(_xlfn.XLOOKUP($A1045,Odyssey_data!$A$2:$A$507,Odyssey_data!AE$2:AE$507)="@#@","Manual Entry Req",_xlfn.XLOOKUP($A1045,Odyssey_data!$A$2:$A$507,Odyssey_data!AE$2:AE$507)),MAD_PS1[[#This Row],[AC3 : Annual Maintenance Cost/Support Cost]]))</f>
        <v>Manual Entry Req</v>
      </c>
      <c r="AF1045" s="75" t="str">
        <f>IF($AR1045="N",IF(MAD_PS1[[#This Row],[ACR1 : Is Application Virtualized]]="@#@","Manual Entry Req",MAD_PS1[[#This Row],[ACR1 : Is Application Virtualized]]),IF(MAD_PS1[[#This Row],[ACR1 : Is Application Virtualized]]="@#@",IF(_xlfn.XLOOKUP($A1045,Odyssey_data!$A$2:$A$507,Odyssey_data!AF$2:AF$507)="@#@","Manual Entry Req",_xlfn.XLOOKUP($A1045,Odyssey_data!$A$2:$A$507,Odyssey_data!AF$2:AF$507)),MAD_PS1[[#This Row],[ACR1 : Is Application Virtualized]]))</f>
        <v>Manual Entry Req</v>
      </c>
      <c r="AG1045" s="75" t="str">
        <f>IF($AR1045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45,Odyssey_data!$A$2:$A$507,Odyssey_data!AG$2:AG$507)="@#@","Manual Entry Req",_xlfn.XLOOKUP($A1045,Odyssey_data!$A$2:$A$507,Odyssey_data!AG$2:AG$507)),MAD_PS1[[#This Row],[ACR2 : Does the Application Support loosely coupled N tier Architecture &amp; Abstraction]]))</f>
        <v>Manual Entry Req</v>
      </c>
      <c r="AH1045" s="75" t="str">
        <f>IF($AR1045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45,Odyssey_data!$A$2:$A$507,Odyssey_data!AH$2:AH$507)="@#@","Manual Entry Req",_xlfn.XLOOKUP($A1045,Odyssey_data!$A$2:$A$507,Odyssey_data!AH$2:AH$507)),MAD_PS1[[#This Row],[ACR3 : Does it provide Micro Services / Coarse Grain APIs]]))</f>
        <v>Manual Entry Req</v>
      </c>
      <c r="AI1045" s="75" t="str">
        <f>IF($AR1045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45,Odyssey_data!$A$2:$A$507,Odyssey_data!AI$2:AI$507)="@#@","Manual Entry Req",_xlfn.XLOOKUP($A1045,Odyssey_data!$A$2:$A$507,Odyssey_data!AI$2:AI$507)),MAD_PS1[[#This Row],[ACR4 : Does the host regulatory environment allows moving to cloud]]))</f>
        <v>Manual Entry Req</v>
      </c>
      <c r="AJ1045" s="75" t="str">
        <f>MAD_PS1[[#This Row],[Which Part? (Part 1 or Part 2)]]</f>
        <v>Part 2</v>
      </c>
      <c r="AK1045" s="75" t="str">
        <f>MAD_PS1[[#This Row],[Data Received]]</f>
        <v>YES</v>
      </c>
      <c r="AL1045" s="75" t="str">
        <f>MAD_PS1[[#This Row],[Data Updated?]]</f>
        <v>YES</v>
      </c>
      <c r="AM1045" s="75">
        <f>MAD_PS1[[#This Row],[Potential duplicates]]</f>
        <v>0</v>
      </c>
      <c r="AN1045" s="75">
        <f>MAD_PS1[[#This Row],[Remarks]]</f>
        <v>0</v>
      </c>
      <c r="AO1045" s="75" t="str">
        <f>MAD_PS1[[#This Row],[Staus of Data Input]]</f>
        <v>Data Available</v>
      </c>
      <c r="AP1045" s="75" t="str">
        <f>MAD_PS1[[#This Row],[Portfolio]]</f>
        <v>Unknown</v>
      </c>
      <c r="AQ1045" s="75" t="e">
        <f>MAD_PS1[[#This Row],[Only CTM]]</f>
        <v>#N/A</v>
      </c>
      <c r="AR1045" s="74" t="str">
        <f>IF(ISERROR(_xlfn.XLOOKUP(MAD_PS2[[#This Row],[Source ID]],Odyssey_data[Source ID],Odyssey_data[M1 : Name of All Applications])),"N","Y")</f>
        <v>N</v>
      </c>
    </row>
    <row r="1046" spans="1:44" ht="30" hidden="1" x14ac:dyDescent="0.25">
      <c r="A1046" s="75" t="str">
        <f>MAD_PS1[[#This Row],[Source ID]]</f>
        <v>CMDB.259</v>
      </c>
      <c r="B1046" s="75" t="str">
        <f>MAD_PS1[[#This Row],[M1 : Name of All Applications]]</f>
        <v>CHL Anovo CL - Enternet Electronic Invoices</v>
      </c>
      <c r="C1046" s="75" t="str">
        <f>IF($AR1046="N",IF(MAD_PS1[[#This Row],[Region]]="@#@","Manual Entry Req",MAD_PS1[[#This Row],[Region]]),IF(MAD_PS1[[#This Row],[Region]]="@#@",IF(_xlfn.XLOOKUP($A1046,Odyssey_data!$A$2:$A$507,Odyssey_data!C$2:C$507)="@#@","Manual Entry Req",_xlfn.XLOOKUP($A1046,Odyssey_data!$A$2:$A$507,Odyssey_data!C$2:C$507)),MAD_PS1[[#This Row],[Region]]))</f>
        <v>US</v>
      </c>
      <c r="D1046" s="75" t="str">
        <f>IF($AR1046="N",IF(MAD_PS1[[#This Row],[Identify Current Region Owner]]="@#@","Manual Entry Req",MAD_PS1[[#This Row],[Identify Current Region Owner]]),IF(MAD_PS1[[#This Row],[Identify Current Region Owner]]="@#@",IF(_xlfn.XLOOKUP($A1046,Odyssey_data!$A$2:$A$507,Odyssey_data!D$2:D$507)="@#@","Manual Entry Req",_xlfn.XLOOKUP($A1046,Odyssey_data!$A$2:$A$507,Odyssey_data!D$2:D$507)),MAD_PS1[[#This Row],[Identify Current Region Owner]]))</f>
        <v>Jaime Madruga</v>
      </c>
      <c r="E1046" s="75" t="str">
        <f>IF($AR1046="N",IF(MAD_PS1[[#This Row],[M2: Confirm Application Status]]="@#@","Manual Entry Req",MAD_PS1[[#This Row],[M2: Confirm Application Status]]),IF(MAD_PS1[[#This Row],[M2: Confirm Application Status]]="@#@",IF(_xlfn.XLOOKUP($A1046,Odyssey_data!$A$2:$A$507,Odyssey_data!E$2:E$507)="@#@","Manual Entry Req",_xlfn.XLOOKUP($A1046,Odyssey_data!$A$2:$A$507,Odyssey_data!E$2:E$507)),MAD_PS1[[#This Row],[M2: Confirm Application Status]]))</f>
        <v>Decommissioned</v>
      </c>
      <c r="F1046" s="75" t="str">
        <f>IF($AR1046="N",IF(MAD_PS1[[#This Row],[M3 : Application User Group]]="@#@","Manual Entry Req",MAD_PS1[[#This Row],[M3 : Application User Group]]),IF(MAD_PS1[[#This Row],[M3 : Application User Group]]="@#@",IF(_xlfn.XLOOKUP($A1046,Odyssey_data!$A$2:$A$507,Odyssey_data!F$2:F$507)="@#@","Manual Entry Req",_xlfn.XLOOKUP($A1046,Odyssey_data!$A$2:$A$507,Odyssey_data!F$2:F$507)),MAD_PS1[[#This Row],[M3 : Application User Group]]))</f>
        <v>Manual Entry Req</v>
      </c>
      <c r="G1046" s="75" t="str">
        <f>IF($AR1046="N",IF(MAD_PS1[[#This Row],[M5 : Application Built]]="@#@","Manual Entry Req",MAD_PS1[[#This Row],[M5 : Application Built]]),IF(MAD_PS1[[#This Row],[M5 : Application Built]]="@#@",IF(_xlfn.XLOOKUP($A1046,Odyssey_data!$A$2:$A$507,Odyssey_data!G$2:G$507)="@#@","Manual Entry Req",_xlfn.XLOOKUP($A1046,Odyssey_data!$A$2:$A$507,Odyssey_data!G$2:G$507)),MAD_PS1[[#This Row],[M5 : Application Built]]))</f>
        <v>COTS</v>
      </c>
      <c r="H1046" s="75" t="str">
        <f>IF($AR1046="N",IF(MAD_PS1[[#This Row],[M6 : Application Stack / Technology]]="@#@","Manual Entry Req",MAD_PS1[[#This Row],[M6 : Application Stack / Technology]]),IF(MAD_PS1[[#This Row],[M6 : Application Stack / Technology]]="@#@",IF(_xlfn.XLOOKUP($A1046,Odyssey_data!$A$2:$A$507,Odyssey_data!H$2:H$507)="@#@","Manual Entry Req",_xlfn.XLOOKUP($A1046,Odyssey_data!$A$2:$A$507,Odyssey_data!H$2:H$507)),MAD_PS1[[#This Row],[M6 : Application Stack / Technology]]))</f>
        <v>fd9887ae1b1c38169fe25cc4bcba4</v>
      </c>
      <c r="I1046" s="75" t="str">
        <f>IF($AR1046="N",IF(MAD_PS1[[#This Row],[M7 : Primary Access Channels]]="@#@","Manual Entry Req",MAD_PS1[[#This Row],[M7 : Primary Access Channels]]),IF(MAD_PS1[[#This Row],[M7 : Primary Access Channels]]="@#@",IF(_xlfn.XLOOKUP($A1046,Odyssey_data!$A$2:$A$507,Odyssey_data!I$2:I$507)="@#@","Manual Entry Req",_xlfn.XLOOKUP($A1046,Odyssey_data!$A$2:$A$507,Odyssey_data!I$2:I$507)),MAD_PS1[[#This Row],[M7 : Primary Access Channels]]))</f>
        <v>Web Based</v>
      </c>
      <c r="J1046" s="75" t="str">
        <f>IF($AR1046="N",IF(MAD_PS1[[#This Row],[M8 : Application Deployement]]="@#@","Manual Entry Req",MAD_PS1[[#This Row],[M8 : Application Deployement]]),IF(MAD_PS1[[#This Row],[M8 : Application Deployement]]="@#@",IF(_xlfn.XLOOKUP($A1046,Odyssey_data!$A$2:$A$507,Odyssey_data!J$2:J$507)="@#@","Manual Entry Req",_xlfn.XLOOKUP($A1046,Odyssey_data!$A$2:$A$507,Odyssey_data!J$2:J$507)),MAD_PS1[[#This Row],[M8 : Application Deployement]]))</f>
        <v>Cloud</v>
      </c>
      <c r="K1046" s="75" t="str">
        <f>IF($AR1046="N",IF(MAD_PS1[[#This Row],[M9 : Application Architecture Type]]="@#@","Manual Entry Req",MAD_PS1[[#This Row],[M9 : Application Architecture Type]]),IF(MAD_PS1[[#This Row],[M9 : Application Architecture Type]]="@#@",IF(_xlfn.XLOOKUP($A1046,Odyssey_data!$A$2:$A$507,Odyssey_data!K$2:K$507)="@#@","Manual Entry Req",_xlfn.XLOOKUP($A1046,Odyssey_data!$A$2:$A$507,Odyssey_data!K$2:K$507)),MAD_PS1[[#This Row],[M9 : Application Architecture Type]]))</f>
        <v>Manual Entry Req</v>
      </c>
      <c r="L1046" s="75" t="str">
        <f>IF($AR1046="N",IF(MAD_PS1[[#This Row],[M10 : Application Description]]="@#@","Manual Entry Req",MAD_PS1[[#This Row],[M10 : Application Description]]),IF(MAD_PS1[[#This Row],[M10 : Application Description]]="@#@",IF(_xlfn.XLOOKUP($A1046,Odyssey_data!$A$2:$A$507,Odyssey_data!L$2:L$507)="@#@","Manual Entry Req",_xlfn.XLOOKUP($A1046,Odyssey_data!$A$2:$A$507,Odyssey_data!L$2:L$507)),MAD_PS1[[#This Row],[M10 : Application Description]]))</f>
        <v>CL - Enternet (Electronic invoices) - Server is External</v>
      </c>
      <c r="M1046" s="75" t="str">
        <f>IF($AR1046="N",IF(MAD_PS1[[#This Row],[L1 Capability Map]]="@#@","Manual Entry Req",MAD_PS1[[#This Row],[L1 Capability Map]]),IF(MAD_PS1[[#This Row],[L1 Capability Map]]="@#@",IF(_xlfn.XLOOKUP($A1046,Odyssey_data!$A$2:$A$507,Odyssey_data!M$2:M$507)="@#@","Manual Entry Req",_xlfn.XLOOKUP($A1046,Odyssey_data!$A$2:$A$507,Odyssey_data!M$2:M$507)),MAD_PS1[[#This Row],[L1 Capability Map]]))</f>
        <v>Manual Entry Req</v>
      </c>
      <c r="N1046" s="75" t="str">
        <f>IF($AR1046="N",IF(MAD_PS1[[#This Row],[L2 Capability]]="@#@","Manual Entry Req",MAD_PS1[[#This Row],[L2 Capability]]),IF(MAD_PS1[[#This Row],[L2 Capability]]="@#@",IF(_xlfn.XLOOKUP($A1046,Odyssey_data!$A$2:$A$507,Odyssey_data!N$2:N$507)="@#@","Manual Entry Req",_xlfn.XLOOKUP($A1046,Odyssey_data!$A$2:$A$507,Odyssey_data!N$2:N$507)),MAD_PS1[[#This Row],[L2 Capability]]))</f>
        <v>Manual Entry Req</v>
      </c>
      <c r="O1046" s="75" t="str">
        <f>IF($AR1046="N",IF(MAD_PS1[[#This Row],[L3 Capability]]="@#@","Manual Entry Req",MAD_PS1[[#This Row],[L3 Capability]]),IF(MAD_PS1[[#This Row],[L3 Capability]]="@#@",IF(_xlfn.XLOOKUP($A1046,Odyssey_data!$A$2:$A$507,Odyssey_data!O$2:O$507)="@#@","Manual Entry Req",_xlfn.XLOOKUP($A1046,Odyssey_data!$A$2:$A$507,Odyssey_data!O$2:O$507)),MAD_PS1[[#This Row],[L3 Capability]]))</f>
        <v>Manual Entry Req</v>
      </c>
      <c r="P1046" s="75" t="str">
        <f>IF($AR1046="N",IF(MAD_PS1[[#This Row],[L4 Capability]]="@#@","Manual Entry Req",MAD_PS1[[#This Row],[L4 Capability]]),IF(MAD_PS1[[#This Row],[L4 Capability]]="@#@",IF(_xlfn.XLOOKUP($A1046,Odyssey_data!$A$2:$A$507,Odyssey_data!P$2:P$507)="@#@","Manual Entry Req",_xlfn.XLOOKUP($A1046,Odyssey_data!$A$2:$A$507,Odyssey_data!P$2:P$507)),MAD_PS1[[#This Row],[L4 Capability]]))</f>
        <v>Manual Entry Req</v>
      </c>
      <c r="Q1046" s="75" t="str">
        <f>IF($AR1046="N",IF(MAD_PS1[[#This Row],[Remarks()]]="@#@","Manual Entry Req",MAD_PS1[[#This Row],[Remarks()]]),IF(MAD_PS1[[#This Row],[Remarks()]]="@#@",IF(_xlfn.XLOOKUP($A1046,Odyssey_data!$A$2:$A$507,Odyssey_data!Q$2:Q$507)="@#@","Manual Entry Req",_xlfn.XLOOKUP($A1046,Odyssey_data!$A$2:$A$507,Odyssey_data!Q$2:Q$507)),MAD_PS1[[#This Row],[Remarks()]]))</f>
        <v>Manual Entry Req</v>
      </c>
      <c r="R1046" s="75" t="str">
        <f>IF($AR1046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46,Odyssey_data!$A$2:$A$507,Odyssey_data!R$2:R$507)="@#@","Manual Entry Req",_xlfn.XLOOKUP($A1046,Odyssey_data!$A$2:$A$507,Odyssey_data!R$2:R$507)),MAD_PS1[[#This Row],[BCR1 : The extent to which application supports business operations]]))</f>
        <v>Manual Entry Req</v>
      </c>
      <c r="S1046" s="75" t="str">
        <f>IF($AR1046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46,Odyssey_data!$A$2:$A$507,Odyssey_data!S$2:S$507)="@#@","Manual Entry Req",_xlfn.XLOOKUP($A1046,Odyssey_data!$A$2:$A$507,Odyssey_data!S$2:S$507)),MAD_PS1[[#This Row],[BCR2 : Please indicate the business impact due to the application''s non-availability ]]))</f>
        <v>Non-Critical</v>
      </c>
      <c r="T1046" s="75" t="str">
        <f>IF($AR1046="N",IF(MAD_PS1[[#This Row],[BCR3 : Business Data Criticality]]="@#@","Manual Entry Req",MAD_PS1[[#This Row],[BCR3 : Business Data Criticality]]),IF(MAD_PS1[[#This Row],[BCR3 : Business Data Criticality]]="@#@",IF(_xlfn.XLOOKUP($A1046,Odyssey_data!$A$2:$A$507,Odyssey_data!T$2:T$507)="@#@","Manual Entry Req",_xlfn.XLOOKUP($A1046,Odyssey_data!$A$2:$A$507,Odyssey_data!T$2:T$507)),MAD_PS1[[#This Row],[BCR3 : Business Data Criticality]]))</f>
        <v>Confidential</v>
      </c>
      <c r="U1046" s="75" t="str">
        <f>IF($AR1046="N",IF(MAD_PS1[[#This Row],[BCR4 : Please indicate the user base]]="@#@","Manual Entry Req",MAD_PS1[[#This Row],[BCR4 : Please indicate the user base]]),IF(MAD_PS1[[#This Row],[BCR4 : Please indicate the user base]]="@#@",IF(_xlfn.XLOOKUP($A1046,Odyssey_data!$A$2:$A$507,Odyssey_data!U$2:U$507)="@#@","Manual Entry Req",_xlfn.XLOOKUP($A1046,Odyssey_data!$A$2:$A$507,Odyssey_data!U$2:U$507)),MAD_PS1[[#This Row],[BCR4 : Please indicate the user base]]))</f>
        <v>50-99</v>
      </c>
      <c r="V1046" s="75" t="str">
        <f>IF($AR1046="N",IF(MAD_PS1[[#This Row],[AC1 : Categorize Interfaces]]="@#@","Manual Entry Req",MAD_PS1[[#This Row],[AC1 : Categorize Interfaces]]),IF(MAD_PS1[[#This Row],[AC1 : Categorize Interfaces]]="@#@",IF(_xlfn.XLOOKUP($A1046,Odyssey_data!$A$2:$A$507,Odyssey_data!V$2:V$507)="@#@","Manual Entry Req",_xlfn.XLOOKUP($A1046,Odyssey_data!$A$2:$A$507,Odyssey_data!V$2:V$507)),MAD_PS1[[#This Row],[AC1 : Categorize Interfaces]]))</f>
        <v>Manual Entry Req</v>
      </c>
      <c r="W1046" s="75" t="str">
        <f>IF($AR1046="N",IF(MAD_PS1[[#This Row],[AC2 : Diversity of Database(s)]]="@#@","Manual Entry Req",MAD_PS1[[#This Row],[AC2 : Diversity of Database(s)]]),IF(MAD_PS1[[#This Row],[AC2 : Diversity of Database(s)]]="@#@",IF(_xlfn.XLOOKUP($A1046,Odyssey_data!$A$2:$A$507,Odyssey_data!W$2:W$507)="@#@","Manual Entry Req",_xlfn.XLOOKUP($A1046,Odyssey_data!$A$2:$A$507,Odyssey_data!W$2:W$507)),MAD_PS1[[#This Row],[AC2 : Diversity of Database(s)]]))</f>
        <v>Manual Entry Req</v>
      </c>
      <c r="X1046" s="75" t="str">
        <f>IF($AR1046="N",IF(MAD_PS1[[#This Row],[AC3 : Diversity of software languages]]="@#@","Manual Entry Req",MAD_PS1[[#This Row],[AC3 : Diversity of software languages]]),IF(MAD_PS1[[#This Row],[AC3 : Diversity of software languages]]="@#@",IF(_xlfn.XLOOKUP($A1046,Odyssey_data!$A$2:$A$507,Odyssey_data!X$2:X$507)="@#@","Manual Entry Req",_xlfn.XLOOKUP($A1046,Odyssey_data!$A$2:$A$507,Odyssey_data!X$2:X$507)),MAD_PS1[[#This Row],[AC3 : Diversity of software languages]]))</f>
        <v>Manual Entry Req</v>
      </c>
      <c r="Y1046" s="75" t="str">
        <f>IF($AR1046="N",IF(MAD_PS1[[#This Row],[AM1 : Vendor Support available]]="@#@","Manual Entry Req",MAD_PS1[[#This Row],[AM1 : Vendor Support available]]),IF(MAD_PS1[[#This Row],[AM1 : Vendor Support available]]="@#@",IF(_xlfn.XLOOKUP($A1046,Odyssey_data!$A$2:$A$507,Odyssey_data!Y$2:Y$507)="@#@","Manual Entry Req",_xlfn.XLOOKUP($A1046,Odyssey_data!$A$2:$A$507,Odyssey_data!Y$2:Y$507)),MAD_PS1[[#This Row],[AM1 : Vendor Support available]]))</f>
        <v>Manual Entry Req</v>
      </c>
      <c r="Z1046" s="75" t="str">
        <f>IF($AR1046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46,Odyssey_data!$A$2:$A$507,Odyssey_data!Z$2:Z$507)="@#@","Manual Entry Req",_xlfn.XLOOKUP($A1046,Odyssey_data!$A$2:$A$507,Odyssey_data!Z$2:Z$507)),MAD_PS1[[#This Row],[AM2 : Availability of skills required to support the system]]))</f>
        <v>Manual Entry Req</v>
      </c>
      <c r="AA1046" s="75" t="str">
        <f>IF($AR1046="N",IF(MAD_PS1[[#This Row],[AM3 : Documents Available]]="@#@","Manual Entry Req",MAD_PS1[[#This Row],[AM3 : Documents Available]]),IF(MAD_PS1[[#This Row],[AM3 : Documents Available]]="@#@",IF(_xlfn.XLOOKUP($A1046,Odyssey_data!$A$2:$A$507,Odyssey_data!AA$2:AA$507)="@#@","Manual Entry Req",_xlfn.XLOOKUP($A1046,Odyssey_data!$A$2:$A$507,Odyssey_data!AA$2:AA$507)),MAD_PS1[[#This Row],[AM3 : Documents Available]]))</f>
        <v>Manual Entry Req</v>
      </c>
      <c r="AB1046" s="75" t="str">
        <f>IF($AR1046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46,Odyssey_data!$A$2:$A$507,Odyssey_data!AB$2:AB$507)="@#@","Manual Entry Req",_xlfn.XLOOKUP($A1046,Odyssey_data!$A$2:$A$507,Odyssey_data!AB$2:AB$507)),MAD_PS1[[#This Row],[AM4 : Lifecycle Stage of the application for Risk]]))</f>
        <v>N/A</v>
      </c>
      <c r="AC1046" s="75" t="str">
        <f>IF($AR1046="N",IF(MAD_PS1[[#This Row],[AC1 : Implementation Cost]]="@#@","Manual Entry Req",MAD_PS1[[#This Row],[AC1 : Implementation Cost]]),IF(MAD_PS1[[#This Row],[AC1 : Implementation Cost]]="@#@",IF(_xlfn.XLOOKUP($A1046,Odyssey_data!$A$2:$A$507,Odyssey_data!AC$2:AC$507)="@#@","Manual Entry Req",_xlfn.XLOOKUP($A1046,Odyssey_data!$A$2:$A$507,Odyssey_data!AC$2:AC$507)),MAD_PS1[[#This Row],[AC1 : Implementation Cost]]))</f>
        <v>Manual Entry Req</v>
      </c>
      <c r="AD1046" s="75" t="str">
        <f>IF($AR1046="N",IF(MAD_PS1[[#This Row],[AC2 : Licence Cost]]="@#@","Manual Entry Req",MAD_PS1[[#This Row],[AC2 : Licence Cost]]),IF(MAD_PS1[[#This Row],[AC2 : Licence Cost]]="@#@",IF(_xlfn.XLOOKUP($A1046,Odyssey_data!$A$2:$A$507,Odyssey_data!AD$2:AD$507)="@#@","Manual Entry Req",_xlfn.XLOOKUP($A1046,Odyssey_data!$A$2:$A$507,Odyssey_data!AD$2:AD$507)),MAD_PS1[[#This Row],[AC2 : Licence Cost]]))</f>
        <v>Manual Entry Req</v>
      </c>
      <c r="AE1046" s="75" t="str">
        <f>IF($AR1046="N",IF(MAD_PS1[[#This Row],[AC3 : Annual Maintenance Cost/Support Cost]]="@#@","Manual Entry Req",MAD_PS1[[#This Row],[AC3 : Annual Maintenance Cost/Support Cost]]),IF(MAD_PS1[[#This Row],[AC3 : Annual Maintenance Cost/Support Cost]]="@#@",IF(_xlfn.XLOOKUP($A1046,Odyssey_data!$A$2:$A$507,Odyssey_data!AE$2:AE$507)="@#@","Manual Entry Req",_xlfn.XLOOKUP($A1046,Odyssey_data!$A$2:$A$507,Odyssey_data!AE$2:AE$507)),MAD_PS1[[#This Row],[AC3 : Annual Maintenance Cost/Support Cost]]))</f>
        <v>Manual Entry Req</v>
      </c>
      <c r="AF1046" s="75" t="str">
        <f>IF($AR1046="N",IF(MAD_PS1[[#This Row],[ACR1 : Is Application Virtualized]]="@#@","Manual Entry Req",MAD_PS1[[#This Row],[ACR1 : Is Application Virtualized]]),IF(MAD_PS1[[#This Row],[ACR1 : Is Application Virtualized]]="@#@",IF(_xlfn.XLOOKUP($A1046,Odyssey_data!$A$2:$A$507,Odyssey_data!AF$2:AF$507)="@#@","Manual Entry Req",_xlfn.XLOOKUP($A1046,Odyssey_data!$A$2:$A$507,Odyssey_data!AF$2:AF$507)),MAD_PS1[[#This Row],[ACR1 : Is Application Virtualized]]))</f>
        <v>Manual Entry Req</v>
      </c>
      <c r="AG1046" s="75" t="str">
        <f>IF($AR1046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46,Odyssey_data!$A$2:$A$507,Odyssey_data!AG$2:AG$507)="@#@","Manual Entry Req",_xlfn.XLOOKUP($A1046,Odyssey_data!$A$2:$A$507,Odyssey_data!AG$2:AG$507)),MAD_PS1[[#This Row],[ACR2 : Does the Application Support loosely coupled N tier Architecture &amp; Abstraction]]))</f>
        <v>Manual Entry Req</v>
      </c>
      <c r="AH1046" s="75" t="str">
        <f>IF($AR1046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46,Odyssey_data!$A$2:$A$507,Odyssey_data!AH$2:AH$507)="@#@","Manual Entry Req",_xlfn.XLOOKUP($A1046,Odyssey_data!$A$2:$A$507,Odyssey_data!AH$2:AH$507)),MAD_PS1[[#This Row],[ACR3 : Does it provide Micro Services / Coarse Grain APIs]]))</f>
        <v>Manual Entry Req</v>
      </c>
      <c r="AI1046" s="75" t="str">
        <f>IF($AR1046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46,Odyssey_data!$A$2:$A$507,Odyssey_data!AI$2:AI$507)="@#@","Manual Entry Req",_xlfn.XLOOKUP($A1046,Odyssey_data!$A$2:$A$507,Odyssey_data!AI$2:AI$507)),MAD_PS1[[#This Row],[ACR4 : Does the host regulatory environment allows moving to cloud]]))</f>
        <v>Manual Entry Req</v>
      </c>
      <c r="AJ1046" s="75" t="str">
        <f>MAD_PS1[[#This Row],[Which Part? (Part 1 or Part 2)]]</f>
        <v>Part 2</v>
      </c>
      <c r="AK1046" s="75" t="str">
        <f>MAD_PS1[[#This Row],[Data Received]]</f>
        <v>YES</v>
      </c>
      <c r="AL1046" s="75" t="str">
        <f>MAD_PS1[[#This Row],[Data Updated?]]</f>
        <v>YES</v>
      </c>
      <c r="AM1046" s="75" t="str">
        <f>MAD_PS1[[#This Row],[Potential duplicates]]</f>
        <v>@#@</v>
      </c>
      <c r="AN1046" s="75" t="str">
        <f>MAD_PS1[[#This Row],[Remarks]]</f>
        <v>@#@</v>
      </c>
      <c r="AO1046" s="75" t="str">
        <f>MAD_PS1[[#This Row],[Staus of Data Input]]</f>
        <v>Data Available</v>
      </c>
      <c r="AP1046" s="75">
        <f>MAD_PS1[[#This Row],[Portfolio]]</f>
        <v>0</v>
      </c>
      <c r="AQ1046" s="75" t="e">
        <f>MAD_PS1[[#This Row],[Only CTM]]</f>
        <v>#N/A</v>
      </c>
      <c r="AR1046" s="74" t="str">
        <f>IF(ISERROR(_xlfn.XLOOKUP(MAD_PS2[[#This Row],[Source ID]],Odyssey_data[Source ID],Odyssey_data[M1 : Name of All Applications])),"N","Y")</f>
        <v>N</v>
      </c>
    </row>
    <row r="1047" spans="1:44" hidden="1" x14ac:dyDescent="0.25">
      <c r="A1047" s="75" t="str">
        <f>MAD_PS1[[#This Row],[Source ID]]</f>
        <v>CMDB.260</v>
      </c>
      <c r="B1047" s="75" t="str">
        <f>MAD_PS1[[#This Row],[M1 : Name of All Applications]]</f>
        <v>PE - HP MPS</v>
      </c>
      <c r="C1047" s="75" t="str">
        <f>IF($AR1047="N",IF(MAD_PS1[[#This Row],[Region]]="@#@","Manual Entry Req",MAD_PS1[[#This Row],[Region]]),IF(MAD_PS1[[#This Row],[Region]]="@#@",IF(_xlfn.XLOOKUP($A1047,Odyssey_data!$A$2:$A$507,Odyssey_data!C$2:C$507)="@#@","Manual Entry Req",_xlfn.XLOOKUP($A1047,Odyssey_data!$A$2:$A$507,Odyssey_data!C$2:C$507)),MAD_PS1[[#This Row],[Region]]))</f>
        <v>US</v>
      </c>
      <c r="D1047" s="75" t="str">
        <f>IF($AR1047="N",IF(MAD_PS1[[#This Row],[Identify Current Region Owner]]="@#@","Manual Entry Req",MAD_PS1[[#This Row],[Identify Current Region Owner]]),IF(MAD_PS1[[#This Row],[Identify Current Region Owner]]="@#@",IF(_xlfn.XLOOKUP($A1047,Odyssey_data!$A$2:$A$507,Odyssey_data!D$2:D$507)="@#@","Manual Entry Req",_xlfn.XLOOKUP($A1047,Odyssey_data!$A$2:$A$507,Odyssey_data!D$2:D$507)),MAD_PS1[[#This Row],[Identify Current Region Owner]]))</f>
        <v>Jaime Madruga</v>
      </c>
      <c r="E1047" s="75" t="str">
        <f>IF($AR1047="N",IF(MAD_PS1[[#This Row],[M2: Confirm Application Status]]="@#@","Manual Entry Req",MAD_PS1[[#This Row],[M2: Confirm Application Status]]),IF(MAD_PS1[[#This Row],[M2: Confirm Application Status]]="@#@",IF(_xlfn.XLOOKUP($A1047,Odyssey_data!$A$2:$A$507,Odyssey_data!E$2:E$507)="@#@","Manual Entry Req",_xlfn.XLOOKUP($A1047,Odyssey_data!$A$2:$A$507,Odyssey_data!E$2:E$507)),MAD_PS1[[#This Row],[M2: Confirm Application Status]]))</f>
        <v>Active</v>
      </c>
      <c r="F1047" s="75">
        <f>IF($AR1047="N",IF(MAD_PS1[[#This Row],[M3 : Application User Group]]="@#@","Manual Entry Req",MAD_PS1[[#This Row],[M3 : Application User Group]]),IF(MAD_PS1[[#This Row],[M3 : Application User Group]]="@#@",IF(_xlfn.XLOOKUP($A1047,Odyssey_data!$A$2:$A$507,Odyssey_data!F$2:F$507)="@#@","Manual Entry Req",_xlfn.XLOOKUP($A1047,Odyssey_data!$A$2:$A$507,Odyssey_data!F$2:F$507)),MAD_PS1[[#This Row],[M3 : Application User Group]]))</f>
        <v>0</v>
      </c>
      <c r="G1047" s="75" t="str">
        <f>IF($AR1047="N",IF(MAD_PS1[[#This Row],[M5 : Application Built]]="@#@","Manual Entry Req",MAD_PS1[[#This Row],[M5 : Application Built]]),IF(MAD_PS1[[#This Row],[M5 : Application Built]]="@#@",IF(_xlfn.XLOOKUP($A1047,Odyssey_data!$A$2:$A$507,Odyssey_data!G$2:G$507)="@#@","Manual Entry Req",_xlfn.XLOOKUP($A1047,Odyssey_data!$A$2:$A$507,Odyssey_data!G$2:G$507)),MAD_PS1[[#This Row],[M5 : Application Built]]))</f>
        <v>COTS</v>
      </c>
      <c r="H1047" s="75" t="str">
        <f>IF($AR1047="N",IF(MAD_PS1[[#This Row],[M6 : Application Stack / Technology]]="@#@","Manual Entry Req",MAD_PS1[[#This Row],[M6 : Application Stack / Technology]]),IF(MAD_PS1[[#This Row],[M6 : Application Stack / Technology]]="@#@",IF(_xlfn.XLOOKUP($A1047,Odyssey_data!$A$2:$A$507,Odyssey_data!H$2:H$507)="@#@","Manual Entry Req",_xlfn.XLOOKUP($A1047,Odyssey_data!$A$2:$A$507,Odyssey_data!H$2:H$507)),MAD_PS1[[#This Row],[M6 : Application Stack / Technology]]))</f>
        <v>.net</v>
      </c>
      <c r="I1047" s="75" t="str">
        <f>IF($AR1047="N",IF(MAD_PS1[[#This Row],[M7 : Primary Access Channels]]="@#@","Manual Entry Req",MAD_PS1[[#This Row],[M7 : Primary Access Channels]]),IF(MAD_PS1[[#This Row],[M7 : Primary Access Channels]]="@#@",IF(_xlfn.XLOOKUP($A1047,Odyssey_data!$A$2:$A$507,Odyssey_data!I$2:I$507)="@#@","Manual Entry Req",_xlfn.XLOOKUP($A1047,Odyssey_data!$A$2:$A$507,Odyssey_data!I$2:I$507)),MAD_PS1[[#This Row],[M7 : Primary Access Channels]]))</f>
        <v>Website</v>
      </c>
      <c r="J1047" s="75" t="str">
        <f>IF($AR1047="N",IF(MAD_PS1[[#This Row],[M8 : Application Deployement]]="@#@","Manual Entry Req",MAD_PS1[[#This Row],[M8 : Application Deployement]]),IF(MAD_PS1[[#This Row],[M8 : Application Deployement]]="@#@",IF(_xlfn.XLOOKUP($A1047,Odyssey_data!$A$2:$A$507,Odyssey_data!J$2:J$507)="@#@","Manual Entry Req",_xlfn.XLOOKUP($A1047,Odyssey_data!$A$2:$A$507,Odyssey_data!J$2:J$507)),MAD_PS1[[#This Row],[M8 : Application Deployement]]))</f>
        <v>On-Prem</v>
      </c>
      <c r="K1047" s="75" t="str">
        <f>IF($AR1047="N",IF(MAD_PS1[[#This Row],[M9 : Application Architecture Type]]="@#@","Manual Entry Req",MAD_PS1[[#This Row],[M9 : Application Architecture Type]]),IF(MAD_PS1[[#This Row],[M9 : Application Architecture Type]]="@#@",IF(_xlfn.XLOOKUP($A1047,Odyssey_data!$A$2:$A$507,Odyssey_data!K$2:K$507)="@#@","Manual Entry Req",_xlfn.XLOOKUP($A1047,Odyssey_data!$A$2:$A$507,Odyssey_data!K$2:K$507)),MAD_PS1[[#This Row],[M9 : Application Architecture Type]]))</f>
        <v>Manual Entry Req</v>
      </c>
      <c r="L1047" s="75" t="str">
        <f>IF($AR1047="N",IF(MAD_PS1[[#This Row],[M10 : Application Description]]="@#@","Manual Entry Req",MAD_PS1[[#This Row],[M10 : Application Description]]),IF(MAD_PS1[[#This Row],[M10 : Application Description]]="@#@",IF(_xlfn.XLOOKUP($A1047,Odyssey_data!$A$2:$A$507,Odyssey_data!L$2:L$507)="@#@","Manual Entry Req",_xlfn.XLOOKUP($A1047,Odyssey_data!$A$2:$A$507,Odyssey_data!L$2:L$507)),MAD_PS1[[#This Row],[M10 : Application Description]]))</f>
        <v>PE - HP MPS</v>
      </c>
      <c r="M1047" s="75" t="str">
        <f>IF($AR1047="N",IF(MAD_PS1[[#This Row],[L1 Capability Map]]="@#@","Manual Entry Req",MAD_PS1[[#This Row],[L1 Capability Map]]),IF(MAD_PS1[[#This Row],[L1 Capability Map]]="@#@",IF(_xlfn.XLOOKUP($A1047,Odyssey_data!$A$2:$A$507,Odyssey_data!M$2:M$507)="@#@","Manual Entry Req",_xlfn.XLOOKUP($A1047,Odyssey_data!$A$2:$A$507,Odyssey_data!M$2:M$507)),MAD_PS1[[#This Row],[L1 Capability Map]]))</f>
        <v>Manual Entry Req</v>
      </c>
      <c r="N1047" s="75" t="str">
        <f>IF($AR1047="N",IF(MAD_PS1[[#This Row],[L2 Capability]]="@#@","Manual Entry Req",MAD_PS1[[#This Row],[L2 Capability]]),IF(MAD_PS1[[#This Row],[L2 Capability]]="@#@",IF(_xlfn.XLOOKUP($A1047,Odyssey_data!$A$2:$A$507,Odyssey_data!N$2:N$507)="@#@","Manual Entry Req",_xlfn.XLOOKUP($A1047,Odyssey_data!$A$2:$A$507,Odyssey_data!N$2:N$507)),MAD_PS1[[#This Row],[L2 Capability]]))</f>
        <v>Manual Entry Req</v>
      </c>
      <c r="O1047" s="75" t="str">
        <f>IF($AR1047="N",IF(MAD_PS1[[#This Row],[L3 Capability]]="@#@","Manual Entry Req",MAD_PS1[[#This Row],[L3 Capability]]),IF(MAD_PS1[[#This Row],[L3 Capability]]="@#@",IF(_xlfn.XLOOKUP($A1047,Odyssey_data!$A$2:$A$507,Odyssey_data!O$2:O$507)="@#@","Manual Entry Req",_xlfn.XLOOKUP($A1047,Odyssey_data!$A$2:$A$507,Odyssey_data!O$2:O$507)),MAD_PS1[[#This Row],[L3 Capability]]))</f>
        <v>Manual Entry Req</v>
      </c>
      <c r="P1047" s="75" t="str">
        <f>IF($AR1047="N",IF(MAD_PS1[[#This Row],[L4 Capability]]="@#@","Manual Entry Req",MAD_PS1[[#This Row],[L4 Capability]]),IF(MAD_PS1[[#This Row],[L4 Capability]]="@#@",IF(_xlfn.XLOOKUP($A1047,Odyssey_data!$A$2:$A$507,Odyssey_data!P$2:P$507)="@#@","Manual Entry Req",_xlfn.XLOOKUP($A1047,Odyssey_data!$A$2:$A$507,Odyssey_data!P$2:P$507)),MAD_PS1[[#This Row],[L4 Capability]]))</f>
        <v>Manual Entry Req</v>
      </c>
      <c r="Q1047" s="75" t="str">
        <f>IF($AR1047="N",IF(MAD_PS1[[#This Row],[Remarks()]]="@#@","Manual Entry Req",MAD_PS1[[#This Row],[Remarks()]]),IF(MAD_PS1[[#This Row],[Remarks()]]="@#@",IF(_xlfn.XLOOKUP($A1047,Odyssey_data!$A$2:$A$507,Odyssey_data!Q$2:Q$507)="@#@","Manual Entry Req",_xlfn.XLOOKUP($A1047,Odyssey_data!$A$2:$A$507,Odyssey_data!Q$2:Q$507)),MAD_PS1[[#This Row],[Remarks()]]))</f>
        <v>Manual Entry Req</v>
      </c>
      <c r="R1047" s="75" t="str">
        <f>IF($AR1047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47,Odyssey_data!$A$2:$A$507,Odyssey_data!R$2:R$507)="@#@","Manual Entry Req",_xlfn.XLOOKUP($A1047,Odyssey_data!$A$2:$A$507,Odyssey_data!R$2:R$507)),MAD_PS1[[#This Row],[BCR1 : The extent to which application supports business operations]]))</f>
        <v>Manual Entry Req</v>
      </c>
      <c r="S1047" s="75" t="str">
        <f>IF($AR1047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47,Odyssey_data!$A$2:$A$507,Odyssey_data!S$2:S$507)="@#@","Manual Entry Req",_xlfn.XLOOKUP($A1047,Odyssey_data!$A$2:$A$507,Odyssey_data!S$2:S$507)),MAD_PS1[[#This Row],[BCR2 : Please indicate the business impact due to the application''s non-availability ]]))</f>
        <v>Critical - Loss of revenue ,</v>
      </c>
      <c r="T1047" s="75" t="str">
        <f>IF($AR1047="N",IF(MAD_PS1[[#This Row],[BCR3 : Business Data Criticality]]="@#@","Manual Entry Req",MAD_PS1[[#This Row],[BCR3 : Business Data Criticality]]),IF(MAD_PS1[[#This Row],[BCR3 : Business Data Criticality]]="@#@",IF(_xlfn.XLOOKUP($A1047,Odyssey_data!$A$2:$A$507,Odyssey_data!T$2:T$507)="@#@","Manual Entry Req",_xlfn.XLOOKUP($A1047,Odyssey_data!$A$2:$A$507,Odyssey_data!T$2:T$507)),MAD_PS1[[#This Row],[BCR3 : Business Data Criticality]]))</f>
        <v>Confidential</v>
      </c>
      <c r="U1047" s="75" t="str">
        <f>IF($AR1047="N",IF(MAD_PS1[[#This Row],[BCR4 : Please indicate the user base]]="@#@","Manual Entry Req",MAD_PS1[[#This Row],[BCR4 : Please indicate the user base]]),IF(MAD_PS1[[#This Row],[BCR4 : Please indicate the user base]]="@#@",IF(_xlfn.XLOOKUP($A1047,Odyssey_data!$A$2:$A$507,Odyssey_data!U$2:U$507)="@#@","Manual Entry Req",_xlfn.XLOOKUP($A1047,Odyssey_data!$A$2:$A$507,Odyssey_data!U$2:U$507)),MAD_PS1[[#This Row],[BCR4 : Please indicate the user base]]))</f>
        <v>100-500</v>
      </c>
      <c r="V1047" s="75" t="str">
        <f>IF($AR1047="N",IF(MAD_PS1[[#This Row],[AC1 : Categorize Interfaces]]="@#@","Manual Entry Req",MAD_PS1[[#This Row],[AC1 : Categorize Interfaces]]),IF(MAD_PS1[[#This Row],[AC1 : Categorize Interfaces]]="@#@",IF(_xlfn.XLOOKUP($A1047,Odyssey_data!$A$2:$A$507,Odyssey_data!V$2:V$507)="@#@","Manual Entry Req",_xlfn.XLOOKUP($A1047,Odyssey_data!$A$2:$A$507,Odyssey_data!V$2:V$507)),MAD_PS1[[#This Row],[AC1 : Categorize Interfaces]]))</f>
        <v>Manual Entry Req</v>
      </c>
      <c r="W1047" s="75" t="str">
        <f>IF($AR1047="N",IF(MAD_PS1[[#This Row],[AC2 : Diversity of Database(s)]]="@#@","Manual Entry Req",MAD_PS1[[#This Row],[AC2 : Diversity of Database(s)]]),IF(MAD_PS1[[#This Row],[AC2 : Diversity of Database(s)]]="@#@",IF(_xlfn.XLOOKUP($A1047,Odyssey_data!$A$2:$A$507,Odyssey_data!W$2:W$507)="@#@","Manual Entry Req",_xlfn.XLOOKUP($A1047,Odyssey_data!$A$2:$A$507,Odyssey_data!W$2:W$507)),MAD_PS1[[#This Row],[AC2 : Diversity of Database(s)]]))</f>
        <v>Manual Entry Req</v>
      </c>
      <c r="X1047" s="75" t="str">
        <f>IF($AR1047="N",IF(MAD_PS1[[#This Row],[AC3 : Diversity of software languages]]="@#@","Manual Entry Req",MAD_PS1[[#This Row],[AC3 : Diversity of software languages]]),IF(MAD_PS1[[#This Row],[AC3 : Diversity of software languages]]="@#@",IF(_xlfn.XLOOKUP($A1047,Odyssey_data!$A$2:$A$507,Odyssey_data!X$2:X$507)="@#@","Manual Entry Req",_xlfn.XLOOKUP($A1047,Odyssey_data!$A$2:$A$507,Odyssey_data!X$2:X$507)),MAD_PS1[[#This Row],[AC3 : Diversity of software languages]]))</f>
        <v>Manual Entry Req</v>
      </c>
      <c r="Y1047" s="75" t="str">
        <f>IF($AR1047="N",IF(MAD_PS1[[#This Row],[AM1 : Vendor Support available]]="@#@","Manual Entry Req",MAD_PS1[[#This Row],[AM1 : Vendor Support available]]),IF(MAD_PS1[[#This Row],[AM1 : Vendor Support available]]="@#@",IF(_xlfn.XLOOKUP($A1047,Odyssey_data!$A$2:$A$507,Odyssey_data!Y$2:Y$507)="@#@","Manual Entry Req",_xlfn.XLOOKUP($A1047,Odyssey_data!$A$2:$A$507,Odyssey_data!Y$2:Y$507)),MAD_PS1[[#This Row],[AM1 : Vendor Support available]]))</f>
        <v>Manual Entry Req</v>
      </c>
      <c r="Z1047" s="75" t="str">
        <f>IF($AR1047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47,Odyssey_data!$A$2:$A$507,Odyssey_data!Z$2:Z$507)="@#@","Manual Entry Req",_xlfn.XLOOKUP($A1047,Odyssey_data!$A$2:$A$507,Odyssey_data!Z$2:Z$507)),MAD_PS1[[#This Row],[AM2 : Availability of skills required to support the system]]))</f>
        <v>Manual Entry Req</v>
      </c>
      <c r="AA1047" s="75" t="str">
        <f>IF($AR1047="N",IF(MAD_PS1[[#This Row],[AM3 : Documents Available]]="@#@","Manual Entry Req",MAD_PS1[[#This Row],[AM3 : Documents Available]]),IF(MAD_PS1[[#This Row],[AM3 : Documents Available]]="@#@",IF(_xlfn.XLOOKUP($A1047,Odyssey_data!$A$2:$A$507,Odyssey_data!AA$2:AA$507)="@#@","Manual Entry Req",_xlfn.XLOOKUP($A1047,Odyssey_data!$A$2:$A$507,Odyssey_data!AA$2:AA$507)),MAD_PS1[[#This Row],[AM3 : Documents Available]]))</f>
        <v>Manual Entry Req</v>
      </c>
      <c r="AB1047" s="75" t="str">
        <f>IF($AR1047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47,Odyssey_data!$A$2:$A$507,Odyssey_data!AB$2:AB$507)="@#@","Manual Entry Req",_xlfn.XLOOKUP($A1047,Odyssey_data!$A$2:$A$507,Odyssey_data!AB$2:AB$507)),MAD_PS1[[#This Row],[AM4 : Lifecycle Stage of the application for Risk]]))</f>
        <v>DMZ, Third party support</v>
      </c>
      <c r="AC1047" s="75" t="str">
        <f>IF($AR1047="N",IF(MAD_PS1[[#This Row],[AC1 : Implementation Cost]]="@#@","Manual Entry Req",MAD_PS1[[#This Row],[AC1 : Implementation Cost]]),IF(MAD_PS1[[#This Row],[AC1 : Implementation Cost]]="@#@",IF(_xlfn.XLOOKUP($A1047,Odyssey_data!$A$2:$A$507,Odyssey_data!AC$2:AC$507)="@#@","Manual Entry Req",_xlfn.XLOOKUP($A1047,Odyssey_data!$A$2:$A$507,Odyssey_data!AC$2:AC$507)),MAD_PS1[[#This Row],[AC1 : Implementation Cost]]))</f>
        <v>Manual Entry Req</v>
      </c>
      <c r="AD1047" s="75" t="str">
        <f>IF($AR1047="N",IF(MAD_PS1[[#This Row],[AC2 : Licence Cost]]="@#@","Manual Entry Req",MAD_PS1[[#This Row],[AC2 : Licence Cost]]),IF(MAD_PS1[[#This Row],[AC2 : Licence Cost]]="@#@",IF(_xlfn.XLOOKUP($A1047,Odyssey_data!$A$2:$A$507,Odyssey_data!AD$2:AD$507)="@#@","Manual Entry Req",_xlfn.XLOOKUP($A1047,Odyssey_data!$A$2:$A$507,Odyssey_data!AD$2:AD$507)),MAD_PS1[[#This Row],[AC2 : Licence Cost]]))</f>
        <v>Manual Entry Req</v>
      </c>
      <c r="AE1047" s="75" t="str">
        <f>IF($AR1047="N",IF(MAD_PS1[[#This Row],[AC3 : Annual Maintenance Cost/Support Cost]]="@#@","Manual Entry Req",MAD_PS1[[#This Row],[AC3 : Annual Maintenance Cost/Support Cost]]),IF(MAD_PS1[[#This Row],[AC3 : Annual Maintenance Cost/Support Cost]]="@#@",IF(_xlfn.XLOOKUP($A1047,Odyssey_data!$A$2:$A$507,Odyssey_data!AE$2:AE$507)="@#@","Manual Entry Req",_xlfn.XLOOKUP($A1047,Odyssey_data!$A$2:$A$507,Odyssey_data!AE$2:AE$507)),MAD_PS1[[#This Row],[AC3 : Annual Maintenance Cost/Support Cost]]))</f>
        <v>Manual Entry Req</v>
      </c>
      <c r="AF1047" s="75" t="str">
        <f>IF($AR1047="N",IF(MAD_PS1[[#This Row],[ACR1 : Is Application Virtualized]]="@#@","Manual Entry Req",MAD_PS1[[#This Row],[ACR1 : Is Application Virtualized]]),IF(MAD_PS1[[#This Row],[ACR1 : Is Application Virtualized]]="@#@",IF(_xlfn.XLOOKUP($A1047,Odyssey_data!$A$2:$A$507,Odyssey_data!AF$2:AF$507)="@#@","Manual Entry Req",_xlfn.XLOOKUP($A1047,Odyssey_data!$A$2:$A$507,Odyssey_data!AF$2:AF$507)),MAD_PS1[[#This Row],[ACR1 : Is Application Virtualized]]))</f>
        <v>Manual Entry Req</v>
      </c>
      <c r="AG1047" s="75" t="str">
        <f>IF($AR1047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47,Odyssey_data!$A$2:$A$507,Odyssey_data!AG$2:AG$507)="@#@","Manual Entry Req",_xlfn.XLOOKUP($A1047,Odyssey_data!$A$2:$A$507,Odyssey_data!AG$2:AG$507)),MAD_PS1[[#This Row],[ACR2 : Does the Application Support loosely coupled N tier Architecture &amp; Abstraction]]))</f>
        <v>Manual Entry Req</v>
      </c>
      <c r="AH1047" s="75" t="str">
        <f>IF($AR1047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47,Odyssey_data!$A$2:$A$507,Odyssey_data!AH$2:AH$507)="@#@","Manual Entry Req",_xlfn.XLOOKUP($A1047,Odyssey_data!$A$2:$A$507,Odyssey_data!AH$2:AH$507)),MAD_PS1[[#This Row],[ACR3 : Does it provide Micro Services / Coarse Grain APIs]]))</f>
        <v>Manual Entry Req</v>
      </c>
      <c r="AI1047" s="75" t="str">
        <f>IF($AR1047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47,Odyssey_data!$A$2:$A$507,Odyssey_data!AI$2:AI$507)="@#@","Manual Entry Req",_xlfn.XLOOKUP($A1047,Odyssey_data!$A$2:$A$507,Odyssey_data!AI$2:AI$507)),MAD_PS1[[#This Row],[ACR4 : Does the host regulatory environment allows moving to cloud]]))</f>
        <v>Manual Entry Req</v>
      </c>
      <c r="AJ1047" s="75" t="str">
        <f>MAD_PS1[[#This Row],[Which Part? (Part 1 or Part 2)]]</f>
        <v>Part 2</v>
      </c>
      <c r="AK1047" s="75" t="str">
        <f>MAD_PS1[[#This Row],[Data Received]]</f>
        <v>YES</v>
      </c>
      <c r="AL1047" s="75" t="str">
        <f>MAD_PS1[[#This Row],[Data Updated?]]</f>
        <v>YES</v>
      </c>
      <c r="AM1047" s="75">
        <f>MAD_PS1[[#This Row],[Potential duplicates]]</f>
        <v>0</v>
      </c>
      <c r="AN1047" s="75">
        <f>MAD_PS1[[#This Row],[Remarks]]</f>
        <v>0</v>
      </c>
      <c r="AO1047" s="75" t="str">
        <f>MAD_PS1[[#This Row],[Staus of Data Input]]</f>
        <v>Data Available</v>
      </c>
      <c r="AP1047" s="75" t="str">
        <f>MAD_PS1[[#This Row],[Portfolio]]</f>
        <v>Unknown</v>
      </c>
      <c r="AQ1047" s="75" t="e">
        <f>MAD_PS1[[#This Row],[Only CTM]]</f>
        <v>#N/A</v>
      </c>
      <c r="AR1047" s="74" t="str">
        <f>IF(ISERROR(_xlfn.XLOOKUP(MAD_PS2[[#This Row],[Source ID]],Odyssey_data[Source ID],Odyssey_data[M1 : Name of All Applications])),"N","Y")</f>
        <v>N</v>
      </c>
    </row>
    <row r="1048" spans="1:44" ht="30" hidden="1" x14ac:dyDescent="0.25">
      <c r="A1048" s="75" t="str">
        <f>MAD_PS1[[#This Row],[Source ID]]</f>
        <v>CMDB.263</v>
      </c>
      <c r="B1048" s="75" t="str">
        <f>MAD_PS1[[#This Row],[M1 : Name of All Applications]]</f>
        <v>CL - IntegraciÛn Market Place</v>
      </c>
      <c r="C1048" s="75" t="str">
        <f>IF($AR1048="N",IF(MAD_PS1[[#This Row],[Region]]="@#@","Manual Entry Req",MAD_PS1[[#This Row],[Region]]),IF(MAD_PS1[[#This Row],[Region]]="@#@",IF(_xlfn.XLOOKUP($A1048,Odyssey_data!$A$2:$A$507,Odyssey_data!C$2:C$507)="@#@","Manual Entry Req",_xlfn.XLOOKUP($A1048,Odyssey_data!$A$2:$A$507,Odyssey_data!C$2:C$507)),MAD_PS1[[#This Row],[Region]]))</f>
        <v>US</v>
      </c>
      <c r="D1048" s="75" t="str">
        <f>IF($AR1048="N",IF(MAD_PS1[[#This Row],[Identify Current Region Owner]]="@#@","Manual Entry Req",MAD_PS1[[#This Row],[Identify Current Region Owner]]),IF(MAD_PS1[[#This Row],[Identify Current Region Owner]]="@#@",IF(_xlfn.XLOOKUP($A1048,Odyssey_data!$A$2:$A$507,Odyssey_data!D$2:D$507)="@#@","Manual Entry Req",_xlfn.XLOOKUP($A1048,Odyssey_data!$A$2:$A$507,Odyssey_data!D$2:D$507)),MAD_PS1[[#This Row],[Identify Current Region Owner]]))</f>
        <v>Jaime Madruga</v>
      </c>
      <c r="E1048" s="75" t="str">
        <f>IF($AR1048="N",IF(MAD_PS1[[#This Row],[M2: Confirm Application Status]]="@#@","Manual Entry Req",MAD_PS1[[#This Row],[M2: Confirm Application Status]]),IF(MAD_PS1[[#This Row],[M2: Confirm Application Status]]="@#@",IF(_xlfn.XLOOKUP($A1048,Odyssey_data!$A$2:$A$507,Odyssey_data!E$2:E$507)="@#@","Manual Entry Req",_xlfn.XLOOKUP($A1048,Odyssey_data!$A$2:$A$507,Odyssey_data!E$2:E$507)),MAD_PS1[[#This Row],[M2: Confirm Application Status]]))</f>
        <v>Active</v>
      </c>
      <c r="F1048" s="75">
        <f>IF($AR1048="N",IF(MAD_PS1[[#This Row],[M3 : Application User Group]]="@#@","Manual Entry Req",MAD_PS1[[#This Row],[M3 : Application User Group]]),IF(MAD_PS1[[#This Row],[M3 : Application User Group]]="@#@",IF(_xlfn.XLOOKUP($A1048,Odyssey_data!$A$2:$A$507,Odyssey_data!F$2:F$507)="@#@","Manual Entry Req",_xlfn.XLOOKUP($A1048,Odyssey_data!$A$2:$A$507,Odyssey_data!F$2:F$507)),MAD_PS1[[#This Row],[M3 : Application User Group]]))</f>
        <v>0</v>
      </c>
      <c r="G1048" s="75" t="str">
        <f>IF($AR1048="N",IF(MAD_PS1[[#This Row],[M5 : Application Built]]="@#@","Manual Entry Req",MAD_PS1[[#This Row],[M5 : Application Built]]),IF(MAD_PS1[[#This Row],[M5 : Application Built]]="@#@",IF(_xlfn.XLOOKUP($A1048,Odyssey_data!$A$2:$A$507,Odyssey_data!G$2:G$507)="@#@","Manual Entry Req",_xlfn.XLOOKUP($A1048,Odyssey_data!$A$2:$A$507,Odyssey_data!G$2:G$507)),MAD_PS1[[#This Row],[M5 : Application Built]]))</f>
        <v>Other</v>
      </c>
      <c r="H1048" s="75">
        <f>IF($AR1048="N",IF(MAD_PS1[[#This Row],[M6 : Application Stack / Technology]]="@#@","Manual Entry Req",MAD_PS1[[#This Row],[M6 : Application Stack / Technology]]),IF(MAD_PS1[[#This Row],[M6 : Application Stack / Technology]]="@#@",IF(_xlfn.XLOOKUP($A1048,Odyssey_data!$A$2:$A$507,Odyssey_data!H$2:H$507)="@#@","Manual Entry Req",_xlfn.XLOOKUP($A1048,Odyssey_data!$A$2:$A$507,Odyssey_data!H$2:H$507)),MAD_PS1[[#This Row],[M6 : Application Stack / Technology]]))</f>
        <v>0</v>
      </c>
      <c r="I1048" s="75" t="str">
        <f>IF($AR1048="N",IF(MAD_PS1[[#This Row],[M7 : Primary Access Channels]]="@#@","Manual Entry Req",MAD_PS1[[#This Row],[M7 : Primary Access Channels]]),IF(MAD_PS1[[#This Row],[M7 : Primary Access Channels]]="@#@",IF(_xlfn.XLOOKUP($A1048,Odyssey_data!$A$2:$A$507,Odyssey_data!I$2:I$507)="@#@","Manual Entry Req",_xlfn.XLOOKUP($A1048,Odyssey_data!$A$2:$A$507,Odyssey_data!I$2:I$507)),MAD_PS1[[#This Row],[M7 : Primary Access Channels]]))</f>
        <v>Other</v>
      </c>
      <c r="J1048" s="75">
        <f>IF($AR1048="N",IF(MAD_PS1[[#This Row],[M8 : Application Deployement]]="@#@","Manual Entry Req",MAD_PS1[[#This Row],[M8 : Application Deployement]]),IF(MAD_PS1[[#This Row],[M8 : Application Deployement]]="@#@",IF(_xlfn.XLOOKUP($A1048,Odyssey_data!$A$2:$A$507,Odyssey_data!J$2:J$507)="@#@","Manual Entry Req",_xlfn.XLOOKUP($A1048,Odyssey_data!$A$2:$A$507,Odyssey_data!J$2:J$507)),MAD_PS1[[#This Row],[M8 : Application Deployement]]))</f>
        <v>0</v>
      </c>
      <c r="K1048" s="75" t="str">
        <f>IF($AR1048="N",IF(MAD_PS1[[#This Row],[M9 : Application Architecture Type]]="@#@","Manual Entry Req",MAD_PS1[[#This Row],[M9 : Application Architecture Type]]),IF(MAD_PS1[[#This Row],[M9 : Application Architecture Type]]="@#@",IF(_xlfn.XLOOKUP($A1048,Odyssey_data!$A$2:$A$507,Odyssey_data!K$2:K$507)="@#@","Manual Entry Req",_xlfn.XLOOKUP($A1048,Odyssey_data!$A$2:$A$507,Odyssey_data!K$2:K$507)),MAD_PS1[[#This Row],[M9 : Application Architecture Type]]))</f>
        <v>Manual Entry Req</v>
      </c>
      <c r="L1048" s="75" t="str">
        <f>IF($AR1048="N",IF(MAD_PS1[[#This Row],[M10 : Application Description]]="@#@","Manual Entry Req",MAD_PS1[[#This Row],[M10 : Application Description]]),IF(MAD_PS1[[#This Row],[M10 : Application Description]]="@#@",IF(_xlfn.XLOOKUP($A1048,Odyssey_data!$A$2:$A$507,Odyssey_data!L$2:L$507)="@#@","Manual Entry Req",_xlfn.XLOOKUP($A1048,Odyssey_data!$A$2:$A$507,Odyssey_data!L$2:L$507)),MAD_PS1[[#This Row],[M10 : Application Description]]))</f>
        <v>CL - IntegraciÛn Market Place (Ecomm) - External Server</v>
      </c>
      <c r="M1048" s="75" t="str">
        <f>IF($AR1048="N",IF(MAD_PS1[[#This Row],[L1 Capability Map]]="@#@","Manual Entry Req",MAD_PS1[[#This Row],[L1 Capability Map]]),IF(MAD_PS1[[#This Row],[L1 Capability Map]]="@#@",IF(_xlfn.XLOOKUP($A1048,Odyssey_data!$A$2:$A$507,Odyssey_data!M$2:M$507)="@#@","Manual Entry Req",_xlfn.XLOOKUP($A1048,Odyssey_data!$A$2:$A$507,Odyssey_data!M$2:M$507)),MAD_PS1[[#This Row],[L1 Capability Map]]))</f>
        <v>Manual Entry Req</v>
      </c>
      <c r="N1048" s="75" t="str">
        <f>IF($AR1048="N",IF(MAD_PS1[[#This Row],[L2 Capability]]="@#@","Manual Entry Req",MAD_PS1[[#This Row],[L2 Capability]]),IF(MAD_PS1[[#This Row],[L2 Capability]]="@#@",IF(_xlfn.XLOOKUP($A1048,Odyssey_data!$A$2:$A$507,Odyssey_data!N$2:N$507)="@#@","Manual Entry Req",_xlfn.XLOOKUP($A1048,Odyssey_data!$A$2:$A$507,Odyssey_data!N$2:N$507)),MAD_PS1[[#This Row],[L2 Capability]]))</f>
        <v>Manual Entry Req</v>
      </c>
      <c r="O1048" s="75" t="str">
        <f>IF($AR1048="N",IF(MAD_PS1[[#This Row],[L3 Capability]]="@#@","Manual Entry Req",MAD_PS1[[#This Row],[L3 Capability]]),IF(MAD_PS1[[#This Row],[L3 Capability]]="@#@",IF(_xlfn.XLOOKUP($A1048,Odyssey_data!$A$2:$A$507,Odyssey_data!O$2:O$507)="@#@","Manual Entry Req",_xlfn.XLOOKUP($A1048,Odyssey_data!$A$2:$A$507,Odyssey_data!O$2:O$507)),MAD_PS1[[#This Row],[L3 Capability]]))</f>
        <v>Manual Entry Req</v>
      </c>
      <c r="P1048" s="75" t="str">
        <f>IF($AR1048="N",IF(MAD_PS1[[#This Row],[L4 Capability]]="@#@","Manual Entry Req",MAD_PS1[[#This Row],[L4 Capability]]),IF(MAD_PS1[[#This Row],[L4 Capability]]="@#@",IF(_xlfn.XLOOKUP($A1048,Odyssey_data!$A$2:$A$507,Odyssey_data!P$2:P$507)="@#@","Manual Entry Req",_xlfn.XLOOKUP($A1048,Odyssey_data!$A$2:$A$507,Odyssey_data!P$2:P$507)),MAD_PS1[[#This Row],[L4 Capability]]))</f>
        <v>Manual Entry Req</v>
      </c>
      <c r="Q1048" s="75" t="str">
        <f>IF($AR1048="N",IF(MAD_PS1[[#This Row],[Remarks()]]="@#@","Manual Entry Req",MAD_PS1[[#This Row],[Remarks()]]),IF(MAD_PS1[[#This Row],[Remarks()]]="@#@",IF(_xlfn.XLOOKUP($A1048,Odyssey_data!$A$2:$A$507,Odyssey_data!Q$2:Q$507)="@#@","Manual Entry Req",_xlfn.XLOOKUP($A1048,Odyssey_data!$A$2:$A$507,Odyssey_data!Q$2:Q$507)),MAD_PS1[[#This Row],[Remarks()]]))</f>
        <v>Manual Entry Req</v>
      </c>
      <c r="R1048" s="75" t="str">
        <f>IF($AR1048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48,Odyssey_data!$A$2:$A$507,Odyssey_data!R$2:R$507)="@#@","Manual Entry Req",_xlfn.XLOOKUP($A1048,Odyssey_data!$A$2:$A$507,Odyssey_data!R$2:R$507)),MAD_PS1[[#This Row],[BCR1 : The extent to which application supports business operations]]))</f>
        <v>Manual Entry Req</v>
      </c>
      <c r="S1048" s="75" t="str">
        <f>IF($AR1048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48,Odyssey_data!$A$2:$A$507,Odyssey_data!S$2:S$507)="@#@","Manual Entry Req",_xlfn.XLOOKUP($A1048,Odyssey_data!$A$2:$A$507,Odyssey_data!S$2:S$507)),MAD_PS1[[#This Row],[BCR2 : Please indicate the business impact due to the application''s non-availability ]]))</f>
        <v>Critical - Loss of revenue ,</v>
      </c>
      <c r="T1048" s="75">
        <f>IF($AR1048="N",IF(MAD_PS1[[#This Row],[BCR3 : Business Data Criticality]]="@#@","Manual Entry Req",MAD_PS1[[#This Row],[BCR3 : Business Data Criticality]]),IF(MAD_PS1[[#This Row],[BCR3 : Business Data Criticality]]="@#@",IF(_xlfn.XLOOKUP($A1048,Odyssey_data!$A$2:$A$507,Odyssey_data!T$2:T$507)="@#@","Manual Entry Req",_xlfn.XLOOKUP($A1048,Odyssey_data!$A$2:$A$507,Odyssey_data!T$2:T$507)),MAD_PS1[[#This Row],[BCR3 : Business Data Criticality]]))</f>
        <v>0</v>
      </c>
      <c r="U1048" s="75" t="str">
        <f>IF($AR1048="N",IF(MAD_PS1[[#This Row],[BCR4 : Please indicate the user base]]="@#@","Manual Entry Req",MAD_PS1[[#This Row],[BCR4 : Please indicate the user base]]),IF(MAD_PS1[[#This Row],[BCR4 : Please indicate the user base]]="@#@",IF(_xlfn.XLOOKUP($A1048,Odyssey_data!$A$2:$A$507,Odyssey_data!U$2:U$507)="@#@","Manual Entry Req",_xlfn.XLOOKUP($A1048,Odyssey_data!$A$2:$A$507,Odyssey_data!U$2:U$507)),MAD_PS1[[#This Row],[BCR4 : Please indicate the user base]]))</f>
        <v xml:space="preserve">0-50
</v>
      </c>
      <c r="V1048" s="75" t="str">
        <f>IF($AR1048="N",IF(MAD_PS1[[#This Row],[AC1 : Categorize Interfaces]]="@#@","Manual Entry Req",MAD_PS1[[#This Row],[AC1 : Categorize Interfaces]]),IF(MAD_PS1[[#This Row],[AC1 : Categorize Interfaces]]="@#@",IF(_xlfn.XLOOKUP($A1048,Odyssey_data!$A$2:$A$507,Odyssey_data!V$2:V$507)="@#@","Manual Entry Req",_xlfn.XLOOKUP($A1048,Odyssey_data!$A$2:$A$507,Odyssey_data!V$2:V$507)),MAD_PS1[[#This Row],[AC1 : Categorize Interfaces]]))</f>
        <v>Manual Entry Req</v>
      </c>
      <c r="W1048" s="75" t="str">
        <f>IF($AR1048="N",IF(MAD_PS1[[#This Row],[AC2 : Diversity of Database(s)]]="@#@","Manual Entry Req",MAD_PS1[[#This Row],[AC2 : Diversity of Database(s)]]),IF(MAD_PS1[[#This Row],[AC2 : Diversity of Database(s)]]="@#@",IF(_xlfn.XLOOKUP($A1048,Odyssey_data!$A$2:$A$507,Odyssey_data!W$2:W$507)="@#@","Manual Entry Req",_xlfn.XLOOKUP($A1048,Odyssey_data!$A$2:$A$507,Odyssey_data!W$2:W$507)),MAD_PS1[[#This Row],[AC2 : Diversity of Database(s)]]))</f>
        <v>Manual Entry Req</v>
      </c>
      <c r="X1048" s="75" t="str">
        <f>IF($AR1048="N",IF(MAD_PS1[[#This Row],[AC3 : Diversity of software languages]]="@#@","Manual Entry Req",MAD_PS1[[#This Row],[AC3 : Diversity of software languages]]),IF(MAD_PS1[[#This Row],[AC3 : Diversity of software languages]]="@#@",IF(_xlfn.XLOOKUP($A1048,Odyssey_data!$A$2:$A$507,Odyssey_data!X$2:X$507)="@#@","Manual Entry Req",_xlfn.XLOOKUP($A1048,Odyssey_data!$A$2:$A$507,Odyssey_data!X$2:X$507)),MAD_PS1[[#This Row],[AC3 : Diversity of software languages]]))</f>
        <v>Manual Entry Req</v>
      </c>
      <c r="Y1048" s="75" t="str">
        <f>IF($AR1048="N",IF(MAD_PS1[[#This Row],[AM1 : Vendor Support available]]="@#@","Manual Entry Req",MAD_PS1[[#This Row],[AM1 : Vendor Support available]]),IF(MAD_PS1[[#This Row],[AM1 : Vendor Support available]]="@#@",IF(_xlfn.XLOOKUP($A1048,Odyssey_data!$A$2:$A$507,Odyssey_data!Y$2:Y$507)="@#@","Manual Entry Req",_xlfn.XLOOKUP($A1048,Odyssey_data!$A$2:$A$507,Odyssey_data!Y$2:Y$507)),MAD_PS1[[#This Row],[AM1 : Vendor Support available]]))</f>
        <v>Manual Entry Req</v>
      </c>
      <c r="Z1048" s="75" t="str">
        <f>IF($AR1048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48,Odyssey_data!$A$2:$A$507,Odyssey_data!Z$2:Z$507)="@#@","Manual Entry Req",_xlfn.XLOOKUP($A1048,Odyssey_data!$A$2:$A$507,Odyssey_data!Z$2:Z$507)),MAD_PS1[[#This Row],[AM2 : Availability of skills required to support the system]]))</f>
        <v>Manual Entry Req</v>
      </c>
      <c r="AA1048" s="75" t="str">
        <f>IF($AR1048="N",IF(MAD_PS1[[#This Row],[AM3 : Documents Available]]="@#@","Manual Entry Req",MAD_PS1[[#This Row],[AM3 : Documents Available]]),IF(MAD_PS1[[#This Row],[AM3 : Documents Available]]="@#@",IF(_xlfn.XLOOKUP($A1048,Odyssey_data!$A$2:$A$507,Odyssey_data!AA$2:AA$507)="@#@","Manual Entry Req",_xlfn.XLOOKUP($A1048,Odyssey_data!$A$2:$A$507,Odyssey_data!AA$2:AA$507)),MAD_PS1[[#This Row],[AM3 : Documents Available]]))</f>
        <v>Manual Entry Req</v>
      </c>
      <c r="AB1048" s="75">
        <f>IF($AR1048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48,Odyssey_data!$A$2:$A$507,Odyssey_data!AB$2:AB$507)="@#@","Manual Entry Req",_xlfn.XLOOKUP($A1048,Odyssey_data!$A$2:$A$507,Odyssey_data!AB$2:AB$507)),MAD_PS1[[#This Row],[AM4 : Lifecycle Stage of the application for Risk]]))</f>
        <v>0</v>
      </c>
      <c r="AC1048" s="75" t="str">
        <f>IF($AR1048="N",IF(MAD_PS1[[#This Row],[AC1 : Implementation Cost]]="@#@","Manual Entry Req",MAD_PS1[[#This Row],[AC1 : Implementation Cost]]),IF(MAD_PS1[[#This Row],[AC1 : Implementation Cost]]="@#@",IF(_xlfn.XLOOKUP($A1048,Odyssey_data!$A$2:$A$507,Odyssey_data!AC$2:AC$507)="@#@","Manual Entry Req",_xlfn.XLOOKUP($A1048,Odyssey_data!$A$2:$A$507,Odyssey_data!AC$2:AC$507)),MAD_PS1[[#This Row],[AC1 : Implementation Cost]]))</f>
        <v>Manual Entry Req</v>
      </c>
      <c r="AD1048" s="75" t="str">
        <f>IF($AR1048="N",IF(MAD_PS1[[#This Row],[AC2 : Licence Cost]]="@#@","Manual Entry Req",MAD_PS1[[#This Row],[AC2 : Licence Cost]]),IF(MAD_PS1[[#This Row],[AC2 : Licence Cost]]="@#@",IF(_xlfn.XLOOKUP($A1048,Odyssey_data!$A$2:$A$507,Odyssey_data!AD$2:AD$507)="@#@","Manual Entry Req",_xlfn.XLOOKUP($A1048,Odyssey_data!$A$2:$A$507,Odyssey_data!AD$2:AD$507)),MAD_PS1[[#This Row],[AC2 : Licence Cost]]))</f>
        <v>Manual Entry Req</v>
      </c>
      <c r="AE1048" s="75" t="str">
        <f>IF($AR1048="N",IF(MAD_PS1[[#This Row],[AC3 : Annual Maintenance Cost/Support Cost]]="@#@","Manual Entry Req",MAD_PS1[[#This Row],[AC3 : Annual Maintenance Cost/Support Cost]]),IF(MAD_PS1[[#This Row],[AC3 : Annual Maintenance Cost/Support Cost]]="@#@",IF(_xlfn.XLOOKUP($A1048,Odyssey_data!$A$2:$A$507,Odyssey_data!AE$2:AE$507)="@#@","Manual Entry Req",_xlfn.XLOOKUP($A1048,Odyssey_data!$A$2:$A$507,Odyssey_data!AE$2:AE$507)),MAD_PS1[[#This Row],[AC3 : Annual Maintenance Cost/Support Cost]]))</f>
        <v>Manual Entry Req</v>
      </c>
      <c r="AF1048" s="75" t="str">
        <f>IF($AR1048="N",IF(MAD_PS1[[#This Row],[ACR1 : Is Application Virtualized]]="@#@","Manual Entry Req",MAD_PS1[[#This Row],[ACR1 : Is Application Virtualized]]),IF(MAD_PS1[[#This Row],[ACR1 : Is Application Virtualized]]="@#@",IF(_xlfn.XLOOKUP($A1048,Odyssey_data!$A$2:$A$507,Odyssey_data!AF$2:AF$507)="@#@","Manual Entry Req",_xlfn.XLOOKUP($A1048,Odyssey_data!$A$2:$A$507,Odyssey_data!AF$2:AF$507)),MAD_PS1[[#This Row],[ACR1 : Is Application Virtualized]]))</f>
        <v>Manual Entry Req</v>
      </c>
      <c r="AG1048" s="75" t="str">
        <f>IF($AR1048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48,Odyssey_data!$A$2:$A$507,Odyssey_data!AG$2:AG$507)="@#@","Manual Entry Req",_xlfn.XLOOKUP($A1048,Odyssey_data!$A$2:$A$507,Odyssey_data!AG$2:AG$507)),MAD_PS1[[#This Row],[ACR2 : Does the Application Support loosely coupled N tier Architecture &amp; Abstraction]]))</f>
        <v>Manual Entry Req</v>
      </c>
      <c r="AH1048" s="75" t="str">
        <f>IF($AR1048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48,Odyssey_data!$A$2:$A$507,Odyssey_data!AH$2:AH$507)="@#@","Manual Entry Req",_xlfn.XLOOKUP($A1048,Odyssey_data!$A$2:$A$507,Odyssey_data!AH$2:AH$507)),MAD_PS1[[#This Row],[ACR3 : Does it provide Micro Services / Coarse Grain APIs]]))</f>
        <v>Manual Entry Req</v>
      </c>
      <c r="AI1048" s="75" t="str">
        <f>IF($AR1048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48,Odyssey_data!$A$2:$A$507,Odyssey_data!AI$2:AI$507)="@#@","Manual Entry Req",_xlfn.XLOOKUP($A1048,Odyssey_data!$A$2:$A$507,Odyssey_data!AI$2:AI$507)),MAD_PS1[[#This Row],[ACR4 : Does the host regulatory environment allows moving to cloud]]))</f>
        <v>Manual Entry Req</v>
      </c>
      <c r="AJ1048" s="75" t="str">
        <f>MAD_PS1[[#This Row],[Which Part? (Part 1 or Part 2)]]</f>
        <v>Part 2</v>
      </c>
      <c r="AK1048" s="75" t="str">
        <f>MAD_PS1[[#This Row],[Data Received]]</f>
        <v>YES</v>
      </c>
      <c r="AL1048" s="75" t="str">
        <f>MAD_PS1[[#This Row],[Data Updated?]]</f>
        <v>YES</v>
      </c>
      <c r="AM1048" s="75">
        <f>MAD_PS1[[#This Row],[Potential duplicates]]</f>
        <v>0</v>
      </c>
      <c r="AN1048" s="75">
        <f>MAD_PS1[[#This Row],[Remarks]]</f>
        <v>0</v>
      </c>
      <c r="AO1048" s="75" t="str">
        <f>MAD_PS1[[#This Row],[Staus of Data Input]]</f>
        <v>Data Available</v>
      </c>
      <c r="AP1048" s="75" t="str">
        <f>MAD_PS1[[#This Row],[Portfolio]]</f>
        <v>Dealer Management</v>
      </c>
      <c r="AQ1048" s="75" t="e">
        <f>MAD_PS1[[#This Row],[Only CTM]]</f>
        <v>#N/A</v>
      </c>
      <c r="AR1048" s="74" t="str">
        <f>IF(ISERROR(_xlfn.XLOOKUP(MAD_PS2[[#This Row],[Source ID]],Odyssey_data[Source ID],Odyssey_data[M1 : Name of All Applications])),"N","Y")</f>
        <v>N</v>
      </c>
    </row>
    <row r="1049" spans="1:44" ht="30" hidden="1" x14ac:dyDescent="0.25">
      <c r="A1049" s="75" t="str">
        <f>MAD_PS1[[#This Row],[Source ID]]</f>
        <v>CMDB.264</v>
      </c>
      <c r="B1049" s="75" t="str">
        <f>MAD_PS1[[#This Row],[M1 : Name of All Applications]]</f>
        <v>CL - HP-MPS</v>
      </c>
      <c r="C1049" s="75" t="str">
        <f>IF($AR1049="N",IF(MAD_PS1[[#This Row],[Region]]="@#@","Manual Entry Req",MAD_PS1[[#This Row],[Region]]),IF(MAD_PS1[[#This Row],[Region]]="@#@",IF(_xlfn.XLOOKUP($A1049,Odyssey_data!$A$2:$A$507,Odyssey_data!C$2:C$507)="@#@","Manual Entry Req",_xlfn.XLOOKUP($A1049,Odyssey_data!$A$2:$A$507,Odyssey_data!C$2:C$507)),MAD_PS1[[#This Row],[Region]]))</f>
        <v>US</v>
      </c>
      <c r="D1049" s="75" t="str">
        <f>IF($AR1049="N",IF(MAD_PS1[[#This Row],[Identify Current Region Owner]]="@#@","Manual Entry Req",MAD_PS1[[#This Row],[Identify Current Region Owner]]),IF(MAD_PS1[[#This Row],[Identify Current Region Owner]]="@#@",IF(_xlfn.XLOOKUP($A1049,Odyssey_data!$A$2:$A$507,Odyssey_data!D$2:D$507)="@#@","Manual Entry Req",_xlfn.XLOOKUP($A1049,Odyssey_data!$A$2:$A$507,Odyssey_data!D$2:D$507)),MAD_PS1[[#This Row],[Identify Current Region Owner]]))</f>
        <v>Jaime Madruga</v>
      </c>
      <c r="E1049" s="75" t="str">
        <f>IF($AR1049="N",IF(MAD_PS1[[#This Row],[M2: Confirm Application Status]]="@#@","Manual Entry Req",MAD_PS1[[#This Row],[M2: Confirm Application Status]]),IF(MAD_PS1[[#This Row],[M2: Confirm Application Status]]="@#@",IF(_xlfn.XLOOKUP($A1049,Odyssey_data!$A$2:$A$507,Odyssey_data!E$2:E$507)="@#@","Manual Entry Req",_xlfn.XLOOKUP($A1049,Odyssey_data!$A$2:$A$507,Odyssey_data!E$2:E$507)),MAD_PS1[[#This Row],[M2: Confirm Application Status]]))</f>
        <v>Active</v>
      </c>
      <c r="F1049" s="75">
        <f>IF($AR1049="N",IF(MAD_PS1[[#This Row],[M3 : Application User Group]]="@#@","Manual Entry Req",MAD_PS1[[#This Row],[M3 : Application User Group]]),IF(MAD_PS1[[#This Row],[M3 : Application User Group]]="@#@",IF(_xlfn.XLOOKUP($A1049,Odyssey_data!$A$2:$A$507,Odyssey_data!F$2:F$507)="@#@","Manual Entry Req",_xlfn.XLOOKUP($A1049,Odyssey_data!$A$2:$A$507,Odyssey_data!F$2:F$507)),MAD_PS1[[#This Row],[M3 : Application User Group]]))</f>
        <v>0</v>
      </c>
      <c r="G1049" s="75" t="str">
        <f>IF($AR1049="N",IF(MAD_PS1[[#This Row],[M5 : Application Built]]="@#@","Manual Entry Req",MAD_PS1[[#This Row],[M5 : Application Built]]),IF(MAD_PS1[[#This Row],[M5 : Application Built]]="@#@",IF(_xlfn.XLOOKUP($A1049,Odyssey_data!$A$2:$A$507,Odyssey_data!G$2:G$507)="@#@","Manual Entry Req",_xlfn.XLOOKUP($A1049,Odyssey_data!$A$2:$A$507,Odyssey_data!G$2:G$507)),MAD_PS1[[#This Row],[M5 : Application Built]]))</f>
        <v>Homegrown</v>
      </c>
      <c r="H1049" s="75" t="str">
        <f>IF($AR1049="N",IF(MAD_PS1[[#This Row],[M6 : Application Stack / Technology]]="@#@","Manual Entry Req",MAD_PS1[[#This Row],[M6 : Application Stack / Technology]]),IF(MAD_PS1[[#This Row],[M6 : Application Stack / Technology]]="@#@",IF(_xlfn.XLOOKUP($A1049,Odyssey_data!$A$2:$A$507,Odyssey_data!H$2:H$507)="@#@","Manual Entry Req",_xlfn.XLOOKUP($A1049,Odyssey_data!$A$2:$A$507,Odyssey_data!H$2:H$507)),MAD_PS1[[#This Row],[M6 : Application Stack / Technology]]))</f>
        <v>.net</v>
      </c>
      <c r="I1049" s="75" t="str">
        <f>IF($AR1049="N",IF(MAD_PS1[[#This Row],[M7 : Primary Access Channels]]="@#@","Manual Entry Req",MAD_PS1[[#This Row],[M7 : Primary Access Channels]]),IF(MAD_PS1[[#This Row],[M7 : Primary Access Channels]]="@#@",IF(_xlfn.XLOOKUP($A1049,Odyssey_data!$A$2:$A$507,Odyssey_data!I$2:I$507)="@#@","Manual Entry Req",_xlfn.XLOOKUP($A1049,Odyssey_data!$A$2:$A$507,Odyssey_data!I$2:I$507)),MAD_PS1[[#This Row],[M7 : Primary Access Channels]]))</f>
        <v>Website</v>
      </c>
      <c r="J1049" s="75" t="str">
        <f>IF($AR1049="N",IF(MAD_PS1[[#This Row],[M8 : Application Deployement]]="@#@","Manual Entry Req",MAD_PS1[[#This Row],[M8 : Application Deployement]]),IF(MAD_PS1[[#This Row],[M8 : Application Deployement]]="@#@",IF(_xlfn.XLOOKUP($A1049,Odyssey_data!$A$2:$A$507,Odyssey_data!J$2:J$507)="@#@","Manual Entry Req",_xlfn.XLOOKUP($A1049,Odyssey_data!$A$2:$A$507,Odyssey_data!J$2:J$507)),MAD_PS1[[#This Row],[M8 : Application Deployement]]))</f>
        <v xml:space="preserve">Cloud </v>
      </c>
      <c r="K1049" s="75" t="str">
        <f>IF($AR1049="N",IF(MAD_PS1[[#This Row],[M9 : Application Architecture Type]]="@#@","Manual Entry Req",MAD_PS1[[#This Row],[M9 : Application Architecture Type]]),IF(MAD_PS1[[#This Row],[M9 : Application Architecture Type]]="@#@",IF(_xlfn.XLOOKUP($A1049,Odyssey_data!$A$2:$A$507,Odyssey_data!K$2:K$507)="@#@","Manual Entry Req",_xlfn.XLOOKUP($A1049,Odyssey_data!$A$2:$A$507,Odyssey_data!K$2:K$507)),MAD_PS1[[#This Row],[M9 : Application Architecture Type]]))</f>
        <v>Manual Entry Req</v>
      </c>
      <c r="L1049" s="75" t="str">
        <f>IF($AR1049="N",IF(MAD_PS1[[#This Row],[M10 : Application Description]]="@#@","Manual Entry Req",MAD_PS1[[#This Row],[M10 : Application Description]]),IF(MAD_PS1[[#This Row],[M10 : Application Description]]="@#@",IF(_xlfn.XLOOKUP($A1049,Odyssey_data!$A$2:$A$507,Odyssey_data!L$2:L$507)="@#@","Manual Entry Req",_xlfn.XLOOKUP($A1049,Odyssey_data!$A$2:$A$507,Odyssey_data!L$2:L$507)),MAD_PS1[[#This Row],[M10 : Application Description]]))</f>
        <v>CL - MPS (Ecomm)</v>
      </c>
      <c r="M1049" s="75" t="str">
        <f>IF($AR1049="N",IF(MAD_PS1[[#This Row],[L1 Capability Map]]="@#@","Manual Entry Req",MAD_PS1[[#This Row],[L1 Capability Map]]),IF(MAD_PS1[[#This Row],[L1 Capability Map]]="@#@",IF(_xlfn.XLOOKUP($A1049,Odyssey_data!$A$2:$A$507,Odyssey_data!M$2:M$507)="@#@","Manual Entry Req",_xlfn.XLOOKUP($A1049,Odyssey_data!$A$2:$A$507,Odyssey_data!M$2:M$507)),MAD_PS1[[#This Row],[L1 Capability Map]]))</f>
        <v>Manual Entry Req</v>
      </c>
      <c r="N1049" s="75" t="str">
        <f>IF($AR1049="N",IF(MAD_PS1[[#This Row],[L2 Capability]]="@#@","Manual Entry Req",MAD_PS1[[#This Row],[L2 Capability]]),IF(MAD_PS1[[#This Row],[L2 Capability]]="@#@",IF(_xlfn.XLOOKUP($A1049,Odyssey_data!$A$2:$A$507,Odyssey_data!N$2:N$507)="@#@","Manual Entry Req",_xlfn.XLOOKUP($A1049,Odyssey_data!$A$2:$A$507,Odyssey_data!N$2:N$507)),MAD_PS1[[#This Row],[L2 Capability]]))</f>
        <v>Manual Entry Req</v>
      </c>
      <c r="O1049" s="75" t="str">
        <f>IF($AR1049="N",IF(MAD_PS1[[#This Row],[L3 Capability]]="@#@","Manual Entry Req",MAD_PS1[[#This Row],[L3 Capability]]),IF(MAD_PS1[[#This Row],[L3 Capability]]="@#@",IF(_xlfn.XLOOKUP($A1049,Odyssey_data!$A$2:$A$507,Odyssey_data!O$2:O$507)="@#@","Manual Entry Req",_xlfn.XLOOKUP($A1049,Odyssey_data!$A$2:$A$507,Odyssey_data!O$2:O$507)),MAD_PS1[[#This Row],[L3 Capability]]))</f>
        <v>Manual Entry Req</v>
      </c>
      <c r="P1049" s="75" t="str">
        <f>IF($AR1049="N",IF(MAD_PS1[[#This Row],[L4 Capability]]="@#@","Manual Entry Req",MAD_PS1[[#This Row],[L4 Capability]]),IF(MAD_PS1[[#This Row],[L4 Capability]]="@#@",IF(_xlfn.XLOOKUP($A1049,Odyssey_data!$A$2:$A$507,Odyssey_data!P$2:P$507)="@#@","Manual Entry Req",_xlfn.XLOOKUP($A1049,Odyssey_data!$A$2:$A$507,Odyssey_data!P$2:P$507)),MAD_PS1[[#This Row],[L4 Capability]]))</f>
        <v>Manual Entry Req</v>
      </c>
      <c r="Q1049" s="75" t="str">
        <f>IF($AR1049="N",IF(MAD_PS1[[#This Row],[Remarks()]]="@#@","Manual Entry Req",MAD_PS1[[#This Row],[Remarks()]]),IF(MAD_PS1[[#This Row],[Remarks()]]="@#@",IF(_xlfn.XLOOKUP($A1049,Odyssey_data!$A$2:$A$507,Odyssey_data!Q$2:Q$507)="@#@","Manual Entry Req",_xlfn.XLOOKUP($A1049,Odyssey_data!$A$2:$A$507,Odyssey_data!Q$2:Q$507)),MAD_PS1[[#This Row],[Remarks()]]))</f>
        <v>Manual Entry Req</v>
      </c>
      <c r="R1049" s="75" t="str">
        <f>IF($AR1049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49,Odyssey_data!$A$2:$A$507,Odyssey_data!R$2:R$507)="@#@","Manual Entry Req",_xlfn.XLOOKUP($A1049,Odyssey_data!$A$2:$A$507,Odyssey_data!R$2:R$507)),MAD_PS1[[#This Row],[BCR1 : The extent to which application supports business operations]]))</f>
        <v>Manual Entry Req</v>
      </c>
      <c r="S1049" s="75" t="str">
        <f>IF($AR1049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49,Odyssey_data!$A$2:$A$507,Odyssey_data!S$2:S$507)="@#@","Manual Entry Req",_xlfn.XLOOKUP($A1049,Odyssey_data!$A$2:$A$507,Odyssey_data!S$2:S$507)),MAD_PS1[[#This Row],[BCR2 : Please indicate the business impact due to the application''s non-availability ]]))</f>
        <v>Non Critical - Support operations</v>
      </c>
      <c r="T1049" s="75" t="str">
        <f>IF($AR1049="N",IF(MAD_PS1[[#This Row],[BCR3 : Business Data Criticality]]="@#@","Manual Entry Req",MAD_PS1[[#This Row],[BCR3 : Business Data Criticality]]),IF(MAD_PS1[[#This Row],[BCR3 : Business Data Criticality]]="@#@",IF(_xlfn.XLOOKUP($A1049,Odyssey_data!$A$2:$A$507,Odyssey_data!T$2:T$507)="@#@","Manual Entry Req",_xlfn.XLOOKUP($A1049,Odyssey_data!$A$2:$A$507,Odyssey_data!T$2:T$507)),MAD_PS1[[#This Row],[BCR3 : Business Data Criticality]]))</f>
        <v>Non Confidential</v>
      </c>
      <c r="U1049" s="75" t="str">
        <f>IF($AR1049="N",IF(MAD_PS1[[#This Row],[BCR4 : Please indicate the user base]]="@#@","Manual Entry Req",MAD_PS1[[#This Row],[BCR4 : Please indicate the user base]]),IF(MAD_PS1[[#This Row],[BCR4 : Please indicate the user base]]="@#@",IF(_xlfn.XLOOKUP($A1049,Odyssey_data!$A$2:$A$507,Odyssey_data!U$2:U$507)="@#@","Manual Entry Req",_xlfn.XLOOKUP($A1049,Odyssey_data!$A$2:$A$507,Odyssey_data!U$2:U$507)),MAD_PS1[[#This Row],[BCR4 : Please indicate the user base]]))</f>
        <v>100-500</v>
      </c>
      <c r="V1049" s="75" t="str">
        <f>IF($AR1049="N",IF(MAD_PS1[[#This Row],[AC1 : Categorize Interfaces]]="@#@","Manual Entry Req",MAD_PS1[[#This Row],[AC1 : Categorize Interfaces]]),IF(MAD_PS1[[#This Row],[AC1 : Categorize Interfaces]]="@#@",IF(_xlfn.XLOOKUP($A1049,Odyssey_data!$A$2:$A$507,Odyssey_data!V$2:V$507)="@#@","Manual Entry Req",_xlfn.XLOOKUP($A1049,Odyssey_data!$A$2:$A$507,Odyssey_data!V$2:V$507)),MAD_PS1[[#This Row],[AC1 : Categorize Interfaces]]))</f>
        <v>Manual Entry Req</v>
      </c>
      <c r="W1049" s="75" t="str">
        <f>IF($AR1049="N",IF(MAD_PS1[[#This Row],[AC2 : Diversity of Database(s)]]="@#@","Manual Entry Req",MAD_PS1[[#This Row],[AC2 : Diversity of Database(s)]]),IF(MAD_PS1[[#This Row],[AC2 : Diversity of Database(s)]]="@#@",IF(_xlfn.XLOOKUP($A1049,Odyssey_data!$A$2:$A$507,Odyssey_data!W$2:W$507)="@#@","Manual Entry Req",_xlfn.XLOOKUP($A1049,Odyssey_data!$A$2:$A$507,Odyssey_data!W$2:W$507)),MAD_PS1[[#This Row],[AC2 : Diversity of Database(s)]]))</f>
        <v>Manual Entry Req</v>
      </c>
      <c r="X1049" s="75" t="str">
        <f>IF($AR1049="N",IF(MAD_PS1[[#This Row],[AC3 : Diversity of software languages]]="@#@","Manual Entry Req",MAD_PS1[[#This Row],[AC3 : Diversity of software languages]]),IF(MAD_PS1[[#This Row],[AC3 : Diversity of software languages]]="@#@",IF(_xlfn.XLOOKUP($A1049,Odyssey_data!$A$2:$A$507,Odyssey_data!X$2:X$507)="@#@","Manual Entry Req",_xlfn.XLOOKUP($A1049,Odyssey_data!$A$2:$A$507,Odyssey_data!X$2:X$507)),MAD_PS1[[#This Row],[AC3 : Diversity of software languages]]))</f>
        <v>Manual Entry Req</v>
      </c>
      <c r="Y1049" s="75" t="str">
        <f>IF($AR1049="N",IF(MAD_PS1[[#This Row],[AM1 : Vendor Support available]]="@#@","Manual Entry Req",MAD_PS1[[#This Row],[AM1 : Vendor Support available]]),IF(MAD_PS1[[#This Row],[AM1 : Vendor Support available]]="@#@",IF(_xlfn.XLOOKUP($A1049,Odyssey_data!$A$2:$A$507,Odyssey_data!Y$2:Y$507)="@#@","Manual Entry Req",_xlfn.XLOOKUP($A1049,Odyssey_data!$A$2:$A$507,Odyssey_data!Y$2:Y$507)),MAD_PS1[[#This Row],[AM1 : Vendor Support available]]))</f>
        <v>Manual Entry Req</v>
      </c>
      <c r="Z1049" s="75" t="str">
        <f>IF($AR1049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49,Odyssey_data!$A$2:$A$507,Odyssey_data!Z$2:Z$507)="@#@","Manual Entry Req",_xlfn.XLOOKUP($A1049,Odyssey_data!$A$2:$A$507,Odyssey_data!Z$2:Z$507)),MAD_PS1[[#This Row],[AM2 : Availability of skills required to support the system]]))</f>
        <v>Manual Entry Req</v>
      </c>
      <c r="AA1049" s="75" t="str">
        <f>IF($AR1049="N",IF(MAD_PS1[[#This Row],[AM3 : Documents Available]]="@#@","Manual Entry Req",MAD_PS1[[#This Row],[AM3 : Documents Available]]),IF(MAD_PS1[[#This Row],[AM3 : Documents Available]]="@#@",IF(_xlfn.XLOOKUP($A1049,Odyssey_data!$A$2:$A$507,Odyssey_data!AA$2:AA$507)="@#@","Manual Entry Req",_xlfn.XLOOKUP($A1049,Odyssey_data!$A$2:$A$507,Odyssey_data!AA$2:AA$507)),MAD_PS1[[#This Row],[AM3 : Documents Available]]))</f>
        <v>Manual Entry Req</v>
      </c>
      <c r="AB1049" s="75" t="str">
        <f>IF($AR1049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49,Odyssey_data!$A$2:$A$507,Odyssey_data!AB$2:AB$507)="@#@","Manual Entry Req",_xlfn.XLOOKUP($A1049,Odyssey_data!$A$2:$A$507,Odyssey_data!AB$2:AB$507)),MAD_PS1[[#This Row],[AM4 : Lifecycle Stage of the application for Risk]]))</f>
        <v>N/A</v>
      </c>
      <c r="AC1049" s="75" t="str">
        <f>IF($AR1049="N",IF(MAD_PS1[[#This Row],[AC1 : Implementation Cost]]="@#@","Manual Entry Req",MAD_PS1[[#This Row],[AC1 : Implementation Cost]]),IF(MAD_PS1[[#This Row],[AC1 : Implementation Cost]]="@#@",IF(_xlfn.XLOOKUP($A1049,Odyssey_data!$A$2:$A$507,Odyssey_data!AC$2:AC$507)="@#@","Manual Entry Req",_xlfn.XLOOKUP($A1049,Odyssey_data!$A$2:$A$507,Odyssey_data!AC$2:AC$507)),MAD_PS1[[#This Row],[AC1 : Implementation Cost]]))</f>
        <v>Manual Entry Req</v>
      </c>
      <c r="AD1049" s="75" t="str">
        <f>IF($AR1049="N",IF(MAD_PS1[[#This Row],[AC2 : Licence Cost]]="@#@","Manual Entry Req",MAD_PS1[[#This Row],[AC2 : Licence Cost]]),IF(MAD_PS1[[#This Row],[AC2 : Licence Cost]]="@#@",IF(_xlfn.XLOOKUP($A1049,Odyssey_data!$A$2:$A$507,Odyssey_data!AD$2:AD$507)="@#@","Manual Entry Req",_xlfn.XLOOKUP($A1049,Odyssey_data!$A$2:$A$507,Odyssey_data!AD$2:AD$507)),MAD_PS1[[#This Row],[AC2 : Licence Cost]]))</f>
        <v>Manual Entry Req</v>
      </c>
      <c r="AE1049" s="75" t="str">
        <f>IF($AR1049="N",IF(MAD_PS1[[#This Row],[AC3 : Annual Maintenance Cost/Support Cost]]="@#@","Manual Entry Req",MAD_PS1[[#This Row],[AC3 : Annual Maintenance Cost/Support Cost]]),IF(MAD_PS1[[#This Row],[AC3 : Annual Maintenance Cost/Support Cost]]="@#@",IF(_xlfn.XLOOKUP($A1049,Odyssey_data!$A$2:$A$507,Odyssey_data!AE$2:AE$507)="@#@","Manual Entry Req",_xlfn.XLOOKUP($A1049,Odyssey_data!$A$2:$A$507,Odyssey_data!AE$2:AE$507)),MAD_PS1[[#This Row],[AC3 : Annual Maintenance Cost/Support Cost]]))</f>
        <v>Manual Entry Req</v>
      </c>
      <c r="AF1049" s="75" t="str">
        <f>IF($AR1049="N",IF(MAD_PS1[[#This Row],[ACR1 : Is Application Virtualized]]="@#@","Manual Entry Req",MAD_PS1[[#This Row],[ACR1 : Is Application Virtualized]]),IF(MAD_PS1[[#This Row],[ACR1 : Is Application Virtualized]]="@#@",IF(_xlfn.XLOOKUP($A1049,Odyssey_data!$A$2:$A$507,Odyssey_data!AF$2:AF$507)="@#@","Manual Entry Req",_xlfn.XLOOKUP($A1049,Odyssey_data!$A$2:$A$507,Odyssey_data!AF$2:AF$507)),MAD_PS1[[#This Row],[ACR1 : Is Application Virtualized]]))</f>
        <v>Manual Entry Req</v>
      </c>
      <c r="AG1049" s="75" t="str">
        <f>IF($AR1049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49,Odyssey_data!$A$2:$A$507,Odyssey_data!AG$2:AG$507)="@#@","Manual Entry Req",_xlfn.XLOOKUP($A1049,Odyssey_data!$A$2:$A$507,Odyssey_data!AG$2:AG$507)),MAD_PS1[[#This Row],[ACR2 : Does the Application Support loosely coupled N tier Architecture &amp; Abstraction]]))</f>
        <v>Manual Entry Req</v>
      </c>
      <c r="AH1049" s="75" t="str">
        <f>IF($AR1049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49,Odyssey_data!$A$2:$A$507,Odyssey_data!AH$2:AH$507)="@#@","Manual Entry Req",_xlfn.XLOOKUP($A1049,Odyssey_data!$A$2:$A$507,Odyssey_data!AH$2:AH$507)),MAD_PS1[[#This Row],[ACR3 : Does it provide Micro Services / Coarse Grain APIs]]))</f>
        <v>Manual Entry Req</v>
      </c>
      <c r="AI1049" s="75" t="str">
        <f>IF($AR1049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49,Odyssey_data!$A$2:$A$507,Odyssey_data!AI$2:AI$507)="@#@","Manual Entry Req",_xlfn.XLOOKUP($A1049,Odyssey_data!$A$2:$A$507,Odyssey_data!AI$2:AI$507)),MAD_PS1[[#This Row],[ACR4 : Does the host regulatory environment allows moving to cloud]]))</f>
        <v>Manual Entry Req</v>
      </c>
      <c r="AJ1049" s="75" t="str">
        <f>MAD_PS1[[#This Row],[Which Part? (Part 1 or Part 2)]]</f>
        <v>Part 2</v>
      </c>
      <c r="AK1049" s="75" t="str">
        <f>MAD_PS1[[#This Row],[Data Received]]</f>
        <v>YES</v>
      </c>
      <c r="AL1049" s="75" t="str">
        <f>MAD_PS1[[#This Row],[Data Updated?]]</f>
        <v>YES</v>
      </c>
      <c r="AM1049" s="75">
        <f>MAD_PS1[[#This Row],[Potential duplicates]]</f>
        <v>0</v>
      </c>
      <c r="AN1049" s="75">
        <f>MAD_PS1[[#This Row],[Remarks]]</f>
        <v>0</v>
      </c>
      <c r="AO1049" s="75" t="str">
        <f>MAD_PS1[[#This Row],[Staus of Data Input]]</f>
        <v>Data Available</v>
      </c>
      <c r="AP1049" s="75" t="str">
        <f>MAD_PS1[[#This Row],[Portfolio]]</f>
        <v>Dealer Management</v>
      </c>
      <c r="AQ1049" s="75" t="e">
        <f>MAD_PS1[[#This Row],[Only CTM]]</f>
        <v>#N/A</v>
      </c>
      <c r="AR1049" s="74" t="str">
        <f>IF(ISERROR(_xlfn.XLOOKUP(MAD_PS2[[#This Row],[Source ID]],Odyssey_data[Source ID],Odyssey_data[M1 : Name of All Applications])),"N","Y")</f>
        <v>N</v>
      </c>
    </row>
    <row r="1050" spans="1:44" ht="30" hidden="1" x14ac:dyDescent="0.25">
      <c r="A1050" s="75" t="str">
        <f>MAD_PS1[[#This Row],[Source ID]]</f>
        <v>CMDB.265</v>
      </c>
      <c r="B1050" s="75" t="str">
        <f>MAD_PS1[[#This Row],[M1 : Name of All Applications]]</f>
        <v>MX - Onbase</v>
      </c>
      <c r="C1050" s="75" t="str">
        <f>IF($AR1050="N",IF(MAD_PS1[[#This Row],[Region]]="@#@","Manual Entry Req",MAD_PS1[[#This Row],[Region]]),IF(MAD_PS1[[#This Row],[Region]]="@#@",IF(_xlfn.XLOOKUP($A1050,Odyssey_data!$A$2:$A$507,Odyssey_data!C$2:C$507)="@#@","Manual Entry Req",_xlfn.XLOOKUP($A1050,Odyssey_data!$A$2:$A$507,Odyssey_data!C$2:C$507)),MAD_PS1[[#This Row],[Region]]))</f>
        <v>US</v>
      </c>
      <c r="D1050" s="75" t="str">
        <f>IF($AR1050="N",IF(MAD_PS1[[#This Row],[Identify Current Region Owner]]="@#@","Manual Entry Req",MAD_PS1[[#This Row],[Identify Current Region Owner]]),IF(MAD_PS1[[#This Row],[Identify Current Region Owner]]="@#@",IF(_xlfn.XLOOKUP($A1050,Odyssey_data!$A$2:$A$507,Odyssey_data!D$2:D$507)="@#@","Manual Entry Req",_xlfn.XLOOKUP($A1050,Odyssey_data!$A$2:$A$507,Odyssey_data!D$2:D$507)),MAD_PS1[[#This Row],[Identify Current Region Owner]]))</f>
        <v>Edgar Cosio</v>
      </c>
      <c r="E1050" s="75" t="b">
        <f>IF($AR1050="N",IF(MAD_PS1[[#This Row],[M2: Confirm Application Status]]="@#@","Manual Entry Req",MAD_PS1[[#This Row],[M2: Confirm Application Status]]),IF(MAD_PS1[[#This Row],[M2: Confirm Application Status]]="@#@",IF(_xlfn.XLOOKUP($A1050,Odyssey_data!$A$2:$A$507,Odyssey_data!E$2:E$507)="@#@","Manual Entry Req",_xlfn.XLOOKUP($A1050,Odyssey_data!$A$2:$A$507,Odyssey_data!E$2:E$507)),MAD_PS1[[#This Row],[M2: Confirm Application Status]]))</f>
        <v>1</v>
      </c>
      <c r="F1050" s="75" t="str">
        <f>IF($AR1050="N",IF(MAD_PS1[[#This Row],[M3 : Application User Group]]="@#@","Manual Entry Req",MAD_PS1[[#This Row],[M3 : Application User Group]]),IF(MAD_PS1[[#This Row],[M3 : Application User Group]]="@#@",IF(_xlfn.XLOOKUP($A1050,Odyssey_data!$A$2:$A$507,Odyssey_data!F$2:F$507)="@#@","Manual Entry Req",_xlfn.XLOOKUP($A1050,Odyssey_data!$A$2:$A$507,Odyssey_data!F$2:F$507)),MAD_PS1[[#This Row],[M3 : Application User Group]]))</f>
        <v>Manual Entry Req</v>
      </c>
      <c r="G1050" s="75" t="str">
        <f>IF($AR1050="N",IF(MAD_PS1[[#This Row],[M5 : Application Built]]="@#@","Manual Entry Req",MAD_PS1[[#This Row],[M5 : Application Built]]),IF(MAD_PS1[[#This Row],[M5 : Application Built]]="@#@",IF(_xlfn.XLOOKUP($A1050,Odyssey_data!$A$2:$A$507,Odyssey_data!G$2:G$507)="@#@","Manual Entry Req",_xlfn.XLOOKUP($A1050,Odyssey_data!$A$2:$A$507,Odyssey_data!G$2:G$507)),MAD_PS1[[#This Row],[M5 : Application Built]]))</f>
        <v>COTS</v>
      </c>
      <c r="H1050" s="75" t="str">
        <f>IF($AR1050="N",IF(MAD_PS1[[#This Row],[M6 : Application Stack / Technology]]="@#@","Manual Entry Req",MAD_PS1[[#This Row],[M6 : Application Stack / Technology]]),IF(MAD_PS1[[#This Row],[M6 : Application Stack / Technology]]="@#@",IF(_xlfn.XLOOKUP($A1050,Odyssey_data!$A$2:$A$507,Odyssey_data!H$2:H$507)="@#@","Manual Entry Req",_xlfn.XLOOKUP($A1050,Odyssey_data!$A$2:$A$507,Odyssey_data!H$2:H$507)),MAD_PS1[[#This Row],[M6 : Application Stack / Technology]]))</f>
        <v>.net</v>
      </c>
      <c r="I1050" s="75" t="str">
        <f>IF($AR1050="N",IF(MAD_PS1[[#This Row],[M7 : Primary Access Channels]]="@#@","Manual Entry Req",MAD_PS1[[#This Row],[M7 : Primary Access Channels]]),IF(MAD_PS1[[#This Row],[M7 : Primary Access Channels]]="@#@",IF(_xlfn.XLOOKUP($A1050,Odyssey_data!$A$2:$A$507,Odyssey_data!I$2:I$507)="@#@","Manual Entry Req",_xlfn.XLOOKUP($A1050,Odyssey_data!$A$2:$A$507,Odyssey_data!I$2:I$507)),MAD_PS1[[#This Row],[M7 : Primary Access Channels]]))</f>
        <v>Other</v>
      </c>
      <c r="J1050" s="75" t="str">
        <f>IF($AR1050="N",IF(MAD_PS1[[#This Row],[M8 : Application Deployement]]="@#@","Manual Entry Req",MAD_PS1[[#This Row],[M8 : Application Deployement]]),IF(MAD_PS1[[#This Row],[M8 : Application Deployement]]="@#@",IF(_xlfn.XLOOKUP($A1050,Odyssey_data!$A$2:$A$507,Odyssey_data!J$2:J$507)="@#@","Manual Entry Req",_xlfn.XLOOKUP($A1050,Odyssey_data!$A$2:$A$507,Odyssey_data!J$2:J$507)),MAD_PS1[[#This Row],[M8 : Application Deployement]]))</f>
        <v>On Premise</v>
      </c>
      <c r="K1050" s="75" t="str">
        <f>IF($AR1050="N",IF(MAD_PS1[[#This Row],[M9 : Application Architecture Type]]="@#@","Manual Entry Req",MAD_PS1[[#This Row],[M9 : Application Architecture Type]]),IF(MAD_PS1[[#This Row],[M9 : Application Architecture Type]]="@#@",IF(_xlfn.XLOOKUP($A1050,Odyssey_data!$A$2:$A$507,Odyssey_data!K$2:K$507)="@#@","Manual Entry Req",_xlfn.XLOOKUP($A1050,Odyssey_data!$A$2:$A$507,Odyssey_data!K$2:K$507)),MAD_PS1[[#This Row],[M9 : Application Architecture Type]]))</f>
        <v>Manual Entry Req</v>
      </c>
      <c r="L1050" s="75" t="str">
        <f>IF($AR1050="N",IF(MAD_PS1[[#This Row],[M10 : Application Description]]="@#@","Manual Entry Req",MAD_PS1[[#This Row],[M10 : Application Description]]),IF(MAD_PS1[[#This Row],[M10 : Application Description]]="@#@",IF(_xlfn.XLOOKUP($A1050,Odyssey_data!$A$2:$A$507,Odyssey_data!L$2:L$507)="@#@","Manual Entry Req",_xlfn.XLOOKUP($A1050,Odyssey_data!$A$2:$A$507,Odyssey_data!L$2:L$507)),MAD_PS1[[#This Row],[M10 : Application Description]]))</f>
        <v>Application for workflows, Carta Porte, Approvals</v>
      </c>
      <c r="M1050" s="75" t="str">
        <f>IF($AR1050="N",IF(MAD_PS1[[#This Row],[L1 Capability Map]]="@#@","Manual Entry Req",MAD_PS1[[#This Row],[L1 Capability Map]]),IF(MAD_PS1[[#This Row],[L1 Capability Map]]="@#@",IF(_xlfn.XLOOKUP($A1050,Odyssey_data!$A$2:$A$507,Odyssey_data!M$2:M$507)="@#@","Manual Entry Req",_xlfn.XLOOKUP($A1050,Odyssey_data!$A$2:$A$507,Odyssey_data!M$2:M$507)),MAD_PS1[[#This Row],[L1 Capability Map]]))</f>
        <v>Manual Entry Req</v>
      </c>
      <c r="N1050" s="75" t="str">
        <f>IF($AR1050="N",IF(MAD_PS1[[#This Row],[L2 Capability]]="@#@","Manual Entry Req",MAD_PS1[[#This Row],[L2 Capability]]),IF(MAD_PS1[[#This Row],[L2 Capability]]="@#@",IF(_xlfn.XLOOKUP($A1050,Odyssey_data!$A$2:$A$507,Odyssey_data!N$2:N$507)="@#@","Manual Entry Req",_xlfn.XLOOKUP($A1050,Odyssey_data!$A$2:$A$507,Odyssey_data!N$2:N$507)),MAD_PS1[[#This Row],[L2 Capability]]))</f>
        <v>Manual Entry Req</v>
      </c>
      <c r="O1050" s="75" t="str">
        <f>IF($AR1050="N",IF(MAD_PS1[[#This Row],[L3 Capability]]="@#@","Manual Entry Req",MAD_PS1[[#This Row],[L3 Capability]]),IF(MAD_PS1[[#This Row],[L3 Capability]]="@#@",IF(_xlfn.XLOOKUP($A1050,Odyssey_data!$A$2:$A$507,Odyssey_data!O$2:O$507)="@#@","Manual Entry Req",_xlfn.XLOOKUP($A1050,Odyssey_data!$A$2:$A$507,Odyssey_data!O$2:O$507)),MAD_PS1[[#This Row],[L3 Capability]]))</f>
        <v>Manual Entry Req</v>
      </c>
      <c r="P1050" s="75" t="str">
        <f>IF($AR1050="N",IF(MAD_PS1[[#This Row],[L4 Capability]]="@#@","Manual Entry Req",MAD_PS1[[#This Row],[L4 Capability]]),IF(MAD_PS1[[#This Row],[L4 Capability]]="@#@",IF(_xlfn.XLOOKUP($A1050,Odyssey_data!$A$2:$A$507,Odyssey_data!P$2:P$507)="@#@","Manual Entry Req",_xlfn.XLOOKUP($A1050,Odyssey_data!$A$2:$A$507,Odyssey_data!P$2:P$507)),MAD_PS1[[#This Row],[L4 Capability]]))</f>
        <v>Manual Entry Req</v>
      </c>
      <c r="Q1050" s="75" t="str">
        <f>IF($AR1050="N",IF(MAD_PS1[[#This Row],[Remarks()]]="@#@","Manual Entry Req",MAD_PS1[[#This Row],[Remarks()]]),IF(MAD_PS1[[#This Row],[Remarks()]]="@#@",IF(_xlfn.XLOOKUP($A1050,Odyssey_data!$A$2:$A$507,Odyssey_data!Q$2:Q$507)="@#@","Manual Entry Req",_xlfn.XLOOKUP($A1050,Odyssey_data!$A$2:$A$507,Odyssey_data!Q$2:Q$507)),MAD_PS1[[#This Row],[Remarks()]]))</f>
        <v>Manual Entry Req</v>
      </c>
      <c r="R1050" s="75" t="str">
        <f>IF($AR1050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50,Odyssey_data!$A$2:$A$507,Odyssey_data!R$2:R$507)="@#@","Manual Entry Req",_xlfn.XLOOKUP($A1050,Odyssey_data!$A$2:$A$507,Odyssey_data!R$2:R$507)),MAD_PS1[[#This Row],[BCR1 : The extent to which application supports business operations]]))</f>
        <v>Manual Entry Req</v>
      </c>
      <c r="S1050" s="75" t="str">
        <f>IF($AR1050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50,Odyssey_data!$A$2:$A$507,Odyssey_data!S$2:S$507)="@#@","Manual Entry Req",_xlfn.XLOOKUP($A1050,Odyssey_data!$A$2:$A$507,Odyssey_data!S$2:S$507)),MAD_PS1[[#This Row],[BCR2 : Please indicate the business impact due to the application''s non-availability ]]))</f>
        <v>Critical</v>
      </c>
      <c r="T1050" s="75" t="str">
        <f>IF($AR1050="N",IF(MAD_PS1[[#This Row],[BCR3 : Business Data Criticality]]="@#@","Manual Entry Req",MAD_PS1[[#This Row],[BCR3 : Business Data Criticality]]),IF(MAD_PS1[[#This Row],[BCR3 : Business Data Criticality]]="@#@",IF(_xlfn.XLOOKUP($A1050,Odyssey_data!$A$2:$A$507,Odyssey_data!T$2:T$507)="@#@","Manual Entry Req",_xlfn.XLOOKUP($A1050,Odyssey_data!$A$2:$A$507,Odyssey_data!T$2:T$507)),MAD_PS1[[#This Row],[BCR3 : Business Data Criticality]]))</f>
        <v>Confidential</v>
      </c>
      <c r="U1050" s="75" t="str">
        <f>IF($AR1050="N",IF(MAD_PS1[[#This Row],[BCR4 : Please indicate the user base]]="@#@","Manual Entry Req",MAD_PS1[[#This Row],[BCR4 : Please indicate the user base]]),IF(MAD_PS1[[#This Row],[BCR4 : Please indicate the user base]]="@#@",IF(_xlfn.XLOOKUP($A1050,Odyssey_data!$A$2:$A$507,Odyssey_data!U$2:U$507)="@#@","Manual Entry Req",_xlfn.XLOOKUP($A1050,Odyssey_data!$A$2:$A$507,Odyssey_data!U$2:U$507)),MAD_PS1[[#This Row],[BCR4 : Please indicate the user base]]))</f>
        <v>100-499</v>
      </c>
      <c r="V1050" s="75" t="str">
        <f>IF($AR1050="N",IF(MAD_PS1[[#This Row],[AC1 : Categorize Interfaces]]="@#@","Manual Entry Req",MAD_PS1[[#This Row],[AC1 : Categorize Interfaces]]),IF(MAD_PS1[[#This Row],[AC1 : Categorize Interfaces]]="@#@",IF(_xlfn.XLOOKUP($A1050,Odyssey_data!$A$2:$A$507,Odyssey_data!V$2:V$507)="@#@","Manual Entry Req",_xlfn.XLOOKUP($A1050,Odyssey_data!$A$2:$A$507,Odyssey_data!V$2:V$507)),MAD_PS1[[#This Row],[AC1 : Categorize Interfaces]]))</f>
        <v>Manual Entry Req</v>
      </c>
      <c r="W1050" s="75" t="str">
        <f>IF($AR1050="N",IF(MAD_PS1[[#This Row],[AC2 : Diversity of Database(s)]]="@#@","Manual Entry Req",MAD_PS1[[#This Row],[AC2 : Diversity of Database(s)]]),IF(MAD_PS1[[#This Row],[AC2 : Diversity of Database(s)]]="@#@",IF(_xlfn.XLOOKUP($A1050,Odyssey_data!$A$2:$A$507,Odyssey_data!W$2:W$507)="@#@","Manual Entry Req",_xlfn.XLOOKUP($A1050,Odyssey_data!$A$2:$A$507,Odyssey_data!W$2:W$507)),MAD_PS1[[#This Row],[AC2 : Diversity of Database(s)]]))</f>
        <v>Manual Entry Req</v>
      </c>
      <c r="X1050" s="75" t="str">
        <f>IF($AR1050="N",IF(MAD_PS1[[#This Row],[AC3 : Diversity of software languages]]="@#@","Manual Entry Req",MAD_PS1[[#This Row],[AC3 : Diversity of software languages]]),IF(MAD_PS1[[#This Row],[AC3 : Diversity of software languages]]="@#@",IF(_xlfn.XLOOKUP($A1050,Odyssey_data!$A$2:$A$507,Odyssey_data!X$2:X$507)="@#@","Manual Entry Req",_xlfn.XLOOKUP($A1050,Odyssey_data!$A$2:$A$507,Odyssey_data!X$2:X$507)),MAD_PS1[[#This Row],[AC3 : Diversity of software languages]]))</f>
        <v>Manual Entry Req</v>
      </c>
      <c r="Y1050" s="75" t="str">
        <f>IF($AR1050="N",IF(MAD_PS1[[#This Row],[AM1 : Vendor Support available]]="@#@","Manual Entry Req",MAD_PS1[[#This Row],[AM1 : Vendor Support available]]),IF(MAD_PS1[[#This Row],[AM1 : Vendor Support available]]="@#@",IF(_xlfn.XLOOKUP($A1050,Odyssey_data!$A$2:$A$507,Odyssey_data!Y$2:Y$507)="@#@","Manual Entry Req",_xlfn.XLOOKUP($A1050,Odyssey_data!$A$2:$A$507,Odyssey_data!Y$2:Y$507)),MAD_PS1[[#This Row],[AM1 : Vendor Support available]]))</f>
        <v>Manual Entry Req</v>
      </c>
      <c r="Z1050" s="75" t="str">
        <f>IF($AR1050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50,Odyssey_data!$A$2:$A$507,Odyssey_data!Z$2:Z$507)="@#@","Manual Entry Req",_xlfn.XLOOKUP($A1050,Odyssey_data!$A$2:$A$507,Odyssey_data!Z$2:Z$507)),MAD_PS1[[#This Row],[AM2 : Availability of skills required to support the system]]))</f>
        <v>Manual Entry Req</v>
      </c>
      <c r="AA1050" s="75" t="str">
        <f>IF($AR1050="N",IF(MAD_PS1[[#This Row],[AM3 : Documents Available]]="@#@","Manual Entry Req",MAD_PS1[[#This Row],[AM3 : Documents Available]]),IF(MAD_PS1[[#This Row],[AM3 : Documents Available]]="@#@",IF(_xlfn.XLOOKUP($A1050,Odyssey_data!$A$2:$A$507,Odyssey_data!AA$2:AA$507)="@#@","Manual Entry Req",_xlfn.XLOOKUP($A1050,Odyssey_data!$A$2:$A$507,Odyssey_data!AA$2:AA$507)),MAD_PS1[[#This Row],[AM3 : Documents Available]]))</f>
        <v>Manual Entry Req</v>
      </c>
      <c r="AB1050" s="75" t="str">
        <f>IF($AR1050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50,Odyssey_data!$A$2:$A$507,Odyssey_data!AB$2:AB$507)="@#@","Manual Entry Req",_xlfn.XLOOKUP($A1050,Odyssey_data!$A$2:$A$507,Odyssey_data!AB$2:AB$507)),MAD_PS1[[#This Row],[AM4 : Lifecycle Stage of the application for Risk]]))</f>
        <v>End of support and renovation of licence</v>
      </c>
      <c r="AC1050" s="75" t="str">
        <f>IF($AR1050="N",IF(MAD_PS1[[#This Row],[AC1 : Implementation Cost]]="@#@","Manual Entry Req",MAD_PS1[[#This Row],[AC1 : Implementation Cost]]),IF(MAD_PS1[[#This Row],[AC1 : Implementation Cost]]="@#@",IF(_xlfn.XLOOKUP($A1050,Odyssey_data!$A$2:$A$507,Odyssey_data!AC$2:AC$507)="@#@","Manual Entry Req",_xlfn.XLOOKUP($A1050,Odyssey_data!$A$2:$A$507,Odyssey_data!AC$2:AC$507)),MAD_PS1[[#This Row],[AC1 : Implementation Cost]]))</f>
        <v>Manual Entry Req</v>
      </c>
      <c r="AD1050" s="75" t="str">
        <f>IF($AR1050="N",IF(MAD_PS1[[#This Row],[AC2 : Licence Cost]]="@#@","Manual Entry Req",MAD_PS1[[#This Row],[AC2 : Licence Cost]]),IF(MAD_PS1[[#This Row],[AC2 : Licence Cost]]="@#@",IF(_xlfn.XLOOKUP($A1050,Odyssey_data!$A$2:$A$507,Odyssey_data!AD$2:AD$507)="@#@","Manual Entry Req",_xlfn.XLOOKUP($A1050,Odyssey_data!$A$2:$A$507,Odyssey_data!AD$2:AD$507)),MAD_PS1[[#This Row],[AC2 : Licence Cost]]))</f>
        <v>Manual Entry Req</v>
      </c>
      <c r="AE1050" s="75" t="str">
        <f>IF($AR1050="N",IF(MAD_PS1[[#This Row],[AC3 : Annual Maintenance Cost/Support Cost]]="@#@","Manual Entry Req",MAD_PS1[[#This Row],[AC3 : Annual Maintenance Cost/Support Cost]]),IF(MAD_PS1[[#This Row],[AC3 : Annual Maintenance Cost/Support Cost]]="@#@",IF(_xlfn.XLOOKUP($A1050,Odyssey_data!$A$2:$A$507,Odyssey_data!AE$2:AE$507)="@#@","Manual Entry Req",_xlfn.XLOOKUP($A1050,Odyssey_data!$A$2:$A$507,Odyssey_data!AE$2:AE$507)),MAD_PS1[[#This Row],[AC3 : Annual Maintenance Cost/Support Cost]]))</f>
        <v>Manual Entry Req</v>
      </c>
      <c r="AF1050" s="75" t="str">
        <f>IF($AR1050="N",IF(MAD_PS1[[#This Row],[ACR1 : Is Application Virtualized]]="@#@","Manual Entry Req",MAD_PS1[[#This Row],[ACR1 : Is Application Virtualized]]),IF(MAD_PS1[[#This Row],[ACR1 : Is Application Virtualized]]="@#@",IF(_xlfn.XLOOKUP($A1050,Odyssey_data!$A$2:$A$507,Odyssey_data!AF$2:AF$507)="@#@","Manual Entry Req",_xlfn.XLOOKUP($A1050,Odyssey_data!$A$2:$A$507,Odyssey_data!AF$2:AF$507)),MAD_PS1[[#This Row],[ACR1 : Is Application Virtualized]]))</f>
        <v>Manual Entry Req</v>
      </c>
      <c r="AG1050" s="75" t="str">
        <f>IF($AR1050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50,Odyssey_data!$A$2:$A$507,Odyssey_data!AG$2:AG$507)="@#@","Manual Entry Req",_xlfn.XLOOKUP($A1050,Odyssey_data!$A$2:$A$507,Odyssey_data!AG$2:AG$507)),MAD_PS1[[#This Row],[ACR2 : Does the Application Support loosely coupled N tier Architecture &amp; Abstraction]]))</f>
        <v>Manual Entry Req</v>
      </c>
      <c r="AH1050" s="75" t="str">
        <f>IF($AR1050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50,Odyssey_data!$A$2:$A$507,Odyssey_data!AH$2:AH$507)="@#@","Manual Entry Req",_xlfn.XLOOKUP($A1050,Odyssey_data!$A$2:$A$507,Odyssey_data!AH$2:AH$507)),MAD_PS1[[#This Row],[ACR3 : Does it provide Micro Services / Coarse Grain APIs]]))</f>
        <v>Manual Entry Req</v>
      </c>
      <c r="AI1050" s="75" t="str">
        <f>IF($AR1050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50,Odyssey_data!$A$2:$A$507,Odyssey_data!AI$2:AI$507)="@#@","Manual Entry Req",_xlfn.XLOOKUP($A1050,Odyssey_data!$A$2:$A$507,Odyssey_data!AI$2:AI$507)),MAD_PS1[[#This Row],[ACR4 : Does the host regulatory environment allows moving to cloud]]))</f>
        <v>Manual Entry Req</v>
      </c>
      <c r="AJ1050" s="75" t="str">
        <f>MAD_PS1[[#This Row],[Which Part? (Part 1 or Part 2)]]</f>
        <v>Part 2</v>
      </c>
      <c r="AK1050" s="75" t="str">
        <f>MAD_PS1[[#This Row],[Data Received]]</f>
        <v>@#@</v>
      </c>
      <c r="AL1050" s="75" t="str">
        <f>MAD_PS1[[#This Row],[Data Updated?]]</f>
        <v>@#@</v>
      </c>
      <c r="AM1050" s="75">
        <f>MAD_PS1[[#This Row],[Potential duplicates]]</f>
        <v>0</v>
      </c>
      <c r="AN1050" s="75">
        <f>MAD_PS1[[#This Row],[Remarks]]</f>
        <v>0</v>
      </c>
      <c r="AO1050" s="75" t="str">
        <f>MAD_PS1[[#This Row],[Staus of Data Input]]</f>
        <v>Data Pending</v>
      </c>
      <c r="AP1050" s="75" t="str">
        <f>MAD_PS1[[#This Row],[Portfolio]]</f>
        <v>Workflow</v>
      </c>
      <c r="AQ1050" s="75" t="e">
        <f>MAD_PS1[[#This Row],[Only CTM]]</f>
        <v>#N/A</v>
      </c>
      <c r="AR1050" s="74" t="str">
        <f>IF(ISERROR(_xlfn.XLOOKUP(MAD_PS2[[#This Row],[Source ID]],Odyssey_data[Source ID],Odyssey_data[M1 : Name of All Applications])),"N","Y")</f>
        <v>N</v>
      </c>
    </row>
    <row r="1051" spans="1:44" hidden="1" x14ac:dyDescent="0.25">
      <c r="A1051" s="75" t="str">
        <f>MAD_PS1[[#This Row],[Source ID]]</f>
        <v>CMDB.266</v>
      </c>
      <c r="B1051" s="75" t="str">
        <f>MAD_PS1[[#This Row],[M1 : Name of All Applications]]</f>
        <v>CL - Anovo CL (B2B)</v>
      </c>
      <c r="C1051" s="75" t="str">
        <f>IF($AR1051="N",IF(MAD_PS1[[#This Row],[Region]]="@#@","Manual Entry Req",MAD_PS1[[#This Row],[Region]]),IF(MAD_PS1[[#This Row],[Region]]="@#@",IF(_xlfn.XLOOKUP($A1051,Odyssey_data!$A$2:$A$507,Odyssey_data!C$2:C$507)="@#@","Manual Entry Req",_xlfn.XLOOKUP($A1051,Odyssey_data!$A$2:$A$507,Odyssey_data!C$2:C$507)),MAD_PS1[[#This Row],[Region]]))</f>
        <v>US</v>
      </c>
      <c r="D1051" s="75" t="str">
        <f>IF($AR1051="N",IF(MAD_PS1[[#This Row],[Identify Current Region Owner]]="@#@","Manual Entry Req",MAD_PS1[[#This Row],[Identify Current Region Owner]]),IF(MAD_PS1[[#This Row],[Identify Current Region Owner]]="@#@",IF(_xlfn.XLOOKUP($A1051,Odyssey_data!$A$2:$A$507,Odyssey_data!D$2:D$507)="@#@","Manual Entry Req",_xlfn.XLOOKUP($A1051,Odyssey_data!$A$2:$A$507,Odyssey_data!D$2:D$507)),MAD_PS1[[#This Row],[Identify Current Region Owner]]))</f>
        <v>Jaime Madruga</v>
      </c>
      <c r="E1051" s="75" t="str">
        <f>IF($AR1051="N",IF(MAD_PS1[[#This Row],[M2: Confirm Application Status]]="@#@","Manual Entry Req",MAD_PS1[[#This Row],[M2: Confirm Application Status]]),IF(MAD_PS1[[#This Row],[M2: Confirm Application Status]]="@#@",IF(_xlfn.XLOOKUP($A1051,Odyssey_data!$A$2:$A$507,Odyssey_data!E$2:E$507)="@#@","Manual Entry Req",_xlfn.XLOOKUP($A1051,Odyssey_data!$A$2:$A$507,Odyssey_data!E$2:E$507)),MAD_PS1[[#This Row],[M2: Confirm Application Status]]))</f>
        <v>Decommissioned</v>
      </c>
      <c r="F1051" s="75" t="str">
        <f>IF($AR1051="N",IF(MAD_PS1[[#This Row],[M3 : Application User Group]]="@#@","Manual Entry Req",MAD_PS1[[#This Row],[M3 : Application User Group]]),IF(MAD_PS1[[#This Row],[M3 : Application User Group]]="@#@",IF(_xlfn.XLOOKUP($A1051,Odyssey_data!$A$2:$A$507,Odyssey_data!F$2:F$507)="@#@","Manual Entry Req",_xlfn.XLOOKUP($A1051,Odyssey_data!$A$2:$A$507,Odyssey_data!F$2:F$507)),MAD_PS1[[#This Row],[M3 : Application User Group]]))</f>
        <v>Manual Entry Req</v>
      </c>
      <c r="G1051" s="75" t="str">
        <f>IF($AR1051="N",IF(MAD_PS1[[#This Row],[M5 : Application Built]]="@#@","Manual Entry Req",MAD_PS1[[#This Row],[M5 : Application Built]]),IF(MAD_PS1[[#This Row],[M5 : Application Built]]="@#@",IF(_xlfn.XLOOKUP($A1051,Odyssey_data!$A$2:$A$507,Odyssey_data!G$2:G$507)="@#@","Manual Entry Req",_xlfn.XLOOKUP($A1051,Odyssey_data!$A$2:$A$507,Odyssey_data!G$2:G$507)),MAD_PS1[[#This Row],[M5 : Application Built]]))</f>
        <v>Homegrown</v>
      </c>
      <c r="H1051" s="75" t="str">
        <f>IF($AR1051="N",IF(MAD_PS1[[#This Row],[M6 : Application Stack / Technology]]="@#@","Manual Entry Req",MAD_PS1[[#This Row],[M6 : Application Stack / Technology]]),IF(MAD_PS1[[#This Row],[M6 : Application Stack / Technology]]="@#@",IF(_xlfn.XLOOKUP($A1051,Odyssey_data!$A$2:$A$507,Odyssey_data!H$2:H$507)="@#@","Manual Entry Req",_xlfn.XLOOKUP($A1051,Odyssey_data!$A$2:$A$507,Odyssey_data!H$2:H$507)),MAD_PS1[[#This Row],[M6 : Application Stack / Technology]]))</f>
        <v>.net</v>
      </c>
      <c r="I1051" s="75" t="str">
        <f>IF($AR1051="N",IF(MAD_PS1[[#This Row],[M7 : Primary Access Channels]]="@#@","Manual Entry Req",MAD_PS1[[#This Row],[M7 : Primary Access Channels]]),IF(MAD_PS1[[#This Row],[M7 : Primary Access Channels]]="@#@",IF(_xlfn.XLOOKUP($A1051,Odyssey_data!$A$2:$A$507,Odyssey_data!I$2:I$507)="@#@","Manual Entry Req",_xlfn.XLOOKUP($A1051,Odyssey_data!$A$2:$A$507,Odyssey_data!I$2:I$507)),MAD_PS1[[#This Row],[M7 : Primary Access Channels]]))</f>
        <v>Web Based</v>
      </c>
      <c r="J1051" s="75" t="str">
        <f>IF($AR1051="N",IF(MAD_PS1[[#This Row],[M8 : Application Deployement]]="@#@","Manual Entry Req",MAD_PS1[[#This Row],[M8 : Application Deployement]]),IF(MAD_PS1[[#This Row],[M8 : Application Deployement]]="@#@",IF(_xlfn.XLOOKUP($A1051,Odyssey_data!$A$2:$A$507,Odyssey_data!J$2:J$507)="@#@","Manual Entry Req",_xlfn.XLOOKUP($A1051,Odyssey_data!$A$2:$A$507,Odyssey_data!J$2:J$507)),MAD_PS1[[#This Row],[M8 : Application Deployement]]))</f>
        <v>Cloud</v>
      </c>
      <c r="K1051" s="75" t="str">
        <f>IF($AR1051="N",IF(MAD_PS1[[#This Row],[M9 : Application Architecture Type]]="@#@","Manual Entry Req",MAD_PS1[[#This Row],[M9 : Application Architecture Type]]),IF(MAD_PS1[[#This Row],[M9 : Application Architecture Type]]="@#@",IF(_xlfn.XLOOKUP($A1051,Odyssey_data!$A$2:$A$507,Odyssey_data!K$2:K$507)="@#@","Manual Entry Req",_xlfn.XLOOKUP($A1051,Odyssey_data!$A$2:$A$507,Odyssey_data!K$2:K$507)),MAD_PS1[[#This Row],[M9 : Application Architecture Type]]))</f>
        <v>Manual Entry Req</v>
      </c>
      <c r="L1051" s="75" t="str">
        <f>IF($AR1051="N",IF(MAD_PS1[[#This Row],[M10 : Application Description]]="@#@","Manual Entry Req",MAD_PS1[[#This Row],[M10 : Application Description]]),IF(MAD_PS1[[#This Row],[M10 : Application Description]]="@#@",IF(_xlfn.XLOOKUP($A1051,Odyssey_data!$A$2:$A$507,Odyssey_data!L$2:L$507)="@#@","Manual Entry Req",_xlfn.XLOOKUP($A1051,Odyssey_data!$A$2:$A$507,Odyssey_data!L$2:L$507)),MAD_PS1[[#This Row],[M10 : Application Description]]))</f>
        <v>CL - Anovo.cl (B2B)</v>
      </c>
      <c r="M1051" s="75" t="str">
        <f>IF($AR1051="N",IF(MAD_PS1[[#This Row],[L1 Capability Map]]="@#@","Manual Entry Req",MAD_PS1[[#This Row],[L1 Capability Map]]),IF(MAD_PS1[[#This Row],[L1 Capability Map]]="@#@",IF(_xlfn.XLOOKUP($A1051,Odyssey_data!$A$2:$A$507,Odyssey_data!M$2:M$507)="@#@","Manual Entry Req",_xlfn.XLOOKUP($A1051,Odyssey_data!$A$2:$A$507,Odyssey_data!M$2:M$507)),MAD_PS1[[#This Row],[L1 Capability Map]]))</f>
        <v>Manual Entry Req</v>
      </c>
      <c r="N1051" s="75" t="str">
        <f>IF($AR1051="N",IF(MAD_PS1[[#This Row],[L2 Capability]]="@#@","Manual Entry Req",MAD_PS1[[#This Row],[L2 Capability]]),IF(MAD_PS1[[#This Row],[L2 Capability]]="@#@",IF(_xlfn.XLOOKUP($A1051,Odyssey_data!$A$2:$A$507,Odyssey_data!N$2:N$507)="@#@","Manual Entry Req",_xlfn.XLOOKUP($A1051,Odyssey_data!$A$2:$A$507,Odyssey_data!N$2:N$507)),MAD_PS1[[#This Row],[L2 Capability]]))</f>
        <v>Manual Entry Req</v>
      </c>
      <c r="O1051" s="75" t="str">
        <f>IF($AR1051="N",IF(MAD_PS1[[#This Row],[L3 Capability]]="@#@","Manual Entry Req",MAD_PS1[[#This Row],[L3 Capability]]),IF(MAD_PS1[[#This Row],[L3 Capability]]="@#@",IF(_xlfn.XLOOKUP($A1051,Odyssey_data!$A$2:$A$507,Odyssey_data!O$2:O$507)="@#@","Manual Entry Req",_xlfn.XLOOKUP($A1051,Odyssey_data!$A$2:$A$507,Odyssey_data!O$2:O$507)),MAD_PS1[[#This Row],[L3 Capability]]))</f>
        <v>Manual Entry Req</v>
      </c>
      <c r="P1051" s="75" t="str">
        <f>IF($AR1051="N",IF(MAD_PS1[[#This Row],[L4 Capability]]="@#@","Manual Entry Req",MAD_PS1[[#This Row],[L4 Capability]]),IF(MAD_PS1[[#This Row],[L4 Capability]]="@#@",IF(_xlfn.XLOOKUP($A1051,Odyssey_data!$A$2:$A$507,Odyssey_data!P$2:P$507)="@#@","Manual Entry Req",_xlfn.XLOOKUP($A1051,Odyssey_data!$A$2:$A$507,Odyssey_data!P$2:P$507)),MAD_PS1[[#This Row],[L4 Capability]]))</f>
        <v>Manual Entry Req</v>
      </c>
      <c r="Q1051" s="75" t="str">
        <f>IF($AR1051="N",IF(MAD_PS1[[#This Row],[Remarks()]]="@#@","Manual Entry Req",MAD_PS1[[#This Row],[Remarks()]]),IF(MAD_PS1[[#This Row],[Remarks()]]="@#@",IF(_xlfn.XLOOKUP($A1051,Odyssey_data!$A$2:$A$507,Odyssey_data!Q$2:Q$507)="@#@","Manual Entry Req",_xlfn.XLOOKUP($A1051,Odyssey_data!$A$2:$A$507,Odyssey_data!Q$2:Q$507)),MAD_PS1[[#This Row],[Remarks()]]))</f>
        <v>Manual Entry Req</v>
      </c>
      <c r="R1051" s="75" t="str">
        <f>IF($AR1051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51,Odyssey_data!$A$2:$A$507,Odyssey_data!R$2:R$507)="@#@","Manual Entry Req",_xlfn.XLOOKUP($A1051,Odyssey_data!$A$2:$A$507,Odyssey_data!R$2:R$507)),MAD_PS1[[#This Row],[BCR1 : The extent to which application supports business operations]]))</f>
        <v>Manual Entry Req</v>
      </c>
      <c r="S1051" s="75" t="str">
        <f>IF($AR1051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51,Odyssey_data!$A$2:$A$507,Odyssey_data!S$2:S$507)="@#@","Manual Entry Req",_xlfn.XLOOKUP($A1051,Odyssey_data!$A$2:$A$507,Odyssey_data!S$2:S$507)),MAD_PS1[[#This Row],[BCR2 : Please indicate the business impact due to the application''s non-availability ]]))</f>
        <v>Non-Critical</v>
      </c>
      <c r="T1051" s="75" t="str">
        <f>IF($AR1051="N",IF(MAD_PS1[[#This Row],[BCR3 : Business Data Criticality]]="@#@","Manual Entry Req",MAD_PS1[[#This Row],[BCR3 : Business Data Criticality]]),IF(MAD_PS1[[#This Row],[BCR3 : Business Data Criticality]]="@#@",IF(_xlfn.XLOOKUP($A1051,Odyssey_data!$A$2:$A$507,Odyssey_data!T$2:T$507)="@#@","Manual Entry Req",_xlfn.XLOOKUP($A1051,Odyssey_data!$A$2:$A$507,Odyssey_data!T$2:T$507)),MAD_PS1[[#This Row],[BCR3 : Business Data Criticality]]))</f>
        <v>Confidential</v>
      </c>
      <c r="U1051" s="75" t="str">
        <f>IF($AR1051="N",IF(MAD_PS1[[#This Row],[BCR4 : Please indicate the user base]]="@#@","Manual Entry Req",MAD_PS1[[#This Row],[BCR4 : Please indicate the user base]]),IF(MAD_PS1[[#This Row],[BCR4 : Please indicate the user base]]="@#@",IF(_xlfn.XLOOKUP($A1051,Odyssey_data!$A$2:$A$507,Odyssey_data!U$2:U$507)="@#@","Manual Entry Req",_xlfn.XLOOKUP($A1051,Odyssey_data!$A$2:$A$507,Odyssey_data!U$2:U$507)),MAD_PS1[[#This Row],[BCR4 : Please indicate the user base]]))</f>
        <v>100-499</v>
      </c>
      <c r="V1051" s="75" t="str">
        <f>IF($AR1051="N",IF(MAD_PS1[[#This Row],[AC1 : Categorize Interfaces]]="@#@","Manual Entry Req",MAD_PS1[[#This Row],[AC1 : Categorize Interfaces]]),IF(MAD_PS1[[#This Row],[AC1 : Categorize Interfaces]]="@#@",IF(_xlfn.XLOOKUP($A1051,Odyssey_data!$A$2:$A$507,Odyssey_data!V$2:V$507)="@#@","Manual Entry Req",_xlfn.XLOOKUP($A1051,Odyssey_data!$A$2:$A$507,Odyssey_data!V$2:V$507)),MAD_PS1[[#This Row],[AC1 : Categorize Interfaces]]))</f>
        <v>Manual Entry Req</v>
      </c>
      <c r="W1051" s="75" t="str">
        <f>IF($AR1051="N",IF(MAD_PS1[[#This Row],[AC2 : Diversity of Database(s)]]="@#@","Manual Entry Req",MAD_PS1[[#This Row],[AC2 : Diversity of Database(s)]]),IF(MAD_PS1[[#This Row],[AC2 : Diversity of Database(s)]]="@#@",IF(_xlfn.XLOOKUP($A1051,Odyssey_data!$A$2:$A$507,Odyssey_data!W$2:W$507)="@#@","Manual Entry Req",_xlfn.XLOOKUP($A1051,Odyssey_data!$A$2:$A$507,Odyssey_data!W$2:W$507)),MAD_PS1[[#This Row],[AC2 : Diversity of Database(s)]]))</f>
        <v>Manual Entry Req</v>
      </c>
      <c r="X1051" s="75" t="str">
        <f>IF($AR1051="N",IF(MAD_PS1[[#This Row],[AC3 : Diversity of software languages]]="@#@","Manual Entry Req",MAD_PS1[[#This Row],[AC3 : Diversity of software languages]]),IF(MAD_PS1[[#This Row],[AC3 : Diversity of software languages]]="@#@",IF(_xlfn.XLOOKUP($A1051,Odyssey_data!$A$2:$A$507,Odyssey_data!X$2:X$507)="@#@","Manual Entry Req",_xlfn.XLOOKUP($A1051,Odyssey_data!$A$2:$A$507,Odyssey_data!X$2:X$507)),MAD_PS1[[#This Row],[AC3 : Diversity of software languages]]))</f>
        <v>Manual Entry Req</v>
      </c>
      <c r="Y1051" s="75" t="str">
        <f>IF($AR1051="N",IF(MAD_PS1[[#This Row],[AM1 : Vendor Support available]]="@#@","Manual Entry Req",MAD_PS1[[#This Row],[AM1 : Vendor Support available]]),IF(MAD_PS1[[#This Row],[AM1 : Vendor Support available]]="@#@",IF(_xlfn.XLOOKUP($A1051,Odyssey_data!$A$2:$A$507,Odyssey_data!Y$2:Y$507)="@#@","Manual Entry Req",_xlfn.XLOOKUP($A1051,Odyssey_data!$A$2:$A$507,Odyssey_data!Y$2:Y$507)),MAD_PS1[[#This Row],[AM1 : Vendor Support available]]))</f>
        <v>Manual Entry Req</v>
      </c>
      <c r="Z1051" s="75" t="str">
        <f>IF($AR1051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51,Odyssey_data!$A$2:$A$507,Odyssey_data!Z$2:Z$507)="@#@","Manual Entry Req",_xlfn.XLOOKUP($A1051,Odyssey_data!$A$2:$A$507,Odyssey_data!Z$2:Z$507)),MAD_PS1[[#This Row],[AM2 : Availability of skills required to support the system]]))</f>
        <v>Manual Entry Req</v>
      </c>
      <c r="AA1051" s="75" t="str">
        <f>IF($AR1051="N",IF(MAD_PS1[[#This Row],[AM3 : Documents Available]]="@#@","Manual Entry Req",MAD_PS1[[#This Row],[AM3 : Documents Available]]),IF(MAD_PS1[[#This Row],[AM3 : Documents Available]]="@#@",IF(_xlfn.XLOOKUP($A1051,Odyssey_data!$A$2:$A$507,Odyssey_data!AA$2:AA$507)="@#@","Manual Entry Req",_xlfn.XLOOKUP($A1051,Odyssey_data!$A$2:$A$507,Odyssey_data!AA$2:AA$507)),MAD_PS1[[#This Row],[AM3 : Documents Available]]))</f>
        <v>Manual Entry Req</v>
      </c>
      <c r="AB1051" s="75" t="str">
        <f>IF($AR1051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51,Odyssey_data!$A$2:$A$507,Odyssey_data!AB$2:AB$507)="@#@","Manual Entry Req",_xlfn.XLOOKUP($A1051,Odyssey_data!$A$2:$A$507,Odyssey_data!AB$2:AB$507)),MAD_PS1[[#This Row],[AM4 : Lifecycle Stage of the application for Risk]]))</f>
        <v>N/A</v>
      </c>
      <c r="AC1051" s="75" t="str">
        <f>IF($AR1051="N",IF(MAD_PS1[[#This Row],[AC1 : Implementation Cost]]="@#@","Manual Entry Req",MAD_PS1[[#This Row],[AC1 : Implementation Cost]]),IF(MAD_PS1[[#This Row],[AC1 : Implementation Cost]]="@#@",IF(_xlfn.XLOOKUP($A1051,Odyssey_data!$A$2:$A$507,Odyssey_data!AC$2:AC$507)="@#@","Manual Entry Req",_xlfn.XLOOKUP($A1051,Odyssey_data!$A$2:$A$507,Odyssey_data!AC$2:AC$507)),MAD_PS1[[#This Row],[AC1 : Implementation Cost]]))</f>
        <v>Manual Entry Req</v>
      </c>
      <c r="AD1051" s="75" t="str">
        <f>IF($AR1051="N",IF(MAD_PS1[[#This Row],[AC2 : Licence Cost]]="@#@","Manual Entry Req",MAD_PS1[[#This Row],[AC2 : Licence Cost]]),IF(MAD_PS1[[#This Row],[AC2 : Licence Cost]]="@#@",IF(_xlfn.XLOOKUP($A1051,Odyssey_data!$A$2:$A$507,Odyssey_data!AD$2:AD$507)="@#@","Manual Entry Req",_xlfn.XLOOKUP($A1051,Odyssey_data!$A$2:$A$507,Odyssey_data!AD$2:AD$507)),MAD_PS1[[#This Row],[AC2 : Licence Cost]]))</f>
        <v>Manual Entry Req</v>
      </c>
      <c r="AE1051" s="75" t="str">
        <f>IF($AR1051="N",IF(MAD_PS1[[#This Row],[AC3 : Annual Maintenance Cost/Support Cost]]="@#@","Manual Entry Req",MAD_PS1[[#This Row],[AC3 : Annual Maintenance Cost/Support Cost]]),IF(MAD_PS1[[#This Row],[AC3 : Annual Maintenance Cost/Support Cost]]="@#@",IF(_xlfn.XLOOKUP($A1051,Odyssey_data!$A$2:$A$507,Odyssey_data!AE$2:AE$507)="@#@","Manual Entry Req",_xlfn.XLOOKUP($A1051,Odyssey_data!$A$2:$A$507,Odyssey_data!AE$2:AE$507)),MAD_PS1[[#This Row],[AC3 : Annual Maintenance Cost/Support Cost]]))</f>
        <v>Manual Entry Req</v>
      </c>
      <c r="AF1051" s="75" t="str">
        <f>IF($AR1051="N",IF(MAD_PS1[[#This Row],[ACR1 : Is Application Virtualized]]="@#@","Manual Entry Req",MAD_PS1[[#This Row],[ACR1 : Is Application Virtualized]]),IF(MAD_PS1[[#This Row],[ACR1 : Is Application Virtualized]]="@#@",IF(_xlfn.XLOOKUP($A1051,Odyssey_data!$A$2:$A$507,Odyssey_data!AF$2:AF$507)="@#@","Manual Entry Req",_xlfn.XLOOKUP($A1051,Odyssey_data!$A$2:$A$507,Odyssey_data!AF$2:AF$507)),MAD_PS1[[#This Row],[ACR1 : Is Application Virtualized]]))</f>
        <v>Manual Entry Req</v>
      </c>
      <c r="AG1051" s="75" t="str">
        <f>IF($AR1051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51,Odyssey_data!$A$2:$A$507,Odyssey_data!AG$2:AG$507)="@#@","Manual Entry Req",_xlfn.XLOOKUP($A1051,Odyssey_data!$A$2:$A$507,Odyssey_data!AG$2:AG$507)),MAD_PS1[[#This Row],[ACR2 : Does the Application Support loosely coupled N tier Architecture &amp; Abstraction]]))</f>
        <v>Manual Entry Req</v>
      </c>
      <c r="AH1051" s="75" t="str">
        <f>IF($AR1051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51,Odyssey_data!$A$2:$A$507,Odyssey_data!AH$2:AH$507)="@#@","Manual Entry Req",_xlfn.XLOOKUP($A1051,Odyssey_data!$A$2:$A$507,Odyssey_data!AH$2:AH$507)),MAD_PS1[[#This Row],[ACR3 : Does it provide Micro Services / Coarse Grain APIs]]))</f>
        <v>Manual Entry Req</v>
      </c>
      <c r="AI1051" s="75" t="str">
        <f>IF($AR1051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51,Odyssey_data!$A$2:$A$507,Odyssey_data!AI$2:AI$507)="@#@","Manual Entry Req",_xlfn.XLOOKUP($A1051,Odyssey_data!$A$2:$A$507,Odyssey_data!AI$2:AI$507)),MAD_PS1[[#This Row],[ACR4 : Does the host regulatory environment allows moving to cloud]]))</f>
        <v>Manual Entry Req</v>
      </c>
      <c r="AJ1051" s="75" t="str">
        <f>MAD_PS1[[#This Row],[Which Part? (Part 1 or Part 2)]]</f>
        <v>Part 2</v>
      </c>
      <c r="AK1051" s="75" t="str">
        <f>MAD_PS1[[#This Row],[Data Received]]</f>
        <v>YES</v>
      </c>
      <c r="AL1051" s="75" t="str">
        <f>MAD_PS1[[#This Row],[Data Updated?]]</f>
        <v>YES</v>
      </c>
      <c r="AM1051" s="75" t="str">
        <f>MAD_PS1[[#This Row],[Potential duplicates]]</f>
        <v>@#@</v>
      </c>
      <c r="AN1051" s="75" t="str">
        <f>MAD_PS1[[#This Row],[Remarks]]</f>
        <v>@#@</v>
      </c>
      <c r="AO1051" s="75" t="str">
        <f>MAD_PS1[[#This Row],[Staus of Data Input]]</f>
        <v>Data Available</v>
      </c>
      <c r="AP1051" s="75">
        <f>MAD_PS1[[#This Row],[Portfolio]]</f>
        <v>0</v>
      </c>
      <c r="AQ1051" s="75" t="e">
        <f>MAD_PS1[[#This Row],[Only CTM]]</f>
        <v>#N/A</v>
      </c>
      <c r="AR1051" s="74" t="str">
        <f>IF(ISERROR(_xlfn.XLOOKUP(MAD_PS2[[#This Row],[Source ID]],Odyssey_data[Source ID],Odyssey_data[M1 : Name of All Applications])),"N","Y")</f>
        <v>N</v>
      </c>
    </row>
    <row r="1052" spans="1:44" ht="75" hidden="1" x14ac:dyDescent="0.25">
      <c r="A1052" s="75" t="str">
        <f>MAD_PS1[[#This Row],[Source ID]]</f>
        <v>CMDB.267</v>
      </c>
      <c r="B1052" s="75" t="str">
        <f>MAD_PS1[[#This Row],[M1 : Name of All Applications]]</f>
        <v>CHL CL - Beetrack</v>
      </c>
      <c r="C1052" s="75" t="str">
        <f>IF($AR1052="N",IF(MAD_PS1[[#This Row],[Region]]="@#@","Manual Entry Req",MAD_PS1[[#This Row],[Region]]),IF(MAD_PS1[[#This Row],[Region]]="@#@",IF(_xlfn.XLOOKUP($A1052,Odyssey_data!$A$2:$A$507,Odyssey_data!C$2:C$507)="@#@","Manual Entry Req",_xlfn.XLOOKUP($A1052,Odyssey_data!$A$2:$A$507,Odyssey_data!C$2:C$507)),MAD_PS1[[#This Row],[Region]]))</f>
        <v>US</v>
      </c>
      <c r="D1052" s="75" t="str">
        <f>IF($AR1052="N",IF(MAD_PS1[[#This Row],[Identify Current Region Owner]]="@#@","Manual Entry Req",MAD_PS1[[#This Row],[Identify Current Region Owner]]),IF(MAD_PS1[[#This Row],[Identify Current Region Owner]]="@#@",IF(_xlfn.XLOOKUP($A1052,Odyssey_data!$A$2:$A$507,Odyssey_data!D$2:D$507)="@#@","Manual Entry Req",_xlfn.XLOOKUP($A1052,Odyssey_data!$A$2:$A$507,Odyssey_data!D$2:D$507)),MAD_PS1[[#This Row],[Identify Current Region Owner]]))</f>
        <v>Jaime Madruga</v>
      </c>
      <c r="E1052" s="75" t="str">
        <f>IF($AR1052="N",IF(MAD_PS1[[#This Row],[M2: Confirm Application Status]]="@#@","Manual Entry Req",MAD_PS1[[#This Row],[M2: Confirm Application Status]]),IF(MAD_PS1[[#This Row],[M2: Confirm Application Status]]="@#@",IF(_xlfn.XLOOKUP($A1052,Odyssey_data!$A$2:$A$507,Odyssey_data!E$2:E$507)="@#@","Manual Entry Req",_xlfn.XLOOKUP($A1052,Odyssey_data!$A$2:$A$507,Odyssey_data!E$2:E$507)),MAD_PS1[[#This Row],[M2: Confirm Application Status]]))</f>
        <v>Active</v>
      </c>
      <c r="F1052" s="75">
        <f>IF($AR1052="N",IF(MAD_PS1[[#This Row],[M3 : Application User Group]]="@#@","Manual Entry Req",MAD_PS1[[#This Row],[M3 : Application User Group]]),IF(MAD_PS1[[#This Row],[M3 : Application User Group]]="@#@",IF(_xlfn.XLOOKUP($A1052,Odyssey_data!$A$2:$A$507,Odyssey_data!F$2:F$507)="@#@","Manual Entry Req",_xlfn.XLOOKUP($A1052,Odyssey_data!$A$2:$A$507,Odyssey_data!F$2:F$507)),MAD_PS1[[#This Row],[M3 : Application User Group]]))</f>
        <v>0</v>
      </c>
      <c r="G1052" s="75" t="str">
        <f>IF($AR1052="N",IF(MAD_PS1[[#This Row],[M5 : Application Built]]="@#@","Manual Entry Req",MAD_PS1[[#This Row],[M5 : Application Built]]),IF(MAD_PS1[[#This Row],[M5 : Application Built]]="@#@",IF(_xlfn.XLOOKUP($A1052,Odyssey_data!$A$2:$A$507,Odyssey_data!G$2:G$507)="@#@","Manual Entry Req",_xlfn.XLOOKUP($A1052,Odyssey_data!$A$2:$A$507,Odyssey_data!G$2:G$507)),MAD_PS1[[#This Row],[M5 : Application Built]]))</f>
        <v>COTS</v>
      </c>
      <c r="H1052" s="75" t="str">
        <f>IF($AR1052="N",IF(MAD_PS1[[#This Row],[M6 : Application Stack / Technology]]="@#@","Manual Entry Req",MAD_PS1[[#This Row],[M6 : Application Stack / Technology]]),IF(MAD_PS1[[#This Row],[M6 : Application Stack / Technology]]="@#@",IF(_xlfn.XLOOKUP($A1052,Odyssey_data!$A$2:$A$507,Odyssey_data!H$2:H$507)="@#@","Manual Entry Req",_xlfn.XLOOKUP($A1052,Odyssey_data!$A$2:$A$507,Odyssey_data!H$2:H$507)),MAD_PS1[[#This Row],[M6 : Application Stack / Technology]]))</f>
        <v>fd9887ae1b1c38100069fe25cc4bcba4</v>
      </c>
      <c r="I1052" s="75" t="str">
        <f>IF($AR1052="N",IF(MAD_PS1[[#This Row],[M7 : Primary Access Channels]]="@#@","Manual Entry Req",MAD_PS1[[#This Row],[M7 : Primary Access Channels]]),IF(MAD_PS1[[#This Row],[M7 : Primary Access Channels]]="@#@",IF(_xlfn.XLOOKUP($A1052,Odyssey_data!$A$2:$A$507,Odyssey_data!I$2:I$507)="@#@","Manual Entry Req",_xlfn.XLOOKUP($A1052,Odyssey_data!$A$2:$A$507,Odyssey_data!I$2:I$507)),MAD_PS1[[#This Row],[M7 : Primary Access Channels]]))</f>
        <v>Website</v>
      </c>
      <c r="J1052" s="75" t="str">
        <f>IF($AR1052="N",IF(MAD_PS1[[#This Row],[M8 : Application Deployement]]="@#@","Manual Entry Req",MAD_PS1[[#This Row],[M8 : Application Deployement]]),IF(MAD_PS1[[#This Row],[M8 : Application Deployement]]="@#@",IF(_xlfn.XLOOKUP($A1052,Odyssey_data!$A$2:$A$507,Odyssey_data!J$2:J$507)="@#@","Manual Entry Req",_xlfn.XLOOKUP($A1052,Odyssey_data!$A$2:$A$507,Odyssey_data!J$2:J$507)),MAD_PS1[[#This Row],[M8 : Application Deployement]]))</f>
        <v xml:space="preserve">Cloud </v>
      </c>
      <c r="K1052" s="75" t="str">
        <f>IF($AR1052="N",IF(MAD_PS1[[#This Row],[M9 : Application Architecture Type]]="@#@","Manual Entry Req",MAD_PS1[[#This Row],[M9 : Application Architecture Type]]),IF(MAD_PS1[[#This Row],[M9 : Application Architecture Type]]="@#@",IF(_xlfn.XLOOKUP($A1052,Odyssey_data!$A$2:$A$507,Odyssey_data!K$2:K$507)="@#@","Manual Entry Req",_xlfn.XLOOKUP($A1052,Odyssey_data!$A$2:$A$507,Odyssey_data!K$2:K$507)),MAD_PS1[[#This Row],[M9 : Application Architecture Type]]))</f>
        <v>Manual Entry Req</v>
      </c>
      <c r="L1052" s="75" t="str">
        <f>IF($AR1052="N",IF(MAD_PS1[[#This Row],[M10 : Application Description]]="@#@","Manual Entry Req",MAD_PS1[[#This Row],[M10 : Application Description]]),IF(MAD_PS1[[#This Row],[M10 : Application Description]]="@#@",IF(_xlfn.XLOOKUP($A1052,Odyssey_data!$A$2:$A$507,Odyssey_data!L$2:L$507)="@#@","Manual Entry Req",_xlfn.XLOOKUP($A1052,Odyssey_data!$A$2:$A$507,Odyssey_data!L$2:L$507)),MAD_PS1[[#This Row],[M10 : Application Description]]))</f>
        <v>Application for delivery tracking to end users
CL - Beetrack (Route planning / Last mile deliveries) - External Server</v>
      </c>
      <c r="M1052" s="75" t="str">
        <f>IF($AR1052="N",IF(MAD_PS1[[#This Row],[L1 Capability Map]]="@#@","Manual Entry Req",MAD_PS1[[#This Row],[L1 Capability Map]]),IF(MAD_PS1[[#This Row],[L1 Capability Map]]="@#@",IF(_xlfn.XLOOKUP($A1052,Odyssey_data!$A$2:$A$507,Odyssey_data!M$2:M$507)="@#@","Manual Entry Req",_xlfn.XLOOKUP($A1052,Odyssey_data!$A$2:$A$507,Odyssey_data!M$2:M$507)),MAD_PS1[[#This Row],[L1 Capability Map]]))</f>
        <v>Manual Entry Req</v>
      </c>
      <c r="N1052" s="75" t="str">
        <f>IF($AR1052="N",IF(MAD_PS1[[#This Row],[L2 Capability]]="@#@","Manual Entry Req",MAD_PS1[[#This Row],[L2 Capability]]),IF(MAD_PS1[[#This Row],[L2 Capability]]="@#@",IF(_xlfn.XLOOKUP($A1052,Odyssey_data!$A$2:$A$507,Odyssey_data!N$2:N$507)="@#@","Manual Entry Req",_xlfn.XLOOKUP($A1052,Odyssey_data!$A$2:$A$507,Odyssey_data!N$2:N$507)),MAD_PS1[[#This Row],[L2 Capability]]))</f>
        <v>Manual Entry Req</v>
      </c>
      <c r="O1052" s="75" t="str">
        <f>IF($AR1052="N",IF(MAD_PS1[[#This Row],[L3 Capability]]="@#@","Manual Entry Req",MAD_PS1[[#This Row],[L3 Capability]]),IF(MAD_PS1[[#This Row],[L3 Capability]]="@#@",IF(_xlfn.XLOOKUP($A1052,Odyssey_data!$A$2:$A$507,Odyssey_data!O$2:O$507)="@#@","Manual Entry Req",_xlfn.XLOOKUP($A1052,Odyssey_data!$A$2:$A$507,Odyssey_data!O$2:O$507)),MAD_PS1[[#This Row],[L3 Capability]]))</f>
        <v>Manual Entry Req</v>
      </c>
      <c r="P1052" s="75" t="str">
        <f>IF($AR1052="N",IF(MAD_PS1[[#This Row],[L4 Capability]]="@#@","Manual Entry Req",MAD_PS1[[#This Row],[L4 Capability]]),IF(MAD_PS1[[#This Row],[L4 Capability]]="@#@",IF(_xlfn.XLOOKUP($A1052,Odyssey_data!$A$2:$A$507,Odyssey_data!P$2:P$507)="@#@","Manual Entry Req",_xlfn.XLOOKUP($A1052,Odyssey_data!$A$2:$A$507,Odyssey_data!P$2:P$507)),MAD_PS1[[#This Row],[L4 Capability]]))</f>
        <v>Manual Entry Req</v>
      </c>
      <c r="Q1052" s="75" t="str">
        <f>IF($AR1052="N",IF(MAD_PS1[[#This Row],[Remarks()]]="@#@","Manual Entry Req",MAD_PS1[[#This Row],[Remarks()]]),IF(MAD_PS1[[#This Row],[Remarks()]]="@#@",IF(_xlfn.XLOOKUP($A1052,Odyssey_data!$A$2:$A$507,Odyssey_data!Q$2:Q$507)="@#@","Manual Entry Req",_xlfn.XLOOKUP($A1052,Odyssey_data!$A$2:$A$507,Odyssey_data!Q$2:Q$507)),MAD_PS1[[#This Row],[Remarks()]]))</f>
        <v>Manual Entry Req</v>
      </c>
      <c r="R1052" s="75" t="str">
        <f>IF($AR1052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52,Odyssey_data!$A$2:$A$507,Odyssey_data!R$2:R$507)="@#@","Manual Entry Req",_xlfn.XLOOKUP($A1052,Odyssey_data!$A$2:$A$507,Odyssey_data!R$2:R$507)),MAD_PS1[[#This Row],[BCR1 : The extent to which application supports business operations]]))</f>
        <v>Manual Entry Req</v>
      </c>
      <c r="S1052" s="75" t="str">
        <f>IF($AR1052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52,Odyssey_data!$A$2:$A$507,Odyssey_data!S$2:S$507)="@#@","Manual Entry Req",_xlfn.XLOOKUP($A1052,Odyssey_data!$A$2:$A$507,Odyssey_data!S$2:S$507)),MAD_PS1[[#This Row],[BCR2 : Please indicate the business impact due to the application''s non-availability ]]))</f>
        <v>Critical - Loss of revenue ,</v>
      </c>
      <c r="T1052" s="75" t="str">
        <f>IF($AR1052="N",IF(MAD_PS1[[#This Row],[BCR3 : Business Data Criticality]]="@#@","Manual Entry Req",MAD_PS1[[#This Row],[BCR3 : Business Data Criticality]]),IF(MAD_PS1[[#This Row],[BCR3 : Business Data Criticality]]="@#@",IF(_xlfn.XLOOKUP($A1052,Odyssey_data!$A$2:$A$507,Odyssey_data!T$2:T$507)="@#@","Manual Entry Req",_xlfn.XLOOKUP($A1052,Odyssey_data!$A$2:$A$507,Odyssey_data!T$2:T$507)),MAD_PS1[[#This Row],[BCR3 : Business Data Criticality]]))</f>
        <v>Confidential</v>
      </c>
      <c r="U1052" s="75" t="str">
        <f>IF($AR1052="N",IF(MAD_PS1[[#This Row],[BCR4 : Please indicate the user base]]="@#@","Manual Entry Req",MAD_PS1[[#This Row],[BCR4 : Please indicate the user base]]),IF(MAD_PS1[[#This Row],[BCR4 : Please indicate the user base]]="@#@",IF(_xlfn.XLOOKUP($A1052,Odyssey_data!$A$2:$A$507,Odyssey_data!U$2:U$507)="@#@","Manual Entry Req",_xlfn.XLOOKUP($A1052,Odyssey_data!$A$2:$A$507,Odyssey_data!U$2:U$507)),MAD_PS1[[#This Row],[BCR4 : Please indicate the user base]]))</f>
        <v>100-500</v>
      </c>
      <c r="V1052" s="75" t="str">
        <f>IF($AR1052="N",IF(MAD_PS1[[#This Row],[AC1 : Categorize Interfaces]]="@#@","Manual Entry Req",MAD_PS1[[#This Row],[AC1 : Categorize Interfaces]]),IF(MAD_PS1[[#This Row],[AC1 : Categorize Interfaces]]="@#@",IF(_xlfn.XLOOKUP($A1052,Odyssey_data!$A$2:$A$507,Odyssey_data!V$2:V$507)="@#@","Manual Entry Req",_xlfn.XLOOKUP($A1052,Odyssey_data!$A$2:$A$507,Odyssey_data!V$2:V$507)),MAD_PS1[[#This Row],[AC1 : Categorize Interfaces]]))</f>
        <v>Manual Entry Req</v>
      </c>
      <c r="W1052" s="75" t="str">
        <f>IF($AR1052="N",IF(MAD_PS1[[#This Row],[AC2 : Diversity of Database(s)]]="@#@","Manual Entry Req",MAD_PS1[[#This Row],[AC2 : Diversity of Database(s)]]),IF(MAD_PS1[[#This Row],[AC2 : Diversity of Database(s)]]="@#@",IF(_xlfn.XLOOKUP($A1052,Odyssey_data!$A$2:$A$507,Odyssey_data!W$2:W$507)="@#@","Manual Entry Req",_xlfn.XLOOKUP($A1052,Odyssey_data!$A$2:$A$507,Odyssey_data!W$2:W$507)),MAD_PS1[[#This Row],[AC2 : Diversity of Database(s)]]))</f>
        <v>Manual Entry Req</v>
      </c>
      <c r="X1052" s="75" t="str">
        <f>IF($AR1052="N",IF(MAD_PS1[[#This Row],[AC3 : Diversity of software languages]]="@#@","Manual Entry Req",MAD_PS1[[#This Row],[AC3 : Diversity of software languages]]),IF(MAD_PS1[[#This Row],[AC3 : Diversity of software languages]]="@#@",IF(_xlfn.XLOOKUP($A1052,Odyssey_data!$A$2:$A$507,Odyssey_data!X$2:X$507)="@#@","Manual Entry Req",_xlfn.XLOOKUP($A1052,Odyssey_data!$A$2:$A$507,Odyssey_data!X$2:X$507)),MAD_PS1[[#This Row],[AC3 : Diversity of software languages]]))</f>
        <v>Manual Entry Req</v>
      </c>
      <c r="Y1052" s="75" t="str">
        <f>IF($AR1052="N",IF(MAD_PS1[[#This Row],[AM1 : Vendor Support available]]="@#@","Manual Entry Req",MAD_PS1[[#This Row],[AM1 : Vendor Support available]]),IF(MAD_PS1[[#This Row],[AM1 : Vendor Support available]]="@#@",IF(_xlfn.XLOOKUP($A1052,Odyssey_data!$A$2:$A$507,Odyssey_data!Y$2:Y$507)="@#@","Manual Entry Req",_xlfn.XLOOKUP($A1052,Odyssey_data!$A$2:$A$507,Odyssey_data!Y$2:Y$507)),MAD_PS1[[#This Row],[AM1 : Vendor Support available]]))</f>
        <v>Manual Entry Req</v>
      </c>
      <c r="Z1052" s="75" t="str">
        <f>IF($AR1052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52,Odyssey_data!$A$2:$A$507,Odyssey_data!Z$2:Z$507)="@#@","Manual Entry Req",_xlfn.XLOOKUP($A1052,Odyssey_data!$A$2:$A$507,Odyssey_data!Z$2:Z$507)),MAD_PS1[[#This Row],[AM2 : Availability of skills required to support the system]]))</f>
        <v>Manual Entry Req</v>
      </c>
      <c r="AA1052" s="75" t="str">
        <f>IF($AR1052="N",IF(MAD_PS1[[#This Row],[AM3 : Documents Available]]="@#@","Manual Entry Req",MAD_PS1[[#This Row],[AM3 : Documents Available]]),IF(MAD_PS1[[#This Row],[AM3 : Documents Available]]="@#@",IF(_xlfn.XLOOKUP($A1052,Odyssey_data!$A$2:$A$507,Odyssey_data!AA$2:AA$507)="@#@","Manual Entry Req",_xlfn.XLOOKUP($A1052,Odyssey_data!$A$2:$A$507,Odyssey_data!AA$2:AA$507)),MAD_PS1[[#This Row],[AM3 : Documents Available]]))</f>
        <v>Manual Entry Req</v>
      </c>
      <c r="AB1052" s="75" t="str">
        <f>IF($AR1052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52,Odyssey_data!$A$2:$A$507,Odyssey_data!AB$2:AB$507)="@#@","Manual Entry Req",_xlfn.XLOOKUP($A1052,Odyssey_data!$A$2:$A$507,Odyssey_data!AB$2:AB$507)),MAD_PS1[[#This Row],[AM4 : Lifecycle Stage of the application for Risk]]))</f>
        <v>Provider availability</v>
      </c>
      <c r="AC1052" s="75" t="str">
        <f>IF($AR1052="N",IF(MAD_PS1[[#This Row],[AC1 : Implementation Cost]]="@#@","Manual Entry Req",MAD_PS1[[#This Row],[AC1 : Implementation Cost]]),IF(MAD_PS1[[#This Row],[AC1 : Implementation Cost]]="@#@",IF(_xlfn.XLOOKUP($A1052,Odyssey_data!$A$2:$A$507,Odyssey_data!AC$2:AC$507)="@#@","Manual Entry Req",_xlfn.XLOOKUP($A1052,Odyssey_data!$A$2:$A$507,Odyssey_data!AC$2:AC$507)),MAD_PS1[[#This Row],[AC1 : Implementation Cost]]))</f>
        <v>Manual Entry Req</v>
      </c>
      <c r="AD1052" s="75" t="str">
        <f>IF($AR1052="N",IF(MAD_PS1[[#This Row],[AC2 : Licence Cost]]="@#@","Manual Entry Req",MAD_PS1[[#This Row],[AC2 : Licence Cost]]),IF(MAD_PS1[[#This Row],[AC2 : Licence Cost]]="@#@",IF(_xlfn.XLOOKUP($A1052,Odyssey_data!$A$2:$A$507,Odyssey_data!AD$2:AD$507)="@#@","Manual Entry Req",_xlfn.XLOOKUP($A1052,Odyssey_data!$A$2:$A$507,Odyssey_data!AD$2:AD$507)),MAD_PS1[[#This Row],[AC2 : Licence Cost]]))</f>
        <v>Manual Entry Req</v>
      </c>
      <c r="AE1052" s="75" t="str">
        <f>IF($AR1052="N",IF(MAD_PS1[[#This Row],[AC3 : Annual Maintenance Cost/Support Cost]]="@#@","Manual Entry Req",MAD_PS1[[#This Row],[AC3 : Annual Maintenance Cost/Support Cost]]),IF(MAD_PS1[[#This Row],[AC3 : Annual Maintenance Cost/Support Cost]]="@#@",IF(_xlfn.XLOOKUP($A1052,Odyssey_data!$A$2:$A$507,Odyssey_data!AE$2:AE$507)="@#@","Manual Entry Req",_xlfn.XLOOKUP($A1052,Odyssey_data!$A$2:$A$507,Odyssey_data!AE$2:AE$507)),MAD_PS1[[#This Row],[AC3 : Annual Maintenance Cost/Support Cost]]))</f>
        <v>Manual Entry Req</v>
      </c>
      <c r="AF1052" s="75" t="str">
        <f>IF($AR1052="N",IF(MAD_PS1[[#This Row],[ACR1 : Is Application Virtualized]]="@#@","Manual Entry Req",MAD_PS1[[#This Row],[ACR1 : Is Application Virtualized]]),IF(MAD_PS1[[#This Row],[ACR1 : Is Application Virtualized]]="@#@",IF(_xlfn.XLOOKUP($A1052,Odyssey_data!$A$2:$A$507,Odyssey_data!AF$2:AF$507)="@#@","Manual Entry Req",_xlfn.XLOOKUP($A1052,Odyssey_data!$A$2:$A$507,Odyssey_data!AF$2:AF$507)),MAD_PS1[[#This Row],[ACR1 : Is Application Virtualized]]))</f>
        <v>Manual Entry Req</v>
      </c>
      <c r="AG1052" s="75" t="str">
        <f>IF($AR1052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52,Odyssey_data!$A$2:$A$507,Odyssey_data!AG$2:AG$507)="@#@","Manual Entry Req",_xlfn.XLOOKUP($A1052,Odyssey_data!$A$2:$A$507,Odyssey_data!AG$2:AG$507)),MAD_PS1[[#This Row],[ACR2 : Does the Application Support loosely coupled N tier Architecture &amp; Abstraction]]))</f>
        <v>Manual Entry Req</v>
      </c>
      <c r="AH1052" s="75" t="str">
        <f>IF($AR1052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52,Odyssey_data!$A$2:$A$507,Odyssey_data!AH$2:AH$507)="@#@","Manual Entry Req",_xlfn.XLOOKUP($A1052,Odyssey_data!$A$2:$A$507,Odyssey_data!AH$2:AH$507)),MAD_PS1[[#This Row],[ACR3 : Does it provide Micro Services / Coarse Grain APIs]]))</f>
        <v>Manual Entry Req</v>
      </c>
      <c r="AI1052" s="75" t="str">
        <f>IF($AR1052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52,Odyssey_data!$A$2:$A$507,Odyssey_data!AI$2:AI$507)="@#@","Manual Entry Req",_xlfn.XLOOKUP($A1052,Odyssey_data!$A$2:$A$507,Odyssey_data!AI$2:AI$507)),MAD_PS1[[#This Row],[ACR4 : Does the host regulatory environment allows moving to cloud]]))</f>
        <v>Manual Entry Req</v>
      </c>
      <c r="AJ1052" s="75" t="str">
        <f>MAD_PS1[[#This Row],[Which Part? (Part 1 or Part 2)]]</f>
        <v>Part 2</v>
      </c>
      <c r="AK1052" s="75" t="str">
        <f>MAD_PS1[[#This Row],[Data Received]]</f>
        <v>YES</v>
      </c>
      <c r="AL1052" s="75" t="str">
        <f>MAD_PS1[[#This Row],[Data Updated?]]</f>
        <v>YES</v>
      </c>
      <c r="AM1052" s="75">
        <f>MAD_PS1[[#This Row],[Potential duplicates]]</f>
        <v>0</v>
      </c>
      <c r="AN1052" s="75">
        <f>MAD_PS1[[#This Row],[Remarks]]</f>
        <v>0</v>
      </c>
      <c r="AO1052" s="75" t="str">
        <f>MAD_PS1[[#This Row],[Staus of Data Input]]</f>
        <v>Data Available</v>
      </c>
      <c r="AP1052" s="75" t="str">
        <f>MAD_PS1[[#This Row],[Portfolio]]</f>
        <v>Supply Chain</v>
      </c>
      <c r="AQ1052" s="75" t="e">
        <f>MAD_PS1[[#This Row],[Only CTM]]</f>
        <v>#N/A</v>
      </c>
      <c r="AR1052" s="74" t="str">
        <f>IF(ISERROR(_xlfn.XLOOKUP(MAD_PS2[[#This Row],[Source ID]],Odyssey_data[Source ID],Odyssey_data[M1 : Name of All Applications])),"N","Y")</f>
        <v>N</v>
      </c>
    </row>
    <row r="1053" spans="1:44" ht="30" hidden="1" x14ac:dyDescent="0.25">
      <c r="A1053" s="75" t="str">
        <f>MAD_PS1[[#This Row],[Source ID]]</f>
        <v>CMDB.268</v>
      </c>
      <c r="B1053" s="75" t="str">
        <f>MAD_PS1[[#This Row],[M1 : Name of All Applications]]</f>
        <v>CL - Portaldereparaciones</v>
      </c>
      <c r="C1053" s="75" t="str">
        <f>IF($AR1053="N",IF(MAD_PS1[[#This Row],[Region]]="@#@","Manual Entry Req",MAD_PS1[[#This Row],[Region]]),IF(MAD_PS1[[#This Row],[Region]]="@#@",IF(_xlfn.XLOOKUP($A1053,Odyssey_data!$A$2:$A$507,Odyssey_data!C$2:C$507)="@#@","Manual Entry Req",_xlfn.XLOOKUP($A1053,Odyssey_data!$A$2:$A$507,Odyssey_data!C$2:C$507)),MAD_PS1[[#This Row],[Region]]))</f>
        <v>US</v>
      </c>
      <c r="D1053" s="75" t="str">
        <f>IF($AR1053="N",IF(MAD_PS1[[#This Row],[Identify Current Region Owner]]="@#@","Manual Entry Req",MAD_PS1[[#This Row],[Identify Current Region Owner]]),IF(MAD_PS1[[#This Row],[Identify Current Region Owner]]="@#@",IF(_xlfn.XLOOKUP($A1053,Odyssey_data!$A$2:$A$507,Odyssey_data!D$2:D$507)="@#@","Manual Entry Req",_xlfn.XLOOKUP($A1053,Odyssey_data!$A$2:$A$507,Odyssey_data!D$2:D$507)),MAD_PS1[[#This Row],[Identify Current Region Owner]]))</f>
        <v>Jaime Madruga</v>
      </c>
      <c r="E1053" s="75" t="str">
        <f>IF($AR1053="N",IF(MAD_PS1[[#This Row],[M2: Confirm Application Status]]="@#@","Manual Entry Req",MAD_PS1[[#This Row],[M2: Confirm Application Status]]),IF(MAD_PS1[[#This Row],[M2: Confirm Application Status]]="@#@",IF(_xlfn.XLOOKUP($A1053,Odyssey_data!$A$2:$A$507,Odyssey_data!E$2:E$507)="@#@","Manual Entry Req",_xlfn.XLOOKUP($A1053,Odyssey_data!$A$2:$A$507,Odyssey_data!E$2:E$507)),MAD_PS1[[#This Row],[M2: Confirm Application Status]]))</f>
        <v>Active</v>
      </c>
      <c r="F1053" s="75">
        <f>IF($AR1053="N",IF(MAD_PS1[[#This Row],[M3 : Application User Group]]="@#@","Manual Entry Req",MAD_PS1[[#This Row],[M3 : Application User Group]]),IF(MAD_PS1[[#This Row],[M3 : Application User Group]]="@#@",IF(_xlfn.XLOOKUP($A1053,Odyssey_data!$A$2:$A$507,Odyssey_data!F$2:F$507)="@#@","Manual Entry Req",_xlfn.XLOOKUP($A1053,Odyssey_data!$A$2:$A$507,Odyssey_data!F$2:F$507)),MAD_PS1[[#This Row],[M3 : Application User Group]]))</f>
        <v>0</v>
      </c>
      <c r="G1053" s="75" t="str">
        <f>IF($AR1053="N",IF(MAD_PS1[[#This Row],[M5 : Application Built]]="@#@","Manual Entry Req",MAD_PS1[[#This Row],[M5 : Application Built]]),IF(MAD_PS1[[#This Row],[M5 : Application Built]]="@#@",IF(_xlfn.XLOOKUP($A1053,Odyssey_data!$A$2:$A$507,Odyssey_data!G$2:G$507)="@#@","Manual Entry Req",_xlfn.XLOOKUP($A1053,Odyssey_data!$A$2:$A$507,Odyssey_data!G$2:G$507)),MAD_PS1[[#This Row],[M5 : Application Built]]))</f>
        <v>Homegrown</v>
      </c>
      <c r="H1053" s="75" t="str">
        <f>IF($AR1053="N",IF(MAD_PS1[[#This Row],[M6 : Application Stack / Technology]]="@#@","Manual Entry Req",MAD_PS1[[#This Row],[M6 : Application Stack / Technology]]),IF(MAD_PS1[[#This Row],[M6 : Application Stack / Technology]]="@#@",IF(_xlfn.XLOOKUP($A1053,Odyssey_data!$A$2:$A$507,Odyssey_data!H$2:H$507)="@#@","Manual Entry Req",_xlfn.XLOOKUP($A1053,Odyssey_data!$A$2:$A$507,Odyssey_data!H$2:H$507)),MAD_PS1[[#This Row],[M6 : Application Stack / Technology]]))</f>
        <v>.net</v>
      </c>
      <c r="I1053" s="75" t="str">
        <f>IF($AR1053="N",IF(MAD_PS1[[#This Row],[M7 : Primary Access Channels]]="@#@","Manual Entry Req",MAD_PS1[[#This Row],[M7 : Primary Access Channels]]),IF(MAD_PS1[[#This Row],[M7 : Primary Access Channels]]="@#@",IF(_xlfn.XLOOKUP($A1053,Odyssey_data!$A$2:$A$507,Odyssey_data!I$2:I$507)="@#@","Manual Entry Req",_xlfn.XLOOKUP($A1053,Odyssey_data!$A$2:$A$507,Odyssey_data!I$2:I$507)),MAD_PS1[[#This Row],[M7 : Primary Access Channels]]))</f>
        <v>Website</v>
      </c>
      <c r="J1053" s="75" t="str">
        <f>IF($AR1053="N",IF(MAD_PS1[[#This Row],[M8 : Application Deployement]]="@#@","Manual Entry Req",MAD_PS1[[#This Row],[M8 : Application Deployement]]),IF(MAD_PS1[[#This Row],[M8 : Application Deployement]]="@#@",IF(_xlfn.XLOOKUP($A1053,Odyssey_data!$A$2:$A$507,Odyssey_data!J$2:J$507)="@#@","Manual Entry Req",_xlfn.XLOOKUP($A1053,Odyssey_data!$A$2:$A$507,Odyssey_data!J$2:J$507)),MAD_PS1[[#This Row],[M8 : Application Deployement]]))</f>
        <v xml:space="preserve">Cloud </v>
      </c>
      <c r="K1053" s="75" t="str">
        <f>IF($AR1053="N",IF(MAD_PS1[[#This Row],[M9 : Application Architecture Type]]="@#@","Manual Entry Req",MAD_PS1[[#This Row],[M9 : Application Architecture Type]]),IF(MAD_PS1[[#This Row],[M9 : Application Architecture Type]]="@#@",IF(_xlfn.XLOOKUP($A1053,Odyssey_data!$A$2:$A$507,Odyssey_data!K$2:K$507)="@#@","Manual Entry Req",_xlfn.XLOOKUP($A1053,Odyssey_data!$A$2:$A$507,Odyssey_data!K$2:K$507)),MAD_PS1[[#This Row],[M9 : Application Architecture Type]]))</f>
        <v>Manual Entry Req</v>
      </c>
      <c r="L1053" s="75" t="str">
        <f>IF($AR1053="N",IF(MAD_PS1[[#This Row],[M10 : Application Description]]="@#@","Manual Entry Req",MAD_PS1[[#This Row],[M10 : Application Description]]),IF(MAD_PS1[[#This Row],[M10 : Application Description]]="@#@",IF(_xlfn.XLOOKUP($A1053,Odyssey_data!$A$2:$A$507,Odyssey_data!L$2:L$507)="@#@","Manual Entry Req",_xlfn.XLOOKUP($A1053,Odyssey_data!$A$2:$A$507,Odyssey_data!L$2:L$507)),MAD_PS1[[#This Row],[M10 : Application Description]]))</f>
        <v>CL - Portaldereparaciones (User's portal)</v>
      </c>
      <c r="M1053" s="75" t="str">
        <f>IF($AR1053="N",IF(MAD_PS1[[#This Row],[L1 Capability Map]]="@#@","Manual Entry Req",MAD_PS1[[#This Row],[L1 Capability Map]]),IF(MAD_PS1[[#This Row],[L1 Capability Map]]="@#@",IF(_xlfn.XLOOKUP($A1053,Odyssey_data!$A$2:$A$507,Odyssey_data!M$2:M$507)="@#@","Manual Entry Req",_xlfn.XLOOKUP($A1053,Odyssey_data!$A$2:$A$507,Odyssey_data!M$2:M$507)),MAD_PS1[[#This Row],[L1 Capability Map]]))</f>
        <v>Manual Entry Req</v>
      </c>
      <c r="N1053" s="75" t="str">
        <f>IF($AR1053="N",IF(MAD_PS1[[#This Row],[L2 Capability]]="@#@","Manual Entry Req",MAD_PS1[[#This Row],[L2 Capability]]),IF(MAD_PS1[[#This Row],[L2 Capability]]="@#@",IF(_xlfn.XLOOKUP($A1053,Odyssey_data!$A$2:$A$507,Odyssey_data!N$2:N$507)="@#@","Manual Entry Req",_xlfn.XLOOKUP($A1053,Odyssey_data!$A$2:$A$507,Odyssey_data!N$2:N$507)),MAD_PS1[[#This Row],[L2 Capability]]))</f>
        <v>Manual Entry Req</v>
      </c>
      <c r="O1053" s="75" t="str">
        <f>IF($AR1053="N",IF(MAD_PS1[[#This Row],[L3 Capability]]="@#@","Manual Entry Req",MAD_PS1[[#This Row],[L3 Capability]]),IF(MAD_PS1[[#This Row],[L3 Capability]]="@#@",IF(_xlfn.XLOOKUP($A1053,Odyssey_data!$A$2:$A$507,Odyssey_data!O$2:O$507)="@#@","Manual Entry Req",_xlfn.XLOOKUP($A1053,Odyssey_data!$A$2:$A$507,Odyssey_data!O$2:O$507)),MAD_PS1[[#This Row],[L3 Capability]]))</f>
        <v>Manual Entry Req</v>
      </c>
      <c r="P1053" s="75" t="str">
        <f>IF($AR1053="N",IF(MAD_PS1[[#This Row],[L4 Capability]]="@#@","Manual Entry Req",MAD_PS1[[#This Row],[L4 Capability]]),IF(MAD_PS1[[#This Row],[L4 Capability]]="@#@",IF(_xlfn.XLOOKUP($A1053,Odyssey_data!$A$2:$A$507,Odyssey_data!P$2:P$507)="@#@","Manual Entry Req",_xlfn.XLOOKUP($A1053,Odyssey_data!$A$2:$A$507,Odyssey_data!P$2:P$507)),MAD_PS1[[#This Row],[L4 Capability]]))</f>
        <v>Manual Entry Req</v>
      </c>
      <c r="Q1053" s="75" t="str">
        <f>IF($AR1053="N",IF(MAD_PS1[[#This Row],[Remarks()]]="@#@","Manual Entry Req",MAD_PS1[[#This Row],[Remarks()]]),IF(MAD_PS1[[#This Row],[Remarks()]]="@#@",IF(_xlfn.XLOOKUP($A1053,Odyssey_data!$A$2:$A$507,Odyssey_data!Q$2:Q$507)="@#@","Manual Entry Req",_xlfn.XLOOKUP($A1053,Odyssey_data!$A$2:$A$507,Odyssey_data!Q$2:Q$507)),MAD_PS1[[#This Row],[Remarks()]]))</f>
        <v>Manual Entry Req</v>
      </c>
      <c r="R1053" s="75" t="str">
        <f>IF($AR1053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53,Odyssey_data!$A$2:$A$507,Odyssey_data!R$2:R$507)="@#@","Manual Entry Req",_xlfn.XLOOKUP($A1053,Odyssey_data!$A$2:$A$507,Odyssey_data!R$2:R$507)),MAD_PS1[[#This Row],[BCR1 : The extent to which application supports business operations]]))</f>
        <v>Manual Entry Req</v>
      </c>
      <c r="S1053" s="75" t="str">
        <f>IF($AR1053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53,Odyssey_data!$A$2:$A$507,Odyssey_data!S$2:S$507)="@#@","Manual Entry Req",_xlfn.XLOOKUP($A1053,Odyssey_data!$A$2:$A$507,Odyssey_data!S$2:S$507)),MAD_PS1[[#This Row],[BCR2 : Please indicate the business impact due to the application''s non-availability ]]))</f>
        <v>Non Critical - Support operations</v>
      </c>
      <c r="T1053" s="75" t="str">
        <f>IF($AR1053="N",IF(MAD_PS1[[#This Row],[BCR3 : Business Data Criticality]]="@#@","Manual Entry Req",MAD_PS1[[#This Row],[BCR3 : Business Data Criticality]]),IF(MAD_PS1[[#This Row],[BCR3 : Business Data Criticality]]="@#@",IF(_xlfn.XLOOKUP($A1053,Odyssey_data!$A$2:$A$507,Odyssey_data!T$2:T$507)="@#@","Manual Entry Req",_xlfn.XLOOKUP($A1053,Odyssey_data!$A$2:$A$507,Odyssey_data!T$2:T$507)),MAD_PS1[[#This Row],[BCR3 : Business Data Criticality]]))</f>
        <v>Confidential</v>
      </c>
      <c r="U1053" s="75" t="str">
        <f>IF($AR1053="N",IF(MAD_PS1[[#This Row],[BCR4 : Please indicate the user base]]="@#@","Manual Entry Req",MAD_PS1[[#This Row],[BCR4 : Please indicate the user base]]),IF(MAD_PS1[[#This Row],[BCR4 : Please indicate the user base]]="@#@",IF(_xlfn.XLOOKUP($A1053,Odyssey_data!$A$2:$A$507,Odyssey_data!U$2:U$507)="@#@","Manual Entry Req",_xlfn.XLOOKUP($A1053,Odyssey_data!$A$2:$A$507,Odyssey_data!U$2:U$507)),MAD_PS1[[#This Row],[BCR4 : Please indicate the user base]]))</f>
        <v>100-500</v>
      </c>
      <c r="V1053" s="75" t="str">
        <f>IF($AR1053="N",IF(MAD_PS1[[#This Row],[AC1 : Categorize Interfaces]]="@#@","Manual Entry Req",MAD_PS1[[#This Row],[AC1 : Categorize Interfaces]]),IF(MAD_PS1[[#This Row],[AC1 : Categorize Interfaces]]="@#@",IF(_xlfn.XLOOKUP($A1053,Odyssey_data!$A$2:$A$507,Odyssey_data!V$2:V$507)="@#@","Manual Entry Req",_xlfn.XLOOKUP($A1053,Odyssey_data!$A$2:$A$507,Odyssey_data!V$2:V$507)),MAD_PS1[[#This Row],[AC1 : Categorize Interfaces]]))</f>
        <v>Manual Entry Req</v>
      </c>
      <c r="W1053" s="75" t="str">
        <f>IF($AR1053="N",IF(MAD_PS1[[#This Row],[AC2 : Diversity of Database(s)]]="@#@","Manual Entry Req",MAD_PS1[[#This Row],[AC2 : Diversity of Database(s)]]),IF(MAD_PS1[[#This Row],[AC2 : Diversity of Database(s)]]="@#@",IF(_xlfn.XLOOKUP($A1053,Odyssey_data!$A$2:$A$507,Odyssey_data!W$2:W$507)="@#@","Manual Entry Req",_xlfn.XLOOKUP($A1053,Odyssey_data!$A$2:$A$507,Odyssey_data!W$2:W$507)),MAD_PS1[[#This Row],[AC2 : Diversity of Database(s)]]))</f>
        <v>Manual Entry Req</v>
      </c>
      <c r="X1053" s="75" t="str">
        <f>IF($AR1053="N",IF(MAD_PS1[[#This Row],[AC3 : Diversity of software languages]]="@#@","Manual Entry Req",MAD_PS1[[#This Row],[AC3 : Diversity of software languages]]),IF(MAD_PS1[[#This Row],[AC3 : Diversity of software languages]]="@#@",IF(_xlfn.XLOOKUP($A1053,Odyssey_data!$A$2:$A$507,Odyssey_data!X$2:X$507)="@#@","Manual Entry Req",_xlfn.XLOOKUP($A1053,Odyssey_data!$A$2:$A$507,Odyssey_data!X$2:X$507)),MAD_PS1[[#This Row],[AC3 : Diversity of software languages]]))</f>
        <v>Manual Entry Req</v>
      </c>
      <c r="Y1053" s="75" t="str">
        <f>IF($AR1053="N",IF(MAD_PS1[[#This Row],[AM1 : Vendor Support available]]="@#@","Manual Entry Req",MAD_PS1[[#This Row],[AM1 : Vendor Support available]]),IF(MAD_PS1[[#This Row],[AM1 : Vendor Support available]]="@#@",IF(_xlfn.XLOOKUP($A1053,Odyssey_data!$A$2:$A$507,Odyssey_data!Y$2:Y$507)="@#@","Manual Entry Req",_xlfn.XLOOKUP($A1053,Odyssey_data!$A$2:$A$507,Odyssey_data!Y$2:Y$507)),MAD_PS1[[#This Row],[AM1 : Vendor Support available]]))</f>
        <v>Manual Entry Req</v>
      </c>
      <c r="Z1053" s="75" t="str">
        <f>IF($AR1053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53,Odyssey_data!$A$2:$A$507,Odyssey_data!Z$2:Z$507)="@#@","Manual Entry Req",_xlfn.XLOOKUP($A1053,Odyssey_data!$A$2:$A$507,Odyssey_data!Z$2:Z$507)),MAD_PS1[[#This Row],[AM2 : Availability of skills required to support the system]]))</f>
        <v>Manual Entry Req</v>
      </c>
      <c r="AA1053" s="75" t="str">
        <f>IF($AR1053="N",IF(MAD_PS1[[#This Row],[AM3 : Documents Available]]="@#@","Manual Entry Req",MAD_PS1[[#This Row],[AM3 : Documents Available]]),IF(MAD_PS1[[#This Row],[AM3 : Documents Available]]="@#@",IF(_xlfn.XLOOKUP($A1053,Odyssey_data!$A$2:$A$507,Odyssey_data!AA$2:AA$507)="@#@","Manual Entry Req",_xlfn.XLOOKUP($A1053,Odyssey_data!$A$2:$A$507,Odyssey_data!AA$2:AA$507)),MAD_PS1[[#This Row],[AM3 : Documents Available]]))</f>
        <v>Manual Entry Req</v>
      </c>
      <c r="AB1053" s="75" t="str">
        <f>IF($AR1053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53,Odyssey_data!$A$2:$A$507,Odyssey_data!AB$2:AB$507)="@#@","Manual Entry Req",_xlfn.XLOOKUP($A1053,Odyssey_data!$A$2:$A$507,Odyssey_data!AB$2:AB$507)),MAD_PS1[[#This Row],[AM4 : Lifecycle Stage of the application for Risk]]))</f>
        <v>N/A</v>
      </c>
      <c r="AC1053" s="75" t="str">
        <f>IF($AR1053="N",IF(MAD_PS1[[#This Row],[AC1 : Implementation Cost]]="@#@","Manual Entry Req",MAD_PS1[[#This Row],[AC1 : Implementation Cost]]),IF(MAD_PS1[[#This Row],[AC1 : Implementation Cost]]="@#@",IF(_xlfn.XLOOKUP($A1053,Odyssey_data!$A$2:$A$507,Odyssey_data!AC$2:AC$507)="@#@","Manual Entry Req",_xlfn.XLOOKUP($A1053,Odyssey_data!$A$2:$A$507,Odyssey_data!AC$2:AC$507)),MAD_PS1[[#This Row],[AC1 : Implementation Cost]]))</f>
        <v>Manual Entry Req</v>
      </c>
      <c r="AD1053" s="75" t="str">
        <f>IF($AR1053="N",IF(MAD_PS1[[#This Row],[AC2 : Licence Cost]]="@#@","Manual Entry Req",MAD_PS1[[#This Row],[AC2 : Licence Cost]]),IF(MAD_PS1[[#This Row],[AC2 : Licence Cost]]="@#@",IF(_xlfn.XLOOKUP($A1053,Odyssey_data!$A$2:$A$507,Odyssey_data!AD$2:AD$507)="@#@","Manual Entry Req",_xlfn.XLOOKUP($A1053,Odyssey_data!$A$2:$A$507,Odyssey_data!AD$2:AD$507)),MAD_PS1[[#This Row],[AC2 : Licence Cost]]))</f>
        <v>Manual Entry Req</v>
      </c>
      <c r="AE1053" s="75" t="str">
        <f>IF($AR1053="N",IF(MAD_PS1[[#This Row],[AC3 : Annual Maintenance Cost/Support Cost]]="@#@","Manual Entry Req",MAD_PS1[[#This Row],[AC3 : Annual Maintenance Cost/Support Cost]]),IF(MAD_PS1[[#This Row],[AC3 : Annual Maintenance Cost/Support Cost]]="@#@",IF(_xlfn.XLOOKUP($A1053,Odyssey_data!$A$2:$A$507,Odyssey_data!AE$2:AE$507)="@#@","Manual Entry Req",_xlfn.XLOOKUP($A1053,Odyssey_data!$A$2:$A$507,Odyssey_data!AE$2:AE$507)),MAD_PS1[[#This Row],[AC3 : Annual Maintenance Cost/Support Cost]]))</f>
        <v>Manual Entry Req</v>
      </c>
      <c r="AF1053" s="75" t="str">
        <f>IF($AR1053="N",IF(MAD_PS1[[#This Row],[ACR1 : Is Application Virtualized]]="@#@","Manual Entry Req",MAD_PS1[[#This Row],[ACR1 : Is Application Virtualized]]),IF(MAD_PS1[[#This Row],[ACR1 : Is Application Virtualized]]="@#@",IF(_xlfn.XLOOKUP($A1053,Odyssey_data!$A$2:$A$507,Odyssey_data!AF$2:AF$507)="@#@","Manual Entry Req",_xlfn.XLOOKUP($A1053,Odyssey_data!$A$2:$A$507,Odyssey_data!AF$2:AF$507)),MAD_PS1[[#This Row],[ACR1 : Is Application Virtualized]]))</f>
        <v>Manual Entry Req</v>
      </c>
      <c r="AG1053" s="75" t="str">
        <f>IF($AR1053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53,Odyssey_data!$A$2:$A$507,Odyssey_data!AG$2:AG$507)="@#@","Manual Entry Req",_xlfn.XLOOKUP($A1053,Odyssey_data!$A$2:$A$507,Odyssey_data!AG$2:AG$507)),MAD_PS1[[#This Row],[ACR2 : Does the Application Support loosely coupled N tier Architecture &amp; Abstraction]]))</f>
        <v>Manual Entry Req</v>
      </c>
      <c r="AH1053" s="75" t="str">
        <f>IF($AR1053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53,Odyssey_data!$A$2:$A$507,Odyssey_data!AH$2:AH$507)="@#@","Manual Entry Req",_xlfn.XLOOKUP($A1053,Odyssey_data!$A$2:$A$507,Odyssey_data!AH$2:AH$507)),MAD_PS1[[#This Row],[ACR3 : Does it provide Micro Services / Coarse Grain APIs]]))</f>
        <v>Manual Entry Req</v>
      </c>
      <c r="AI1053" s="75" t="str">
        <f>IF($AR1053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53,Odyssey_data!$A$2:$A$507,Odyssey_data!AI$2:AI$507)="@#@","Manual Entry Req",_xlfn.XLOOKUP($A1053,Odyssey_data!$A$2:$A$507,Odyssey_data!AI$2:AI$507)),MAD_PS1[[#This Row],[ACR4 : Does the host regulatory environment allows moving to cloud]]))</f>
        <v>Manual Entry Req</v>
      </c>
      <c r="AJ1053" s="75" t="str">
        <f>MAD_PS1[[#This Row],[Which Part? (Part 1 or Part 2)]]</f>
        <v>Part 2</v>
      </c>
      <c r="AK1053" s="75" t="str">
        <f>MAD_PS1[[#This Row],[Data Received]]</f>
        <v>YES</v>
      </c>
      <c r="AL1053" s="75" t="str">
        <f>MAD_PS1[[#This Row],[Data Updated?]]</f>
        <v>YES</v>
      </c>
      <c r="AM1053" s="75">
        <f>MAD_PS1[[#This Row],[Potential duplicates]]</f>
        <v>0</v>
      </c>
      <c r="AN1053" s="75">
        <f>MAD_PS1[[#This Row],[Remarks]]</f>
        <v>0</v>
      </c>
      <c r="AO1053" s="75" t="str">
        <f>MAD_PS1[[#This Row],[Staus of Data Input]]</f>
        <v>Data Available</v>
      </c>
      <c r="AP1053" s="75" t="str">
        <f>MAD_PS1[[#This Row],[Portfolio]]</f>
        <v>IT</v>
      </c>
      <c r="AQ1053" s="75" t="e">
        <f>MAD_PS1[[#This Row],[Only CTM]]</f>
        <v>#N/A</v>
      </c>
      <c r="AR1053" s="74" t="str">
        <f>IF(ISERROR(_xlfn.XLOOKUP(MAD_PS2[[#This Row],[Source ID]],Odyssey_data[Source ID],Odyssey_data[M1 : Name of All Applications])),"N","Y")</f>
        <v>N</v>
      </c>
    </row>
    <row r="1054" spans="1:44" ht="30" hidden="1" x14ac:dyDescent="0.25">
      <c r="A1054" s="75" t="str">
        <f>MAD_PS1[[#This Row],[Source ID]]</f>
        <v>CMDB.269</v>
      </c>
      <c r="B1054" s="75" t="str">
        <f>MAD_PS1[[#This Row],[M1 : Name of All Applications]]</f>
        <v>Voice</v>
      </c>
      <c r="C1054" s="75" t="str">
        <f>IF($AR1054="N",IF(MAD_PS1[[#This Row],[Region]]="@#@","Manual Entry Req",MAD_PS1[[#This Row],[Region]]),IF(MAD_PS1[[#This Row],[Region]]="@#@",IF(_xlfn.XLOOKUP($A1054,Odyssey_data!$A$2:$A$507,Odyssey_data!C$2:C$507)="@#@","Manual Entry Req",_xlfn.XLOOKUP($A1054,Odyssey_data!$A$2:$A$507,Odyssey_data!C$2:C$507)),MAD_PS1[[#This Row],[Region]]))</f>
        <v>US</v>
      </c>
      <c r="D1054" s="75" t="str">
        <f>IF($AR1054="N",IF(MAD_PS1[[#This Row],[Identify Current Region Owner]]="@#@","Manual Entry Req",MAD_PS1[[#This Row],[Identify Current Region Owner]]),IF(MAD_PS1[[#This Row],[Identify Current Region Owner]]="@#@",IF(_xlfn.XLOOKUP($A1054,Odyssey_data!$A$2:$A$507,Odyssey_data!D$2:D$507)="@#@","Manual Entry Req",_xlfn.XLOOKUP($A1054,Odyssey_data!$A$2:$A$507,Odyssey_data!D$2:D$507)),MAD_PS1[[#This Row],[Identify Current Region Owner]]))</f>
        <v>John Vallin</v>
      </c>
      <c r="E1054" s="75" t="b">
        <f>IF($AR1054="N",IF(MAD_PS1[[#This Row],[M2: Confirm Application Status]]="@#@","Manual Entry Req",MAD_PS1[[#This Row],[M2: Confirm Application Status]]),IF(MAD_PS1[[#This Row],[M2: Confirm Application Status]]="@#@",IF(_xlfn.XLOOKUP($A1054,Odyssey_data!$A$2:$A$507,Odyssey_data!E$2:E$507)="@#@","Manual Entry Req",_xlfn.XLOOKUP($A1054,Odyssey_data!$A$2:$A$507,Odyssey_data!E$2:E$507)),MAD_PS1[[#This Row],[M2: Confirm Application Status]]))</f>
        <v>1</v>
      </c>
      <c r="F1054" s="75" t="str">
        <f>IF($AR1054="N",IF(MAD_PS1[[#This Row],[M3 : Application User Group]]="@#@","Manual Entry Req",MAD_PS1[[#This Row],[M3 : Application User Group]]),IF(MAD_PS1[[#This Row],[M3 : Application User Group]]="@#@",IF(_xlfn.XLOOKUP($A1054,Odyssey_data!$A$2:$A$507,Odyssey_data!F$2:F$507)="@#@","Manual Entry Req",_xlfn.XLOOKUP($A1054,Odyssey_data!$A$2:$A$507,Odyssey_data!F$2:F$507)),MAD_PS1[[#This Row],[M3 : Application User Group]]))</f>
        <v>Manual Entry Req</v>
      </c>
      <c r="G1054" s="75" t="str">
        <f>IF($AR1054="N",IF(MAD_PS1[[#This Row],[M5 : Application Built]]="@#@","Manual Entry Req",MAD_PS1[[#This Row],[M5 : Application Built]]),IF(MAD_PS1[[#This Row],[M5 : Application Built]]="@#@",IF(_xlfn.XLOOKUP($A1054,Odyssey_data!$A$2:$A$507,Odyssey_data!G$2:G$507)="@#@","Manual Entry Req",_xlfn.XLOOKUP($A1054,Odyssey_data!$A$2:$A$507,Odyssey_data!G$2:G$507)),MAD_PS1[[#This Row],[M5 : Application Built]]))</f>
        <v>COTS</v>
      </c>
      <c r="H1054" s="75" t="str">
        <f>IF($AR1054="N",IF(MAD_PS1[[#This Row],[M6 : Application Stack / Technology]]="@#@","Manual Entry Req",MAD_PS1[[#This Row],[M6 : Application Stack / Technology]]),IF(MAD_PS1[[#This Row],[M6 : Application Stack / Technology]]="@#@",IF(_xlfn.XLOOKUP($A1054,Odyssey_data!$A$2:$A$507,Odyssey_data!H$2:H$507)="@#@","Manual Entry Req",_xlfn.XLOOKUP($A1054,Odyssey_data!$A$2:$A$507,Odyssey_data!H$2:H$507)),MAD_PS1[[#This Row],[M6 : Application Stack / Technology]]))</f>
        <v>f99887ae1b1c38169fe25cc4bcbc6,7d9887ae1b1c38169fe25cc4bcbfe</v>
      </c>
      <c r="I1054" s="75" t="str">
        <f>IF($AR1054="N",IF(MAD_PS1[[#This Row],[M7 : Primary Access Channels]]="@#@","Manual Entry Req",MAD_PS1[[#This Row],[M7 : Primary Access Channels]]),IF(MAD_PS1[[#This Row],[M7 : Primary Access Channels]]="@#@",IF(_xlfn.XLOOKUP($A1054,Odyssey_data!$A$2:$A$507,Odyssey_data!I$2:I$507)="@#@","Manual Entry Req",_xlfn.XLOOKUP($A1054,Odyssey_data!$A$2:$A$507,Odyssey_data!I$2:I$507)),MAD_PS1[[#This Row],[M7 : Primary Access Channels]]))</f>
        <v>Other</v>
      </c>
      <c r="J1054" s="75" t="str">
        <f>IF($AR1054="N",IF(MAD_PS1[[#This Row],[M8 : Application Deployement]]="@#@","Manual Entry Req",MAD_PS1[[#This Row],[M8 : Application Deployement]]),IF(MAD_PS1[[#This Row],[M8 : Application Deployement]]="@#@",IF(_xlfn.XLOOKUP($A1054,Odyssey_data!$A$2:$A$507,Odyssey_data!J$2:J$507)="@#@","Manual Entry Req",_xlfn.XLOOKUP($A1054,Odyssey_data!$A$2:$A$507,Odyssey_data!J$2:J$507)),MAD_PS1[[#This Row],[M8 : Application Deployement]]))</f>
        <v>On Premise</v>
      </c>
      <c r="K1054" s="75" t="str">
        <f>IF($AR1054="N",IF(MAD_PS1[[#This Row],[M9 : Application Architecture Type]]="@#@","Manual Entry Req",MAD_PS1[[#This Row],[M9 : Application Architecture Type]]),IF(MAD_PS1[[#This Row],[M9 : Application Architecture Type]]="@#@",IF(_xlfn.XLOOKUP($A1054,Odyssey_data!$A$2:$A$507,Odyssey_data!K$2:K$507)="@#@","Manual Entry Req",_xlfn.XLOOKUP($A1054,Odyssey_data!$A$2:$A$507,Odyssey_data!K$2:K$507)),MAD_PS1[[#This Row],[M9 : Application Architecture Type]]))</f>
        <v>Manual Entry Req</v>
      </c>
      <c r="L1054" s="75" t="str">
        <f>IF($AR1054="N",IF(MAD_PS1[[#This Row],[M10 : Application Description]]="@#@","Manual Entry Req",MAD_PS1[[#This Row],[M10 : Application Description]]),IF(MAD_PS1[[#This Row],[M10 : Application Description]]="@#@",IF(_xlfn.XLOOKUP($A1054,Odyssey_data!$A$2:$A$507,Odyssey_data!L$2:L$507)="@#@","Manual Entry Req",_xlfn.XLOOKUP($A1054,Odyssey_data!$A$2:$A$507,Odyssey_data!L$2:L$507)),MAD_PS1[[#This Row],[M10 : Application Description]]))</f>
        <v>ITSM Voice (Parent)</v>
      </c>
      <c r="M1054" s="75" t="str">
        <f>IF($AR1054="N",IF(MAD_PS1[[#This Row],[L1 Capability Map]]="@#@","Manual Entry Req",MAD_PS1[[#This Row],[L1 Capability Map]]),IF(MAD_PS1[[#This Row],[L1 Capability Map]]="@#@",IF(_xlfn.XLOOKUP($A1054,Odyssey_data!$A$2:$A$507,Odyssey_data!M$2:M$507)="@#@","Manual Entry Req",_xlfn.XLOOKUP($A1054,Odyssey_data!$A$2:$A$507,Odyssey_data!M$2:M$507)),MAD_PS1[[#This Row],[L1 Capability Map]]))</f>
        <v>Manual Entry Req</v>
      </c>
      <c r="N1054" s="75" t="str">
        <f>IF($AR1054="N",IF(MAD_PS1[[#This Row],[L2 Capability]]="@#@","Manual Entry Req",MAD_PS1[[#This Row],[L2 Capability]]),IF(MAD_PS1[[#This Row],[L2 Capability]]="@#@",IF(_xlfn.XLOOKUP($A1054,Odyssey_data!$A$2:$A$507,Odyssey_data!N$2:N$507)="@#@","Manual Entry Req",_xlfn.XLOOKUP($A1054,Odyssey_data!$A$2:$A$507,Odyssey_data!N$2:N$507)),MAD_PS1[[#This Row],[L2 Capability]]))</f>
        <v>Manual Entry Req</v>
      </c>
      <c r="O1054" s="75" t="str">
        <f>IF($AR1054="N",IF(MAD_PS1[[#This Row],[L3 Capability]]="@#@","Manual Entry Req",MAD_PS1[[#This Row],[L3 Capability]]),IF(MAD_PS1[[#This Row],[L3 Capability]]="@#@",IF(_xlfn.XLOOKUP($A1054,Odyssey_data!$A$2:$A$507,Odyssey_data!O$2:O$507)="@#@","Manual Entry Req",_xlfn.XLOOKUP($A1054,Odyssey_data!$A$2:$A$507,Odyssey_data!O$2:O$507)),MAD_PS1[[#This Row],[L3 Capability]]))</f>
        <v>Manual Entry Req</v>
      </c>
      <c r="P1054" s="75" t="str">
        <f>IF($AR1054="N",IF(MAD_PS1[[#This Row],[L4 Capability]]="@#@","Manual Entry Req",MAD_PS1[[#This Row],[L4 Capability]]),IF(MAD_PS1[[#This Row],[L4 Capability]]="@#@",IF(_xlfn.XLOOKUP($A1054,Odyssey_data!$A$2:$A$507,Odyssey_data!P$2:P$507)="@#@","Manual Entry Req",_xlfn.XLOOKUP($A1054,Odyssey_data!$A$2:$A$507,Odyssey_data!P$2:P$507)),MAD_PS1[[#This Row],[L4 Capability]]))</f>
        <v>Manual Entry Req</v>
      </c>
      <c r="Q1054" s="75" t="str">
        <f>IF($AR1054="N",IF(MAD_PS1[[#This Row],[Remarks()]]="@#@","Manual Entry Req",MAD_PS1[[#This Row],[Remarks()]]),IF(MAD_PS1[[#This Row],[Remarks()]]="@#@",IF(_xlfn.XLOOKUP($A1054,Odyssey_data!$A$2:$A$507,Odyssey_data!Q$2:Q$507)="@#@","Manual Entry Req",_xlfn.XLOOKUP($A1054,Odyssey_data!$A$2:$A$507,Odyssey_data!Q$2:Q$507)),MAD_PS1[[#This Row],[Remarks()]]))</f>
        <v>Manual Entry Req</v>
      </c>
      <c r="R1054" s="75" t="str">
        <f>IF($AR1054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54,Odyssey_data!$A$2:$A$507,Odyssey_data!R$2:R$507)="@#@","Manual Entry Req",_xlfn.XLOOKUP($A1054,Odyssey_data!$A$2:$A$507,Odyssey_data!R$2:R$507)),MAD_PS1[[#This Row],[BCR1 : The extent to which application supports business operations]]))</f>
        <v>Manual Entry Req</v>
      </c>
      <c r="S1054" s="75" t="str">
        <f>IF($AR1054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54,Odyssey_data!$A$2:$A$507,Odyssey_data!S$2:S$507)="@#@","Manual Entry Req",_xlfn.XLOOKUP($A1054,Odyssey_data!$A$2:$A$507,Odyssey_data!S$2:S$507)),MAD_PS1[[#This Row],[BCR2 : Please indicate the business impact due to the application''s non-availability ]]))</f>
        <v>Critical</v>
      </c>
      <c r="T1054" s="75" t="str">
        <f>IF($AR1054="N",IF(MAD_PS1[[#This Row],[BCR3 : Business Data Criticality]]="@#@","Manual Entry Req",MAD_PS1[[#This Row],[BCR3 : Business Data Criticality]]),IF(MAD_PS1[[#This Row],[BCR3 : Business Data Criticality]]="@#@",IF(_xlfn.XLOOKUP($A1054,Odyssey_data!$A$2:$A$507,Odyssey_data!T$2:T$507)="@#@","Manual Entry Req",_xlfn.XLOOKUP($A1054,Odyssey_data!$A$2:$A$507,Odyssey_data!T$2:T$507)),MAD_PS1[[#This Row],[BCR3 : Business Data Criticality]]))</f>
        <v>Confidential</v>
      </c>
      <c r="U1054" s="75" t="str">
        <f>IF($AR1054="N",IF(MAD_PS1[[#This Row],[BCR4 : Please indicate the user base]]="@#@","Manual Entry Req",MAD_PS1[[#This Row],[BCR4 : Please indicate the user base]]),IF(MAD_PS1[[#This Row],[BCR4 : Please indicate the user base]]="@#@",IF(_xlfn.XLOOKUP($A1054,Odyssey_data!$A$2:$A$507,Odyssey_data!U$2:U$507)="@#@","Manual Entry Req",_xlfn.XLOOKUP($A1054,Odyssey_data!$A$2:$A$507,Odyssey_data!U$2:U$507)),MAD_PS1[[#This Row],[BCR4 : Please indicate the user base]]))</f>
        <v>1000+</v>
      </c>
      <c r="V1054" s="75" t="str">
        <f>IF($AR1054="N",IF(MAD_PS1[[#This Row],[AC1 : Categorize Interfaces]]="@#@","Manual Entry Req",MAD_PS1[[#This Row],[AC1 : Categorize Interfaces]]),IF(MAD_PS1[[#This Row],[AC1 : Categorize Interfaces]]="@#@",IF(_xlfn.XLOOKUP($A1054,Odyssey_data!$A$2:$A$507,Odyssey_data!V$2:V$507)="@#@","Manual Entry Req",_xlfn.XLOOKUP($A1054,Odyssey_data!$A$2:$A$507,Odyssey_data!V$2:V$507)),MAD_PS1[[#This Row],[AC1 : Categorize Interfaces]]))</f>
        <v>Manual Entry Req</v>
      </c>
      <c r="W1054" s="75" t="str">
        <f>IF($AR1054="N",IF(MAD_PS1[[#This Row],[AC2 : Diversity of Database(s)]]="@#@","Manual Entry Req",MAD_PS1[[#This Row],[AC2 : Diversity of Database(s)]]),IF(MAD_PS1[[#This Row],[AC2 : Diversity of Database(s)]]="@#@",IF(_xlfn.XLOOKUP($A1054,Odyssey_data!$A$2:$A$507,Odyssey_data!W$2:W$507)="@#@","Manual Entry Req",_xlfn.XLOOKUP($A1054,Odyssey_data!$A$2:$A$507,Odyssey_data!W$2:W$507)),MAD_PS1[[#This Row],[AC2 : Diversity of Database(s)]]))</f>
        <v>Manual Entry Req</v>
      </c>
      <c r="X1054" s="75" t="str">
        <f>IF($AR1054="N",IF(MAD_PS1[[#This Row],[AC3 : Diversity of software languages]]="@#@","Manual Entry Req",MAD_PS1[[#This Row],[AC3 : Diversity of software languages]]),IF(MAD_PS1[[#This Row],[AC3 : Diversity of software languages]]="@#@",IF(_xlfn.XLOOKUP($A1054,Odyssey_data!$A$2:$A$507,Odyssey_data!X$2:X$507)="@#@","Manual Entry Req",_xlfn.XLOOKUP($A1054,Odyssey_data!$A$2:$A$507,Odyssey_data!X$2:X$507)),MAD_PS1[[#This Row],[AC3 : Diversity of software languages]]))</f>
        <v>Manual Entry Req</v>
      </c>
      <c r="Y1054" s="75" t="str">
        <f>IF($AR1054="N",IF(MAD_PS1[[#This Row],[AM1 : Vendor Support available]]="@#@","Manual Entry Req",MAD_PS1[[#This Row],[AM1 : Vendor Support available]]),IF(MAD_PS1[[#This Row],[AM1 : Vendor Support available]]="@#@",IF(_xlfn.XLOOKUP($A1054,Odyssey_data!$A$2:$A$507,Odyssey_data!Y$2:Y$507)="@#@","Manual Entry Req",_xlfn.XLOOKUP($A1054,Odyssey_data!$A$2:$A$507,Odyssey_data!Y$2:Y$507)),MAD_PS1[[#This Row],[AM1 : Vendor Support available]]))</f>
        <v>Manual Entry Req</v>
      </c>
      <c r="Z1054" s="75" t="str">
        <f>IF($AR1054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54,Odyssey_data!$A$2:$A$507,Odyssey_data!Z$2:Z$507)="@#@","Manual Entry Req",_xlfn.XLOOKUP($A1054,Odyssey_data!$A$2:$A$507,Odyssey_data!Z$2:Z$507)),MAD_PS1[[#This Row],[AM2 : Availability of skills required to support the system]]))</f>
        <v>Manual Entry Req</v>
      </c>
      <c r="AA1054" s="75" t="str">
        <f>IF($AR1054="N",IF(MAD_PS1[[#This Row],[AM3 : Documents Available]]="@#@","Manual Entry Req",MAD_PS1[[#This Row],[AM3 : Documents Available]]),IF(MAD_PS1[[#This Row],[AM3 : Documents Available]]="@#@",IF(_xlfn.XLOOKUP($A1054,Odyssey_data!$A$2:$A$507,Odyssey_data!AA$2:AA$507)="@#@","Manual Entry Req",_xlfn.XLOOKUP($A1054,Odyssey_data!$A$2:$A$507,Odyssey_data!AA$2:AA$507)),MAD_PS1[[#This Row],[AM3 : Documents Available]]))</f>
        <v>Manual Entry Req</v>
      </c>
      <c r="AB1054" s="75" t="str">
        <f>IF($AR1054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54,Odyssey_data!$A$2:$A$507,Odyssey_data!AB$2:AB$507)="@#@","Manual Entry Req",_xlfn.XLOOKUP($A1054,Odyssey_data!$A$2:$A$507,Odyssey_data!AB$2:AB$507)),MAD_PS1[[#This Row],[AM4 : Lifecycle Stage of the application for Risk]]))</f>
        <v>cisco proprietary</v>
      </c>
      <c r="AC1054" s="75" t="str">
        <f>IF($AR1054="N",IF(MAD_PS1[[#This Row],[AC1 : Implementation Cost]]="@#@","Manual Entry Req",MAD_PS1[[#This Row],[AC1 : Implementation Cost]]),IF(MAD_PS1[[#This Row],[AC1 : Implementation Cost]]="@#@",IF(_xlfn.XLOOKUP($A1054,Odyssey_data!$A$2:$A$507,Odyssey_data!AC$2:AC$507)="@#@","Manual Entry Req",_xlfn.XLOOKUP($A1054,Odyssey_data!$A$2:$A$507,Odyssey_data!AC$2:AC$507)),MAD_PS1[[#This Row],[AC1 : Implementation Cost]]))</f>
        <v>Manual Entry Req</v>
      </c>
      <c r="AD1054" s="75" t="str">
        <f>IF($AR1054="N",IF(MAD_PS1[[#This Row],[AC2 : Licence Cost]]="@#@","Manual Entry Req",MAD_PS1[[#This Row],[AC2 : Licence Cost]]),IF(MAD_PS1[[#This Row],[AC2 : Licence Cost]]="@#@",IF(_xlfn.XLOOKUP($A1054,Odyssey_data!$A$2:$A$507,Odyssey_data!AD$2:AD$507)="@#@","Manual Entry Req",_xlfn.XLOOKUP($A1054,Odyssey_data!$A$2:$A$507,Odyssey_data!AD$2:AD$507)),MAD_PS1[[#This Row],[AC2 : Licence Cost]]))</f>
        <v>Manual Entry Req</v>
      </c>
      <c r="AE1054" s="75" t="str">
        <f>IF($AR1054="N",IF(MAD_PS1[[#This Row],[AC3 : Annual Maintenance Cost/Support Cost]]="@#@","Manual Entry Req",MAD_PS1[[#This Row],[AC3 : Annual Maintenance Cost/Support Cost]]),IF(MAD_PS1[[#This Row],[AC3 : Annual Maintenance Cost/Support Cost]]="@#@",IF(_xlfn.XLOOKUP($A1054,Odyssey_data!$A$2:$A$507,Odyssey_data!AE$2:AE$507)="@#@","Manual Entry Req",_xlfn.XLOOKUP($A1054,Odyssey_data!$A$2:$A$507,Odyssey_data!AE$2:AE$507)),MAD_PS1[[#This Row],[AC3 : Annual Maintenance Cost/Support Cost]]))</f>
        <v>Manual Entry Req</v>
      </c>
      <c r="AF1054" s="75" t="str">
        <f>IF($AR1054="N",IF(MAD_PS1[[#This Row],[ACR1 : Is Application Virtualized]]="@#@","Manual Entry Req",MAD_PS1[[#This Row],[ACR1 : Is Application Virtualized]]),IF(MAD_PS1[[#This Row],[ACR1 : Is Application Virtualized]]="@#@",IF(_xlfn.XLOOKUP($A1054,Odyssey_data!$A$2:$A$507,Odyssey_data!AF$2:AF$507)="@#@","Manual Entry Req",_xlfn.XLOOKUP($A1054,Odyssey_data!$A$2:$A$507,Odyssey_data!AF$2:AF$507)),MAD_PS1[[#This Row],[ACR1 : Is Application Virtualized]]))</f>
        <v>Manual Entry Req</v>
      </c>
      <c r="AG1054" s="75" t="str">
        <f>IF($AR1054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54,Odyssey_data!$A$2:$A$507,Odyssey_data!AG$2:AG$507)="@#@","Manual Entry Req",_xlfn.XLOOKUP($A1054,Odyssey_data!$A$2:$A$507,Odyssey_data!AG$2:AG$507)),MAD_PS1[[#This Row],[ACR2 : Does the Application Support loosely coupled N tier Architecture &amp; Abstraction]]))</f>
        <v>Manual Entry Req</v>
      </c>
      <c r="AH1054" s="75" t="str">
        <f>IF($AR1054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54,Odyssey_data!$A$2:$A$507,Odyssey_data!AH$2:AH$507)="@#@","Manual Entry Req",_xlfn.XLOOKUP($A1054,Odyssey_data!$A$2:$A$507,Odyssey_data!AH$2:AH$507)),MAD_PS1[[#This Row],[ACR3 : Does it provide Micro Services / Coarse Grain APIs]]))</f>
        <v>Manual Entry Req</v>
      </c>
      <c r="AI1054" s="75" t="str">
        <f>IF($AR1054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54,Odyssey_data!$A$2:$A$507,Odyssey_data!AI$2:AI$507)="@#@","Manual Entry Req",_xlfn.XLOOKUP($A1054,Odyssey_data!$A$2:$A$507,Odyssey_data!AI$2:AI$507)),MAD_PS1[[#This Row],[ACR4 : Does the host regulatory environment allows moving to cloud]]))</f>
        <v>Manual Entry Req</v>
      </c>
      <c r="AJ1054" s="75" t="str">
        <f>MAD_PS1[[#This Row],[Which Part? (Part 1 or Part 2)]]</f>
        <v>Part 2</v>
      </c>
      <c r="AK1054" s="75" t="str">
        <f>MAD_PS1[[#This Row],[Data Received]]</f>
        <v>@#@</v>
      </c>
      <c r="AL1054" s="75" t="str">
        <f>MAD_PS1[[#This Row],[Data Updated?]]</f>
        <v>@#@</v>
      </c>
      <c r="AM1054" s="75">
        <f>MAD_PS1[[#This Row],[Potential duplicates]]</f>
        <v>0</v>
      </c>
      <c r="AN1054" s="75">
        <f>MAD_PS1[[#This Row],[Remarks]]</f>
        <v>0</v>
      </c>
      <c r="AO1054" s="75" t="str">
        <f>MAD_PS1[[#This Row],[Staus of Data Input]]</f>
        <v>Data Pending</v>
      </c>
      <c r="AP1054" s="75" t="str">
        <f>MAD_PS1[[#This Row],[Portfolio]]</f>
        <v>IT</v>
      </c>
      <c r="AQ1054" s="75" t="e">
        <f>MAD_PS1[[#This Row],[Only CTM]]</f>
        <v>#N/A</v>
      </c>
      <c r="AR1054" s="74" t="str">
        <f>IF(ISERROR(_xlfn.XLOOKUP(MAD_PS2[[#This Row],[Source ID]],Odyssey_data[Source ID],Odyssey_data[M1 : Name of All Applications])),"N","Y")</f>
        <v>N</v>
      </c>
    </row>
    <row r="1055" spans="1:44" hidden="1" x14ac:dyDescent="0.25">
      <c r="A1055" s="75" t="str">
        <f>MAD_PS1[[#This Row],[Source ID]]</f>
        <v>CMDB.27</v>
      </c>
      <c r="B1055" s="75" t="str">
        <f>MAD_PS1[[#This Row],[M1 : Name of All Applications]]</f>
        <v>CL - Cotizador.OEM</v>
      </c>
      <c r="C1055" s="75" t="str">
        <f>IF($AR1055="N",IF(MAD_PS1[[#This Row],[Region]]="@#@","Manual Entry Req",MAD_PS1[[#This Row],[Region]]),IF(MAD_PS1[[#This Row],[Region]]="@#@",IF(_xlfn.XLOOKUP($A1055,Odyssey_data!$A$2:$A$507,Odyssey_data!C$2:C$507)="@#@","Manual Entry Req",_xlfn.XLOOKUP($A1055,Odyssey_data!$A$2:$A$507,Odyssey_data!C$2:C$507)),MAD_PS1[[#This Row],[Region]]))</f>
        <v>LATAM</v>
      </c>
      <c r="D1055" s="75" t="str">
        <f>IF($AR1055="N",IF(MAD_PS1[[#This Row],[Identify Current Region Owner]]="@#@","Manual Entry Req",MAD_PS1[[#This Row],[Identify Current Region Owner]]),IF(MAD_PS1[[#This Row],[Identify Current Region Owner]]="@#@",IF(_xlfn.XLOOKUP($A1055,Odyssey_data!$A$2:$A$507,Odyssey_data!D$2:D$507)="@#@","Manual Entry Req",_xlfn.XLOOKUP($A1055,Odyssey_data!$A$2:$A$507,Odyssey_data!D$2:D$507)),MAD_PS1[[#This Row],[Identify Current Region Owner]]))</f>
        <v>, Oscar Chan</v>
      </c>
      <c r="E1055" s="75" t="b">
        <f>IF($AR1055="N",IF(MAD_PS1[[#This Row],[M2: Confirm Application Status]]="@#@","Manual Entry Req",MAD_PS1[[#This Row],[M2: Confirm Application Status]]),IF(MAD_PS1[[#This Row],[M2: Confirm Application Status]]="@#@",IF(_xlfn.XLOOKUP($A1055,Odyssey_data!$A$2:$A$507,Odyssey_data!E$2:E$507)="@#@","Manual Entry Req",_xlfn.XLOOKUP($A1055,Odyssey_data!$A$2:$A$507,Odyssey_data!E$2:E$507)),MAD_PS1[[#This Row],[M2: Confirm Application Status]]))</f>
        <v>1</v>
      </c>
      <c r="F1055" s="75" t="str">
        <f>IF($AR1055="N",IF(MAD_PS1[[#This Row],[M3 : Application User Group]]="@#@","Manual Entry Req",MAD_PS1[[#This Row],[M3 : Application User Group]]),IF(MAD_PS1[[#This Row],[M3 : Application User Group]]="@#@",IF(_xlfn.XLOOKUP($A1055,Odyssey_data!$A$2:$A$507,Odyssey_data!F$2:F$507)="@#@","Manual Entry Req",_xlfn.XLOOKUP($A1055,Odyssey_data!$A$2:$A$507,Odyssey_data!F$2:F$507)),MAD_PS1[[#This Row],[M3 : Application User Group]]))</f>
        <v>Manual Entry Req</v>
      </c>
      <c r="G1055" s="75" t="str">
        <f>IF($AR1055="N",IF(MAD_PS1[[#This Row],[M5 : Application Built]]="@#@","Manual Entry Req",MAD_PS1[[#This Row],[M5 : Application Built]]),IF(MAD_PS1[[#This Row],[M5 : Application Built]]="@#@",IF(_xlfn.XLOOKUP($A1055,Odyssey_data!$A$2:$A$507,Odyssey_data!G$2:G$507)="@#@","Manual Entry Req",_xlfn.XLOOKUP($A1055,Odyssey_data!$A$2:$A$507,Odyssey_data!G$2:G$507)),MAD_PS1[[#This Row],[M5 : Application Built]]))</f>
        <v>Homegrown</v>
      </c>
      <c r="H1055" s="75" t="str">
        <f>IF($AR1055="N",IF(MAD_PS1[[#This Row],[M6 : Application Stack / Technology]]="@#@","Manual Entry Req",MAD_PS1[[#This Row],[M6 : Application Stack / Technology]]),IF(MAD_PS1[[#This Row],[M6 : Application Stack / Technology]]="@#@",IF(_xlfn.XLOOKUP($A1055,Odyssey_data!$A$2:$A$507,Odyssey_data!H$2:H$507)="@#@","Manual Entry Req",_xlfn.XLOOKUP($A1055,Odyssey_data!$A$2:$A$507,Odyssey_data!H$2:H$507)),MAD_PS1[[#This Row],[M6 : Application Stack / Technology]]))</f>
        <v>Manual Entry Req</v>
      </c>
      <c r="I1055" s="75" t="str">
        <f>IF($AR1055="N",IF(MAD_PS1[[#This Row],[M7 : Primary Access Channels]]="@#@","Manual Entry Req",MAD_PS1[[#This Row],[M7 : Primary Access Channels]]),IF(MAD_PS1[[#This Row],[M7 : Primary Access Channels]]="@#@",IF(_xlfn.XLOOKUP($A1055,Odyssey_data!$A$2:$A$507,Odyssey_data!I$2:I$507)="@#@","Manual Entry Req",_xlfn.XLOOKUP($A1055,Odyssey_data!$A$2:$A$507,Odyssey_data!I$2:I$507)),MAD_PS1[[#This Row],[M7 : Primary Access Channels]]))</f>
        <v>Manual Entry Req</v>
      </c>
      <c r="J1055" s="75" t="str">
        <f>IF($AR1055="N",IF(MAD_PS1[[#This Row],[M8 : Application Deployement]]="@#@","Manual Entry Req",MAD_PS1[[#This Row],[M8 : Application Deployement]]),IF(MAD_PS1[[#This Row],[M8 : Application Deployement]]="@#@",IF(_xlfn.XLOOKUP($A1055,Odyssey_data!$A$2:$A$507,Odyssey_data!J$2:J$507)="@#@","Manual Entry Req",_xlfn.XLOOKUP($A1055,Odyssey_data!$A$2:$A$507,Odyssey_data!J$2:J$507)),MAD_PS1[[#This Row],[M8 : Application Deployement]]))</f>
        <v>On Premise</v>
      </c>
      <c r="K1055" s="75" t="str">
        <f>IF($AR1055="N",IF(MAD_PS1[[#This Row],[M9 : Application Architecture Type]]="@#@","Manual Entry Req",MAD_PS1[[#This Row],[M9 : Application Architecture Type]]),IF(MAD_PS1[[#This Row],[M9 : Application Architecture Type]]="@#@",IF(_xlfn.XLOOKUP($A1055,Odyssey_data!$A$2:$A$507,Odyssey_data!K$2:K$507)="@#@","Manual Entry Req",_xlfn.XLOOKUP($A1055,Odyssey_data!$A$2:$A$507,Odyssey_data!K$2:K$507)),MAD_PS1[[#This Row],[M9 : Application Architecture Type]]))</f>
        <v>Manual Entry Req</v>
      </c>
      <c r="L1055" s="75" t="str">
        <f>IF($AR1055="N",IF(MAD_PS1[[#This Row],[M10 : Application Description]]="@#@","Manual Entry Req",MAD_PS1[[#This Row],[M10 : Application Description]]),IF(MAD_PS1[[#This Row],[M10 : Application Description]]="@#@",IF(_xlfn.XLOOKUP($A1055,Odyssey_data!$A$2:$A$507,Odyssey_data!L$2:L$507)="@#@","Manual Entry Req",_xlfn.XLOOKUP($A1055,Odyssey_data!$A$2:$A$507,Odyssey_data!L$2:L$507)),MAD_PS1[[#This Row],[M10 : Application Description]]))</f>
        <v>Cotizador-HPI-OEM</v>
      </c>
      <c r="M1055" s="75" t="str">
        <f>IF($AR1055="N",IF(MAD_PS1[[#This Row],[L1 Capability Map]]="@#@","Manual Entry Req",MAD_PS1[[#This Row],[L1 Capability Map]]),IF(MAD_PS1[[#This Row],[L1 Capability Map]]="@#@",IF(_xlfn.XLOOKUP($A1055,Odyssey_data!$A$2:$A$507,Odyssey_data!M$2:M$507)="@#@","Manual Entry Req",_xlfn.XLOOKUP($A1055,Odyssey_data!$A$2:$A$507,Odyssey_data!M$2:M$507)),MAD_PS1[[#This Row],[L1 Capability Map]]))</f>
        <v>Manual Entry Req</v>
      </c>
      <c r="N1055" s="75" t="str">
        <f>IF($AR1055="N",IF(MAD_PS1[[#This Row],[L2 Capability]]="@#@","Manual Entry Req",MAD_PS1[[#This Row],[L2 Capability]]),IF(MAD_PS1[[#This Row],[L2 Capability]]="@#@",IF(_xlfn.XLOOKUP($A1055,Odyssey_data!$A$2:$A$507,Odyssey_data!N$2:N$507)="@#@","Manual Entry Req",_xlfn.XLOOKUP($A1055,Odyssey_data!$A$2:$A$507,Odyssey_data!N$2:N$507)),MAD_PS1[[#This Row],[L2 Capability]]))</f>
        <v>Manual Entry Req</v>
      </c>
      <c r="O1055" s="75" t="str">
        <f>IF($AR1055="N",IF(MAD_PS1[[#This Row],[L3 Capability]]="@#@","Manual Entry Req",MAD_PS1[[#This Row],[L3 Capability]]),IF(MAD_PS1[[#This Row],[L3 Capability]]="@#@",IF(_xlfn.XLOOKUP($A1055,Odyssey_data!$A$2:$A$507,Odyssey_data!O$2:O$507)="@#@","Manual Entry Req",_xlfn.XLOOKUP($A1055,Odyssey_data!$A$2:$A$507,Odyssey_data!O$2:O$507)),MAD_PS1[[#This Row],[L3 Capability]]))</f>
        <v>Manual Entry Req</v>
      </c>
      <c r="P1055" s="75" t="str">
        <f>IF($AR1055="N",IF(MAD_PS1[[#This Row],[L4 Capability]]="@#@","Manual Entry Req",MAD_PS1[[#This Row],[L4 Capability]]),IF(MAD_PS1[[#This Row],[L4 Capability]]="@#@",IF(_xlfn.XLOOKUP($A1055,Odyssey_data!$A$2:$A$507,Odyssey_data!P$2:P$507)="@#@","Manual Entry Req",_xlfn.XLOOKUP($A1055,Odyssey_data!$A$2:$A$507,Odyssey_data!P$2:P$507)),MAD_PS1[[#This Row],[L4 Capability]]))</f>
        <v>Manual Entry Req</v>
      </c>
      <c r="Q1055" s="75" t="str">
        <f>IF($AR1055="N",IF(MAD_PS1[[#This Row],[Remarks()]]="@#@","Manual Entry Req",MAD_PS1[[#This Row],[Remarks()]]),IF(MAD_PS1[[#This Row],[Remarks()]]="@#@",IF(_xlfn.XLOOKUP($A1055,Odyssey_data!$A$2:$A$507,Odyssey_data!Q$2:Q$507)="@#@","Manual Entry Req",_xlfn.XLOOKUP($A1055,Odyssey_data!$A$2:$A$507,Odyssey_data!Q$2:Q$507)),MAD_PS1[[#This Row],[Remarks()]]))</f>
        <v>Manual Entry Req</v>
      </c>
      <c r="R1055" s="75" t="str">
        <f>IF($AR1055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55,Odyssey_data!$A$2:$A$507,Odyssey_data!R$2:R$507)="@#@","Manual Entry Req",_xlfn.XLOOKUP($A1055,Odyssey_data!$A$2:$A$507,Odyssey_data!R$2:R$507)),MAD_PS1[[#This Row],[BCR1 : The extent to which application supports business operations]]))</f>
        <v>Manual Entry Req</v>
      </c>
      <c r="S1055" s="75" t="str">
        <f>IF($AR1055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55,Odyssey_data!$A$2:$A$507,Odyssey_data!S$2:S$507)="@#@","Manual Entry Req",_xlfn.XLOOKUP($A1055,Odyssey_data!$A$2:$A$507,Odyssey_data!S$2:S$507)),MAD_PS1[[#This Row],[BCR2 : Please indicate the business impact due to the application''s non-availability ]]))</f>
        <v>Non-Critical</v>
      </c>
      <c r="T1055" s="75" t="str">
        <f>IF($AR1055="N",IF(MAD_PS1[[#This Row],[BCR3 : Business Data Criticality]]="@#@","Manual Entry Req",MAD_PS1[[#This Row],[BCR3 : Business Data Criticality]]),IF(MAD_PS1[[#This Row],[BCR3 : Business Data Criticality]]="@#@",IF(_xlfn.XLOOKUP($A1055,Odyssey_data!$A$2:$A$507,Odyssey_data!T$2:T$507)="@#@","Manual Entry Req",_xlfn.XLOOKUP($A1055,Odyssey_data!$A$2:$A$507,Odyssey_data!T$2:T$507)),MAD_PS1[[#This Row],[BCR3 : Business Data Criticality]]))</f>
        <v>Manual Entry Req</v>
      </c>
      <c r="U1055" s="75" t="str">
        <f>IF($AR1055="N",IF(MAD_PS1[[#This Row],[BCR4 : Please indicate the user base]]="@#@","Manual Entry Req",MAD_PS1[[#This Row],[BCR4 : Please indicate the user base]]),IF(MAD_PS1[[#This Row],[BCR4 : Please indicate the user base]]="@#@",IF(_xlfn.XLOOKUP($A1055,Odyssey_data!$A$2:$A$507,Odyssey_data!U$2:U$507)="@#@","Manual Entry Req",_xlfn.XLOOKUP($A1055,Odyssey_data!$A$2:$A$507,Odyssey_data!U$2:U$507)),MAD_PS1[[#This Row],[BCR4 : Please indicate the user base]]))</f>
        <v>50-99</v>
      </c>
      <c r="V1055" s="75" t="str">
        <f>IF($AR1055="N",IF(MAD_PS1[[#This Row],[AC1 : Categorize Interfaces]]="@#@","Manual Entry Req",MAD_PS1[[#This Row],[AC1 : Categorize Interfaces]]),IF(MAD_PS1[[#This Row],[AC1 : Categorize Interfaces]]="@#@",IF(_xlfn.XLOOKUP($A1055,Odyssey_data!$A$2:$A$507,Odyssey_data!V$2:V$507)="@#@","Manual Entry Req",_xlfn.XLOOKUP($A1055,Odyssey_data!$A$2:$A$507,Odyssey_data!V$2:V$507)),MAD_PS1[[#This Row],[AC1 : Categorize Interfaces]]))</f>
        <v>Manual Entry Req</v>
      </c>
      <c r="W1055" s="75" t="str">
        <f>IF($AR1055="N",IF(MAD_PS1[[#This Row],[AC2 : Diversity of Database(s)]]="@#@","Manual Entry Req",MAD_PS1[[#This Row],[AC2 : Diversity of Database(s)]]),IF(MAD_PS1[[#This Row],[AC2 : Diversity of Database(s)]]="@#@",IF(_xlfn.XLOOKUP($A1055,Odyssey_data!$A$2:$A$507,Odyssey_data!W$2:W$507)="@#@","Manual Entry Req",_xlfn.XLOOKUP($A1055,Odyssey_data!$A$2:$A$507,Odyssey_data!W$2:W$507)),MAD_PS1[[#This Row],[AC2 : Diversity of Database(s)]]))</f>
        <v>Manual Entry Req</v>
      </c>
      <c r="X1055" s="75" t="str">
        <f>IF($AR1055="N",IF(MAD_PS1[[#This Row],[AC3 : Diversity of software languages]]="@#@","Manual Entry Req",MAD_PS1[[#This Row],[AC3 : Diversity of software languages]]),IF(MAD_PS1[[#This Row],[AC3 : Diversity of software languages]]="@#@",IF(_xlfn.XLOOKUP($A1055,Odyssey_data!$A$2:$A$507,Odyssey_data!X$2:X$507)="@#@","Manual Entry Req",_xlfn.XLOOKUP($A1055,Odyssey_data!$A$2:$A$507,Odyssey_data!X$2:X$507)),MAD_PS1[[#This Row],[AC3 : Diversity of software languages]]))</f>
        <v>Manual Entry Req</v>
      </c>
      <c r="Y1055" s="75" t="str">
        <f>IF($AR1055="N",IF(MAD_PS1[[#This Row],[AM1 : Vendor Support available]]="@#@","Manual Entry Req",MAD_PS1[[#This Row],[AM1 : Vendor Support available]]),IF(MAD_PS1[[#This Row],[AM1 : Vendor Support available]]="@#@",IF(_xlfn.XLOOKUP($A1055,Odyssey_data!$A$2:$A$507,Odyssey_data!Y$2:Y$507)="@#@","Manual Entry Req",_xlfn.XLOOKUP($A1055,Odyssey_data!$A$2:$A$507,Odyssey_data!Y$2:Y$507)),MAD_PS1[[#This Row],[AM1 : Vendor Support available]]))</f>
        <v>Manual Entry Req</v>
      </c>
      <c r="Z1055" s="75" t="str">
        <f>IF($AR1055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55,Odyssey_data!$A$2:$A$507,Odyssey_data!Z$2:Z$507)="@#@","Manual Entry Req",_xlfn.XLOOKUP($A1055,Odyssey_data!$A$2:$A$507,Odyssey_data!Z$2:Z$507)),MAD_PS1[[#This Row],[AM2 : Availability of skills required to support the system]]))</f>
        <v>Manual Entry Req</v>
      </c>
      <c r="AA1055" s="75" t="str">
        <f>IF($AR1055="N",IF(MAD_PS1[[#This Row],[AM3 : Documents Available]]="@#@","Manual Entry Req",MAD_PS1[[#This Row],[AM3 : Documents Available]]),IF(MAD_PS1[[#This Row],[AM3 : Documents Available]]="@#@",IF(_xlfn.XLOOKUP($A1055,Odyssey_data!$A$2:$A$507,Odyssey_data!AA$2:AA$507)="@#@","Manual Entry Req",_xlfn.XLOOKUP($A1055,Odyssey_data!$A$2:$A$507,Odyssey_data!AA$2:AA$507)),MAD_PS1[[#This Row],[AM3 : Documents Available]]))</f>
        <v>Manual Entry Req</v>
      </c>
      <c r="AB1055" s="75" t="str">
        <f>IF($AR1055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55,Odyssey_data!$A$2:$A$507,Odyssey_data!AB$2:AB$507)="@#@","Manual Entry Req",_xlfn.XLOOKUP($A1055,Odyssey_data!$A$2:$A$507,Odyssey_data!AB$2:AB$507)),MAD_PS1[[#This Row],[AM4 : Lifecycle Stage of the application for Risk]]))</f>
        <v>Manual Entry Req</v>
      </c>
      <c r="AC1055" s="75" t="str">
        <f>IF($AR1055="N",IF(MAD_PS1[[#This Row],[AC1 : Implementation Cost]]="@#@","Manual Entry Req",MAD_PS1[[#This Row],[AC1 : Implementation Cost]]),IF(MAD_PS1[[#This Row],[AC1 : Implementation Cost]]="@#@",IF(_xlfn.XLOOKUP($A1055,Odyssey_data!$A$2:$A$507,Odyssey_data!AC$2:AC$507)="@#@","Manual Entry Req",_xlfn.XLOOKUP($A1055,Odyssey_data!$A$2:$A$507,Odyssey_data!AC$2:AC$507)),MAD_PS1[[#This Row],[AC1 : Implementation Cost]]))</f>
        <v>Manual Entry Req</v>
      </c>
      <c r="AD1055" s="75" t="str">
        <f>IF($AR1055="N",IF(MAD_PS1[[#This Row],[AC2 : Licence Cost]]="@#@","Manual Entry Req",MAD_PS1[[#This Row],[AC2 : Licence Cost]]),IF(MAD_PS1[[#This Row],[AC2 : Licence Cost]]="@#@",IF(_xlfn.XLOOKUP($A1055,Odyssey_data!$A$2:$A$507,Odyssey_data!AD$2:AD$507)="@#@","Manual Entry Req",_xlfn.XLOOKUP($A1055,Odyssey_data!$A$2:$A$507,Odyssey_data!AD$2:AD$507)),MAD_PS1[[#This Row],[AC2 : Licence Cost]]))</f>
        <v>Manual Entry Req</v>
      </c>
      <c r="AE1055" s="75" t="str">
        <f>IF($AR1055="N",IF(MAD_PS1[[#This Row],[AC3 : Annual Maintenance Cost/Support Cost]]="@#@","Manual Entry Req",MAD_PS1[[#This Row],[AC3 : Annual Maintenance Cost/Support Cost]]),IF(MAD_PS1[[#This Row],[AC3 : Annual Maintenance Cost/Support Cost]]="@#@",IF(_xlfn.XLOOKUP($A1055,Odyssey_data!$A$2:$A$507,Odyssey_data!AE$2:AE$507)="@#@","Manual Entry Req",_xlfn.XLOOKUP($A1055,Odyssey_data!$A$2:$A$507,Odyssey_data!AE$2:AE$507)),MAD_PS1[[#This Row],[AC3 : Annual Maintenance Cost/Support Cost]]))</f>
        <v>Manual Entry Req</v>
      </c>
      <c r="AF1055" s="75" t="str">
        <f>IF($AR1055="N",IF(MAD_PS1[[#This Row],[ACR1 : Is Application Virtualized]]="@#@","Manual Entry Req",MAD_PS1[[#This Row],[ACR1 : Is Application Virtualized]]),IF(MAD_PS1[[#This Row],[ACR1 : Is Application Virtualized]]="@#@",IF(_xlfn.XLOOKUP($A1055,Odyssey_data!$A$2:$A$507,Odyssey_data!AF$2:AF$507)="@#@","Manual Entry Req",_xlfn.XLOOKUP($A1055,Odyssey_data!$A$2:$A$507,Odyssey_data!AF$2:AF$507)),MAD_PS1[[#This Row],[ACR1 : Is Application Virtualized]]))</f>
        <v>Manual Entry Req</v>
      </c>
      <c r="AG1055" s="75" t="str">
        <f>IF($AR1055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55,Odyssey_data!$A$2:$A$507,Odyssey_data!AG$2:AG$507)="@#@","Manual Entry Req",_xlfn.XLOOKUP($A1055,Odyssey_data!$A$2:$A$507,Odyssey_data!AG$2:AG$507)),MAD_PS1[[#This Row],[ACR2 : Does the Application Support loosely coupled N tier Architecture &amp; Abstraction]]))</f>
        <v>Manual Entry Req</v>
      </c>
      <c r="AH1055" s="75" t="str">
        <f>IF($AR1055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55,Odyssey_data!$A$2:$A$507,Odyssey_data!AH$2:AH$507)="@#@","Manual Entry Req",_xlfn.XLOOKUP($A1055,Odyssey_data!$A$2:$A$507,Odyssey_data!AH$2:AH$507)),MAD_PS1[[#This Row],[ACR3 : Does it provide Micro Services / Coarse Grain APIs]]))</f>
        <v>Manual Entry Req</v>
      </c>
      <c r="AI1055" s="75" t="str">
        <f>IF($AR1055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55,Odyssey_data!$A$2:$A$507,Odyssey_data!AI$2:AI$507)="@#@","Manual Entry Req",_xlfn.XLOOKUP($A1055,Odyssey_data!$A$2:$A$507,Odyssey_data!AI$2:AI$507)),MAD_PS1[[#This Row],[ACR4 : Does the host regulatory environment allows moving to cloud]]))</f>
        <v>Manual Entry Req</v>
      </c>
      <c r="AJ1055" s="75" t="str">
        <f>MAD_PS1[[#This Row],[Which Part? (Part 1 or Part 2)]]</f>
        <v>Part 2</v>
      </c>
      <c r="AK1055" s="75" t="str">
        <f>MAD_PS1[[#This Row],[Data Received]]</f>
        <v>@#@</v>
      </c>
      <c r="AL1055" s="75" t="str">
        <f>MAD_PS1[[#This Row],[Data Updated?]]</f>
        <v>@#@</v>
      </c>
      <c r="AM1055" s="75">
        <f>MAD_PS1[[#This Row],[Potential duplicates]]</f>
        <v>0</v>
      </c>
      <c r="AN1055" s="75">
        <f>MAD_PS1[[#This Row],[Remarks]]</f>
        <v>0</v>
      </c>
      <c r="AO1055" s="75" t="str">
        <f>MAD_PS1[[#This Row],[Staus of Data Input]]</f>
        <v>Data Pending</v>
      </c>
      <c r="AP1055" s="75" t="str">
        <f>MAD_PS1[[#This Row],[Portfolio]]</f>
        <v>Unknown</v>
      </c>
      <c r="AQ1055" s="75" t="e">
        <f>MAD_PS1[[#This Row],[Only CTM]]</f>
        <v>#N/A</v>
      </c>
      <c r="AR1055" s="74" t="str">
        <f>IF(ISERROR(_xlfn.XLOOKUP(MAD_PS2[[#This Row],[Source ID]],Odyssey_data[Source ID],Odyssey_data[M1 : Name of All Applications])),"N","Y")</f>
        <v>N</v>
      </c>
    </row>
    <row r="1056" spans="1:44" ht="30" hidden="1" x14ac:dyDescent="0.25">
      <c r="A1056" s="75" t="str">
        <f>MAD_PS1[[#This Row],[Source ID]]</f>
        <v>CMDB.270</v>
      </c>
      <c r="B1056" s="75" t="str">
        <f>MAD_PS1[[#This Row],[M1 : Name of All Applications]]</f>
        <v>Voice - NA</v>
      </c>
      <c r="C1056" s="75" t="str">
        <f>IF($AR1056="N",IF(MAD_PS1[[#This Row],[Region]]="@#@","Manual Entry Req",MAD_PS1[[#This Row],[Region]]),IF(MAD_PS1[[#This Row],[Region]]="@#@",IF(_xlfn.XLOOKUP($A1056,Odyssey_data!$A$2:$A$507,Odyssey_data!C$2:C$507)="@#@","Manual Entry Req",_xlfn.XLOOKUP($A1056,Odyssey_data!$A$2:$A$507,Odyssey_data!C$2:C$507)),MAD_PS1[[#This Row],[Region]]))</f>
        <v>US,CA</v>
      </c>
      <c r="D1056" s="75" t="str">
        <f>IF($AR1056="N",IF(MAD_PS1[[#This Row],[Identify Current Region Owner]]="@#@","Manual Entry Req",MAD_PS1[[#This Row],[Identify Current Region Owner]]),IF(MAD_PS1[[#This Row],[Identify Current Region Owner]]="@#@",IF(_xlfn.XLOOKUP($A1056,Odyssey_data!$A$2:$A$507,Odyssey_data!D$2:D$507)="@#@","Manual Entry Req",_xlfn.XLOOKUP($A1056,Odyssey_data!$A$2:$A$507,Odyssey_data!D$2:D$507)),MAD_PS1[[#This Row],[Identify Current Region Owner]]))</f>
        <v>James Jones</v>
      </c>
      <c r="E1056" s="75" t="str">
        <f>IF($AR1056="N",IF(MAD_PS1[[#This Row],[M2: Confirm Application Status]]="@#@","Manual Entry Req",MAD_PS1[[#This Row],[M2: Confirm Application Status]]),IF(MAD_PS1[[#This Row],[M2: Confirm Application Status]]="@#@",IF(_xlfn.XLOOKUP($A1056,Odyssey_data!$A$2:$A$507,Odyssey_data!E$2:E$507)="@#@","Manual Entry Req",_xlfn.XLOOKUP($A1056,Odyssey_data!$A$2:$A$507,Odyssey_data!E$2:E$507)),MAD_PS1[[#This Row],[M2: Confirm Application Status]]))</f>
        <v>Potential Duplicate</v>
      </c>
      <c r="F1056" s="75" t="str">
        <f>IF($AR1056="N",IF(MAD_PS1[[#This Row],[M3 : Application User Group]]="@#@","Manual Entry Req",MAD_PS1[[#This Row],[M3 : Application User Group]]),IF(MAD_PS1[[#This Row],[M3 : Application User Group]]="@#@",IF(_xlfn.XLOOKUP($A1056,Odyssey_data!$A$2:$A$507,Odyssey_data!F$2:F$507)="@#@","Manual Entry Req",_xlfn.XLOOKUP($A1056,Odyssey_data!$A$2:$A$507,Odyssey_data!F$2:F$507)),MAD_PS1[[#This Row],[M3 : Application User Group]]))</f>
        <v>Manual Entry Req</v>
      </c>
      <c r="G1056" s="75" t="str">
        <f>IF($AR1056="N",IF(MAD_PS1[[#This Row],[M5 : Application Built]]="@#@","Manual Entry Req",MAD_PS1[[#This Row],[M5 : Application Built]]),IF(MAD_PS1[[#This Row],[M5 : Application Built]]="@#@",IF(_xlfn.XLOOKUP($A1056,Odyssey_data!$A$2:$A$507,Odyssey_data!G$2:G$507)="@#@","Manual Entry Req",_xlfn.XLOOKUP($A1056,Odyssey_data!$A$2:$A$507,Odyssey_data!G$2:G$507)),MAD_PS1[[#This Row],[M5 : Application Built]]))</f>
        <v>COTS</v>
      </c>
      <c r="H1056" s="75" t="str">
        <f>IF($AR1056="N",IF(MAD_PS1[[#This Row],[M6 : Application Stack / Technology]]="@#@","Manual Entry Req",MAD_PS1[[#This Row],[M6 : Application Stack / Technology]]),IF(MAD_PS1[[#This Row],[M6 : Application Stack / Technology]]="@#@",IF(_xlfn.XLOOKUP($A1056,Odyssey_data!$A$2:$A$507,Odyssey_data!H$2:H$507)="@#@","Manual Entry Req",_xlfn.XLOOKUP($A1056,Odyssey_data!$A$2:$A$507,Odyssey_data!H$2:H$507)),MAD_PS1[[#This Row],[M6 : Application Stack / Technology]]))</f>
        <v>Manual Entry Req</v>
      </c>
      <c r="I1056" s="75" t="str">
        <f>IF($AR1056="N",IF(MAD_PS1[[#This Row],[M7 : Primary Access Channels]]="@#@","Manual Entry Req",MAD_PS1[[#This Row],[M7 : Primary Access Channels]]),IF(MAD_PS1[[#This Row],[M7 : Primary Access Channels]]="@#@",IF(_xlfn.XLOOKUP($A1056,Odyssey_data!$A$2:$A$507,Odyssey_data!I$2:I$507)="@#@","Manual Entry Req",_xlfn.XLOOKUP($A1056,Odyssey_data!$A$2:$A$507,Odyssey_data!I$2:I$507)),MAD_PS1[[#This Row],[M7 : Primary Access Channels]]))</f>
        <v>Manual Entry Req</v>
      </c>
      <c r="J1056" s="75" t="str">
        <f>IF($AR1056="N",IF(MAD_PS1[[#This Row],[M8 : Application Deployement]]="@#@","Manual Entry Req",MAD_PS1[[#This Row],[M8 : Application Deployement]]),IF(MAD_PS1[[#This Row],[M8 : Application Deployement]]="@#@",IF(_xlfn.XLOOKUP($A1056,Odyssey_data!$A$2:$A$507,Odyssey_data!J$2:J$507)="@#@","Manual Entry Req",_xlfn.XLOOKUP($A1056,Odyssey_data!$A$2:$A$507,Odyssey_data!J$2:J$507)),MAD_PS1[[#This Row],[M8 : Application Deployement]]))</f>
        <v>On Premise</v>
      </c>
      <c r="K1056" s="75" t="str">
        <f>IF($AR1056="N",IF(MAD_PS1[[#This Row],[M9 : Application Architecture Type]]="@#@","Manual Entry Req",MAD_PS1[[#This Row],[M9 : Application Architecture Type]]),IF(MAD_PS1[[#This Row],[M9 : Application Architecture Type]]="@#@",IF(_xlfn.XLOOKUP($A1056,Odyssey_data!$A$2:$A$507,Odyssey_data!K$2:K$507)="@#@","Manual Entry Req",_xlfn.XLOOKUP($A1056,Odyssey_data!$A$2:$A$507,Odyssey_data!K$2:K$507)),MAD_PS1[[#This Row],[M9 : Application Architecture Type]]))</f>
        <v>Manual Entry Req</v>
      </c>
      <c r="L1056" s="75" t="str">
        <f>IF($AR1056="N",IF(MAD_PS1[[#This Row],[M10 : Application Description]]="@#@","Manual Entry Req",MAD_PS1[[#This Row],[M10 : Application Description]]),IF(MAD_PS1[[#This Row],[M10 : Application Description]]="@#@",IF(_xlfn.XLOOKUP($A1056,Odyssey_data!$A$2:$A$507,Odyssey_data!L$2:L$507)="@#@","Manual Entry Req",_xlfn.XLOOKUP($A1056,Odyssey_data!$A$2:$A$507,Odyssey_data!L$2:L$507)),MAD_PS1[[#This Row],[M10 : Application Description]]))</f>
        <v>Voice - NA</v>
      </c>
      <c r="M1056" s="75" t="str">
        <f>IF($AR1056="N",IF(MAD_PS1[[#This Row],[L1 Capability Map]]="@#@","Manual Entry Req",MAD_PS1[[#This Row],[L1 Capability Map]]),IF(MAD_PS1[[#This Row],[L1 Capability Map]]="@#@",IF(_xlfn.XLOOKUP($A1056,Odyssey_data!$A$2:$A$507,Odyssey_data!M$2:M$507)="@#@","Manual Entry Req",_xlfn.XLOOKUP($A1056,Odyssey_data!$A$2:$A$507,Odyssey_data!M$2:M$507)),MAD_PS1[[#This Row],[L1 Capability Map]]))</f>
        <v>Manual Entry Req</v>
      </c>
      <c r="N1056" s="75" t="str">
        <f>IF($AR1056="N",IF(MAD_PS1[[#This Row],[L2 Capability]]="@#@","Manual Entry Req",MAD_PS1[[#This Row],[L2 Capability]]),IF(MAD_PS1[[#This Row],[L2 Capability]]="@#@",IF(_xlfn.XLOOKUP($A1056,Odyssey_data!$A$2:$A$507,Odyssey_data!N$2:N$507)="@#@","Manual Entry Req",_xlfn.XLOOKUP($A1056,Odyssey_data!$A$2:$A$507,Odyssey_data!N$2:N$507)),MAD_PS1[[#This Row],[L2 Capability]]))</f>
        <v>Manual Entry Req</v>
      </c>
      <c r="O1056" s="75" t="str">
        <f>IF($AR1056="N",IF(MAD_PS1[[#This Row],[L3 Capability]]="@#@","Manual Entry Req",MAD_PS1[[#This Row],[L3 Capability]]),IF(MAD_PS1[[#This Row],[L3 Capability]]="@#@",IF(_xlfn.XLOOKUP($A1056,Odyssey_data!$A$2:$A$507,Odyssey_data!O$2:O$507)="@#@","Manual Entry Req",_xlfn.XLOOKUP($A1056,Odyssey_data!$A$2:$A$507,Odyssey_data!O$2:O$507)),MAD_PS1[[#This Row],[L3 Capability]]))</f>
        <v>Manual Entry Req</v>
      </c>
      <c r="P1056" s="75" t="str">
        <f>IF($AR1056="N",IF(MAD_PS1[[#This Row],[L4 Capability]]="@#@","Manual Entry Req",MAD_PS1[[#This Row],[L4 Capability]]),IF(MAD_PS1[[#This Row],[L4 Capability]]="@#@",IF(_xlfn.XLOOKUP($A1056,Odyssey_data!$A$2:$A$507,Odyssey_data!P$2:P$507)="@#@","Manual Entry Req",_xlfn.XLOOKUP($A1056,Odyssey_data!$A$2:$A$507,Odyssey_data!P$2:P$507)),MAD_PS1[[#This Row],[L4 Capability]]))</f>
        <v>Manual Entry Req</v>
      </c>
      <c r="Q1056" s="75" t="str">
        <f>IF($AR1056="N",IF(MAD_PS1[[#This Row],[Remarks()]]="@#@","Manual Entry Req",MAD_PS1[[#This Row],[Remarks()]]),IF(MAD_PS1[[#This Row],[Remarks()]]="@#@",IF(_xlfn.XLOOKUP($A1056,Odyssey_data!$A$2:$A$507,Odyssey_data!Q$2:Q$507)="@#@","Manual Entry Req",_xlfn.XLOOKUP($A1056,Odyssey_data!$A$2:$A$507,Odyssey_data!Q$2:Q$507)),MAD_PS1[[#This Row],[Remarks()]]))</f>
        <v>Manual Entry Req</v>
      </c>
      <c r="R1056" s="75" t="str">
        <f>IF($AR1056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56,Odyssey_data!$A$2:$A$507,Odyssey_data!R$2:R$507)="@#@","Manual Entry Req",_xlfn.XLOOKUP($A1056,Odyssey_data!$A$2:$A$507,Odyssey_data!R$2:R$507)),MAD_PS1[[#This Row],[BCR1 : The extent to which application supports business operations]]))</f>
        <v>Manual Entry Req</v>
      </c>
      <c r="S1056" s="75" t="str">
        <f>IF($AR1056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56,Odyssey_data!$A$2:$A$507,Odyssey_data!S$2:S$507)="@#@","Manual Entry Req",_xlfn.XLOOKUP($A1056,Odyssey_data!$A$2:$A$507,Odyssey_data!S$2:S$507)),MAD_PS1[[#This Row],[BCR2 : Please indicate the business impact due to the application''s non-availability ]]))</f>
        <v>Critical</v>
      </c>
      <c r="T1056" s="75" t="str">
        <f>IF($AR1056="N",IF(MAD_PS1[[#This Row],[BCR3 : Business Data Criticality]]="@#@","Manual Entry Req",MAD_PS1[[#This Row],[BCR3 : Business Data Criticality]]),IF(MAD_PS1[[#This Row],[BCR3 : Business Data Criticality]]="@#@",IF(_xlfn.XLOOKUP($A1056,Odyssey_data!$A$2:$A$507,Odyssey_data!T$2:T$507)="@#@","Manual Entry Req",_xlfn.XLOOKUP($A1056,Odyssey_data!$A$2:$A$507,Odyssey_data!T$2:T$507)),MAD_PS1[[#This Row],[BCR3 : Business Data Criticality]]))</f>
        <v>Confidential</v>
      </c>
      <c r="U1056" s="75" t="str">
        <f>IF($AR1056="N",IF(MAD_PS1[[#This Row],[BCR4 : Please indicate the user base]]="@#@","Manual Entry Req",MAD_PS1[[#This Row],[BCR4 : Please indicate the user base]]),IF(MAD_PS1[[#This Row],[BCR4 : Please indicate the user base]]="@#@",IF(_xlfn.XLOOKUP($A1056,Odyssey_data!$A$2:$A$507,Odyssey_data!U$2:U$507)="@#@","Manual Entry Req",_xlfn.XLOOKUP($A1056,Odyssey_data!$A$2:$A$507,Odyssey_data!U$2:U$507)),MAD_PS1[[#This Row],[BCR4 : Please indicate the user base]]))</f>
        <v>1000+</v>
      </c>
      <c r="V1056" s="75" t="str">
        <f>IF($AR1056="N",IF(MAD_PS1[[#This Row],[AC1 : Categorize Interfaces]]="@#@","Manual Entry Req",MAD_PS1[[#This Row],[AC1 : Categorize Interfaces]]),IF(MAD_PS1[[#This Row],[AC1 : Categorize Interfaces]]="@#@",IF(_xlfn.XLOOKUP($A1056,Odyssey_data!$A$2:$A$507,Odyssey_data!V$2:V$507)="@#@","Manual Entry Req",_xlfn.XLOOKUP($A1056,Odyssey_data!$A$2:$A$507,Odyssey_data!V$2:V$507)),MAD_PS1[[#This Row],[AC1 : Categorize Interfaces]]))</f>
        <v>Manual Entry Req</v>
      </c>
      <c r="W1056" s="75" t="str">
        <f>IF($AR1056="N",IF(MAD_PS1[[#This Row],[AC2 : Diversity of Database(s)]]="@#@","Manual Entry Req",MAD_PS1[[#This Row],[AC2 : Diversity of Database(s)]]),IF(MAD_PS1[[#This Row],[AC2 : Diversity of Database(s)]]="@#@",IF(_xlfn.XLOOKUP($A1056,Odyssey_data!$A$2:$A$507,Odyssey_data!W$2:W$507)="@#@","Manual Entry Req",_xlfn.XLOOKUP($A1056,Odyssey_data!$A$2:$A$507,Odyssey_data!W$2:W$507)),MAD_PS1[[#This Row],[AC2 : Diversity of Database(s)]]))</f>
        <v>Manual Entry Req</v>
      </c>
      <c r="X1056" s="75" t="str">
        <f>IF($AR1056="N",IF(MAD_PS1[[#This Row],[AC3 : Diversity of software languages]]="@#@","Manual Entry Req",MAD_PS1[[#This Row],[AC3 : Diversity of software languages]]),IF(MAD_PS1[[#This Row],[AC3 : Diversity of software languages]]="@#@",IF(_xlfn.XLOOKUP($A1056,Odyssey_data!$A$2:$A$507,Odyssey_data!X$2:X$507)="@#@","Manual Entry Req",_xlfn.XLOOKUP($A1056,Odyssey_data!$A$2:$A$507,Odyssey_data!X$2:X$507)),MAD_PS1[[#This Row],[AC3 : Diversity of software languages]]))</f>
        <v>Manual Entry Req</v>
      </c>
      <c r="Y1056" s="75" t="str">
        <f>IF($AR1056="N",IF(MAD_PS1[[#This Row],[AM1 : Vendor Support available]]="@#@","Manual Entry Req",MAD_PS1[[#This Row],[AM1 : Vendor Support available]]),IF(MAD_PS1[[#This Row],[AM1 : Vendor Support available]]="@#@",IF(_xlfn.XLOOKUP($A1056,Odyssey_data!$A$2:$A$507,Odyssey_data!Y$2:Y$507)="@#@","Manual Entry Req",_xlfn.XLOOKUP($A1056,Odyssey_data!$A$2:$A$507,Odyssey_data!Y$2:Y$507)),MAD_PS1[[#This Row],[AM1 : Vendor Support available]]))</f>
        <v>Manual Entry Req</v>
      </c>
      <c r="Z1056" s="75" t="str">
        <f>IF($AR1056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56,Odyssey_data!$A$2:$A$507,Odyssey_data!Z$2:Z$507)="@#@","Manual Entry Req",_xlfn.XLOOKUP($A1056,Odyssey_data!$A$2:$A$507,Odyssey_data!Z$2:Z$507)),MAD_PS1[[#This Row],[AM2 : Availability of skills required to support the system]]))</f>
        <v>Manual Entry Req</v>
      </c>
      <c r="AA1056" s="75" t="str">
        <f>IF($AR1056="N",IF(MAD_PS1[[#This Row],[AM3 : Documents Available]]="@#@","Manual Entry Req",MAD_PS1[[#This Row],[AM3 : Documents Available]]),IF(MAD_PS1[[#This Row],[AM3 : Documents Available]]="@#@",IF(_xlfn.XLOOKUP($A1056,Odyssey_data!$A$2:$A$507,Odyssey_data!AA$2:AA$507)="@#@","Manual Entry Req",_xlfn.XLOOKUP($A1056,Odyssey_data!$A$2:$A$507,Odyssey_data!AA$2:AA$507)),MAD_PS1[[#This Row],[AM3 : Documents Available]]))</f>
        <v>Manual Entry Req</v>
      </c>
      <c r="AB1056" s="75" t="str">
        <f>IF($AR1056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56,Odyssey_data!$A$2:$A$507,Odyssey_data!AB$2:AB$507)="@#@","Manual Entry Req",_xlfn.XLOOKUP($A1056,Odyssey_data!$A$2:$A$507,Odyssey_data!AB$2:AB$507)),MAD_PS1[[#This Row],[AM4 : Lifecycle Stage of the application for Risk]]))</f>
        <v>Manual Entry Req</v>
      </c>
      <c r="AC1056" s="75" t="str">
        <f>IF($AR1056="N",IF(MAD_PS1[[#This Row],[AC1 : Implementation Cost]]="@#@","Manual Entry Req",MAD_PS1[[#This Row],[AC1 : Implementation Cost]]),IF(MAD_PS1[[#This Row],[AC1 : Implementation Cost]]="@#@",IF(_xlfn.XLOOKUP($A1056,Odyssey_data!$A$2:$A$507,Odyssey_data!AC$2:AC$507)="@#@","Manual Entry Req",_xlfn.XLOOKUP($A1056,Odyssey_data!$A$2:$A$507,Odyssey_data!AC$2:AC$507)),MAD_PS1[[#This Row],[AC1 : Implementation Cost]]))</f>
        <v>Manual Entry Req</v>
      </c>
      <c r="AD1056" s="75" t="str">
        <f>IF($AR1056="N",IF(MAD_PS1[[#This Row],[AC2 : Licence Cost]]="@#@","Manual Entry Req",MAD_PS1[[#This Row],[AC2 : Licence Cost]]),IF(MAD_PS1[[#This Row],[AC2 : Licence Cost]]="@#@",IF(_xlfn.XLOOKUP($A1056,Odyssey_data!$A$2:$A$507,Odyssey_data!AD$2:AD$507)="@#@","Manual Entry Req",_xlfn.XLOOKUP($A1056,Odyssey_data!$A$2:$A$507,Odyssey_data!AD$2:AD$507)),MAD_PS1[[#This Row],[AC2 : Licence Cost]]))</f>
        <v>Manual Entry Req</v>
      </c>
      <c r="AE1056" s="75" t="str">
        <f>IF($AR1056="N",IF(MAD_PS1[[#This Row],[AC3 : Annual Maintenance Cost/Support Cost]]="@#@","Manual Entry Req",MAD_PS1[[#This Row],[AC3 : Annual Maintenance Cost/Support Cost]]),IF(MAD_PS1[[#This Row],[AC3 : Annual Maintenance Cost/Support Cost]]="@#@",IF(_xlfn.XLOOKUP($A1056,Odyssey_data!$A$2:$A$507,Odyssey_data!AE$2:AE$507)="@#@","Manual Entry Req",_xlfn.XLOOKUP($A1056,Odyssey_data!$A$2:$A$507,Odyssey_data!AE$2:AE$507)),MAD_PS1[[#This Row],[AC3 : Annual Maintenance Cost/Support Cost]]))</f>
        <v>Manual Entry Req</v>
      </c>
      <c r="AF1056" s="75" t="str">
        <f>IF($AR1056="N",IF(MAD_PS1[[#This Row],[ACR1 : Is Application Virtualized]]="@#@","Manual Entry Req",MAD_PS1[[#This Row],[ACR1 : Is Application Virtualized]]),IF(MAD_PS1[[#This Row],[ACR1 : Is Application Virtualized]]="@#@",IF(_xlfn.XLOOKUP($A1056,Odyssey_data!$A$2:$A$507,Odyssey_data!AF$2:AF$507)="@#@","Manual Entry Req",_xlfn.XLOOKUP($A1056,Odyssey_data!$A$2:$A$507,Odyssey_data!AF$2:AF$507)),MAD_PS1[[#This Row],[ACR1 : Is Application Virtualized]]))</f>
        <v>Manual Entry Req</v>
      </c>
      <c r="AG1056" s="75" t="str">
        <f>IF($AR1056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56,Odyssey_data!$A$2:$A$507,Odyssey_data!AG$2:AG$507)="@#@","Manual Entry Req",_xlfn.XLOOKUP($A1056,Odyssey_data!$A$2:$A$507,Odyssey_data!AG$2:AG$507)),MAD_PS1[[#This Row],[ACR2 : Does the Application Support loosely coupled N tier Architecture &amp; Abstraction]]))</f>
        <v>Manual Entry Req</v>
      </c>
      <c r="AH1056" s="75" t="str">
        <f>IF($AR1056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56,Odyssey_data!$A$2:$A$507,Odyssey_data!AH$2:AH$507)="@#@","Manual Entry Req",_xlfn.XLOOKUP($A1056,Odyssey_data!$A$2:$A$507,Odyssey_data!AH$2:AH$507)),MAD_PS1[[#This Row],[ACR3 : Does it provide Micro Services / Coarse Grain APIs]]))</f>
        <v>Manual Entry Req</v>
      </c>
      <c r="AI1056" s="75" t="str">
        <f>IF($AR1056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56,Odyssey_data!$A$2:$A$507,Odyssey_data!AI$2:AI$507)="@#@","Manual Entry Req",_xlfn.XLOOKUP($A1056,Odyssey_data!$A$2:$A$507,Odyssey_data!AI$2:AI$507)),MAD_PS1[[#This Row],[ACR4 : Does the host regulatory environment allows moving to cloud]]))</f>
        <v>Manual Entry Req</v>
      </c>
      <c r="AJ1056" s="75" t="str">
        <f>MAD_PS1[[#This Row],[Which Part? (Part 1 or Part 2)]]</f>
        <v>Part 2</v>
      </c>
      <c r="AK1056" s="75" t="str">
        <f>MAD_PS1[[#This Row],[Data Received]]</f>
        <v>@#@</v>
      </c>
      <c r="AL1056" s="75" t="str">
        <f>MAD_PS1[[#This Row],[Data Updated?]]</f>
        <v>@#@</v>
      </c>
      <c r="AM1056" s="75" t="str">
        <f>MAD_PS1[[#This Row],[Potential duplicates]]</f>
        <v xml:space="preserve">D </v>
      </c>
      <c r="AN1056" s="75" t="str">
        <f>MAD_PS1[[#This Row],[Remarks]]</f>
        <v>Similar name and description</v>
      </c>
      <c r="AO1056" s="75" t="str">
        <f>MAD_PS1[[#This Row],[Staus of Data Input]]</f>
        <v>Data Pending</v>
      </c>
      <c r="AP1056" s="75" t="str">
        <f>MAD_PS1[[#This Row],[Portfolio]]</f>
        <v>IT</v>
      </c>
      <c r="AQ1056" s="75" t="e">
        <f>MAD_PS1[[#This Row],[Only CTM]]</f>
        <v>#N/A</v>
      </c>
      <c r="AR1056" s="74" t="str">
        <f>IF(ISERROR(_xlfn.XLOOKUP(MAD_PS2[[#This Row],[Source ID]],Odyssey_data[Source ID],Odyssey_data[M1 : Name of All Applications])),"N","Y")</f>
        <v>N</v>
      </c>
    </row>
    <row r="1057" spans="1:44" ht="30" hidden="1" x14ac:dyDescent="0.25">
      <c r="A1057" s="75" t="str">
        <f>MAD_PS1[[#This Row],[Source ID]]</f>
        <v>CMDB.271</v>
      </c>
      <c r="B1057" s="75" t="str">
        <f>MAD_PS1[[#This Row],[M1 : Name of All Applications]]</f>
        <v>Voice - EU</v>
      </c>
      <c r="C1057" s="75" t="str">
        <f>IF($AR1057="N",IF(MAD_PS1[[#This Row],[Region]]="@#@","Manual Entry Req",MAD_PS1[[#This Row],[Region]]),IF(MAD_PS1[[#This Row],[Region]]="@#@",IF(_xlfn.XLOOKUP($A1057,Odyssey_data!$A$2:$A$507,Odyssey_data!C$2:C$507)="@#@","Manual Entry Req",_xlfn.XLOOKUP($A1057,Odyssey_data!$A$2:$A$507,Odyssey_data!C$2:C$507)),MAD_PS1[[#This Row],[Region]]))</f>
        <v>EMEA</v>
      </c>
      <c r="D1057" s="75" t="str">
        <f>IF($AR1057="N",IF(MAD_PS1[[#This Row],[Identify Current Region Owner]]="@#@","Manual Entry Req",MAD_PS1[[#This Row],[Identify Current Region Owner]]),IF(MAD_PS1[[#This Row],[Identify Current Region Owner]]="@#@",IF(_xlfn.XLOOKUP($A1057,Odyssey_data!$A$2:$A$507,Odyssey_data!D$2:D$507)="@#@","Manual Entry Req",_xlfn.XLOOKUP($A1057,Odyssey_data!$A$2:$A$507,Odyssey_data!D$2:D$507)),MAD_PS1[[#This Row],[Identify Current Region Owner]]))</f>
        <v>James Jones</v>
      </c>
      <c r="E1057" s="75" t="str">
        <f>IF($AR1057="N",IF(MAD_PS1[[#This Row],[M2: Confirm Application Status]]="@#@","Manual Entry Req",MAD_PS1[[#This Row],[M2: Confirm Application Status]]),IF(MAD_PS1[[#This Row],[M2: Confirm Application Status]]="@#@",IF(_xlfn.XLOOKUP($A1057,Odyssey_data!$A$2:$A$507,Odyssey_data!E$2:E$507)="@#@","Manual Entry Req",_xlfn.XLOOKUP($A1057,Odyssey_data!$A$2:$A$507,Odyssey_data!E$2:E$507)),MAD_PS1[[#This Row],[M2: Confirm Application Status]]))</f>
        <v>Potential Duplicate</v>
      </c>
      <c r="F1057" s="75" t="str">
        <f>IF($AR1057="N",IF(MAD_PS1[[#This Row],[M3 : Application User Group]]="@#@","Manual Entry Req",MAD_PS1[[#This Row],[M3 : Application User Group]]),IF(MAD_PS1[[#This Row],[M3 : Application User Group]]="@#@",IF(_xlfn.XLOOKUP($A1057,Odyssey_data!$A$2:$A$507,Odyssey_data!F$2:F$507)="@#@","Manual Entry Req",_xlfn.XLOOKUP($A1057,Odyssey_data!$A$2:$A$507,Odyssey_data!F$2:F$507)),MAD_PS1[[#This Row],[M3 : Application User Group]]))</f>
        <v>Manual Entry Req</v>
      </c>
      <c r="G1057" s="75" t="str">
        <f>IF($AR1057="N",IF(MAD_PS1[[#This Row],[M5 : Application Built]]="@#@","Manual Entry Req",MAD_PS1[[#This Row],[M5 : Application Built]]),IF(MAD_PS1[[#This Row],[M5 : Application Built]]="@#@",IF(_xlfn.XLOOKUP($A1057,Odyssey_data!$A$2:$A$507,Odyssey_data!G$2:G$507)="@#@","Manual Entry Req",_xlfn.XLOOKUP($A1057,Odyssey_data!$A$2:$A$507,Odyssey_data!G$2:G$507)),MAD_PS1[[#This Row],[M5 : Application Built]]))</f>
        <v>COTS</v>
      </c>
      <c r="H1057" s="75" t="str">
        <f>IF($AR1057="N",IF(MAD_PS1[[#This Row],[M6 : Application Stack / Technology]]="@#@","Manual Entry Req",MAD_PS1[[#This Row],[M6 : Application Stack / Technology]]),IF(MAD_PS1[[#This Row],[M6 : Application Stack / Technology]]="@#@",IF(_xlfn.XLOOKUP($A1057,Odyssey_data!$A$2:$A$507,Odyssey_data!H$2:H$507)="@#@","Manual Entry Req",_xlfn.XLOOKUP($A1057,Odyssey_data!$A$2:$A$507,Odyssey_data!H$2:H$507)),MAD_PS1[[#This Row],[M6 : Application Stack / Technology]]))</f>
        <v>Manual Entry Req</v>
      </c>
      <c r="I1057" s="75" t="str">
        <f>IF($AR1057="N",IF(MAD_PS1[[#This Row],[M7 : Primary Access Channels]]="@#@","Manual Entry Req",MAD_PS1[[#This Row],[M7 : Primary Access Channels]]),IF(MAD_PS1[[#This Row],[M7 : Primary Access Channels]]="@#@",IF(_xlfn.XLOOKUP($A1057,Odyssey_data!$A$2:$A$507,Odyssey_data!I$2:I$507)="@#@","Manual Entry Req",_xlfn.XLOOKUP($A1057,Odyssey_data!$A$2:$A$507,Odyssey_data!I$2:I$507)),MAD_PS1[[#This Row],[M7 : Primary Access Channels]]))</f>
        <v>Manual Entry Req</v>
      </c>
      <c r="J1057" s="75" t="str">
        <f>IF($AR1057="N",IF(MAD_PS1[[#This Row],[M8 : Application Deployement]]="@#@","Manual Entry Req",MAD_PS1[[#This Row],[M8 : Application Deployement]]),IF(MAD_PS1[[#This Row],[M8 : Application Deployement]]="@#@",IF(_xlfn.XLOOKUP($A1057,Odyssey_data!$A$2:$A$507,Odyssey_data!J$2:J$507)="@#@","Manual Entry Req",_xlfn.XLOOKUP($A1057,Odyssey_data!$A$2:$A$507,Odyssey_data!J$2:J$507)),MAD_PS1[[#This Row],[M8 : Application Deployement]]))</f>
        <v>On Premise</v>
      </c>
      <c r="K1057" s="75" t="str">
        <f>IF($AR1057="N",IF(MAD_PS1[[#This Row],[M9 : Application Architecture Type]]="@#@","Manual Entry Req",MAD_PS1[[#This Row],[M9 : Application Architecture Type]]),IF(MAD_PS1[[#This Row],[M9 : Application Architecture Type]]="@#@",IF(_xlfn.XLOOKUP($A1057,Odyssey_data!$A$2:$A$507,Odyssey_data!K$2:K$507)="@#@","Manual Entry Req",_xlfn.XLOOKUP($A1057,Odyssey_data!$A$2:$A$507,Odyssey_data!K$2:K$507)),MAD_PS1[[#This Row],[M9 : Application Architecture Type]]))</f>
        <v>Manual Entry Req</v>
      </c>
      <c r="L1057" s="75" t="str">
        <f>IF($AR1057="N",IF(MAD_PS1[[#This Row],[M10 : Application Description]]="@#@","Manual Entry Req",MAD_PS1[[#This Row],[M10 : Application Description]]),IF(MAD_PS1[[#This Row],[M10 : Application Description]]="@#@",IF(_xlfn.XLOOKUP($A1057,Odyssey_data!$A$2:$A$507,Odyssey_data!L$2:L$507)="@#@","Manual Entry Req",_xlfn.XLOOKUP($A1057,Odyssey_data!$A$2:$A$507,Odyssey_data!L$2:L$507)),MAD_PS1[[#This Row],[M10 : Application Description]]))</f>
        <v>Voice - EU</v>
      </c>
      <c r="M1057" s="75" t="str">
        <f>IF($AR1057="N",IF(MAD_PS1[[#This Row],[L1 Capability Map]]="@#@","Manual Entry Req",MAD_PS1[[#This Row],[L1 Capability Map]]),IF(MAD_PS1[[#This Row],[L1 Capability Map]]="@#@",IF(_xlfn.XLOOKUP($A1057,Odyssey_data!$A$2:$A$507,Odyssey_data!M$2:M$507)="@#@","Manual Entry Req",_xlfn.XLOOKUP($A1057,Odyssey_data!$A$2:$A$507,Odyssey_data!M$2:M$507)),MAD_PS1[[#This Row],[L1 Capability Map]]))</f>
        <v>Manual Entry Req</v>
      </c>
      <c r="N1057" s="75" t="str">
        <f>IF($AR1057="N",IF(MAD_PS1[[#This Row],[L2 Capability]]="@#@","Manual Entry Req",MAD_PS1[[#This Row],[L2 Capability]]),IF(MAD_PS1[[#This Row],[L2 Capability]]="@#@",IF(_xlfn.XLOOKUP($A1057,Odyssey_data!$A$2:$A$507,Odyssey_data!N$2:N$507)="@#@","Manual Entry Req",_xlfn.XLOOKUP($A1057,Odyssey_data!$A$2:$A$507,Odyssey_data!N$2:N$507)),MAD_PS1[[#This Row],[L2 Capability]]))</f>
        <v>Manual Entry Req</v>
      </c>
      <c r="O1057" s="75" t="str">
        <f>IF($AR1057="N",IF(MAD_PS1[[#This Row],[L3 Capability]]="@#@","Manual Entry Req",MAD_PS1[[#This Row],[L3 Capability]]),IF(MAD_PS1[[#This Row],[L3 Capability]]="@#@",IF(_xlfn.XLOOKUP($A1057,Odyssey_data!$A$2:$A$507,Odyssey_data!O$2:O$507)="@#@","Manual Entry Req",_xlfn.XLOOKUP($A1057,Odyssey_data!$A$2:$A$507,Odyssey_data!O$2:O$507)),MAD_PS1[[#This Row],[L3 Capability]]))</f>
        <v>Manual Entry Req</v>
      </c>
      <c r="P1057" s="75" t="str">
        <f>IF($AR1057="N",IF(MAD_PS1[[#This Row],[L4 Capability]]="@#@","Manual Entry Req",MAD_PS1[[#This Row],[L4 Capability]]),IF(MAD_PS1[[#This Row],[L4 Capability]]="@#@",IF(_xlfn.XLOOKUP($A1057,Odyssey_data!$A$2:$A$507,Odyssey_data!P$2:P$507)="@#@","Manual Entry Req",_xlfn.XLOOKUP($A1057,Odyssey_data!$A$2:$A$507,Odyssey_data!P$2:P$507)),MAD_PS1[[#This Row],[L4 Capability]]))</f>
        <v>Manual Entry Req</v>
      </c>
      <c r="Q1057" s="75" t="str">
        <f>IF($AR1057="N",IF(MAD_PS1[[#This Row],[Remarks()]]="@#@","Manual Entry Req",MAD_PS1[[#This Row],[Remarks()]]),IF(MAD_PS1[[#This Row],[Remarks()]]="@#@",IF(_xlfn.XLOOKUP($A1057,Odyssey_data!$A$2:$A$507,Odyssey_data!Q$2:Q$507)="@#@","Manual Entry Req",_xlfn.XLOOKUP($A1057,Odyssey_data!$A$2:$A$507,Odyssey_data!Q$2:Q$507)),MAD_PS1[[#This Row],[Remarks()]]))</f>
        <v>Manual Entry Req</v>
      </c>
      <c r="R1057" s="75" t="str">
        <f>IF($AR1057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57,Odyssey_data!$A$2:$A$507,Odyssey_data!R$2:R$507)="@#@","Manual Entry Req",_xlfn.XLOOKUP($A1057,Odyssey_data!$A$2:$A$507,Odyssey_data!R$2:R$507)),MAD_PS1[[#This Row],[BCR1 : The extent to which application supports business operations]]))</f>
        <v>Manual Entry Req</v>
      </c>
      <c r="S1057" s="75" t="str">
        <f>IF($AR1057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57,Odyssey_data!$A$2:$A$507,Odyssey_data!S$2:S$507)="@#@","Manual Entry Req",_xlfn.XLOOKUP($A1057,Odyssey_data!$A$2:$A$507,Odyssey_data!S$2:S$507)),MAD_PS1[[#This Row],[BCR2 : Please indicate the business impact due to the application''s non-availability ]]))</f>
        <v>Critical</v>
      </c>
      <c r="T1057" s="75" t="str">
        <f>IF($AR1057="N",IF(MAD_PS1[[#This Row],[BCR3 : Business Data Criticality]]="@#@","Manual Entry Req",MAD_PS1[[#This Row],[BCR3 : Business Data Criticality]]),IF(MAD_PS1[[#This Row],[BCR3 : Business Data Criticality]]="@#@",IF(_xlfn.XLOOKUP($A1057,Odyssey_data!$A$2:$A$507,Odyssey_data!T$2:T$507)="@#@","Manual Entry Req",_xlfn.XLOOKUP($A1057,Odyssey_data!$A$2:$A$507,Odyssey_data!T$2:T$507)),MAD_PS1[[#This Row],[BCR3 : Business Data Criticality]]))</f>
        <v>Confidential</v>
      </c>
      <c r="U1057" s="75" t="str">
        <f>IF($AR1057="N",IF(MAD_PS1[[#This Row],[BCR4 : Please indicate the user base]]="@#@","Manual Entry Req",MAD_PS1[[#This Row],[BCR4 : Please indicate the user base]]),IF(MAD_PS1[[#This Row],[BCR4 : Please indicate the user base]]="@#@",IF(_xlfn.XLOOKUP($A1057,Odyssey_data!$A$2:$A$507,Odyssey_data!U$2:U$507)="@#@","Manual Entry Req",_xlfn.XLOOKUP($A1057,Odyssey_data!$A$2:$A$507,Odyssey_data!U$2:U$507)),MAD_PS1[[#This Row],[BCR4 : Please indicate the user base]]))</f>
        <v>1000+</v>
      </c>
      <c r="V1057" s="75" t="str">
        <f>IF($AR1057="N",IF(MAD_PS1[[#This Row],[AC1 : Categorize Interfaces]]="@#@","Manual Entry Req",MAD_PS1[[#This Row],[AC1 : Categorize Interfaces]]),IF(MAD_PS1[[#This Row],[AC1 : Categorize Interfaces]]="@#@",IF(_xlfn.XLOOKUP($A1057,Odyssey_data!$A$2:$A$507,Odyssey_data!V$2:V$507)="@#@","Manual Entry Req",_xlfn.XLOOKUP($A1057,Odyssey_data!$A$2:$A$507,Odyssey_data!V$2:V$507)),MAD_PS1[[#This Row],[AC1 : Categorize Interfaces]]))</f>
        <v>Manual Entry Req</v>
      </c>
      <c r="W1057" s="75" t="str">
        <f>IF($AR1057="N",IF(MAD_PS1[[#This Row],[AC2 : Diversity of Database(s)]]="@#@","Manual Entry Req",MAD_PS1[[#This Row],[AC2 : Diversity of Database(s)]]),IF(MAD_PS1[[#This Row],[AC2 : Diversity of Database(s)]]="@#@",IF(_xlfn.XLOOKUP($A1057,Odyssey_data!$A$2:$A$507,Odyssey_data!W$2:W$507)="@#@","Manual Entry Req",_xlfn.XLOOKUP($A1057,Odyssey_data!$A$2:$A$507,Odyssey_data!W$2:W$507)),MAD_PS1[[#This Row],[AC2 : Diversity of Database(s)]]))</f>
        <v>Manual Entry Req</v>
      </c>
      <c r="X1057" s="75" t="str">
        <f>IF($AR1057="N",IF(MAD_PS1[[#This Row],[AC3 : Diversity of software languages]]="@#@","Manual Entry Req",MAD_PS1[[#This Row],[AC3 : Diversity of software languages]]),IF(MAD_PS1[[#This Row],[AC3 : Diversity of software languages]]="@#@",IF(_xlfn.XLOOKUP($A1057,Odyssey_data!$A$2:$A$507,Odyssey_data!X$2:X$507)="@#@","Manual Entry Req",_xlfn.XLOOKUP($A1057,Odyssey_data!$A$2:$A$507,Odyssey_data!X$2:X$507)),MAD_PS1[[#This Row],[AC3 : Diversity of software languages]]))</f>
        <v>Manual Entry Req</v>
      </c>
      <c r="Y1057" s="75" t="str">
        <f>IF($AR1057="N",IF(MAD_PS1[[#This Row],[AM1 : Vendor Support available]]="@#@","Manual Entry Req",MAD_PS1[[#This Row],[AM1 : Vendor Support available]]),IF(MAD_PS1[[#This Row],[AM1 : Vendor Support available]]="@#@",IF(_xlfn.XLOOKUP($A1057,Odyssey_data!$A$2:$A$507,Odyssey_data!Y$2:Y$507)="@#@","Manual Entry Req",_xlfn.XLOOKUP($A1057,Odyssey_data!$A$2:$A$507,Odyssey_data!Y$2:Y$507)),MAD_PS1[[#This Row],[AM1 : Vendor Support available]]))</f>
        <v>Manual Entry Req</v>
      </c>
      <c r="Z1057" s="75" t="str">
        <f>IF($AR1057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57,Odyssey_data!$A$2:$A$507,Odyssey_data!Z$2:Z$507)="@#@","Manual Entry Req",_xlfn.XLOOKUP($A1057,Odyssey_data!$A$2:$A$507,Odyssey_data!Z$2:Z$507)),MAD_PS1[[#This Row],[AM2 : Availability of skills required to support the system]]))</f>
        <v>Manual Entry Req</v>
      </c>
      <c r="AA1057" s="75" t="str">
        <f>IF($AR1057="N",IF(MAD_PS1[[#This Row],[AM3 : Documents Available]]="@#@","Manual Entry Req",MAD_PS1[[#This Row],[AM3 : Documents Available]]),IF(MAD_PS1[[#This Row],[AM3 : Documents Available]]="@#@",IF(_xlfn.XLOOKUP($A1057,Odyssey_data!$A$2:$A$507,Odyssey_data!AA$2:AA$507)="@#@","Manual Entry Req",_xlfn.XLOOKUP($A1057,Odyssey_data!$A$2:$A$507,Odyssey_data!AA$2:AA$507)),MAD_PS1[[#This Row],[AM3 : Documents Available]]))</f>
        <v>Manual Entry Req</v>
      </c>
      <c r="AB1057" s="75" t="str">
        <f>IF($AR1057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57,Odyssey_data!$A$2:$A$507,Odyssey_data!AB$2:AB$507)="@#@","Manual Entry Req",_xlfn.XLOOKUP($A1057,Odyssey_data!$A$2:$A$507,Odyssey_data!AB$2:AB$507)),MAD_PS1[[#This Row],[AM4 : Lifecycle Stage of the application for Risk]]))</f>
        <v>Manual Entry Req</v>
      </c>
      <c r="AC1057" s="75" t="str">
        <f>IF($AR1057="N",IF(MAD_PS1[[#This Row],[AC1 : Implementation Cost]]="@#@","Manual Entry Req",MAD_PS1[[#This Row],[AC1 : Implementation Cost]]),IF(MAD_PS1[[#This Row],[AC1 : Implementation Cost]]="@#@",IF(_xlfn.XLOOKUP($A1057,Odyssey_data!$A$2:$A$507,Odyssey_data!AC$2:AC$507)="@#@","Manual Entry Req",_xlfn.XLOOKUP($A1057,Odyssey_data!$A$2:$A$507,Odyssey_data!AC$2:AC$507)),MAD_PS1[[#This Row],[AC1 : Implementation Cost]]))</f>
        <v>Manual Entry Req</v>
      </c>
      <c r="AD1057" s="75" t="str">
        <f>IF($AR1057="N",IF(MAD_PS1[[#This Row],[AC2 : Licence Cost]]="@#@","Manual Entry Req",MAD_PS1[[#This Row],[AC2 : Licence Cost]]),IF(MAD_PS1[[#This Row],[AC2 : Licence Cost]]="@#@",IF(_xlfn.XLOOKUP($A1057,Odyssey_data!$A$2:$A$507,Odyssey_data!AD$2:AD$507)="@#@","Manual Entry Req",_xlfn.XLOOKUP($A1057,Odyssey_data!$A$2:$A$507,Odyssey_data!AD$2:AD$507)),MAD_PS1[[#This Row],[AC2 : Licence Cost]]))</f>
        <v>Manual Entry Req</v>
      </c>
      <c r="AE1057" s="75" t="str">
        <f>IF($AR1057="N",IF(MAD_PS1[[#This Row],[AC3 : Annual Maintenance Cost/Support Cost]]="@#@","Manual Entry Req",MAD_PS1[[#This Row],[AC3 : Annual Maintenance Cost/Support Cost]]),IF(MAD_PS1[[#This Row],[AC3 : Annual Maintenance Cost/Support Cost]]="@#@",IF(_xlfn.XLOOKUP($A1057,Odyssey_data!$A$2:$A$507,Odyssey_data!AE$2:AE$507)="@#@","Manual Entry Req",_xlfn.XLOOKUP($A1057,Odyssey_data!$A$2:$A$507,Odyssey_data!AE$2:AE$507)),MAD_PS1[[#This Row],[AC3 : Annual Maintenance Cost/Support Cost]]))</f>
        <v>Manual Entry Req</v>
      </c>
      <c r="AF1057" s="75" t="str">
        <f>IF($AR1057="N",IF(MAD_PS1[[#This Row],[ACR1 : Is Application Virtualized]]="@#@","Manual Entry Req",MAD_PS1[[#This Row],[ACR1 : Is Application Virtualized]]),IF(MAD_PS1[[#This Row],[ACR1 : Is Application Virtualized]]="@#@",IF(_xlfn.XLOOKUP($A1057,Odyssey_data!$A$2:$A$507,Odyssey_data!AF$2:AF$507)="@#@","Manual Entry Req",_xlfn.XLOOKUP($A1057,Odyssey_data!$A$2:$A$507,Odyssey_data!AF$2:AF$507)),MAD_PS1[[#This Row],[ACR1 : Is Application Virtualized]]))</f>
        <v>Manual Entry Req</v>
      </c>
      <c r="AG1057" s="75" t="str">
        <f>IF($AR1057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57,Odyssey_data!$A$2:$A$507,Odyssey_data!AG$2:AG$507)="@#@","Manual Entry Req",_xlfn.XLOOKUP($A1057,Odyssey_data!$A$2:$A$507,Odyssey_data!AG$2:AG$507)),MAD_PS1[[#This Row],[ACR2 : Does the Application Support loosely coupled N tier Architecture &amp; Abstraction]]))</f>
        <v>Manual Entry Req</v>
      </c>
      <c r="AH1057" s="75" t="str">
        <f>IF($AR1057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57,Odyssey_data!$A$2:$A$507,Odyssey_data!AH$2:AH$507)="@#@","Manual Entry Req",_xlfn.XLOOKUP($A1057,Odyssey_data!$A$2:$A$507,Odyssey_data!AH$2:AH$507)),MAD_PS1[[#This Row],[ACR3 : Does it provide Micro Services / Coarse Grain APIs]]))</f>
        <v>Manual Entry Req</v>
      </c>
      <c r="AI1057" s="75" t="str">
        <f>IF($AR1057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57,Odyssey_data!$A$2:$A$507,Odyssey_data!AI$2:AI$507)="@#@","Manual Entry Req",_xlfn.XLOOKUP($A1057,Odyssey_data!$A$2:$A$507,Odyssey_data!AI$2:AI$507)),MAD_PS1[[#This Row],[ACR4 : Does the host regulatory environment allows moving to cloud]]))</f>
        <v>Manual Entry Req</v>
      </c>
      <c r="AJ1057" s="75" t="str">
        <f>MAD_PS1[[#This Row],[Which Part? (Part 1 or Part 2)]]</f>
        <v>Part 2</v>
      </c>
      <c r="AK1057" s="75" t="str">
        <f>MAD_PS1[[#This Row],[Data Received]]</f>
        <v>@#@</v>
      </c>
      <c r="AL1057" s="75" t="str">
        <f>MAD_PS1[[#This Row],[Data Updated?]]</f>
        <v>@#@</v>
      </c>
      <c r="AM1057" s="75" t="str">
        <f>MAD_PS1[[#This Row],[Potential duplicates]]</f>
        <v xml:space="preserve">D </v>
      </c>
      <c r="AN1057" s="75" t="str">
        <f>MAD_PS1[[#This Row],[Remarks]]</f>
        <v>Similar name and description</v>
      </c>
      <c r="AO1057" s="75" t="str">
        <f>MAD_PS1[[#This Row],[Staus of Data Input]]</f>
        <v>Data Pending</v>
      </c>
      <c r="AP1057" s="75" t="str">
        <f>MAD_PS1[[#This Row],[Portfolio]]</f>
        <v>IT</v>
      </c>
      <c r="AQ1057" s="75" t="e">
        <f>MAD_PS1[[#This Row],[Only CTM]]</f>
        <v>#N/A</v>
      </c>
      <c r="AR1057" s="74" t="str">
        <f>IF(ISERROR(_xlfn.XLOOKUP(MAD_PS2[[#This Row],[Source ID]],Odyssey_data[Source ID],Odyssey_data[M1 : Name of All Applications])),"N","Y")</f>
        <v>N</v>
      </c>
    </row>
    <row r="1058" spans="1:44" ht="30" hidden="1" x14ac:dyDescent="0.25">
      <c r="A1058" s="75" t="str">
        <f>MAD_PS1[[#This Row],[Source ID]]</f>
        <v>CMDB.272</v>
      </c>
      <c r="B1058" s="75" t="str">
        <f>MAD_PS1[[#This Row],[M1 : Name of All Applications]]</f>
        <v>Voice - AP</v>
      </c>
      <c r="C1058" s="75" t="str">
        <f>IF($AR1058="N",IF(MAD_PS1[[#This Row],[Region]]="@#@","Manual Entry Req",MAD_PS1[[#This Row],[Region]]),IF(MAD_PS1[[#This Row],[Region]]="@#@",IF(_xlfn.XLOOKUP($A1058,Odyssey_data!$A$2:$A$507,Odyssey_data!C$2:C$507)="@#@","Manual Entry Req",_xlfn.XLOOKUP($A1058,Odyssey_data!$A$2:$A$507,Odyssey_data!C$2:C$507)),MAD_PS1[[#This Row],[Region]]))</f>
        <v>APAC</v>
      </c>
      <c r="D1058" s="75" t="str">
        <f>IF($AR1058="N",IF(MAD_PS1[[#This Row],[Identify Current Region Owner]]="@#@","Manual Entry Req",MAD_PS1[[#This Row],[Identify Current Region Owner]]),IF(MAD_PS1[[#This Row],[Identify Current Region Owner]]="@#@",IF(_xlfn.XLOOKUP($A1058,Odyssey_data!$A$2:$A$507,Odyssey_data!D$2:D$507)="@#@","Manual Entry Req",_xlfn.XLOOKUP($A1058,Odyssey_data!$A$2:$A$507,Odyssey_data!D$2:D$507)),MAD_PS1[[#This Row],[Identify Current Region Owner]]))</f>
        <v>James Jones</v>
      </c>
      <c r="E1058" s="75" t="str">
        <f>IF($AR1058="N",IF(MAD_PS1[[#This Row],[M2: Confirm Application Status]]="@#@","Manual Entry Req",MAD_PS1[[#This Row],[M2: Confirm Application Status]]),IF(MAD_PS1[[#This Row],[M2: Confirm Application Status]]="@#@",IF(_xlfn.XLOOKUP($A1058,Odyssey_data!$A$2:$A$507,Odyssey_data!E$2:E$507)="@#@","Manual Entry Req",_xlfn.XLOOKUP($A1058,Odyssey_data!$A$2:$A$507,Odyssey_data!E$2:E$507)),MAD_PS1[[#This Row],[M2: Confirm Application Status]]))</f>
        <v>Potential Duplicate</v>
      </c>
      <c r="F1058" s="75" t="str">
        <f>IF($AR1058="N",IF(MAD_PS1[[#This Row],[M3 : Application User Group]]="@#@","Manual Entry Req",MAD_PS1[[#This Row],[M3 : Application User Group]]),IF(MAD_PS1[[#This Row],[M3 : Application User Group]]="@#@",IF(_xlfn.XLOOKUP($A1058,Odyssey_data!$A$2:$A$507,Odyssey_data!F$2:F$507)="@#@","Manual Entry Req",_xlfn.XLOOKUP($A1058,Odyssey_data!$A$2:$A$507,Odyssey_data!F$2:F$507)),MAD_PS1[[#This Row],[M3 : Application User Group]]))</f>
        <v>Manual Entry Req</v>
      </c>
      <c r="G1058" s="75" t="str">
        <f>IF($AR1058="N",IF(MAD_PS1[[#This Row],[M5 : Application Built]]="@#@","Manual Entry Req",MAD_PS1[[#This Row],[M5 : Application Built]]),IF(MAD_PS1[[#This Row],[M5 : Application Built]]="@#@",IF(_xlfn.XLOOKUP($A1058,Odyssey_data!$A$2:$A$507,Odyssey_data!G$2:G$507)="@#@","Manual Entry Req",_xlfn.XLOOKUP($A1058,Odyssey_data!$A$2:$A$507,Odyssey_data!G$2:G$507)),MAD_PS1[[#This Row],[M5 : Application Built]]))</f>
        <v>COTS</v>
      </c>
      <c r="H1058" s="75" t="str">
        <f>IF($AR1058="N",IF(MAD_PS1[[#This Row],[M6 : Application Stack / Technology]]="@#@","Manual Entry Req",MAD_PS1[[#This Row],[M6 : Application Stack / Technology]]),IF(MAD_PS1[[#This Row],[M6 : Application Stack / Technology]]="@#@",IF(_xlfn.XLOOKUP($A1058,Odyssey_data!$A$2:$A$507,Odyssey_data!H$2:H$507)="@#@","Manual Entry Req",_xlfn.XLOOKUP($A1058,Odyssey_data!$A$2:$A$507,Odyssey_data!H$2:H$507)),MAD_PS1[[#This Row],[M6 : Application Stack / Technology]]))</f>
        <v>Manual Entry Req</v>
      </c>
      <c r="I1058" s="75" t="str">
        <f>IF($AR1058="N",IF(MAD_PS1[[#This Row],[M7 : Primary Access Channels]]="@#@","Manual Entry Req",MAD_PS1[[#This Row],[M7 : Primary Access Channels]]),IF(MAD_PS1[[#This Row],[M7 : Primary Access Channels]]="@#@",IF(_xlfn.XLOOKUP($A1058,Odyssey_data!$A$2:$A$507,Odyssey_data!I$2:I$507)="@#@","Manual Entry Req",_xlfn.XLOOKUP($A1058,Odyssey_data!$A$2:$A$507,Odyssey_data!I$2:I$507)),MAD_PS1[[#This Row],[M7 : Primary Access Channels]]))</f>
        <v>Manual Entry Req</v>
      </c>
      <c r="J1058" s="75" t="str">
        <f>IF($AR1058="N",IF(MAD_PS1[[#This Row],[M8 : Application Deployement]]="@#@","Manual Entry Req",MAD_PS1[[#This Row],[M8 : Application Deployement]]),IF(MAD_PS1[[#This Row],[M8 : Application Deployement]]="@#@",IF(_xlfn.XLOOKUP($A1058,Odyssey_data!$A$2:$A$507,Odyssey_data!J$2:J$507)="@#@","Manual Entry Req",_xlfn.XLOOKUP($A1058,Odyssey_data!$A$2:$A$507,Odyssey_data!J$2:J$507)),MAD_PS1[[#This Row],[M8 : Application Deployement]]))</f>
        <v>On Premise</v>
      </c>
      <c r="K1058" s="75" t="str">
        <f>IF($AR1058="N",IF(MAD_PS1[[#This Row],[M9 : Application Architecture Type]]="@#@","Manual Entry Req",MAD_PS1[[#This Row],[M9 : Application Architecture Type]]),IF(MAD_PS1[[#This Row],[M9 : Application Architecture Type]]="@#@",IF(_xlfn.XLOOKUP($A1058,Odyssey_data!$A$2:$A$507,Odyssey_data!K$2:K$507)="@#@","Manual Entry Req",_xlfn.XLOOKUP($A1058,Odyssey_data!$A$2:$A$507,Odyssey_data!K$2:K$507)),MAD_PS1[[#This Row],[M9 : Application Architecture Type]]))</f>
        <v>Manual Entry Req</v>
      </c>
      <c r="L1058" s="75" t="str">
        <f>IF($AR1058="N",IF(MAD_PS1[[#This Row],[M10 : Application Description]]="@#@","Manual Entry Req",MAD_PS1[[#This Row],[M10 : Application Description]]),IF(MAD_PS1[[#This Row],[M10 : Application Description]]="@#@",IF(_xlfn.XLOOKUP($A1058,Odyssey_data!$A$2:$A$507,Odyssey_data!L$2:L$507)="@#@","Manual Entry Req",_xlfn.XLOOKUP($A1058,Odyssey_data!$A$2:$A$507,Odyssey_data!L$2:L$507)),MAD_PS1[[#This Row],[M10 : Application Description]]))</f>
        <v>Voice - AP</v>
      </c>
      <c r="M1058" s="75" t="str">
        <f>IF($AR1058="N",IF(MAD_PS1[[#This Row],[L1 Capability Map]]="@#@","Manual Entry Req",MAD_PS1[[#This Row],[L1 Capability Map]]),IF(MAD_PS1[[#This Row],[L1 Capability Map]]="@#@",IF(_xlfn.XLOOKUP($A1058,Odyssey_data!$A$2:$A$507,Odyssey_data!M$2:M$507)="@#@","Manual Entry Req",_xlfn.XLOOKUP($A1058,Odyssey_data!$A$2:$A$507,Odyssey_data!M$2:M$507)),MAD_PS1[[#This Row],[L1 Capability Map]]))</f>
        <v>Manual Entry Req</v>
      </c>
      <c r="N1058" s="75" t="str">
        <f>IF($AR1058="N",IF(MAD_PS1[[#This Row],[L2 Capability]]="@#@","Manual Entry Req",MAD_PS1[[#This Row],[L2 Capability]]),IF(MAD_PS1[[#This Row],[L2 Capability]]="@#@",IF(_xlfn.XLOOKUP($A1058,Odyssey_data!$A$2:$A$507,Odyssey_data!N$2:N$507)="@#@","Manual Entry Req",_xlfn.XLOOKUP($A1058,Odyssey_data!$A$2:$A$507,Odyssey_data!N$2:N$507)),MAD_PS1[[#This Row],[L2 Capability]]))</f>
        <v>Manual Entry Req</v>
      </c>
      <c r="O1058" s="75" t="str">
        <f>IF($AR1058="N",IF(MAD_PS1[[#This Row],[L3 Capability]]="@#@","Manual Entry Req",MAD_PS1[[#This Row],[L3 Capability]]),IF(MAD_PS1[[#This Row],[L3 Capability]]="@#@",IF(_xlfn.XLOOKUP($A1058,Odyssey_data!$A$2:$A$507,Odyssey_data!O$2:O$507)="@#@","Manual Entry Req",_xlfn.XLOOKUP($A1058,Odyssey_data!$A$2:$A$507,Odyssey_data!O$2:O$507)),MAD_PS1[[#This Row],[L3 Capability]]))</f>
        <v>Manual Entry Req</v>
      </c>
      <c r="P1058" s="75" t="str">
        <f>IF($AR1058="N",IF(MAD_PS1[[#This Row],[L4 Capability]]="@#@","Manual Entry Req",MAD_PS1[[#This Row],[L4 Capability]]),IF(MAD_PS1[[#This Row],[L4 Capability]]="@#@",IF(_xlfn.XLOOKUP($A1058,Odyssey_data!$A$2:$A$507,Odyssey_data!P$2:P$507)="@#@","Manual Entry Req",_xlfn.XLOOKUP($A1058,Odyssey_data!$A$2:$A$507,Odyssey_data!P$2:P$507)),MAD_PS1[[#This Row],[L4 Capability]]))</f>
        <v>Manual Entry Req</v>
      </c>
      <c r="Q1058" s="75" t="str">
        <f>IF($AR1058="N",IF(MAD_PS1[[#This Row],[Remarks()]]="@#@","Manual Entry Req",MAD_PS1[[#This Row],[Remarks()]]),IF(MAD_PS1[[#This Row],[Remarks()]]="@#@",IF(_xlfn.XLOOKUP($A1058,Odyssey_data!$A$2:$A$507,Odyssey_data!Q$2:Q$507)="@#@","Manual Entry Req",_xlfn.XLOOKUP($A1058,Odyssey_data!$A$2:$A$507,Odyssey_data!Q$2:Q$507)),MAD_PS1[[#This Row],[Remarks()]]))</f>
        <v>Manual Entry Req</v>
      </c>
      <c r="R1058" s="75" t="str">
        <f>IF($AR1058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58,Odyssey_data!$A$2:$A$507,Odyssey_data!R$2:R$507)="@#@","Manual Entry Req",_xlfn.XLOOKUP($A1058,Odyssey_data!$A$2:$A$507,Odyssey_data!R$2:R$507)),MAD_PS1[[#This Row],[BCR1 : The extent to which application supports business operations]]))</f>
        <v>Manual Entry Req</v>
      </c>
      <c r="S1058" s="75" t="str">
        <f>IF($AR1058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58,Odyssey_data!$A$2:$A$507,Odyssey_data!S$2:S$507)="@#@","Manual Entry Req",_xlfn.XLOOKUP($A1058,Odyssey_data!$A$2:$A$507,Odyssey_data!S$2:S$507)),MAD_PS1[[#This Row],[BCR2 : Please indicate the business impact due to the application''s non-availability ]]))</f>
        <v>Critical</v>
      </c>
      <c r="T1058" s="75" t="str">
        <f>IF($AR1058="N",IF(MAD_PS1[[#This Row],[BCR3 : Business Data Criticality]]="@#@","Manual Entry Req",MAD_PS1[[#This Row],[BCR3 : Business Data Criticality]]),IF(MAD_PS1[[#This Row],[BCR3 : Business Data Criticality]]="@#@",IF(_xlfn.XLOOKUP($A1058,Odyssey_data!$A$2:$A$507,Odyssey_data!T$2:T$507)="@#@","Manual Entry Req",_xlfn.XLOOKUP($A1058,Odyssey_data!$A$2:$A$507,Odyssey_data!T$2:T$507)),MAD_PS1[[#This Row],[BCR3 : Business Data Criticality]]))</f>
        <v>Confidential</v>
      </c>
      <c r="U1058" s="75" t="str">
        <f>IF($AR1058="N",IF(MAD_PS1[[#This Row],[BCR4 : Please indicate the user base]]="@#@","Manual Entry Req",MAD_PS1[[#This Row],[BCR4 : Please indicate the user base]]),IF(MAD_PS1[[#This Row],[BCR4 : Please indicate the user base]]="@#@",IF(_xlfn.XLOOKUP($A1058,Odyssey_data!$A$2:$A$507,Odyssey_data!U$2:U$507)="@#@","Manual Entry Req",_xlfn.XLOOKUP($A1058,Odyssey_data!$A$2:$A$507,Odyssey_data!U$2:U$507)),MAD_PS1[[#This Row],[BCR4 : Please indicate the user base]]))</f>
        <v>1000+</v>
      </c>
      <c r="V1058" s="75" t="str">
        <f>IF($AR1058="N",IF(MAD_PS1[[#This Row],[AC1 : Categorize Interfaces]]="@#@","Manual Entry Req",MAD_PS1[[#This Row],[AC1 : Categorize Interfaces]]),IF(MAD_PS1[[#This Row],[AC1 : Categorize Interfaces]]="@#@",IF(_xlfn.XLOOKUP($A1058,Odyssey_data!$A$2:$A$507,Odyssey_data!V$2:V$507)="@#@","Manual Entry Req",_xlfn.XLOOKUP($A1058,Odyssey_data!$A$2:$A$507,Odyssey_data!V$2:V$507)),MAD_PS1[[#This Row],[AC1 : Categorize Interfaces]]))</f>
        <v>Manual Entry Req</v>
      </c>
      <c r="W1058" s="75" t="str">
        <f>IF($AR1058="N",IF(MAD_PS1[[#This Row],[AC2 : Diversity of Database(s)]]="@#@","Manual Entry Req",MAD_PS1[[#This Row],[AC2 : Diversity of Database(s)]]),IF(MAD_PS1[[#This Row],[AC2 : Diversity of Database(s)]]="@#@",IF(_xlfn.XLOOKUP($A1058,Odyssey_data!$A$2:$A$507,Odyssey_data!W$2:W$507)="@#@","Manual Entry Req",_xlfn.XLOOKUP($A1058,Odyssey_data!$A$2:$A$507,Odyssey_data!W$2:W$507)),MAD_PS1[[#This Row],[AC2 : Diversity of Database(s)]]))</f>
        <v>Manual Entry Req</v>
      </c>
      <c r="X1058" s="75" t="str">
        <f>IF($AR1058="N",IF(MAD_PS1[[#This Row],[AC3 : Diversity of software languages]]="@#@","Manual Entry Req",MAD_PS1[[#This Row],[AC3 : Diversity of software languages]]),IF(MAD_PS1[[#This Row],[AC3 : Diversity of software languages]]="@#@",IF(_xlfn.XLOOKUP($A1058,Odyssey_data!$A$2:$A$507,Odyssey_data!X$2:X$507)="@#@","Manual Entry Req",_xlfn.XLOOKUP($A1058,Odyssey_data!$A$2:$A$507,Odyssey_data!X$2:X$507)),MAD_PS1[[#This Row],[AC3 : Diversity of software languages]]))</f>
        <v>Manual Entry Req</v>
      </c>
      <c r="Y1058" s="75" t="str">
        <f>IF($AR1058="N",IF(MAD_PS1[[#This Row],[AM1 : Vendor Support available]]="@#@","Manual Entry Req",MAD_PS1[[#This Row],[AM1 : Vendor Support available]]),IF(MAD_PS1[[#This Row],[AM1 : Vendor Support available]]="@#@",IF(_xlfn.XLOOKUP($A1058,Odyssey_data!$A$2:$A$507,Odyssey_data!Y$2:Y$507)="@#@","Manual Entry Req",_xlfn.XLOOKUP($A1058,Odyssey_data!$A$2:$A$507,Odyssey_data!Y$2:Y$507)),MAD_PS1[[#This Row],[AM1 : Vendor Support available]]))</f>
        <v>Manual Entry Req</v>
      </c>
      <c r="Z1058" s="75" t="str">
        <f>IF($AR1058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58,Odyssey_data!$A$2:$A$507,Odyssey_data!Z$2:Z$507)="@#@","Manual Entry Req",_xlfn.XLOOKUP($A1058,Odyssey_data!$A$2:$A$507,Odyssey_data!Z$2:Z$507)),MAD_PS1[[#This Row],[AM2 : Availability of skills required to support the system]]))</f>
        <v>Manual Entry Req</v>
      </c>
      <c r="AA1058" s="75" t="str">
        <f>IF($AR1058="N",IF(MAD_PS1[[#This Row],[AM3 : Documents Available]]="@#@","Manual Entry Req",MAD_PS1[[#This Row],[AM3 : Documents Available]]),IF(MAD_PS1[[#This Row],[AM3 : Documents Available]]="@#@",IF(_xlfn.XLOOKUP($A1058,Odyssey_data!$A$2:$A$507,Odyssey_data!AA$2:AA$507)="@#@","Manual Entry Req",_xlfn.XLOOKUP($A1058,Odyssey_data!$A$2:$A$507,Odyssey_data!AA$2:AA$507)),MAD_PS1[[#This Row],[AM3 : Documents Available]]))</f>
        <v>Manual Entry Req</v>
      </c>
      <c r="AB1058" s="75" t="str">
        <f>IF($AR1058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58,Odyssey_data!$A$2:$A$507,Odyssey_data!AB$2:AB$507)="@#@","Manual Entry Req",_xlfn.XLOOKUP($A1058,Odyssey_data!$A$2:$A$507,Odyssey_data!AB$2:AB$507)),MAD_PS1[[#This Row],[AM4 : Lifecycle Stage of the application for Risk]]))</f>
        <v>Manual Entry Req</v>
      </c>
      <c r="AC1058" s="75" t="str">
        <f>IF($AR1058="N",IF(MAD_PS1[[#This Row],[AC1 : Implementation Cost]]="@#@","Manual Entry Req",MAD_PS1[[#This Row],[AC1 : Implementation Cost]]),IF(MAD_PS1[[#This Row],[AC1 : Implementation Cost]]="@#@",IF(_xlfn.XLOOKUP($A1058,Odyssey_data!$A$2:$A$507,Odyssey_data!AC$2:AC$507)="@#@","Manual Entry Req",_xlfn.XLOOKUP($A1058,Odyssey_data!$A$2:$A$507,Odyssey_data!AC$2:AC$507)),MAD_PS1[[#This Row],[AC1 : Implementation Cost]]))</f>
        <v>Manual Entry Req</v>
      </c>
      <c r="AD1058" s="75" t="str">
        <f>IF($AR1058="N",IF(MAD_PS1[[#This Row],[AC2 : Licence Cost]]="@#@","Manual Entry Req",MAD_PS1[[#This Row],[AC2 : Licence Cost]]),IF(MAD_PS1[[#This Row],[AC2 : Licence Cost]]="@#@",IF(_xlfn.XLOOKUP($A1058,Odyssey_data!$A$2:$A$507,Odyssey_data!AD$2:AD$507)="@#@","Manual Entry Req",_xlfn.XLOOKUP($A1058,Odyssey_data!$A$2:$A$507,Odyssey_data!AD$2:AD$507)),MAD_PS1[[#This Row],[AC2 : Licence Cost]]))</f>
        <v>Manual Entry Req</v>
      </c>
      <c r="AE1058" s="75" t="str">
        <f>IF($AR1058="N",IF(MAD_PS1[[#This Row],[AC3 : Annual Maintenance Cost/Support Cost]]="@#@","Manual Entry Req",MAD_PS1[[#This Row],[AC3 : Annual Maintenance Cost/Support Cost]]),IF(MAD_PS1[[#This Row],[AC3 : Annual Maintenance Cost/Support Cost]]="@#@",IF(_xlfn.XLOOKUP($A1058,Odyssey_data!$A$2:$A$507,Odyssey_data!AE$2:AE$507)="@#@","Manual Entry Req",_xlfn.XLOOKUP($A1058,Odyssey_data!$A$2:$A$507,Odyssey_data!AE$2:AE$507)),MAD_PS1[[#This Row],[AC3 : Annual Maintenance Cost/Support Cost]]))</f>
        <v>Manual Entry Req</v>
      </c>
      <c r="AF1058" s="75" t="str">
        <f>IF($AR1058="N",IF(MAD_PS1[[#This Row],[ACR1 : Is Application Virtualized]]="@#@","Manual Entry Req",MAD_PS1[[#This Row],[ACR1 : Is Application Virtualized]]),IF(MAD_PS1[[#This Row],[ACR1 : Is Application Virtualized]]="@#@",IF(_xlfn.XLOOKUP($A1058,Odyssey_data!$A$2:$A$507,Odyssey_data!AF$2:AF$507)="@#@","Manual Entry Req",_xlfn.XLOOKUP($A1058,Odyssey_data!$A$2:$A$507,Odyssey_data!AF$2:AF$507)),MAD_PS1[[#This Row],[ACR1 : Is Application Virtualized]]))</f>
        <v>Manual Entry Req</v>
      </c>
      <c r="AG1058" s="75" t="str">
        <f>IF($AR1058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58,Odyssey_data!$A$2:$A$507,Odyssey_data!AG$2:AG$507)="@#@","Manual Entry Req",_xlfn.XLOOKUP($A1058,Odyssey_data!$A$2:$A$507,Odyssey_data!AG$2:AG$507)),MAD_PS1[[#This Row],[ACR2 : Does the Application Support loosely coupled N tier Architecture &amp; Abstraction]]))</f>
        <v>Manual Entry Req</v>
      </c>
      <c r="AH1058" s="75" t="str">
        <f>IF($AR1058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58,Odyssey_data!$A$2:$A$507,Odyssey_data!AH$2:AH$507)="@#@","Manual Entry Req",_xlfn.XLOOKUP($A1058,Odyssey_data!$A$2:$A$507,Odyssey_data!AH$2:AH$507)),MAD_PS1[[#This Row],[ACR3 : Does it provide Micro Services / Coarse Grain APIs]]))</f>
        <v>Manual Entry Req</v>
      </c>
      <c r="AI1058" s="75" t="str">
        <f>IF($AR1058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58,Odyssey_data!$A$2:$A$507,Odyssey_data!AI$2:AI$507)="@#@","Manual Entry Req",_xlfn.XLOOKUP($A1058,Odyssey_data!$A$2:$A$507,Odyssey_data!AI$2:AI$507)),MAD_PS1[[#This Row],[ACR4 : Does the host regulatory environment allows moving to cloud]]))</f>
        <v>Manual Entry Req</v>
      </c>
      <c r="AJ1058" s="75" t="str">
        <f>MAD_PS1[[#This Row],[Which Part? (Part 1 or Part 2)]]</f>
        <v>Part 2</v>
      </c>
      <c r="AK1058" s="75" t="str">
        <f>MAD_PS1[[#This Row],[Data Received]]</f>
        <v>@#@</v>
      </c>
      <c r="AL1058" s="75" t="str">
        <f>MAD_PS1[[#This Row],[Data Updated?]]</f>
        <v>@#@</v>
      </c>
      <c r="AM1058" s="75" t="str">
        <f>MAD_PS1[[#This Row],[Potential duplicates]]</f>
        <v xml:space="preserve">D </v>
      </c>
      <c r="AN1058" s="75" t="str">
        <f>MAD_PS1[[#This Row],[Remarks]]</f>
        <v>Similar name and description</v>
      </c>
      <c r="AO1058" s="75" t="str">
        <f>MAD_PS1[[#This Row],[Staus of Data Input]]</f>
        <v>Data Pending</v>
      </c>
      <c r="AP1058" s="75" t="str">
        <f>MAD_PS1[[#This Row],[Portfolio]]</f>
        <v>IT</v>
      </c>
      <c r="AQ1058" s="75" t="e">
        <f>MAD_PS1[[#This Row],[Only CTM]]</f>
        <v>#N/A</v>
      </c>
      <c r="AR1058" s="74" t="str">
        <f>IF(ISERROR(_xlfn.XLOOKUP(MAD_PS2[[#This Row],[Source ID]],Odyssey_data[Source ID],Odyssey_data[M1 : Name of All Applications])),"N","Y")</f>
        <v>N</v>
      </c>
    </row>
    <row r="1059" spans="1:44" hidden="1" x14ac:dyDescent="0.25">
      <c r="A1059" s="75" t="str">
        <f>MAD_PS1[[#This Row],[Source ID]]</f>
        <v>CMDB.274</v>
      </c>
      <c r="B1059" s="75" t="str">
        <f>MAD_PS1[[#This Row],[M1 : Name of All Applications]]</f>
        <v>GWRS</v>
      </c>
      <c r="C1059" s="75" t="str">
        <f>IF($AR1059="N",IF(MAD_PS1[[#This Row],[Region]]="@#@","Manual Entry Req",MAD_PS1[[#This Row],[Region]]),IF(MAD_PS1[[#This Row],[Region]]="@#@",IF(_xlfn.XLOOKUP($A1059,Odyssey_data!$A$2:$A$507,Odyssey_data!C$2:C$507)="@#@","Manual Entry Req",_xlfn.XLOOKUP($A1059,Odyssey_data!$A$2:$A$507,Odyssey_data!C$2:C$507)),MAD_PS1[[#This Row],[Region]]))</f>
        <v>EMEA</v>
      </c>
      <c r="D1059" s="75" t="str">
        <f>IF($AR1059="N",IF(MAD_PS1[[#This Row],[Identify Current Region Owner]]="@#@","Manual Entry Req",MAD_PS1[[#This Row],[Identify Current Region Owner]]),IF(MAD_PS1[[#This Row],[Identify Current Region Owner]]="@#@",IF(_xlfn.XLOOKUP($A1059,Odyssey_data!$A$2:$A$507,Odyssey_data!D$2:D$507)="@#@","Manual Entry Req",_xlfn.XLOOKUP($A1059,Odyssey_data!$A$2:$A$507,Odyssey_data!D$2:D$507)),MAD_PS1[[#This Row],[Identify Current Region Owner]]))</f>
        <v>Philip Jarrett</v>
      </c>
      <c r="E1059" s="75" t="b">
        <f>IF($AR1059="N",IF(MAD_PS1[[#This Row],[M2: Confirm Application Status]]="@#@","Manual Entry Req",MAD_PS1[[#This Row],[M2: Confirm Application Status]]),IF(MAD_PS1[[#This Row],[M2: Confirm Application Status]]="@#@",IF(_xlfn.XLOOKUP($A1059,Odyssey_data!$A$2:$A$507,Odyssey_data!E$2:E$507)="@#@","Manual Entry Req",_xlfn.XLOOKUP($A1059,Odyssey_data!$A$2:$A$507,Odyssey_data!E$2:E$507)),MAD_PS1[[#This Row],[M2: Confirm Application Status]]))</f>
        <v>1</v>
      </c>
      <c r="F1059" s="75" t="str">
        <f>IF($AR1059="N",IF(MAD_PS1[[#This Row],[M3 : Application User Group]]="@#@","Manual Entry Req",MAD_PS1[[#This Row],[M3 : Application User Group]]),IF(MAD_PS1[[#This Row],[M3 : Application User Group]]="@#@",IF(_xlfn.XLOOKUP($A1059,Odyssey_data!$A$2:$A$507,Odyssey_data!F$2:F$507)="@#@","Manual Entry Req",_xlfn.XLOOKUP($A1059,Odyssey_data!$A$2:$A$507,Odyssey_data!F$2:F$507)),MAD_PS1[[#This Row],[M3 : Application User Group]]))</f>
        <v>Manual Entry Req</v>
      </c>
      <c r="G1059" s="75" t="str">
        <f>IF($AR1059="N",IF(MAD_PS1[[#This Row],[M5 : Application Built]]="@#@","Manual Entry Req",MAD_PS1[[#This Row],[M5 : Application Built]]),IF(MAD_PS1[[#This Row],[M5 : Application Built]]="@#@",IF(_xlfn.XLOOKUP($A1059,Odyssey_data!$A$2:$A$507,Odyssey_data!G$2:G$507)="@#@","Manual Entry Req",_xlfn.XLOOKUP($A1059,Odyssey_data!$A$2:$A$507,Odyssey_data!G$2:G$507)),MAD_PS1[[#This Row],[M5 : Application Built]]))</f>
        <v>Manual Entry Req</v>
      </c>
      <c r="H1059" s="75" t="str">
        <f>IF($AR1059="N",IF(MAD_PS1[[#This Row],[M6 : Application Stack / Technology]]="@#@","Manual Entry Req",MAD_PS1[[#This Row],[M6 : Application Stack / Technology]]),IF(MAD_PS1[[#This Row],[M6 : Application Stack / Technology]]="@#@",IF(_xlfn.XLOOKUP($A1059,Odyssey_data!$A$2:$A$507,Odyssey_data!H$2:H$507)="@#@","Manual Entry Req",_xlfn.XLOOKUP($A1059,Odyssey_data!$A$2:$A$507,Odyssey_data!H$2:H$507)),MAD_PS1[[#This Row],[M6 : Application Stack / Technology]]))</f>
        <v>Manual Entry Req</v>
      </c>
      <c r="I1059" s="75" t="str">
        <f>IF($AR1059="N",IF(MAD_PS1[[#This Row],[M7 : Primary Access Channels]]="@#@","Manual Entry Req",MAD_PS1[[#This Row],[M7 : Primary Access Channels]]),IF(MAD_PS1[[#This Row],[M7 : Primary Access Channels]]="@#@",IF(_xlfn.XLOOKUP($A1059,Odyssey_data!$A$2:$A$507,Odyssey_data!I$2:I$507)="@#@","Manual Entry Req",_xlfn.XLOOKUP($A1059,Odyssey_data!$A$2:$A$507,Odyssey_data!I$2:I$507)),MAD_PS1[[#This Row],[M7 : Primary Access Channels]]))</f>
        <v>Manual Entry Req</v>
      </c>
      <c r="J1059" s="75" t="str">
        <f>IF($AR1059="N",IF(MAD_PS1[[#This Row],[M8 : Application Deployement]]="@#@","Manual Entry Req",MAD_PS1[[#This Row],[M8 : Application Deployement]]),IF(MAD_PS1[[#This Row],[M8 : Application Deployement]]="@#@",IF(_xlfn.XLOOKUP($A1059,Odyssey_data!$A$2:$A$507,Odyssey_data!J$2:J$507)="@#@","Manual Entry Req",_xlfn.XLOOKUP($A1059,Odyssey_data!$A$2:$A$507,Odyssey_data!J$2:J$507)),MAD_PS1[[#This Row],[M8 : Application Deployement]]))</f>
        <v>Manual Entry Req</v>
      </c>
      <c r="K1059" s="75" t="str">
        <f>IF($AR1059="N",IF(MAD_PS1[[#This Row],[M9 : Application Architecture Type]]="@#@","Manual Entry Req",MAD_PS1[[#This Row],[M9 : Application Architecture Type]]),IF(MAD_PS1[[#This Row],[M9 : Application Architecture Type]]="@#@",IF(_xlfn.XLOOKUP($A1059,Odyssey_data!$A$2:$A$507,Odyssey_data!K$2:K$507)="@#@","Manual Entry Req",_xlfn.XLOOKUP($A1059,Odyssey_data!$A$2:$A$507,Odyssey_data!K$2:K$507)),MAD_PS1[[#This Row],[M9 : Application Architecture Type]]))</f>
        <v>Manual Entry Req</v>
      </c>
      <c r="L1059" s="75" t="str">
        <f>IF($AR1059="N",IF(MAD_PS1[[#This Row],[M10 : Application Description]]="@#@","Manual Entry Req",MAD_PS1[[#This Row],[M10 : Application Description]]),IF(MAD_PS1[[#This Row],[M10 : Application Description]]="@#@",IF(_xlfn.XLOOKUP($A1059,Odyssey_data!$A$2:$A$507,Odyssey_data!L$2:L$507)="@#@","Manual Entry Req",_xlfn.XLOOKUP($A1059,Odyssey_data!$A$2:$A$507,Odyssey_data!L$2:L$507)),MAD_PS1[[#This Row],[M10 : Application Description]]))</f>
        <v>GWRS</v>
      </c>
      <c r="M1059" s="75" t="str">
        <f>IF($AR1059="N",IF(MAD_PS1[[#This Row],[L1 Capability Map]]="@#@","Manual Entry Req",MAD_PS1[[#This Row],[L1 Capability Map]]),IF(MAD_PS1[[#This Row],[L1 Capability Map]]="@#@",IF(_xlfn.XLOOKUP($A1059,Odyssey_data!$A$2:$A$507,Odyssey_data!M$2:M$507)="@#@","Manual Entry Req",_xlfn.XLOOKUP($A1059,Odyssey_data!$A$2:$A$507,Odyssey_data!M$2:M$507)),MAD_PS1[[#This Row],[L1 Capability Map]]))</f>
        <v>Manual Entry Req</v>
      </c>
      <c r="N1059" s="75" t="str">
        <f>IF($AR1059="N",IF(MAD_PS1[[#This Row],[L2 Capability]]="@#@","Manual Entry Req",MAD_PS1[[#This Row],[L2 Capability]]),IF(MAD_PS1[[#This Row],[L2 Capability]]="@#@",IF(_xlfn.XLOOKUP($A1059,Odyssey_data!$A$2:$A$507,Odyssey_data!N$2:N$507)="@#@","Manual Entry Req",_xlfn.XLOOKUP($A1059,Odyssey_data!$A$2:$A$507,Odyssey_data!N$2:N$507)),MAD_PS1[[#This Row],[L2 Capability]]))</f>
        <v>Manual Entry Req</v>
      </c>
      <c r="O1059" s="75" t="str">
        <f>IF($AR1059="N",IF(MAD_PS1[[#This Row],[L3 Capability]]="@#@","Manual Entry Req",MAD_PS1[[#This Row],[L3 Capability]]),IF(MAD_PS1[[#This Row],[L3 Capability]]="@#@",IF(_xlfn.XLOOKUP($A1059,Odyssey_data!$A$2:$A$507,Odyssey_data!O$2:O$507)="@#@","Manual Entry Req",_xlfn.XLOOKUP($A1059,Odyssey_data!$A$2:$A$507,Odyssey_data!O$2:O$507)),MAD_PS1[[#This Row],[L3 Capability]]))</f>
        <v>Manual Entry Req</v>
      </c>
      <c r="P1059" s="75" t="str">
        <f>IF($AR1059="N",IF(MAD_PS1[[#This Row],[L4 Capability]]="@#@","Manual Entry Req",MAD_PS1[[#This Row],[L4 Capability]]),IF(MAD_PS1[[#This Row],[L4 Capability]]="@#@",IF(_xlfn.XLOOKUP($A1059,Odyssey_data!$A$2:$A$507,Odyssey_data!P$2:P$507)="@#@","Manual Entry Req",_xlfn.XLOOKUP($A1059,Odyssey_data!$A$2:$A$507,Odyssey_data!P$2:P$507)),MAD_PS1[[#This Row],[L4 Capability]]))</f>
        <v>Manual Entry Req</v>
      </c>
      <c r="Q1059" s="75" t="str">
        <f>IF($AR1059="N",IF(MAD_PS1[[#This Row],[Remarks()]]="@#@","Manual Entry Req",MAD_PS1[[#This Row],[Remarks()]]),IF(MAD_PS1[[#This Row],[Remarks()]]="@#@",IF(_xlfn.XLOOKUP($A1059,Odyssey_data!$A$2:$A$507,Odyssey_data!Q$2:Q$507)="@#@","Manual Entry Req",_xlfn.XLOOKUP($A1059,Odyssey_data!$A$2:$A$507,Odyssey_data!Q$2:Q$507)),MAD_PS1[[#This Row],[Remarks()]]))</f>
        <v>Manual Entry Req</v>
      </c>
      <c r="R1059" s="75" t="str">
        <f>IF($AR1059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59,Odyssey_data!$A$2:$A$507,Odyssey_data!R$2:R$507)="@#@","Manual Entry Req",_xlfn.XLOOKUP($A1059,Odyssey_data!$A$2:$A$507,Odyssey_data!R$2:R$507)),MAD_PS1[[#This Row],[BCR1 : The extent to which application supports business operations]]))</f>
        <v>Manual Entry Req</v>
      </c>
      <c r="S1059" s="75" t="str">
        <f>IF($AR1059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59,Odyssey_data!$A$2:$A$507,Odyssey_data!S$2:S$507)="@#@","Manual Entry Req",_xlfn.XLOOKUP($A1059,Odyssey_data!$A$2:$A$507,Odyssey_data!S$2:S$507)),MAD_PS1[[#This Row],[BCR2 : Please indicate the business impact due to the application''s non-availability ]]))</f>
        <v>Critical</v>
      </c>
      <c r="T1059" s="75" t="str">
        <f>IF($AR1059="N",IF(MAD_PS1[[#This Row],[BCR3 : Business Data Criticality]]="@#@","Manual Entry Req",MAD_PS1[[#This Row],[BCR3 : Business Data Criticality]]),IF(MAD_PS1[[#This Row],[BCR3 : Business Data Criticality]]="@#@",IF(_xlfn.XLOOKUP($A1059,Odyssey_data!$A$2:$A$507,Odyssey_data!T$2:T$507)="@#@","Manual Entry Req",_xlfn.XLOOKUP($A1059,Odyssey_data!$A$2:$A$507,Odyssey_data!T$2:T$507)),MAD_PS1[[#This Row],[BCR3 : Business Data Criticality]]))</f>
        <v>Manual Entry Req</v>
      </c>
      <c r="U1059" s="75">
        <f>IF($AR1059="N",IF(MAD_PS1[[#This Row],[BCR4 : Please indicate the user base]]="@#@","Manual Entry Req",MAD_PS1[[#This Row],[BCR4 : Please indicate the user base]]),IF(MAD_PS1[[#This Row],[BCR4 : Please indicate the user base]]="@#@",IF(_xlfn.XLOOKUP($A1059,Odyssey_data!$A$2:$A$507,Odyssey_data!U$2:U$507)="@#@","Manual Entry Req",_xlfn.XLOOKUP($A1059,Odyssey_data!$A$2:$A$507,Odyssey_data!U$2:U$507)),MAD_PS1[[#This Row],[BCR4 : Please indicate the user base]]))</f>
        <v>0</v>
      </c>
      <c r="V1059" s="75" t="str">
        <f>IF($AR1059="N",IF(MAD_PS1[[#This Row],[AC1 : Categorize Interfaces]]="@#@","Manual Entry Req",MAD_PS1[[#This Row],[AC1 : Categorize Interfaces]]),IF(MAD_PS1[[#This Row],[AC1 : Categorize Interfaces]]="@#@",IF(_xlfn.XLOOKUP($A1059,Odyssey_data!$A$2:$A$507,Odyssey_data!V$2:V$507)="@#@","Manual Entry Req",_xlfn.XLOOKUP($A1059,Odyssey_data!$A$2:$A$507,Odyssey_data!V$2:V$507)),MAD_PS1[[#This Row],[AC1 : Categorize Interfaces]]))</f>
        <v>Manual Entry Req</v>
      </c>
      <c r="W1059" s="75" t="str">
        <f>IF($AR1059="N",IF(MAD_PS1[[#This Row],[AC2 : Diversity of Database(s)]]="@#@","Manual Entry Req",MAD_PS1[[#This Row],[AC2 : Diversity of Database(s)]]),IF(MAD_PS1[[#This Row],[AC2 : Diversity of Database(s)]]="@#@",IF(_xlfn.XLOOKUP($A1059,Odyssey_data!$A$2:$A$507,Odyssey_data!W$2:W$507)="@#@","Manual Entry Req",_xlfn.XLOOKUP($A1059,Odyssey_data!$A$2:$A$507,Odyssey_data!W$2:W$507)),MAD_PS1[[#This Row],[AC2 : Diversity of Database(s)]]))</f>
        <v>Manual Entry Req</v>
      </c>
      <c r="X1059" s="75" t="str">
        <f>IF($AR1059="N",IF(MAD_PS1[[#This Row],[AC3 : Diversity of software languages]]="@#@","Manual Entry Req",MAD_PS1[[#This Row],[AC3 : Diversity of software languages]]),IF(MAD_PS1[[#This Row],[AC3 : Diversity of software languages]]="@#@",IF(_xlfn.XLOOKUP($A1059,Odyssey_data!$A$2:$A$507,Odyssey_data!X$2:X$507)="@#@","Manual Entry Req",_xlfn.XLOOKUP($A1059,Odyssey_data!$A$2:$A$507,Odyssey_data!X$2:X$507)),MAD_PS1[[#This Row],[AC3 : Diversity of software languages]]))</f>
        <v>Manual Entry Req</v>
      </c>
      <c r="Y1059" s="75" t="str">
        <f>IF($AR1059="N",IF(MAD_PS1[[#This Row],[AM1 : Vendor Support available]]="@#@","Manual Entry Req",MAD_PS1[[#This Row],[AM1 : Vendor Support available]]),IF(MAD_PS1[[#This Row],[AM1 : Vendor Support available]]="@#@",IF(_xlfn.XLOOKUP($A1059,Odyssey_data!$A$2:$A$507,Odyssey_data!Y$2:Y$507)="@#@","Manual Entry Req",_xlfn.XLOOKUP($A1059,Odyssey_data!$A$2:$A$507,Odyssey_data!Y$2:Y$507)),MAD_PS1[[#This Row],[AM1 : Vendor Support available]]))</f>
        <v>Manual Entry Req</v>
      </c>
      <c r="Z1059" s="75" t="str">
        <f>IF($AR1059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59,Odyssey_data!$A$2:$A$507,Odyssey_data!Z$2:Z$507)="@#@","Manual Entry Req",_xlfn.XLOOKUP($A1059,Odyssey_data!$A$2:$A$507,Odyssey_data!Z$2:Z$507)),MAD_PS1[[#This Row],[AM2 : Availability of skills required to support the system]]))</f>
        <v>Manual Entry Req</v>
      </c>
      <c r="AA1059" s="75" t="str">
        <f>IF($AR1059="N",IF(MAD_PS1[[#This Row],[AM3 : Documents Available]]="@#@","Manual Entry Req",MAD_PS1[[#This Row],[AM3 : Documents Available]]),IF(MAD_PS1[[#This Row],[AM3 : Documents Available]]="@#@",IF(_xlfn.XLOOKUP($A1059,Odyssey_data!$A$2:$A$507,Odyssey_data!AA$2:AA$507)="@#@","Manual Entry Req",_xlfn.XLOOKUP($A1059,Odyssey_data!$A$2:$A$507,Odyssey_data!AA$2:AA$507)),MAD_PS1[[#This Row],[AM3 : Documents Available]]))</f>
        <v>Manual Entry Req</v>
      </c>
      <c r="AB1059" s="75" t="str">
        <f>IF($AR1059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59,Odyssey_data!$A$2:$A$507,Odyssey_data!AB$2:AB$507)="@#@","Manual Entry Req",_xlfn.XLOOKUP($A1059,Odyssey_data!$A$2:$A$507,Odyssey_data!AB$2:AB$507)),MAD_PS1[[#This Row],[AM4 : Lifecycle Stage of the application for Risk]]))</f>
        <v>Manual Entry Req</v>
      </c>
      <c r="AC1059" s="75" t="str">
        <f>IF($AR1059="N",IF(MAD_PS1[[#This Row],[AC1 : Implementation Cost]]="@#@","Manual Entry Req",MAD_PS1[[#This Row],[AC1 : Implementation Cost]]),IF(MAD_PS1[[#This Row],[AC1 : Implementation Cost]]="@#@",IF(_xlfn.XLOOKUP($A1059,Odyssey_data!$A$2:$A$507,Odyssey_data!AC$2:AC$507)="@#@","Manual Entry Req",_xlfn.XLOOKUP($A1059,Odyssey_data!$A$2:$A$507,Odyssey_data!AC$2:AC$507)),MAD_PS1[[#This Row],[AC1 : Implementation Cost]]))</f>
        <v>Manual Entry Req</v>
      </c>
      <c r="AD1059" s="75" t="str">
        <f>IF($AR1059="N",IF(MAD_PS1[[#This Row],[AC2 : Licence Cost]]="@#@","Manual Entry Req",MAD_PS1[[#This Row],[AC2 : Licence Cost]]),IF(MAD_PS1[[#This Row],[AC2 : Licence Cost]]="@#@",IF(_xlfn.XLOOKUP($A1059,Odyssey_data!$A$2:$A$507,Odyssey_data!AD$2:AD$507)="@#@","Manual Entry Req",_xlfn.XLOOKUP($A1059,Odyssey_data!$A$2:$A$507,Odyssey_data!AD$2:AD$507)),MAD_PS1[[#This Row],[AC2 : Licence Cost]]))</f>
        <v>Manual Entry Req</v>
      </c>
      <c r="AE1059" s="75" t="str">
        <f>IF($AR1059="N",IF(MAD_PS1[[#This Row],[AC3 : Annual Maintenance Cost/Support Cost]]="@#@","Manual Entry Req",MAD_PS1[[#This Row],[AC3 : Annual Maintenance Cost/Support Cost]]),IF(MAD_PS1[[#This Row],[AC3 : Annual Maintenance Cost/Support Cost]]="@#@",IF(_xlfn.XLOOKUP($A1059,Odyssey_data!$A$2:$A$507,Odyssey_data!AE$2:AE$507)="@#@","Manual Entry Req",_xlfn.XLOOKUP($A1059,Odyssey_data!$A$2:$A$507,Odyssey_data!AE$2:AE$507)),MAD_PS1[[#This Row],[AC3 : Annual Maintenance Cost/Support Cost]]))</f>
        <v>Manual Entry Req</v>
      </c>
      <c r="AF1059" s="75" t="str">
        <f>IF($AR1059="N",IF(MAD_PS1[[#This Row],[ACR1 : Is Application Virtualized]]="@#@","Manual Entry Req",MAD_PS1[[#This Row],[ACR1 : Is Application Virtualized]]),IF(MAD_PS1[[#This Row],[ACR1 : Is Application Virtualized]]="@#@",IF(_xlfn.XLOOKUP($A1059,Odyssey_data!$A$2:$A$507,Odyssey_data!AF$2:AF$507)="@#@","Manual Entry Req",_xlfn.XLOOKUP($A1059,Odyssey_data!$A$2:$A$507,Odyssey_data!AF$2:AF$507)),MAD_PS1[[#This Row],[ACR1 : Is Application Virtualized]]))</f>
        <v>Manual Entry Req</v>
      </c>
      <c r="AG1059" s="75" t="str">
        <f>IF($AR1059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59,Odyssey_data!$A$2:$A$507,Odyssey_data!AG$2:AG$507)="@#@","Manual Entry Req",_xlfn.XLOOKUP($A1059,Odyssey_data!$A$2:$A$507,Odyssey_data!AG$2:AG$507)),MAD_PS1[[#This Row],[ACR2 : Does the Application Support loosely coupled N tier Architecture &amp; Abstraction]]))</f>
        <v>Manual Entry Req</v>
      </c>
      <c r="AH1059" s="75" t="str">
        <f>IF($AR1059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59,Odyssey_data!$A$2:$A$507,Odyssey_data!AH$2:AH$507)="@#@","Manual Entry Req",_xlfn.XLOOKUP($A1059,Odyssey_data!$A$2:$A$507,Odyssey_data!AH$2:AH$507)),MAD_PS1[[#This Row],[ACR3 : Does it provide Micro Services / Coarse Grain APIs]]))</f>
        <v>Manual Entry Req</v>
      </c>
      <c r="AI1059" s="75" t="str">
        <f>IF($AR1059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59,Odyssey_data!$A$2:$A$507,Odyssey_data!AI$2:AI$507)="@#@","Manual Entry Req",_xlfn.XLOOKUP($A1059,Odyssey_data!$A$2:$A$507,Odyssey_data!AI$2:AI$507)),MAD_PS1[[#This Row],[ACR4 : Does the host regulatory environment allows moving to cloud]]))</f>
        <v>Manual Entry Req</v>
      </c>
      <c r="AJ1059" s="75" t="str">
        <f>MAD_PS1[[#This Row],[Which Part? (Part 1 or Part 2)]]</f>
        <v>Part 2</v>
      </c>
      <c r="AK1059" s="75" t="str">
        <f>MAD_PS1[[#This Row],[Data Received]]</f>
        <v>@#@</v>
      </c>
      <c r="AL1059" s="75" t="str">
        <f>MAD_PS1[[#This Row],[Data Updated?]]</f>
        <v>@#@</v>
      </c>
      <c r="AM1059" s="75">
        <f>MAD_PS1[[#This Row],[Potential duplicates]]</f>
        <v>0</v>
      </c>
      <c r="AN1059" s="75">
        <f>MAD_PS1[[#This Row],[Remarks]]</f>
        <v>0</v>
      </c>
      <c r="AO1059" s="75" t="str">
        <f>MAD_PS1[[#This Row],[Staus of Data Input]]</f>
        <v>Data Pending</v>
      </c>
      <c r="AP1059" s="75" t="str">
        <f>MAD_PS1[[#This Row],[Portfolio]]</f>
        <v>IT</v>
      </c>
      <c r="AQ1059" s="75" t="e">
        <f>MAD_PS1[[#This Row],[Only CTM]]</f>
        <v>#N/A</v>
      </c>
      <c r="AR1059" s="74" t="str">
        <f>IF(ISERROR(_xlfn.XLOOKUP(MAD_PS2[[#This Row],[Source ID]],Odyssey_data[Source ID],Odyssey_data[M1 : Name of All Applications])),"N","Y")</f>
        <v>N</v>
      </c>
    </row>
    <row r="1060" spans="1:44" hidden="1" x14ac:dyDescent="0.25">
      <c r="A1060" s="75" t="str">
        <f>MAD_PS1[[#This Row],[Source ID]]</f>
        <v>CMDB.275</v>
      </c>
      <c r="B1060" s="75" t="str">
        <f>MAD_PS1[[#This Row],[M1 : Name of All Applications]]</f>
        <v>PL-IWM</v>
      </c>
      <c r="C1060" s="75" t="str">
        <f>IF($AR1060="N",IF(MAD_PS1[[#This Row],[Region]]="@#@","Manual Entry Req",MAD_PS1[[#This Row],[Region]]),IF(MAD_PS1[[#This Row],[Region]]="@#@",IF(_xlfn.XLOOKUP($A1060,Odyssey_data!$A$2:$A$507,Odyssey_data!C$2:C$507)="@#@","Manual Entry Req",_xlfn.XLOOKUP($A1060,Odyssey_data!$A$2:$A$507,Odyssey_data!C$2:C$507)),MAD_PS1[[#This Row],[Region]]))</f>
        <v>US</v>
      </c>
      <c r="D1060" s="75" t="str">
        <f>IF($AR1060="N",IF(MAD_PS1[[#This Row],[Identify Current Region Owner]]="@#@","Manual Entry Req",MAD_PS1[[#This Row],[Identify Current Region Owner]]),IF(MAD_PS1[[#This Row],[Identify Current Region Owner]]="@#@",IF(_xlfn.XLOOKUP($A1060,Odyssey_data!$A$2:$A$507,Odyssey_data!D$2:D$507)="@#@","Manual Entry Req",_xlfn.XLOOKUP($A1060,Odyssey_data!$A$2:$A$507,Odyssey_data!D$2:D$507)),MAD_PS1[[#This Row],[Identify Current Region Owner]]))</f>
        <v>Jocelyn Prino</v>
      </c>
      <c r="E1060" s="75" t="b">
        <f>IF($AR1060="N",IF(MAD_PS1[[#This Row],[M2: Confirm Application Status]]="@#@","Manual Entry Req",MAD_PS1[[#This Row],[M2: Confirm Application Status]]),IF(MAD_PS1[[#This Row],[M2: Confirm Application Status]]="@#@",IF(_xlfn.XLOOKUP($A1060,Odyssey_data!$A$2:$A$507,Odyssey_data!E$2:E$507)="@#@","Manual Entry Req",_xlfn.XLOOKUP($A1060,Odyssey_data!$A$2:$A$507,Odyssey_data!E$2:E$507)),MAD_PS1[[#This Row],[M2: Confirm Application Status]]))</f>
        <v>1</v>
      </c>
      <c r="F1060" s="75" t="str">
        <f>IF($AR1060="N",IF(MAD_PS1[[#This Row],[M3 : Application User Group]]="@#@","Manual Entry Req",MAD_PS1[[#This Row],[M3 : Application User Group]]),IF(MAD_PS1[[#This Row],[M3 : Application User Group]]="@#@",IF(_xlfn.XLOOKUP($A1060,Odyssey_data!$A$2:$A$507,Odyssey_data!F$2:F$507)="@#@","Manual Entry Req",_xlfn.XLOOKUP($A1060,Odyssey_data!$A$2:$A$507,Odyssey_data!F$2:F$507)),MAD_PS1[[#This Row],[M3 : Application User Group]]))</f>
        <v>Manual Entry Req</v>
      </c>
      <c r="G1060" s="75" t="str">
        <f>IF($AR1060="N",IF(MAD_PS1[[#This Row],[M5 : Application Built]]="@#@","Manual Entry Req",MAD_PS1[[#This Row],[M5 : Application Built]]),IF(MAD_PS1[[#This Row],[M5 : Application Built]]="@#@",IF(_xlfn.XLOOKUP($A1060,Odyssey_data!$A$2:$A$507,Odyssey_data!G$2:G$507)="@#@","Manual Entry Req",_xlfn.XLOOKUP($A1060,Odyssey_data!$A$2:$A$507,Odyssey_data!G$2:G$507)),MAD_PS1[[#This Row],[M5 : Application Built]]))</f>
        <v>Manual Entry Req</v>
      </c>
      <c r="H1060" s="75" t="str">
        <f>IF($AR1060="N",IF(MAD_PS1[[#This Row],[M6 : Application Stack / Technology]]="@#@","Manual Entry Req",MAD_PS1[[#This Row],[M6 : Application Stack / Technology]]),IF(MAD_PS1[[#This Row],[M6 : Application Stack / Technology]]="@#@",IF(_xlfn.XLOOKUP($A1060,Odyssey_data!$A$2:$A$507,Odyssey_data!H$2:H$507)="@#@","Manual Entry Req",_xlfn.XLOOKUP($A1060,Odyssey_data!$A$2:$A$507,Odyssey_data!H$2:H$507)),MAD_PS1[[#This Row],[M6 : Application Stack / Technology]]))</f>
        <v>Manual Entry Req</v>
      </c>
      <c r="I1060" s="75" t="str">
        <f>IF($AR1060="N",IF(MAD_PS1[[#This Row],[M7 : Primary Access Channels]]="@#@","Manual Entry Req",MAD_PS1[[#This Row],[M7 : Primary Access Channels]]),IF(MAD_PS1[[#This Row],[M7 : Primary Access Channels]]="@#@",IF(_xlfn.XLOOKUP($A1060,Odyssey_data!$A$2:$A$507,Odyssey_data!I$2:I$507)="@#@","Manual Entry Req",_xlfn.XLOOKUP($A1060,Odyssey_data!$A$2:$A$507,Odyssey_data!I$2:I$507)),MAD_PS1[[#This Row],[M7 : Primary Access Channels]]))</f>
        <v>Manual Entry Req</v>
      </c>
      <c r="J1060" s="75" t="str">
        <f>IF($AR1060="N",IF(MAD_PS1[[#This Row],[M8 : Application Deployement]]="@#@","Manual Entry Req",MAD_PS1[[#This Row],[M8 : Application Deployement]]),IF(MAD_PS1[[#This Row],[M8 : Application Deployement]]="@#@",IF(_xlfn.XLOOKUP($A1060,Odyssey_data!$A$2:$A$507,Odyssey_data!J$2:J$507)="@#@","Manual Entry Req",_xlfn.XLOOKUP($A1060,Odyssey_data!$A$2:$A$507,Odyssey_data!J$2:J$507)),MAD_PS1[[#This Row],[M8 : Application Deployement]]))</f>
        <v>Manual Entry Req</v>
      </c>
      <c r="K1060" s="75" t="str">
        <f>IF($AR1060="N",IF(MAD_PS1[[#This Row],[M9 : Application Architecture Type]]="@#@","Manual Entry Req",MAD_PS1[[#This Row],[M9 : Application Architecture Type]]),IF(MAD_PS1[[#This Row],[M9 : Application Architecture Type]]="@#@",IF(_xlfn.XLOOKUP($A1060,Odyssey_data!$A$2:$A$507,Odyssey_data!K$2:K$507)="@#@","Manual Entry Req",_xlfn.XLOOKUP($A1060,Odyssey_data!$A$2:$A$507,Odyssey_data!K$2:K$507)),MAD_PS1[[#This Row],[M9 : Application Architecture Type]]))</f>
        <v>Manual Entry Req</v>
      </c>
      <c r="L1060" s="75" t="str">
        <f>IF($AR1060="N",IF(MAD_PS1[[#This Row],[M10 : Application Description]]="@#@","Manual Entry Req",MAD_PS1[[#This Row],[M10 : Application Description]]),IF(MAD_PS1[[#This Row],[M10 : Application Description]]="@#@",IF(_xlfn.XLOOKUP($A1060,Odyssey_data!$A$2:$A$507,Odyssey_data!L$2:L$507)="@#@","Manual Entry Req",_xlfn.XLOOKUP($A1060,Odyssey_data!$A$2:$A$507,Odyssey_data!L$2:L$507)),MAD_PS1[[#This Row],[M10 : Application Description]]))</f>
        <v>IWM</v>
      </c>
      <c r="M1060" s="75" t="str">
        <f>IF($AR1060="N",IF(MAD_PS1[[#This Row],[L1 Capability Map]]="@#@","Manual Entry Req",MAD_PS1[[#This Row],[L1 Capability Map]]),IF(MAD_PS1[[#This Row],[L1 Capability Map]]="@#@",IF(_xlfn.XLOOKUP($A1060,Odyssey_data!$A$2:$A$507,Odyssey_data!M$2:M$507)="@#@","Manual Entry Req",_xlfn.XLOOKUP($A1060,Odyssey_data!$A$2:$A$507,Odyssey_data!M$2:M$507)),MAD_PS1[[#This Row],[L1 Capability Map]]))</f>
        <v>Manual Entry Req</v>
      </c>
      <c r="N1060" s="75" t="str">
        <f>IF($AR1060="N",IF(MAD_PS1[[#This Row],[L2 Capability]]="@#@","Manual Entry Req",MAD_PS1[[#This Row],[L2 Capability]]),IF(MAD_PS1[[#This Row],[L2 Capability]]="@#@",IF(_xlfn.XLOOKUP($A1060,Odyssey_data!$A$2:$A$507,Odyssey_data!N$2:N$507)="@#@","Manual Entry Req",_xlfn.XLOOKUP($A1060,Odyssey_data!$A$2:$A$507,Odyssey_data!N$2:N$507)),MAD_PS1[[#This Row],[L2 Capability]]))</f>
        <v>Manual Entry Req</v>
      </c>
      <c r="O1060" s="75" t="str">
        <f>IF($AR1060="N",IF(MAD_PS1[[#This Row],[L3 Capability]]="@#@","Manual Entry Req",MAD_PS1[[#This Row],[L3 Capability]]),IF(MAD_PS1[[#This Row],[L3 Capability]]="@#@",IF(_xlfn.XLOOKUP($A1060,Odyssey_data!$A$2:$A$507,Odyssey_data!O$2:O$507)="@#@","Manual Entry Req",_xlfn.XLOOKUP($A1060,Odyssey_data!$A$2:$A$507,Odyssey_data!O$2:O$507)),MAD_PS1[[#This Row],[L3 Capability]]))</f>
        <v>Manual Entry Req</v>
      </c>
      <c r="P1060" s="75" t="str">
        <f>IF($AR1060="N",IF(MAD_PS1[[#This Row],[L4 Capability]]="@#@","Manual Entry Req",MAD_PS1[[#This Row],[L4 Capability]]),IF(MAD_PS1[[#This Row],[L4 Capability]]="@#@",IF(_xlfn.XLOOKUP($A1060,Odyssey_data!$A$2:$A$507,Odyssey_data!P$2:P$507)="@#@","Manual Entry Req",_xlfn.XLOOKUP($A1060,Odyssey_data!$A$2:$A$507,Odyssey_data!P$2:P$507)),MAD_PS1[[#This Row],[L4 Capability]]))</f>
        <v>Manual Entry Req</v>
      </c>
      <c r="Q1060" s="75" t="str">
        <f>IF($AR1060="N",IF(MAD_PS1[[#This Row],[Remarks()]]="@#@","Manual Entry Req",MAD_PS1[[#This Row],[Remarks()]]),IF(MAD_PS1[[#This Row],[Remarks()]]="@#@",IF(_xlfn.XLOOKUP($A1060,Odyssey_data!$A$2:$A$507,Odyssey_data!Q$2:Q$507)="@#@","Manual Entry Req",_xlfn.XLOOKUP($A1060,Odyssey_data!$A$2:$A$507,Odyssey_data!Q$2:Q$507)),MAD_PS1[[#This Row],[Remarks()]]))</f>
        <v>Manual Entry Req</v>
      </c>
      <c r="R1060" s="75" t="str">
        <f>IF($AR1060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60,Odyssey_data!$A$2:$A$507,Odyssey_data!R$2:R$507)="@#@","Manual Entry Req",_xlfn.XLOOKUP($A1060,Odyssey_data!$A$2:$A$507,Odyssey_data!R$2:R$507)),MAD_PS1[[#This Row],[BCR1 : The extent to which application supports business operations]]))</f>
        <v>Manual Entry Req</v>
      </c>
      <c r="S1060" s="75" t="str">
        <f>IF($AR1060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60,Odyssey_data!$A$2:$A$507,Odyssey_data!S$2:S$507)="@#@","Manual Entry Req",_xlfn.XLOOKUP($A1060,Odyssey_data!$A$2:$A$507,Odyssey_data!S$2:S$507)),MAD_PS1[[#This Row],[BCR2 : Please indicate the business impact due to the application''s non-availability ]]))</f>
        <v>Critical</v>
      </c>
      <c r="T1060" s="75" t="str">
        <f>IF($AR1060="N",IF(MAD_PS1[[#This Row],[BCR3 : Business Data Criticality]]="@#@","Manual Entry Req",MAD_PS1[[#This Row],[BCR3 : Business Data Criticality]]),IF(MAD_PS1[[#This Row],[BCR3 : Business Data Criticality]]="@#@",IF(_xlfn.XLOOKUP($A1060,Odyssey_data!$A$2:$A$507,Odyssey_data!T$2:T$507)="@#@","Manual Entry Req",_xlfn.XLOOKUP($A1060,Odyssey_data!$A$2:$A$507,Odyssey_data!T$2:T$507)),MAD_PS1[[#This Row],[BCR3 : Business Data Criticality]]))</f>
        <v>Manual Entry Req</v>
      </c>
      <c r="U1060" s="75">
        <f>IF($AR1060="N",IF(MAD_PS1[[#This Row],[BCR4 : Please indicate the user base]]="@#@","Manual Entry Req",MAD_PS1[[#This Row],[BCR4 : Please indicate the user base]]),IF(MAD_PS1[[#This Row],[BCR4 : Please indicate the user base]]="@#@",IF(_xlfn.XLOOKUP($A1060,Odyssey_data!$A$2:$A$507,Odyssey_data!U$2:U$507)="@#@","Manual Entry Req",_xlfn.XLOOKUP($A1060,Odyssey_data!$A$2:$A$507,Odyssey_data!U$2:U$507)),MAD_PS1[[#This Row],[BCR4 : Please indicate the user base]]))</f>
        <v>0</v>
      </c>
      <c r="V1060" s="75" t="str">
        <f>IF($AR1060="N",IF(MAD_PS1[[#This Row],[AC1 : Categorize Interfaces]]="@#@","Manual Entry Req",MAD_PS1[[#This Row],[AC1 : Categorize Interfaces]]),IF(MAD_PS1[[#This Row],[AC1 : Categorize Interfaces]]="@#@",IF(_xlfn.XLOOKUP($A1060,Odyssey_data!$A$2:$A$507,Odyssey_data!V$2:V$507)="@#@","Manual Entry Req",_xlfn.XLOOKUP($A1060,Odyssey_data!$A$2:$A$507,Odyssey_data!V$2:V$507)),MAD_PS1[[#This Row],[AC1 : Categorize Interfaces]]))</f>
        <v>Manual Entry Req</v>
      </c>
      <c r="W1060" s="75" t="str">
        <f>IF($AR1060="N",IF(MAD_PS1[[#This Row],[AC2 : Diversity of Database(s)]]="@#@","Manual Entry Req",MAD_PS1[[#This Row],[AC2 : Diversity of Database(s)]]),IF(MAD_PS1[[#This Row],[AC2 : Diversity of Database(s)]]="@#@",IF(_xlfn.XLOOKUP($A1060,Odyssey_data!$A$2:$A$507,Odyssey_data!W$2:W$507)="@#@","Manual Entry Req",_xlfn.XLOOKUP($A1060,Odyssey_data!$A$2:$A$507,Odyssey_data!W$2:W$507)),MAD_PS1[[#This Row],[AC2 : Diversity of Database(s)]]))</f>
        <v>Manual Entry Req</v>
      </c>
      <c r="X1060" s="75" t="str">
        <f>IF($AR1060="N",IF(MAD_PS1[[#This Row],[AC3 : Diversity of software languages]]="@#@","Manual Entry Req",MAD_PS1[[#This Row],[AC3 : Diversity of software languages]]),IF(MAD_PS1[[#This Row],[AC3 : Diversity of software languages]]="@#@",IF(_xlfn.XLOOKUP($A1060,Odyssey_data!$A$2:$A$507,Odyssey_data!X$2:X$507)="@#@","Manual Entry Req",_xlfn.XLOOKUP($A1060,Odyssey_data!$A$2:$A$507,Odyssey_data!X$2:X$507)),MAD_PS1[[#This Row],[AC3 : Diversity of software languages]]))</f>
        <v>Manual Entry Req</v>
      </c>
      <c r="Y1060" s="75" t="str">
        <f>IF($AR1060="N",IF(MAD_PS1[[#This Row],[AM1 : Vendor Support available]]="@#@","Manual Entry Req",MAD_PS1[[#This Row],[AM1 : Vendor Support available]]),IF(MAD_PS1[[#This Row],[AM1 : Vendor Support available]]="@#@",IF(_xlfn.XLOOKUP($A1060,Odyssey_data!$A$2:$A$507,Odyssey_data!Y$2:Y$507)="@#@","Manual Entry Req",_xlfn.XLOOKUP($A1060,Odyssey_data!$A$2:$A$507,Odyssey_data!Y$2:Y$507)),MAD_PS1[[#This Row],[AM1 : Vendor Support available]]))</f>
        <v>Manual Entry Req</v>
      </c>
      <c r="Z1060" s="75" t="str">
        <f>IF($AR1060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60,Odyssey_data!$A$2:$A$507,Odyssey_data!Z$2:Z$507)="@#@","Manual Entry Req",_xlfn.XLOOKUP($A1060,Odyssey_data!$A$2:$A$507,Odyssey_data!Z$2:Z$507)),MAD_PS1[[#This Row],[AM2 : Availability of skills required to support the system]]))</f>
        <v>Manual Entry Req</v>
      </c>
      <c r="AA1060" s="75" t="str">
        <f>IF($AR1060="N",IF(MAD_PS1[[#This Row],[AM3 : Documents Available]]="@#@","Manual Entry Req",MAD_PS1[[#This Row],[AM3 : Documents Available]]),IF(MAD_PS1[[#This Row],[AM3 : Documents Available]]="@#@",IF(_xlfn.XLOOKUP($A1060,Odyssey_data!$A$2:$A$507,Odyssey_data!AA$2:AA$507)="@#@","Manual Entry Req",_xlfn.XLOOKUP($A1060,Odyssey_data!$A$2:$A$507,Odyssey_data!AA$2:AA$507)),MAD_PS1[[#This Row],[AM3 : Documents Available]]))</f>
        <v>Manual Entry Req</v>
      </c>
      <c r="AB1060" s="75" t="str">
        <f>IF($AR1060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60,Odyssey_data!$A$2:$A$507,Odyssey_data!AB$2:AB$507)="@#@","Manual Entry Req",_xlfn.XLOOKUP($A1060,Odyssey_data!$A$2:$A$507,Odyssey_data!AB$2:AB$507)),MAD_PS1[[#This Row],[AM4 : Lifecycle Stage of the application for Risk]]))</f>
        <v>Manual Entry Req</v>
      </c>
      <c r="AC1060" s="75" t="str">
        <f>IF($AR1060="N",IF(MAD_PS1[[#This Row],[AC1 : Implementation Cost]]="@#@","Manual Entry Req",MAD_PS1[[#This Row],[AC1 : Implementation Cost]]),IF(MAD_PS1[[#This Row],[AC1 : Implementation Cost]]="@#@",IF(_xlfn.XLOOKUP($A1060,Odyssey_data!$A$2:$A$507,Odyssey_data!AC$2:AC$507)="@#@","Manual Entry Req",_xlfn.XLOOKUP($A1060,Odyssey_data!$A$2:$A$507,Odyssey_data!AC$2:AC$507)),MAD_PS1[[#This Row],[AC1 : Implementation Cost]]))</f>
        <v>Manual Entry Req</v>
      </c>
      <c r="AD1060" s="75" t="str">
        <f>IF($AR1060="N",IF(MAD_PS1[[#This Row],[AC2 : Licence Cost]]="@#@","Manual Entry Req",MAD_PS1[[#This Row],[AC2 : Licence Cost]]),IF(MAD_PS1[[#This Row],[AC2 : Licence Cost]]="@#@",IF(_xlfn.XLOOKUP($A1060,Odyssey_data!$A$2:$A$507,Odyssey_data!AD$2:AD$507)="@#@","Manual Entry Req",_xlfn.XLOOKUP($A1060,Odyssey_data!$A$2:$A$507,Odyssey_data!AD$2:AD$507)),MAD_PS1[[#This Row],[AC2 : Licence Cost]]))</f>
        <v>Manual Entry Req</v>
      </c>
      <c r="AE1060" s="75" t="str">
        <f>IF($AR1060="N",IF(MAD_PS1[[#This Row],[AC3 : Annual Maintenance Cost/Support Cost]]="@#@","Manual Entry Req",MAD_PS1[[#This Row],[AC3 : Annual Maintenance Cost/Support Cost]]),IF(MAD_PS1[[#This Row],[AC3 : Annual Maintenance Cost/Support Cost]]="@#@",IF(_xlfn.XLOOKUP($A1060,Odyssey_data!$A$2:$A$507,Odyssey_data!AE$2:AE$507)="@#@","Manual Entry Req",_xlfn.XLOOKUP($A1060,Odyssey_data!$A$2:$A$507,Odyssey_data!AE$2:AE$507)),MAD_PS1[[#This Row],[AC3 : Annual Maintenance Cost/Support Cost]]))</f>
        <v>Manual Entry Req</v>
      </c>
      <c r="AF1060" s="75" t="str">
        <f>IF($AR1060="N",IF(MAD_PS1[[#This Row],[ACR1 : Is Application Virtualized]]="@#@","Manual Entry Req",MAD_PS1[[#This Row],[ACR1 : Is Application Virtualized]]),IF(MAD_PS1[[#This Row],[ACR1 : Is Application Virtualized]]="@#@",IF(_xlfn.XLOOKUP($A1060,Odyssey_data!$A$2:$A$507,Odyssey_data!AF$2:AF$507)="@#@","Manual Entry Req",_xlfn.XLOOKUP($A1060,Odyssey_data!$A$2:$A$507,Odyssey_data!AF$2:AF$507)),MAD_PS1[[#This Row],[ACR1 : Is Application Virtualized]]))</f>
        <v>Manual Entry Req</v>
      </c>
      <c r="AG1060" s="75" t="str">
        <f>IF($AR1060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60,Odyssey_data!$A$2:$A$507,Odyssey_data!AG$2:AG$507)="@#@","Manual Entry Req",_xlfn.XLOOKUP($A1060,Odyssey_data!$A$2:$A$507,Odyssey_data!AG$2:AG$507)),MAD_PS1[[#This Row],[ACR2 : Does the Application Support loosely coupled N tier Architecture &amp; Abstraction]]))</f>
        <v>Manual Entry Req</v>
      </c>
      <c r="AH1060" s="75" t="str">
        <f>IF($AR1060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60,Odyssey_data!$A$2:$A$507,Odyssey_data!AH$2:AH$507)="@#@","Manual Entry Req",_xlfn.XLOOKUP($A1060,Odyssey_data!$A$2:$A$507,Odyssey_data!AH$2:AH$507)),MAD_PS1[[#This Row],[ACR3 : Does it provide Micro Services / Coarse Grain APIs]]))</f>
        <v>Manual Entry Req</v>
      </c>
      <c r="AI1060" s="75" t="str">
        <f>IF($AR1060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60,Odyssey_data!$A$2:$A$507,Odyssey_data!AI$2:AI$507)="@#@","Manual Entry Req",_xlfn.XLOOKUP($A1060,Odyssey_data!$A$2:$A$507,Odyssey_data!AI$2:AI$507)),MAD_PS1[[#This Row],[ACR4 : Does the host regulatory environment allows moving to cloud]]))</f>
        <v>Manual Entry Req</v>
      </c>
      <c r="AJ1060" s="75" t="str">
        <f>MAD_PS1[[#This Row],[Which Part? (Part 1 or Part 2)]]</f>
        <v>Part 2</v>
      </c>
      <c r="AK1060" s="75" t="str">
        <f>MAD_PS1[[#This Row],[Data Received]]</f>
        <v>@#@</v>
      </c>
      <c r="AL1060" s="75" t="str">
        <f>MAD_PS1[[#This Row],[Data Updated?]]</f>
        <v>@#@</v>
      </c>
      <c r="AM1060" s="75">
        <f>MAD_PS1[[#This Row],[Potential duplicates]]</f>
        <v>0</v>
      </c>
      <c r="AN1060" s="75">
        <f>MAD_PS1[[#This Row],[Remarks]]</f>
        <v>0</v>
      </c>
      <c r="AO1060" s="75" t="str">
        <f>MAD_PS1[[#This Row],[Staus of Data Input]]</f>
        <v>Data Pending</v>
      </c>
      <c r="AP1060" s="75" t="str">
        <f>MAD_PS1[[#This Row],[Portfolio]]</f>
        <v>IT</v>
      </c>
      <c r="AQ1060" s="75" t="e">
        <f>MAD_PS1[[#This Row],[Only CTM]]</f>
        <v>#N/A</v>
      </c>
      <c r="AR1060" s="74" t="str">
        <f>IF(ISERROR(_xlfn.XLOOKUP(MAD_PS2[[#This Row],[Source ID]],Odyssey_data[Source ID],Odyssey_data[M1 : Name of All Applications])),"N","Y")</f>
        <v>N</v>
      </c>
    </row>
    <row r="1061" spans="1:44" ht="30" hidden="1" x14ac:dyDescent="0.25">
      <c r="A1061" s="75" t="str">
        <f>MAD_PS1[[#This Row],[Source ID]]</f>
        <v>CMDB.277</v>
      </c>
      <c r="B1061" s="75" t="str">
        <f>MAD_PS1[[#This Row],[M1 : Name of All Applications]]</f>
        <v>IMFirstCXAUEC</v>
      </c>
      <c r="C1061" s="75" t="str">
        <f>IF($AR1061="N",IF(MAD_PS1[[#This Row],[Region]]="@#@","Manual Entry Req",MAD_PS1[[#This Row],[Region]]),IF(MAD_PS1[[#This Row],[Region]]="@#@",IF(_xlfn.XLOOKUP($A1061,Odyssey_data!$A$2:$A$507,Odyssey_data!C$2:C$507)="@#@","Manual Entry Req",_xlfn.XLOOKUP($A1061,Odyssey_data!$A$2:$A$507,Odyssey_data!C$2:C$507)),MAD_PS1[[#This Row],[Region]]))</f>
        <v>US, APAC</v>
      </c>
      <c r="D1061" s="75" t="str">
        <f>IF($AR1061="N",IF(MAD_PS1[[#This Row],[Identify Current Region Owner]]="@#@","Manual Entry Req",MAD_PS1[[#This Row],[Identify Current Region Owner]]),IF(MAD_PS1[[#This Row],[Identify Current Region Owner]]="@#@",IF(_xlfn.XLOOKUP($A1061,Odyssey_data!$A$2:$A$507,Odyssey_data!D$2:D$507)="@#@","Manual Entry Req",_xlfn.XLOOKUP($A1061,Odyssey_data!$A$2:$A$507,Odyssey_data!D$2:D$507)),MAD_PS1[[#This Row],[Identify Current Region Owner]]))</f>
        <v>Jocelyn Prino, Grace Hu</v>
      </c>
      <c r="E1061" s="75" t="b">
        <f>IF($AR1061="N",IF(MAD_PS1[[#This Row],[M2: Confirm Application Status]]="@#@","Manual Entry Req",MAD_PS1[[#This Row],[M2: Confirm Application Status]]),IF(MAD_PS1[[#This Row],[M2: Confirm Application Status]]="@#@",IF(_xlfn.XLOOKUP($A1061,Odyssey_data!$A$2:$A$507,Odyssey_data!E$2:E$507)="@#@","Manual Entry Req",_xlfn.XLOOKUP($A1061,Odyssey_data!$A$2:$A$507,Odyssey_data!E$2:E$507)),MAD_PS1[[#This Row],[M2: Confirm Application Status]]))</f>
        <v>1</v>
      </c>
      <c r="F1061" s="75" t="str">
        <f>IF($AR1061="N",IF(MAD_PS1[[#This Row],[M3 : Application User Group]]="@#@","Manual Entry Req",MAD_PS1[[#This Row],[M3 : Application User Group]]),IF(MAD_PS1[[#This Row],[M3 : Application User Group]]="@#@",IF(_xlfn.XLOOKUP($A1061,Odyssey_data!$A$2:$A$507,Odyssey_data!F$2:F$507)="@#@","Manual Entry Req",_xlfn.XLOOKUP($A1061,Odyssey_data!$A$2:$A$507,Odyssey_data!F$2:F$507)),MAD_PS1[[#This Row],[M3 : Application User Group]]))</f>
        <v>Manual Entry Req</v>
      </c>
      <c r="G1061" s="75" t="str">
        <f>IF($AR1061="N",IF(MAD_PS1[[#This Row],[M5 : Application Built]]="@#@","Manual Entry Req",MAD_PS1[[#This Row],[M5 : Application Built]]),IF(MAD_PS1[[#This Row],[M5 : Application Built]]="@#@",IF(_xlfn.XLOOKUP($A1061,Odyssey_data!$A$2:$A$507,Odyssey_data!G$2:G$507)="@#@","Manual Entry Req",_xlfn.XLOOKUP($A1061,Odyssey_data!$A$2:$A$507,Odyssey_data!G$2:G$507)),MAD_PS1[[#This Row],[M5 : Application Built]]))</f>
        <v>Homegrown</v>
      </c>
      <c r="H1061" s="75" t="str">
        <f>IF($AR1061="N",IF(MAD_PS1[[#This Row],[M6 : Application Stack / Technology]]="@#@","Manual Entry Req",MAD_PS1[[#This Row],[M6 : Application Stack / Technology]]),IF(MAD_PS1[[#This Row],[M6 : Application Stack / Technology]]="@#@",IF(_xlfn.XLOOKUP($A1061,Odyssey_data!$A$2:$A$507,Odyssey_data!H$2:H$507)="@#@","Manual Entry Req",_xlfn.XLOOKUP($A1061,Odyssey_data!$A$2:$A$507,Odyssey_data!H$2:H$507)),MAD_PS1[[#This Row],[M6 : Application Stack / Technology]]))</f>
        <v>Manual Entry Req</v>
      </c>
      <c r="I1061" s="75" t="str">
        <f>IF($AR1061="N",IF(MAD_PS1[[#This Row],[M7 : Primary Access Channels]]="@#@","Manual Entry Req",MAD_PS1[[#This Row],[M7 : Primary Access Channels]]),IF(MAD_PS1[[#This Row],[M7 : Primary Access Channels]]="@#@",IF(_xlfn.XLOOKUP($A1061,Odyssey_data!$A$2:$A$507,Odyssey_data!I$2:I$507)="@#@","Manual Entry Req",_xlfn.XLOOKUP($A1061,Odyssey_data!$A$2:$A$507,Odyssey_data!I$2:I$507)),MAD_PS1[[#This Row],[M7 : Primary Access Channels]]))</f>
        <v>Client Server</v>
      </c>
      <c r="J1061" s="75" t="str">
        <f>IF($AR1061="N",IF(MAD_PS1[[#This Row],[M8 : Application Deployement]]="@#@","Manual Entry Req",MAD_PS1[[#This Row],[M8 : Application Deployement]]),IF(MAD_PS1[[#This Row],[M8 : Application Deployement]]="@#@",IF(_xlfn.XLOOKUP($A1061,Odyssey_data!$A$2:$A$507,Odyssey_data!J$2:J$507)="@#@","Manual Entry Req",_xlfn.XLOOKUP($A1061,Odyssey_data!$A$2:$A$507,Odyssey_data!J$2:J$507)),MAD_PS1[[#This Row],[M8 : Application Deployement]]))</f>
        <v>On Premise</v>
      </c>
      <c r="K1061" s="75" t="str">
        <f>IF($AR1061="N",IF(MAD_PS1[[#This Row],[M9 : Application Architecture Type]]="@#@","Manual Entry Req",MAD_PS1[[#This Row],[M9 : Application Architecture Type]]),IF(MAD_PS1[[#This Row],[M9 : Application Architecture Type]]="@#@",IF(_xlfn.XLOOKUP($A1061,Odyssey_data!$A$2:$A$507,Odyssey_data!K$2:K$507)="@#@","Manual Entry Req",_xlfn.XLOOKUP($A1061,Odyssey_data!$A$2:$A$507,Odyssey_data!K$2:K$507)),MAD_PS1[[#This Row],[M9 : Application Architecture Type]]))</f>
        <v>Manual Entry Req</v>
      </c>
      <c r="L1061" s="75" t="str">
        <f>IF($AR1061="N",IF(MAD_PS1[[#This Row],[M10 : Application Description]]="@#@","Manual Entry Req",MAD_PS1[[#This Row],[M10 : Application Description]]),IF(MAD_PS1[[#This Row],[M10 : Application Description]]="@#@",IF(_xlfn.XLOOKUP($A1061,Odyssey_data!$A$2:$A$507,Odyssey_data!L$2:L$507)="@#@","Manual Entry Req",_xlfn.XLOOKUP($A1061,Odyssey_data!$A$2:$A$507,Odyssey_data!L$2:L$507)),MAD_PS1[[#This Row],[M10 : Application Description]]))</f>
        <v xml:space="preserve">ITSM IMFirst - AUEC_x000D_
</v>
      </c>
      <c r="M1061" s="75" t="str">
        <f>IF($AR1061="N",IF(MAD_PS1[[#This Row],[L1 Capability Map]]="@#@","Manual Entry Req",MAD_PS1[[#This Row],[L1 Capability Map]]),IF(MAD_PS1[[#This Row],[L1 Capability Map]]="@#@",IF(_xlfn.XLOOKUP($A1061,Odyssey_data!$A$2:$A$507,Odyssey_data!M$2:M$507)="@#@","Manual Entry Req",_xlfn.XLOOKUP($A1061,Odyssey_data!$A$2:$A$507,Odyssey_data!M$2:M$507)),MAD_PS1[[#This Row],[L1 Capability Map]]))</f>
        <v>Manual Entry Req</v>
      </c>
      <c r="N1061" s="75" t="str">
        <f>IF($AR1061="N",IF(MAD_PS1[[#This Row],[L2 Capability]]="@#@","Manual Entry Req",MAD_PS1[[#This Row],[L2 Capability]]),IF(MAD_PS1[[#This Row],[L2 Capability]]="@#@",IF(_xlfn.XLOOKUP($A1061,Odyssey_data!$A$2:$A$507,Odyssey_data!N$2:N$507)="@#@","Manual Entry Req",_xlfn.XLOOKUP($A1061,Odyssey_data!$A$2:$A$507,Odyssey_data!N$2:N$507)),MAD_PS1[[#This Row],[L2 Capability]]))</f>
        <v>Manual Entry Req</v>
      </c>
      <c r="O1061" s="75" t="str">
        <f>IF($AR1061="N",IF(MAD_PS1[[#This Row],[L3 Capability]]="@#@","Manual Entry Req",MAD_PS1[[#This Row],[L3 Capability]]),IF(MAD_PS1[[#This Row],[L3 Capability]]="@#@",IF(_xlfn.XLOOKUP($A1061,Odyssey_data!$A$2:$A$507,Odyssey_data!O$2:O$507)="@#@","Manual Entry Req",_xlfn.XLOOKUP($A1061,Odyssey_data!$A$2:$A$507,Odyssey_data!O$2:O$507)),MAD_PS1[[#This Row],[L3 Capability]]))</f>
        <v>Manual Entry Req</v>
      </c>
      <c r="P1061" s="75" t="str">
        <f>IF($AR1061="N",IF(MAD_PS1[[#This Row],[L4 Capability]]="@#@","Manual Entry Req",MAD_PS1[[#This Row],[L4 Capability]]),IF(MAD_PS1[[#This Row],[L4 Capability]]="@#@",IF(_xlfn.XLOOKUP($A1061,Odyssey_data!$A$2:$A$507,Odyssey_data!P$2:P$507)="@#@","Manual Entry Req",_xlfn.XLOOKUP($A1061,Odyssey_data!$A$2:$A$507,Odyssey_data!P$2:P$507)),MAD_PS1[[#This Row],[L4 Capability]]))</f>
        <v>Manual Entry Req</v>
      </c>
      <c r="Q1061" s="75" t="str">
        <f>IF($AR1061="N",IF(MAD_PS1[[#This Row],[Remarks()]]="@#@","Manual Entry Req",MAD_PS1[[#This Row],[Remarks()]]),IF(MAD_PS1[[#This Row],[Remarks()]]="@#@",IF(_xlfn.XLOOKUP($A1061,Odyssey_data!$A$2:$A$507,Odyssey_data!Q$2:Q$507)="@#@","Manual Entry Req",_xlfn.XLOOKUP($A1061,Odyssey_data!$A$2:$A$507,Odyssey_data!Q$2:Q$507)),MAD_PS1[[#This Row],[Remarks()]]))</f>
        <v>Manual Entry Req</v>
      </c>
      <c r="R1061" s="75" t="str">
        <f>IF($AR1061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61,Odyssey_data!$A$2:$A$507,Odyssey_data!R$2:R$507)="@#@","Manual Entry Req",_xlfn.XLOOKUP($A1061,Odyssey_data!$A$2:$A$507,Odyssey_data!R$2:R$507)),MAD_PS1[[#This Row],[BCR1 : The extent to which application supports business operations]]))</f>
        <v>Manual Entry Req</v>
      </c>
      <c r="S1061" s="75" t="str">
        <f>IF($AR1061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61,Odyssey_data!$A$2:$A$507,Odyssey_data!S$2:S$507)="@#@","Manual Entry Req",_xlfn.XLOOKUP($A1061,Odyssey_data!$A$2:$A$507,Odyssey_data!S$2:S$507)),MAD_PS1[[#This Row],[BCR2 : Please indicate the business impact due to the application''s non-availability ]]))</f>
        <v>Critical</v>
      </c>
      <c r="T1061" s="75" t="str">
        <f>IF($AR1061="N",IF(MAD_PS1[[#This Row],[BCR3 : Business Data Criticality]]="@#@","Manual Entry Req",MAD_PS1[[#This Row],[BCR3 : Business Data Criticality]]),IF(MAD_PS1[[#This Row],[BCR3 : Business Data Criticality]]="@#@",IF(_xlfn.XLOOKUP($A1061,Odyssey_data!$A$2:$A$507,Odyssey_data!T$2:T$507)="@#@","Manual Entry Req",_xlfn.XLOOKUP($A1061,Odyssey_data!$A$2:$A$507,Odyssey_data!T$2:T$507)),MAD_PS1[[#This Row],[BCR3 : Business Data Criticality]]))</f>
        <v>Public</v>
      </c>
      <c r="U1061" s="75" t="str">
        <f>IF($AR1061="N",IF(MAD_PS1[[#This Row],[BCR4 : Please indicate the user base]]="@#@","Manual Entry Req",MAD_PS1[[#This Row],[BCR4 : Please indicate the user base]]),IF(MAD_PS1[[#This Row],[BCR4 : Please indicate the user base]]="@#@",IF(_xlfn.XLOOKUP($A1061,Odyssey_data!$A$2:$A$507,Odyssey_data!U$2:U$507)="@#@","Manual Entry Req",_xlfn.XLOOKUP($A1061,Odyssey_data!$A$2:$A$507,Odyssey_data!U$2:U$507)),MAD_PS1[[#This Row],[BCR4 : Please indicate the user base]]))</f>
        <v>1000+</v>
      </c>
      <c r="V1061" s="75" t="str">
        <f>IF($AR1061="N",IF(MAD_PS1[[#This Row],[AC1 : Categorize Interfaces]]="@#@","Manual Entry Req",MAD_PS1[[#This Row],[AC1 : Categorize Interfaces]]),IF(MAD_PS1[[#This Row],[AC1 : Categorize Interfaces]]="@#@",IF(_xlfn.XLOOKUP($A1061,Odyssey_data!$A$2:$A$507,Odyssey_data!V$2:V$507)="@#@","Manual Entry Req",_xlfn.XLOOKUP($A1061,Odyssey_data!$A$2:$A$507,Odyssey_data!V$2:V$507)),MAD_PS1[[#This Row],[AC1 : Categorize Interfaces]]))</f>
        <v>Manual Entry Req</v>
      </c>
      <c r="W1061" s="75" t="str">
        <f>IF($AR1061="N",IF(MAD_PS1[[#This Row],[AC2 : Diversity of Database(s)]]="@#@","Manual Entry Req",MAD_PS1[[#This Row],[AC2 : Diversity of Database(s)]]),IF(MAD_PS1[[#This Row],[AC2 : Diversity of Database(s)]]="@#@",IF(_xlfn.XLOOKUP($A1061,Odyssey_data!$A$2:$A$507,Odyssey_data!W$2:W$507)="@#@","Manual Entry Req",_xlfn.XLOOKUP($A1061,Odyssey_data!$A$2:$A$507,Odyssey_data!W$2:W$507)),MAD_PS1[[#This Row],[AC2 : Diversity of Database(s)]]))</f>
        <v>Manual Entry Req</v>
      </c>
      <c r="X1061" s="75" t="str">
        <f>IF($AR1061="N",IF(MAD_PS1[[#This Row],[AC3 : Diversity of software languages]]="@#@","Manual Entry Req",MAD_PS1[[#This Row],[AC3 : Diversity of software languages]]),IF(MAD_PS1[[#This Row],[AC3 : Diversity of software languages]]="@#@",IF(_xlfn.XLOOKUP($A1061,Odyssey_data!$A$2:$A$507,Odyssey_data!X$2:X$507)="@#@","Manual Entry Req",_xlfn.XLOOKUP($A1061,Odyssey_data!$A$2:$A$507,Odyssey_data!X$2:X$507)),MAD_PS1[[#This Row],[AC3 : Diversity of software languages]]))</f>
        <v>Manual Entry Req</v>
      </c>
      <c r="Y1061" s="75" t="str">
        <f>IF($AR1061="N",IF(MAD_PS1[[#This Row],[AM1 : Vendor Support available]]="@#@","Manual Entry Req",MAD_PS1[[#This Row],[AM1 : Vendor Support available]]),IF(MAD_PS1[[#This Row],[AM1 : Vendor Support available]]="@#@",IF(_xlfn.XLOOKUP($A1061,Odyssey_data!$A$2:$A$507,Odyssey_data!Y$2:Y$507)="@#@","Manual Entry Req",_xlfn.XLOOKUP($A1061,Odyssey_data!$A$2:$A$507,Odyssey_data!Y$2:Y$507)),MAD_PS1[[#This Row],[AM1 : Vendor Support available]]))</f>
        <v>Manual Entry Req</v>
      </c>
      <c r="Z1061" s="75" t="str">
        <f>IF($AR1061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61,Odyssey_data!$A$2:$A$507,Odyssey_data!Z$2:Z$507)="@#@","Manual Entry Req",_xlfn.XLOOKUP($A1061,Odyssey_data!$A$2:$A$507,Odyssey_data!Z$2:Z$507)),MAD_PS1[[#This Row],[AM2 : Availability of skills required to support the system]]))</f>
        <v>Manual Entry Req</v>
      </c>
      <c r="AA1061" s="75" t="str">
        <f>IF($AR1061="N",IF(MAD_PS1[[#This Row],[AM3 : Documents Available]]="@#@","Manual Entry Req",MAD_PS1[[#This Row],[AM3 : Documents Available]]),IF(MAD_PS1[[#This Row],[AM3 : Documents Available]]="@#@",IF(_xlfn.XLOOKUP($A1061,Odyssey_data!$A$2:$A$507,Odyssey_data!AA$2:AA$507)="@#@","Manual Entry Req",_xlfn.XLOOKUP($A1061,Odyssey_data!$A$2:$A$507,Odyssey_data!AA$2:AA$507)),MAD_PS1[[#This Row],[AM3 : Documents Available]]))</f>
        <v>Manual Entry Req</v>
      </c>
      <c r="AB1061" s="75" t="str">
        <f>IF($AR1061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61,Odyssey_data!$A$2:$A$507,Odyssey_data!AB$2:AB$507)="@#@","Manual Entry Req",_xlfn.XLOOKUP($A1061,Odyssey_data!$A$2:$A$507,Odyssey_data!AB$2:AB$507)),MAD_PS1[[#This Row],[AM4 : Lifecycle Stage of the application for Risk]]))</f>
        <v>Manual Entry Req</v>
      </c>
      <c r="AC1061" s="75" t="str">
        <f>IF($AR1061="N",IF(MAD_PS1[[#This Row],[AC1 : Implementation Cost]]="@#@","Manual Entry Req",MAD_PS1[[#This Row],[AC1 : Implementation Cost]]),IF(MAD_PS1[[#This Row],[AC1 : Implementation Cost]]="@#@",IF(_xlfn.XLOOKUP($A1061,Odyssey_data!$A$2:$A$507,Odyssey_data!AC$2:AC$507)="@#@","Manual Entry Req",_xlfn.XLOOKUP($A1061,Odyssey_data!$A$2:$A$507,Odyssey_data!AC$2:AC$507)),MAD_PS1[[#This Row],[AC1 : Implementation Cost]]))</f>
        <v>Manual Entry Req</v>
      </c>
      <c r="AD1061" s="75" t="str">
        <f>IF($AR1061="N",IF(MAD_PS1[[#This Row],[AC2 : Licence Cost]]="@#@","Manual Entry Req",MAD_PS1[[#This Row],[AC2 : Licence Cost]]),IF(MAD_PS1[[#This Row],[AC2 : Licence Cost]]="@#@",IF(_xlfn.XLOOKUP($A1061,Odyssey_data!$A$2:$A$507,Odyssey_data!AD$2:AD$507)="@#@","Manual Entry Req",_xlfn.XLOOKUP($A1061,Odyssey_data!$A$2:$A$507,Odyssey_data!AD$2:AD$507)),MAD_PS1[[#This Row],[AC2 : Licence Cost]]))</f>
        <v>Manual Entry Req</v>
      </c>
      <c r="AE1061" s="75" t="str">
        <f>IF($AR1061="N",IF(MAD_PS1[[#This Row],[AC3 : Annual Maintenance Cost/Support Cost]]="@#@","Manual Entry Req",MAD_PS1[[#This Row],[AC3 : Annual Maintenance Cost/Support Cost]]),IF(MAD_PS1[[#This Row],[AC3 : Annual Maintenance Cost/Support Cost]]="@#@",IF(_xlfn.XLOOKUP($A1061,Odyssey_data!$A$2:$A$507,Odyssey_data!AE$2:AE$507)="@#@","Manual Entry Req",_xlfn.XLOOKUP($A1061,Odyssey_data!$A$2:$A$507,Odyssey_data!AE$2:AE$507)),MAD_PS1[[#This Row],[AC3 : Annual Maintenance Cost/Support Cost]]))</f>
        <v>Manual Entry Req</v>
      </c>
      <c r="AF1061" s="75" t="str">
        <f>IF($AR1061="N",IF(MAD_PS1[[#This Row],[ACR1 : Is Application Virtualized]]="@#@","Manual Entry Req",MAD_PS1[[#This Row],[ACR1 : Is Application Virtualized]]),IF(MAD_PS1[[#This Row],[ACR1 : Is Application Virtualized]]="@#@",IF(_xlfn.XLOOKUP($A1061,Odyssey_data!$A$2:$A$507,Odyssey_data!AF$2:AF$507)="@#@","Manual Entry Req",_xlfn.XLOOKUP($A1061,Odyssey_data!$A$2:$A$507,Odyssey_data!AF$2:AF$507)),MAD_PS1[[#This Row],[ACR1 : Is Application Virtualized]]))</f>
        <v>Manual Entry Req</v>
      </c>
      <c r="AG1061" s="75" t="str">
        <f>IF($AR1061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61,Odyssey_data!$A$2:$A$507,Odyssey_data!AG$2:AG$507)="@#@","Manual Entry Req",_xlfn.XLOOKUP($A1061,Odyssey_data!$A$2:$A$507,Odyssey_data!AG$2:AG$507)),MAD_PS1[[#This Row],[ACR2 : Does the Application Support loosely coupled N tier Architecture &amp; Abstraction]]))</f>
        <v>Manual Entry Req</v>
      </c>
      <c r="AH1061" s="75" t="str">
        <f>IF($AR1061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61,Odyssey_data!$A$2:$A$507,Odyssey_data!AH$2:AH$507)="@#@","Manual Entry Req",_xlfn.XLOOKUP($A1061,Odyssey_data!$A$2:$A$507,Odyssey_data!AH$2:AH$507)),MAD_PS1[[#This Row],[ACR3 : Does it provide Micro Services / Coarse Grain APIs]]))</f>
        <v>Manual Entry Req</v>
      </c>
      <c r="AI1061" s="75" t="str">
        <f>IF($AR1061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61,Odyssey_data!$A$2:$A$507,Odyssey_data!AI$2:AI$507)="@#@","Manual Entry Req",_xlfn.XLOOKUP($A1061,Odyssey_data!$A$2:$A$507,Odyssey_data!AI$2:AI$507)),MAD_PS1[[#This Row],[ACR4 : Does the host regulatory environment allows moving to cloud]]))</f>
        <v>Manual Entry Req</v>
      </c>
      <c r="AJ1061" s="75" t="str">
        <f>MAD_PS1[[#This Row],[Which Part? (Part 1 or Part 2)]]</f>
        <v>Part 2</v>
      </c>
      <c r="AK1061" s="75" t="str">
        <f>MAD_PS1[[#This Row],[Data Received]]</f>
        <v>@#@</v>
      </c>
      <c r="AL1061" s="75" t="str">
        <f>MAD_PS1[[#This Row],[Data Updated?]]</f>
        <v>@#@</v>
      </c>
      <c r="AM1061" s="75">
        <f>MAD_PS1[[#This Row],[Potential duplicates]]</f>
        <v>0</v>
      </c>
      <c r="AN1061" s="75">
        <f>MAD_PS1[[#This Row],[Remarks]]</f>
        <v>0</v>
      </c>
      <c r="AO1061" s="75" t="str">
        <f>MAD_PS1[[#This Row],[Staus of Data Input]]</f>
        <v>Data Pending</v>
      </c>
      <c r="AP1061" s="75" t="str">
        <f>MAD_PS1[[#This Row],[Portfolio]]</f>
        <v>IT</v>
      </c>
      <c r="AQ1061" s="75" t="e">
        <f>MAD_PS1[[#This Row],[Only CTM]]</f>
        <v>#N/A</v>
      </c>
      <c r="AR1061" s="74" t="str">
        <f>IF(ISERROR(_xlfn.XLOOKUP(MAD_PS2[[#This Row],[Source ID]],Odyssey_data[Source ID],Odyssey_data[M1 : Name of All Applications])),"N","Y")</f>
        <v>N</v>
      </c>
    </row>
    <row r="1062" spans="1:44" ht="30" hidden="1" x14ac:dyDescent="0.25">
      <c r="A1062" s="75" t="str">
        <f>MAD_PS1[[#This Row],[Source ID]]</f>
        <v>CMDB.278</v>
      </c>
      <c r="B1062" s="75" t="str">
        <f>MAD_PS1[[#This Row],[M1 : Name of All Applications]]</f>
        <v>IMFirst - AUMA</v>
      </c>
      <c r="C1062" s="75" t="str">
        <f>IF($AR1062="N",IF(MAD_PS1[[#This Row],[Region]]="@#@","Manual Entry Req",MAD_PS1[[#This Row],[Region]]),IF(MAD_PS1[[#This Row],[Region]]="@#@",IF(_xlfn.XLOOKUP($A1062,Odyssey_data!$A$2:$A$507,Odyssey_data!C$2:C$507)="@#@","Manual Entry Req",_xlfn.XLOOKUP($A1062,Odyssey_data!$A$2:$A$507,Odyssey_data!C$2:C$507)),MAD_PS1[[#This Row],[Region]]))</f>
        <v>US, APAC</v>
      </c>
      <c r="D1062" s="75" t="str">
        <f>IF($AR1062="N",IF(MAD_PS1[[#This Row],[Identify Current Region Owner]]="@#@","Manual Entry Req",MAD_PS1[[#This Row],[Identify Current Region Owner]]),IF(MAD_PS1[[#This Row],[Identify Current Region Owner]]="@#@",IF(_xlfn.XLOOKUP($A1062,Odyssey_data!$A$2:$A$507,Odyssey_data!D$2:D$507)="@#@","Manual Entry Req",_xlfn.XLOOKUP($A1062,Odyssey_data!$A$2:$A$507,Odyssey_data!D$2:D$507)),MAD_PS1[[#This Row],[Identify Current Region Owner]]))</f>
        <v>Jocelyn Prino, Grace Hu</v>
      </c>
      <c r="E1062" s="75" t="b">
        <f>IF($AR1062="N",IF(MAD_PS1[[#This Row],[M2: Confirm Application Status]]="@#@","Manual Entry Req",MAD_PS1[[#This Row],[M2: Confirm Application Status]]),IF(MAD_PS1[[#This Row],[M2: Confirm Application Status]]="@#@",IF(_xlfn.XLOOKUP($A1062,Odyssey_data!$A$2:$A$507,Odyssey_data!E$2:E$507)="@#@","Manual Entry Req",_xlfn.XLOOKUP($A1062,Odyssey_data!$A$2:$A$507,Odyssey_data!E$2:E$507)),MAD_PS1[[#This Row],[M2: Confirm Application Status]]))</f>
        <v>1</v>
      </c>
      <c r="F1062" s="75" t="str">
        <f>IF($AR1062="N",IF(MAD_PS1[[#This Row],[M3 : Application User Group]]="@#@","Manual Entry Req",MAD_PS1[[#This Row],[M3 : Application User Group]]),IF(MAD_PS1[[#This Row],[M3 : Application User Group]]="@#@",IF(_xlfn.XLOOKUP($A1062,Odyssey_data!$A$2:$A$507,Odyssey_data!F$2:F$507)="@#@","Manual Entry Req",_xlfn.XLOOKUP($A1062,Odyssey_data!$A$2:$A$507,Odyssey_data!F$2:F$507)),MAD_PS1[[#This Row],[M3 : Application User Group]]))</f>
        <v>Manual Entry Req</v>
      </c>
      <c r="G1062" s="75" t="str">
        <f>IF($AR1062="N",IF(MAD_PS1[[#This Row],[M5 : Application Built]]="@#@","Manual Entry Req",MAD_PS1[[#This Row],[M5 : Application Built]]),IF(MAD_PS1[[#This Row],[M5 : Application Built]]="@#@",IF(_xlfn.XLOOKUP($A1062,Odyssey_data!$A$2:$A$507,Odyssey_data!G$2:G$507)="@#@","Manual Entry Req",_xlfn.XLOOKUP($A1062,Odyssey_data!$A$2:$A$507,Odyssey_data!G$2:G$507)),MAD_PS1[[#This Row],[M5 : Application Built]]))</f>
        <v>Homegrown</v>
      </c>
      <c r="H1062" s="75" t="str">
        <f>IF($AR1062="N",IF(MAD_PS1[[#This Row],[M6 : Application Stack / Technology]]="@#@","Manual Entry Req",MAD_PS1[[#This Row],[M6 : Application Stack / Technology]]),IF(MAD_PS1[[#This Row],[M6 : Application Stack / Technology]]="@#@",IF(_xlfn.XLOOKUP($A1062,Odyssey_data!$A$2:$A$507,Odyssey_data!H$2:H$507)="@#@","Manual Entry Req",_xlfn.XLOOKUP($A1062,Odyssey_data!$A$2:$A$507,Odyssey_data!H$2:H$507)),MAD_PS1[[#This Row],[M6 : Application Stack / Technology]]))</f>
        <v>Manual Entry Req</v>
      </c>
      <c r="I1062" s="75" t="str">
        <f>IF($AR1062="N",IF(MAD_PS1[[#This Row],[M7 : Primary Access Channels]]="@#@","Manual Entry Req",MAD_PS1[[#This Row],[M7 : Primary Access Channels]]),IF(MAD_PS1[[#This Row],[M7 : Primary Access Channels]]="@#@",IF(_xlfn.XLOOKUP($A1062,Odyssey_data!$A$2:$A$507,Odyssey_data!I$2:I$507)="@#@","Manual Entry Req",_xlfn.XLOOKUP($A1062,Odyssey_data!$A$2:$A$507,Odyssey_data!I$2:I$507)),MAD_PS1[[#This Row],[M7 : Primary Access Channels]]))</f>
        <v>Client Server</v>
      </c>
      <c r="J1062" s="75" t="str">
        <f>IF($AR1062="N",IF(MAD_PS1[[#This Row],[M8 : Application Deployement]]="@#@","Manual Entry Req",MAD_PS1[[#This Row],[M8 : Application Deployement]]),IF(MAD_PS1[[#This Row],[M8 : Application Deployement]]="@#@",IF(_xlfn.XLOOKUP($A1062,Odyssey_data!$A$2:$A$507,Odyssey_data!J$2:J$507)="@#@","Manual Entry Req",_xlfn.XLOOKUP($A1062,Odyssey_data!$A$2:$A$507,Odyssey_data!J$2:J$507)),MAD_PS1[[#This Row],[M8 : Application Deployement]]))</f>
        <v>On Premise</v>
      </c>
      <c r="K1062" s="75" t="str">
        <f>IF($AR1062="N",IF(MAD_PS1[[#This Row],[M9 : Application Architecture Type]]="@#@","Manual Entry Req",MAD_PS1[[#This Row],[M9 : Application Architecture Type]]),IF(MAD_PS1[[#This Row],[M9 : Application Architecture Type]]="@#@",IF(_xlfn.XLOOKUP($A1062,Odyssey_data!$A$2:$A$507,Odyssey_data!K$2:K$507)="@#@","Manual Entry Req",_xlfn.XLOOKUP($A1062,Odyssey_data!$A$2:$A$507,Odyssey_data!K$2:K$507)),MAD_PS1[[#This Row],[M9 : Application Architecture Type]]))</f>
        <v>Manual Entry Req</v>
      </c>
      <c r="L1062" s="75" t="str">
        <f>IF($AR1062="N",IF(MAD_PS1[[#This Row],[M10 : Application Description]]="@#@","Manual Entry Req",MAD_PS1[[#This Row],[M10 : Application Description]]),IF(MAD_PS1[[#This Row],[M10 : Application Description]]="@#@",IF(_xlfn.XLOOKUP($A1062,Odyssey_data!$A$2:$A$507,Odyssey_data!L$2:L$507)="@#@","Manual Entry Req",_xlfn.XLOOKUP($A1062,Odyssey_data!$A$2:$A$507,Odyssey_data!L$2:L$507)),MAD_PS1[[#This Row],[M10 : Application Description]]))</f>
        <v xml:space="preserve">ITSM IMFirst - AUMA_x000D_
</v>
      </c>
      <c r="M1062" s="75" t="str">
        <f>IF($AR1062="N",IF(MAD_PS1[[#This Row],[L1 Capability Map]]="@#@","Manual Entry Req",MAD_PS1[[#This Row],[L1 Capability Map]]),IF(MAD_PS1[[#This Row],[L1 Capability Map]]="@#@",IF(_xlfn.XLOOKUP($A1062,Odyssey_data!$A$2:$A$507,Odyssey_data!M$2:M$507)="@#@","Manual Entry Req",_xlfn.XLOOKUP($A1062,Odyssey_data!$A$2:$A$507,Odyssey_data!M$2:M$507)),MAD_PS1[[#This Row],[L1 Capability Map]]))</f>
        <v>Manual Entry Req</v>
      </c>
      <c r="N1062" s="75" t="str">
        <f>IF($AR1062="N",IF(MAD_PS1[[#This Row],[L2 Capability]]="@#@","Manual Entry Req",MAD_PS1[[#This Row],[L2 Capability]]),IF(MAD_PS1[[#This Row],[L2 Capability]]="@#@",IF(_xlfn.XLOOKUP($A1062,Odyssey_data!$A$2:$A$507,Odyssey_data!N$2:N$507)="@#@","Manual Entry Req",_xlfn.XLOOKUP($A1062,Odyssey_data!$A$2:$A$507,Odyssey_data!N$2:N$507)),MAD_PS1[[#This Row],[L2 Capability]]))</f>
        <v>Manual Entry Req</v>
      </c>
      <c r="O1062" s="75" t="str">
        <f>IF($AR1062="N",IF(MAD_PS1[[#This Row],[L3 Capability]]="@#@","Manual Entry Req",MAD_PS1[[#This Row],[L3 Capability]]),IF(MAD_PS1[[#This Row],[L3 Capability]]="@#@",IF(_xlfn.XLOOKUP($A1062,Odyssey_data!$A$2:$A$507,Odyssey_data!O$2:O$507)="@#@","Manual Entry Req",_xlfn.XLOOKUP($A1062,Odyssey_data!$A$2:$A$507,Odyssey_data!O$2:O$507)),MAD_PS1[[#This Row],[L3 Capability]]))</f>
        <v>Manual Entry Req</v>
      </c>
      <c r="P1062" s="75" t="str">
        <f>IF($AR1062="N",IF(MAD_PS1[[#This Row],[L4 Capability]]="@#@","Manual Entry Req",MAD_PS1[[#This Row],[L4 Capability]]),IF(MAD_PS1[[#This Row],[L4 Capability]]="@#@",IF(_xlfn.XLOOKUP($A1062,Odyssey_data!$A$2:$A$507,Odyssey_data!P$2:P$507)="@#@","Manual Entry Req",_xlfn.XLOOKUP($A1062,Odyssey_data!$A$2:$A$507,Odyssey_data!P$2:P$507)),MAD_PS1[[#This Row],[L4 Capability]]))</f>
        <v>Manual Entry Req</v>
      </c>
      <c r="Q1062" s="75" t="str">
        <f>IF($AR1062="N",IF(MAD_PS1[[#This Row],[Remarks()]]="@#@","Manual Entry Req",MAD_PS1[[#This Row],[Remarks()]]),IF(MAD_PS1[[#This Row],[Remarks()]]="@#@",IF(_xlfn.XLOOKUP($A1062,Odyssey_data!$A$2:$A$507,Odyssey_data!Q$2:Q$507)="@#@","Manual Entry Req",_xlfn.XLOOKUP($A1062,Odyssey_data!$A$2:$A$507,Odyssey_data!Q$2:Q$507)),MAD_PS1[[#This Row],[Remarks()]]))</f>
        <v>Manual Entry Req</v>
      </c>
      <c r="R1062" s="75" t="str">
        <f>IF($AR1062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62,Odyssey_data!$A$2:$A$507,Odyssey_data!R$2:R$507)="@#@","Manual Entry Req",_xlfn.XLOOKUP($A1062,Odyssey_data!$A$2:$A$507,Odyssey_data!R$2:R$507)),MAD_PS1[[#This Row],[BCR1 : The extent to which application supports business operations]]))</f>
        <v>Manual Entry Req</v>
      </c>
      <c r="S1062" s="75" t="str">
        <f>IF($AR1062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62,Odyssey_data!$A$2:$A$507,Odyssey_data!S$2:S$507)="@#@","Manual Entry Req",_xlfn.XLOOKUP($A1062,Odyssey_data!$A$2:$A$507,Odyssey_data!S$2:S$507)),MAD_PS1[[#This Row],[BCR2 : Please indicate the business impact due to the application''s non-availability ]]))</f>
        <v>Critical</v>
      </c>
      <c r="T1062" s="75" t="str">
        <f>IF($AR1062="N",IF(MAD_PS1[[#This Row],[BCR3 : Business Data Criticality]]="@#@","Manual Entry Req",MAD_PS1[[#This Row],[BCR3 : Business Data Criticality]]),IF(MAD_PS1[[#This Row],[BCR3 : Business Data Criticality]]="@#@",IF(_xlfn.XLOOKUP($A1062,Odyssey_data!$A$2:$A$507,Odyssey_data!T$2:T$507)="@#@","Manual Entry Req",_xlfn.XLOOKUP($A1062,Odyssey_data!$A$2:$A$507,Odyssey_data!T$2:T$507)),MAD_PS1[[#This Row],[BCR3 : Business Data Criticality]]))</f>
        <v>Public</v>
      </c>
      <c r="U1062" s="75" t="str">
        <f>IF($AR1062="N",IF(MAD_PS1[[#This Row],[BCR4 : Please indicate the user base]]="@#@","Manual Entry Req",MAD_PS1[[#This Row],[BCR4 : Please indicate the user base]]),IF(MAD_PS1[[#This Row],[BCR4 : Please indicate the user base]]="@#@",IF(_xlfn.XLOOKUP($A1062,Odyssey_data!$A$2:$A$507,Odyssey_data!U$2:U$507)="@#@","Manual Entry Req",_xlfn.XLOOKUP($A1062,Odyssey_data!$A$2:$A$507,Odyssey_data!U$2:U$507)),MAD_PS1[[#This Row],[BCR4 : Please indicate the user base]]))</f>
        <v>1000+</v>
      </c>
      <c r="V1062" s="75" t="str">
        <f>IF($AR1062="N",IF(MAD_PS1[[#This Row],[AC1 : Categorize Interfaces]]="@#@","Manual Entry Req",MAD_PS1[[#This Row],[AC1 : Categorize Interfaces]]),IF(MAD_PS1[[#This Row],[AC1 : Categorize Interfaces]]="@#@",IF(_xlfn.XLOOKUP($A1062,Odyssey_data!$A$2:$A$507,Odyssey_data!V$2:V$507)="@#@","Manual Entry Req",_xlfn.XLOOKUP($A1062,Odyssey_data!$A$2:$A$507,Odyssey_data!V$2:V$507)),MAD_PS1[[#This Row],[AC1 : Categorize Interfaces]]))</f>
        <v>Manual Entry Req</v>
      </c>
      <c r="W1062" s="75" t="str">
        <f>IF($AR1062="N",IF(MAD_PS1[[#This Row],[AC2 : Diversity of Database(s)]]="@#@","Manual Entry Req",MAD_PS1[[#This Row],[AC2 : Diversity of Database(s)]]),IF(MAD_PS1[[#This Row],[AC2 : Diversity of Database(s)]]="@#@",IF(_xlfn.XLOOKUP($A1062,Odyssey_data!$A$2:$A$507,Odyssey_data!W$2:W$507)="@#@","Manual Entry Req",_xlfn.XLOOKUP($A1062,Odyssey_data!$A$2:$A$507,Odyssey_data!W$2:W$507)),MAD_PS1[[#This Row],[AC2 : Diversity of Database(s)]]))</f>
        <v>Manual Entry Req</v>
      </c>
      <c r="X1062" s="75" t="str">
        <f>IF($AR1062="N",IF(MAD_PS1[[#This Row],[AC3 : Diversity of software languages]]="@#@","Manual Entry Req",MAD_PS1[[#This Row],[AC3 : Diversity of software languages]]),IF(MAD_PS1[[#This Row],[AC3 : Diversity of software languages]]="@#@",IF(_xlfn.XLOOKUP($A1062,Odyssey_data!$A$2:$A$507,Odyssey_data!X$2:X$507)="@#@","Manual Entry Req",_xlfn.XLOOKUP($A1062,Odyssey_data!$A$2:$A$507,Odyssey_data!X$2:X$507)),MAD_PS1[[#This Row],[AC3 : Diversity of software languages]]))</f>
        <v>Manual Entry Req</v>
      </c>
      <c r="Y1062" s="75" t="str">
        <f>IF($AR1062="N",IF(MAD_PS1[[#This Row],[AM1 : Vendor Support available]]="@#@","Manual Entry Req",MAD_PS1[[#This Row],[AM1 : Vendor Support available]]),IF(MAD_PS1[[#This Row],[AM1 : Vendor Support available]]="@#@",IF(_xlfn.XLOOKUP($A1062,Odyssey_data!$A$2:$A$507,Odyssey_data!Y$2:Y$507)="@#@","Manual Entry Req",_xlfn.XLOOKUP($A1062,Odyssey_data!$A$2:$A$507,Odyssey_data!Y$2:Y$507)),MAD_PS1[[#This Row],[AM1 : Vendor Support available]]))</f>
        <v>Manual Entry Req</v>
      </c>
      <c r="Z1062" s="75" t="str">
        <f>IF($AR1062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62,Odyssey_data!$A$2:$A$507,Odyssey_data!Z$2:Z$507)="@#@","Manual Entry Req",_xlfn.XLOOKUP($A1062,Odyssey_data!$A$2:$A$507,Odyssey_data!Z$2:Z$507)),MAD_PS1[[#This Row],[AM2 : Availability of skills required to support the system]]))</f>
        <v>Manual Entry Req</v>
      </c>
      <c r="AA1062" s="75" t="str">
        <f>IF($AR1062="N",IF(MAD_PS1[[#This Row],[AM3 : Documents Available]]="@#@","Manual Entry Req",MAD_PS1[[#This Row],[AM3 : Documents Available]]),IF(MAD_PS1[[#This Row],[AM3 : Documents Available]]="@#@",IF(_xlfn.XLOOKUP($A1062,Odyssey_data!$A$2:$A$507,Odyssey_data!AA$2:AA$507)="@#@","Manual Entry Req",_xlfn.XLOOKUP($A1062,Odyssey_data!$A$2:$A$507,Odyssey_data!AA$2:AA$507)),MAD_PS1[[#This Row],[AM3 : Documents Available]]))</f>
        <v>Manual Entry Req</v>
      </c>
      <c r="AB1062" s="75" t="str">
        <f>IF($AR1062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62,Odyssey_data!$A$2:$A$507,Odyssey_data!AB$2:AB$507)="@#@","Manual Entry Req",_xlfn.XLOOKUP($A1062,Odyssey_data!$A$2:$A$507,Odyssey_data!AB$2:AB$507)),MAD_PS1[[#This Row],[AM4 : Lifecycle Stage of the application for Risk]]))</f>
        <v>Manual Entry Req</v>
      </c>
      <c r="AC1062" s="75" t="str">
        <f>IF($AR1062="N",IF(MAD_PS1[[#This Row],[AC1 : Implementation Cost]]="@#@","Manual Entry Req",MAD_PS1[[#This Row],[AC1 : Implementation Cost]]),IF(MAD_PS1[[#This Row],[AC1 : Implementation Cost]]="@#@",IF(_xlfn.XLOOKUP($A1062,Odyssey_data!$A$2:$A$507,Odyssey_data!AC$2:AC$507)="@#@","Manual Entry Req",_xlfn.XLOOKUP($A1062,Odyssey_data!$A$2:$A$507,Odyssey_data!AC$2:AC$507)),MAD_PS1[[#This Row],[AC1 : Implementation Cost]]))</f>
        <v>Manual Entry Req</v>
      </c>
      <c r="AD1062" s="75" t="str">
        <f>IF($AR1062="N",IF(MAD_PS1[[#This Row],[AC2 : Licence Cost]]="@#@","Manual Entry Req",MAD_PS1[[#This Row],[AC2 : Licence Cost]]),IF(MAD_PS1[[#This Row],[AC2 : Licence Cost]]="@#@",IF(_xlfn.XLOOKUP($A1062,Odyssey_data!$A$2:$A$507,Odyssey_data!AD$2:AD$507)="@#@","Manual Entry Req",_xlfn.XLOOKUP($A1062,Odyssey_data!$A$2:$A$507,Odyssey_data!AD$2:AD$507)),MAD_PS1[[#This Row],[AC2 : Licence Cost]]))</f>
        <v>Manual Entry Req</v>
      </c>
      <c r="AE1062" s="75" t="str">
        <f>IF($AR1062="N",IF(MAD_PS1[[#This Row],[AC3 : Annual Maintenance Cost/Support Cost]]="@#@","Manual Entry Req",MAD_PS1[[#This Row],[AC3 : Annual Maintenance Cost/Support Cost]]),IF(MAD_PS1[[#This Row],[AC3 : Annual Maintenance Cost/Support Cost]]="@#@",IF(_xlfn.XLOOKUP($A1062,Odyssey_data!$A$2:$A$507,Odyssey_data!AE$2:AE$507)="@#@","Manual Entry Req",_xlfn.XLOOKUP($A1062,Odyssey_data!$A$2:$A$507,Odyssey_data!AE$2:AE$507)),MAD_PS1[[#This Row],[AC3 : Annual Maintenance Cost/Support Cost]]))</f>
        <v>Manual Entry Req</v>
      </c>
      <c r="AF1062" s="75" t="str">
        <f>IF($AR1062="N",IF(MAD_PS1[[#This Row],[ACR1 : Is Application Virtualized]]="@#@","Manual Entry Req",MAD_PS1[[#This Row],[ACR1 : Is Application Virtualized]]),IF(MAD_PS1[[#This Row],[ACR1 : Is Application Virtualized]]="@#@",IF(_xlfn.XLOOKUP($A1062,Odyssey_data!$A$2:$A$507,Odyssey_data!AF$2:AF$507)="@#@","Manual Entry Req",_xlfn.XLOOKUP($A1062,Odyssey_data!$A$2:$A$507,Odyssey_data!AF$2:AF$507)),MAD_PS1[[#This Row],[ACR1 : Is Application Virtualized]]))</f>
        <v>Manual Entry Req</v>
      </c>
      <c r="AG1062" s="75" t="str">
        <f>IF($AR1062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62,Odyssey_data!$A$2:$A$507,Odyssey_data!AG$2:AG$507)="@#@","Manual Entry Req",_xlfn.XLOOKUP($A1062,Odyssey_data!$A$2:$A$507,Odyssey_data!AG$2:AG$507)),MAD_PS1[[#This Row],[ACR2 : Does the Application Support loosely coupled N tier Architecture &amp; Abstraction]]))</f>
        <v>Manual Entry Req</v>
      </c>
      <c r="AH1062" s="75" t="str">
        <f>IF($AR1062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62,Odyssey_data!$A$2:$A$507,Odyssey_data!AH$2:AH$507)="@#@","Manual Entry Req",_xlfn.XLOOKUP($A1062,Odyssey_data!$A$2:$A$507,Odyssey_data!AH$2:AH$507)),MAD_PS1[[#This Row],[ACR3 : Does it provide Micro Services / Coarse Grain APIs]]))</f>
        <v>Manual Entry Req</v>
      </c>
      <c r="AI1062" s="75" t="str">
        <f>IF($AR1062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62,Odyssey_data!$A$2:$A$507,Odyssey_data!AI$2:AI$507)="@#@","Manual Entry Req",_xlfn.XLOOKUP($A1062,Odyssey_data!$A$2:$A$507,Odyssey_data!AI$2:AI$507)),MAD_PS1[[#This Row],[ACR4 : Does the host regulatory environment allows moving to cloud]]))</f>
        <v>Manual Entry Req</v>
      </c>
      <c r="AJ1062" s="75" t="str">
        <f>MAD_PS1[[#This Row],[Which Part? (Part 1 or Part 2)]]</f>
        <v>Part 2</v>
      </c>
      <c r="AK1062" s="75" t="str">
        <f>MAD_PS1[[#This Row],[Data Received]]</f>
        <v>@#@</v>
      </c>
      <c r="AL1062" s="75" t="str">
        <f>MAD_PS1[[#This Row],[Data Updated?]]</f>
        <v>@#@</v>
      </c>
      <c r="AM1062" s="75">
        <f>MAD_PS1[[#This Row],[Potential duplicates]]</f>
        <v>0</v>
      </c>
      <c r="AN1062" s="75">
        <f>MAD_PS1[[#This Row],[Remarks]]</f>
        <v>0</v>
      </c>
      <c r="AO1062" s="75" t="str">
        <f>MAD_PS1[[#This Row],[Staus of Data Input]]</f>
        <v>Data Pending</v>
      </c>
      <c r="AP1062" s="75" t="str">
        <f>MAD_PS1[[#This Row],[Portfolio]]</f>
        <v>IT</v>
      </c>
      <c r="AQ1062" s="75" t="e">
        <f>MAD_PS1[[#This Row],[Only CTM]]</f>
        <v>#N/A</v>
      </c>
      <c r="AR1062" s="74" t="str">
        <f>IF(ISERROR(_xlfn.XLOOKUP(MAD_PS2[[#This Row],[Source ID]],Odyssey_data[Source ID],Odyssey_data[M1 : Name of All Applications])),"N","Y")</f>
        <v>N</v>
      </c>
    </row>
    <row r="1063" spans="1:44" ht="30" hidden="1" x14ac:dyDescent="0.25">
      <c r="A1063" s="75" t="str">
        <f>MAD_PS1[[#This Row],[Source ID]]</f>
        <v>CMDB.279</v>
      </c>
      <c r="B1063" s="75" t="str">
        <f>MAD_PS1[[#This Row],[M1 : Name of All Applications]]</f>
        <v>IMFirstCXCA1</v>
      </c>
      <c r="C1063" s="75" t="str">
        <f>IF($AR1063="N",IF(MAD_PS1[[#This Row],[Region]]="@#@","Manual Entry Req",MAD_PS1[[#This Row],[Region]]),IF(MAD_PS1[[#This Row],[Region]]="@#@",IF(_xlfn.XLOOKUP($A1063,Odyssey_data!$A$2:$A$507,Odyssey_data!C$2:C$507)="@#@","Manual Entry Req",_xlfn.XLOOKUP($A1063,Odyssey_data!$A$2:$A$507,Odyssey_data!C$2:C$507)),MAD_PS1[[#This Row],[Region]]))</f>
        <v>US</v>
      </c>
      <c r="D1063" s="75" t="str">
        <f>IF($AR1063="N",IF(MAD_PS1[[#This Row],[Identify Current Region Owner]]="@#@","Manual Entry Req",MAD_PS1[[#This Row],[Identify Current Region Owner]]),IF(MAD_PS1[[#This Row],[Identify Current Region Owner]]="@#@",IF(_xlfn.XLOOKUP($A1063,Odyssey_data!$A$2:$A$507,Odyssey_data!D$2:D$507)="@#@","Manual Entry Req",_xlfn.XLOOKUP($A1063,Odyssey_data!$A$2:$A$507,Odyssey_data!D$2:D$507)),MAD_PS1[[#This Row],[Identify Current Region Owner]]))</f>
        <v>Toan Pham</v>
      </c>
      <c r="E1063" s="75" t="str">
        <f>IF($AR1063="N",IF(MAD_PS1[[#This Row],[M2: Confirm Application Status]]="@#@","Manual Entry Req",MAD_PS1[[#This Row],[M2: Confirm Application Status]]),IF(MAD_PS1[[#This Row],[M2: Confirm Application Status]]="@#@",IF(_xlfn.XLOOKUP($A1063,Odyssey_data!$A$2:$A$507,Odyssey_data!E$2:E$507)="@#@","Manual Entry Req",_xlfn.XLOOKUP($A1063,Odyssey_data!$A$2:$A$507,Odyssey_data!E$2:E$507)),MAD_PS1[[#This Row],[M2: Confirm Application Status]]))</f>
        <v>Potential Duplicate</v>
      </c>
      <c r="F1063" s="75" t="str">
        <f>IF($AR1063="N",IF(MAD_PS1[[#This Row],[M3 : Application User Group]]="@#@","Manual Entry Req",MAD_PS1[[#This Row],[M3 : Application User Group]]),IF(MAD_PS1[[#This Row],[M3 : Application User Group]]="@#@",IF(_xlfn.XLOOKUP($A1063,Odyssey_data!$A$2:$A$507,Odyssey_data!F$2:F$507)="@#@","Manual Entry Req",_xlfn.XLOOKUP($A1063,Odyssey_data!$A$2:$A$507,Odyssey_data!F$2:F$507)),MAD_PS1[[#This Row],[M3 : Application User Group]]))</f>
        <v>Manual Entry Req</v>
      </c>
      <c r="G1063" s="75" t="str">
        <f>IF($AR1063="N",IF(MAD_PS1[[#This Row],[M5 : Application Built]]="@#@","Manual Entry Req",MAD_PS1[[#This Row],[M5 : Application Built]]),IF(MAD_PS1[[#This Row],[M5 : Application Built]]="@#@",IF(_xlfn.XLOOKUP($A1063,Odyssey_data!$A$2:$A$507,Odyssey_data!G$2:G$507)="@#@","Manual Entry Req",_xlfn.XLOOKUP($A1063,Odyssey_data!$A$2:$A$507,Odyssey_data!G$2:G$507)),MAD_PS1[[#This Row],[M5 : Application Built]]))</f>
        <v>Homegrown</v>
      </c>
      <c r="H1063" s="75" t="str">
        <f>IF($AR1063="N",IF(MAD_PS1[[#This Row],[M6 : Application Stack / Technology]]="@#@","Manual Entry Req",MAD_PS1[[#This Row],[M6 : Application Stack / Technology]]),IF(MAD_PS1[[#This Row],[M6 : Application Stack / Technology]]="@#@",IF(_xlfn.XLOOKUP($A1063,Odyssey_data!$A$2:$A$507,Odyssey_data!H$2:H$507)="@#@","Manual Entry Req",_xlfn.XLOOKUP($A1063,Odyssey_data!$A$2:$A$507,Odyssey_data!H$2:H$507)),MAD_PS1[[#This Row],[M6 : Application Stack / Technology]]))</f>
        <v>Manual Entry Req</v>
      </c>
      <c r="I1063" s="75" t="str">
        <f>IF($AR1063="N",IF(MAD_PS1[[#This Row],[M7 : Primary Access Channels]]="@#@","Manual Entry Req",MAD_PS1[[#This Row],[M7 : Primary Access Channels]]),IF(MAD_PS1[[#This Row],[M7 : Primary Access Channels]]="@#@",IF(_xlfn.XLOOKUP($A1063,Odyssey_data!$A$2:$A$507,Odyssey_data!I$2:I$507)="@#@","Manual Entry Req",_xlfn.XLOOKUP($A1063,Odyssey_data!$A$2:$A$507,Odyssey_data!I$2:I$507)),MAD_PS1[[#This Row],[M7 : Primary Access Channels]]))</f>
        <v>Client Server</v>
      </c>
      <c r="J1063" s="75" t="str">
        <f>IF($AR1063="N",IF(MAD_PS1[[#This Row],[M8 : Application Deployement]]="@#@","Manual Entry Req",MAD_PS1[[#This Row],[M8 : Application Deployement]]),IF(MAD_PS1[[#This Row],[M8 : Application Deployement]]="@#@",IF(_xlfn.XLOOKUP($A1063,Odyssey_data!$A$2:$A$507,Odyssey_data!J$2:J$507)="@#@","Manual Entry Req",_xlfn.XLOOKUP($A1063,Odyssey_data!$A$2:$A$507,Odyssey_data!J$2:J$507)),MAD_PS1[[#This Row],[M8 : Application Deployement]]))</f>
        <v>On Premise</v>
      </c>
      <c r="K1063" s="75" t="str">
        <f>IF($AR1063="N",IF(MAD_PS1[[#This Row],[M9 : Application Architecture Type]]="@#@","Manual Entry Req",MAD_PS1[[#This Row],[M9 : Application Architecture Type]]),IF(MAD_PS1[[#This Row],[M9 : Application Architecture Type]]="@#@",IF(_xlfn.XLOOKUP($A1063,Odyssey_data!$A$2:$A$507,Odyssey_data!K$2:K$507)="@#@","Manual Entry Req",_xlfn.XLOOKUP($A1063,Odyssey_data!$A$2:$A$507,Odyssey_data!K$2:K$507)),MAD_PS1[[#This Row],[M9 : Application Architecture Type]]))</f>
        <v>Manual Entry Req</v>
      </c>
      <c r="L1063" s="75" t="str">
        <f>IF($AR1063="N",IF(MAD_PS1[[#This Row],[M10 : Application Description]]="@#@","Manual Entry Req",MAD_PS1[[#This Row],[M10 : Application Description]]),IF(MAD_PS1[[#This Row],[M10 : Application Description]]="@#@",IF(_xlfn.XLOOKUP($A1063,Odyssey_data!$A$2:$A$507,Odyssey_data!L$2:L$507)="@#@","Manual Entry Req",_xlfn.XLOOKUP($A1063,Odyssey_data!$A$2:$A$507,Odyssey_data!L$2:L$507)),MAD_PS1[[#This Row],[M10 : Application Description]]))</f>
        <v xml:space="preserve">ITSM IMFirst - CA1_x000D_
</v>
      </c>
      <c r="M1063" s="75" t="str">
        <f>IF($AR1063="N",IF(MAD_PS1[[#This Row],[L1 Capability Map]]="@#@","Manual Entry Req",MAD_PS1[[#This Row],[L1 Capability Map]]),IF(MAD_PS1[[#This Row],[L1 Capability Map]]="@#@",IF(_xlfn.XLOOKUP($A1063,Odyssey_data!$A$2:$A$507,Odyssey_data!M$2:M$507)="@#@","Manual Entry Req",_xlfn.XLOOKUP($A1063,Odyssey_data!$A$2:$A$507,Odyssey_data!M$2:M$507)),MAD_PS1[[#This Row],[L1 Capability Map]]))</f>
        <v>Manual Entry Req</v>
      </c>
      <c r="N1063" s="75" t="str">
        <f>IF($AR1063="N",IF(MAD_PS1[[#This Row],[L2 Capability]]="@#@","Manual Entry Req",MAD_PS1[[#This Row],[L2 Capability]]),IF(MAD_PS1[[#This Row],[L2 Capability]]="@#@",IF(_xlfn.XLOOKUP($A1063,Odyssey_data!$A$2:$A$507,Odyssey_data!N$2:N$507)="@#@","Manual Entry Req",_xlfn.XLOOKUP($A1063,Odyssey_data!$A$2:$A$507,Odyssey_data!N$2:N$507)),MAD_PS1[[#This Row],[L2 Capability]]))</f>
        <v>Manual Entry Req</v>
      </c>
      <c r="O1063" s="75" t="str">
        <f>IF($AR1063="N",IF(MAD_PS1[[#This Row],[L3 Capability]]="@#@","Manual Entry Req",MAD_PS1[[#This Row],[L3 Capability]]),IF(MAD_PS1[[#This Row],[L3 Capability]]="@#@",IF(_xlfn.XLOOKUP($A1063,Odyssey_data!$A$2:$A$507,Odyssey_data!O$2:O$507)="@#@","Manual Entry Req",_xlfn.XLOOKUP($A1063,Odyssey_data!$A$2:$A$507,Odyssey_data!O$2:O$507)),MAD_PS1[[#This Row],[L3 Capability]]))</f>
        <v>Manual Entry Req</v>
      </c>
      <c r="P1063" s="75" t="str">
        <f>IF($AR1063="N",IF(MAD_PS1[[#This Row],[L4 Capability]]="@#@","Manual Entry Req",MAD_PS1[[#This Row],[L4 Capability]]),IF(MAD_PS1[[#This Row],[L4 Capability]]="@#@",IF(_xlfn.XLOOKUP($A1063,Odyssey_data!$A$2:$A$507,Odyssey_data!P$2:P$507)="@#@","Manual Entry Req",_xlfn.XLOOKUP($A1063,Odyssey_data!$A$2:$A$507,Odyssey_data!P$2:P$507)),MAD_PS1[[#This Row],[L4 Capability]]))</f>
        <v>Manual Entry Req</v>
      </c>
      <c r="Q1063" s="75" t="str">
        <f>IF($AR1063="N",IF(MAD_PS1[[#This Row],[Remarks()]]="@#@","Manual Entry Req",MAD_PS1[[#This Row],[Remarks()]]),IF(MAD_PS1[[#This Row],[Remarks()]]="@#@",IF(_xlfn.XLOOKUP($A1063,Odyssey_data!$A$2:$A$507,Odyssey_data!Q$2:Q$507)="@#@","Manual Entry Req",_xlfn.XLOOKUP($A1063,Odyssey_data!$A$2:$A$507,Odyssey_data!Q$2:Q$507)),MAD_PS1[[#This Row],[Remarks()]]))</f>
        <v>Manual Entry Req</v>
      </c>
      <c r="R1063" s="75" t="str">
        <f>IF($AR1063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63,Odyssey_data!$A$2:$A$507,Odyssey_data!R$2:R$507)="@#@","Manual Entry Req",_xlfn.XLOOKUP($A1063,Odyssey_data!$A$2:$A$507,Odyssey_data!R$2:R$507)),MAD_PS1[[#This Row],[BCR1 : The extent to which application supports business operations]]))</f>
        <v>Manual Entry Req</v>
      </c>
      <c r="S1063" s="75" t="str">
        <f>IF($AR1063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63,Odyssey_data!$A$2:$A$507,Odyssey_data!S$2:S$507)="@#@","Manual Entry Req",_xlfn.XLOOKUP($A1063,Odyssey_data!$A$2:$A$507,Odyssey_data!S$2:S$507)),MAD_PS1[[#This Row],[BCR2 : Please indicate the business impact due to the application''s non-availability ]]))</f>
        <v>Critical</v>
      </c>
      <c r="T1063" s="75" t="str">
        <f>IF($AR1063="N",IF(MAD_PS1[[#This Row],[BCR3 : Business Data Criticality]]="@#@","Manual Entry Req",MAD_PS1[[#This Row],[BCR3 : Business Data Criticality]]),IF(MAD_PS1[[#This Row],[BCR3 : Business Data Criticality]]="@#@",IF(_xlfn.XLOOKUP($A1063,Odyssey_data!$A$2:$A$507,Odyssey_data!T$2:T$507)="@#@","Manual Entry Req",_xlfn.XLOOKUP($A1063,Odyssey_data!$A$2:$A$507,Odyssey_data!T$2:T$507)),MAD_PS1[[#This Row],[BCR3 : Business Data Criticality]]))</f>
        <v>Public</v>
      </c>
      <c r="U1063" s="75" t="str">
        <f>IF($AR1063="N",IF(MAD_PS1[[#This Row],[BCR4 : Please indicate the user base]]="@#@","Manual Entry Req",MAD_PS1[[#This Row],[BCR4 : Please indicate the user base]]),IF(MAD_PS1[[#This Row],[BCR4 : Please indicate the user base]]="@#@",IF(_xlfn.XLOOKUP($A1063,Odyssey_data!$A$2:$A$507,Odyssey_data!U$2:U$507)="@#@","Manual Entry Req",_xlfn.XLOOKUP($A1063,Odyssey_data!$A$2:$A$507,Odyssey_data!U$2:U$507)),MAD_PS1[[#This Row],[BCR4 : Please indicate the user base]]))</f>
        <v>1000+</v>
      </c>
      <c r="V1063" s="75" t="str">
        <f>IF($AR1063="N",IF(MAD_PS1[[#This Row],[AC1 : Categorize Interfaces]]="@#@","Manual Entry Req",MAD_PS1[[#This Row],[AC1 : Categorize Interfaces]]),IF(MAD_PS1[[#This Row],[AC1 : Categorize Interfaces]]="@#@",IF(_xlfn.XLOOKUP($A1063,Odyssey_data!$A$2:$A$507,Odyssey_data!V$2:V$507)="@#@","Manual Entry Req",_xlfn.XLOOKUP($A1063,Odyssey_data!$A$2:$A$507,Odyssey_data!V$2:V$507)),MAD_PS1[[#This Row],[AC1 : Categorize Interfaces]]))</f>
        <v>Manual Entry Req</v>
      </c>
      <c r="W1063" s="75" t="str">
        <f>IF($AR1063="N",IF(MAD_PS1[[#This Row],[AC2 : Diversity of Database(s)]]="@#@","Manual Entry Req",MAD_PS1[[#This Row],[AC2 : Diversity of Database(s)]]),IF(MAD_PS1[[#This Row],[AC2 : Diversity of Database(s)]]="@#@",IF(_xlfn.XLOOKUP($A1063,Odyssey_data!$A$2:$A$507,Odyssey_data!W$2:W$507)="@#@","Manual Entry Req",_xlfn.XLOOKUP($A1063,Odyssey_data!$A$2:$A$507,Odyssey_data!W$2:W$507)),MAD_PS1[[#This Row],[AC2 : Diversity of Database(s)]]))</f>
        <v>Manual Entry Req</v>
      </c>
      <c r="X1063" s="75" t="str">
        <f>IF($AR1063="N",IF(MAD_PS1[[#This Row],[AC3 : Diversity of software languages]]="@#@","Manual Entry Req",MAD_PS1[[#This Row],[AC3 : Diversity of software languages]]),IF(MAD_PS1[[#This Row],[AC3 : Diversity of software languages]]="@#@",IF(_xlfn.XLOOKUP($A1063,Odyssey_data!$A$2:$A$507,Odyssey_data!X$2:X$507)="@#@","Manual Entry Req",_xlfn.XLOOKUP($A1063,Odyssey_data!$A$2:$A$507,Odyssey_data!X$2:X$507)),MAD_PS1[[#This Row],[AC3 : Diversity of software languages]]))</f>
        <v>Manual Entry Req</v>
      </c>
      <c r="Y1063" s="75" t="str">
        <f>IF($AR1063="N",IF(MAD_PS1[[#This Row],[AM1 : Vendor Support available]]="@#@","Manual Entry Req",MAD_PS1[[#This Row],[AM1 : Vendor Support available]]),IF(MAD_PS1[[#This Row],[AM1 : Vendor Support available]]="@#@",IF(_xlfn.XLOOKUP($A1063,Odyssey_data!$A$2:$A$507,Odyssey_data!Y$2:Y$507)="@#@","Manual Entry Req",_xlfn.XLOOKUP($A1063,Odyssey_data!$A$2:$A$507,Odyssey_data!Y$2:Y$507)),MAD_PS1[[#This Row],[AM1 : Vendor Support available]]))</f>
        <v>Manual Entry Req</v>
      </c>
      <c r="Z1063" s="75" t="str">
        <f>IF($AR1063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63,Odyssey_data!$A$2:$A$507,Odyssey_data!Z$2:Z$507)="@#@","Manual Entry Req",_xlfn.XLOOKUP($A1063,Odyssey_data!$A$2:$A$507,Odyssey_data!Z$2:Z$507)),MAD_PS1[[#This Row],[AM2 : Availability of skills required to support the system]]))</f>
        <v>Manual Entry Req</v>
      </c>
      <c r="AA1063" s="75" t="str">
        <f>IF($AR1063="N",IF(MAD_PS1[[#This Row],[AM3 : Documents Available]]="@#@","Manual Entry Req",MAD_PS1[[#This Row],[AM3 : Documents Available]]),IF(MAD_PS1[[#This Row],[AM3 : Documents Available]]="@#@",IF(_xlfn.XLOOKUP($A1063,Odyssey_data!$A$2:$A$507,Odyssey_data!AA$2:AA$507)="@#@","Manual Entry Req",_xlfn.XLOOKUP($A1063,Odyssey_data!$A$2:$A$507,Odyssey_data!AA$2:AA$507)),MAD_PS1[[#This Row],[AM3 : Documents Available]]))</f>
        <v>Manual Entry Req</v>
      </c>
      <c r="AB1063" s="75" t="str">
        <f>IF($AR1063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63,Odyssey_data!$A$2:$A$507,Odyssey_data!AB$2:AB$507)="@#@","Manual Entry Req",_xlfn.XLOOKUP($A1063,Odyssey_data!$A$2:$A$507,Odyssey_data!AB$2:AB$507)),MAD_PS1[[#This Row],[AM4 : Lifecycle Stage of the application for Risk]]))</f>
        <v>Manual Entry Req</v>
      </c>
      <c r="AC1063" s="75" t="str">
        <f>IF($AR1063="N",IF(MAD_PS1[[#This Row],[AC1 : Implementation Cost]]="@#@","Manual Entry Req",MAD_PS1[[#This Row],[AC1 : Implementation Cost]]),IF(MAD_PS1[[#This Row],[AC1 : Implementation Cost]]="@#@",IF(_xlfn.XLOOKUP($A1063,Odyssey_data!$A$2:$A$507,Odyssey_data!AC$2:AC$507)="@#@","Manual Entry Req",_xlfn.XLOOKUP($A1063,Odyssey_data!$A$2:$A$507,Odyssey_data!AC$2:AC$507)),MAD_PS1[[#This Row],[AC1 : Implementation Cost]]))</f>
        <v>Manual Entry Req</v>
      </c>
      <c r="AD1063" s="75" t="str">
        <f>IF($AR1063="N",IF(MAD_PS1[[#This Row],[AC2 : Licence Cost]]="@#@","Manual Entry Req",MAD_PS1[[#This Row],[AC2 : Licence Cost]]),IF(MAD_PS1[[#This Row],[AC2 : Licence Cost]]="@#@",IF(_xlfn.XLOOKUP($A1063,Odyssey_data!$A$2:$A$507,Odyssey_data!AD$2:AD$507)="@#@","Manual Entry Req",_xlfn.XLOOKUP($A1063,Odyssey_data!$A$2:$A$507,Odyssey_data!AD$2:AD$507)),MAD_PS1[[#This Row],[AC2 : Licence Cost]]))</f>
        <v>Manual Entry Req</v>
      </c>
      <c r="AE1063" s="75" t="str">
        <f>IF($AR1063="N",IF(MAD_PS1[[#This Row],[AC3 : Annual Maintenance Cost/Support Cost]]="@#@","Manual Entry Req",MAD_PS1[[#This Row],[AC3 : Annual Maintenance Cost/Support Cost]]),IF(MAD_PS1[[#This Row],[AC3 : Annual Maintenance Cost/Support Cost]]="@#@",IF(_xlfn.XLOOKUP($A1063,Odyssey_data!$A$2:$A$507,Odyssey_data!AE$2:AE$507)="@#@","Manual Entry Req",_xlfn.XLOOKUP($A1063,Odyssey_data!$A$2:$A$507,Odyssey_data!AE$2:AE$507)),MAD_PS1[[#This Row],[AC3 : Annual Maintenance Cost/Support Cost]]))</f>
        <v>Manual Entry Req</v>
      </c>
      <c r="AF1063" s="75" t="str">
        <f>IF($AR1063="N",IF(MAD_PS1[[#This Row],[ACR1 : Is Application Virtualized]]="@#@","Manual Entry Req",MAD_PS1[[#This Row],[ACR1 : Is Application Virtualized]]),IF(MAD_PS1[[#This Row],[ACR1 : Is Application Virtualized]]="@#@",IF(_xlfn.XLOOKUP($A1063,Odyssey_data!$A$2:$A$507,Odyssey_data!AF$2:AF$507)="@#@","Manual Entry Req",_xlfn.XLOOKUP($A1063,Odyssey_data!$A$2:$A$507,Odyssey_data!AF$2:AF$507)),MAD_PS1[[#This Row],[ACR1 : Is Application Virtualized]]))</f>
        <v>Manual Entry Req</v>
      </c>
      <c r="AG1063" s="75" t="str">
        <f>IF($AR1063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63,Odyssey_data!$A$2:$A$507,Odyssey_data!AG$2:AG$507)="@#@","Manual Entry Req",_xlfn.XLOOKUP($A1063,Odyssey_data!$A$2:$A$507,Odyssey_data!AG$2:AG$507)),MAD_PS1[[#This Row],[ACR2 : Does the Application Support loosely coupled N tier Architecture &amp; Abstraction]]))</f>
        <v>Manual Entry Req</v>
      </c>
      <c r="AH1063" s="75" t="str">
        <f>IF($AR1063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63,Odyssey_data!$A$2:$A$507,Odyssey_data!AH$2:AH$507)="@#@","Manual Entry Req",_xlfn.XLOOKUP($A1063,Odyssey_data!$A$2:$A$507,Odyssey_data!AH$2:AH$507)),MAD_PS1[[#This Row],[ACR3 : Does it provide Micro Services / Coarse Grain APIs]]))</f>
        <v>Manual Entry Req</v>
      </c>
      <c r="AI1063" s="75" t="str">
        <f>IF($AR1063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63,Odyssey_data!$A$2:$A$507,Odyssey_data!AI$2:AI$507)="@#@","Manual Entry Req",_xlfn.XLOOKUP($A1063,Odyssey_data!$A$2:$A$507,Odyssey_data!AI$2:AI$507)),MAD_PS1[[#This Row],[ACR4 : Does the host regulatory environment allows moving to cloud]]))</f>
        <v>Manual Entry Req</v>
      </c>
      <c r="AJ1063" s="75" t="str">
        <f>MAD_PS1[[#This Row],[Which Part? (Part 1 or Part 2)]]</f>
        <v>Part 2</v>
      </c>
      <c r="AK1063" s="75" t="str">
        <f>MAD_PS1[[#This Row],[Data Received]]</f>
        <v>@#@</v>
      </c>
      <c r="AL1063" s="75" t="str">
        <f>MAD_PS1[[#This Row],[Data Updated?]]</f>
        <v>@#@</v>
      </c>
      <c r="AM1063" s="75" t="str">
        <f>MAD_PS1[[#This Row],[Potential duplicates]]</f>
        <v>D</v>
      </c>
      <c r="AN1063" s="75" t="str">
        <f>MAD_PS1[[#This Row],[Remarks]]</f>
        <v>Similar name and description</v>
      </c>
      <c r="AO1063" s="75" t="str">
        <f>MAD_PS1[[#This Row],[Staus of Data Input]]</f>
        <v>Data Pending</v>
      </c>
      <c r="AP1063" s="75" t="str">
        <f>MAD_PS1[[#This Row],[Portfolio]]</f>
        <v>IT</v>
      </c>
      <c r="AQ1063" s="75" t="e">
        <f>MAD_PS1[[#This Row],[Only CTM]]</f>
        <v>#N/A</v>
      </c>
      <c r="AR1063" s="74" t="str">
        <f>IF(ISERROR(_xlfn.XLOOKUP(MAD_PS2[[#This Row],[Source ID]],Odyssey_data[Source ID],Odyssey_data[M1 : Name of All Applications])),"N","Y")</f>
        <v>N</v>
      </c>
    </row>
    <row r="1064" spans="1:44" ht="30" hidden="1" x14ac:dyDescent="0.25">
      <c r="A1064" s="75" t="str">
        <f>MAD_PS1[[#This Row],[Source ID]]</f>
        <v>CMDB.280</v>
      </c>
      <c r="B1064" s="75" t="str">
        <f>MAD_PS1[[#This Row],[M1 : Name of All Applications]]</f>
        <v>IMFirstCXCA4</v>
      </c>
      <c r="C1064" s="75" t="str">
        <f>IF($AR1064="N",IF(MAD_PS1[[#This Row],[Region]]="@#@","Manual Entry Req",MAD_PS1[[#This Row],[Region]]),IF(MAD_PS1[[#This Row],[Region]]="@#@",IF(_xlfn.XLOOKUP($A1064,Odyssey_data!$A$2:$A$507,Odyssey_data!C$2:C$507)="@#@","Manual Entry Req",_xlfn.XLOOKUP($A1064,Odyssey_data!$A$2:$A$507,Odyssey_data!C$2:C$507)),MAD_PS1[[#This Row],[Region]]))</f>
        <v>US</v>
      </c>
      <c r="D1064" s="75" t="str">
        <f>IF($AR1064="N",IF(MAD_PS1[[#This Row],[Identify Current Region Owner]]="@#@","Manual Entry Req",MAD_PS1[[#This Row],[Identify Current Region Owner]]),IF(MAD_PS1[[#This Row],[Identify Current Region Owner]]="@#@",IF(_xlfn.XLOOKUP($A1064,Odyssey_data!$A$2:$A$507,Odyssey_data!D$2:D$507)="@#@","Manual Entry Req",_xlfn.XLOOKUP($A1064,Odyssey_data!$A$2:$A$507,Odyssey_data!D$2:D$507)),MAD_PS1[[#This Row],[Identify Current Region Owner]]))</f>
        <v>Toan Pham</v>
      </c>
      <c r="E1064" s="75" t="str">
        <f>IF($AR1064="N",IF(MAD_PS1[[#This Row],[M2: Confirm Application Status]]="@#@","Manual Entry Req",MAD_PS1[[#This Row],[M2: Confirm Application Status]]),IF(MAD_PS1[[#This Row],[M2: Confirm Application Status]]="@#@",IF(_xlfn.XLOOKUP($A1064,Odyssey_data!$A$2:$A$507,Odyssey_data!E$2:E$507)="@#@","Manual Entry Req",_xlfn.XLOOKUP($A1064,Odyssey_data!$A$2:$A$507,Odyssey_data!E$2:E$507)),MAD_PS1[[#This Row],[M2: Confirm Application Status]]))</f>
        <v>Potential Duplicate</v>
      </c>
      <c r="F1064" s="75" t="str">
        <f>IF($AR1064="N",IF(MAD_PS1[[#This Row],[M3 : Application User Group]]="@#@","Manual Entry Req",MAD_PS1[[#This Row],[M3 : Application User Group]]),IF(MAD_PS1[[#This Row],[M3 : Application User Group]]="@#@",IF(_xlfn.XLOOKUP($A1064,Odyssey_data!$A$2:$A$507,Odyssey_data!F$2:F$507)="@#@","Manual Entry Req",_xlfn.XLOOKUP($A1064,Odyssey_data!$A$2:$A$507,Odyssey_data!F$2:F$507)),MAD_PS1[[#This Row],[M3 : Application User Group]]))</f>
        <v>Manual Entry Req</v>
      </c>
      <c r="G1064" s="75" t="str">
        <f>IF($AR1064="N",IF(MAD_PS1[[#This Row],[M5 : Application Built]]="@#@","Manual Entry Req",MAD_PS1[[#This Row],[M5 : Application Built]]),IF(MAD_PS1[[#This Row],[M5 : Application Built]]="@#@",IF(_xlfn.XLOOKUP($A1064,Odyssey_data!$A$2:$A$507,Odyssey_data!G$2:G$507)="@#@","Manual Entry Req",_xlfn.XLOOKUP($A1064,Odyssey_data!$A$2:$A$507,Odyssey_data!G$2:G$507)),MAD_PS1[[#This Row],[M5 : Application Built]]))</f>
        <v>Homegrown</v>
      </c>
      <c r="H1064" s="75" t="str">
        <f>IF($AR1064="N",IF(MAD_PS1[[#This Row],[M6 : Application Stack / Technology]]="@#@","Manual Entry Req",MAD_PS1[[#This Row],[M6 : Application Stack / Technology]]),IF(MAD_PS1[[#This Row],[M6 : Application Stack / Technology]]="@#@",IF(_xlfn.XLOOKUP($A1064,Odyssey_data!$A$2:$A$507,Odyssey_data!H$2:H$507)="@#@","Manual Entry Req",_xlfn.XLOOKUP($A1064,Odyssey_data!$A$2:$A$507,Odyssey_data!H$2:H$507)),MAD_PS1[[#This Row],[M6 : Application Stack / Technology]]))</f>
        <v>Manual Entry Req</v>
      </c>
      <c r="I1064" s="75" t="str">
        <f>IF($AR1064="N",IF(MAD_PS1[[#This Row],[M7 : Primary Access Channels]]="@#@","Manual Entry Req",MAD_PS1[[#This Row],[M7 : Primary Access Channels]]),IF(MAD_PS1[[#This Row],[M7 : Primary Access Channels]]="@#@",IF(_xlfn.XLOOKUP($A1064,Odyssey_data!$A$2:$A$507,Odyssey_data!I$2:I$507)="@#@","Manual Entry Req",_xlfn.XLOOKUP($A1064,Odyssey_data!$A$2:$A$507,Odyssey_data!I$2:I$507)),MAD_PS1[[#This Row],[M7 : Primary Access Channels]]))</f>
        <v>Client Server</v>
      </c>
      <c r="J1064" s="75" t="str">
        <f>IF($AR1064="N",IF(MAD_PS1[[#This Row],[M8 : Application Deployement]]="@#@","Manual Entry Req",MAD_PS1[[#This Row],[M8 : Application Deployement]]),IF(MAD_PS1[[#This Row],[M8 : Application Deployement]]="@#@",IF(_xlfn.XLOOKUP($A1064,Odyssey_data!$A$2:$A$507,Odyssey_data!J$2:J$507)="@#@","Manual Entry Req",_xlfn.XLOOKUP($A1064,Odyssey_data!$A$2:$A$507,Odyssey_data!J$2:J$507)),MAD_PS1[[#This Row],[M8 : Application Deployement]]))</f>
        <v>On Premise</v>
      </c>
      <c r="K1064" s="75" t="str">
        <f>IF($AR1064="N",IF(MAD_PS1[[#This Row],[M9 : Application Architecture Type]]="@#@","Manual Entry Req",MAD_PS1[[#This Row],[M9 : Application Architecture Type]]),IF(MAD_PS1[[#This Row],[M9 : Application Architecture Type]]="@#@",IF(_xlfn.XLOOKUP($A1064,Odyssey_data!$A$2:$A$507,Odyssey_data!K$2:K$507)="@#@","Manual Entry Req",_xlfn.XLOOKUP($A1064,Odyssey_data!$A$2:$A$507,Odyssey_data!K$2:K$507)),MAD_PS1[[#This Row],[M9 : Application Architecture Type]]))</f>
        <v>Manual Entry Req</v>
      </c>
      <c r="L1064" s="75" t="str">
        <f>IF($AR1064="N",IF(MAD_PS1[[#This Row],[M10 : Application Description]]="@#@","Manual Entry Req",MAD_PS1[[#This Row],[M10 : Application Description]]),IF(MAD_PS1[[#This Row],[M10 : Application Description]]="@#@",IF(_xlfn.XLOOKUP($A1064,Odyssey_data!$A$2:$A$507,Odyssey_data!L$2:L$507)="@#@","Manual Entry Req",_xlfn.XLOOKUP($A1064,Odyssey_data!$A$2:$A$507,Odyssey_data!L$2:L$507)),MAD_PS1[[#This Row],[M10 : Application Description]]))</f>
        <v>ITSM IMFirst - CA4</v>
      </c>
      <c r="M1064" s="75" t="str">
        <f>IF($AR1064="N",IF(MAD_PS1[[#This Row],[L1 Capability Map]]="@#@","Manual Entry Req",MAD_PS1[[#This Row],[L1 Capability Map]]),IF(MAD_PS1[[#This Row],[L1 Capability Map]]="@#@",IF(_xlfn.XLOOKUP($A1064,Odyssey_data!$A$2:$A$507,Odyssey_data!M$2:M$507)="@#@","Manual Entry Req",_xlfn.XLOOKUP($A1064,Odyssey_data!$A$2:$A$507,Odyssey_data!M$2:M$507)),MAD_PS1[[#This Row],[L1 Capability Map]]))</f>
        <v>Manual Entry Req</v>
      </c>
      <c r="N1064" s="75" t="str">
        <f>IF($AR1064="N",IF(MAD_PS1[[#This Row],[L2 Capability]]="@#@","Manual Entry Req",MAD_PS1[[#This Row],[L2 Capability]]),IF(MAD_PS1[[#This Row],[L2 Capability]]="@#@",IF(_xlfn.XLOOKUP($A1064,Odyssey_data!$A$2:$A$507,Odyssey_data!N$2:N$507)="@#@","Manual Entry Req",_xlfn.XLOOKUP($A1064,Odyssey_data!$A$2:$A$507,Odyssey_data!N$2:N$507)),MAD_PS1[[#This Row],[L2 Capability]]))</f>
        <v>Manual Entry Req</v>
      </c>
      <c r="O1064" s="75" t="str">
        <f>IF($AR1064="N",IF(MAD_PS1[[#This Row],[L3 Capability]]="@#@","Manual Entry Req",MAD_PS1[[#This Row],[L3 Capability]]),IF(MAD_PS1[[#This Row],[L3 Capability]]="@#@",IF(_xlfn.XLOOKUP($A1064,Odyssey_data!$A$2:$A$507,Odyssey_data!O$2:O$507)="@#@","Manual Entry Req",_xlfn.XLOOKUP($A1064,Odyssey_data!$A$2:$A$507,Odyssey_data!O$2:O$507)),MAD_PS1[[#This Row],[L3 Capability]]))</f>
        <v>Manual Entry Req</v>
      </c>
      <c r="P1064" s="75" t="str">
        <f>IF($AR1064="N",IF(MAD_PS1[[#This Row],[L4 Capability]]="@#@","Manual Entry Req",MAD_PS1[[#This Row],[L4 Capability]]),IF(MAD_PS1[[#This Row],[L4 Capability]]="@#@",IF(_xlfn.XLOOKUP($A1064,Odyssey_data!$A$2:$A$507,Odyssey_data!P$2:P$507)="@#@","Manual Entry Req",_xlfn.XLOOKUP($A1064,Odyssey_data!$A$2:$A$507,Odyssey_data!P$2:P$507)),MAD_PS1[[#This Row],[L4 Capability]]))</f>
        <v>Manual Entry Req</v>
      </c>
      <c r="Q1064" s="75" t="str">
        <f>IF($AR1064="N",IF(MAD_PS1[[#This Row],[Remarks()]]="@#@","Manual Entry Req",MAD_PS1[[#This Row],[Remarks()]]),IF(MAD_PS1[[#This Row],[Remarks()]]="@#@",IF(_xlfn.XLOOKUP($A1064,Odyssey_data!$A$2:$A$507,Odyssey_data!Q$2:Q$507)="@#@","Manual Entry Req",_xlfn.XLOOKUP($A1064,Odyssey_data!$A$2:$A$507,Odyssey_data!Q$2:Q$507)),MAD_PS1[[#This Row],[Remarks()]]))</f>
        <v>Manual Entry Req</v>
      </c>
      <c r="R1064" s="75" t="str">
        <f>IF($AR1064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64,Odyssey_data!$A$2:$A$507,Odyssey_data!R$2:R$507)="@#@","Manual Entry Req",_xlfn.XLOOKUP($A1064,Odyssey_data!$A$2:$A$507,Odyssey_data!R$2:R$507)),MAD_PS1[[#This Row],[BCR1 : The extent to which application supports business operations]]))</f>
        <v>Manual Entry Req</v>
      </c>
      <c r="S1064" s="75" t="str">
        <f>IF($AR1064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64,Odyssey_data!$A$2:$A$507,Odyssey_data!S$2:S$507)="@#@","Manual Entry Req",_xlfn.XLOOKUP($A1064,Odyssey_data!$A$2:$A$507,Odyssey_data!S$2:S$507)),MAD_PS1[[#This Row],[BCR2 : Please indicate the business impact due to the application''s non-availability ]]))</f>
        <v>Critical</v>
      </c>
      <c r="T1064" s="75" t="str">
        <f>IF($AR1064="N",IF(MAD_PS1[[#This Row],[BCR3 : Business Data Criticality]]="@#@","Manual Entry Req",MAD_PS1[[#This Row],[BCR3 : Business Data Criticality]]),IF(MAD_PS1[[#This Row],[BCR3 : Business Data Criticality]]="@#@",IF(_xlfn.XLOOKUP($A1064,Odyssey_data!$A$2:$A$507,Odyssey_data!T$2:T$507)="@#@","Manual Entry Req",_xlfn.XLOOKUP($A1064,Odyssey_data!$A$2:$A$507,Odyssey_data!T$2:T$507)),MAD_PS1[[#This Row],[BCR3 : Business Data Criticality]]))</f>
        <v>Public</v>
      </c>
      <c r="U1064" s="75" t="str">
        <f>IF($AR1064="N",IF(MAD_PS1[[#This Row],[BCR4 : Please indicate the user base]]="@#@","Manual Entry Req",MAD_PS1[[#This Row],[BCR4 : Please indicate the user base]]),IF(MAD_PS1[[#This Row],[BCR4 : Please indicate the user base]]="@#@",IF(_xlfn.XLOOKUP($A1064,Odyssey_data!$A$2:$A$507,Odyssey_data!U$2:U$507)="@#@","Manual Entry Req",_xlfn.XLOOKUP($A1064,Odyssey_data!$A$2:$A$507,Odyssey_data!U$2:U$507)),MAD_PS1[[#This Row],[BCR4 : Please indicate the user base]]))</f>
        <v>1000+</v>
      </c>
      <c r="V1064" s="75" t="str">
        <f>IF($AR1064="N",IF(MAD_PS1[[#This Row],[AC1 : Categorize Interfaces]]="@#@","Manual Entry Req",MAD_PS1[[#This Row],[AC1 : Categorize Interfaces]]),IF(MAD_PS1[[#This Row],[AC1 : Categorize Interfaces]]="@#@",IF(_xlfn.XLOOKUP($A1064,Odyssey_data!$A$2:$A$507,Odyssey_data!V$2:V$507)="@#@","Manual Entry Req",_xlfn.XLOOKUP($A1064,Odyssey_data!$A$2:$A$507,Odyssey_data!V$2:V$507)),MAD_PS1[[#This Row],[AC1 : Categorize Interfaces]]))</f>
        <v>Manual Entry Req</v>
      </c>
      <c r="W1064" s="75" t="str">
        <f>IF($AR1064="N",IF(MAD_PS1[[#This Row],[AC2 : Diversity of Database(s)]]="@#@","Manual Entry Req",MAD_PS1[[#This Row],[AC2 : Diversity of Database(s)]]),IF(MAD_PS1[[#This Row],[AC2 : Diversity of Database(s)]]="@#@",IF(_xlfn.XLOOKUP($A1064,Odyssey_data!$A$2:$A$507,Odyssey_data!W$2:W$507)="@#@","Manual Entry Req",_xlfn.XLOOKUP($A1064,Odyssey_data!$A$2:$A$507,Odyssey_data!W$2:W$507)),MAD_PS1[[#This Row],[AC2 : Diversity of Database(s)]]))</f>
        <v>Manual Entry Req</v>
      </c>
      <c r="X1064" s="75" t="str">
        <f>IF($AR1064="N",IF(MAD_PS1[[#This Row],[AC3 : Diversity of software languages]]="@#@","Manual Entry Req",MAD_PS1[[#This Row],[AC3 : Diversity of software languages]]),IF(MAD_PS1[[#This Row],[AC3 : Diversity of software languages]]="@#@",IF(_xlfn.XLOOKUP($A1064,Odyssey_data!$A$2:$A$507,Odyssey_data!X$2:X$507)="@#@","Manual Entry Req",_xlfn.XLOOKUP($A1064,Odyssey_data!$A$2:$A$507,Odyssey_data!X$2:X$507)),MAD_PS1[[#This Row],[AC3 : Diversity of software languages]]))</f>
        <v>Manual Entry Req</v>
      </c>
      <c r="Y1064" s="75" t="str">
        <f>IF($AR1064="N",IF(MAD_PS1[[#This Row],[AM1 : Vendor Support available]]="@#@","Manual Entry Req",MAD_PS1[[#This Row],[AM1 : Vendor Support available]]),IF(MAD_PS1[[#This Row],[AM1 : Vendor Support available]]="@#@",IF(_xlfn.XLOOKUP($A1064,Odyssey_data!$A$2:$A$507,Odyssey_data!Y$2:Y$507)="@#@","Manual Entry Req",_xlfn.XLOOKUP($A1064,Odyssey_data!$A$2:$A$507,Odyssey_data!Y$2:Y$507)),MAD_PS1[[#This Row],[AM1 : Vendor Support available]]))</f>
        <v>Manual Entry Req</v>
      </c>
      <c r="Z1064" s="75" t="str">
        <f>IF($AR1064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64,Odyssey_data!$A$2:$A$507,Odyssey_data!Z$2:Z$507)="@#@","Manual Entry Req",_xlfn.XLOOKUP($A1064,Odyssey_data!$A$2:$A$507,Odyssey_data!Z$2:Z$507)),MAD_PS1[[#This Row],[AM2 : Availability of skills required to support the system]]))</f>
        <v>Manual Entry Req</v>
      </c>
      <c r="AA1064" s="75" t="str">
        <f>IF($AR1064="N",IF(MAD_PS1[[#This Row],[AM3 : Documents Available]]="@#@","Manual Entry Req",MAD_PS1[[#This Row],[AM3 : Documents Available]]),IF(MAD_PS1[[#This Row],[AM3 : Documents Available]]="@#@",IF(_xlfn.XLOOKUP($A1064,Odyssey_data!$A$2:$A$507,Odyssey_data!AA$2:AA$507)="@#@","Manual Entry Req",_xlfn.XLOOKUP($A1064,Odyssey_data!$A$2:$A$507,Odyssey_data!AA$2:AA$507)),MAD_PS1[[#This Row],[AM3 : Documents Available]]))</f>
        <v>Manual Entry Req</v>
      </c>
      <c r="AB1064" s="75" t="str">
        <f>IF($AR1064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64,Odyssey_data!$A$2:$A$507,Odyssey_data!AB$2:AB$507)="@#@","Manual Entry Req",_xlfn.XLOOKUP($A1064,Odyssey_data!$A$2:$A$507,Odyssey_data!AB$2:AB$507)),MAD_PS1[[#This Row],[AM4 : Lifecycle Stage of the application for Risk]]))</f>
        <v>Manual Entry Req</v>
      </c>
      <c r="AC1064" s="75" t="str">
        <f>IF($AR1064="N",IF(MAD_PS1[[#This Row],[AC1 : Implementation Cost]]="@#@","Manual Entry Req",MAD_PS1[[#This Row],[AC1 : Implementation Cost]]),IF(MAD_PS1[[#This Row],[AC1 : Implementation Cost]]="@#@",IF(_xlfn.XLOOKUP($A1064,Odyssey_data!$A$2:$A$507,Odyssey_data!AC$2:AC$507)="@#@","Manual Entry Req",_xlfn.XLOOKUP($A1064,Odyssey_data!$A$2:$A$507,Odyssey_data!AC$2:AC$507)),MAD_PS1[[#This Row],[AC1 : Implementation Cost]]))</f>
        <v>Manual Entry Req</v>
      </c>
      <c r="AD1064" s="75" t="str">
        <f>IF($AR1064="N",IF(MAD_PS1[[#This Row],[AC2 : Licence Cost]]="@#@","Manual Entry Req",MAD_PS1[[#This Row],[AC2 : Licence Cost]]),IF(MAD_PS1[[#This Row],[AC2 : Licence Cost]]="@#@",IF(_xlfn.XLOOKUP($A1064,Odyssey_data!$A$2:$A$507,Odyssey_data!AD$2:AD$507)="@#@","Manual Entry Req",_xlfn.XLOOKUP($A1064,Odyssey_data!$A$2:$A$507,Odyssey_data!AD$2:AD$507)),MAD_PS1[[#This Row],[AC2 : Licence Cost]]))</f>
        <v>Manual Entry Req</v>
      </c>
      <c r="AE1064" s="75" t="str">
        <f>IF($AR1064="N",IF(MAD_PS1[[#This Row],[AC3 : Annual Maintenance Cost/Support Cost]]="@#@","Manual Entry Req",MAD_PS1[[#This Row],[AC3 : Annual Maintenance Cost/Support Cost]]),IF(MAD_PS1[[#This Row],[AC3 : Annual Maintenance Cost/Support Cost]]="@#@",IF(_xlfn.XLOOKUP($A1064,Odyssey_data!$A$2:$A$507,Odyssey_data!AE$2:AE$507)="@#@","Manual Entry Req",_xlfn.XLOOKUP($A1064,Odyssey_data!$A$2:$A$507,Odyssey_data!AE$2:AE$507)),MAD_PS1[[#This Row],[AC3 : Annual Maintenance Cost/Support Cost]]))</f>
        <v>Manual Entry Req</v>
      </c>
      <c r="AF1064" s="75" t="str">
        <f>IF($AR1064="N",IF(MAD_PS1[[#This Row],[ACR1 : Is Application Virtualized]]="@#@","Manual Entry Req",MAD_PS1[[#This Row],[ACR1 : Is Application Virtualized]]),IF(MAD_PS1[[#This Row],[ACR1 : Is Application Virtualized]]="@#@",IF(_xlfn.XLOOKUP($A1064,Odyssey_data!$A$2:$A$507,Odyssey_data!AF$2:AF$507)="@#@","Manual Entry Req",_xlfn.XLOOKUP($A1064,Odyssey_data!$A$2:$A$507,Odyssey_data!AF$2:AF$507)),MAD_PS1[[#This Row],[ACR1 : Is Application Virtualized]]))</f>
        <v>Manual Entry Req</v>
      </c>
      <c r="AG1064" s="75" t="str">
        <f>IF($AR1064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64,Odyssey_data!$A$2:$A$507,Odyssey_data!AG$2:AG$507)="@#@","Manual Entry Req",_xlfn.XLOOKUP($A1064,Odyssey_data!$A$2:$A$507,Odyssey_data!AG$2:AG$507)),MAD_PS1[[#This Row],[ACR2 : Does the Application Support loosely coupled N tier Architecture &amp; Abstraction]]))</f>
        <v>Manual Entry Req</v>
      </c>
      <c r="AH1064" s="75" t="str">
        <f>IF($AR1064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64,Odyssey_data!$A$2:$A$507,Odyssey_data!AH$2:AH$507)="@#@","Manual Entry Req",_xlfn.XLOOKUP($A1064,Odyssey_data!$A$2:$A$507,Odyssey_data!AH$2:AH$507)),MAD_PS1[[#This Row],[ACR3 : Does it provide Micro Services / Coarse Grain APIs]]))</f>
        <v>Manual Entry Req</v>
      </c>
      <c r="AI1064" s="75" t="str">
        <f>IF($AR1064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64,Odyssey_data!$A$2:$A$507,Odyssey_data!AI$2:AI$507)="@#@","Manual Entry Req",_xlfn.XLOOKUP($A1064,Odyssey_data!$A$2:$A$507,Odyssey_data!AI$2:AI$507)),MAD_PS1[[#This Row],[ACR4 : Does the host regulatory environment allows moving to cloud]]))</f>
        <v>Manual Entry Req</v>
      </c>
      <c r="AJ1064" s="75" t="str">
        <f>MAD_PS1[[#This Row],[Which Part? (Part 1 or Part 2)]]</f>
        <v>Part 2</v>
      </c>
      <c r="AK1064" s="75" t="str">
        <f>MAD_PS1[[#This Row],[Data Received]]</f>
        <v>@#@</v>
      </c>
      <c r="AL1064" s="75" t="str">
        <f>MAD_PS1[[#This Row],[Data Updated?]]</f>
        <v>@#@</v>
      </c>
      <c r="AM1064" s="75" t="str">
        <f>MAD_PS1[[#This Row],[Potential duplicates]]</f>
        <v>D</v>
      </c>
      <c r="AN1064" s="75" t="str">
        <f>MAD_PS1[[#This Row],[Remarks]]</f>
        <v>Similar name and description</v>
      </c>
      <c r="AO1064" s="75" t="str">
        <f>MAD_PS1[[#This Row],[Staus of Data Input]]</f>
        <v>Data Pending</v>
      </c>
      <c r="AP1064" s="75" t="str">
        <f>MAD_PS1[[#This Row],[Portfolio]]</f>
        <v>IT</v>
      </c>
      <c r="AQ1064" s="75" t="e">
        <f>MAD_PS1[[#This Row],[Only CTM]]</f>
        <v>#N/A</v>
      </c>
      <c r="AR1064" s="74" t="str">
        <f>IF(ISERROR(_xlfn.XLOOKUP(MAD_PS2[[#This Row],[Source ID]],Odyssey_data[Source ID],Odyssey_data[M1 : Name of All Applications])),"N","Y")</f>
        <v>N</v>
      </c>
    </row>
    <row r="1065" spans="1:44" ht="30" hidden="1" x14ac:dyDescent="0.25">
      <c r="A1065" s="75" t="str">
        <f>MAD_PS1[[#This Row],[Source ID]]</f>
        <v>CMDB.281</v>
      </c>
      <c r="B1065" s="75" t="str">
        <f>MAD_PS1[[#This Row],[M1 : Name of All Applications]]</f>
        <v>IMFirst - CATO</v>
      </c>
      <c r="C1065" s="75" t="str">
        <f>IF($AR1065="N",IF(MAD_PS1[[#This Row],[Region]]="@#@","Manual Entry Req",MAD_PS1[[#This Row],[Region]]),IF(MAD_PS1[[#This Row],[Region]]="@#@",IF(_xlfn.XLOOKUP($A1065,Odyssey_data!$A$2:$A$507,Odyssey_data!C$2:C$507)="@#@","Manual Entry Req",_xlfn.XLOOKUP($A1065,Odyssey_data!$A$2:$A$507,Odyssey_data!C$2:C$507)),MAD_PS1[[#This Row],[Region]]))</f>
        <v>US</v>
      </c>
      <c r="D1065" s="75" t="str">
        <f>IF($AR1065="N",IF(MAD_PS1[[#This Row],[Identify Current Region Owner]]="@#@","Manual Entry Req",MAD_PS1[[#This Row],[Identify Current Region Owner]]),IF(MAD_PS1[[#This Row],[Identify Current Region Owner]]="@#@",IF(_xlfn.XLOOKUP($A1065,Odyssey_data!$A$2:$A$507,Odyssey_data!D$2:D$507)="@#@","Manual Entry Req",_xlfn.XLOOKUP($A1065,Odyssey_data!$A$2:$A$507,Odyssey_data!D$2:D$507)),MAD_PS1[[#This Row],[Identify Current Region Owner]]))</f>
        <v>Jocelyn Prino, Tram Do</v>
      </c>
      <c r="E1065" s="75" t="b">
        <f>IF($AR1065="N",IF(MAD_PS1[[#This Row],[M2: Confirm Application Status]]="@#@","Manual Entry Req",MAD_PS1[[#This Row],[M2: Confirm Application Status]]),IF(MAD_PS1[[#This Row],[M2: Confirm Application Status]]="@#@",IF(_xlfn.XLOOKUP($A1065,Odyssey_data!$A$2:$A$507,Odyssey_data!E$2:E$507)="@#@","Manual Entry Req",_xlfn.XLOOKUP($A1065,Odyssey_data!$A$2:$A$507,Odyssey_data!E$2:E$507)),MAD_PS1[[#This Row],[M2: Confirm Application Status]]))</f>
        <v>1</v>
      </c>
      <c r="F1065" s="75" t="str">
        <f>IF($AR1065="N",IF(MAD_PS1[[#This Row],[M3 : Application User Group]]="@#@","Manual Entry Req",MAD_PS1[[#This Row],[M3 : Application User Group]]),IF(MAD_PS1[[#This Row],[M3 : Application User Group]]="@#@",IF(_xlfn.XLOOKUP($A1065,Odyssey_data!$A$2:$A$507,Odyssey_data!F$2:F$507)="@#@","Manual Entry Req",_xlfn.XLOOKUP($A1065,Odyssey_data!$A$2:$A$507,Odyssey_data!F$2:F$507)),MAD_PS1[[#This Row],[M3 : Application User Group]]))</f>
        <v>Manual Entry Req</v>
      </c>
      <c r="G1065" s="75" t="str">
        <f>IF($AR1065="N",IF(MAD_PS1[[#This Row],[M5 : Application Built]]="@#@","Manual Entry Req",MAD_PS1[[#This Row],[M5 : Application Built]]),IF(MAD_PS1[[#This Row],[M5 : Application Built]]="@#@",IF(_xlfn.XLOOKUP($A1065,Odyssey_data!$A$2:$A$507,Odyssey_data!G$2:G$507)="@#@","Manual Entry Req",_xlfn.XLOOKUP($A1065,Odyssey_data!$A$2:$A$507,Odyssey_data!G$2:G$507)),MAD_PS1[[#This Row],[M5 : Application Built]]))</f>
        <v>Homegrown</v>
      </c>
      <c r="H1065" s="75" t="str">
        <f>IF($AR1065="N",IF(MAD_PS1[[#This Row],[M6 : Application Stack / Technology]]="@#@","Manual Entry Req",MAD_PS1[[#This Row],[M6 : Application Stack / Technology]]),IF(MAD_PS1[[#This Row],[M6 : Application Stack / Technology]]="@#@",IF(_xlfn.XLOOKUP($A1065,Odyssey_data!$A$2:$A$507,Odyssey_data!H$2:H$507)="@#@","Manual Entry Req",_xlfn.XLOOKUP($A1065,Odyssey_data!$A$2:$A$507,Odyssey_data!H$2:H$507)),MAD_PS1[[#This Row],[M6 : Application Stack / Technology]]))</f>
        <v>Manual Entry Req</v>
      </c>
      <c r="I1065" s="75" t="str">
        <f>IF($AR1065="N",IF(MAD_PS1[[#This Row],[M7 : Primary Access Channels]]="@#@","Manual Entry Req",MAD_PS1[[#This Row],[M7 : Primary Access Channels]]),IF(MAD_PS1[[#This Row],[M7 : Primary Access Channels]]="@#@",IF(_xlfn.XLOOKUP($A1065,Odyssey_data!$A$2:$A$507,Odyssey_data!I$2:I$507)="@#@","Manual Entry Req",_xlfn.XLOOKUP($A1065,Odyssey_data!$A$2:$A$507,Odyssey_data!I$2:I$507)),MAD_PS1[[#This Row],[M7 : Primary Access Channels]]))</f>
        <v>Client Server</v>
      </c>
      <c r="J1065" s="75" t="str">
        <f>IF($AR1065="N",IF(MAD_PS1[[#This Row],[M8 : Application Deployement]]="@#@","Manual Entry Req",MAD_PS1[[#This Row],[M8 : Application Deployement]]),IF(MAD_PS1[[#This Row],[M8 : Application Deployement]]="@#@",IF(_xlfn.XLOOKUP($A1065,Odyssey_data!$A$2:$A$507,Odyssey_data!J$2:J$507)="@#@","Manual Entry Req",_xlfn.XLOOKUP($A1065,Odyssey_data!$A$2:$A$507,Odyssey_data!J$2:J$507)),MAD_PS1[[#This Row],[M8 : Application Deployement]]))</f>
        <v>On Premise</v>
      </c>
      <c r="K1065" s="75" t="str">
        <f>IF($AR1065="N",IF(MAD_PS1[[#This Row],[M9 : Application Architecture Type]]="@#@","Manual Entry Req",MAD_PS1[[#This Row],[M9 : Application Architecture Type]]),IF(MAD_PS1[[#This Row],[M9 : Application Architecture Type]]="@#@",IF(_xlfn.XLOOKUP($A1065,Odyssey_data!$A$2:$A$507,Odyssey_data!K$2:K$507)="@#@","Manual Entry Req",_xlfn.XLOOKUP($A1065,Odyssey_data!$A$2:$A$507,Odyssey_data!K$2:K$507)),MAD_PS1[[#This Row],[M9 : Application Architecture Type]]))</f>
        <v>Manual Entry Req</v>
      </c>
      <c r="L1065" s="75" t="str">
        <f>IF($AR1065="N",IF(MAD_PS1[[#This Row],[M10 : Application Description]]="@#@","Manual Entry Req",MAD_PS1[[#This Row],[M10 : Application Description]]),IF(MAD_PS1[[#This Row],[M10 : Application Description]]="@#@",IF(_xlfn.XLOOKUP($A1065,Odyssey_data!$A$2:$A$507,Odyssey_data!L$2:L$507)="@#@","Manual Entry Req",_xlfn.XLOOKUP($A1065,Odyssey_data!$A$2:$A$507,Odyssey_data!L$2:L$507)),MAD_PS1[[#This Row],[M10 : Application Description]]))</f>
        <v xml:space="preserve">ITSM IMFirst - CATO_x000D_
</v>
      </c>
      <c r="M1065" s="75" t="str">
        <f>IF($AR1065="N",IF(MAD_PS1[[#This Row],[L1 Capability Map]]="@#@","Manual Entry Req",MAD_PS1[[#This Row],[L1 Capability Map]]),IF(MAD_PS1[[#This Row],[L1 Capability Map]]="@#@",IF(_xlfn.XLOOKUP($A1065,Odyssey_data!$A$2:$A$507,Odyssey_data!M$2:M$507)="@#@","Manual Entry Req",_xlfn.XLOOKUP($A1065,Odyssey_data!$A$2:$A$507,Odyssey_data!M$2:M$507)),MAD_PS1[[#This Row],[L1 Capability Map]]))</f>
        <v>Manual Entry Req</v>
      </c>
      <c r="N1065" s="75" t="str">
        <f>IF($AR1065="N",IF(MAD_PS1[[#This Row],[L2 Capability]]="@#@","Manual Entry Req",MAD_PS1[[#This Row],[L2 Capability]]),IF(MAD_PS1[[#This Row],[L2 Capability]]="@#@",IF(_xlfn.XLOOKUP($A1065,Odyssey_data!$A$2:$A$507,Odyssey_data!N$2:N$507)="@#@","Manual Entry Req",_xlfn.XLOOKUP($A1065,Odyssey_data!$A$2:$A$507,Odyssey_data!N$2:N$507)),MAD_PS1[[#This Row],[L2 Capability]]))</f>
        <v>Manual Entry Req</v>
      </c>
      <c r="O1065" s="75" t="str">
        <f>IF($AR1065="N",IF(MAD_PS1[[#This Row],[L3 Capability]]="@#@","Manual Entry Req",MAD_PS1[[#This Row],[L3 Capability]]),IF(MAD_PS1[[#This Row],[L3 Capability]]="@#@",IF(_xlfn.XLOOKUP($A1065,Odyssey_data!$A$2:$A$507,Odyssey_data!O$2:O$507)="@#@","Manual Entry Req",_xlfn.XLOOKUP($A1065,Odyssey_data!$A$2:$A$507,Odyssey_data!O$2:O$507)),MAD_PS1[[#This Row],[L3 Capability]]))</f>
        <v>Manual Entry Req</v>
      </c>
      <c r="P1065" s="75" t="str">
        <f>IF($AR1065="N",IF(MAD_PS1[[#This Row],[L4 Capability]]="@#@","Manual Entry Req",MAD_PS1[[#This Row],[L4 Capability]]),IF(MAD_PS1[[#This Row],[L4 Capability]]="@#@",IF(_xlfn.XLOOKUP($A1065,Odyssey_data!$A$2:$A$507,Odyssey_data!P$2:P$507)="@#@","Manual Entry Req",_xlfn.XLOOKUP($A1065,Odyssey_data!$A$2:$A$507,Odyssey_data!P$2:P$507)),MAD_PS1[[#This Row],[L4 Capability]]))</f>
        <v>Manual Entry Req</v>
      </c>
      <c r="Q1065" s="75" t="str">
        <f>IF($AR1065="N",IF(MAD_PS1[[#This Row],[Remarks()]]="@#@","Manual Entry Req",MAD_PS1[[#This Row],[Remarks()]]),IF(MAD_PS1[[#This Row],[Remarks()]]="@#@",IF(_xlfn.XLOOKUP($A1065,Odyssey_data!$A$2:$A$507,Odyssey_data!Q$2:Q$507)="@#@","Manual Entry Req",_xlfn.XLOOKUP($A1065,Odyssey_data!$A$2:$A$507,Odyssey_data!Q$2:Q$507)),MAD_PS1[[#This Row],[Remarks()]]))</f>
        <v>Manual Entry Req</v>
      </c>
      <c r="R1065" s="75" t="str">
        <f>IF($AR1065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65,Odyssey_data!$A$2:$A$507,Odyssey_data!R$2:R$507)="@#@","Manual Entry Req",_xlfn.XLOOKUP($A1065,Odyssey_data!$A$2:$A$507,Odyssey_data!R$2:R$507)),MAD_PS1[[#This Row],[BCR1 : The extent to which application supports business operations]]))</f>
        <v>Manual Entry Req</v>
      </c>
      <c r="S1065" s="75" t="str">
        <f>IF($AR1065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65,Odyssey_data!$A$2:$A$507,Odyssey_data!S$2:S$507)="@#@","Manual Entry Req",_xlfn.XLOOKUP($A1065,Odyssey_data!$A$2:$A$507,Odyssey_data!S$2:S$507)),MAD_PS1[[#This Row],[BCR2 : Please indicate the business impact due to the application''s non-availability ]]))</f>
        <v>Critical</v>
      </c>
      <c r="T1065" s="75" t="str">
        <f>IF($AR1065="N",IF(MAD_PS1[[#This Row],[BCR3 : Business Data Criticality]]="@#@","Manual Entry Req",MAD_PS1[[#This Row],[BCR3 : Business Data Criticality]]),IF(MAD_PS1[[#This Row],[BCR3 : Business Data Criticality]]="@#@",IF(_xlfn.XLOOKUP($A1065,Odyssey_data!$A$2:$A$507,Odyssey_data!T$2:T$507)="@#@","Manual Entry Req",_xlfn.XLOOKUP($A1065,Odyssey_data!$A$2:$A$507,Odyssey_data!T$2:T$507)),MAD_PS1[[#This Row],[BCR3 : Business Data Criticality]]))</f>
        <v>Public</v>
      </c>
      <c r="U1065" s="75" t="str">
        <f>IF($AR1065="N",IF(MAD_PS1[[#This Row],[BCR4 : Please indicate the user base]]="@#@","Manual Entry Req",MAD_PS1[[#This Row],[BCR4 : Please indicate the user base]]),IF(MAD_PS1[[#This Row],[BCR4 : Please indicate the user base]]="@#@",IF(_xlfn.XLOOKUP($A1065,Odyssey_data!$A$2:$A$507,Odyssey_data!U$2:U$507)="@#@","Manual Entry Req",_xlfn.XLOOKUP($A1065,Odyssey_data!$A$2:$A$507,Odyssey_data!U$2:U$507)),MAD_PS1[[#This Row],[BCR4 : Please indicate the user base]]))</f>
        <v>1000+</v>
      </c>
      <c r="V1065" s="75" t="str">
        <f>IF($AR1065="N",IF(MAD_PS1[[#This Row],[AC1 : Categorize Interfaces]]="@#@","Manual Entry Req",MAD_PS1[[#This Row],[AC1 : Categorize Interfaces]]),IF(MAD_PS1[[#This Row],[AC1 : Categorize Interfaces]]="@#@",IF(_xlfn.XLOOKUP($A1065,Odyssey_data!$A$2:$A$507,Odyssey_data!V$2:V$507)="@#@","Manual Entry Req",_xlfn.XLOOKUP($A1065,Odyssey_data!$A$2:$A$507,Odyssey_data!V$2:V$507)),MAD_PS1[[#This Row],[AC1 : Categorize Interfaces]]))</f>
        <v>Manual Entry Req</v>
      </c>
      <c r="W1065" s="75" t="str">
        <f>IF($AR1065="N",IF(MAD_PS1[[#This Row],[AC2 : Diversity of Database(s)]]="@#@","Manual Entry Req",MAD_PS1[[#This Row],[AC2 : Diversity of Database(s)]]),IF(MAD_PS1[[#This Row],[AC2 : Diversity of Database(s)]]="@#@",IF(_xlfn.XLOOKUP($A1065,Odyssey_data!$A$2:$A$507,Odyssey_data!W$2:W$507)="@#@","Manual Entry Req",_xlfn.XLOOKUP($A1065,Odyssey_data!$A$2:$A$507,Odyssey_data!W$2:W$507)),MAD_PS1[[#This Row],[AC2 : Diversity of Database(s)]]))</f>
        <v>Manual Entry Req</v>
      </c>
      <c r="X1065" s="75" t="str">
        <f>IF($AR1065="N",IF(MAD_PS1[[#This Row],[AC3 : Diversity of software languages]]="@#@","Manual Entry Req",MAD_PS1[[#This Row],[AC3 : Diversity of software languages]]),IF(MAD_PS1[[#This Row],[AC3 : Diversity of software languages]]="@#@",IF(_xlfn.XLOOKUP($A1065,Odyssey_data!$A$2:$A$507,Odyssey_data!X$2:X$507)="@#@","Manual Entry Req",_xlfn.XLOOKUP($A1065,Odyssey_data!$A$2:$A$507,Odyssey_data!X$2:X$507)),MAD_PS1[[#This Row],[AC3 : Diversity of software languages]]))</f>
        <v>Manual Entry Req</v>
      </c>
      <c r="Y1065" s="75" t="str">
        <f>IF($AR1065="N",IF(MAD_PS1[[#This Row],[AM1 : Vendor Support available]]="@#@","Manual Entry Req",MAD_PS1[[#This Row],[AM1 : Vendor Support available]]),IF(MAD_PS1[[#This Row],[AM1 : Vendor Support available]]="@#@",IF(_xlfn.XLOOKUP($A1065,Odyssey_data!$A$2:$A$507,Odyssey_data!Y$2:Y$507)="@#@","Manual Entry Req",_xlfn.XLOOKUP($A1065,Odyssey_data!$A$2:$A$507,Odyssey_data!Y$2:Y$507)),MAD_PS1[[#This Row],[AM1 : Vendor Support available]]))</f>
        <v>Manual Entry Req</v>
      </c>
      <c r="Z1065" s="75" t="str">
        <f>IF($AR1065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65,Odyssey_data!$A$2:$A$507,Odyssey_data!Z$2:Z$507)="@#@","Manual Entry Req",_xlfn.XLOOKUP($A1065,Odyssey_data!$A$2:$A$507,Odyssey_data!Z$2:Z$507)),MAD_PS1[[#This Row],[AM2 : Availability of skills required to support the system]]))</f>
        <v>Manual Entry Req</v>
      </c>
      <c r="AA1065" s="75" t="str">
        <f>IF($AR1065="N",IF(MAD_PS1[[#This Row],[AM3 : Documents Available]]="@#@","Manual Entry Req",MAD_PS1[[#This Row],[AM3 : Documents Available]]),IF(MAD_PS1[[#This Row],[AM3 : Documents Available]]="@#@",IF(_xlfn.XLOOKUP($A1065,Odyssey_data!$A$2:$A$507,Odyssey_data!AA$2:AA$507)="@#@","Manual Entry Req",_xlfn.XLOOKUP($A1065,Odyssey_data!$A$2:$A$507,Odyssey_data!AA$2:AA$507)),MAD_PS1[[#This Row],[AM3 : Documents Available]]))</f>
        <v>Manual Entry Req</v>
      </c>
      <c r="AB1065" s="75" t="str">
        <f>IF($AR1065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65,Odyssey_data!$A$2:$A$507,Odyssey_data!AB$2:AB$507)="@#@","Manual Entry Req",_xlfn.XLOOKUP($A1065,Odyssey_data!$A$2:$A$507,Odyssey_data!AB$2:AB$507)),MAD_PS1[[#This Row],[AM4 : Lifecycle Stage of the application for Risk]]))</f>
        <v>Manual Entry Req</v>
      </c>
      <c r="AC1065" s="75" t="str">
        <f>IF($AR1065="N",IF(MAD_PS1[[#This Row],[AC1 : Implementation Cost]]="@#@","Manual Entry Req",MAD_PS1[[#This Row],[AC1 : Implementation Cost]]),IF(MAD_PS1[[#This Row],[AC1 : Implementation Cost]]="@#@",IF(_xlfn.XLOOKUP($A1065,Odyssey_data!$A$2:$A$507,Odyssey_data!AC$2:AC$507)="@#@","Manual Entry Req",_xlfn.XLOOKUP($A1065,Odyssey_data!$A$2:$A$507,Odyssey_data!AC$2:AC$507)),MAD_PS1[[#This Row],[AC1 : Implementation Cost]]))</f>
        <v>Manual Entry Req</v>
      </c>
      <c r="AD1065" s="75" t="str">
        <f>IF($AR1065="N",IF(MAD_PS1[[#This Row],[AC2 : Licence Cost]]="@#@","Manual Entry Req",MAD_PS1[[#This Row],[AC2 : Licence Cost]]),IF(MAD_PS1[[#This Row],[AC2 : Licence Cost]]="@#@",IF(_xlfn.XLOOKUP($A1065,Odyssey_data!$A$2:$A$507,Odyssey_data!AD$2:AD$507)="@#@","Manual Entry Req",_xlfn.XLOOKUP($A1065,Odyssey_data!$A$2:$A$507,Odyssey_data!AD$2:AD$507)),MAD_PS1[[#This Row],[AC2 : Licence Cost]]))</f>
        <v>Manual Entry Req</v>
      </c>
      <c r="AE1065" s="75" t="str">
        <f>IF($AR1065="N",IF(MAD_PS1[[#This Row],[AC3 : Annual Maintenance Cost/Support Cost]]="@#@","Manual Entry Req",MAD_PS1[[#This Row],[AC3 : Annual Maintenance Cost/Support Cost]]),IF(MAD_PS1[[#This Row],[AC3 : Annual Maintenance Cost/Support Cost]]="@#@",IF(_xlfn.XLOOKUP($A1065,Odyssey_data!$A$2:$A$507,Odyssey_data!AE$2:AE$507)="@#@","Manual Entry Req",_xlfn.XLOOKUP($A1065,Odyssey_data!$A$2:$A$507,Odyssey_data!AE$2:AE$507)),MAD_PS1[[#This Row],[AC3 : Annual Maintenance Cost/Support Cost]]))</f>
        <v>Manual Entry Req</v>
      </c>
      <c r="AF1065" s="75" t="str">
        <f>IF($AR1065="N",IF(MAD_PS1[[#This Row],[ACR1 : Is Application Virtualized]]="@#@","Manual Entry Req",MAD_PS1[[#This Row],[ACR1 : Is Application Virtualized]]),IF(MAD_PS1[[#This Row],[ACR1 : Is Application Virtualized]]="@#@",IF(_xlfn.XLOOKUP($A1065,Odyssey_data!$A$2:$A$507,Odyssey_data!AF$2:AF$507)="@#@","Manual Entry Req",_xlfn.XLOOKUP($A1065,Odyssey_data!$A$2:$A$507,Odyssey_data!AF$2:AF$507)),MAD_PS1[[#This Row],[ACR1 : Is Application Virtualized]]))</f>
        <v>Manual Entry Req</v>
      </c>
      <c r="AG1065" s="75" t="str">
        <f>IF($AR1065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65,Odyssey_data!$A$2:$A$507,Odyssey_data!AG$2:AG$507)="@#@","Manual Entry Req",_xlfn.XLOOKUP($A1065,Odyssey_data!$A$2:$A$507,Odyssey_data!AG$2:AG$507)),MAD_PS1[[#This Row],[ACR2 : Does the Application Support loosely coupled N tier Architecture &amp; Abstraction]]))</f>
        <v>Manual Entry Req</v>
      </c>
      <c r="AH1065" s="75" t="str">
        <f>IF($AR1065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65,Odyssey_data!$A$2:$A$507,Odyssey_data!AH$2:AH$507)="@#@","Manual Entry Req",_xlfn.XLOOKUP($A1065,Odyssey_data!$A$2:$A$507,Odyssey_data!AH$2:AH$507)),MAD_PS1[[#This Row],[ACR3 : Does it provide Micro Services / Coarse Grain APIs]]))</f>
        <v>Manual Entry Req</v>
      </c>
      <c r="AI1065" s="75" t="str">
        <f>IF($AR1065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65,Odyssey_data!$A$2:$A$507,Odyssey_data!AI$2:AI$507)="@#@","Manual Entry Req",_xlfn.XLOOKUP($A1065,Odyssey_data!$A$2:$A$507,Odyssey_data!AI$2:AI$507)),MAD_PS1[[#This Row],[ACR4 : Does the host regulatory environment allows moving to cloud]]))</f>
        <v>Manual Entry Req</v>
      </c>
      <c r="AJ1065" s="75" t="str">
        <f>MAD_PS1[[#This Row],[Which Part? (Part 1 or Part 2)]]</f>
        <v>Part 2</v>
      </c>
      <c r="AK1065" s="75" t="str">
        <f>MAD_PS1[[#This Row],[Data Received]]</f>
        <v>@#@</v>
      </c>
      <c r="AL1065" s="75" t="str">
        <f>MAD_PS1[[#This Row],[Data Updated?]]</f>
        <v>@#@</v>
      </c>
      <c r="AM1065" s="75">
        <f>MAD_PS1[[#This Row],[Potential duplicates]]</f>
        <v>0</v>
      </c>
      <c r="AN1065" s="75">
        <f>MAD_PS1[[#This Row],[Remarks]]</f>
        <v>0</v>
      </c>
      <c r="AO1065" s="75" t="str">
        <f>MAD_PS1[[#This Row],[Staus of Data Input]]</f>
        <v>Data Pending</v>
      </c>
      <c r="AP1065" s="75" t="str">
        <f>MAD_PS1[[#This Row],[Portfolio]]</f>
        <v>IT</v>
      </c>
      <c r="AQ1065" s="75" t="e">
        <f>MAD_PS1[[#This Row],[Only CTM]]</f>
        <v>#N/A</v>
      </c>
      <c r="AR1065" s="74" t="str">
        <f>IF(ISERROR(_xlfn.XLOOKUP(MAD_PS2[[#This Row],[Source ID]],Odyssey_data[Source ID],Odyssey_data[M1 : Name of All Applications])),"N","Y")</f>
        <v>N</v>
      </c>
    </row>
    <row r="1066" spans="1:44" hidden="1" x14ac:dyDescent="0.25">
      <c r="A1066" s="75" t="str">
        <f>MAD_PS1[[#This Row],[Source ID]]</f>
        <v>CMDB.282</v>
      </c>
      <c r="B1066" s="75" t="str">
        <f>MAD_PS1[[#This Row],[M1 : Name of All Applications]]</f>
        <v>IMFirst - CAVA</v>
      </c>
      <c r="C1066" s="75" t="str">
        <f>IF($AR1066="N",IF(MAD_PS1[[#This Row],[Region]]="@#@","Manual Entry Req",MAD_PS1[[#This Row],[Region]]),IF(MAD_PS1[[#This Row],[Region]]="@#@",IF(_xlfn.XLOOKUP($A1066,Odyssey_data!$A$2:$A$507,Odyssey_data!C$2:C$507)="@#@","Manual Entry Req",_xlfn.XLOOKUP($A1066,Odyssey_data!$A$2:$A$507,Odyssey_data!C$2:C$507)),MAD_PS1[[#This Row],[Region]]))</f>
        <v>US</v>
      </c>
      <c r="D1066" s="75" t="str">
        <f>IF($AR1066="N",IF(MAD_PS1[[#This Row],[Identify Current Region Owner]]="@#@","Manual Entry Req",MAD_PS1[[#This Row],[Identify Current Region Owner]]),IF(MAD_PS1[[#This Row],[Identify Current Region Owner]]="@#@",IF(_xlfn.XLOOKUP($A1066,Odyssey_data!$A$2:$A$507,Odyssey_data!D$2:D$507)="@#@","Manual Entry Req",_xlfn.XLOOKUP($A1066,Odyssey_data!$A$2:$A$507,Odyssey_data!D$2:D$507)),MAD_PS1[[#This Row],[Identify Current Region Owner]]))</f>
        <v>Jocelyn Prino, Tram Do</v>
      </c>
      <c r="E1066" s="75" t="b">
        <f>IF($AR1066="N",IF(MAD_PS1[[#This Row],[M2: Confirm Application Status]]="@#@","Manual Entry Req",MAD_PS1[[#This Row],[M2: Confirm Application Status]]),IF(MAD_PS1[[#This Row],[M2: Confirm Application Status]]="@#@",IF(_xlfn.XLOOKUP($A1066,Odyssey_data!$A$2:$A$507,Odyssey_data!E$2:E$507)="@#@","Manual Entry Req",_xlfn.XLOOKUP($A1066,Odyssey_data!$A$2:$A$507,Odyssey_data!E$2:E$507)),MAD_PS1[[#This Row],[M2: Confirm Application Status]]))</f>
        <v>1</v>
      </c>
      <c r="F1066" s="75" t="str">
        <f>IF($AR1066="N",IF(MAD_PS1[[#This Row],[M3 : Application User Group]]="@#@","Manual Entry Req",MAD_PS1[[#This Row],[M3 : Application User Group]]),IF(MAD_PS1[[#This Row],[M3 : Application User Group]]="@#@",IF(_xlfn.XLOOKUP($A1066,Odyssey_data!$A$2:$A$507,Odyssey_data!F$2:F$507)="@#@","Manual Entry Req",_xlfn.XLOOKUP($A1066,Odyssey_data!$A$2:$A$507,Odyssey_data!F$2:F$507)),MAD_PS1[[#This Row],[M3 : Application User Group]]))</f>
        <v>Manual Entry Req</v>
      </c>
      <c r="G1066" s="75" t="str">
        <f>IF($AR1066="N",IF(MAD_PS1[[#This Row],[M5 : Application Built]]="@#@","Manual Entry Req",MAD_PS1[[#This Row],[M5 : Application Built]]),IF(MAD_PS1[[#This Row],[M5 : Application Built]]="@#@",IF(_xlfn.XLOOKUP($A1066,Odyssey_data!$A$2:$A$507,Odyssey_data!G$2:G$507)="@#@","Manual Entry Req",_xlfn.XLOOKUP($A1066,Odyssey_data!$A$2:$A$507,Odyssey_data!G$2:G$507)),MAD_PS1[[#This Row],[M5 : Application Built]]))</f>
        <v>Homegrown</v>
      </c>
      <c r="H1066" s="75" t="str">
        <f>IF($AR1066="N",IF(MAD_PS1[[#This Row],[M6 : Application Stack / Technology]]="@#@","Manual Entry Req",MAD_PS1[[#This Row],[M6 : Application Stack / Technology]]),IF(MAD_PS1[[#This Row],[M6 : Application Stack / Technology]]="@#@",IF(_xlfn.XLOOKUP($A1066,Odyssey_data!$A$2:$A$507,Odyssey_data!H$2:H$507)="@#@","Manual Entry Req",_xlfn.XLOOKUP($A1066,Odyssey_data!$A$2:$A$507,Odyssey_data!H$2:H$507)),MAD_PS1[[#This Row],[M6 : Application Stack / Technology]]))</f>
        <v>Manual Entry Req</v>
      </c>
      <c r="I1066" s="75" t="str">
        <f>IF($AR1066="N",IF(MAD_PS1[[#This Row],[M7 : Primary Access Channels]]="@#@","Manual Entry Req",MAD_PS1[[#This Row],[M7 : Primary Access Channels]]),IF(MAD_PS1[[#This Row],[M7 : Primary Access Channels]]="@#@",IF(_xlfn.XLOOKUP($A1066,Odyssey_data!$A$2:$A$507,Odyssey_data!I$2:I$507)="@#@","Manual Entry Req",_xlfn.XLOOKUP($A1066,Odyssey_data!$A$2:$A$507,Odyssey_data!I$2:I$507)),MAD_PS1[[#This Row],[M7 : Primary Access Channels]]))</f>
        <v>Client Server</v>
      </c>
      <c r="J1066" s="75" t="str">
        <f>IF($AR1066="N",IF(MAD_PS1[[#This Row],[M8 : Application Deployement]]="@#@","Manual Entry Req",MAD_PS1[[#This Row],[M8 : Application Deployement]]),IF(MAD_PS1[[#This Row],[M8 : Application Deployement]]="@#@",IF(_xlfn.XLOOKUP($A1066,Odyssey_data!$A$2:$A$507,Odyssey_data!J$2:J$507)="@#@","Manual Entry Req",_xlfn.XLOOKUP($A1066,Odyssey_data!$A$2:$A$507,Odyssey_data!J$2:J$507)),MAD_PS1[[#This Row],[M8 : Application Deployement]]))</f>
        <v>On Premise</v>
      </c>
      <c r="K1066" s="75" t="str">
        <f>IF($AR1066="N",IF(MAD_PS1[[#This Row],[M9 : Application Architecture Type]]="@#@","Manual Entry Req",MAD_PS1[[#This Row],[M9 : Application Architecture Type]]),IF(MAD_PS1[[#This Row],[M9 : Application Architecture Type]]="@#@",IF(_xlfn.XLOOKUP($A1066,Odyssey_data!$A$2:$A$507,Odyssey_data!K$2:K$507)="@#@","Manual Entry Req",_xlfn.XLOOKUP($A1066,Odyssey_data!$A$2:$A$507,Odyssey_data!K$2:K$507)),MAD_PS1[[#This Row],[M9 : Application Architecture Type]]))</f>
        <v>Manual Entry Req</v>
      </c>
      <c r="L1066" s="75" t="str">
        <f>IF($AR1066="N",IF(MAD_PS1[[#This Row],[M10 : Application Description]]="@#@","Manual Entry Req",MAD_PS1[[#This Row],[M10 : Application Description]]),IF(MAD_PS1[[#This Row],[M10 : Application Description]]="@#@",IF(_xlfn.XLOOKUP($A1066,Odyssey_data!$A$2:$A$507,Odyssey_data!L$2:L$507)="@#@","Manual Entry Req",_xlfn.XLOOKUP($A1066,Odyssey_data!$A$2:$A$507,Odyssey_data!L$2:L$507)),MAD_PS1[[#This Row],[M10 : Application Description]]))</f>
        <v>ITSM IMFirst - CAVA</v>
      </c>
      <c r="M1066" s="75" t="str">
        <f>IF($AR1066="N",IF(MAD_PS1[[#This Row],[L1 Capability Map]]="@#@","Manual Entry Req",MAD_PS1[[#This Row],[L1 Capability Map]]),IF(MAD_PS1[[#This Row],[L1 Capability Map]]="@#@",IF(_xlfn.XLOOKUP($A1066,Odyssey_data!$A$2:$A$507,Odyssey_data!M$2:M$507)="@#@","Manual Entry Req",_xlfn.XLOOKUP($A1066,Odyssey_data!$A$2:$A$507,Odyssey_data!M$2:M$507)),MAD_PS1[[#This Row],[L1 Capability Map]]))</f>
        <v>Manual Entry Req</v>
      </c>
      <c r="N1066" s="75" t="str">
        <f>IF($AR1066="N",IF(MAD_PS1[[#This Row],[L2 Capability]]="@#@","Manual Entry Req",MAD_PS1[[#This Row],[L2 Capability]]),IF(MAD_PS1[[#This Row],[L2 Capability]]="@#@",IF(_xlfn.XLOOKUP($A1066,Odyssey_data!$A$2:$A$507,Odyssey_data!N$2:N$507)="@#@","Manual Entry Req",_xlfn.XLOOKUP($A1066,Odyssey_data!$A$2:$A$507,Odyssey_data!N$2:N$507)),MAD_PS1[[#This Row],[L2 Capability]]))</f>
        <v>Manual Entry Req</v>
      </c>
      <c r="O1066" s="75" t="str">
        <f>IF($AR1066="N",IF(MAD_PS1[[#This Row],[L3 Capability]]="@#@","Manual Entry Req",MAD_PS1[[#This Row],[L3 Capability]]),IF(MAD_PS1[[#This Row],[L3 Capability]]="@#@",IF(_xlfn.XLOOKUP($A1066,Odyssey_data!$A$2:$A$507,Odyssey_data!O$2:O$507)="@#@","Manual Entry Req",_xlfn.XLOOKUP($A1066,Odyssey_data!$A$2:$A$507,Odyssey_data!O$2:O$507)),MAD_PS1[[#This Row],[L3 Capability]]))</f>
        <v>Manual Entry Req</v>
      </c>
      <c r="P1066" s="75" t="str">
        <f>IF($AR1066="N",IF(MAD_PS1[[#This Row],[L4 Capability]]="@#@","Manual Entry Req",MAD_PS1[[#This Row],[L4 Capability]]),IF(MAD_PS1[[#This Row],[L4 Capability]]="@#@",IF(_xlfn.XLOOKUP($A1066,Odyssey_data!$A$2:$A$507,Odyssey_data!P$2:P$507)="@#@","Manual Entry Req",_xlfn.XLOOKUP($A1066,Odyssey_data!$A$2:$A$507,Odyssey_data!P$2:P$507)),MAD_PS1[[#This Row],[L4 Capability]]))</f>
        <v>Manual Entry Req</v>
      </c>
      <c r="Q1066" s="75" t="str">
        <f>IF($AR1066="N",IF(MAD_PS1[[#This Row],[Remarks()]]="@#@","Manual Entry Req",MAD_PS1[[#This Row],[Remarks()]]),IF(MAD_PS1[[#This Row],[Remarks()]]="@#@",IF(_xlfn.XLOOKUP($A1066,Odyssey_data!$A$2:$A$507,Odyssey_data!Q$2:Q$507)="@#@","Manual Entry Req",_xlfn.XLOOKUP($A1066,Odyssey_data!$A$2:$A$507,Odyssey_data!Q$2:Q$507)),MAD_PS1[[#This Row],[Remarks()]]))</f>
        <v>Manual Entry Req</v>
      </c>
      <c r="R1066" s="75" t="str">
        <f>IF($AR1066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66,Odyssey_data!$A$2:$A$507,Odyssey_data!R$2:R$507)="@#@","Manual Entry Req",_xlfn.XLOOKUP($A1066,Odyssey_data!$A$2:$A$507,Odyssey_data!R$2:R$507)),MAD_PS1[[#This Row],[BCR1 : The extent to which application supports business operations]]))</f>
        <v>Manual Entry Req</v>
      </c>
      <c r="S1066" s="75" t="str">
        <f>IF($AR1066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66,Odyssey_data!$A$2:$A$507,Odyssey_data!S$2:S$507)="@#@","Manual Entry Req",_xlfn.XLOOKUP($A1066,Odyssey_data!$A$2:$A$507,Odyssey_data!S$2:S$507)),MAD_PS1[[#This Row],[BCR2 : Please indicate the business impact due to the application''s non-availability ]]))</f>
        <v>Critical</v>
      </c>
      <c r="T1066" s="75" t="str">
        <f>IF($AR1066="N",IF(MAD_PS1[[#This Row],[BCR3 : Business Data Criticality]]="@#@","Manual Entry Req",MAD_PS1[[#This Row],[BCR3 : Business Data Criticality]]),IF(MAD_PS1[[#This Row],[BCR3 : Business Data Criticality]]="@#@",IF(_xlfn.XLOOKUP($A1066,Odyssey_data!$A$2:$A$507,Odyssey_data!T$2:T$507)="@#@","Manual Entry Req",_xlfn.XLOOKUP($A1066,Odyssey_data!$A$2:$A$507,Odyssey_data!T$2:T$507)),MAD_PS1[[#This Row],[BCR3 : Business Data Criticality]]))</f>
        <v>Public</v>
      </c>
      <c r="U1066" s="75" t="str">
        <f>IF($AR1066="N",IF(MAD_PS1[[#This Row],[BCR4 : Please indicate the user base]]="@#@","Manual Entry Req",MAD_PS1[[#This Row],[BCR4 : Please indicate the user base]]),IF(MAD_PS1[[#This Row],[BCR4 : Please indicate the user base]]="@#@",IF(_xlfn.XLOOKUP($A1066,Odyssey_data!$A$2:$A$507,Odyssey_data!U$2:U$507)="@#@","Manual Entry Req",_xlfn.XLOOKUP($A1066,Odyssey_data!$A$2:$A$507,Odyssey_data!U$2:U$507)),MAD_PS1[[#This Row],[BCR4 : Please indicate the user base]]))</f>
        <v>1000+</v>
      </c>
      <c r="V1066" s="75" t="str">
        <f>IF($AR1066="N",IF(MAD_PS1[[#This Row],[AC1 : Categorize Interfaces]]="@#@","Manual Entry Req",MAD_PS1[[#This Row],[AC1 : Categorize Interfaces]]),IF(MAD_PS1[[#This Row],[AC1 : Categorize Interfaces]]="@#@",IF(_xlfn.XLOOKUP($A1066,Odyssey_data!$A$2:$A$507,Odyssey_data!V$2:V$507)="@#@","Manual Entry Req",_xlfn.XLOOKUP($A1066,Odyssey_data!$A$2:$A$507,Odyssey_data!V$2:V$507)),MAD_PS1[[#This Row],[AC1 : Categorize Interfaces]]))</f>
        <v>Manual Entry Req</v>
      </c>
      <c r="W1066" s="75" t="str">
        <f>IF($AR1066="N",IF(MAD_PS1[[#This Row],[AC2 : Diversity of Database(s)]]="@#@","Manual Entry Req",MAD_PS1[[#This Row],[AC2 : Diversity of Database(s)]]),IF(MAD_PS1[[#This Row],[AC2 : Diversity of Database(s)]]="@#@",IF(_xlfn.XLOOKUP($A1066,Odyssey_data!$A$2:$A$507,Odyssey_data!W$2:W$507)="@#@","Manual Entry Req",_xlfn.XLOOKUP($A1066,Odyssey_data!$A$2:$A$507,Odyssey_data!W$2:W$507)),MAD_PS1[[#This Row],[AC2 : Diversity of Database(s)]]))</f>
        <v>Manual Entry Req</v>
      </c>
      <c r="X1066" s="75" t="str">
        <f>IF($AR1066="N",IF(MAD_PS1[[#This Row],[AC3 : Diversity of software languages]]="@#@","Manual Entry Req",MAD_PS1[[#This Row],[AC3 : Diversity of software languages]]),IF(MAD_PS1[[#This Row],[AC3 : Diversity of software languages]]="@#@",IF(_xlfn.XLOOKUP($A1066,Odyssey_data!$A$2:$A$507,Odyssey_data!X$2:X$507)="@#@","Manual Entry Req",_xlfn.XLOOKUP($A1066,Odyssey_data!$A$2:$A$507,Odyssey_data!X$2:X$507)),MAD_PS1[[#This Row],[AC3 : Diversity of software languages]]))</f>
        <v>Manual Entry Req</v>
      </c>
      <c r="Y1066" s="75" t="str">
        <f>IF($AR1066="N",IF(MAD_PS1[[#This Row],[AM1 : Vendor Support available]]="@#@","Manual Entry Req",MAD_PS1[[#This Row],[AM1 : Vendor Support available]]),IF(MAD_PS1[[#This Row],[AM1 : Vendor Support available]]="@#@",IF(_xlfn.XLOOKUP($A1066,Odyssey_data!$A$2:$A$507,Odyssey_data!Y$2:Y$507)="@#@","Manual Entry Req",_xlfn.XLOOKUP($A1066,Odyssey_data!$A$2:$A$507,Odyssey_data!Y$2:Y$507)),MAD_PS1[[#This Row],[AM1 : Vendor Support available]]))</f>
        <v>Manual Entry Req</v>
      </c>
      <c r="Z1066" s="75" t="str">
        <f>IF($AR1066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66,Odyssey_data!$A$2:$A$507,Odyssey_data!Z$2:Z$507)="@#@","Manual Entry Req",_xlfn.XLOOKUP($A1066,Odyssey_data!$A$2:$A$507,Odyssey_data!Z$2:Z$507)),MAD_PS1[[#This Row],[AM2 : Availability of skills required to support the system]]))</f>
        <v>Manual Entry Req</v>
      </c>
      <c r="AA1066" s="75" t="str">
        <f>IF($AR1066="N",IF(MAD_PS1[[#This Row],[AM3 : Documents Available]]="@#@","Manual Entry Req",MAD_PS1[[#This Row],[AM3 : Documents Available]]),IF(MAD_PS1[[#This Row],[AM3 : Documents Available]]="@#@",IF(_xlfn.XLOOKUP($A1066,Odyssey_data!$A$2:$A$507,Odyssey_data!AA$2:AA$507)="@#@","Manual Entry Req",_xlfn.XLOOKUP($A1066,Odyssey_data!$A$2:$A$507,Odyssey_data!AA$2:AA$507)),MAD_PS1[[#This Row],[AM3 : Documents Available]]))</f>
        <v>Manual Entry Req</v>
      </c>
      <c r="AB1066" s="75" t="str">
        <f>IF($AR1066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66,Odyssey_data!$A$2:$A$507,Odyssey_data!AB$2:AB$507)="@#@","Manual Entry Req",_xlfn.XLOOKUP($A1066,Odyssey_data!$A$2:$A$507,Odyssey_data!AB$2:AB$507)),MAD_PS1[[#This Row],[AM4 : Lifecycle Stage of the application for Risk]]))</f>
        <v>Manual Entry Req</v>
      </c>
      <c r="AC1066" s="75" t="str">
        <f>IF($AR1066="N",IF(MAD_PS1[[#This Row],[AC1 : Implementation Cost]]="@#@","Manual Entry Req",MAD_PS1[[#This Row],[AC1 : Implementation Cost]]),IF(MAD_PS1[[#This Row],[AC1 : Implementation Cost]]="@#@",IF(_xlfn.XLOOKUP($A1066,Odyssey_data!$A$2:$A$507,Odyssey_data!AC$2:AC$507)="@#@","Manual Entry Req",_xlfn.XLOOKUP($A1066,Odyssey_data!$A$2:$A$507,Odyssey_data!AC$2:AC$507)),MAD_PS1[[#This Row],[AC1 : Implementation Cost]]))</f>
        <v>Manual Entry Req</v>
      </c>
      <c r="AD1066" s="75" t="str">
        <f>IF($AR1066="N",IF(MAD_PS1[[#This Row],[AC2 : Licence Cost]]="@#@","Manual Entry Req",MAD_PS1[[#This Row],[AC2 : Licence Cost]]),IF(MAD_PS1[[#This Row],[AC2 : Licence Cost]]="@#@",IF(_xlfn.XLOOKUP($A1066,Odyssey_data!$A$2:$A$507,Odyssey_data!AD$2:AD$507)="@#@","Manual Entry Req",_xlfn.XLOOKUP($A1066,Odyssey_data!$A$2:$A$507,Odyssey_data!AD$2:AD$507)),MAD_PS1[[#This Row],[AC2 : Licence Cost]]))</f>
        <v>Manual Entry Req</v>
      </c>
      <c r="AE1066" s="75" t="str">
        <f>IF($AR1066="N",IF(MAD_PS1[[#This Row],[AC3 : Annual Maintenance Cost/Support Cost]]="@#@","Manual Entry Req",MAD_PS1[[#This Row],[AC3 : Annual Maintenance Cost/Support Cost]]),IF(MAD_PS1[[#This Row],[AC3 : Annual Maintenance Cost/Support Cost]]="@#@",IF(_xlfn.XLOOKUP($A1066,Odyssey_data!$A$2:$A$507,Odyssey_data!AE$2:AE$507)="@#@","Manual Entry Req",_xlfn.XLOOKUP($A1066,Odyssey_data!$A$2:$A$507,Odyssey_data!AE$2:AE$507)),MAD_PS1[[#This Row],[AC3 : Annual Maintenance Cost/Support Cost]]))</f>
        <v>Manual Entry Req</v>
      </c>
      <c r="AF1066" s="75" t="str">
        <f>IF($AR1066="N",IF(MAD_PS1[[#This Row],[ACR1 : Is Application Virtualized]]="@#@","Manual Entry Req",MAD_PS1[[#This Row],[ACR1 : Is Application Virtualized]]),IF(MAD_PS1[[#This Row],[ACR1 : Is Application Virtualized]]="@#@",IF(_xlfn.XLOOKUP($A1066,Odyssey_data!$A$2:$A$507,Odyssey_data!AF$2:AF$507)="@#@","Manual Entry Req",_xlfn.XLOOKUP($A1066,Odyssey_data!$A$2:$A$507,Odyssey_data!AF$2:AF$507)),MAD_PS1[[#This Row],[ACR1 : Is Application Virtualized]]))</f>
        <v>Manual Entry Req</v>
      </c>
      <c r="AG1066" s="75" t="str">
        <f>IF($AR1066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66,Odyssey_data!$A$2:$A$507,Odyssey_data!AG$2:AG$507)="@#@","Manual Entry Req",_xlfn.XLOOKUP($A1066,Odyssey_data!$A$2:$A$507,Odyssey_data!AG$2:AG$507)),MAD_PS1[[#This Row],[ACR2 : Does the Application Support loosely coupled N tier Architecture &amp; Abstraction]]))</f>
        <v>Manual Entry Req</v>
      </c>
      <c r="AH1066" s="75" t="str">
        <f>IF($AR1066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66,Odyssey_data!$A$2:$A$507,Odyssey_data!AH$2:AH$507)="@#@","Manual Entry Req",_xlfn.XLOOKUP($A1066,Odyssey_data!$A$2:$A$507,Odyssey_data!AH$2:AH$507)),MAD_PS1[[#This Row],[ACR3 : Does it provide Micro Services / Coarse Grain APIs]]))</f>
        <v>Manual Entry Req</v>
      </c>
      <c r="AI1066" s="75" t="str">
        <f>IF($AR1066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66,Odyssey_data!$A$2:$A$507,Odyssey_data!AI$2:AI$507)="@#@","Manual Entry Req",_xlfn.XLOOKUP($A1066,Odyssey_data!$A$2:$A$507,Odyssey_data!AI$2:AI$507)),MAD_PS1[[#This Row],[ACR4 : Does the host regulatory environment allows moving to cloud]]))</f>
        <v>Manual Entry Req</v>
      </c>
      <c r="AJ1066" s="75" t="str">
        <f>MAD_PS1[[#This Row],[Which Part? (Part 1 or Part 2)]]</f>
        <v>Part 2</v>
      </c>
      <c r="AK1066" s="75" t="str">
        <f>MAD_PS1[[#This Row],[Data Received]]</f>
        <v>@#@</v>
      </c>
      <c r="AL1066" s="75" t="str">
        <f>MAD_PS1[[#This Row],[Data Updated?]]</f>
        <v>@#@</v>
      </c>
      <c r="AM1066" s="75">
        <f>MAD_PS1[[#This Row],[Potential duplicates]]</f>
        <v>0</v>
      </c>
      <c r="AN1066" s="75">
        <f>MAD_PS1[[#This Row],[Remarks]]</f>
        <v>0</v>
      </c>
      <c r="AO1066" s="75" t="str">
        <f>MAD_PS1[[#This Row],[Staus of Data Input]]</f>
        <v>Data Pending</v>
      </c>
      <c r="AP1066" s="75" t="str">
        <f>MAD_PS1[[#This Row],[Portfolio]]</f>
        <v>IT</v>
      </c>
      <c r="AQ1066" s="75" t="e">
        <f>MAD_PS1[[#This Row],[Only CTM]]</f>
        <v>#N/A</v>
      </c>
      <c r="AR1066" s="74" t="str">
        <f>IF(ISERROR(_xlfn.XLOOKUP(MAD_PS2[[#This Row],[Source ID]],Odyssey_data[Source ID],Odyssey_data[M1 : Name of All Applications])),"N","Y")</f>
        <v>N</v>
      </c>
    </row>
    <row r="1067" spans="1:44" ht="30" hidden="1" x14ac:dyDescent="0.25">
      <c r="A1067" s="75" t="str">
        <f>MAD_PS1[[#This Row],[Source ID]]</f>
        <v>CMDB.283</v>
      </c>
      <c r="B1067" s="75" t="str">
        <f>MAD_PS1[[#This Row],[M1 : Name of All Applications]]</f>
        <v>IMFirstCXES29</v>
      </c>
      <c r="C1067" s="75" t="str">
        <f>IF($AR1067="N",IF(MAD_PS1[[#This Row],[Region]]="@#@","Manual Entry Req",MAD_PS1[[#This Row],[Region]]),IF(MAD_PS1[[#This Row],[Region]]="@#@",IF(_xlfn.XLOOKUP($A1067,Odyssey_data!$A$2:$A$507,Odyssey_data!C$2:C$507)="@#@","Manual Entry Req",_xlfn.XLOOKUP($A1067,Odyssey_data!$A$2:$A$507,Odyssey_data!C$2:C$507)),MAD_PS1[[#This Row],[Region]]))</f>
        <v>US</v>
      </c>
      <c r="D1067" s="75" t="str">
        <f>IF($AR1067="N",IF(MAD_PS1[[#This Row],[Identify Current Region Owner]]="@#@","Manual Entry Req",MAD_PS1[[#This Row],[Identify Current Region Owner]]),IF(MAD_PS1[[#This Row],[Identify Current Region Owner]]="@#@",IF(_xlfn.XLOOKUP($A1067,Odyssey_data!$A$2:$A$507,Odyssey_data!D$2:D$507)="@#@","Manual Entry Req",_xlfn.XLOOKUP($A1067,Odyssey_data!$A$2:$A$507,Odyssey_data!D$2:D$507)),MAD_PS1[[#This Row],[Identify Current Region Owner]]))</f>
        <v>Toan Pham</v>
      </c>
      <c r="E1067" s="75" t="str">
        <f>IF($AR1067="N",IF(MAD_PS1[[#This Row],[M2: Confirm Application Status]]="@#@","Manual Entry Req",MAD_PS1[[#This Row],[M2: Confirm Application Status]]),IF(MAD_PS1[[#This Row],[M2: Confirm Application Status]]="@#@",IF(_xlfn.XLOOKUP($A1067,Odyssey_data!$A$2:$A$507,Odyssey_data!E$2:E$507)="@#@","Manual Entry Req",_xlfn.XLOOKUP($A1067,Odyssey_data!$A$2:$A$507,Odyssey_data!E$2:E$507)),MAD_PS1[[#This Row],[M2: Confirm Application Status]]))</f>
        <v>Potential Duplicate</v>
      </c>
      <c r="F1067" s="75" t="str">
        <f>IF($AR1067="N",IF(MAD_PS1[[#This Row],[M3 : Application User Group]]="@#@","Manual Entry Req",MAD_PS1[[#This Row],[M3 : Application User Group]]),IF(MAD_PS1[[#This Row],[M3 : Application User Group]]="@#@",IF(_xlfn.XLOOKUP($A1067,Odyssey_data!$A$2:$A$507,Odyssey_data!F$2:F$507)="@#@","Manual Entry Req",_xlfn.XLOOKUP($A1067,Odyssey_data!$A$2:$A$507,Odyssey_data!F$2:F$507)),MAD_PS1[[#This Row],[M3 : Application User Group]]))</f>
        <v>Manual Entry Req</v>
      </c>
      <c r="G1067" s="75" t="str">
        <f>IF($AR1067="N",IF(MAD_PS1[[#This Row],[M5 : Application Built]]="@#@","Manual Entry Req",MAD_PS1[[#This Row],[M5 : Application Built]]),IF(MAD_PS1[[#This Row],[M5 : Application Built]]="@#@",IF(_xlfn.XLOOKUP($A1067,Odyssey_data!$A$2:$A$507,Odyssey_data!G$2:G$507)="@#@","Manual Entry Req",_xlfn.XLOOKUP($A1067,Odyssey_data!$A$2:$A$507,Odyssey_data!G$2:G$507)),MAD_PS1[[#This Row],[M5 : Application Built]]))</f>
        <v>Homegrown</v>
      </c>
      <c r="H1067" s="75" t="str">
        <f>IF($AR1067="N",IF(MAD_PS1[[#This Row],[M6 : Application Stack / Technology]]="@#@","Manual Entry Req",MAD_PS1[[#This Row],[M6 : Application Stack / Technology]]),IF(MAD_PS1[[#This Row],[M6 : Application Stack / Technology]]="@#@",IF(_xlfn.XLOOKUP($A1067,Odyssey_data!$A$2:$A$507,Odyssey_data!H$2:H$507)="@#@","Manual Entry Req",_xlfn.XLOOKUP($A1067,Odyssey_data!$A$2:$A$507,Odyssey_data!H$2:H$507)),MAD_PS1[[#This Row],[M6 : Application Stack / Technology]]))</f>
        <v>Manual Entry Req</v>
      </c>
      <c r="I1067" s="75" t="str">
        <f>IF($AR1067="N",IF(MAD_PS1[[#This Row],[M7 : Primary Access Channels]]="@#@","Manual Entry Req",MAD_PS1[[#This Row],[M7 : Primary Access Channels]]),IF(MAD_PS1[[#This Row],[M7 : Primary Access Channels]]="@#@",IF(_xlfn.XLOOKUP($A1067,Odyssey_data!$A$2:$A$507,Odyssey_data!I$2:I$507)="@#@","Manual Entry Req",_xlfn.XLOOKUP($A1067,Odyssey_data!$A$2:$A$507,Odyssey_data!I$2:I$507)),MAD_PS1[[#This Row],[M7 : Primary Access Channels]]))</f>
        <v>Client Server</v>
      </c>
      <c r="J1067" s="75" t="str">
        <f>IF($AR1067="N",IF(MAD_PS1[[#This Row],[M8 : Application Deployement]]="@#@","Manual Entry Req",MAD_PS1[[#This Row],[M8 : Application Deployement]]),IF(MAD_PS1[[#This Row],[M8 : Application Deployement]]="@#@",IF(_xlfn.XLOOKUP($A1067,Odyssey_data!$A$2:$A$507,Odyssey_data!J$2:J$507)="@#@","Manual Entry Req",_xlfn.XLOOKUP($A1067,Odyssey_data!$A$2:$A$507,Odyssey_data!J$2:J$507)),MAD_PS1[[#This Row],[M8 : Application Deployement]]))</f>
        <v>On Premise</v>
      </c>
      <c r="K1067" s="75" t="str">
        <f>IF($AR1067="N",IF(MAD_PS1[[#This Row],[M9 : Application Architecture Type]]="@#@","Manual Entry Req",MAD_PS1[[#This Row],[M9 : Application Architecture Type]]),IF(MAD_PS1[[#This Row],[M9 : Application Architecture Type]]="@#@",IF(_xlfn.XLOOKUP($A1067,Odyssey_data!$A$2:$A$507,Odyssey_data!K$2:K$507)="@#@","Manual Entry Req",_xlfn.XLOOKUP($A1067,Odyssey_data!$A$2:$A$507,Odyssey_data!K$2:K$507)),MAD_PS1[[#This Row],[M9 : Application Architecture Type]]))</f>
        <v>Manual Entry Req</v>
      </c>
      <c r="L1067" s="75" t="str">
        <f>IF($AR1067="N",IF(MAD_PS1[[#This Row],[M10 : Application Description]]="@#@","Manual Entry Req",MAD_PS1[[#This Row],[M10 : Application Description]]),IF(MAD_PS1[[#This Row],[M10 : Application Description]]="@#@",IF(_xlfn.XLOOKUP($A1067,Odyssey_data!$A$2:$A$507,Odyssey_data!L$2:L$507)="@#@","Manual Entry Req",_xlfn.XLOOKUP($A1067,Odyssey_data!$A$2:$A$507,Odyssey_data!L$2:L$507)),MAD_PS1[[#This Row],[M10 : Application Description]]))</f>
        <v>ITSM IMFirst - ES29</v>
      </c>
      <c r="M1067" s="75" t="str">
        <f>IF($AR1067="N",IF(MAD_PS1[[#This Row],[L1 Capability Map]]="@#@","Manual Entry Req",MAD_PS1[[#This Row],[L1 Capability Map]]),IF(MAD_PS1[[#This Row],[L1 Capability Map]]="@#@",IF(_xlfn.XLOOKUP($A1067,Odyssey_data!$A$2:$A$507,Odyssey_data!M$2:M$507)="@#@","Manual Entry Req",_xlfn.XLOOKUP($A1067,Odyssey_data!$A$2:$A$507,Odyssey_data!M$2:M$507)),MAD_PS1[[#This Row],[L1 Capability Map]]))</f>
        <v>Manual Entry Req</v>
      </c>
      <c r="N1067" s="75" t="str">
        <f>IF($AR1067="N",IF(MAD_PS1[[#This Row],[L2 Capability]]="@#@","Manual Entry Req",MAD_PS1[[#This Row],[L2 Capability]]),IF(MAD_PS1[[#This Row],[L2 Capability]]="@#@",IF(_xlfn.XLOOKUP($A1067,Odyssey_data!$A$2:$A$507,Odyssey_data!N$2:N$507)="@#@","Manual Entry Req",_xlfn.XLOOKUP($A1067,Odyssey_data!$A$2:$A$507,Odyssey_data!N$2:N$507)),MAD_PS1[[#This Row],[L2 Capability]]))</f>
        <v>Manual Entry Req</v>
      </c>
      <c r="O1067" s="75" t="str">
        <f>IF($AR1067="N",IF(MAD_PS1[[#This Row],[L3 Capability]]="@#@","Manual Entry Req",MAD_PS1[[#This Row],[L3 Capability]]),IF(MAD_PS1[[#This Row],[L3 Capability]]="@#@",IF(_xlfn.XLOOKUP($A1067,Odyssey_data!$A$2:$A$507,Odyssey_data!O$2:O$507)="@#@","Manual Entry Req",_xlfn.XLOOKUP($A1067,Odyssey_data!$A$2:$A$507,Odyssey_data!O$2:O$507)),MAD_PS1[[#This Row],[L3 Capability]]))</f>
        <v>Manual Entry Req</v>
      </c>
      <c r="P1067" s="75" t="str">
        <f>IF($AR1067="N",IF(MAD_PS1[[#This Row],[L4 Capability]]="@#@","Manual Entry Req",MAD_PS1[[#This Row],[L4 Capability]]),IF(MAD_PS1[[#This Row],[L4 Capability]]="@#@",IF(_xlfn.XLOOKUP($A1067,Odyssey_data!$A$2:$A$507,Odyssey_data!P$2:P$507)="@#@","Manual Entry Req",_xlfn.XLOOKUP($A1067,Odyssey_data!$A$2:$A$507,Odyssey_data!P$2:P$507)),MAD_PS1[[#This Row],[L4 Capability]]))</f>
        <v>Manual Entry Req</v>
      </c>
      <c r="Q1067" s="75" t="str">
        <f>IF($AR1067="N",IF(MAD_PS1[[#This Row],[Remarks()]]="@#@","Manual Entry Req",MAD_PS1[[#This Row],[Remarks()]]),IF(MAD_PS1[[#This Row],[Remarks()]]="@#@",IF(_xlfn.XLOOKUP($A1067,Odyssey_data!$A$2:$A$507,Odyssey_data!Q$2:Q$507)="@#@","Manual Entry Req",_xlfn.XLOOKUP($A1067,Odyssey_data!$A$2:$A$507,Odyssey_data!Q$2:Q$507)),MAD_PS1[[#This Row],[Remarks()]]))</f>
        <v>Manual Entry Req</v>
      </c>
      <c r="R1067" s="75" t="str">
        <f>IF($AR1067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67,Odyssey_data!$A$2:$A$507,Odyssey_data!R$2:R$507)="@#@","Manual Entry Req",_xlfn.XLOOKUP($A1067,Odyssey_data!$A$2:$A$507,Odyssey_data!R$2:R$507)),MAD_PS1[[#This Row],[BCR1 : The extent to which application supports business operations]]))</f>
        <v>Manual Entry Req</v>
      </c>
      <c r="S1067" s="75" t="str">
        <f>IF($AR1067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67,Odyssey_data!$A$2:$A$507,Odyssey_data!S$2:S$507)="@#@","Manual Entry Req",_xlfn.XLOOKUP($A1067,Odyssey_data!$A$2:$A$507,Odyssey_data!S$2:S$507)),MAD_PS1[[#This Row],[BCR2 : Please indicate the business impact due to the application''s non-availability ]]))</f>
        <v>Critical</v>
      </c>
      <c r="T1067" s="75" t="str">
        <f>IF($AR1067="N",IF(MAD_PS1[[#This Row],[BCR3 : Business Data Criticality]]="@#@","Manual Entry Req",MAD_PS1[[#This Row],[BCR3 : Business Data Criticality]]),IF(MAD_PS1[[#This Row],[BCR3 : Business Data Criticality]]="@#@",IF(_xlfn.XLOOKUP($A1067,Odyssey_data!$A$2:$A$507,Odyssey_data!T$2:T$507)="@#@","Manual Entry Req",_xlfn.XLOOKUP($A1067,Odyssey_data!$A$2:$A$507,Odyssey_data!T$2:T$507)),MAD_PS1[[#This Row],[BCR3 : Business Data Criticality]]))</f>
        <v>Public</v>
      </c>
      <c r="U1067" s="75" t="str">
        <f>IF($AR1067="N",IF(MAD_PS1[[#This Row],[BCR4 : Please indicate the user base]]="@#@","Manual Entry Req",MAD_PS1[[#This Row],[BCR4 : Please indicate the user base]]),IF(MAD_PS1[[#This Row],[BCR4 : Please indicate the user base]]="@#@",IF(_xlfn.XLOOKUP($A1067,Odyssey_data!$A$2:$A$507,Odyssey_data!U$2:U$507)="@#@","Manual Entry Req",_xlfn.XLOOKUP($A1067,Odyssey_data!$A$2:$A$507,Odyssey_data!U$2:U$507)),MAD_PS1[[#This Row],[BCR4 : Please indicate the user base]]))</f>
        <v>100-499</v>
      </c>
      <c r="V1067" s="75" t="str">
        <f>IF($AR1067="N",IF(MAD_PS1[[#This Row],[AC1 : Categorize Interfaces]]="@#@","Manual Entry Req",MAD_PS1[[#This Row],[AC1 : Categorize Interfaces]]),IF(MAD_PS1[[#This Row],[AC1 : Categorize Interfaces]]="@#@",IF(_xlfn.XLOOKUP($A1067,Odyssey_data!$A$2:$A$507,Odyssey_data!V$2:V$507)="@#@","Manual Entry Req",_xlfn.XLOOKUP($A1067,Odyssey_data!$A$2:$A$507,Odyssey_data!V$2:V$507)),MAD_PS1[[#This Row],[AC1 : Categorize Interfaces]]))</f>
        <v>Manual Entry Req</v>
      </c>
      <c r="W1067" s="75" t="str">
        <f>IF($AR1067="N",IF(MAD_PS1[[#This Row],[AC2 : Diversity of Database(s)]]="@#@","Manual Entry Req",MAD_PS1[[#This Row],[AC2 : Diversity of Database(s)]]),IF(MAD_PS1[[#This Row],[AC2 : Diversity of Database(s)]]="@#@",IF(_xlfn.XLOOKUP($A1067,Odyssey_data!$A$2:$A$507,Odyssey_data!W$2:W$507)="@#@","Manual Entry Req",_xlfn.XLOOKUP($A1067,Odyssey_data!$A$2:$A$507,Odyssey_data!W$2:W$507)),MAD_PS1[[#This Row],[AC2 : Diversity of Database(s)]]))</f>
        <v>Manual Entry Req</v>
      </c>
      <c r="X1067" s="75" t="str">
        <f>IF($AR1067="N",IF(MAD_PS1[[#This Row],[AC3 : Diversity of software languages]]="@#@","Manual Entry Req",MAD_PS1[[#This Row],[AC3 : Diversity of software languages]]),IF(MAD_PS1[[#This Row],[AC3 : Diversity of software languages]]="@#@",IF(_xlfn.XLOOKUP($A1067,Odyssey_data!$A$2:$A$507,Odyssey_data!X$2:X$507)="@#@","Manual Entry Req",_xlfn.XLOOKUP($A1067,Odyssey_data!$A$2:$A$507,Odyssey_data!X$2:X$507)),MAD_PS1[[#This Row],[AC3 : Diversity of software languages]]))</f>
        <v>Manual Entry Req</v>
      </c>
      <c r="Y1067" s="75" t="str">
        <f>IF($AR1067="N",IF(MAD_PS1[[#This Row],[AM1 : Vendor Support available]]="@#@","Manual Entry Req",MAD_PS1[[#This Row],[AM1 : Vendor Support available]]),IF(MAD_PS1[[#This Row],[AM1 : Vendor Support available]]="@#@",IF(_xlfn.XLOOKUP($A1067,Odyssey_data!$A$2:$A$507,Odyssey_data!Y$2:Y$507)="@#@","Manual Entry Req",_xlfn.XLOOKUP($A1067,Odyssey_data!$A$2:$A$507,Odyssey_data!Y$2:Y$507)),MAD_PS1[[#This Row],[AM1 : Vendor Support available]]))</f>
        <v>Manual Entry Req</v>
      </c>
      <c r="Z1067" s="75" t="str">
        <f>IF($AR1067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67,Odyssey_data!$A$2:$A$507,Odyssey_data!Z$2:Z$507)="@#@","Manual Entry Req",_xlfn.XLOOKUP($A1067,Odyssey_data!$A$2:$A$507,Odyssey_data!Z$2:Z$507)),MAD_PS1[[#This Row],[AM2 : Availability of skills required to support the system]]))</f>
        <v>Manual Entry Req</v>
      </c>
      <c r="AA1067" s="75" t="str">
        <f>IF($AR1067="N",IF(MAD_PS1[[#This Row],[AM3 : Documents Available]]="@#@","Manual Entry Req",MAD_PS1[[#This Row],[AM3 : Documents Available]]),IF(MAD_PS1[[#This Row],[AM3 : Documents Available]]="@#@",IF(_xlfn.XLOOKUP($A1067,Odyssey_data!$A$2:$A$507,Odyssey_data!AA$2:AA$507)="@#@","Manual Entry Req",_xlfn.XLOOKUP($A1067,Odyssey_data!$A$2:$A$507,Odyssey_data!AA$2:AA$507)),MAD_PS1[[#This Row],[AM3 : Documents Available]]))</f>
        <v>Manual Entry Req</v>
      </c>
      <c r="AB1067" s="75" t="str">
        <f>IF($AR1067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67,Odyssey_data!$A$2:$A$507,Odyssey_data!AB$2:AB$507)="@#@","Manual Entry Req",_xlfn.XLOOKUP($A1067,Odyssey_data!$A$2:$A$507,Odyssey_data!AB$2:AB$507)),MAD_PS1[[#This Row],[AM4 : Lifecycle Stage of the application for Risk]]))</f>
        <v>Manual Entry Req</v>
      </c>
      <c r="AC1067" s="75" t="str">
        <f>IF($AR1067="N",IF(MAD_PS1[[#This Row],[AC1 : Implementation Cost]]="@#@","Manual Entry Req",MAD_PS1[[#This Row],[AC1 : Implementation Cost]]),IF(MAD_PS1[[#This Row],[AC1 : Implementation Cost]]="@#@",IF(_xlfn.XLOOKUP($A1067,Odyssey_data!$A$2:$A$507,Odyssey_data!AC$2:AC$507)="@#@","Manual Entry Req",_xlfn.XLOOKUP($A1067,Odyssey_data!$A$2:$A$507,Odyssey_data!AC$2:AC$507)),MAD_PS1[[#This Row],[AC1 : Implementation Cost]]))</f>
        <v>Manual Entry Req</v>
      </c>
      <c r="AD1067" s="75" t="str">
        <f>IF($AR1067="N",IF(MAD_PS1[[#This Row],[AC2 : Licence Cost]]="@#@","Manual Entry Req",MAD_PS1[[#This Row],[AC2 : Licence Cost]]),IF(MAD_PS1[[#This Row],[AC2 : Licence Cost]]="@#@",IF(_xlfn.XLOOKUP($A1067,Odyssey_data!$A$2:$A$507,Odyssey_data!AD$2:AD$507)="@#@","Manual Entry Req",_xlfn.XLOOKUP($A1067,Odyssey_data!$A$2:$A$507,Odyssey_data!AD$2:AD$507)),MAD_PS1[[#This Row],[AC2 : Licence Cost]]))</f>
        <v>Manual Entry Req</v>
      </c>
      <c r="AE1067" s="75" t="str">
        <f>IF($AR1067="N",IF(MAD_PS1[[#This Row],[AC3 : Annual Maintenance Cost/Support Cost]]="@#@","Manual Entry Req",MAD_PS1[[#This Row],[AC3 : Annual Maintenance Cost/Support Cost]]),IF(MAD_PS1[[#This Row],[AC3 : Annual Maintenance Cost/Support Cost]]="@#@",IF(_xlfn.XLOOKUP($A1067,Odyssey_data!$A$2:$A$507,Odyssey_data!AE$2:AE$507)="@#@","Manual Entry Req",_xlfn.XLOOKUP($A1067,Odyssey_data!$A$2:$A$507,Odyssey_data!AE$2:AE$507)),MAD_PS1[[#This Row],[AC3 : Annual Maintenance Cost/Support Cost]]))</f>
        <v>Manual Entry Req</v>
      </c>
      <c r="AF1067" s="75" t="str">
        <f>IF($AR1067="N",IF(MAD_PS1[[#This Row],[ACR1 : Is Application Virtualized]]="@#@","Manual Entry Req",MAD_PS1[[#This Row],[ACR1 : Is Application Virtualized]]),IF(MAD_PS1[[#This Row],[ACR1 : Is Application Virtualized]]="@#@",IF(_xlfn.XLOOKUP($A1067,Odyssey_data!$A$2:$A$507,Odyssey_data!AF$2:AF$507)="@#@","Manual Entry Req",_xlfn.XLOOKUP($A1067,Odyssey_data!$A$2:$A$507,Odyssey_data!AF$2:AF$507)),MAD_PS1[[#This Row],[ACR1 : Is Application Virtualized]]))</f>
        <v>Manual Entry Req</v>
      </c>
      <c r="AG1067" s="75" t="str">
        <f>IF($AR1067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67,Odyssey_data!$A$2:$A$507,Odyssey_data!AG$2:AG$507)="@#@","Manual Entry Req",_xlfn.XLOOKUP($A1067,Odyssey_data!$A$2:$A$507,Odyssey_data!AG$2:AG$507)),MAD_PS1[[#This Row],[ACR2 : Does the Application Support loosely coupled N tier Architecture &amp; Abstraction]]))</f>
        <v>Manual Entry Req</v>
      </c>
      <c r="AH1067" s="75" t="str">
        <f>IF($AR1067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67,Odyssey_data!$A$2:$A$507,Odyssey_data!AH$2:AH$507)="@#@","Manual Entry Req",_xlfn.XLOOKUP($A1067,Odyssey_data!$A$2:$A$507,Odyssey_data!AH$2:AH$507)),MAD_PS1[[#This Row],[ACR3 : Does it provide Micro Services / Coarse Grain APIs]]))</f>
        <v>Manual Entry Req</v>
      </c>
      <c r="AI1067" s="75" t="str">
        <f>IF($AR1067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67,Odyssey_data!$A$2:$A$507,Odyssey_data!AI$2:AI$507)="@#@","Manual Entry Req",_xlfn.XLOOKUP($A1067,Odyssey_data!$A$2:$A$507,Odyssey_data!AI$2:AI$507)),MAD_PS1[[#This Row],[ACR4 : Does the host regulatory environment allows moving to cloud]]))</f>
        <v>Manual Entry Req</v>
      </c>
      <c r="AJ1067" s="75" t="str">
        <f>MAD_PS1[[#This Row],[Which Part? (Part 1 or Part 2)]]</f>
        <v>Part 2</v>
      </c>
      <c r="AK1067" s="75" t="str">
        <f>MAD_PS1[[#This Row],[Data Received]]</f>
        <v>@#@</v>
      </c>
      <c r="AL1067" s="75" t="str">
        <f>MAD_PS1[[#This Row],[Data Updated?]]</f>
        <v>@#@</v>
      </c>
      <c r="AM1067" s="75" t="str">
        <f>MAD_PS1[[#This Row],[Potential duplicates]]</f>
        <v>D</v>
      </c>
      <c r="AN1067" s="75" t="str">
        <f>MAD_PS1[[#This Row],[Remarks]]</f>
        <v>Similar name and description</v>
      </c>
      <c r="AO1067" s="75" t="str">
        <f>MAD_PS1[[#This Row],[Staus of Data Input]]</f>
        <v>Data Pending</v>
      </c>
      <c r="AP1067" s="75" t="str">
        <f>MAD_PS1[[#This Row],[Portfolio]]</f>
        <v>IT</v>
      </c>
      <c r="AQ1067" s="75" t="e">
        <f>MAD_PS1[[#This Row],[Only CTM]]</f>
        <v>#N/A</v>
      </c>
      <c r="AR1067" s="74" t="str">
        <f>IF(ISERROR(_xlfn.XLOOKUP(MAD_PS2[[#This Row],[Source ID]],Odyssey_data[Source ID],Odyssey_data[M1 : Name of All Applications])),"N","Y")</f>
        <v>N</v>
      </c>
    </row>
    <row r="1068" spans="1:44" hidden="1" x14ac:dyDescent="0.25">
      <c r="A1068" s="75" t="str">
        <f>MAD_PS1[[#This Row],[Source ID]]</f>
        <v>CMDB.285</v>
      </c>
      <c r="B1068" s="75" t="str">
        <f>MAD_PS1[[#This Row],[M1 : Name of All Applications]]</f>
        <v>IMFirst - ESTA</v>
      </c>
      <c r="C1068" s="75" t="str">
        <f>IF($AR1068="N",IF(MAD_PS1[[#This Row],[Region]]="@#@","Manual Entry Req",MAD_PS1[[#This Row],[Region]]),IF(MAD_PS1[[#This Row],[Region]]="@#@",IF(_xlfn.XLOOKUP($A1068,Odyssey_data!$A$2:$A$507,Odyssey_data!C$2:C$507)="@#@","Manual Entry Req",_xlfn.XLOOKUP($A1068,Odyssey_data!$A$2:$A$507,Odyssey_data!C$2:C$507)),MAD_PS1[[#This Row],[Region]]))</f>
        <v>US</v>
      </c>
      <c r="D1068" s="75" t="str">
        <f>IF($AR1068="N",IF(MAD_PS1[[#This Row],[Identify Current Region Owner]]="@#@","Manual Entry Req",MAD_PS1[[#This Row],[Identify Current Region Owner]]),IF(MAD_PS1[[#This Row],[Identify Current Region Owner]]="@#@",IF(_xlfn.XLOOKUP($A1068,Odyssey_data!$A$2:$A$507,Odyssey_data!D$2:D$507)="@#@","Manual Entry Req",_xlfn.XLOOKUP($A1068,Odyssey_data!$A$2:$A$507,Odyssey_data!D$2:D$507)),MAD_PS1[[#This Row],[Identify Current Region Owner]]))</f>
        <v>Jocelyn Prino, Tram Do</v>
      </c>
      <c r="E1068" s="75" t="b">
        <f>IF($AR1068="N",IF(MAD_PS1[[#This Row],[M2: Confirm Application Status]]="@#@","Manual Entry Req",MAD_PS1[[#This Row],[M2: Confirm Application Status]]),IF(MAD_PS1[[#This Row],[M2: Confirm Application Status]]="@#@",IF(_xlfn.XLOOKUP($A1068,Odyssey_data!$A$2:$A$507,Odyssey_data!E$2:E$507)="@#@","Manual Entry Req",_xlfn.XLOOKUP($A1068,Odyssey_data!$A$2:$A$507,Odyssey_data!E$2:E$507)),MAD_PS1[[#This Row],[M2: Confirm Application Status]]))</f>
        <v>1</v>
      </c>
      <c r="F1068" s="75" t="str">
        <f>IF($AR1068="N",IF(MAD_PS1[[#This Row],[M3 : Application User Group]]="@#@","Manual Entry Req",MAD_PS1[[#This Row],[M3 : Application User Group]]),IF(MAD_PS1[[#This Row],[M3 : Application User Group]]="@#@",IF(_xlfn.XLOOKUP($A1068,Odyssey_data!$A$2:$A$507,Odyssey_data!F$2:F$507)="@#@","Manual Entry Req",_xlfn.XLOOKUP($A1068,Odyssey_data!$A$2:$A$507,Odyssey_data!F$2:F$507)),MAD_PS1[[#This Row],[M3 : Application User Group]]))</f>
        <v>Manual Entry Req</v>
      </c>
      <c r="G1068" s="75" t="str">
        <f>IF($AR1068="N",IF(MAD_PS1[[#This Row],[M5 : Application Built]]="@#@","Manual Entry Req",MAD_PS1[[#This Row],[M5 : Application Built]]),IF(MAD_PS1[[#This Row],[M5 : Application Built]]="@#@",IF(_xlfn.XLOOKUP($A1068,Odyssey_data!$A$2:$A$507,Odyssey_data!G$2:G$507)="@#@","Manual Entry Req",_xlfn.XLOOKUP($A1068,Odyssey_data!$A$2:$A$507,Odyssey_data!G$2:G$507)),MAD_PS1[[#This Row],[M5 : Application Built]]))</f>
        <v>Homegrown</v>
      </c>
      <c r="H1068" s="75" t="str">
        <f>IF($AR1068="N",IF(MAD_PS1[[#This Row],[M6 : Application Stack / Technology]]="@#@","Manual Entry Req",MAD_PS1[[#This Row],[M6 : Application Stack / Technology]]),IF(MAD_PS1[[#This Row],[M6 : Application Stack / Technology]]="@#@",IF(_xlfn.XLOOKUP($A1068,Odyssey_data!$A$2:$A$507,Odyssey_data!H$2:H$507)="@#@","Manual Entry Req",_xlfn.XLOOKUP($A1068,Odyssey_data!$A$2:$A$507,Odyssey_data!H$2:H$507)),MAD_PS1[[#This Row],[M6 : Application Stack / Technology]]))</f>
        <v>Manual Entry Req</v>
      </c>
      <c r="I1068" s="75" t="str">
        <f>IF($AR1068="N",IF(MAD_PS1[[#This Row],[M7 : Primary Access Channels]]="@#@","Manual Entry Req",MAD_PS1[[#This Row],[M7 : Primary Access Channels]]),IF(MAD_PS1[[#This Row],[M7 : Primary Access Channels]]="@#@",IF(_xlfn.XLOOKUP($A1068,Odyssey_data!$A$2:$A$507,Odyssey_data!I$2:I$507)="@#@","Manual Entry Req",_xlfn.XLOOKUP($A1068,Odyssey_data!$A$2:$A$507,Odyssey_data!I$2:I$507)),MAD_PS1[[#This Row],[M7 : Primary Access Channels]]))</f>
        <v>Client Server</v>
      </c>
      <c r="J1068" s="75" t="str">
        <f>IF($AR1068="N",IF(MAD_PS1[[#This Row],[M8 : Application Deployement]]="@#@","Manual Entry Req",MAD_PS1[[#This Row],[M8 : Application Deployement]]),IF(MAD_PS1[[#This Row],[M8 : Application Deployement]]="@#@",IF(_xlfn.XLOOKUP($A1068,Odyssey_data!$A$2:$A$507,Odyssey_data!J$2:J$507)="@#@","Manual Entry Req",_xlfn.XLOOKUP($A1068,Odyssey_data!$A$2:$A$507,Odyssey_data!J$2:J$507)),MAD_PS1[[#This Row],[M8 : Application Deployement]]))</f>
        <v>On Premise</v>
      </c>
      <c r="K1068" s="75" t="str">
        <f>IF($AR1068="N",IF(MAD_PS1[[#This Row],[M9 : Application Architecture Type]]="@#@","Manual Entry Req",MAD_PS1[[#This Row],[M9 : Application Architecture Type]]),IF(MAD_PS1[[#This Row],[M9 : Application Architecture Type]]="@#@",IF(_xlfn.XLOOKUP($A1068,Odyssey_data!$A$2:$A$507,Odyssey_data!K$2:K$507)="@#@","Manual Entry Req",_xlfn.XLOOKUP($A1068,Odyssey_data!$A$2:$A$507,Odyssey_data!K$2:K$507)),MAD_PS1[[#This Row],[M9 : Application Architecture Type]]))</f>
        <v>Manual Entry Req</v>
      </c>
      <c r="L1068" s="75" t="str">
        <f>IF($AR1068="N",IF(MAD_PS1[[#This Row],[M10 : Application Description]]="@#@","Manual Entry Req",MAD_PS1[[#This Row],[M10 : Application Description]]),IF(MAD_PS1[[#This Row],[M10 : Application Description]]="@#@",IF(_xlfn.XLOOKUP($A1068,Odyssey_data!$A$2:$A$507,Odyssey_data!L$2:L$507)="@#@","Manual Entry Req",_xlfn.XLOOKUP($A1068,Odyssey_data!$A$2:$A$507,Odyssey_data!L$2:L$507)),MAD_PS1[[#This Row],[M10 : Application Description]]))</f>
        <v>ITSM IMFirst - ESTA</v>
      </c>
      <c r="M1068" s="75" t="str">
        <f>IF($AR1068="N",IF(MAD_PS1[[#This Row],[L1 Capability Map]]="@#@","Manual Entry Req",MAD_PS1[[#This Row],[L1 Capability Map]]),IF(MAD_PS1[[#This Row],[L1 Capability Map]]="@#@",IF(_xlfn.XLOOKUP($A1068,Odyssey_data!$A$2:$A$507,Odyssey_data!M$2:M$507)="@#@","Manual Entry Req",_xlfn.XLOOKUP($A1068,Odyssey_data!$A$2:$A$507,Odyssey_data!M$2:M$507)),MAD_PS1[[#This Row],[L1 Capability Map]]))</f>
        <v>Manual Entry Req</v>
      </c>
      <c r="N1068" s="75" t="str">
        <f>IF($AR1068="N",IF(MAD_PS1[[#This Row],[L2 Capability]]="@#@","Manual Entry Req",MAD_PS1[[#This Row],[L2 Capability]]),IF(MAD_PS1[[#This Row],[L2 Capability]]="@#@",IF(_xlfn.XLOOKUP($A1068,Odyssey_data!$A$2:$A$507,Odyssey_data!N$2:N$507)="@#@","Manual Entry Req",_xlfn.XLOOKUP($A1068,Odyssey_data!$A$2:$A$507,Odyssey_data!N$2:N$507)),MAD_PS1[[#This Row],[L2 Capability]]))</f>
        <v>Manual Entry Req</v>
      </c>
      <c r="O1068" s="75" t="str">
        <f>IF($AR1068="N",IF(MAD_PS1[[#This Row],[L3 Capability]]="@#@","Manual Entry Req",MAD_PS1[[#This Row],[L3 Capability]]),IF(MAD_PS1[[#This Row],[L3 Capability]]="@#@",IF(_xlfn.XLOOKUP($A1068,Odyssey_data!$A$2:$A$507,Odyssey_data!O$2:O$507)="@#@","Manual Entry Req",_xlfn.XLOOKUP($A1068,Odyssey_data!$A$2:$A$507,Odyssey_data!O$2:O$507)),MAD_PS1[[#This Row],[L3 Capability]]))</f>
        <v>Manual Entry Req</v>
      </c>
      <c r="P1068" s="75" t="str">
        <f>IF($AR1068="N",IF(MAD_PS1[[#This Row],[L4 Capability]]="@#@","Manual Entry Req",MAD_PS1[[#This Row],[L4 Capability]]),IF(MAD_PS1[[#This Row],[L4 Capability]]="@#@",IF(_xlfn.XLOOKUP($A1068,Odyssey_data!$A$2:$A$507,Odyssey_data!P$2:P$507)="@#@","Manual Entry Req",_xlfn.XLOOKUP($A1068,Odyssey_data!$A$2:$A$507,Odyssey_data!P$2:P$507)),MAD_PS1[[#This Row],[L4 Capability]]))</f>
        <v>Manual Entry Req</v>
      </c>
      <c r="Q1068" s="75" t="str">
        <f>IF($AR1068="N",IF(MAD_PS1[[#This Row],[Remarks()]]="@#@","Manual Entry Req",MAD_PS1[[#This Row],[Remarks()]]),IF(MAD_PS1[[#This Row],[Remarks()]]="@#@",IF(_xlfn.XLOOKUP($A1068,Odyssey_data!$A$2:$A$507,Odyssey_data!Q$2:Q$507)="@#@","Manual Entry Req",_xlfn.XLOOKUP($A1068,Odyssey_data!$A$2:$A$507,Odyssey_data!Q$2:Q$507)),MAD_PS1[[#This Row],[Remarks()]]))</f>
        <v>Manual Entry Req</v>
      </c>
      <c r="R1068" s="75" t="str">
        <f>IF($AR1068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68,Odyssey_data!$A$2:$A$507,Odyssey_data!R$2:R$507)="@#@","Manual Entry Req",_xlfn.XLOOKUP($A1068,Odyssey_data!$A$2:$A$507,Odyssey_data!R$2:R$507)),MAD_PS1[[#This Row],[BCR1 : The extent to which application supports business operations]]))</f>
        <v>Manual Entry Req</v>
      </c>
      <c r="S1068" s="75" t="str">
        <f>IF($AR1068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68,Odyssey_data!$A$2:$A$507,Odyssey_data!S$2:S$507)="@#@","Manual Entry Req",_xlfn.XLOOKUP($A1068,Odyssey_data!$A$2:$A$507,Odyssey_data!S$2:S$507)),MAD_PS1[[#This Row],[BCR2 : Please indicate the business impact due to the application''s non-availability ]]))</f>
        <v>Critical</v>
      </c>
      <c r="T1068" s="75" t="str">
        <f>IF($AR1068="N",IF(MAD_PS1[[#This Row],[BCR3 : Business Data Criticality]]="@#@","Manual Entry Req",MAD_PS1[[#This Row],[BCR3 : Business Data Criticality]]),IF(MAD_PS1[[#This Row],[BCR3 : Business Data Criticality]]="@#@",IF(_xlfn.XLOOKUP($A1068,Odyssey_data!$A$2:$A$507,Odyssey_data!T$2:T$507)="@#@","Manual Entry Req",_xlfn.XLOOKUP($A1068,Odyssey_data!$A$2:$A$507,Odyssey_data!T$2:T$507)),MAD_PS1[[#This Row],[BCR3 : Business Data Criticality]]))</f>
        <v>Public</v>
      </c>
      <c r="U1068" s="75" t="str">
        <f>IF($AR1068="N",IF(MAD_PS1[[#This Row],[BCR4 : Please indicate the user base]]="@#@","Manual Entry Req",MAD_PS1[[#This Row],[BCR4 : Please indicate the user base]]),IF(MAD_PS1[[#This Row],[BCR4 : Please indicate the user base]]="@#@",IF(_xlfn.XLOOKUP($A1068,Odyssey_data!$A$2:$A$507,Odyssey_data!U$2:U$507)="@#@","Manual Entry Req",_xlfn.XLOOKUP($A1068,Odyssey_data!$A$2:$A$507,Odyssey_data!U$2:U$507)),MAD_PS1[[#This Row],[BCR4 : Please indicate the user base]]))</f>
        <v>100-499</v>
      </c>
      <c r="V1068" s="75" t="str">
        <f>IF($AR1068="N",IF(MAD_PS1[[#This Row],[AC1 : Categorize Interfaces]]="@#@","Manual Entry Req",MAD_PS1[[#This Row],[AC1 : Categorize Interfaces]]),IF(MAD_PS1[[#This Row],[AC1 : Categorize Interfaces]]="@#@",IF(_xlfn.XLOOKUP($A1068,Odyssey_data!$A$2:$A$507,Odyssey_data!V$2:V$507)="@#@","Manual Entry Req",_xlfn.XLOOKUP($A1068,Odyssey_data!$A$2:$A$507,Odyssey_data!V$2:V$507)),MAD_PS1[[#This Row],[AC1 : Categorize Interfaces]]))</f>
        <v>Manual Entry Req</v>
      </c>
      <c r="W1068" s="75" t="str">
        <f>IF($AR1068="N",IF(MAD_PS1[[#This Row],[AC2 : Diversity of Database(s)]]="@#@","Manual Entry Req",MAD_PS1[[#This Row],[AC2 : Diversity of Database(s)]]),IF(MAD_PS1[[#This Row],[AC2 : Diversity of Database(s)]]="@#@",IF(_xlfn.XLOOKUP($A1068,Odyssey_data!$A$2:$A$507,Odyssey_data!W$2:W$507)="@#@","Manual Entry Req",_xlfn.XLOOKUP($A1068,Odyssey_data!$A$2:$A$507,Odyssey_data!W$2:W$507)),MAD_PS1[[#This Row],[AC2 : Diversity of Database(s)]]))</f>
        <v>Manual Entry Req</v>
      </c>
      <c r="X1068" s="75" t="str">
        <f>IF($AR1068="N",IF(MAD_PS1[[#This Row],[AC3 : Diversity of software languages]]="@#@","Manual Entry Req",MAD_PS1[[#This Row],[AC3 : Diversity of software languages]]),IF(MAD_PS1[[#This Row],[AC3 : Diversity of software languages]]="@#@",IF(_xlfn.XLOOKUP($A1068,Odyssey_data!$A$2:$A$507,Odyssey_data!X$2:X$507)="@#@","Manual Entry Req",_xlfn.XLOOKUP($A1068,Odyssey_data!$A$2:$A$507,Odyssey_data!X$2:X$507)),MAD_PS1[[#This Row],[AC3 : Diversity of software languages]]))</f>
        <v>Manual Entry Req</v>
      </c>
      <c r="Y1068" s="75" t="str">
        <f>IF($AR1068="N",IF(MAD_PS1[[#This Row],[AM1 : Vendor Support available]]="@#@","Manual Entry Req",MAD_PS1[[#This Row],[AM1 : Vendor Support available]]),IF(MAD_PS1[[#This Row],[AM1 : Vendor Support available]]="@#@",IF(_xlfn.XLOOKUP($A1068,Odyssey_data!$A$2:$A$507,Odyssey_data!Y$2:Y$507)="@#@","Manual Entry Req",_xlfn.XLOOKUP($A1068,Odyssey_data!$A$2:$A$507,Odyssey_data!Y$2:Y$507)),MAD_PS1[[#This Row],[AM1 : Vendor Support available]]))</f>
        <v>Manual Entry Req</v>
      </c>
      <c r="Z1068" s="75" t="str">
        <f>IF($AR1068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68,Odyssey_data!$A$2:$A$507,Odyssey_data!Z$2:Z$507)="@#@","Manual Entry Req",_xlfn.XLOOKUP($A1068,Odyssey_data!$A$2:$A$507,Odyssey_data!Z$2:Z$507)),MAD_PS1[[#This Row],[AM2 : Availability of skills required to support the system]]))</f>
        <v>Manual Entry Req</v>
      </c>
      <c r="AA1068" s="75" t="str">
        <f>IF($AR1068="N",IF(MAD_PS1[[#This Row],[AM3 : Documents Available]]="@#@","Manual Entry Req",MAD_PS1[[#This Row],[AM3 : Documents Available]]),IF(MAD_PS1[[#This Row],[AM3 : Documents Available]]="@#@",IF(_xlfn.XLOOKUP($A1068,Odyssey_data!$A$2:$A$507,Odyssey_data!AA$2:AA$507)="@#@","Manual Entry Req",_xlfn.XLOOKUP($A1068,Odyssey_data!$A$2:$A$507,Odyssey_data!AA$2:AA$507)),MAD_PS1[[#This Row],[AM3 : Documents Available]]))</f>
        <v>Manual Entry Req</v>
      </c>
      <c r="AB1068" s="75" t="str">
        <f>IF($AR1068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68,Odyssey_data!$A$2:$A$507,Odyssey_data!AB$2:AB$507)="@#@","Manual Entry Req",_xlfn.XLOOKUP($A1068,Odyssey_data!$A$2:$A$507,Odyssey_data!AB$2:AB$507)),MAD_PS1[[#This Row],[AM4 : Lifecycle Stage of the application for Risk]]))</f>
        <v>Manual Entry Req</v>
      </c>
      <c r="AC1068" s="75" t="str">
        <f>IF($AR1068="N",IF(MAD_PS1[[#This Row],[AC1 : Implementation Cost]]="@#@","Manual Entry Req",MAD_PS1[[#This Row],[AC1 : Implementation Cost]]),IF(MAD_PS1[[#This Row],[AC1 : Implementation Cost]]="@#@",IF(_xlfn.XLOOKUP($A1068,Odyssey_data!$A$2:$A$507,Odyssey_data!AC$2:AC$507)="@#@","Manual Entry Req",_xlfn.XLOOKUP($A1068,Odyssey_data!$A$2:$A$507,Odyssey_data!AC$2:AC$507)),MAD_PS1[[#This Row],[AC1 : Implementation Cost]]))</f>
        <v>Manual Entry Req</v>
      </c>
      <c r="AD1068" s="75" t="str">
        <f>IF($AR1068="N",IF(MAD_PS1[[#This Row],[AC2 : Licence Cost]]="@#@","Manual Entry Req",MAD_PS1[[#This Row],[AC2 : Licence Cost]]),IF(MAD_PS1[[#This Row],[AC2 : Licence Cost]]="@#@",IF(_xlfn.XLOOKUP($A1068,Odyssey_data!$A$2:$A$507,Odyssey_data!AD$2:AD$507)="@#@","Manual Entry Req",_xlfn.XLOOKUP($A1068,Odyssey_data!$A$2:$A$507,Odyssey_data!AD$2:AD$507)),MAD_PS1[[#This Row],[AC2 : Licence Cost]]))</f>
        <v>Manual Entry Req</v>
      </c>
      <c r="AE1068" s="75" t="str">
        <f>IF($AR1068="N",IF(MAD_PS1[[#This Row],[AC3 : Annual Maintenance Cost/Support Cost]]="@#@","Manual Entry Req",MAD_PS1[[#This Row],[AC3 : Annual Maintenance Cost/Support Cost]]),IF(MAD_PS1[[#This Row],[AC3 : Annual Maintenance Cost/Support Cost]]="@#@",IF(_xlfn.XLOOKUP($A1068,Odyssey_data!$A$2:$A$507,Odyssey_data!AE$2:AE$507)="@#@","Manual Entry Req",_xlfn.XLOOKUP($A1068,Odyssey_data!$A$2:$A$507,Odyssey_data!AE$2:AE$507)),MAD_PS1[[#This Row],[AC3 : Annual Maintenance Cost/Support Cost]]))</f>
        <v>Manual Entry Req</v>
      </c>
      <c r="AF1068" s="75" t="str">
        <f>IF($AR1068="N",IF(MAD_PS1[[#This Row],[ACR1 : Is Application Virtualized]]="@#@","Manual Entry Req",MAD_PS1[[#This Row],[ACR1 : Is Application Virtualized]]),IF(MAD_PS1[[#This Row],[ACR1 : Is Application Virtualized]]="@#@",IF(_xlfn.XLOOKUP($A1068,Odyssey_data!$A$2:$A$507,Odyssey_data!AF$2:AF$507)="@#@","Manual Entry Req",_xlfn.XLOOKUP($A1068,Odyssey_data!$A$2:$A$507,Odyssey_data!AF$2:AF$507)),MAD_PS1[[#This Row],[ACR1 : Is Application Virtualized]]))</f>
        <v>Manual Entry Req</v>
      </c>
      <c r="AG1068" s="75" t="str">
        <f>IF($AR1068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68,Odyssey_data!$A$2:$A$507,Odyssey_data!AG$2:AG$507)="@#@","Manual Entry Req",_xlfn.XLOOKUP($A1068,Odyssey_data!$A$2:$A$507,Odyssey_data!AG$2:AG$507)),MAD_PS1[[#This Row],[ACR2 : Does the Application Support loosely coupled N tier Architecture &amp; Abstraction]]))</f>
        <v>Manual Entry Req</v>
      </c>
      <c r="AH1068" s="75" t="str">
        <f>IF($AR1068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68,Odyssey_data!$A$2:$A$507,Odyssey_data!AH$2:AH$507)="@#@","Manual Entry Req",_xlfn.XLOOKUP($A1068,Odyssey_data!$A$2:$A$507,Odyssey_data!AH$2:AH$507)),MAD_PS1[[#This Row],[ACR3 : Does it provide Micro Services / Coarse Grain APIs]]))</f>
        <v>Manual Entry Req</v>
      </c>
      <c r="AI1068" s="75" t="str">
        <f>IF($AR1068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68,Odyssey_data!$A$2:$A$507,Odyssey_data!AI$2:AI$507)="@#@","Manual Entry Req",_xlfn.XLOOKUP($A1068,Odyssey_data!$A$2:$A$507,Odyssey_data!AI$2:AI$507)),MAD_PS1[[#This Row],[ACR4 : Does the host regulatory environment allows moving to cloud]]))</f>
        <v>Manual Entry Req</v>
      </c>
      <c r="AJ1068" s="75" t="str">
        <f>MAD_PS1[[#This Row],[Which Part? (Part 1 or Part 2)]]</f>
        <v>Part 2</v>
      </c>
      <c r="AK1068" s="75" t="str">
        <f>MAD_PS1[[#This Row],[Data Received]]</f>
        <v>@#@</v>
      </c>
      <c r="AL1068" s="75" t="str">
        <f>MAD_PS1[[#This Row],[Data Updated?]]</f>
        <v>@#@</v>
      </c>
      <c r="AM1068" s="75">
        <f>MAD_PS1[[#This Row],[Potential duplicates]]</f>
        <v>0</v>
      </c>
      <c r="AN1068" s="75">
        <f>MAD_PS1[[#This Row],[Remarks]]</f>
        <v>0</v>
      </c>
      <c r="AO1068" s="75" t="str">
        <f>MAD_PS1[[#This Row],[Staus of Data Input]]</f>
        <v>Data Pending</v>
      </c>
      <c r="AP1068" s="75" t="str">
        <f>MAD_PS1[[#This Row],[Portfolio]]</f>
        <v>IT</v>
      </c>
      <c r="AQ1068" s="75" t="e">
        <f>MAD_PS1[[#This Row],[Only CTM]]</f>
        <v>#N/A</v>
      </c>
      <c r="AR1068" s="74" t="str">
        <f>IF(ISERROR(_xlfn.XLOOKUP(MAD_PS2[[#This Row],[Source ID]],Odyssey_data[Source ID],Odyssey_data[M1 : Name of All Applications])),"N","Y")</f>
        <v>N</v>
      </c>
    </row>
    <row r="1069" spans="1:44" ht="30" hidden="1" x14ac:dyDescent="0.25">
      <c r="A1069" s="75" t="str">
        <f>MAD_PS1[[#This Row],[Source ID]]</f>
        <v>CMDB.286</v>
      </c>
      <c r="B1069" s="75" t="str">
        <f>MAD_PS1[[#This Row],[M1 : Name of All Applications]]</f>
        <v>IMFirstCXFR21</v>
      </c>
      <c r="C1069" s="75" t="str">
        <f>IF($AR1069="N",IF(MAD_PS1[[#This Row],[Region]]="@#@","Manual Entry Req",MAD_PS1[[#This Row],[Region]]),IF(MAD_PS1[[#This Row],[Region]]="@#@",IF(_xlfn.XLOOKUP($A1069,Odyssey_data!$A$2:$A$507,Odyssey_data!C$2:C$507)="@#@","Manual Entry Req",_xlfn.XLOOKUP($A1069,Odyssey_data!$A$2:$A$507,Odyssey_data!C$2:C$507)),MAD_PS1[[#This Row],[Region]]))</f>
        <v>US</v>
      </c>
      <c r="D1069" s="75" t="str">
        <f>IF($AR1069="N",IF(MAD_PS1[[#This Row],[Identify Current Region Owner]]="@#@","Manual Entry Req",MAD_PS1[[#This Row],[Identify Current Region Owner]]),IF(MAD_PS1[[#This Row],[Identify Current Region Owner]]="@#@",IF(_xlfn.XLOOKUP($A1069,Odyssey_data!$A$2:$A$507,Odyssey_data!D$2:D$507)="@#@","Manual Entry Req",_xlfn.XLOOKUP($A1069,Odyssey_data!$A$2:$A$507,Odyssey_data!D$2:D$507)),MAD_PS1[[#This Row],[Identify Current Region Owner]]))</f>
        <v>Toan Pham</v>
      </c>
      <c r="E1069" s="75" t="str">
        <f>IF($AR1069="N",IF(MAD_PS1[[#This Row],[M2: Confirm Application Status]]="@#@","Manual Entry Req",MAD_PS1[[#This Row],[M2: Confirm Application Status]]),IF(MAD_PS1[[#This Row],[M2: Confirm Application Status]]="@#@",IF(_xlfn.XLOOKUP($A1069,Odyssey_data!$A$2:$A$507,Odyssey_data!E$2:E$507)="@#@","Manual Entry Req",_xlfn.XLOOKUP($A1069,Odyssey_data!$A$2:$A$507,Odyssey_data!E$2:E$507)),MAD_PS1[[#This Row],[M2: Confirm Application Status]]))</f>
        <v>Potential Duplicate</v>
      </c>
      <c r="F1069" s="75" t="str">
        <f>IF($AR1069="N",IF(MAD_PS1[[#This Row],[M3 : Application User Group]]="@#@","Manual Entry Req",MAD_PS1[[#This Row],[M3 : Application User Group]]),IF(MAD_PS1[[#This Row],[M3 : Application User Group]]="@#@",IF(_xlfn.XLOOKUP($A1069,Odyssey_data!$A$2:$A$507,Odyssey_data!F$2:F$507)="@#@","Manual Entry Req",_xlfn.XLOOKUP($A1069,Odyssey_data!$A$2:$A$507,Odyssey_data!F$2:F$507)),MAD_PS1[[#This Row],[M3 : Application User Group]]))</f>
        <v>Manual Entry Req</v>
      </c>
      <c r="G1069" s="75" t="str">
        <f>IF($AR1069="N",IF(MAD_PS1[[#This Row],[M5 : Application Built]]="@#@","Manual Entry Req",MAD_PS1[[#This Row],[M5 : Application Built]]),IF(MAD_PS1[[#This Row],[M5 : Application Built]]="@#@",IF(_xlfn.XLOOKUP($A1069,Odyssey_data!$A$2:$A$507,Odyssey_data!G$2:G$507)="@#@","Manual Entry Req",_xlfn.XLOOKUP($A1069,Odyssey_data!$A$2:$A$507,Odyssey_data!G$2:G$507)),MAD_PS1[[#This Row],[M5 : Application Built]]))</f>
        <v>Homegrown</v>
      </c>
      <c r="H1069" s="75" t="str">
        <f>IF($AR1069="N",IF(MAD_PS1[[#This Row],[M6 : Application Stack / Technology]]="@#@","Manual Entry Req",MAD_PS1[[#This Row],[M6 : Application Stack / Technology]]),IF(MAD_PS1[[#This Row],[M6 : Application Stack / Technology]]="@#@",IF(_xlfn.XLOOKUP($A1069,Odyssey_data!$A$2:$A$507,Odyssey_data!H$2:H$507)="@#@","Manual Entry Req",_xlfn.XLOOKUP($A1069,Odyssey_data!$A$2:$A$507,Odyssey_data!H$2:H$507)),MAD_PS1[[#This Row],[M6 : Application Stack / Technology]]))</f>
        <v>Manual Entry Req</v>
      </c>
      <c r="I1069" s="75" t="str">
        <f>IF($AR1069="N",IF(MAD_PS1[[#This Row],[M7 : Primary Access Channels]]="@#@","Manual Entry Req",MAD_PS1[[#This Row],[M7 : Primary Access Channels]]),IF(MAD_PS1[[#This Row],[M7 : Primary Access Channels]]="@#@",IF(_xlfn.XLOOKUP($A1069,Odyssey_data!$A$2:$A$507,Odyssey_data!I$2:I$507)="@#@","Manual Entry Req",_xlfn.XLOOKUP($A1069,Odyssey_data!$A$2:$A$507,Odyssey_data!I$2:I$507)),MAD_PS1[[#This Row],[M7 : Primary Access Channels]]))</f>
        <v>Client Server</v>
      </c>
      <c r="J1069" s="75" t="str">
        <f>IF($AR1069="N",IF(MAD_PS1[[#This Row],[M8 : Application Deployement]]="@#@","Manual Entry Req",MAD_PS1[[#This Row],[M8 : Application Deployement]]),IF(MAD_PS1[[#This Row],[M8 : Application Deployement]]="@#@",IF(_xlfn.XLOOKUP($A1069,Odyssey_data!$A$2:$A$507,Odyssey_data!J$2:J$507)="@#@","Manual Entry Req",_xlfn.XLOOKUP($A1069,Odyssey_data!$A$2:$A$507,Odyssey_data!J$2:J$507)),MAD_PS1[[#This Row],[M8 : Application Deployement]]))</f>
        <v>On Premise</v>
      </c>
      <c r="K1069" s="75" t="str">
        <f>IF($AR1069="N",IF(MAD_PS1[[#This Row],[M9 : Application Architecture Type]]="@#@","Manual Entry Req",MAD_PS1[[#This Row],[M9 : Application Architecture Type]]),IF(MAD_PS1[[#This Row],[M9 : Application Architecture Type]]="@#@",IF(_xlfn.XLOOKUP($A1069,Odyssey_data!$A$2:$A$507,Odyssey_data!K$2:K$507)="@#@","Manual Entry Req",_xlfn.XLOOKUP($A1069,Odyssey_data!$A$2:$A$507,Odyssey_data!K$2:K$507)),MAD_PS1[[#This Row],[M9 : Application Architecture Type]]))</f>
        <v>Manual Entry Req</v>
      </c>
      <c r="L1069" s="75" t="str">
        <f>IF($AR1069="N",IF(MAD_PS1[[#This Row],[M10 : Application Description]]="@#@","Manual Entry Req",MAD_PS1[[#This Row],[M10 : Application Description]]),IF(MAD_PS1[[#This Row],[M10 : Application Description]]="@#@",IF(_xlfn.XLOOKUP($A1069,Odyssey_data!$A$2:$A$507,Odyssey_data!L$2:L$507)="@#@","Manual Entry Req",_xlfn.XLOOKUP($A1069,Odyssey_data!$A$2:$A$507,Odyssey_data!L$2:L$507)),MAD_PS1[[#This Row],[M10 : Application Description]]))</f>
        <v>ITSM IMFirst - FR21</v>
      </c>
      <c r="M1069" s="75" t="str">
        <f>IF($AR1069="N",IF(MAD_PS1[[#This Row],[L1 Capability Map]]="@#@","Manual Entry Req",MAD_PS1[[#This Row],[L1 Capability Map]]),IF(MAD_PS1[[#This Row],[L1 Capability Map]]="@#@",IF(_xlfn.XLOOKUP($A1069,Odyssey_data!$A$2:$A$507,Odyssey_data!M$2:M$507)="@#@","Manual Entry Req",_xlfn.XLOOKUP($A1069,Odyssey_data!$A$2:$A$507,Odyssey_data!M$2:M$507)),MAD_PS1[[#This Row],[L1 Capability Map]]))</f>
        <v>Manual Entry Req</v>
      </c>
      <c r="N1069" s="75" t="str">
        <f>IF($AR1069="N",IF(MAD_PS1[[#This Row],[L2 Capability]]="@#@","Manual Entry Req",MAD_PS1[[#This Row],[L2 Capability]]),IF(MAD_PS1[[#This Row],[L2 Capability]]="@#@",IF(_xlfn.XLOOKUP($A1069,Odyssey_data!$A$2:$A$507,Odyssey_data!N$2:N$507)="@#@","Manual Entry Req",_xlfn.XLOOKUP($A1069,Odyssey_data!$A$2:$A$507,Odyssey_data!N$2:N$507)),MAD_PS1[[#This Row],[L2 Capability]]))</f>
        <v>Manual Entry Req</v>
      </c>
      <c r="O1069" s="75" t="str">
        <f>IF($AR1069="N",IF(MAD_PS1[[#This Row],[L3 Capability]]="@#@","Manual Entry Req",MAD_PS1[[#This Row],[L3 Capability]]),IF(MAD_PS1[[#This Row],[L3 Capability]]="@#@",IF(_xlfn.XLOOKUP($A1069,Odyssey_data!$A$2:$A$507,Odyssey_data!O$2:O$507)="@#@","Manual Entry Req",_xlfn.XLOOKUP($A1069,Odyssey_data!$A$2:$A$507,Odyssey_data!O$2:O$507)),MAD_PS1[[#This Row],[L3 Capability]]))</f>
        <v>Manual Entry Req</v>
      </c>
      <c r="P1069" s="75" t="str">
        <f>IF($AR1069="N",IF(MAD_PS1[[#This Row],[L4 Capability]]="@#@","Manual Entry Req",MAD_PS1[[#This Row],[L4 Capability]]),IF(MAD_PS1[[#This Row],[L4 Capability]]="@#@",IF(_xlfn.XLOOKUP($A1069,Odyssey_data!$A$2:$A$507,Odyssey_data!P$2:P$507)="@#@","Manual Entry Req",_xlfn.XLOOKUP($A1069,Odyssey_data!$A$2:$A$507,Odyssey_data!P$2:P$507)),MAD_PS1[[#This Row],[L4 Capability]]))</f>
        <v>Manual Entry Req</v>
      </c>
      <c r="Q1069" s="75" t="str">
        <f>IF($AR1069="N",IF(MAD_PS1[[#This Row],[Remarks()]]="@#@","Manual Entry Req",MAD_PS1[[#This Row],[Remarks()]]),IF(MAD_PS1[[#This Row],[Remarks()]]="@#@",IF(_xlfn.XLOOKUP($A1069,Odyssey_data!$A$2:$A$507,Odyssey_data!Q$2:Q$507)="@#@","Manual Entry Req",_xlfn.XLOOKUP($A1069,Odyssey_data!$A$2:$A$507,Odyssey_data!Q$2:Q$507)),MAD_PS1[[#This Row],[Remarks()]]))</f>
        <v>Manual Entry Req</v>
      </c>
      <c r="R1069" s="75" t="str">
        <f>IF($AR1069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69,Odyssey_data!$A$2:$A$507,Odyssey_data!R$2:R$507)="@#@","Manual Entry Req",_xlfn.XLOOKUP($A1069,Odyssey_data!$A$2:$A$507,Odyssey_data!R$2:R$507)),MAD_PS1[[#This Row],[BCR1 : The extent to which application supports business operations]]))</f>
        <v>Manual Entry Req</v>
      </c>
      <c r="S1069" s="75" t="str">
        <f>IF($AR1069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69,Odyssey_data!$A$2:$A$507,Odyssey_data!S$2:S$507)="@#@","Manual Entry Req",_xlfn.XLOOKUP($A1069,Odyssey_data!$A$2:$A$507,Odyssey_data!S$2:S$507)),MAD_PS1[[#This Row],[BCR2 : Please indicate the business impact due to the application''s non-availability ]]))</f>
        <v>Critical</v>
      </c>
      <c r="T1069" s="75" t="str">
        <f>IF($AR1069="N",IF(MAD_PS1[[#This Row],[BCR3 : Business Data Criticality]]="@#@","Manual Entry Req",MAD_PS1[[#This Row],[BCR3 : Business Data Criticality]]),IF(MAD_PS1[[#This Row],[BCR3 : Business Data Criticality]]="@#@",IF(_xlfn.XLOOKUP($A1069,Odyssey_data!$A$2:$A$507,Odyssey_data!T$2:T$507)="@#@","Manual Entry Req",_xlfn.XLOOKUP($A1069,Odyssey_data!$A$2:$A$507,Odyssey_data!T$2:T$507)),MAD_PS1[[#This Row],[BCR3 : Business Data Criticality]]))</f>
        <v>Public</v>
      </c>
      <c r="U1069" s="75" t="str">
        <f>IF($AR1069="N",IF(MAD_PS1[[#This Row],[BCR4 : Please indicate the user base]]="@#@","Manual Entry Req",MAD_PS1[[#This Row],[BCR4 : Please indicate the user base]]),IF(MAD_PS1[[#This Row],[BCR4 : Please indicate the user base]]="@#@",IF(_xlfn.XLOOKUP($A1069,Odyssey_data!$A$2:$A$507,Odyssey_data!U$2:U$507)="@#@","Manual Entry Req",_xlfn.XLOOKUP($A1069,Odyssey_data!$A$2:$A$507,Odyssey_data!U$2:U$507)),MAD_PS1[[#This Row],[BCR4 : Please indicate the user base]]))</f>
        <v>500-999</v>
      </c>
      <c r="V1069" s="75" t="str">
        <f>IF($AR1069="N",IF(MAD_PS1[[#This Row],[AC1 : Categorize Interfaces]]="@#@","Manual Entry Req",MAD_PS1[[#This Row],[AC1 : Categorize Interfaces]]),IF(MAD_PS1[[#This Row],[AC1 : Categorize Interfaces]]="@#@",IF(_xlfn.XLOOKUP($A1069,Odyssey_data!$A$2:$A$507,Odyssey_data!V$2:V$507)="@#@","Manual Entry Req",_xlfn.XLOOKUP($A1069,Odyssey_data!$A$2:$A$507,Odyssey_data!V$2:V$507)),MAD_PS1[[#This Row],[AC1 : Categorize Interfaces]]))</f>
        <v>Manual Entry Req</v>
      </c>
      <c r="W1069" s="75" t="str">
        <f>IF($AR1069="N",IF(MAD_PS1[[#This Row],[AC2 : Diversity of Database(s)]]="@#@","Manual Entry Req",MAD_PS1[[#This Row],[AC2 : Diversity of Database(s)]]),IF(MAD_PS1[[#This Row],[AC2 : Diversity of Database(s)]]="@#@",IF(_xlfn.XLOOKUP($A1069,Odyssey_data!$A$2:$A$507,Odyssey_data!W$2:W$507)="@#@","Manual Entry Req",_xlfn.XLOOKUP($A1069,Odyssey_data!$A$2:$A$507,Odyssey_data!W$2:W$507)),MAD_PS1[[#This Row],[AC2 : Diversity of Database(s)]]))</f>
        <v>Manual Entry Req</v>
      </c>
      <c r="X1069" s="75" t="str">
        <f>IF($AR1069="N",IF(MAD_PS1[[#This Row],[AC3 : Diversity of software languages]]="@#@","Manual Entry Req",MAD_PS1[[#This Row],[AC3 : Diversity of software languages]]),IF(MAD_PS1[[#This Row],[AC3 : Diversity of software languages]]="@#@",IF(_xlfn.XLOOKUP($A1069,Odyssey_data!$A$2:$A$507,Odyssey_data!X$2:X$507)="@#@","Manual Entry Req",_xlfn.XLOOKUP($A1069,Odyssey_data!$A$2:$A$507,Odyssey_data!X$2:X$507)),MAD_PS1[[#This Row],[AC3 : Diversity of software languages]]))</f>
        <v>Manual Entry Req</v>
      </c>
      <c r="Y1069" s="75" t="str">
        <f>IF($AR1069="N",IF(MAD_PS1[[#This Row],[AM1 : Vendor Support available]]="@#@","Manual Entry Req",MAD_PS1[[#This Row],[AM1 : Vendor Support available]]),IF(MAD_PS1[[#This Row],[AM1 : Vendor Support available]]="@#@",IF(_xlfn.XLOOKUP($A1069,Odyssey_data!$A$2:$A$507,Odyssey_data!Y$2:Y$507)="@#@","Manual Entry Req",_xlfn.XLOOKUP($A1069,Odyssey_data!$A$2:$A$507,Odyssey_data!Y$2:Y$507)),MAD_PS1[[#This Row],[AM1 : Vendor Support available]]))</f>
        <v>Manual Entry Req</v>
      </c>
      <c r="Z1069" s="75" t="str">
        <f>IF($AR1069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69,Odyssey_data!$A$2:$A$507,Odyssey_data!Z$2:Z$507)="@#@","Manual Entry Req",_xlfn.XLOOKUP($A1069,Odyssey_data!$A$2:$A$507,Odyssey_data!Z$2:Z$507)),MAD_PS1[[#This Row],[AM2 : Availability of skills required to support the system]]))</f>
        <v>Manual Entry Req</v>
      </c>
      <c r="AA1069" s="75" t="str">
        <f>IF($AR1069="N",IF(MAD_PS1[[#This Row],[AM3 : Documents Available]]="@#@","Manual Entry Req",MAD_PS1[[#This Row],[AM3 : Documents Available]]),IF(MAD_PS1[[#This Row],[AM3 : Documents Available]]="@#@",IF(_xlfn.XLOOKUP($A1069,Odyssey_data!$A$2:$A$507,Odyssey_data!AA$2:AA$507)="@#@","Manual Entry Req",_xlfn.XLOOKUP($A1069,Odyssey_data!$A$2:$A$507,Odyssey_data!AA$2:AA$507)),MAD_PS1[[#This Row],[AM3 : Documents Available]]))</f>
        <v>Manual Entry Req</v>
      </c>
      <c r="AB1069" s="75" t="str">
        <f>IF($AR1069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69,Odyssey_data!$A$2:$A$507,Odyssey_data!AB$2:AB$507)="@#@","Manual Entry Req",_xlfn.XLOOKUP($A1069,Odyssey_data!$A$2:$A$507,Odyssey_data!AB$2:AB$507)),MAD_PS1[[#This Row],[AM4 : Lifecycle Stage of the application for Risk]]))</f>
        <v>Manual Entry Req</v>
      </c>
      <c r="AC1069" s="75" t="str">
        <f>IF($AR1069="N",IF(MAD_PS1[[#This Row],[AC1 : Implementation Cost]]="@#@","Manual Entry Req",MAD_PS1[[#This Row],[AC1 : Implementation Cost]]),IF(MAD_PS1[[#This Row],[AC1 : Implementation Cost]]="@#@",IF(_xlfn.XLOOKUP($A1069,Odyssey_data!$A$2:$A$507,Odyssey_data!AC$2:AC$507)="@#@","Manual Entry Req",_xlfn.XLOOKUP($A1069,Odyssey_data!$A$2:$A$507,Odyssey_data!AC$2:AC$507)),MAD_PS1[[#This Row],[AC1 : Implementation Cost]]))</f>
        <v>Manual Entry Req</v>
      </c>
      <c r="AD1069" s="75" t="str">
        <f>IF($AR1069="N",IF(MAD_PS1[[#This Row],[AC2 : Licence Cost]]="@#@","Manual Entry Req",MAD_PS1[[#This Row],[AC2 : Licence Cost]]),IF(MAD_PS1[[#This Row],[AC2 : Licence Cost]]="@#@",IF(_xlfn.XLOOKUP($A1069,Odyssey_data!$A$2:$A$507,Odyssey_data!AD$2:AD$507)="@#@","Manual Entry Req",_xlfn.XLOOKUP($A1069,Odyssey_data!$A$2:$A$507,Odyssey_data!AD$2:AD$507)),MAD_PS1[[#This Row],[AC2 : Licence Cost]]))</f>
        <v>Manual Entry Req</v>
      </c>
      <c r="AE1069" s="75" t="str">
        <f>IF($AR1069="N",IF(MAD_PS1[[#This Row],[AC3 : Annual Maintenance Cost/Support Cost]]="@#@","Manual Entry Req",MAD_PS1[[#This Row],[AC3 : Annual Maintenance Cost/Support Cost]]),IF(MAD_PS1[[#This Row],[AC3 : Annual Maintenance Cost/Support Cost]]="@#@",IF(_xlfn.XLOOKUP($A1069,Odyssey_data!$A$2:$A$507,Odyssey_data!AE$2:AE$507)="@#@","Manual Entry Req",_xlfn.XLOOKUP($A1069,Odyssey_data!$A$2:$A$507,Odyssey_data!AE$2:AE$507)),MAD_PS1[[#This Row],[AC3 : Annual Maintenance Cost/Support Cost]]))</f>
        <v>Manual Entry Req</v>
      </c>
      <c r="AF1069" s="75" t="str">
        <f>IF($AR1069="N",IF(MAD_PS1[[#This Row],[ACR1 : Is Application Virtualized]]="@#@","Manual Entry Req",MAD_PS1[[#This Row],[ACR1 : Is Application Virtualized]]),IF(MAD_PS1[[#This Row],[ACR1 : Is Application Virtualized]]="@#@",IF(_xlfn.XLOOKUP($A1069,Odyssey_data!$A$2:$A$507,Odyssey_data!AF$2:AF$507)="@#@","Manual Entry Req",_xlfn.XLOOKUP($A1069,Odyssey_data!$A$2:$A$507,Odyssey_data!AF$2:AF$507)),MAD_PS1[[#This Row],[ACR1 : Is Application Virtualized]]))</f>
        <v>Manual Entry Req</v>
      </c>
      <c r="AG1069" s="75" t="str">
        <f>IF($AR1069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69,Odyssey_data!$A$2:$A$507,Odyssey_data!AG$2:AG$507)="@#@","Manual Entry Req",_xlfn.XLOOKUP($A1069,Odyssey_data!$A$2:$A$507,Odyssey_data!AG$2:AG$507)),MAD_PS1[[#This Row],[ACR2 : Does the Application Support loosely coupled N tier Architecture &amp; Abstraction]]))</f>
        <v>Manual Entry Req</v>
      </c>
      <c r="AH1069" s="75" t="str">
        <f>IF($AR1069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69,Odyssey_data!$A$2:$A$507,Odyssey_data!AH$2:AH$507)="@#@","Manual Entry Req",_xlfn.XLOOKUP($A1069,Odyssey_data!$A$2:$A$507,Odyssey_data!AH$2:AH$507)),MAD_PS1[[#This Row],[ACR3 : Does it provide Micro Services / Coarse Grain APIs]]))</f>
        <v>Manual Entry Req</v>
      </c>
      <c r="AI1069" s="75" t="str">
        <f>IF($AR1069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69,Odyssey_data!$A$2:$A$507,Odyssey_data!AI$2:AI$507)="@#@","Manual Entry Req",_xlfn.XLOOKUP($A1069,Odyssey_data!$A$2:$A$507,Odyssey_data!AI$2:AI$507)),MAD_PS1[[#This Row],[ACR4 : Does the host regulatory environment allows moving to cloud]]))</f>
        <v>Manual Entry Req</v>
      </c>
      <c r="AJ1069" s="75" t="str">
        <f>MAD_PS1[[#This Row],[Which Part? (Part 1 or Part 2)]]</f>
        <v>Part 2</v>
      </c>
      <c r="AK1069" s="75" t="str">
        <f>MAD_PS1[[#This Row],[Data Received]]</f>
        <v>@#@</v>
      </c>
      <c r="AL1069" s="75" t="str">
        <f>MAD_PS1[[#This Row],[Data Updated?]]</f>
        <v>@#@</v>
      </c>
      <c r="AM1069" s="75" t="str">
        <f>MAD_PS1[[#This Row],[Potential duplicates]]</f>
        <v>D</v>
      </c>
      <c r="AN1069" s="75" t="str">
        <f>MAD_PS1[[#This Row],[Remarks]]</f>
        <v>Similar name and description</v>
      </c>
      <c r="AO1069" s="75" t="str">
        <f>MAD_PS1[[#This Row],[Staus of Data Input]]</f>
        <v>Data Pending</v>
      </c>
      <c r="AP1069" s="75" t="str">
        <f>MAD_PS1[[#This Row],[Portfolio]]</f>
        <v>IT</v>
      </c>
      <c r="AQ1069" s="75" t="e">
        <f>MAD_PS1[[#This Row],[Only CTM]]</f>
        <v>#N/A</v>
      </c>
      <c r="AR1069" s="74" t="str">
        <f>IF(ISERROR(_xlfn.XLOOKUP(MAD_PS2[[#This Row],[Source ID]],Odyssey_data[Source ID],Odyssey_data[M1 : Name of All Applications])),"N","Y")</f>
        <v>N</v>
      </c>
    </row>
    <row r="1070" spans="1:44" hidden="1" x14ac:dyDescent="0.25">
      <c r="A1070" s="75" t="str">
        <f>MAD_PS1[[#This Row],[Source ID]]</f>
        <v>CMDB.287</v>
      </c>
      <c r="B1070" s="75" t="str">
        <f>MAD_PS1[[#This Row],[M1 : Name of All Applications]]</f>
        <v>IMFirst - FRLO</v>
      </c>
      <c r="C1070" s="75" t="str">
        <f>IF($AR1070="N",IF(MAD_PS1[[#This Row],[Region]]="@#@","Manual Entry Req",MAD_PS1[[#This Row],[Region]]),IF(MAD_PS1[[#This Row],[Region]]="@#@",IF(_xlfn.XLOOKUP($A1070,Odyssey_data!$A$2:$A$507,Odyssey_data!C$2:C$507)="@#@","Manual Entry Req",_xlfn.XLOOKUP($A1070,Odyssey_data!$A$2:$A$507,Odyssey_data!C$2:C$507)),MAD_PS1[[#This Row],[Region]]))</f>
        <v>US</v>
      </c>
      <c r="D1070" s="75" t="str">
        <f>IF($AR1070="N",IF(MAD_PS1[[#This Row],[Identify Current Region Owner]]="@#@","Manual Entry Req",MAD_PS1[[#This Row],[Identify Current Region Owner]]),IF(MAD_PS1[[#This Row],[Identify Current Region Owner]]="@#@",IF(_xlfn.XLOOKUP($A1070,Odyssey_data!$A$2:$A$507,Odyssey_data!D$2:D$507)="@#@","Manual Entry Req",_xlfn.XLOOKUP($A1070,Odyssey_data!$A$2:$A$507,Odyssey_data!D$2:D$507)),MAD_PS1[[#This Row],[Identify Current Region Owner]]))</f>
        <v>Jocelyn Prino, Tram Do</v>
      </c>
      <c r="E1070" s="75" t="b">
        <f>IF($AR1070="N",IF(MAD_PS1[[#This Row],[M2: Confirm Application Status]]="@#@","Manual Entry Req",MAD_PS1[[#This Row],[M2: Confirm Application Status]]),IF(MAD_PS1[[#This Row],[M2: Confirm Application Status]]="@#@",IF(_xlfn.XLOOKUP($A1070,Odyssey_data!$A$2:$A$507,Odyssey_data!E$2:E$507)="@#@","Manual Entry Req",_xlfn.XLOOKUP($A1070,Odyssey_data!$A$2:$A$507,Odyssey_data!E$2:E$507)),MAD_PS1[[#This Row],[M2: Confirm Application Status]]))</f>
        <v>1</v>
      </c>
      <c r="F1070" s="75" t="str">
        <f>IF($AR1070="N",IF(MAD_PS1[[#This Row],[M3 : Application User Group]]="@#@","Manual Entry Req",MAD_PS1[[#This Row],[M3 : Application User Group]]),IF(MAD_PS1[[#This Row],[M3 : Application User Group]]="@#@",IF(_xlfn.XLOOKUP($A1070,Odyssey_data!$A$2:$A$507,Odyssey_data!F$2:F$507)="@#@","Manual Entry Req",_xlfn.XLOOKUP($A1070,Odyssey_data!$A$2:$A$507,Odyssey_data!F$2:F$507)),MAD_PS1[[#This Row],[M3 : Application User Group]]))</f>
        <v>Manual Entry Req</v>
      </c>
      <c r="G1070" s="75" t="str">
        <f>IF($AR1070="N",IF(MAD_PS1[[#This Row],[M5 : Application Built]]="@#@","Manual Entry Req",MAD_PS1[[#This Row],[M5 : Application Built]]),IF(MAD_PS1[[#This Row],[M5 : Application Built]]="@#@",IF(_xlfn.XLOOKUP($A1070,Odyssey_data!$A$2:$A$507,Odyssey_data!G$2:G$507)="@#@","Manual Entry Req",_xlfn.XLOOKUP($A1070,Odyssey_data!$A$2:$A$507,Odyssey_data!G$2:G$507)),MAD_PS1[[#This Row],[M5 : Application Built]]))</f>
        <v>Homegrown</v>
      </c>
      <c r="H1070" s="75" t="str">
        <f>IF($AR1070="N",IF(MAD_PS1[[#This Row],[M6 : Application Stack / Technology]]="@#@","Manual Entry Req",MAD_PS1[[#This Row],[M6 : Application Stack / Technology]]),IF(MAD_PS1[[#This Row],[M6 : Application Stack / Technology]]="@#@",IF(_xlfn.XLOOKUP($A1070,Odyssey_data!$A$2:$A$507,Odyssey_data!H$2:H$507)="@#@","Manual Entry Req",_xlfn.XLOOKUP($A1070,Odyssey_data!$A$2:$A$507,Odyssey_data!H$2:H$507)),MAD_PS1[[#This Row],[M6 : Application Stack / Technology]]))</f>
        <v>Manual Entry Req</v>
      </c>
      <c r="I1070" s="75" t="str">
        <f>IF($AR1070="N",IF(MAD_PS1[[#This Row],[M7 : Primary Access Channels]]="@#@","Manual Entry Req",MAD_PS1[[#This Row],[M7 : Primary Access Channels]]),IF(MAD_PS1[[#This Row],[M7 : Primary Access Channels]]="@#@",IF(_xlfn.XLOOKUP($A1070,Odyssey_data!$A$2:$A$507,Odyssey_data!I$2:I$507)="@#@","Manual Entry Req",_xlfn.XLOOKUP($A1070,Odyssey_data!$A$2:$A$507,Odyssey_data!I$2:I$507)),MAD_PS1[[#This Row],[M7 : Primary Access Channels]]))</f>
        <v>Client Server</v>
      </c>
      <c r="J1070" s="75" t="str">
        <f>IF($AR1070="N",IF(MAD_PS1[[#This Row],[M8 : Application Deployement]]="@#@","Manual Entry Req",MAD_PS1[[#This Row],[M8 : Application Deployement]]),IF(MAD_PS1[[#This Row],[M8 : Application Deployement]]="@#@",IF(_xlfn.XLOOKUP($A1070,Odyssey_data!$A$2:$A$507,Odyssey_data!J$2:J$507)="@#@","Manual Entry Req",_xlfn.XLOOKUP($A1070,Odyssey_data!$A$2:$A$507,Odyssey_data!J$2:J$507)),MAD_PS1[[#This Row],[M8 : Application Deployement]]))</f>
        <v>On Premise</v>
      </c>
      <c r="K1070" s="75" t="str">
        <f>IF($AR1070="N",IF(MAD_PS1[[#This Row],[M9 : Application Architecture Type]]="@#@","Manual Entry Req",MAD_PS1[[#This Row],[M9 : Application Architecture Type]]),IF(MAD_PS1[[#This Row],[M9 : Application Architecture Type]]="@#@",IF(_xlfn.XLOOKUP($A1070,Odyssey_data!$A$2:$A$507,Odyssey_data!K$2:K$507)="@#@","Manual Entry Req",_xlfn.XLOOKUP($A1070,Odyssey_data!$A$2:$A$507,Odyssey_data!K$2:K$507)),MAD_PS1[[#This Row],[M9 : Application Architecture Type]]))</f>
        <v>Manual Entry Req</v>
      </c>
      <c r="L1070" s="75" t="str">
        <f>IF($AR1070="N",IF(MAD_PS1[[#This Row],[M10 : Application Description]]="@#@","Manual Entry Req",MAD_PS1[[#This Row],[M10 : Application Description]]),IF(MAD_PS1[[#This Row],[M10 : Application Description]]="@#@",IF(_xlfn.XLOOKUP($A1070,Odyssey_data!$A$2:$A$507,Odyssey_data!L$2:L$507)="@#@","Manual Entry Req",_xlfn.XLOOKUP($A1070,Odyssey_data!$A$2:$A$507,Odyssey_data!L$2:L$507)),MAD_PS1[[#This Row],[M10 : Application Description]]))</f>
        <v>ITSM IMFirst - FRLO</v>
      </c>
      <c r="M1070" s="75" t="str">
        <f>IF($AR1070="N",IF(MAD_PS1[[#This Row],[L1 Capability Map]]="@#@","Manual Entry Req",MAD_PS1[[#This Row],[L1 Capability Map]]),IF(MAD_PS1[[#This Row],[L1 Capability Map]]="@#@",IF(_xlfn.XLOOKUP($A1070,Odyssey_data!$A$2:$A$507,Odyssey_data!M$2:M$507)="@#@","Manual Entry Req",_xlfn.XLOOKUP($A1070,Odyssey_data!$A$2:$A$507,Odyssey_data!M$2:M$507)),MAD_PS1[[#This Row],[L1 Capability Map]]))</f>
        <v>Manual Entry Req</v>
      </c>
      <c r="N1070" s="75" t="str">
        <f>IF($AR1070="N",IF(MAD_PS1[[#This Row],[L2 Capability]]="@#@","Manual Entry Req",MAD_PS1[[#This Row],[L2 Capability]]),IF(MAD_PS1[[#This Row],[L2 Capability]]="@#@",IF(_xlfn.XLOOKUP($A1070,Odyssey_data!$A$2:$A$507,Odyssey_data!N$2:N$507)="@#@","Manual Entry Req",_xlfn.XLOOKUP($A1070,Odyssey_data!$A$2:$A$507,Odyssey_data!N$2:N$507)),MAD_PS1[[#This Row],[L2 Capability]]))</f>
        <v>Manual Entry Req</v>
      </c>
      <c r="O1070" s="75" t="str">
        <f>IF($AR1070="N",IF(MAD_PS1[[#This Row],[L3 Capability]]="@#@","Manual Entry Req",MAD_PS1[[#This Row],[L3 Capability]]),IF(MAD_PS1[[#This Row],[L3 Capability]]="@#@",IF(_xlfn.XLOOKUP($A1070,Odyssey_data!$A$2:$A$507,Odyssey_data!O$2:O$507)="@#@","Manual Entry Req",_xlfn.XLOOKUP($A1070,Odyssey_data!$A$2:$A$507,Odyssey_data!O$2:O$507)),MAD_PS1[[#This Row],[L3 Capability]]))</f>
        <v>Manual Entry Req</v>
      </c>
      <c r="P1070" s="75" t="str">
        <f>IF($AR1070="N",IF(MAD_PS1[[#This Row],[L4 Capability]]="@#@","Manual Entry Req",MAD_PS1[[#This Row],[L4 Capability]]),IF(MAD_PS1[[#This Row],[L4 Capability]]="@#@",IF(_xlfn.XLOOKUP($A1070,Odyssey_data!$A$2:$A$507,Odyssey_data!P$2:P$507)="@#@","Manual Entry Req",_xlfn.XLOOKUP($A1070,Odyssey_data!$A$2:$A$507,Odyssey_data!P$2:P$507)),MAD_PS1[[#This Row],[L4 Capability]]))</f>
        <v>Manual Entry Req</v>
      </c>
      <c r="Q1070" s="75" t="str">
        <f>IF($AR1070="N",IF(MAD_PS1[[#This Row],[Remarks()]]="@#@","Manual Entry Req",MAD_PS1[[#This Row],[Remarks()]]),IF(MAD_PS1[[#This Row],[Remarks()]]="@#@",IF(_xlfn.XLOOKUP($A1070,Odyssey_data!$A$2:$A$507,Odyssey_data!Q$2:Q$507)="@#@","Manual Entry Req",_xlfn.XLOOKUP($A1070,Odyssey_data!$A$2:$A$507,Odyssey_data!Q$2:Q$507)),MAD_PS1[[#This Row],[Remarks()]]))</f>
        <v>Manual Entry Req</v>
      </c>
      <c r="R1070" s="75" t="str">
        <f>IF($AR1070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70,Odyssey_data!$A$2:$A$507,Odyssey_data!R$2:R$507)="@#@","Manual Entry Req",_xlfn.XLOOKUP($A1070,Odyssey_data!$A$2:$A$507,Odyssey_data!R$2:R$507)),MAD_PS1[[#This Row],[BCR1 : The extent to which application supports business operations]]))</f>
        <v>Manual Entry Req</v>
      </c>
      <c r="S1070" s="75" t="str">
        <f>IF($AR1070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70,Odyssey_data!$A$2:$A$507,Odyssey_data!S$2:S$507)="@#@","Manual Entry Req",_xlfn.XLOOKUP($A1070,Odyssey_data!$A$2:$A$507,Odyssey_data!S$2:S$507)),MAD_PS1[[#This Row],[BCR2 : Please indicate the business impact due to the application''s non-availability ]]))</f>
        <v>Critical</v>
      </c>
      <c r="T1070" s="75" t="str">
        <f>IF($AR1070="N",IF(MAD_PS1[[#This Row],[BCR3 : Business Data Criticality]]="@#@","Manual Entry Req",MAD_PS1[[#This Row],[BCR3 : Business Data Criticality]]),IF(MAD_PS1[[#This Row],[BCR3 : Business Data Criticality]]="@#@",IF(_xlfn.XLOOKUP($A1070,Odyssey_data!$A$2:$A$507,Odyssey_data!T$2:T$507)="@#@","Manual Entry Req",_xlfn.XLOOKUP($A1070,Odyssey_data!$A$2:$A$507,Odyssey_data!T$2:T$507)),MAD_PS1[[#This Row],[BCR3 : Business Data Criticality]]))</f>
        <v>Public</v>
      </c>
      <c r="U1070" s="75" t="str">
        <f>IF($AR1070="N",IF(MAD_PS1[[#This Row],[BCR4 : Please indicate the user base]]="@#@","Manual Entry Req",MAD_PS1[[#This Row],[BCR4 : Please indicate the user base]]),IF(MAD_PS1[[#This Row],[BCR4 : Please indicate the user base]]="@#@",IF(_xlfn.XLOOKUP($A1070,Odyssey_data!$A$2:$A$507,Odyssey_data!U$2:U$507)="@#@","Manual Entry Req",_xlfn.XLOOKUP($A1070,Odyssey_data!$A$2:$A$507,Odyssey_data!U$2:U$507)),MAD_PS1[[#This Row],[BCR4 : Please indicate the user base]]))</f>
        <v>500-999</v>
      </c>
      <c r="V1070" s="75" t="str">
        <f>IF($AR1070="N",IF(MAD_PS1[[#This Row],[AC1 : Categorize Interfaces]]="@#@","Manual Entry Req",MAD_PS1[[#This Row],[AC1 : Categorize Interfaces]]),IF(MAD_PS1[[#This Row],[AC1 : Categorize Interfaces]]="@#@",IF(_xlfn.XLOOKUP($A1070,Odyssey_data!$A$2:$A$507,Odyssey_data!V$2:V$507)="@#@","Manual Entry Req",_xlfn.XLOOKUP($A1070,Odyssey_data!$A$2:$A$507,Odyssey_data!V$2:V$507)),MAD_PS1[[#This Row],[AC1 : Categorize Interfaces]]))</f>
        <v>Manual Entry Req</v>
      </c>
      <c r="W1070" s="75" t="str">
        <f>IF($AR1070="N",IF(MAD_PS1[[#This Row],[AC2 : Diversity of Database(s)]]="@#@","Manual Entry Req",MAD_PS1[[#This Row],[AC2 : Diversity of Database(s)]]),IF(MAD_PS1[[#This Row],[AC2 : Diversity of Database(s)]]="@#@",IF(_xlfn.XLOOKUP($A1070,Odyssey_data!$A$2:$A$507,Odyssey_data!W$2:W$507)="@#@","Manual Entry Req",_xlfn.XLOOKUP($A1070,Odyssey_data!$A$2:$A$507,Odyssey_data!W$2:W$507)),MAD_PS1[[#This Row],[AC2 : Diversity of Database(s)]]))</f>
        <v>Manual Entry Req</v>
      </c>
      <c r="X1070" s="75" t="str">
        <f>IF($AR1070="N",IF(MAD_PS1[[#This Row],[AC3 : Diversity of software languages]]="@#@","Manual Entry Req",MAD_PS1[[#This Row],[AC3 : Diversity of software languages]]),IF(MAD_PS1[[#This Row],[AC3 : Diversity of software languages]]="@#@",IF(_xlfn.XLOOKUP($A1070,Odyssey_data!$A$2:$A$507,Odyssey_data!X$2:X$507)="@#@","Manual Entry Req",_xlfn.XLOOKUP($A1070,Odyssey_data!$A$2:$A$507,Odyssey_data!X$2:X$507)),MAD_PS1[[#This Row],[AC3 : Diversity of software languages]]))</f>
        <v>Manual Entry Req</v>
      </c>
      <c r="Y1070" s="75" t="str">
        <f>IF($AR1070="N",IF(MAD_PS1[[#This Row],[AM1 : Vendor Support available]]="@#@","Manual Entry Req",MAD_PS1[[#This Row],[AM1 : Vendor Support available]]),IF(MAD_PS1[[#This Row],[AM1 : Vendor Support available]]="@#@",IF(_xlfn.XLOOKUP($A1070,Odyssey_data!$A$2:$A$507,Odyssey_data!Y$2:Y$507)="@#@","Manual Entry Req",_xlfn.XLOOKUP($A1070,Odyssey_data!$A$2:$A$507,Odyssey_data!Y$2:Y$507)),MAD_PS1[[#This Row],[AM1 : Vendor Support available]]))</f>
        <v>Manual Entry Req</v>
      </c>
      <c r="Z1070" s="75" t="str">
        <f>IF($AR1070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70,Odyssey_data!$A$2:$A$507,Odyssey_data!Z$2:Z$507)="@#@","Manual Entry Req",_xlfn.XLOOKUP($A1070,Odyssey_data!$A$2:$A$507,Odyssey_data!Z$2:Z$507)),MAD_PS1[[#This Row],[AM2 : Availability of skills required to support the system]]))</f>
        <v>Manual Entry Req</v>
      </c>
      <c r="AA1070" s="75" t="str">
        <f>IF($AR1070="N",IF(MAD_PS1[[#This Row],[AM3 : Documents Available]]="@#@","Manual Entry Req",MAD_PS1[[#This Row],[AM3 : Documents Available]]),IF(MAD_PS1[[#This Row],[AM3 : Documents Available]]="@#@",IF(_xlfn.XLOOKUP($A1070,Odyssey_data!$A$2:$A$507,Odyssey_data!AA$2:AA$507)="@#@","Manual Entry Req",_xlfn.XLOOKUP($A1070,Odyssey_data!$A$2:$A$507,Odyssey_data!AA$2:AA$507)),MAD_PS1[[#This Row],[AM3 : Documents Available]]))</f>
        <v>Manual Entry Req</v>
      </c>
      <c r="AB1070" s="75" t="str">
        <f>IF($AR1070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70,Odyssey_data!$A$2:$A$507,Odyssey_data!AB$2:AB$507)="@#@","Manual Entry Req",_xlfn.XLOOKUP($A1070,Odyssey_data!$A$2:$A$507,Odyssey_data!AB$2:AB$507)),MAD_PS1[[#This Row],[AM4 : Lifecycle Stage of the application for Risk]]))</f>
        <v>Manual Entry Req</v>
      </c>
      <c r="AC1070" s="75" t="str">
        <f>IF($AR1070="N",IF(MAD_PS1[[#This Row],[AC1 : Implementation Cost]]="@#@","Manual Entry Req",MAD_PS1[[#This Row],[AC1 : Implementation Cost]]),IF(MAD_PS1[[#This Row],[AC1 : Implementation Cost]]="@#@",IF(_xlfn.XLOOKUP($A1070,Odyssey_data!$A$2:$A$507,Odyssey_data!AC$2:AC$507)="@#@","Manual Entry Req",_xlfn.XLOOKUP($A1070,Odyssey_data!$A$2:$A$507,Odyssey_data!AC$2:AC$507)),MAD_PS1[[#This Row],[AC1 : Implementation Cost]]))</f>
        <v>Manual Entry Req</v>
      </c>
      <c r="AD1070" s="75" t="str">
        <f>IF($AR1070="N",IF(MAD_PS1[[#This Row],[AC2 : Licence Cost]]="@#@","Manual Entry Req",MAD_PS1[[#This Row],[AC2 : Licence Cost]]),IF(MAD_PS1[[#This Row],[AC2 : Licence Cost]]="@#@",IF(_xlfn.XLOOKUP($A1070,Odyssey_data!$A$2:$A$507,Odyssey_data!AD$2:AD$507)="@#@","Manual Entry Req",_xlfn.XLOOKUP($A1070,Odyssey_data!$A$2:$A$507,Odyssey_data!AD$2:AD$507)),MAD_PS1[[#This Row],[AC2 : Licence Cost]]))</f>
        <v>Manual Entry Req</v>
      </c>
      <c r="AE1070" s="75" t="str">
        <f>IF($AR1070="N",IF(MAD_PS1[[#This Row],[AC3 : Annual Maintenance Cost/Support Cost]]="@#@","Manual Entry Req",MAD_PS1[[#This Row],[AC3 : Annual Maintenance Cost/Support Cost]]),IF(MAD_PS1[[#This Row],[AC3 : Annual Maintenance Cost/Support Cost]]="@#@",IF(_xlfn.XLOOKUP($A1070,Odyssey_data!$A$2:$A$507,Odyssey_data!AE$2:AE$507)="@#@","Manual Entry Req",_xlfn.XLOOKUP($A1070,Odyssey_data!$A$2:$A$507,Odyssey_data!AE$2:AE$507)),MAD_PS1[[#This Row],[AC3 : Annual Maintenance Cost/Support Cost]]))</f>
        <v>Manual Entry Req</v>
      </c>
      <c r="AF1070" s="75" t="str">
        <f>IF($AR1070="N",IF(MAD_PS1[[#This Row],[ACR1 : Is Application Virtualized]]="@#@","Manual Entry Req",MAD_PS1[[#This Row],[ACR1 : Is Application Virtualized]]),IF(MAD_PS1[[#This Row],[ACR1 : Is Application Virtualized]]="@#@",IF(_xlfn.XLOOKUP($A1070,Odyssey_data!$A$2:$A$507,Odyssey_data!AF$2:AF$507)="@#@","Manual Entry Req",_xlfn.XLOOKUP($A1070,Odyssey_data!$A$2:$A$507,Odyssey_data!AF$2:AF$507)),MAD_PS1[[#This Row],[ACR1 : Is Application Virtualized]]))</f>
        <v>Manual Entry Req</v>
      </c>
      <c r="AG1070" s="75" t="str">
        <f>IF($AR1070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70,Odyssey_data!$A$2:$A$507,Odyssey_data!AG$2:AG$507)="@#@","Manual Entry Req",_xlfn.XLOOKUP($A1070,Odyssey_data!$A$2:$A$507,Odyssey_data!AG$2:AG$507)),MAD_PS1[[#This Row],[ACR2 : Does the Application Support loosely coupled N tier Architecture &amp; Abstraction]]))</f>
        <v>Manual Entry Req</v>
      </c>
      <c r="AH1070" s="75" t="str">
        <f>IF($AR1070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70,Odyssey_data!$A$2:$A$507,Odyssey_data!AH$2:AH$507)="@#@","Manual Entry Req",_xlfn.XLOOKUP($A1070,Odyssey_data!$A$2:$A$507,Odyssey_data!AH$2:AH$507)),MAD_PS1[[#This Row],[ACR3 : Does it provide Micro Services / Coarse Grain APIs]]))</f>
        <v>Manual Entry Req</v>
      </c>
      <c r="AI1070" s="75" t="str">
        <f>IF($AR1070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70,Odyssey_data!$A$2:$A$507,Odyssey_data!AI$2:AI$507)="@#@","Manual Entry Req",_xlfn.XLOOKUP($A1070,Odyssey_data!$A$2:$A$507,Odyssey_data!AI$2:AI$507)),MAD_PS1[[#This Row],[ACR4 : Does the host regulatory environment allows moving to cloud]]))</f>
        <v>Manual Entry Req</v>
      </c>
      <c r="AJ1070" s="75" t="str">
        <f>MAD_PS1[[#This Row],[Which Part? (Part 1 or Part 2)]]</f>
        <v>Part 2</v>
      </c>
      <c r="AK1070" s="75" t="str">
        <f>MAD_PS1[[#This Row],[Data Received]]</f>
        <v>@#@</v>
      </c>
      <c r="AL1070" s="75" t="str">
        <f>MAD_PS1[[#This Row],[Data Updated?]]</f>
        <v>@#@</v>
      </c>
      <c r="AM1070" s="75">
        <f>MAD_PS1[[#This Row],[Potential duplicates]]</f>
        <v>0</v>
      </c>
      <c r="AN1070" s="75">
        <f>MAD_PS1[[#This Row],[Remarks]]</f>
        <v>0</v>
      </c>
      <c r="AO1070" s="75" t="str">
        <f>MAD_PS1[[#This Row],[Staus of Data Input]]</f>
        <v>Data Pending</v>
      </c>
      <c r="AP1070" s="75" t="str">
        <f>MAD_PS1[[#This Row],[Portfolio]]</f>
        <v>IT</v>
      </c>
      <c r="AQ1070" s="75" t="e">
        <f>MAD_PS1[[#This Row],[Only CTM]]</f>
        <v>#N/A</v>
      </c>
      <c r="AR1070" s="74" t="str">
        <f>IF(ISERROR(_xlfn.XLOOKUP(MAD_PS2[[#This Row],[Source ID]],Odyssey_data[Source ID],Odyssey_data[M1 : Name of All Applications])),"N","Y")</f>
        <v>N</v>
      </c>
    </row>
    <row r="1071" spans="1:44" ht="30" hidden="1" x14ac:dyDescent="0.25">
      <c r="A1071" s="75" t="str">
        <f>MAD_PS1[[#This Row],[Source ID]]</f>
        <v>CMDB.288</v>
      </c>
      <c r="B1071" s="75" t="str">
        <f>MAD_PS1[[#This Row],[M1 : Name of All Applications]]</f>
        <v>IMFirstCXNL22</v>
      </c>
      <c r="C1071" s="75" t="str">
        <f>IF($AR1071="N",IF(MAD_PS1[[#This Row],[Region]]="@#@","Manual Entry Req",MAD_PS1[[#This Row],[Region]]),IF(MAD_PS1[[#This Row],[Region]]="@#@",IF(_xlfn.XLOOKUP($A1071,Odyssey_data!$A$2:$A$507,Odyssey_data!C$2:C$507)="@#@","Manual Entry Req",_xlfn.XLOOKUP($A1071,Odyssey_data!$A$2:$A$507,Odyssey_data!C$2:C$507)),MAD_PS1[[#This Row],[Region]]))</f>
        <v>US</v>
      </c>
      <c r="D1071" s="75" t="str">
        <f>IF($AR1071="N",IF(MAD_PS1[[#This Row],[Identify Current Region Owner]]="@#@","Manual Entry Req",MAD_PS1[[#This Row],[Identify Current Region Owner]]),IF(MAD_PS1[[#This Row],[Identify Current Region Owner]]="@#@",IF(_xlfn.XLOOKUP($A1071,Odyssey_data!$A$2:$A$507,Odyssey_data!D$2:D$507)="@#@","Manual Entry Req",_xlfn.XLOOKUP($A1071,Odyssey_data!$A$2:$A$507,Odyssey_data!D$2:D$507)),MAD_PS1[[#This Row],[Identify Current Region Owner]]))</f>
        <v>Toan Pham</v>
      </c>
      <c r="E1071" s="75" t="str">
        <f>IF($AR1071="N",IF(MAD_PS1[[#This Row],[M2: Confirm Application Status]]="@#@","Manual Entry Req",MAD_PS1[[#This Row],[M2: Confirm Application Status]]),IF(MAD_PS1[[#This Row],[M2: Confirm Application Status]]="@#@",IF(_xlfn.XLOOKUP($A1071,Odyssey_data!$A$2:$A$507,Odyssey_data!E$2:E$507)="@#@","Manual Entry Req",_xlfn.XLOOKUP($A1071,Odyssey_data!$A$2:$A$507,Odyssey_data!E$2:E$507)),MAD_PS1[[#This Row],[M2: Confirm Application Status]]))</f>
        <v>Potential Duplicate</v>
      </c>
      <c r="F1071" s="75" t="str">
        <f>IF($AR1071="N",IF(MAD_PS1[[#This Row],[M3 : Application User Group]]="@#@","Manual Entry Req",MAD_PS1[[#This Row],[M3 : Application User Group]]),IF(MAD_PS1[[#This Row],[M3 : Application User Group]]="@#@",IF(_xlfn.XLOOKUP($A1071,Odyssey_data!$A$2:$A$507,Odyssey_data!F$2:F$507)="@#@","Manual Entry Req",_xlfn.XLOOKUP($A1071,Odyssey_data!$A$2:$A$507,Odyssey_data!F$2:F$507)),MAD_PS1[[#This Row],[M3 : Application User Group]]))</f>
        <v>Manual Entry Req</v>
      </c>
      <c r="G1071" s="75" t="str">
        <f>IF($AR1071="N",IF(MAD_PS1[[#This Row],[M5 : Application Built]]="@#@","Manual Entry Req",MAD_PS1[[#This Row],[M5 : Application Built]]),IF(MAD_PS1[[#This Row],[M5 : Application Built]]="@#@",IF(_xlfn.XLOOKUP($A1071,Odyssey_data!$A$2:$A$507,Odyssey_data!G$2:G$507)="@#@","Manual Entry Req",_xlfn.XLOOKUP($A1071,Odyssey_data!$A$2:$A$507,Odyssey_data!G$2:G$507)),MAD_PS1[[#This Row],[M5 : Application Built]]))</f>
        <v>Homegrown</v>
      </c>
      <c r="H1071" s="75" t="str">
        <f>IF($AR1071="N",IF(MAD_PS1[[#This Row],[M6 : Application Stack / Technology]]="@#@","Manual Entry Req",MAD_PS1[[#This Row],[M6 : Application Stack / Technology]]),IF(MAD_PS1[[#This Row],[M6 : Application Stack / Technology]]="@#@",IF(_xlfn.XLOOKUP($A1071,Odyssey_data!$A$2:$A$507,Odyssey_data!H$2:H$507)="@#@","Manual Entry Req",_xlfn.XLOOKUP($A1071,Odyssey_data!$A$2:$A$507,Odyssey_data!H$2:H$507)),MAD_PS1[[#This Row],[M6 : Application Stack / Technology]]))</f>
        <v>Manual Entry Req</v>
      </c>
      <c r="I1071" s="75" t="str">
        <f>IF($AR1071="N",IF(MAD_PS1[[#This Row],[M7 : Primary Access Channels]]="@#@","Manual Entry Req",MAD_PS1[[#This Row],[M7 : Primary Access Channels]]),IF(MAD_PS1[[#This Row],[M7 : Primary Access Channels]]="@#@",IF(_xlfn.XLOOKUP($A1071,Odyssey_data!$A$2:$A$507,Odyssey_data!I$2:I$507)="@#@","Manual Entry Req",_xlfn.XLOOKUP($A1071,Odyssey_data!$A$2:$A$507,Odyssey_data!I$2:I$507)),MAD_PS1[[#This Row],[M7 : Primary Access Channels]]))</f>
        <v>Client Server</v>
      </c>
      <c r="J1071" s="75" t="str">
        <f>IF($AR1071="N",IF(MAD_PS1[[#This Row],[M8 : Application Deployement]]="@#@","Manual Entry Req",MAD_PS1[[#This Row],[M8 : Application Deployement]]),IF(MAD_PS1[[#This Row],[M8 : Application Deployement]]="@#@",IF(_xlfn.XLOOKUP($A1071,Odyssey_data!$A$2:$A$507,Odyssey_data!J$2:J$507)="@#@","Manual Entry Req",_xlfn.XLOOKUP($A1071,Odyssey_data!$A$2:$A$507,Odyssey_data!J$2:J$507)),MAD_PS1[[#This Row],[M8 : Application Deployement]]))</f>
        <v>On Premise</v>
      </c>
      <c r="K1071" s="75" t="str">
        <f>IF($AR1071="N",IF(MAD_PS1[[#This Row],[M9 : Application Architecture Type]]="@#@","Manual Entry Req",MAD_PS1[[#This Row],[M9 : Application Architecture Type]]),IF(MAD_PS1[[#This Row],[M9 : Application Architecture Type]]="@#@",IF(_xlfn.XLOOKUP($A1071,Odyssey_data!$A$2:$A$507,Odyssey_data!K$2:K$507)="@#@","Manual Entry Req",_xlfn.XLOOKUP($A1071,Odyssey_data!$A$2:$A$507,Odyssey_data!K$2:K$507)),MAD_PS1[[#This Row],[M9 : Application Architecture Type]]))</f>
        <v>Manual Entry Req</v>
      </c>
      <c r="L1071" s="75" t="str">
        <f>IF($AR1071="N",IF(MAD_PS1[[#This Row],[M10 : Application Description]]="@#@","Manual Entry Req",MAD_PS1[[#This Row],[M10 : Application Description]]),IF(MAD_PS1[[#This Row],[M10 : Application Description]]="@#@",IF(_xlfn.XLOOKUP($A1071,Odyssey_data!$A$2:$A$507,Odyssey_data!L$2:L$507)="@#@","Manual Entry Req",_xlfn.XLOOKUP($A1071,Odyssey_data!$A$2:$A$507,Odyssey_data!L$2:L$507)),MAD_PS1[[#This Row],[M10 : Application Description]]))</f>
        <v>ITSM IMFirst - NL22</v>
      </c>
      <c r="M1071" s="75" t="str">
        <f>IF($AR1071="N",IF(MAD_PS1[[#This Row],[L1 Capability Map]]="@#@","Manual Entry Req",MAD_PS1[[#This Row],[L1 Capability Map]]),IF(MAD_PS1[[#This Row],[L1 Capability Map]]="@#@",IF(_xlfn.XLOOKUP($A1071,Odyssey_data!$A$2:$A$507,Odyssey_data!M$2:M$507)="@#@","Manual Entry Req",_xlfn.XLOOKUP($A1071,Odyssey_data!$A$2:$A$507,Odyssey_data!M$2:M$507)),MAD_PS1[[#This Row],[L1 Capability Map]]))</f>
        <v>Manual Entry Req</v>
      </c>
      <c r="N1071" s="75" t="str">
        <f>IF($AR1071="N",IF(MAD_PS1[[#This Row],[L2 Capability]]="@#@","Manual Entry Req",MAD_PS1[[#This Row],[L2 Capability]]),IF(MAD_PS1[[#This Row],[L2 Capability]]="@#@",IF(_xlfn.XLOOKUP($A1071,Odyssey_data!$A$2:$A$507,Odyssey_data!N$2:N$507)="@#@","Manual Entry Req",_xlfn.XLOOKUP($A1071,Odyssey_data!$A$2:$A$507,Odyssey_data!N$2:N$507)),MAD_PS1[[#This Row],[L2 Capability]]))</f>
        <v>Manual Entry Req</v>
      </c>
      <c r="O1071" s="75" t="str">
        <f>IF($AR1071="N",IF(MAD_PS1[[#This Row],[L3 Capability]]="@#@","Manual Entry Req",MAD_PS1[[#This Row],[L3 Capability]]),IF(MAD_PS1[[#This Row],[L3 Capability]]="@#@",IF(_xlfn.XLOOKUP($A1071,Odyssey_data!$A$2:$A$507,Odyssey_data!O$2:O$507)="@#@","Manual Entry Req",_xlfn.XLOOKUP($A1071,Odyssey_data!$A$2:$A$507,Odyssey_data!O$2:O$507)),MAD_PS1[[#This Row],[L3 Capability]]))</f>
        <v>Manual Entry Req</v>
      </c>
      <c r="P1071" s="75" t="str">
        <f>IF($AR1071="N",IF(MAD_PS1[[#This Row],[L4 Capability]]="@#@","Manual Entry Req",MAD_PS1[[#This Row],[L4 Capability]]),IF(MAD_PS1[[#This Row],[L4 Capability]]="@#@",IF(_xlfn.XLOOKUP($A1071,Odyssey_data!$A$2:$A$507,Odyssey_data!P$2:P$507)="@#@","Manual Entry Req",_xlfn.XLOOKUP($A1071,Odyssey_data!$A$2:$A$507,Odyssey_data!P$2:P$507)),MAD_PS1[[#This Row],[L4 Capability]]))</f>
        <v>Manual Entry Req</v>
      </c>
      <c r="Q1071" s="75" t="str">
        <f>IF($AR1071="N",IF(MAD_PS1[[#This Row],[Remarks()]]="@#@","Manual Entry Req",MAD_PS1[[#This Row],[Remarks()]]),IF(MAD_PS1[[#This Row],[Remarks()]]="@#@",IF(_xlfn.XLOOKUP($A1071,Odyssey_data!$A$2:$A$507,Odyssey_data!Q$2:Q$507)="@#@","Manual Entry Req",_xlfn.XLOOKUP($A1071,Odyssey_data!$A$2:$A$507,Odyssey_data!Q$2:Q$507)),MAD_PS1[[#This Row],[Remarks()]]))</f>
        <v>Manual Entry Req</v>
      </c>
      <c r="R1071" s="75" t="str">
        <f>IF($AR1071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71,Odyssey_data!$A$2:$A$507,Odyssey_data!R$2:R$507)="@#@","Manual Entry Req",_xlfn.XLOOKUP($A1071,Odyssey_data!$A$2:$A$507,Odyssey_data!R$2:R$507)),MAD_PS1[[#This Row],[BCR1 : The extent to which application supports business operations]]))</f>
        <v>Manual Entry Req</v>
      </c>
      <c r="S1071" s="75" t="str">
        <f>IF($AR1071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71,Odyssey_data!$A$2:$A$507,Odyssey_data!S$2:S$507)="@#@","Manual Entry Req",_xlfn.XLOOKUP($A1071,Odyssey_data!$A$2:$A$507,Odyssey_data!S$2:S$507)),MAD_PS1[[#This Row],[BCR2 : Please indicate the business impact due to the application''s non-availability ]]))</f>
        <v>Critical</v>
      </c>
      <c r="T1071" s="75" t="str">
        <f>IF($AR1071="N",IF(MAD_PS1[[#This Row],[BCR3 : Business Data Criticality]]="@#@","Manual Entry Req",MAD_PS1[[#This Row],[BCR3 : Business Data Criticality]]),IF(MAD_PS1[[#This Row],[BCR3 : Business Data Criticality]]="@#@",IF(_xlfn.XLOOKUP($A1071,Odyssey_data!$A$2:$A$507,Odyssey_data!T$2:T$507)="@#@","Manual Entry Req",_xlfn.XLOOKUP($A1071,Odyssey_data!$A$2:$A$507,Odyssey_data!T$2:T$507)),MAD_PS1[[#This Row],[BCR3 : Business Data Criticality]]))</f>
        <v>Public</v>
      </c>
      <c r="U1071" s="75" t="str">
        <f>IF($AR1071="N",IF(MAD_PS1[[#This Row],[BCR4 : Please indicate the user base]]="@#@","Manual Entry Req",MAD_PS1[[#This Row],[BCR4 : Please indicate the user base]]),IF(MAD_PS1[[#This Row],[BCR4 : Please indicate the user base]]="@#@",IF(_xlfn.XLOOKUP($A1071,Odyssey_data!$A$2:$A$507,Odyssey_data!U$2:U$507)="@#@","Manual Entry Req",_xlfn.XLOOKUP($A1071,Odyssey_data!$A$2:$A$507,Odyssey_data!U$2:U$507)),MAD_PS1[[#This Row],[BCR4 : Please indicate the user base]]))</f>
        <v>1000+</v>
      </c>
      <c r="V1071" s="75" t="str">
        <f>IF($AR1071="N",IF(MAD_PS1[[#This Row],[AC1 : Categorize Interfaces]]="@#@","Manual Entry Req",MAD_PS1[[#This Row],[AC1 : Categorize Interfaces]]),IF(MAD_PS1[[#This Row],[AC1 : Categorize Interfaces]]="@#@",IF(_xlfn.XLOOKUP($A1071,Odyssey_data!$A$2:$A$507,Odyssey_data!V$2:V$507)="@#@","Manual Entry Req",_xlfn.XLOOKUP($A1071,Odyssey_data!$A$2:$A$507,Odyssey_data!V$2:V$507)),MAD_PS1[[#This Row],[AC1 : Categorize Interfaces]]))</f>
        <v>Manual Entry Req</v>
      </c>
      <c r="W1071" s="75" t="str">
        <f>IF($AR1071="N",IF(MAD_PS1[[#This Row],[AC2 : Diversity of Database(s)]]="@#@","Manual Entry Req",MAD_PS1[[#This Row],[AC2 : Diversity of Database(s)]]),IF(MAD_PS1[[#This Row],[AC2 : Diversity of Database(s)]]="@#@",IF(_xlfn.XLOOKUP($A1071,Odyssey_data!$A$2:$A$507,Odyssey_data!W$2:W$507)="@#@","Manual Entry Req",_xlfn.XLOOKUP($A1071,Odyssey_data!$A$2:$A$507,Odyssey_data!W$2:W$507)),MAD_PS1[[#This Row],[AC2 : Diversity of Database(s)]]))</f>
        <v>Manual Entry Req</v>
      </c>
      <c r="X1071" s="75" t="str">
        <f>IF($AR1071="N",IF(MAD_PS1[[#This Row],[AC3 : Diversity of software languages]]="@#@","Manual Entry Req",MAD_PS1[[#This Row],[AC3 : Diversity of software languages]]),IF(MAD_PS1[[#This Row],[AC3 : Diversity of software languages]]="@#@",IF(_xlfn.XLOOKUP($A1071,Odyssey_data!$A$2:$A$507,Odyssey_data!X$2:X$507)="@#@","Manual Entry Req",_xlfn.XLOOKUP($A1071,Odyssey_data!$A$2:$A$507,Odyssey_data!X$2:X$507)),MAD_PS1[[#This Row],[AC3 : Diversity of software languages]]))</f>
        <v>Manual Entry Req</v>
      </c>
      <c r="Y1071" s="75" t="str">
        <f>IF($AR1071="N",IF(MAD_PS1[[#This Row],[AM1 : Vendor Support available]]="@#@","Manual Entry Req",MAD_PS1[[#This Row],[AM1 : Vendor Support available]]),IF(MAD_PS1[[#This Row],[AM1 : Vendor Support available]]="@#@",IF(_xlfn.XLOOKUP($A1071,Odyssey_data!$A$2:$A$507,Odyssey_data!Y$2:Y$507)="@#@","Manual Entry Req",_xlfn.XLOOKUP($A1071,Odyssey_data!$A$2:$A$507,Odyssey_data!Y$2:Y$507)),MAD_PS1[[#This Row],[AM1 : Vendor Support available]]))</f>
        <v>Manual Entry Req</v>
      </c>
      <c r="Z1071" s="75" t="str">
        <f>IF($AR1071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71,Odyssey_data!$A$2:$A$507,Odyssey_data!Z$2:Z$507)="@#@","Manual Entry Req",_xlfn.XLOOKUP($A1071,Odyssey_data!$A$2:$A$507,Odyssey_data!Z$2:Z$507)),MAD_PS1[[#This Row],[AM2 : Availability of skills required to support the system]]))</f>
        <v>Manual Entry Req</v>
      </c>
      <c r="AA1071" s="75" t="str">
        <f>IF($AR1071="N",IF(MAD_PS1[[#This Row],[AM3 : Documents Available]]="@#@","Manual Entry Req",MAD_PS1[[#This Row],[AM3 : Documents Available]]),IF(MAD_PS1[[#This Row],[AM3 : Documents Available]]="@#@",IF(_xlfn.XLOOKUP($A1071,Odyssey_data!$A$2:$A$507,Odyssey_data!AA$2:AA$507)="@#@","Manual Entry Req",_xlfn.XLOOKUP($A1071,Odyssey_data!$A$2:$A$507,Odyssey_data!AA$2:AA$507)),MAD_PS1[[#This Row],[AM3 : Documents Available]]))</f>
        <v>Manual Entry Req</v>
      </c>
      <c r="AB1071" s="75" t="str">
        <f>IF($AR1071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71,Odyssey_data!$A$2:$A$507,Odyssey_data!AB$2:AB$507)="@#@","Manual Entry Req",_xlfn.XLOOKUP($A1071,Odyssey_data!$A$2:$A$507,Odyssey_data!AB$2:AB$507)),MAD_PS1[[#This Row],[AM4 : Lifecycle Stage of the application for Risk]]))</f>
        <v>Manual Entry Req</v>
      </c>
      <c r="AC1071" s="75" t="str">
        <f>IF($AR1071="N",IF(MAD_PS1[[#This Row],[AC1 : Implementation Cost]]="@#@","Manual Entry Req",MAD_PS1[[#This Row],[AC1 : Implementation Cost]]),IF(MAD_PS1[[#This Row],[AC1 : Implementation Cost]]="@#@",IF(_xlfn.XLOOKUP($A1071,Odyssey_data!$A$2:$A$507,Odyssey_data!AC$2:AC$507)="@#@","Manual Entry Req",_xlfn.XLOOKUP($A1071,Odyssey_data!$A$2:$A$507,Odyssey_data!AC$2:AC$507)),MAD_PS1[[#This Row],[AC1 : Implementation Cost]]))</f>
        <v>Manual Entry Req</v>
      </c>
      <c r="AD1071" s="75" t="str">
        <f>IF($AR1071="N",IF(MAD_PS1[[#This Row],[AC2 : Licence Cost]]="@#@","Manual Entry Req",MAD_PS1[[#This Row],[AC2 : Licence Cost]]),IF(MAD_PS1[[#This Row],[AC2 : Licence Cost]]="@#@",IF(_xlfn.XLOOKUP($A1071,Odyssey_data!$A$2:$A$507,Odyssey_data!AD$2:AD$507)="@#@","Manual Entry Req",_xlfn.XLOOKUP($A1071,Odyssey_data!$A$2:$A$507,Odyssey_data!AD$2:AD$507)),MAD_PS1[[#This Row],[AC2 : Licence Cost]]))</f>
        <v>Manual Entry Req</v>
      </c>
      <c r="AE1071" s="75" t="str">
        <f>IF($AR1071="N",IF(MAD_PS1[[#This Row],[AC3 : Annual Maintenance Cost/Support Cost]]="@#@","Manual Entry Req",MAD_PS1[[#This Row],[AC3 : Annual Maintenance Cost/Support Cost]]),IF(MAD_PS1[[#This Row],[AC3 : Annual Maintenance Cost/Support Cost]]="@#@",IF(_xlfn.XLOOKUP($A1071,Odyssey_data!$A$2:$A$507,Odyssey_data!AE$2:AE$507)="@#@","Manual Entry Req",_xlfn.XLOOKUP($A1071,Odyssey_data!$A$2:$A$507,Odyssey_data!AE$2:AE$507)),MAD_PS1[[#This Row],[AC3 : Annual Maintenance Cost/Support Cost]]))</f>
        <v>Manual Entry Req</v>
      </c>
      <c r="AF1071" s="75" t="str">
        <f>IF($AR1071="N",IF(MAD_PS1[[#This Row],[ACR1 : Is Application Virtualized]]="@#@","Manual Entry Req",MAD_PS1[[#This Row],[ACR1 : Is Application Virtualized]]),IF(MAD_PS1[[#This Row],[ACR1 : Is Application Virtualized]]="@#@",IF(_xlfn.XLOOKUP($A1071,Odyssey_data!$A$2:$A$507,Odyssey_data!AF$2:AF$507)="@#@","Manual Entry Req",_xlfn.XLOOKUP($A1071,Odyssey_data!$A$2:$A$507,Odyssey_data!AF$2:AF$507)),MAD_PS1[[#This Row],[ACR1 : Is Application Virtualized]]))</f>
        <v>Manual Entry Req</v>
      </c>
      <c r="AG1071" s="75" t="str">
        <f>IF($AR1071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71,Odyssey_data!$A$2:$A$507,Odyssey_data!AG$2:AG$507)="@#@","Manual Entry Req",_xlfn.XLOOKUP($A1071,Odyssey_data!$A$2:$A$507,Odyssey_data!AG$2:AG$507)),MAD_PS1[[#This Row],[ACR2 : Does the Application Support loosely coupled N tier Architecture &amp; Abstraction]]))</f>
        <v>Manual Entry Req</v>
      </c>
      <c r="AH1071" s="75" t="str">
        <f>IF($AR1071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71,Odyssey_data!$A$2:$A$507,Odyssey_data!AH$2:AH$507)="@#@","Manual Entry Req",_xlfn.XLOOKUP($A1071,Odyssey_data!$A$2:$A$507,Odyssey_data!AH$2:AH$507)),MAD_PS1[[#This Row],[ACR3 : Does it provide Micro Services / Coarse Grain APIs]]))</f>
        <v>Manual Entry Req</v>
      </c>
      <c r="AI1071" s="75" t="str">
        <f>IF($AR1071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71,Odyssey_data!$A$2:$A$507,Odyssey_data!AI$2:AI$507)="@#@","Manual Entry Req",_xlfn.XLOOKUP($A1071,Odyssey_data!$A$2:$A$507,Odyssey_data!AI$2:AI$507)),MAD_PS1[[#This Row],[ACR4 : Does the host regulatory environment allows moving to cloud]]))</f>
        <v>Manual Entry Req</v>
      </c>
      <c r="AJ1071" s="75" t="str">
        <f>MAD_PS1[[#This Row],[Which Part? (Part 1 or Part 2)]]</f>
        <v>Part 2</v>
      </c>
      <c r="AK1071" s="75" t="str">
        <f>MAD_PS1[[#This Row],[Data Received]]</f>
        <v>@#@</v>
      </c>
      <c r="AL1071" s="75" t="str">
        <f>MAD_PS1[[#This Row],[Data Updated?]]</f>
        <v>@#@</v>
      </c>
      <c r="AM1071" s="75" t="str">
        <f>MAD_PS1[[#This Row],[Potential duplicates]]</f>
        <v>D</v>
      </c>
      <c r="AN1071" s="75" t="str">
        <f>MAD_PS1[[#This Row],[Remarks]]</f>
        <v>Similar name and description</v>
      </c>
      <c r="AO1071" s="75" t="str">
        <f>MAD_PS1[[#This Row],[Staus of Data Input]]</f>
        <v>Data Pending</v>
      </c>
      <c r="AP1071" s="75" t="str">
        <f>MAD_PS1[[#This Row],[Portfolio]]</f>
        <v>IT</v>
      </c>
      <c r="AQ1071" s="75" t="e">
        <f>MAD_PS1[[#This Row],[Only CTM]]</f>
        <v>#N/A</v>
      </c>
      <c r="AR1071" s="74" t="str">
        <f>IF(ISERROR(_xlfn.XLOOKUP(MAD_PS2[[#This Row],[Source ID]],Odyssey_data[Source ID],Odyssey_data[M1 : Name of All Applications])),"N","Y")</f>
        <v>N</v>
      </c>
    </row>
    <row r="1072" spans="1:44" hidden="1" x14ac:dyDescent="0.25">
      <c r="A1072" s="75" t="str">
        <f>MAD_PS1[[#This Row],[Source ID]]</f>
        <v>CMDB.289</v>
      </c>
      <c r="B1072" s="75" t="str">
        <f>MAD_PS1[[#This Row],[M1 : Name of All Applications]]</f>
        <v>IMFirst - NLTI</v>
      </c>
      <c r="C1072" s="75" t="str">
        <f>IF($AR1072="N",IF(MAD_PS1[[#This Row],[Region]]="@#@","Manual Entry Req",MAD_PS1[[#This Row],[Region]]),IF(MAD_PS1[[#This Row],[Region]]="@#@",IF(_xlfn.XLOOKUP($A1072,Odyssey_data!$A$2:$A$507,Odyssey_data!C$2:C$507)="@#@","Manual Entry Req",_xlfn.XLOOKUP($A1072,Odyssey_data!$A$2:$A$507,Odyssey_data!C$2:C$507)),MAD_PS1[[#This Row],[Region]]))</f>
        <v>US</v>
      </c>
      <c r="D1072" s="75" t="str">
        <f>IF($AR1072="N",IF(MAD_PS1[[#This Row],[Identify Current Region Owner]]="@#@","Manual Entry Req",MAD_PS1[[#This Row],[Identify Current Region Owner]]),IF(MAD_PS1[[#This Row],[Identify Current Region Owner]]="@#@",IF(_xlfn.XLOOKUP($A1072,Odyssey_data!$A$2:$A$507,Odyssey_data!D$2:D$507)="@#@","Manual Entry Req",_xlfn.XLOOKUP($A1072,Odyssey_data!$A$2:$A$507,Odyssey_data!D$2:D$507)),MAD_PS1[[#This Row],[Identify Current Region Owner]]))</f>
        <v>Jocelyn Prino, Tram Do</v>
      </c>
      <c r="E1072" s="75" t="b">
        <f>IF($AR1072="N",IF(MAD_PS1[[#This Row],[M2: Confirm Application Status]]="@#@","Manual Entry Req",MAD_PS1[[#This Row],[M2: Confirm Application Status]]),IF(MAD_PS1[[#This Row],[M2: Confirm Application Status]]="@#@",IF(_xlfn.XLOOKUP($A1072,Odyssey_data!$A$2:$A$507,Odyssey_data!E$2:E$507)="@#@","Manual Entry Req",_xlfn.XLOOKUP($A1072,Odyssey_data!$A$2:$A$507,Odyssey_data!E$2:E$507)),MAD_PS1[[#This Row],[M2: Confirm Application Status]]))</f>
        <v>1</v>
      </c>
      <c r="F1072" s="75" t="str">
        <f>IF($AR1072="N",IF(MAD_PS1[[#This Row],[M3 : Application User Group]]="@#@","Manual Entry Req",MAD_PS1[[#This Row],[M3 : Application User Group]]),IF(MAD_PS1[[#This Row],[M3 : Application User Group]]="@#@",IF(_xlfn.XLOOKUP($A1072,Odyssey_data!$A$2:$A$507,Odyssey_data!F$2:F$507)="@#@","Manual Entry Req",_xlfn.XLOOKUP($A1072,Odyssey_data!$A$2:$A$507,Odyssey_data!F$2:F$507)),MAD_PS1[[#This Row],[M3 : Application User Group]]))</f>
        <v>Manual Entry Req</v>
      </c>
      <c r="G1072" s="75" t="str">
        <f>IF($AR1072="N",IF(MAD_PS1[[#This Row],[M5 : Application Built]]="@#@","Manual Entry Req",MAD_PS1[[#This Row],[M5 : Application Built]]),IF(MAD_PS1[[#This Row],[M5 : Application Built]]="@#@",IF(_xlfn.XLOOKUP($A1072,Odyssey_data!$A$2:$A$507,Odyssey_data!G$2:G$507)="@#@","Manual Entry Req",_xlfn.XLOOKUP($A1072,Odyssey_data!$A$2:$A$507,Odyssey_data!G$2:G$507)),MAD_PS1[[#This Row],[M5 : Application Built]]))</f>
        <v>Homegrown</v>
      </c>
      <c r="H1072" s="75" t="str">
        <f>IF($AR1072="N",IF(MAD_PS1[[#This Row],[M6 : Application Stack / Technology]]="@#@","Manual Entry Req",MAD_PS1[[#This Row],[M6 : Application Stack / Technology]]),IF(MAD_PS1[[#This Row],[M6 : Application Stack / Technology]]="@#@",IF(_xlfn.XLOOKUP($A1072,Odyssey_data!$A$2:$A$507,Odyssey_data!H$2:H$507)="@#@","Manual Entry Req",_xlfn.XLOOKUP($A1072,Odyssey_data!$A$2:$A$507,Odyssey_data!H$2:H$507)),MAD_PS1[[#This Row],[M6 : Application Stack / Technology]]))</f>
        <v>Manual Entry Req</v>
      </c>
      <c r="I1072" s="75" t="str">
        <f>IF($AR1072="N",IF(MAD_PS1[[#This Row],[M7 : Primary Access Channels]]="@#@","Manual Entry Req",MAD_PS1[[#This Row],[M7 : Primary Access Channels]]),IF(MAD_PS1[[#This Row],[M7 : Primary Access Channels]]="@#@",IF(_xlfn.XLOOKUP($A1072,Odyssey_data!$A$2:$A$507,Odyssey_data!I$2:I$507)="@#@","Manual Entry Req",_xlfn.XLOOKUP($A1072,Odyssey_data!$A$2:$A$507,Odyssey_data!I$2:I$507)),MAD_PS1[[#This Row],[M7 : Primary Access Channels]]))</f>
        <v>Client Server</v>
      </c>
      <c r="J1072" s="75" t="str">
        <f>IF($AR1072="N",IF(MAD_PS1[[#This Row],[M8 : Application Deployement]]="@#@","Manual Entry Req",MAD_PS1[[#This Row],[M8 : Application Deployement]]),IF(MAD_PS1[[#This Row],[M8 : Application Deployement]]="@#@",IF(_xlfn.XLOOKUP($A1072,Odyssey_data!$A$2:$A$507,Odyssey_data!J$2:J$507)="@#@","Manual Entry Req",_xlfn.XLOOKUP($A1072,Odyssey_data!$A$2:$A$507,Odyssey_data!J$2:J$507)),MAD_PS1[[#This Row],[M8 : Application Deployement]]))</f>
        <v>On Premise</v>
      </c>
      <c r="K1072" s="75" t="str">
        <f>IF($AR1072="N",IF(MAD_PS1[[#This Row],[M9 : Application Architecture Type]]="@#@","Manual Entry Req",MAD_PS1[[#This Row],[M9 : Application Architecture Type]]),IF(MAD_PS1[[#This Row],[M9 : Application Architecture Type]]="@#@",IF(_xlfn.XLOOKUP($A1072,Odyssey_data!$A$2:$A$507,Odyssey_data!K$2:K$507)="@#@","Manual Entry Req",_xlfn.XLOOKUP($A1072,Odyssey_data!$A$2:$A$507,Odyssey_data!K$2:K$507)),MAD_PS1[[#This Row],[M9 : Application Architecture Type]]))</f>
        <v>Manual Entry Req</v>
      </c>
      <c r="L1072" s="75" t="str">
        <f>IF($AR1072="N",IF(MAD_PS1[[#This Row],[M10 : Application Description]]="@#@","Manual Entry Req",MAD_PS1[[#This Row],[M10 : Application Description]]),IF(MAD_PS1[[#This Row],[M10 : Application Description]]="@#@",IF(_xlfn.XLOOKUP($A1072,Odyssey_data!$A$2:$A$507,Odyssey_data!L$2:L$507)="@#@","Manual Entry Req",_xlfn.XLOOKUP($A1072,Odyssey_data!$A$2:$A$507,Odyssey_data!L$2:L$507)),MAD_PS1[[#This Row],[M10 : Application Description]]))</f>
        <v>ITSM IMFirst - NLTI</v>
      </c>
      <c r="M1072" s="75" t="str">
        <f>IF($AR1072="N",IF(MAD_PS1[[#This Row],[L1 Capability Map]]="@#@","Manual Entry Req",MAD_PS1[[#This Row],[L1 Capability Map]]),IF(MAD_PS1[[#This Row],[L1 Capability Map]]="@#@",IF(_xlfn.XLOOKUP($A1072,Odyssey_data!$A$2:$A$507,Odyssey_data!M$2:M$507)="@#@","Manual Entry Req",_xlfn.XLOOKUP($A1072,Odyssey_data!$A$2:$A$507,Odyssey_data!M$2:M$507)),MAD_PS1[[#This Row],[L1 Capability Map]]))</f>
        <v>Manual Entry Req</v>
      </c>
      <c r="N1072" s="75" t="str">
        <f>IF($AR1072="N",IF(MAD_PS1[[#This Row],[L2 Capability]]="@#@","Manual Entry Req",MAD_PS1[[#This Row],[L2 Capability]]),IF(MAD_PS1[[#This Row],[L2 Capability]]="@#@",IF(_xlfn.XLOOKUP($A1072,Odyssey_data!$A$2:$A$507,Odyssey_data!N$2:N$507)="@#@","Manual Entry Req",_xlfn.XLOOKUP($A1072,Odyssey_data!$A$2:$A$507,Odyssey_data!N$2:N$507)),MAD_PS1[[#This Row],[L2 Capability]]))</f>
        <v>Manual Entry Req</v>
      </c>
      <c r="O1072" s="75" t="str">
        <f>IF($AR1072="N",IF(MAD_PS1[[#This Row],[L3 Capability]]="@#@","Manual Entry Req",MAD_PS1[[#This Row],[L3 Capability]]),IF(MAD_PS1[[#This Row],[L3 Capability]]="@#@",IF(_xlfn.XLOOKUP($A1072,Odyssey_data!$A$2:$A$507,Odyssey_data!O$2:O$507)="@#@","Manual Entry Req",_xlfn.XLOOKUP($A1072,Odyssey_data!$A$2:$A$507,Odyssey_data!O$2:O$507)),MAD_PS1[[#This Row],[L3 Capability]]))</f>
        <v>Manual Entry Req</v>
      </c>
      <c r="P1072" s="75" t="str">
        <f>IF($AR1072="N",IF(MAD_PS1[[#This Row],[L4 Capability]]="@#@","Manual Entry Req",MAD_PS1[[#This Row],[L4 Capability]]),IF(MAD_PS1[[#This Row],[L4 Capability]]="@#@",IF(_xlfn.XLOOKUP($A1072,Odyssey_data!$A$2:$A$507,Odyssey_data!P$2:P$507)="@#@","Manual Entry Req",_xlfn.XLOOKUP($A1072,Odyssey_data!$A$2:$A$507,Odyssey_data!P$2:P$507)),MAD_PS1[[#This Row],[L4 Capability]]))</f>
        <v>Manual Entry Req</v>
      </c>
      <c r="Q1072" s="75" t="str">
        <f>IF($AR1072="N",IF(MAD_PS1[[#This Row],[Remarks()]]="@#@","Manual Entry Req",MAD_PS1[[#This Row],[Remarks()]]),IF(MAD_PS1[[#This Row],[Remarks()]]="@#@",IF(_xlfn.XLOOKUP($A1072,Odyssey_data!$A$2:$A$507,Odyssey_data!Q$2:Q$507)="@#@","Manual Entry Req",_xlfn.XLOOKUP($A1072,Odyssey_data!$A$2:$A$507,Odyssey_data!Q$2:Q$507)),MAD_PS1[[#This Row],[Remarks()]]))</f>
        <v>Manual Entry Req</v>
      </c>
      <c r="R1072" s="75" t="str">
        <f>IF($AR1072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72,Odyssey_data!$A$2:$A$507,Odyssey_data!R$2:R$507)="@#@","Manual Entry Req",_xlfn.XLOOKUP($A1072,Odyssey_data!$A$2:$A$507,Odyssey_data!R$2:R$507)),MAD_PS1[[#This Row],[BCR1 : The extent to which application supports business operations]]))</f>
        <v>Manual Entry Req</v>
      </c>
      <c r="S1072" s="75" t="str">
        <f>IF($AR1072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72,Odyssey_data!$A$2:$A$507,Odyssey_data!S$2:S$507)="@#@","Manual Entry Req",_xlfn.XLOOKUP($A1072,Odyssey_data!$A$2:$A$507,Odyssey_data!S$2:S$507)),MAD_PS1[[#This Row],[BCR2 : Please indicate the business impact due to the application''s non-availability ]]))</f>
        <v>Critical</v>
      </c>
      <c r="T1072" s="75" t="str">
        <f>IF($AR1072="N",IF(MAD_PS1[[#This Row],[BCR3 : Business Data Criticality]]="@#@","Manual Entry Req",MAD_PS1[[#This Row],[BCR3 : Business Data Criticality]]),IF(MAD_PS1[[#This Row],[BCR3 : Business Data Criticality]]="@#@",IF(_xlfn.XLOOKUP($A1072,Odyssey_data!$A$2:$A$507,Odyssey_data!T$2:T$507)="@#@","Manual Entry Req",_xlfn.XLOOKUP($A1072,Odyssey_data!$A$2:$A$507,Odyssey_data!T$2:T$507)),MAD_PS1[[#This Row],[BCR3 : Business Data Criticality]]))</f>
        <v>Public</v>
      </c>
      <c r="U1072" s="75" t="str">
        <f>IF($AR1072="N",IF(MAD_PS1[[#This Row],[BCR4 : Please indicate the user base]]="@#@","Manual Entry Req",MAD_PS1[[#This Row],[BCR4 : Please indicate the user base]]),IF(MAD_PS1[[#This Row],[BCR4 : Please indicate the user base]]="@#@",IF(_xlfn.XLOOKUP($A1072,Odyssey_data!$A$2:$A$507,Odyssey_data!U$2:U$507)="@#@","Manual Entry Req",_xlfn.XLOOKUP($A1072,Odyssey_data!$A$2:$A$507,Odyssey_data!U$2:U$507)),MAD_PS1[[#This Row],[BCR4 : Please indicate the user base]]))</f>
        <v>1000+</v>
      </c>
      <c r="V1072" s="75" t="str">
        <f>IF($AR1072="N",IF(MAD_PS1[[#This Row],[AC1 : Categorize Interfaces]]="@#@","Manual Entry Req",MAD_PS1[[#This Row],[AC1 : Categorize Interfaces]]),IF(MAD_PS1[[#This Row],[AC1 : Categorize Interfaces]]="@#@",IF(_xlfn.XLOOKUP($A1072,Odyssey_data!$A$2:$A$507,Odyssey_data!V$2:V$507)="@#@","Manual Entry Req",_xlfn.XLOOKUP($A1072,Odyssey_data!$A$2:$A$507,Odyssey_data!V$2:V$507)),MAD_PS1[[#This Row],[AC1 : Categorize Interfaces]]))</f>
        <v>Manual Entry Req</v>
      </c>
      <c r="W1072" s="75" t="str">
        <f>IF($AR1072="N",IF(MAD_PS1[[#This Row],[AC2 : Diversity of Database(s)]]="@#@","Manual Entry Req",MAD_PS1[[#This Row],[AC2 : Diversity of Database(s)]]),IF(MAD_PS1[[#This Row],[AC2 : Diversity of Database(s)]]="@#@",IF(_xlfn.XLOOKUP($A1072,Odyssey_data!$A$2:$A$507,Odyssey_data!W$2:W$507)="@#@","Manual Entry Req",_xlfn.XLOOKUP($A1072,Odyssey_data!$A$2:$A$507,Odyssey_data!W$2:W$507)),MAD_PS1[[#This Row],[AC2 : Diversity of Database(s)]]))</f>
        <v>Manual Entry Req</v>
      </c>
      <c r="X1072" s="75" t="str">
        <f>IF($AR1072="N",IF(MAD_PS1[[#This Row],[AC3 : Diversity of software languages]]="@#@","Manual Entry Req",MAD_PS1[[#This Row],[AC3 : Diversity of software languages]]),IF(MAD_PS1[[#This Row],[AC3 : Diversity of software languages]]="@#@",IF(_xlfn.XLOOKUP($A1072,Odyssey_data!$A$2:$A$507,Odyssey_data!X$2:X$507)="@#@","Manual Entry Req",_xlfn.XLOOKUP($A1072,Odyssey_data!$A$2:$A$507,Odyssey_data!X$2:X$507)),MAD_PS1[[#This Row],[AC3 : Diversity of software languages]]))</f>
        <v>Manual Entry Req</v>
      </c>
      <c r="Y1072" s="75" t="str">
        <f>IF($AR1072="N",IF(MAD_PS1[[#This Row],[AM1 : Vendor Support available]]="@#@","Manual Entry Req",MAD_PS1[[#This Row],[AM1 : Vendor Support available]]),IF(MAD_PS1[[#This Row],[AM1 : Vendor Support available]]="@#@",IF(_xlfn.XLOOKUP($A1072,Odyssey_data!$A$2:$A$507,Odyssey_data!Y$2:Y$507)="@#@","Manual Entry Req",_xlfn.XLOOKUP($A1072,Odyssey_data!$A$2:$A$507,Odyssey_data!Y$2:Y$507)),MAD_PS1[[#This Row],[AM1 : Vendor Support available]]))</f>
        <v>Manual Entry Req</v>
      </c>
      <c r="Z1072" s="75" t="str">
        <f>IF($AR1072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72,Odyssey_data!$A$2:$A$507,Odyssey_data!Z$2:Z$507)="@#@","Manual Entry Req",_xlfn.XLOOKUP($A1072,Odyssey_data!$A$2:$A$507,Odyssey_data!Z$2:Z$507)),MAD_PS1[[#This Row],[AM2 : Availability of skills required to support the system]]))</f>
        <v>Manual Entry Req</v>
      </c>
      <c r="AA1072" s="75" t="str">
        <f>IF($AR1072="N",IF(MAD_PS1[[#This Row],[AM3 : Documents Available]]="@#@","Manual Entry Req",MAD_PS1[[#This Row],[AM3 : Documents Available]]),IF(MAD_PS1[[#This Row],[AM3 : Documents Available]]="@#@",IF(_xlfn.XLOOKUP($A1072,Odyssey_data!$A$2:$A$507,Odyssey_data!AA$2:AA$507)="@#@","Manual Entry Req",_xlfn.XLOOKUP($A1072,Odyssey_data!$A$2:$A$507,Odyssey_data!AA$2:AA$507)),MAD_PS1[[#This Row],[AM3 : Documents Available]]))</f>
        <v>Manual Entry Req</v>
      </c>
      <c r="AB1072" s="75" t="str">
        <f>IF($AR1072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72,Odyssey_data!$A$2:$A$507,Odyssey_data!AB$2:AB$507)="@#@","Manual Entry Req",_xlfn.XLOOKUP($A1072,Odyssey_data!$A$2:$A$507,Odyssey_data!AB$2:AB$507)),MAD_PS1[[#This Row],[AM4 : Lifecycle Stage of the application for Risk]]))</f>
        <v>Manual Entry Req</v>
      </c>
      <c r="AC1072" s="75" t="str">
        <f>IF($AR1072="N",IF(MAD_PS1[[#This Row],[AC1 : Implementation Cost]]="@#@","Manual Entry Req",MAD_PS1[[#This Row],[AC1 : Implementation Cost]]),IF(MAD_PS1[[#This Row],[AC1 : Implementation Cost]]="@#@",IF(_xlfn.XLOOKUP($A1072,Odyssey_data!$A$2:$A$507,Odyssey_data!AC$2:AC$507)="@#@","Manual Entry Req",_xlfn.XLOOKUP($A1072,Odyssey_data!$A$2:$A$507,Odyssey_data!AC$2:AC$507)),MAD_PS1[[#This Row],[AC1 : Implementation Cost]]))</f>
        <v>Manual Entry Req</v>
      </c>
      <c r="AD1072" s="75" t="str">
        <f>IF($AR1072="N",IF(MAD_PS1[[#This Row],[AC2 : Licence Cost]]="@#@","Manual Entry Req",MAD_PS1[[#This Row],[AC2 : Licence Cost]]),IF(MAD_PS1[[#This Row],[AC2 : Licence Cost]]="@#@",IF(_xlfn.XLOOKUP($A1072,Odyssey_data!$A$2:$A$507,Odyssey_data!AD$2:AD$507)="@#@","Manual Entry Req",_xlfn.XLOOKUP($A1072,Odyssey_data!$A$2:$A$507,Odyssey_data!AD$2:AD$507)),MAD_PS1[[#This Row],[AC2 : Licence Cost]]))</f>
        <v>Manual Entry Req</v>
      </c>
      <c r="AE1072" s="75" t="str">
        <f>IF($AR1072="N",IF(MAD_PS1[[#This Row],[AC3 : Annual Maintenance Cost/Support Cost]]="@#@","Manual Entry Req",MAD_PS1[[#This Row],[AC3 : Annual Maintenance Cost/Support Cost]]),IF(MAD_PS1[[#This Row],[AC3 : Annual Maintenance Cost/Support Cost]]="@#@",IF(_xlfn.XLOOKUP($A1072,Odyssey_data!$A$2:$A$507,Odyssey_data!AE$2:AE$507)="@#@","Manual Entry Req",_xlfn.XLOOKUP($A1072,Odyssey_data!$A$2:$A$507,Odyssey_data!AE$2:AE$507)),MAD_PS1[[#This Row],[AC3 : Annual Maintenance Cost/Support Cost]]))</f>
        <v>Manual Entry Req</v>
      </c>
      <c r="AF1072" s="75" t="str">
        <f>IF($AR1072="N",IF(MAD_PS1[[#This Row],[ACR1 : Is Application Virtualized]]="@#@","Manual Entry Req",MAD_PS1[[#This Row],[ACR1 : Is Application Virtualized]]),IF(MAD_PS1[[#This Row],[ACR1 : Is Application Virtualized]]="@#@",IF(_xlfn.XLOOKUP($A1072,Odyssey_data!$A$2:$A$507,Odyssey_data!AF$2:AF$507)="@#@","Manual Entry Req",_xlfn.XLOOKUP($A1072,Odyssey_data!$A$2:$A$507,Odyssey_data!AF$2:AF$507)),MAD_PS1[[#This Row],[ACR1 : Is Application Virtualized]]))</f>
        <v>Manual Entry Req</v>
      </c>
      <c r="AG1072" s="75" t="str">
        <f>IF($AR1072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72,Odyssey_data!$A$2:$A$507,Odyssey_data!AG$2:AG$507)="@#@","Manual Entry Req",_xlfn.XLOOKUP($A1072,Odyssey_data!$A$2:$A$507,Odyssey_data!AG$2:AG$507)),MAD_PS1[[#This Row],[ACR2 : Does the Application Support loosely coupled N tier Architecture &amp; Abstraction]]))</f>
        <v>Manual Entry Req</v>
      </c>
      <c r="AH1072" s="75" t="str">
        <f>IF($AR1072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72,Odyssey_data!$A$2:$A$507,Odyssey_data!AH$2:AH$507)="@#@","Manual Entry Req",_xlfn.XLOOKUP($A1072,Odyssey_data!$A$2:$A$507,Odyssey_data!AH$2:AH$507)),MAD_PS1[[#This Row],[ACR3 : Does it provide Micro Services / Coarse Grain APIs]]))</f>
        <v>Manual Entry Req</v>
      </c>
      <c r="AI1072" s="75" t="str">
        <f>IF($AR1072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72,Odyssey_data!$A$2:$A$507,Odyssey_data!AI$2:AI$507)="@#@","Manual Entry Req",_xlfn.XLOOKUP($A1072,Odyssey_data!$A$2:$A$507,Odyssey_data!AI$2:AI$507)),MAD_PS1[[#This Row],[ACR4 : Does the host regulatory environment allows moving to cloud]]))</f>
        <v>Manual Entry Req</v>
      </c>
      <c r="AJ1072" s="75" t="str">
        <f>MAD_PS1[[#This Row],[Which Part? (Part 1 or Part 2)]]</f>
        <v>Part 2</v>
      </c>
      <c r="AK1072" s="75" t="str">
        <f>MAD_PS1[[#This Row],[Data Received]]</f>
        <v>@#@</v>
      </c>
      <c r="AL1072" s="75" t="str">
        <f>MAD_PS1[[#This Row],[Data Updated?]]</f>
        <v>@#@</v>
      </c>
      <c r="AM1072" s="75">
        <f>MAD_PS1[[#This Row],[Potential duplicates]]</f>
        <v>0</v>
      </c>
      <c r="AN1072" s="75">
        <f>MAD_PS1[[#This Row],[Remarks]]</f>
        <v>0</v>
      </c>
      <c r="AO1072" s="75" t="str">
        <f>MAD_PS1[[#This Row],[Staus of Data Input]]</f>
        <v>Data Pending</v>
      </c>
      <c r="AP1072" s="75" t="str">
        <f>MAD_PS1[[#This Row],[Portfolio]]</f>
        <v>IT</v>
      </c>
      <c r="AQ1072" s="75" t="e">
        <f>MAD_PS1[[#This Row],[Only CTM]]</f>
        <v>#N/A</v>
      </c>
      <c r="AR1072" s="74" t="str">
        <f>IF(ISERROR(_xlfn.XLOOKUP(MAD_PS2[[#This Row],[Source ID]],Odyssey_data[Source ID],Odyssey_data[M1 : Name of All Applications])),"N","Y")</f>
        <v>N</v>
      </c>
    </row>
    <row r="1073" spans="1:44" ht="30" hidden="1" x14ac:dyDescent="0.25">
      <c r="A1073" s="75" t="str">
        <f>MAD_PS1[[#This Row],[Source ID]]</f>
        <v>CMDB.290</v>
      </c>
      <c r="B1073" s="75" t="str">
        <f>MAD_PS1[[#This Row],[M1 : Name of All Applications]]</f>
        <v>IMFirstCXUK2</v>
      </c>
      <c r="C1073" s="75" t="str">
        <f>IF($AR1073="N",IF(MAD_PS1[[#This Row],[Region]]="@#@","Manual Entry Req",MAD_PS1[[#This Row],[Region]]),IF(MAD_PS1[[#This Row],[Region]]="@#@",IF(_xlfn.XLOOKUP($A1073,Odyssey_data!$A$2:$A$507,Odyssey_data!C$2:C$507)="@#@","Manual Entry Req",_xlfn.XLOOKUP($A1073,Odyssey_data!$A$2:$A$507,Odyssey_data!C$2:C$507)),MAD_PS1[[#This Row],[Region]]))</f>
        <v>US</v>
      </c>
      <c r="D1073" s="75" t="str">
        <f>IF($AR1073="N",IF(MAD_PS1[[#This Row],[Identify Current Region Owner]]="@#@","Manual Entry Req",MAD_PS1[[#This Row],[Identify Current Region Owner]]),IF(MAD_PS1[[#This Row],[Identify Current Region Owner]]="@#@",IF(_xlfn.XLOOKUP($A1073,Odyssey_data!$A$2:$A$507,Odyssey_data!D$2:D$507)="@#@","Manual Entry Req",_xlfn.XLOOKUP($A1073,Odyssey_data!$A$2:$A$507,Odyssey_data!D$2:D$507)),MAD_PS1[[#This Row],[Identify Current Region Owner]]))</f>
        <v>Toan Pham</v>
      </c>
      <c r="E1073" s="75" t="str">
        <f>IF($AR1073="N",IF(MAD_PS1[[#This Row],[M2: Confirm Application Status]]="@#@","Manual Entry Req",MAD_PS1[[#This Row],[M2: Confirm Application Status]]),IF(MAD_PS1[[#This Row],[M2: Confirm Application Status]]="@#@",IF(_xlfn.XLOOKUP($A1073,Odyssey_data!$A$2:$A$507,Odyssey_data!E$2:E$507)="@#@","Manual Entry Req",_xlfn.XLOOKUP($A1073,Odyssey_data!$A$2:$A$507,Odyssey_data!E$2:E$507)),MAD_PS1[[#This Row],[M2: Confirm Application Status]]))</f>
        <v>Potential Duplicate</v>
      </c>
      <c r="F1073" s="75" t="str">
        <f>IF($AR1073="N",IF(MAD_PS1[[#This Row],[M3 : Application User Group]]="@#@","Manual Entry Req",MAD_PS1[[#This Row],[M3 : Application User Group]]),IF(MAD_PS1[[#This Row],[M3 : Application User Group]]="@#@",IF(_xlfn.XLOOKUP($A1073,Odyssey_data!$A$2:$A$507,Odyssey_data!F$2:F$507)="@#@","Manual Entry Req",_xlfn.XLOOKUP($A1073,Odyssey_data!$A$2:$A$507,Odyssey_data!F$2:F$507)),MAD_PS1[[#This Row],[M3 : Application User Group]]))</f>
        <v>Manual Entry Req</v>
      </c>
      <c r="G1073" s="75" t="str">
        <f>IF($AR1073="N",IF(MAD_PS1[[#This Row],[M5 : Application Built]]="@#@","Manual Entry Req",MAD_PS1[[#This Row],[M5 : Application Built]]),IF(MAD_PS1[[#This Row],[M5 : Application Built]]="@#@",IF(_xlfn.XLOOKUP($A1073,Odyssey_data!$A$2:$A$507,Odyssey_data!G$2:G$507)="@#@","Manual Entry Req",_xlfn.XLOOKUP($A1073,Odyssey_data!$A$2:$A$507,Odyssey_data!G$2:G$507)),MAD_PS1[[#This Row],[M5 : Application Built]]))</f>
        <v>Homegrown</v>
      </c>
      <c r="H1073" s="75" t="str">
        <f>IF($AR1073="N",IF(MAD_PS1[[#This Row],[M6 : Application Stack / Technology]]="@#@","Manual Entry Req",MAD_PS1[[#This Row],[M6 : Application Stack / Technology]]),IF(MAD_PS1[[#This Row],[M6 : Application Stack / Technology]]="@#@",IF(_xlfn.XLOOKUP($A1073,Odyssey_data!$A$2:$A$507,Odyssey_data!H$2:H$507)="@#@","Manual Entry Req",_xlfn.XLOOKUP($A1073,Odyssey_data!$A$2:$A$507,Odyssey_data!H$2:H$507)),MAD_PS1[[#This Row],[M6 : Application Stack / Technology]]))</f>
        <v>Manual Entry Req</v>
      </c>
      <c r="I1073" s="75" t="str">
        <f>IF($AR1073="N",IF(MAD_PS1[[#This Row],[M7 : Primary Access Channels]]="@#@","Manual Entry Req",MAD_PS1[[#This Row],[M7 : Primary Access Channels]]),IF(MAD_PS1[[#This Row],[M7 : Primary Access Channels]]="@#@",IF(_xlfn.XLOOKUP($A1073,Odyssey_data!$A$2:$A$507,Odyssey_data!I$2:I$507)="@#@","Manual Entry Req",_xlfn.XLOOKUP($A1073,Odyssey_data!$A$2:$A$507,Odyssey_data!I$2:I$507)),MAD_PS1[[#This Row],[M7 : Primary Access Channels]]))</f>
        <v>Client Server</v>
      </c>
      <c r="J1073" s="75" t="str">
        <f>IF($AR1073="N",IF(MAD_PS1[[#This Row],[M8 : Application Deployement]]="@#@","Manual Entry Req",MAD_PS1[[#This Row],[M8 : Application Deployement]]),IF(MAD_PS1[[#This Row],[M8 : Application Deployement]]="@#@",IF(_xlfn.XLOOKUP($A1073,Odyssey_data!$A$2:$A$507,Odyssey_data!J$2:J$507)="@#@","Manual Entry Req",_xlfn.XLOOKUP($A1073,Odyssey_data!$A$2:$A$507,Odyssey_data!J$2:J$507)),MAD_PS1[[#This Row],[M8 : Application Deployement]]))</f>
        <v>On Premise</v>
      </c>
      <c r="K1073" s="75" t="str">
        <f>IF($AR1073="N",IF(MAD_PS1[[#This Row],[M9 : Application Architecture Type]]="@#@","Manual Entry Req",MAD_PS1[[#This Row],[M9 : Application Architecture Type]]),IF(MAD_PS1[[#This Row],[M9 : Application Architecture Type]]="@#@",IF(_xlfn.XLOOKUP($A1073,Odyssey_data!$A$2:$A$507,Odyssey_data!K$2:K$507)="@#@","Manual Entry Req",_xlfn.XLOOKUP($A1073,Odyssey_data!$A$2:$A$507,Odyssey_data!K$2:K$507)),MAD_PS1[[#This Row],[M9 : Application Architecture Type]]))</f>
        <v>Manual Entry Req</v>
      </c>
      <c r="L1073" s="75" t="str">
        <f>IF($AR1073="N",IF(MAD_PS1[[#This Row],[M10 : Application Description]]="@#@","Manual Entry Req",MAD_PS1[[#This Row],[M10 : Application Description]]),IF(MAD_PS1[[#This Row],[M10 : Application Description]]="@#@",IF(_xlfn.XLOOKUP($A1073,Odyssey_data!$A$2:$A$507,Odyssey_data!L$2:L$507)="@#@","Manual Entry Req",_xlfn.XLOOKUP($A1073,Odyssey_data!$A$2:$A$507,Odyssey_data!L$2:L$507)),MAD_PS1[[#This Row],[M10 : Application Description]]))</f>
        <v xml:space="preserve">ITSM IMFirst - UK2_x000D_
</v>
      </c>
      <c r="M1073" s="75" t="str">
        <f>IF($AR1073="N",IF(MAD_PS1[[#This Row],[L1 Capability Map]]="@#@","Manual Entry Req",MAD_PS1[[#This Row],[L1 Capability Map]]),IF(MAD_PS1[[#This Row],[L1 Capability Map]]="@#@",IF(_xlfn.XLOOKUP($A1073,Odyssey_data!$A$2:$A$507,Odyssey_data!M$2:M$507)="@#@","Manual Entry Req",_xlfn.XLOOKUP($A1073,Odyssey_data!$A$2:$A$507,Odyssey_data!M$2:M$507)),MAD_PS1[[#This Row],[L1 Capability Map]]))</f>
        <v>Manual Entry Req</v>
      </c>
      <c r="N1073" s="75" t="str">
        <f>IF($AR1073="N",IF(MAD_PS1[[#This Row],[L2 Capability]]="@#@","Manual Entry Req",MAD_PS1[[#This Row],[L2 Capability]]),IF(MAD_PS1[[#This Row],[L2 Capability]]="@#@",IF(_xlfn.XLOOKUP($A1073,Odyssey_data!$A$2:$A$507,Odyssey_data!N$2:N$507)="@#@","Manual Entry Req",_xlfn.XLOOKUP($A1073,Odyssey_data!$A$2:$A$507,Odyssey_data!N$2:N$507)),MAD_PS1[[#This Row],[L2 Capability]]))</f>
        <v>Manual Entry Req</v>
      </c>
      <c r="O1073" s="75" t="str">
        <f>IF($AR1073="N",IF(MAD_PS1[[#This Row],[L3 Capability]]="@#@","Manual Entry Req",MAD_PS1[[#This Row],[L3 Capability]]),IF(MAD_PS1[[#This Row],[L3 Capability]]="@#@",IF(_xlfn.XLOOKUP($A1073,Odyssey_data!$A$2:$A$507,Odyssey_data!O$2:O$507)="@#@","Manual Entry Req",_xlfn.XLOOKUP($A1073,Odyssey_data!$A$2:$A$507,Odyssey_data!O$2:O$507)),MAD_PS1[[#This Row],[L3 Capability]]))</f>
        <v>Manual Entry Req</v>
      </c>
      <c r="P1073" s="75" t="str">
        <f>IF($AR1073="N",IF(MAD_PS1[[#This Row],[L4 Capability]]="@#@","Manual Entry Req",MAD_PS1[[#This Row],[L4 Capability]]),IF(MAD_PS1[[#This Row],[L4 Capability]]="@#@",IF(_xlfn.XLOOKUP($A1073,Odyssey_data!$A$2:$A$507,Odyssey_data!P$2:P$507)="@#@","Manual Entry Req",_xlfn.XLOOKUP($A1073,Odyssey_data!$A$2:$A$507,Odyssey_data!P$2:P$507)),MAD_PS1[[#This Row],[L4 Capability]]))</f>
        <v>Manual Entry Req</v>
      </c>
      <c r="Q1073" s="75" t="str">
        <f>IF($AR1073="N",IF(MAD_PS1[[#This Row],[Remarks()]]="@#@","Manual Entry Req",MAD_PS1[[#This Row],[Remarks()]]),IF(MAD_PS1[[#This Row],[Remarks()]]="@#@",IF(_xlfn.XLOOKUP($A1073,Odyssey_data!$A$2:$A$507,Odyssey_data!Q$2:Q$507)="@#@","Manual Entry Req",_xlfn.XLOOKUP($A1073,Odyssey_data!$A$2:$A$507,Odyssey_data!Q$2:Q$507)),MAD_PS1[[#This Row],[Remarks()]]))</f>
        <v>Manual Entry Req</v>
      </c>
      <c r="R1073" s="75" t="str">
        <f>IF($AR1073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73,Odyssey_data!$A$2:$A$507,Odyssey_data!R$2:R$507)="@#@","Manual Entry Req",_xlfn.XLOOKUP($A1073,Odyssey_data!$A$2:$A$507,Odyssey_data!R$2:R$507)),MAD_PS1[[#This Row],[BCR1 : The extent to which application supports business operations]]))</f>
        <v>Manual Entry Req</v>
      </c>
      <c r="S1073" s="75" t="str">
        <f>IF($AR1073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73,Odyssey_data!$A$2:$A$507,Odyssey_data!S$2:S$507)="@#@","Manual Entry Req",_xlfn.XLOOKUP($A1073,Odyssey_data!$A$2:$A$507,Odyssey_data!S$2:S$507)),MAD_PS1[[#This Row],[BCR2 : Please indicate the business impact due to the application''s non-availability ]]))</f>
        <v>Critical</v>
      </c>
      <c r="T1073" s="75" t="str">
        <f>IF($AR1073="N",IF(MAD_PS1[[#This Row],[BCR3 : Business Data Criticality]]="@#@","Manual Entry Req",MAD_PS1[[#This Row],[BCR3 : Business Data Criticality]]),IF(MAD_PS1[[#This Row],[BCR3 : Business Data Criticality]]="@#@",IF(_xlfn.XLOOKUP($A1073,Odyssey_data!$A$2:$A$507,Odyssey_data!T$2:T$507)="@#@","Manual Entry Req",_xlfn.XLOOKUP($A1073,Odyssey_data!$A$2:$A$507,Odyssey_data!T$2:T$507)),MAD_PS1[[#This Row],[BCR3 : Business Data Criticality]]))</f>
        <v>Public</v>
      </c>
      <c r="U1073" s="75" t="str">
        <f>IF($AR1073="N",IF(MAD_PS1[[#This Row],[BCR4 : Please indicate the user base]]="@#@","Manual Entry Req",MAD_PS1[[#This Row],[BCR4 : Please indicate the user base]]),IF(MAD_PS1[[#This Row],[BCR4 : Please indicate the user base]]="@#@",IF(_xlfn.XLOOKUP($A1073,Odyssey_data!$A$2:$A$507,Odyssey_data!U$2:U$507)="@#@","Manual Entry Req",_xlfn.XLOOKUP($A1073,Odyssey_data!$A$2:$A$507,Odyssey_data!U$2:U$507)),MAD_PS1[[#This Row],[BCR4 : Please indicate the user base]]))</f>
        <v>500-999</v>
      </c>
      <c r="V1073" s="75" t="str">
        <f>IF($AR1073="N",IF(MAD_PS1[[#This Row],[AC1 : Categorize Interfaces]]="@#@","Manual Entry Req",MAD_PS1[[#This Row],[AC1 : Categorize Interfaces]]),IF(MAD_PS1[[#This Row],[AC1 : Categorize Interfaces]]="@#@",IF(_xlfn.XLOOKUP($A1073,Odyssey_data!$A$2:$A$507,Odyssey_data!V$2:V$507)="@#@","Manual Entry Req",_xlfn.XLOOKUP($A1073,Odyssey_data!$A$2:$A$507,Odyssey_data!V$2:V$507)),MAD_PS1[[#This Row],[AC1 : Categorize Interfaces]]))</f>
        <v>Manual Entry Req</v>
      </c>
      <c r="W1073" s="75" t="str">
        <f>IF($AR1073="N",IF(MAD_PS1[[#This Row],[AC2 : Diversity of Database(s)]]="@#@","Manual Entry Req",MAD_PS1[[#This Row],[AC2 : Diversity of Database(s)]]),IF(MAD_PS1[[#This Row],[AC2 : Diversity of Database(s)]]="@#@",IF(_xlfn.XLOOKUP($A1073,Odyssey_data!$A$2:$A$507,Odyssey_data!W$2:W$507)="@#@","Manual Entry Req",_xlfn.XLOOKUP($A1073,Odyssey_data!$A$2:$A$507,Odyssey_data!W$2:W$507)),MAD_PS1[[#This Row],[AC2 : Diversity of Database(s)]]))</f>
        <v>Manual Entry Req</v>
      </c>
      <c r="X1073" s="75" t="str">
        <f>IF($AR1073="N",IF(MAD_PS1[[#This Row],[AC3 : Diversity of software languages]]="@#@","Manual Entry Req",MAD_PS1[[#This Row],[AC3 : Diversity of software languages]]),IF(MAD_PS1[[#This Row],[AC3 : Diversity of software languages]]="@#@",IF(_xlfn.XLOOKUP($A1073,Odyssey_data!$A$2:$A$507,Odyssey_data!X$2:X$507)="@#@","Manual Entry Req",_xlfn.XLOOKUP($A1073,Odyssey_data!$A$2:$A$507,Odyssey_data!X$2:X$507)),MAD_PS1[[#This Row],[AC3 : Diversity of software languages]]))</f>
        <v>Manual Entry Req</v>
      </c>
      <c r="Y1073" s="75" t="str">
        <f>IF($AR1073="N",IF(MAD_PS1[[#This Row],[AM1 : Vendor Support available]]="@#@","Manual Entry Req",MAD_PS1[[#This Row],[AM1 : Vendor Support available]]),IF(MAD_PS1[[#This Row],[AM1 : Vendor Support available]]="@#@",IF(_xlfn.XLOOKUP($A1073,Odyssey_data!$A$2:$A$507,Odyssey_data!Y$2:Y$507)="@#@","Manual Entry Req",_xlfn.XLOOKUP($A1073,Odyssey_data!$A$2:$A$507,Odyssey_data!Y$2:Y$507)),MAD_PS1[[#This Row],[AM1 : Vendor Support available]]))</f>
        <v>Manual Entry Req</v>
      </c>
      <c r="Z1073" s="75" t="str">
        <f>IF($AR1073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73,Odyssey_data!$A$2:$A$507,Odyssey_data!Z$2:Z$507)="@#@","Manual Entry Req",_xlfn.XLOOKUP($A1073,Odyssey_data!$A$2:$A$507,Odyssey_data!Z$2:Z$507)),MAD_PS1[[#This Row],[AM2 : Availability of skills required to support the system]]))</f>
        <v>Manual Entry Req</v>
      </c>
      <c r="AA1073" s="75" t="str">
        <f>IF($AR1073="N",IF(MAD_PS1[[#This Row],[AM3 : Documents Available]]="@#@","Manual Entry Req",MAD_PS1[[#This Row],[AM3 : Documents Available]]),IF(MAD_PS1[[#This Row],[AM3 : Documents Available]]="@#@",IF(_xlfn.XLOOKUP($A1073,Odyssey_data!$A$2:$A$507,Odyssey_data!AA$2:AA$507)="@#@","Manual Entry Req",_xlfn.XLOOKUP($A1073,Odyssey_data!$A$2:$A$507,Odyssey_data!AA$2:AA$507)),MAD_PS1[[#This Row],[AM3 : Documents Available]]))</f>
        <v>Manual Entry Req</v>
      </c>
      <c r="AB1073" s="75" t="str">
        <f>IF($AR1073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73,Odyssey_data!$A$2:$A$507,Odyssey_data!AB$2:AB$507)="@#@","Manual Entry Req",_xlfn.XLOOKUP($A1073,Odyssey_data!$A$2:$A$507,Odyssey_data!AB$2:AB$507)),MAD_PS1[[#This Row],[AM4 : Lifecycle Stage of the application for Risk]]))</f>
        <v>Manual Entry Req</v>
      </c>
      <c r="AC1073" s="75" t="str">
        <f>IF($AR1073="N",IF(MAD_PS1[[#This Row],[AC1 : Implementation Cost]]="@#@","Manual Entry Req",MAD_PS1[[#This Row],[AC1 : Implementation Cost]]),IF(MAD_PS1[[#This Row],[AC1 : Implementation Cost]]="@#@",IF(_xlfn.XLOOKUP($A1073,Odyssey_data!$A$2:$A$507,Odyssey_data!AC$2:AC$507)="@#@","Manual Entry Req",_xlfn.XLOOKUP($A1073,Odyssey_data!$A$2:$A$507,Odyssey_data!AC$2:AC$507)),MAD_PS1[[#This Row],[AC1 : Implementation Cost]]))</f>
        <v>Manual Entry Req</v>
      </c>
      <c r="AD1073" s="75" t="str">
        <f>IF($AR1073="N",IF(MAD_PS1[[#This Row],[AC2 : Licence Cost]]="@#@","Manual Entry Req",MAD_PS1[[#This Row],[AC2 : Licence Cost]]),IF(MAD_PS1[[#This Row],[AC2 : Licence Cost]]="@#@",IF(_xlfn.XLOOKUP($A1073,Odyssey_data!$A$2:$A$507,Odyssey_data!AD$2:AD$507)="@#@","Manual Entry Req",_xlfn.XLOOKUP($A1073,Odyssey_data!$A$2:$A$507,Odyssey_data!AD$2:AD$507)),MAD_PS1[[#This Row],[AC2 : Licence Cost]]))</f>
        <v>Manual Entry Req</v>
      </c>
      <c r="AE1073" s="75" t="str">
        <f>IF($AR1073="N",IF(MAD_PS1[[#This Row],[AC3 : Annual Maintenance Cost/Support Cost]]="@#@","Manual Entry Req",MAD_PS1[[#This Row],[AC3 : Annual Maintenance Cost/Support Cost]]),IF(MAD_PS1[[#This Row],[AC3 : Annual Maintenance Cost/Support Cost]]="@#@",IF(_xlfn.XLOOKUP($A1073,Odyssey_data!$A$2:$A$507,Odyssey_data!AE$2:AE$507)="@#@","Manual Entry Req",_xlfn.XLOOKUP($A1073,Odyssey_data!$A$2:$A$507,Odyssey_data!AE$2:AE$507)),MAD_PS1[[#This Row],[AC3 : Annual Maintenance Cost/Support Cost]]))</f>
        <v>Manual Entry Req</v>
      </c>
      <c r="AF1073" s="75" t="str">
        <f>IF($AR1073="N",IF(MAD_PS1[[#This Row],[ACR1 : Is Application Virtualized]]="@#@","Manual Entry Req",MAD_PS1[[#This Row],[ACR1 : Is Application Virtualized]]),IF(MAD_PS1[[#This Row],[ACR1 : Is Application Virtualized]]="@#@",IF(_xlfn.XLOOKUP($A1073,Odyssey_data!$A$2:$A$507,Odyssey_data!AF$2:AF$507)="@#@","Manual Entry Req",_xlfn.XLOOKUP($A1073,Odyssey_data!$A$2:$A$507,Odyssey_data!AF$2:AF$507)),MAD_PS1[[#This Row],[ACR1 : Is Application Virtualized]]))</f>
        <v>Manual Entry Req</v>
      </c>
      <c r="AG1073" s="75" t="str">
        <f>IF($AR1073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73,Odyssey_data!$A$2:$A$507,Odyssey_data!AG$2:AG$507)="@#@","Manual Entry Req",_xlfn.XLOOKUP($A1073,Odyssey_data!$A$2:$A$507,Odyssey_data!AG$2:AG$507)),MAD_PS1[[#This Row],[ACR2 : Does the Application Support loosely coupled N tier Architecture &amp; Abstraction]]))</f>
        <v>Manual Entry Req</v>
      </c>
      <c r="AH1073" s="75" t="str">
        <f>IF($AR1073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73,Odyssey_data!$A$2:$A$507,Odyssey_data!AH$2:AH$507)="@#@","Manual Entry Req",_xlfn.XLOOKUP($A1073,Odyssey_data!$A$2:$A$507,Odyssey_data!AH$2:AH$507)),MAD_PS1[[#This Row],[ACR3 : Does it provide Micro Services / Coarse Grain APIs]]))</f>
        <v>Manual Entry Req</v>
      </c>
      <c r="AI1073" s="75" t="str">
        <f>IF($AR1073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73,Odyssey_data!$A$2:$A$507,Odyssey_data!AI$2:AI$507)="@#@","Manual Entry Req",_xlfn.XLOOKUP($A1073,Odyssey_data!$A$2:$A$507,Odyssey_data!AI$2:AI$507)),MAD_PS1[[#This Row],[ACR4 : Does the host regulatory environment allows moving to cloud]]))</f>
        <v>Manual Entry Req</v>
      </c>
      <c r="AJ1073" s="75" t="str">
        <f>MAD_PS1[[#This Row],[Which Part? (Part 1 or Part 2)]]</f>
        <v>Part 2</v>
      </c>
      <c r="AK1073" s="75" t="str">
        <f>MAD_PS1[[#This Row],[Data Received]]</f>
        <v>@#@</v>
      </c>
      <c r="AL1073" s="75" t="str">
        <f>MAD_PS1[[#This Row],[Data Updated?]]</f>
        <v>@#@</v>
      </c>
      <c r="AM1073" s="75" t="str">
        <f>MAD_PS1[[#This Row],[Potential duplicates]]</f>
        <v>D</v>
      </c>
      <c r="AN1073" s="75" t="str">
        <f>MAD_PS1[[#This Row],[Remarks]]</f>
        <v>Similar name and description</v>
      </c>
      <c r="AO1073" s="75" t="str">
        <f>MAD_PS1[[#This Row],[Staus of Data Input]]</f>
        <v>Data Pending</v>
      </c>
      <c r="AP1073" s="75" t="str">
        <f>MAD_PS1[[#This Row],[Portfolio]]</f>
        <v>IT</v>
      </c>
      <c r="AQ1073" s="75" t="e">
        <f>MAD_PS1[[#This Row],[Only CTM]]</f>
        <v>#N/A</v>
      </c>
      <c r="AR1073" s="74" t="str">
        <f>IF(ISERROR(_xlfn.XLOOKUP(MAD_PS2[[#This Row],[Source ID]],Odyssey_data[Source ID],Odyssey_data[M1 : Name of All Applications])),"N","Y")</f>
        <v>N</v>
      </c>
    </row>
    <row r="1074" spans="1:44" hidden="1" x14ac:dyDescent="0.25">
      <c r="A1074" s="75" t="str">
        <f>MAD_PS1[[#This Row],[Source ID]]</f>
        <v>CMDB.291</v>
      </c>
      <c r="B1074" s="75" t="str">
        <f>MAD_PS1[[#This Row],[M1 : Name of All Applications]]</f>
        <v>IMFirst - UKDV</v>
      </c>
      <c r="C1074" s="75" t="str">
        <f>IF($AR1074="N",IF(MAD_PS1[[#This Row],[Region]]="@#@","Manual Entry Req",MAD_PS1[[#This Row],[Region]]),IF(MAD_PS1[[#This Row],[Region]]="@#@",IF(_xlfn.XLOOKUP($A1074,Odyssey_data!$A$2:$A$507,Odyssey_data!C$2:C$507)="@#@","Manual Entry Req",_xlfn.XLOOKUP($A1074,Odyssey_data!$A$2:$A$507,Odyssey_data!C$2:C$507)),MAD_PS1[[#This Row],[Region]]))</f>
        <v>US</v>
      </c>
      <c r="D1074" s="75" t="str">
        <f>IF($AR1074="N",IF(MAD_PS1[[#This Row],[Identify Current Region Owner]]="@#@","Manual Entry Req",MAD_PS1[[#This Row],[Identify Current Region Owner]]),IF(MAD_PS1[[#This Row],[Identify Current Region Owner]]="@#@",IF(_xlfn.XLOOKUP($A1074,Odyssey_data!$A$2:$A$507,Odyssey_data!D$2:D$507)="@#@","Manual Entry Req",_xlfn.XLOOKUP($A1074,Odyssey_data!$A$2:$A$507,Odyssey_data!D$2:D$507)),MAD_PS1[[#This Row],[Identify Current Region Owner]]))</f>
        <v>Jocelyn Prino, Tram Do</v>
      </c>
      <c r="E1074" s="75" t="b">
        <f>IF($AR1074="N",IF(MAD_PS1[[#This Row],[M2: Confirm Application Status]]="@#@","Manual Entry Req",MAD_PS1[[#This Row],[M2: Confirm Application Status]]),IF(MAD_PS1[[#This Row],[M2: Confirm Application Status]]="@#@",IF(_xlfn.XLOOKUP($A1074,Odyssey_data!$A$2:$A$507,Odyssey_data!E$2:E$507)="@#@","Manual Entry Req",_xlfn.XLOOKUP($A1074,Odyssey_data!$A$2:$A$507,Odyssey_data!E$2:E$507)),MAD_PS1[[#This Row],[M2: Confirm Application Status]]))</f>
        <v>1</v>
      </c>
      <c r="F1074" s="75" t="str">
        <f>IF($AR1074="N",IF(MAD_PS1[[#This Row],[M3 : Application User Group]]="@#@","Manual Entry Req",MAD_PS1[[#This Row],[M3 : Application User Group]]),IF(MAD_PS1[[#This Row],[M3 : Application User Group]]="@#@",IF(_xlfn.XLOOKUP($A1074,Odyssey_data!$A$2:$A$507,Odyssey_data!F$2:F$507)="@#@","Manual Entry Req",_xlfn.XLOOKUP($A1074,Odyssey_data!$A$2:$A$507,Odyssey_data!F$2:F$507)),MAD_PS1[[#This Row],[M3 : Application User Group]]))</f>
        <v>Manual Entry Req</v>
      </c>
      <c r="G1074" s="75" t="str">
        <f>IF($AR1074="N",IF(MAD_PS1[[#This Row],[M5 : Application Built]]="@#@","Manual Entry Req",MAD_PS1[[#This Row],[M5 : Application Built]]),IF(MAD_PS1[[#This Row],[M5 : Application Built]]="@#@",IF(_xlfn.XLOOKUP($A1074,Odyssey_data!$A$2:$A$507,Odyssey_data!G$2:G$507)="@#@","Manual Entry Req",_xlfn.XLOOKUP($A1074,Odyssey_data!$A$2:$A$507,Odyssey_data!G$2:G$507)),MAD_PS1[[#This Row],[M5 : Application Built]]))</f>
        <v>Homegrown</v>
      </c>
      <c r="H1074" s="75" t="str">
        <f>IF($AR1074="N",IF(MAD_PS1[[#This Row],[M6 : Application Stack / Technology]]="@#@","Manual Entry Req",MAD_PS1[[#This Row],[M6 : Application Stack / Technology]]),IF(MAD_PS1[[#This Row],[M6 : Application Stack / Technology]]="@#@",IF(_xlfn.XLOOKUP($A1074,Odyssey_data!$A$2:$A$507,Odyssey_data!H$2:H$507)="@#@","Manual Entry Req",_xlfn.XLOOKUP($A1074,Odyssey_data!$A$2:$A$507,Odyssey_data!H$2:H$507)),MAD_PS1[[#This Row],[M6 : Application Stack / Technology]]))</f>
        <v>Manual Entry Req</v>
      </c>
      <c r="I1074" s="75" t="str">
        <f>IF($AR1074="N",IF(MAD_PS1[[#This Row],[M7 : Primary Access Channels]]="@#@","Manual Entry Req",MAD_PS1[[#This Row],[M7 : Primary Access Channels]]),IF(MAD_PS1[[#This Row],[M7 : Primary Access Channels]]="@#@",IF(_xlfn.XLOOKUP($A1074,Odyssey_data!$A$2:$A$507,Odyssey_data!I$2:I$507)="@#@","Manual Entry Req",_xlfn.XLOOKUP($A1074,Odyssey_data!$A$2:$A$507,Odyssey_data!I$2:I$507)),MAD_PS1[[#This Row],[M7 : Primary Access Channels]]))</f>
        <v>Client Server</v>
      </c>
      <c r="J1074" s="75" t="str">
        <f>IF($AR1074="N",IF(MAD_PS1[[#This Row],[M8 : Application Deployement]]="@#@","Manual Entry Req",MAD_PS1[[#This Row],[M8 : Application Deployement]]),IF(MAD_PS1[[#This Row],[M8 : Application Deployement]]="@#@",IF(_xlfn.XLOOKUP($A1074,Odyssey_data!$A$2:$A$507,Odyssey_data!J$2:J$507)="@#@","Manual Entry Req",_xlfn.XLOOKUP($A1074,Odyssey_data!$A$2:$A$507,Odyssey_data!J$2:J$507)),MAD_PS1[[#This Row],[M8 : Application Deployement]]))</f>
        <v>On Premise</v>
      </c>
      <c r="K1074" s="75" t="str">
        <f>IF($AR1074="N",IF(MAD_PS1[[#This Row],[M9 : Application Architecture Type]]="@#@","Manual Entry Req",MAD_PS1[[#This Row],[M9 : Application Architecture Type]]),IF(MAD_PS1[[#This Row],[M9 : Application Architecture Type]]="@#@",IF(_xlfn.XLOOKUP($A1074,Odyssey_data!$A$2:$A$507,Odyssey_data!K$2:K$507)="@#@","Manual Entry Req",_xlfn.XLOOKUP($A1074,Odyssey_data!$A$2:$A$507,Odyssey_data!K$2:K$507)),MAD_PS1[[#This Row],[M9 : Application Architecture Type]]))</f>
        <v>Manual Entry Req</v>
      </c>
      <c r="L1074" s="75" t="str">
        <f>IF($AR1074="N",IF(MAD_PS1[[#This Row],[M10 : Application Description]]="@#@","Manual Entry Req",MAD_PS1[[#This Row],[M10 : Application Description]]),IF(MAD_PS1[[#This Row],[M10 : Application Description]]="@#@",IF(_xlfn.XLOOKUP($A1074,Odyssey_data!$A$2:$A$507,Odyssey_data!L$2:L$507)="@#@","Manual Entry Req",_xlfn.XLOOKUP($A1074,Odyssey_data!$A$2:$A$507,Odyssey_data!L$2:L$507)),MAD_PS1[[#This Row],[M10 : Application Description]]))</f>
        <v>ITSM IMFirst - UKDV</v>
      </c>
      <c r="M1074" s="75" t="str">
        <f>IF($AR1074="N",IF(MAD_PS1[[#This Row],[L1 Capability Map]]="@#@","Manual Entry Req",MAD_PS1[[#This Row],[L1 Capability Map]]),IF(MAD_PS1[[#This Row],[L1 Capability Map]]="@#@",IF(_xlfn.XLOOKUP($A1074,Odyssey_data!$A$2:$A$507,Odyssey_data!M$2:M$507)="@#@","Manual Entry Req",_xlfn.XLOOKUP($A1074,Odyssey_data!$A$2:$A$507,Odyssey_data!M$2:M$507)),MAD_PS1[[#This Row],[L1 Capability Map]]))</f>
        <v>Manual Entry Req</v>
      </c>
      <c r="N1074" s="75" t="str">
        <f>IF($AR1074="N",IF(MAD_PS1[[#This Row],[L2 Capability]]="@#@","Manual Entry Req",MAD_PS1[[#This Row],[L2 Capability]]),IF(MAD_PS1[[#This Row],[L2 Capability]]="@#@",IF(_xlfn.XLOOKUP($A1074,Odyssey_data!$A$2:$A$507,Odyssey_data!N$2:N$507)="@#@","Manual Entry Req",_xlfn.XLOOKUP($A1074,Odyssey_data!$A$2:$A$507,Odyssey_data!N$2:N$507)),MAD_PS1[[#This Row],[L2 Capability]]))</f>
        <v>Manual Entry Req</v>
      </c>
      <c r="O1074" s="75" t="str">
        <f>IF($AR1074="N",IF(MAD_PS1[[#This Row],[L3 Capability]]="@#@","Manual Entry Req",MAD_PS1[[#This Row],[L3 Capability]]),IF(MAD_PS1[[#This Row],[L3 Capability]]="@#@",IF(_xlfn.XLOOKUP($A1074,Odyssey_data!$A$2:$A$507,Odyssey_data!O$2:O$507)="@#@","Manual Entry Req",_xlfn.XLOOKUP($A1074,Odyssey_data!$A$2:$A$507,Odyssey_data!O$2:O$507)),MAD_PS1[[#This Row],[L3 Capability]]))</f>
        <v>Manual Entry Req</v>
      </c>
      <c r="P1074" s="75" t="str">
        <f>IF($AR1074="N",IF(MAD_PS1[[#This Row],[L4 Capability]]="@#@","Manual Entry Req",MAD_PS1[[#This Row],[L4 Capability]]),IF(MAD_PS1[[#This Row],[L4 Capability]]="@#@",IF(_xlfn.XLOOKUP($A1074,Odyssey_data!$A$2:$A$507,Odyssey_data!P$2:P$507)="@#@","Manual Entry Req",_xlfn.XLOOKUP($A1074,Odyssey_data!$A$2:$A$507,Odyssey_data!P$2:P$507)),MAD_PS1[[#This Row],[L4 Capability]]))</f>
        <v>Manual Entry Req</v>
      </c>
      <c r="Q1074" s="75" t="str">
        <f>IF($AR1074="N",IF(MAD_PS1[[#This Row],[Remarks()]]="@#@","Manual Entry Req",MAD_PS1[[#This Row],[Remarks()]]),IF(MAD_PS1[[#This Row],[Remarks()]]="@#@",IF(_xlfn.XLOOKUP($A1074,Odyssey_data!$A$2:$A$507,Odyssey_data!Q$2:Q$507)="@#@","Manual Entry Req",_xlfn.XLOOKUP($A1074,Odyssey_data!$A$2:$A$507,Odyssey_data!Q$2:Q$507)),MAD_PS1[[#This Row],[Remarks()]]))</f>
        <v>Manual Entry Req</v>
      </c>
      <c r="R1074" s="75" t="str">
        <f>IF($AR1074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74,Odyssey_data!$A$2:$A$507,Odyssey_data!R$2:R$507)="@#@","Manual Entry Req",_xlfn.XLOOKUP($A1074,Odyssey_data!$A$2:$A$507,Odyssey_data!R$2:R$507)),MAD_PS1[[#This Row],[BCR1 : The extent to which application supports business operations]]))</f>
        <v>Manual Entry Req</v>
      </c>
      <c r="S1074" s="75" t="str">
        <f>IF($AR1074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74,Odyssey_data!$A$2:$A$507,Odyssey_data!S$2:S$507)="@#@","Manual Entry Req",_xlfn.XLOOKUP($A1074,Odyssey_data!$A$2:$A$507,Odyssey_data!S$2:S$507)),MAD_PS1[[#This Row],[BCR2 : Please indicate the business impact due to the application''s non-availability ]]))</f>
        <v>Critical</v>
      </c>
      <c r="T1074" s="75" t="str">
        <f>IF($AR1074="N",IF(MAD_PS1[[#This Row],[BCR3 : Business Data Criticality]]="@#@","Manual Entry Req",MAD_PS1[[#This Row],[BCR3 : Business Data Criticality]]),IF(MAD_PS1[[#This Row],[BCR3 : Business Data Criticality]]="@#@",IF(_xlfn.XLOOKUP($A1074,Odyssey_data!$A$2:$A$507,Odyssey_data!T$2:T$507)="@#@","Manual Entry Req",_xlfn.XLOOKUP($A1074,Odyssey_data!$A$2:$A$507,Odyssey_data!T$2:T$507)),MAD_PS1[[#This Row],[BCR3 : Business Data Criticality]]))</f>
        <v>Public</v>
      </c>
      <c r="U1074" s="75" t="str">
        <f>IF($AR1074="N",IF(MAD_PS1[[#This Row],[BCR4 : Please indicate the user base]]="@#@","Manual Entry Req",MAD_PS1[[#This Row],[BCR4 : Please indicate the user base]]),IF(MAD_PS1[[#This Row],[BCR4 : Please indicate the user base]]="@#@",IF(_xlfn.XLOOKUP($A1074,Odyssey_data!$A$2:$A$507,Odyssey_data!U$2:U$507)="@#@","Manual Entry Req",_xlfn.XLOOKUP($A1074,Odyssey_data!$A$2:$A$507,Odyssey_data!U$2:U$507)),MAD_PS1[[#This Row],[BCR4 : Please indicate the user base]]))</f>
        <v>500-999</v>
      </c>
      <c r="V1074" s="75" t="str">
        <f>IF($AR1074="N",IF(MAD_PS1[[#This Row],[AC1 : Categorize Interfaces]]="@#@","Manual Entry Req",MAD_PS1[[#This Row],[AC1 : Categorize Interfaces]]),IF(MAD_PS1[[#This Row],[AC1 : Categorize Interfaces]]="@#@",IF(_xlfn.XLOOKUP($A1074,Odyssey_data!$A$2:$A$507,Odyssey_data!V$2:V$507)="@#@","Manual Entry Req",_xlfn.XLOOKUP($A1074,Odyssey_data!$A$2:$A$507,Odyssey_data!V$2:V$507)),MAD_PS1[[#This Row],[AC1 : Categorize Interfaces]]))</f>
        <v>Manual Entry Req</v>
      </c>
      <c r="W1074" s="75" t="str">
        <f>IF($AR1074="N",IF(MAD_PS1[[#This Row],[AC2 : Diversity of Database(s)]]="@#@","Manual Entry Req",MAD_PS1[[#This Row],[AC2 : Diversity of Database(s)]]),IF(MAD_PS1[[#This Row],[AC2 : Diversity of Database(s)]]="@#@",IF(_xlfn.XLOOKUP($A1074,Odyssey_data!$A$2:$A$507,Odyssey_data!W$2:W$507)="@#@","Manual Entry Req",_xlfn.XLOOKUP($A1074,Odyssey_data!$A$2:$A$507,Odyssey_data!W$2:W$507)),MAD_PS1[[#This Row],[AC2 : Diversity of Database(s)]]))</f>
        <v>Manual Entry Req</v>
      </c>
      <c r="X1074" s="75" t="str">
        <f>IF($AR1074="N",IF(MAD_PS1[[#This Row],[AC3 : Diversity of software languages]]="@#@","Manual Entry Req",MAD_PS1[[#This Row],[AC3 : Diversity of software languages]]),IF(MAD_PS1[[#This Row],[AC3 : Diversity of software languages]]="@#@",IF(_xlfn.XLOOKUP($A1074,Odyssey_data!$A$2:$A$507,Odyssey_data!X$2:X$507)="@#@","Manual Entry Req",_xlfn.XLOOKUP($A1074,Odyssey_data!$A$2:$A$507,Odyssey_data!X$2:X$507)),MAD_PS1[[#This Row],[AC3 : Diversity of software languages]]))</f>
        <v>Manual Entry Req</v>
      </c>
      <c r="Y1074" s="75" t="str">
        <f>IF($AR1074="N",IF(MAD_PS1[[#This Row],[AM1 : Vendor Support available]]="@#@","Manual Entry Req",MAD_PS1[[#This Row],[AM1 : Vendor Support available]]),IF(MAD_PS1[[#This Row],[AM1 : Vendor Support available]]="@#@",IF(_xlfn.XLOOKUP($A1074,Odyssey_data!$A$2:$A$507,Odyssey_data!Y$2:Y$507)="@#@","Manual Entry Req",_xlfn.XLOOKUP($A1074,Odyssey_data!$A$2:$A$507,Odyssey_data!Y$2:Y$507)),MAD_PS1[[#This Row],[AM1 : Vendor Support available]]))</f>
        <v>Manual Entry Req</v>
      </c>
      <c r="Z1074" s="75" t="str">
        <f>IF($AR1074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74,Odyssey_data!$A$2:$A$507,Odyssey_data!Z$2:Z$507)="@#@","Manual Entry Req",_xlfn.XLOOKUP($A1074,Odyssey_data!$A$2:$A$507,Odyssey_data!Z$2:Z$507)),MAD_PS1[[#This Row],[AM2 : Availability of skills required to support the system]]))</f>
        <v>Manual Entry Req</v>
      </c>
      <c r="AA1074" s="75" t="str">
        <f>IF($AR1074="N",IF(MAD_PS1[[#This Row],[AM3 : Documents Available]]="@#@","Manual Entry Req",MAD_PS1[[#This Row],[AM3 : Documents Available]]),IF(MAD_PS1[[#This Row],[AM3 : Documents Available]]="@#@",IF(_xlfn.XLOOKUP($A1074,Odyssey_data!$A$2:$A$507,Odyssey_data!AA$2:AA$507)="@#@","Manual Entry Req",_xlfn.XLOOKUP($A1074,Odyssey_data!$A$2:$A$507,Odyssey_data!AA$2:AA$507)),MAD_PS1[[#This Row],[AM3 : Documents Available]]))</f>
        <v>Manual Entry Req</v>
      </c>
      <c r="AB1074" s="75" t="str">
        <f>IF($AR1074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74,Odyssey_data!$A$2:$A$507,Odyssey_data!AB$2:AB$507)="@#@","Manual Entry Req",_xlfn.XLOOKUP($A1074,Odyssey_data!$A$2:$A$507,Odyssey_data!AB$2:AB$507)),MAD_PS1[[#This Row],[AM4 : Lifecycle Stage of the application for Risk]]))</f>
        <v>Manual Entry Req</v>
      </c>
      <c r="AC1074" s="75" t="str">
        <f>IF($AR1074="N",IF(MAD_PS1[[#This Row],[AC1 : Implementation Cost]]="@#@","Manual Entry Req",MAD_PS1[[#This Row],[AC1 : Implementation Cost]]),IF(MAD_PS1[[#This Row],[AC1 : Implementation Cost]]="@#@",IF(_xlfn.XLOOKUP($A1074,Odyssey_data!$A$2:$A$507,Odyssey_data!AC$2:AC$507)="@#@","Manual Entry Req",_xlfn.XLOOKUP($A1074,Odyssey_data!$A$2:$A$507,Odyssey_data!AC$2:AC$507)),MAD_PS1[[#This Row],[AC1 : Implementation Cost]]))</f>
        <v>Manual Entry Req</v>
      </c>
      <c r="AD1074" s="75" t="str">
        <f>IF($AR1074="N",IF(MAD_PS1[[#This Row],[AC2 : Licence Cost]]="@#@","Manual Entry Req",MAD_PS1[[#This Row],[AC2 : Licence Cost]]),IF(MAD_PS1[[#This Row],[AC2 : Licence Cost]]="@#@",IF(_xlfn.XLOOKUP($A1074,Odyssey_data!$A$2:$A$507,Odyssey_data!AD$2:AD$507)="@#@","Manual Entry Req",_xlfn.XLOOKUP($A1074,Odyssey_data!$A$2:$A$507,Odyssey_data!AD$2:AD$507)),MAD_PS1[[#This Row],[AC2 : Licence Cost]]))</f>
        <v>Manual Entry Req</v>
      </c>
      <c r="AE1074" s="75" t="str">
        <f>IF($AR1074="N",IF(MAD_PS1[[#This Row],[AC3 : Annual Maintenance Cost/Support Cost]]="@#@","Manual Entry Req",MAD_PS1[[#This Row],[AC3 : Annual Maintenance Cost/Support Cost]]),IF(MAD_PS1[[#This Row],[AC3 : Annual Maintenance Cost/Support Cost]]="@#@",IF(_xlfn.XLOOKUP($A1074,Odyssey_data!$A$2:$A$507,Odyssey_data!AE$2:AE$507)="@#@","Manual Entry Req",_xlfn.XLOOKUP($A1074,Odyssey_data!$A$2:$A$507,Odyssey_data!AE$2:AE$507)),MAD_PS1[[#This Row],[AC3 : Annual Maintenance Cost/Support Cost]]))</f>
        <v>Manual Entry Req</v>
      </c>
      <c r="AF1074" s="75" t="str">
        <f>IF($AR1074="N",IF(MAD_PS1[[#This Row],[ACR1 : Is Application Virtualized]]="@#@","Manual Entry Req",MAD_PS1[[#This Row],[ACR1 : Is Application Virtualized]]),IF(MAD_PS1[[#This Row],[ACR1 : Is Application Virtualized]]="@#@",IF(_xlfn.XLOOKUP($A1074,Odyssey_data!$A$2:$A$507,Odyssey_data!AF$2:AF$507)="@#@","Manual Entry Req",_xlfn.XLOOKUP($A1074,Odyssey_data!$A$2:$A$507,Odyssey_data!AF$2:AF$507)),MAD_PS1[[#This Row],[ACR1 : Is Application Virtualized]]))</f>
        <v>Manual Entry Req</v>
      </c>
      <c r="AG1074" s="75" t="str">
        <f>IF($AR1074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74,Odyssey_data!$A$2:$A$507,Odyssey_data!AG$2:AG$507)="@#@","Manual Entry Req",_xlfn.XLOOKUP($A1074,Odyssey_data!$A$2:$A$507,Odyssey_data!AG$2:AG$507)),MAD_PS1[[#This Row],[ACR2 : Does the Application Support loosely coupled N tier Architecture &amp; Abstraction]]))</f>
        <v>Manual Entry Req</v>
      </c>
      <c r="AH1074" s="75" t="str">
        <f>IF($AR1074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74,Odyssey_data!$A$2:$A$507,Odyssey_data!AH$2:AH$507)="@#@","Manual Entry Req",_xlfn.XLOOKUP($A1074,Odyssey_data!$A$2:$A$507,Odyssey_data!AH$2:AH$507)),MAD_PS1[[#This Row],[ACR3 : Does it provide Micro Services / Coarse Grain APIs]]))</f>
        <v>Manual Entry Req</v>
      </c>
      <c r="AI1074" s="75" t="str">
        <f>IF($AR1074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74,Odyssey_data!$A$2:$A$507,Odyssey_data!AI$2:AI$507)="@#@","Manual Entry Req",_xlfn.XLOOKUP($A1074,Odyssey_data!$A$2:$A$507,Odyssey_data!AI$2:AI$507)),MAD_PS1[[#This Row],[ACR4 : Does the host regulatory environment allows moving to cloud]]))</f>
        <v>Manual Entry Req</v>
      </c>
      <c r="AJ1074" s="75" t="str">
        <f>MAD_PS1[[#This Row],[Which Part? (Part 1 or Part 2)]]</f>
        <v>Part 2</v>
      </c>
      <c r="AK1074" s="75" t="str">
        <f>MAD_PS1[[#This Row],[Data Received]]</f>
        <v>@#@</v>
      </c>
      <c r="AL1074" s="75" t="str">
        <f>MAD_PS1[[#This Row],[Data Updated?]]</f>
        <v>@#@</v>
      </c>
      <c r="AM1074" s="75">
        <f>MAD_PS1[[#This Row],[Potential duplicates]]</f>
        <v>0</v>
      </c>
      <c r="AN1074" s="75">
        <f>MAD_PS1[[#This Row],[Remarks]]</f>
        <v>0</v>
      </c>
      <c r="AO1074" s="75" t="str">
        <f>MAD_PS1[[#This Row],[Staus of Data Input]]</f>
        <v>Data Pending</v>
      </c>
      <c r="AP1074" s="75" t="str">
        <f>MAD_PS1[[#This Row],[Portfolio]]</f>
        <v>IT</v>
      </c>
      <c r="AQ1074" s="75" t="e">
        <f>MAD_PS1[[#This Row],[Only CTM]]</f>
        <v>#N/A</v>
      </c>
      <c r="AR1074" s="74" t="str">
        <f>IF(ISERROR(_xlfn.XLOOKUP(MAD_PS2[[#This Row],[Source ID]],Odyssey_data[Source ID],Odyssey_data[M1 : Name of All Applications])),"N","Y")</f>
        <v>N</v>
      </c>
    </row>
    <row r="1075" spans="1:44" ht="30" hidden="1" x14ac:dyDescent="0.25">
      <c r="A1075" s="75" t="str">
        <f>MAD_PS1[[#This Row],[Source ID]]</f>
        <v>CMDB.292</v>
      </c>
      <c r="B1075" s="75" t="str">
        <f>MAD_PS1[[#This Row],[M1 : Name of All Applications]]</f>
        <v>IMFirstCXUS1</v>
      </c>
      <c r="C1075" s="75" t="str">
        <f>IF($AR1075="N",IF(MAD_PS1[[#This Row],[Region]]="@#@","Manual Entry Req",MAD_PS1[[#This Row],[Region]]),IF(MAD_PS1[[#This Row],[Region]]="@#@",IF(_xlfn.XLOOKUP($A1075,Odyssey_data!$A$2:$A$507,Odyssey_data!C$2:C$507)="@#@","Manual Entry Req",_xlfn.XLOOKUP($A1075,Odyssey_data!$A$2:$A$507,Odyssey_data!C$2:C$507)),MAD_PS1[[#This Row],[Region]]))</f>
        <v>US</v>
      </c>
      <c r="D1075" s="75" t="str">
        <f>IF($AR1075="N",IF(MAD_PS1[[#This Row],[Identify Current Region Owner]]="@#@","Manual Entry Req",MAD_PS1[[#This Row],[Identify Current Region Owner]]),IF(MAD_PS1[[#This Row],[Identify Current Region Owner]]="@#@",IF(_xlfn.XLOOKUP($A1075,Odyssey_data!$A$2:$A$507,Odyssey_data!D$2:D$507)="@#@","Manual Entry Req",_xlfn.XLOOKUP($A1075,Odyssey_data!$A$2:$A$507,Odyssey_data!D$2:D$507)),MAD_PS1[[#This Row],[Identify Current Region Owner]]))</f>
        <v>Toan Pham</v>
      </c>
      <c r="E1075" s="75" t="str">
        <f>IF($AR1075="N",IF(MAD_PS1[[#This Row],[M2: Confirm Application Status]]="@#@","Manual Entry Req",MAD_PS1[[#This Row],[M2: Confirm Application Status]]),IF(MAD_PS1[[#This Row],[M2: Confirm Application Status]]="@#@",IF(_xlfn.XLOOKUP($A1075,Odyssey_data!$A$2:$A$507,Odyssey_data!E$2:E$507)="@#@","Manual Entry Req",_xlfn.XLOOKUP($A1075,Odyssey_data!$A$2:$A$507,Odyssey_data!E$2:E$507)),MAD_PS1[[#This Row],[M2: Confirm Application Status]]))</f>
        <v>Potential Duplicate</v>
      </c>
      <c r="F1075" s="75" t="str">
        <f>IF($AR1075="N",IF(MAD_PS1[[#This Row],[M3 : Application User Group]]="@#@","Manual Entry Req",MAD_PS1[[#This Row],[M3 : Application User Group]]),IF(MAD_PS1[[#This Row],[M3 : Application User Group]]="@#@",IF(_xlfn.XLOOKUP($A1075,Odyssey_data!$A$2:$A$507,Odyssey_data!F$2:F$507)="@#@","Manual Entry Req",_xlfn.XLOOKUP($A1075,Odyssey_data!$A$2:$A$507,Odyssey_data!F$2:F$507)),MAD_PS1[[#This Row],[M3 : Application User Group]]))</f>
        <v>Manual Entry Req</v>
      </c>
      <c r="G1075" s="75" t="str">
        <f>IF($AR1075="N",IF(MAD_PS1[[#This Row],[M5 : Application Built]]="@#@","Manual Entry Req",MAD_PS1[[#This Row],[M5 : Application Built]]),IF(MAD_PS1[[#This Row],[M5 : Application Built]]="@#@",IF(_xlfn.XLOOKUP($A1075,Odyssey_data!$A$2:$A$507,Odyssey_data!G$2:G$507)="@#@","Manual Entry Req",_xlfn.XLOOKUP($A1075,Odyssey_data!$A$2:$A$507,Odyssey_data!G$2:G$507)),MAD_PS1[[#This Row],[M5 : Application Built]]))</f>
        <v>Homegrown</v>
      </c>
      <c r="H1075" s="75" t="str">
        <f>IF($AR1075="N",IF(MAD_PS1[[#This Row],[M6 : Application Stack / Technology]]="@#@","Manual Entry Req",MAD_PS1[[#This Row],[M6 : Application Stack / Technology]]),IF(MAD_PS1[[#This Row],[M6 : Application Stack / Technology]]="@#@",IF(_xlfn.XLOOKUP($A1075,Odyssey_data!$A$2:$A$507,Odyssey_data!H$2:H$507)="@#@","Manual Entry Req",_xlfn.XLOOKUP($A1075,Odyssey_data!$A$2:$A$507,Odyssey_data!H$2:H$507)),MAD_PS1[[#This Row],[M6 : Application Stack / Technology]]))</f>
        <v>Manual Entry Req</v>
      </c>
      <c r="I1075" s="75" t="str">
        <f>IF($AR1075="N",IF(MAD_PS1[[#This Row],[M7 : Primary Access Channels]]="@#@","Manual Entry Req",MAD_PS1[[#This Row],[M7 : Primary Access Channels]]),IF(MAD_PS1[[#This Row],[M7 : Primary Access Channels]]="@#@",IF(_xlfn.XLOOKUP($A1075,Odyssey_data!$A$2:$A$507,Odyssey_data!I$2:I$507)="@#@","Manual Entry Req",_xlfn.XLOOKUP($A1075,Odyssey_data!$A$2:$A$507,Odyssey_data!I$2:I$507)),MAD_PS1[[#This Row],[M7 : Primary Access Channels]]))</f>
        <v>Client Server</v>
      </c>
      <c r="J1075" s="75" t="str">
        <f>IF($AR1075="N",IF(MAD_PS1[[#This Row],[M8 : Application Deployement]]="@#@","Manual Entry Req",MAD_PS1[[#This Row],[M8 : Application Deployement]]),IF(MAD_PS1[[#This Row],[M8 : Application Deployement]]="@#@",IF(_xlfn.XLOOKUP($A1075,Odyssey_data!$A$2:$A$507,Odyssey_data!J$2:J$507)="@#@","Manual Entry Req",_xlfn.XLOOKUP($A1075,Odyssey_data!$A$2:$A$507,Odyssey_data!J$2:J$507)),MAD_PS1[[#This Row],[M8 : Application Deployement]]))</f>
        <v>On Premise</v>
      </c>
      <c r="K1075" s="75" t="str">
        <f>IF($AR1075="N",IF(MAD_PS1[[#This Row],[M9 : Application Architecture Type]]="@#@","Manual Entry Req",MAD_PS1[[#This Row],[M9 : Application Architecture Type]]),IF(MAD_PS1[[#This Row],[M9 : Application Architecture Type]]="@#@",IF(_xlfn.XLOOKUP($A1075,Odyssey_data!$A$2:$A$507,Odyssey_data!K$2:K$507)="@#@","Manual Entry Req",_xlfn.XLOOKUP($A1075,Odyssey_data!$A$2:$A$507,Odyssey_data!K$2:K$507)),MAD_PS1[[#This Row],[M9 : Application Architecture Type]]))</f>
        <v>Manual Entry Req</v>
      </c>
      <c r="L1075" s="75" t="str">
        <f>IF($AR1075="N",IF(MAD_PS1[[#This Row],[M10 : Application Description]]="@#@","Manual Entry Req",MAD_PS1[[#This Row],[M10 : Application Description]]),IF(MAD_PS1[[#This Row],[M10 : Application Description]]="@#@",IF(_xlfn.XLOOKUP($A1075,Odyssey_data!$A$2:$A$507,Odyssey_data!L$2:L$507)="@#@","Manual Entry Req",_xlfn.XLOOKUP($A1075,Odyssey_data!$A$2:$A$507,Odyssey_data!L$2:L$507)),MAD_PS1[[#This Row],[M10 : Application Description]]))</f>
        <v>ITSM IMFirst - US1</v>
      </c>
      <c r="M1075" s="75" t="str">
        <f>IF($AR1075="N",IF(MAD_PS1[[#This Row],[L1 Capability Map]]="@#@","Manual Entry Req",MAD_PS1[[#This Row],[L1 Capability Map]]),IF(MAD_PS1[[#This Row],[L1 Capability Map]]="@#@",IF(_xlfn.XLOOKUP($A1075,Odyssey_data!$A$2:$A$507,Odyssey_data!M$2:M$507)="@#@","Manual Entry Req",_xlfn.XLOOKUP($A1075,Odyssey_data!$A$2:$A$507,Odyssey_data!M$2:M$507)),MAD_PS1[[#This Row],[L1 Capability Map]]))</f>
        <v>Manual Entry Req</v>
      </c>
      <c r="N1075" s="75" t="str">
        <f>IF($AR1075="N",IF(MAD_PS1[[#This Row],[L2 Capability]]="@#@","Manual Entry Req",MAD_PS1[[#This Row],[L2 Capability]]),IF(MAD_PS1[[#This Row],[L2 Capability]]="@#@",IF(_xlfn.XLOOKUP($A1075,Odyssey_data!$A$2:$A$507,Odyssey_data!N$2:N$507)="@#@","Manual Entry Req",_xlfn.XLOOKUP($A1075,Odyssey_data!$A$2:$A$507,Odyssey_data!N$2:N$507)),MAD_PS1[[#This Row],[L2 Capability]]))</f>
        <v>Manual Entry Req</v>
      </c>
      <c r="O1075" s="75" t="str">
        <f>IF($AR1075="N",IF(MAD_PS1[[#This Row],[L3 Capability]]="@#@","Manual Entry Req",MAD_PS1[[#This Row],[L3 Capability]]),IF(MAD_PS1[[#This Row],[L3 Capability]]="@#@",IF(_xlfn.XLOOKUP($A1075,Odyssey_data!$A$2:$A$507,Odyssey_data!O$2:O$507)="@#@","Manual Entry Req",_xlfn.XLOOKUP($A1075,Odyssey_data!$A$2:$A$507,Odyssey_data!O$2:O$507)),MAD_PS1[[#This Row],[L3 Capability]]))</f>
        <v>Manual Entry Req</v>
      </c>
      <c r="P1075" s="75" t="str">
        <f>IF($AR1075="N",IF(MAD_PS1[[#This Row],[L4 Capability]]="@#@","Manual Entry Req",MAD_PS1[[#This Row],[L4 Capability]]),IF(MAD_PS1[[#This Row],[L4 Capability]]="@#@",IF(_xlfn.XLOOKUP($A1075,Odyssey_data!$A$2:$A$507,Odyssey_data!P$2:P$507)="@#@","Manual Entry Req",_xlfn.XLOOKUP($A1075,Odyssey_data!$A$2:$A$507,Odyssey_data!P$2:P$507)),MAD_PS1[[#This Row],[L4 Capability]]))</f>
        <v>Manual Entry Req</v>
      </c>
      <c r="Q1075" s="75" t="str">
        <f>IF($AR1075="N",IF(MAD_PS1[[#This Row],[Remarks()]]="@#@","Manual Entry Req",MAD_PS1[[#This Row],[Remarks()]]),IF(MAD_PS1[[#This Row],[Remarks()]]="@#@",IF(_xlfn.XLOOKUP($A1075,Odyssey_data!$A$2:$A$507,Odyssey_data!Q$2:Q$507)="@#@","Manual Entry Req",_xlfn.XLOOKUP($A1075,Odyssey_data!$A$2:$A$507,Odyssey_data!Q$2:Q$507)),MAD_PS1[[#This Row],[Remarks()]]))</f>
        <v>Manual Entry Req</v>
      </c>
      <c r="R1075" s="75" t="str">
        <f>IF($AR1075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75,Odyssey_data!$A$2:$A$507,Odyssey_data!R$2:R$507)="@#@","Manual Entry Req",_xlfn.XLOOKUP($A1075,Odyssey_data!$A$2:$A$507,Odyssey_data!R$2:R$507)),MAD_PS1[[#This Row],[BCR1 : The extent to which application supports business operations]]))</f>
        <v>Manual Entry Req</v>
      </c>
      <c r="S1075" s="75" t="str">
        <f>IF($AR1075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75,Odyssey_data!$A$2:$A$507,Odyssey_data!S$2:S$507)="@#@","Manual Entry Req",_xlfn.XLOOKUP($A1075,Odyssey_data!$A$2:$A$507,Odyssey_data!S$2:S$507)),MAD_PS1[[#This Row],[BCR2 : Please indicate the business impact due to the application''s non-availability ]]))</f>
        <v>Critical</v>
      </c>
      <c r="T1075" s="75" t="str">
        <f>IF($AR1075="N",IF(MAD_PS1[[#This Row],[BCR3 : Business Data Criticality]]="@#@","Manual Entry Req",MAD_PS1[[#This Row],[BCR3 : Business Data Criticality]]),IF(MAD_PS1[[#This Row],[BCR3 : Business Data Criticality]]="@#@",IF(_xlfn.XLOOKUP($A1075,Odyssey_data!$A$2:$A$507,Odyssey_data!T$2:T$507)="@#@","Manual Entry Req",_xlfn.XLOOKUP($A1075,Odyssey_data!$A$2:$A$507,Odyssey_data!T$2:T$507)),MAD_PS1[[#This Row],[BCR3 : Business Data Criticality]]))</f>
        <v>Public</v>
      </c>
      <c r="U1075" s="75" t="str">
        <f>IF($AR1075="N",IF(MAD_PS1[[#This Row],[BCR4 : Please indicate the user base]]="@#@","Manual Entry Req",MAD_PS1[[#This Row],[BCR4 : Please indicate the user base]]),IF(MAD_PS1[[#This Row],[BCR4 : Please indicate the user base]]="@#@",IF(_xlfn.XLOOKUP($A1075,Odyssey_data!$A$2:$A$507,Odyssey_data!U$2:U$507)="@#@","Manual Entry Req",_xlfn.XLOOKUP($A1075,Odyssey_data!$A$2:$A$507,Odyssey_data!U$2:U$507)),MAD_PS1[[#This Row],[BCR4 : Please indicate the user base]]))</f>
        <v>1000+</v>
      </c>
      <c r="V1075" s="75" t="str">
        <f>IF($AR1075="N",IF(MAD_PS1[[#This Row],[AC1 : Categorize Interfaces]]="@#@","Manual Entry Req",MAD_PS1[[#This Row],[AC1 : Categorize Interfaces]]),IF(MAD_PS1[[#This Row],[AC1 : Categorize Interfaces]]="@#@",IF(_xlfn.XLOOKUP($A1075,Odyssey_data!$A$2:$A$507,Odyssey_data!V$2:V$507)="@#@","Manual Entry Req",_xlfn.XLOOKUP($A1075,Odyssey_data!$A$2:$A$507,Odyssey_data!V$2:V$507)),MAD_PS1[[#This Row],[AC1 : Categorize Interfaces]]))</f>
        <v>Manual Entry Req</v>
      </c>
      <c r="W1075" s="75" t="str">
        <f>IF($AR1075="N",IF(MAD_PS1[[#This Row],[AC2 : Diversity of Database(s)]]="@#@","Manual Entry Req",MAD_PS1[[#This Row],[AC2 : Diversity of Database(s)]]),IF(MAD_PS1[[#This Row],[AC2 : Diversity of Database(s)]]="@#@",IF(_xlfn.XLOOKUP($A1075,Odyssey_data!$A$2:$A$507,Odyssey_data!W$2:W$507)="@#@","Manual Entry Req",_xlfn.XLOOKUP($A1075,Odyssey_data!$A$2:$A$507,Odyssey_data!W$2:W$507)),MAD_PS1[[#This Row],[AC2 : Diversity of Database(s)]]))</f>
        <v>Manual Entry Req</v>
      </c>
      <c r="X1075" s="75" t="str">
        <f>IF($AR1075="N",IF(MAD_PS1[[#This Row],[AC3 : Diversity of software languages]]="@#@","Manual Entry Req",MAD_PS1[[#This Row],[AC3 : Diversity of software languages]]),IF(MAD_PS1[[#This Row],[AC3 : Diversity of software languages]]="@#@",IF(_xlfn.XLOOKUP($A1075,Odyssey_data!$A$2:$A$507,Odyssey_data!X$2:X$507)="@#@","Manual Entry Req",_xlfn.XLOOKUP($A1075,Odyssey_data!$A$2:$A$507,Odyssey_data!X$2:X$507)),MAD_PS1[[#This Row],[AC3 : Diversity of software languages]]))</f>
        <v>Manual Entry Req</v>
      </c>
      <c r="Y1075" s="75" t="str">
        <f>IF($AR1075="N",IF(MAD_PS1[[#This Row],[AM1 : Vendor Support available]]="@#@","Manual Entry Req",MAD_PS1[[#This Row],[AM1 : Vendor Support available]]),IF(MAD_PS1[[#This Row],[AM1 : Vendor Support available]]="@#@",IF(_xlfn.XLOOKUP($A1075,Odyssey_data!$A$2:$A$507,Odyssey_data!Y$2:Y$507)="@#@","Manual Entry Req",_xlfn.XLOOKUP($A1075,Odyssey_data!$A$2:$A$507,Odyssey_data!Y$2:Y$507)),MAD_PS1[[#This Row],[AM1 : Vendor Support available]]))</f>
        <v>Manual Entry Req</v>
      </c>
      <c r="Z1075" s="75" t="str">
        <f>IF($AR1075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75,Odyssey_data!$A$2:$A$507,Odyssey_data!Z$2:Z$507)="@#@","Manual Entry Req",_xlfn.XLOOKUP($A1075,Odyssey_data!$A$2:$A$507,Odyssey_data!Z$2:Z$507)),MAD_PS1[[#This Row],[AM2 : Availability of skills required to support the system]]))</f>
        <v>Manual Entry Req</v>
      </c>
      <c r="AA1075" s="75" t="str">
        <f>IF($AR1075="N",IF(MAD_PS1[[#This Row],[AM3 : Documents Available]]="@#@","Manual Entry Req",MAD_PS1[[#This Row],[AM3 : Documents Available]]),IF(MAD_PS1[[#This Row],[AM3 : Documents Available]]="@#@",IF(_xlfn.XLOOKUP($A1075,Odyssey_data!$A$2:$A$507,Odyssey_data!AA$2:AA$507)="@#@","Manual Entry Req",_xlfn.XLOOKUP($A1075,Odyssey_data!$A$2:$A$507,Odyssey_data!AA$2:AA$507)),MAD_PS1[[#This Row],[AM3 : Documents Available]]))</f>
        <v>Manual Entry Req</v>
      </c>
      <c r="AB1075" s="75" t="str">
        <f>IF($AR1075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75,Odyssey_data!$A$2:$A$507,Odyssey_data!AB$2:AB$507)="@#@","Manual Entry Req",_xlfn.XLOOKUP($A1075,Odyssey_data!$A$2:$A$507,Odyssey_data!AB$2:AB$507)),MAD_PS1[[#This Row],[AM4 : Lifecycle Stage of the application for Risk]]))</f>
        <v>Manual Entry Req</v>
      </c>
      <c r="AC1075" s="75" t="str">
        <f>IF($AR1075="N",IF(MAD_PS1[[#This Row],[AC1 : Implementation Cost]]="@#@","Manual Entry Req",MAD_PS1[[#This Row],[AC1 : Implementation Cost]]),IF(MAD_PS1[[#This Row],[AC1 : Implementation Cost]]="@#@",IF(_xlfn.XLOOKUP($A1075,Odyssey_data!$A$2:$A$507,Odyssey_data!AC$2:AC$507)="@#@","Manual Entry Req",_xlfn.XLOOKUP($A1075,Odyssey_data!$A$2:$A$507,Odyssey_data!AC$2:AC$507)),MAD_PS1[[#This Row],[AC1 : Implementation Cost]]))</f>
        <v>Manual Entry Req</v>
      </c>
      <c r="AD1075" s="75" t="str">
        <f>IF($AR1075="N",IF(MAD_PS1[[#This Row],[AC2 : Licence Cost]]="@#@","Manual Entry Req",MAD_PS1[[#This Row],[AC2 : Licence Cost]]),IF(MAD_PS1[[#This Row],[AC2 : Licence Cost]]="@#@",IF(_xlfn.XLOOKUP($A1075,Odyssey_data!$A$2:$A$507,Odyssey_data!AD$2:AD$507)="@#@","Manual Entry Req",_xlfn.XLOOKUP($A1075,Odyssey_data!$A$2:$A$507,Odyssey_data!AD$2:AD$507)),MAD_PS1[[#This Row],[AC2 : Licence Cost]]))</f>
        <v>Manual Entry Req</v>
      </c>
      <c r="AE1075" s="75" t="str">
        <f>IF($AR1075="N",IF(MAD_PS1[[#This Row],[AC3 : Annual Maintenance Cost/Support Cost]]="@#@","Manual Entry Req",MAD_PS1[[#This Row],[AC3 : Annual Maintenance Cost/Support Cost]]),IF(MAD_PS1[[#This Row],[AC3 : Annual Maintenance Cost/Support Cost]]="@#@",IF(_xlfn.XLOOKUP($A1075,Odyssey_data!$A$2:$A$507,Odyssey_data!AE$2:AE$507)="@#@","Manual Entry Req",_xlfn.XLOOKUP($A1075,Odyssey_data!$A$2:$A$507,Odyssey_data!AE$2:AE$507)),MAD_PS1[[#This Row],[AC3 : Annual Maintenance Cost/Support Cost]]))</f>
        <v>Manual Entry Req</v>
      </c>
      <c r="AF1075" s="75" t="str">
        <f>IF($AR1075="N",IF(MAD_PS1[[#This Row],[ACR1 : Is Application Virtualized]]="@#@","Manual Entry Req",MAD_PS1[[#This Row],[ACR1 : Is Application Virtualized]]),IF(MAD_PS1[[#This Row],[ACR1 : Is Application Virtualized]]="@#@",IF(_xlfn.XLOOKUP($A1075,Odyssey_data!$A$2:$A$507,Odyssey_data!AF$2:AF$507)="@#@","Manual Entry Req",_xlfn.XLOOKUP($A1075,Odyssey_data!$A$2:$A$507,Odyssey_data!AF$2:AF$507)),MAD_PS1[[#This Row],[ACR1 : Is Application Virtualized]]))</f>
        <v>Manual Entry Req</v>
      </c>
      <c r="AG1075" s="75" t="str">
        <f>IF($AR1075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75,Odyssey_data!$A$2:$A$507,Odyssey_data!AG$2:AG$507)="@#@","Manual Entry Req",_xlfn.XLOOKUP($A1075,Odyssey_data!$A$2:$A$507,Odyssey_data!AG$2:AG$507)),MAD_PS1[[#This Row],[ACR2 : Does the Application Support loosely coupled N tier Architecture &amp; Abstraction]]))</f>
        <v>Manual Entry Req</v>
      </c>
      <c r="AH1075" s="75" t="str">
        <f>IF($AR1075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75,Odyssey_data!$A$2:$A$507,Odyssey_data!AH$2:AH$507)="@#@","Manual Entry Req",_xlfn.XLOOKUP($A1075,Odyssey_data!$A$2:$A$507,Odyssey_data!AH$2:AH$507)),MAD_PS1[[#This Row],[ACR3 : Does it provide Micro Services / Coarse Grain APIs]]))</f>
        <v>Manual Entry Req</v>
      </c>
      <c r="AI1075" s="75" t="str">
        <f>IF($AR1075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75,Odyssey_data!$A$2:$A$507,Odyssey_data!AI$2:AI$507)="@#@","Manual Entry Req",_xlfn.XLOOKUP($A1075,Odyssey_data!$A$2:$A$507,Odyssey_data!AI$2:AI$507)),MAD_PS1[[#This Row],[ACR4 : Does the host regulatory environment allows moving to cloud]]))</f>
        <v>Manual Entry Req</v>
      </c>
      <c r="AJ1075" s="75" t="str">
        <f>MAD_PS1[[#This Row],[Which Part? (Part 1 or Part 2)]]</f>
        <v>Part 2</v>
      </c>
      <c r="AK1075" s="75" t="str">
        <f>MAD_PS1[[#This Row],[Data Received]]</f>
        <v>@#@</v>
      </c>
      <c r="AL1075" s="75" t="str">
        <f>MAD_PS1[[#This Row],[Data Updated?]]</f>
        <v>@#@</v>
      </c>
      <c r="AM1075" s="75" t="str">
        <f>MAD_PS1[[#This Row],[Potential duplicates]]</f>
        <v>D</v>
      </c>
      <c r="AN1075" s="75" t="str">
        <f>MAD_PS1[[#This Row],[Remarks]]</f>
        <v>Similar name and description</v>
      </c>
      <c r="AO1075" s="75" t="str">
        <f>MAD_PS1[[#This Row],[Staus of Data Input]]</f>
        <v>Data Pending</v>
      </c>
      <c r="AP1075" s="75" t="str">
        <f>MAD_PS1[[#This Row],[Portfolio]]</f>
        <v>IT</v>
      </c>
      <c r="AQ1075" s="75" t="e">
        <f>MAD_PS1[[#This Row],[Only CTM]]</f>
        <v>#N/A</v>
      </c>
      <c r="AR1075" s="74" t="str">
        <f>IF(ISERROR(_xlfn.XLOOKUP(MAD_PS2[[#This Row],[Source ID]],Odyssey_data[Source ID],Odyssey_data[M1 : Name of All Applications])),"N","Y")</f>
        <v>N</v>
      </c>
    </row>
    <row r="1076" spans="1:44" ht="30" hidden="1" x14ac:dyDescent="0.25">
      <c r="A1076" s="75" t="str">
        <f>MAD_PS1[[#This Row],[Source ID]]</f>
        <v>CMDB.293</v>
      </c>
      <c r="B1076" s="75" t="str">
        <f>MAD_PS1[[#This Row],[M1 : Name of All Applications]]</f>
        <v>IMFirstCXUS2</v>
      </c>
      <c r="C1076" s="75" t="str">
        <f>IF($AR1076="N",IF(MAD_PS1[[#This Row],[Region]]="@#@","Manual Entry Req",MAD_PS1[[#This Row],[Region]]),IF(MAD_PS1[[#This Row],[Region]]="@#@",IF(_xlfn.XLOOKUP($A1076,Odyssey_data!$A$2:$A$507,Odyssey_data!C$2:C$507)="@#@","Manual Entry Req",_xlfn.XLOOKUP($A1076,Odyssey_data!$A$2:$A$507,Odyssey_data!C$2:C$507)),MAD_PS1[[#This Row],[Region]]))</f>
        <v>US</v>
      </c>
      <c r="D1076" s="75" t="str">
        <f>IF($AR1076="N",IF(MAD_PS1[[#This Row],[Identify Current Region Owner]]="@#@","Manual Entry Req",MAD_PS1[[#This Row],[Identify Current Region Owner]]),IF(MAD_PS1[[#This Row],[Identify Current Region Owner]]="@#@",IF(_xlfn.XLOOKUP($A1076,Odyssey_data!$A$2:$A$507,Odyssey_data!D$2:D$507)="@#@","Manual Entry Req",_xlfn.XLOOKUP($A1076,Odyssey_data!$A$2:$A$507,Odyssey_data!D$2:D$507)),MAD_PS1[[#This Row],[Identify Current Region Owner]]))</f>
        <v>Toan Pham</v>
      </c>
      <c r="E1076" s="75" t="str">
        <f>IF($AR1076="N",IF(MAD_PS1[[#This Row],[M2: Confirm Application Status]]="@#@","Manual Entry Req",MAD_PS1[[#This Row],[M2: Confirm Application Status]]),IF(MAD_PS1[[#This Row],[M2: Confirm Application Status]]="@#@",IF(_xlfn.XLOOKUP($A1076,Odyssey_data!$A$2:$A$507,Odyssey_data!E$2:E$507)="@#@","Manual Entry Req",_xlfn.XLOOKUP($A1076,Odyssey_data!$A$2:$A$507,Odyssey_data!E$2:E$507)),MAD_PS1[[#This Row],[M2: Confirm Application Status]]))</f>
        <v>Potential Duplicate</v>
      </c>
      <c r="F1076" s="75" t="str">
        <f>IF($AR1076="N",IF(MAD_PS1[[#This Row],[M3 : Application User Group]]="@#@","Manual Entry Req",MAD_PS1[[#This Row],[M3 : Application User Group]]),IF(MAD_PS1[[#This Row],[M3 : Application User Group]]="@#@",IF(_xlfn.XLOOKUP($A1076,Odyssey_data!$A$2:$A$507,Odyssey_data!F$2:F$507)="@#@","Manual Entry Req",_xlfn.XLOOKUP($A1076,Odyssey_data!$A$2:$A$507,Odyssey_data!F$2:F$507)),MAD_PS1[[#This Row],[M3 : Application User Group]]))</f>
        <v>Manual Entry Req</v>
      </c>
      <c r="G1076" s="75" t="str">
        <f>IF($AR1076="N",IF(MAD_PS1[[#This Row],[M5 : Application Built]]="@#@","Manual Entry Req",MAD_PS1[[#This Row],[M5 : Application Built]]),IF(MAD_PS1[[#This Row],[M5 : Application Built]]="@#@",IF(_xlfn.XLOOKUP($A1076,Odyssey_data!$A$2:$A$507,Odyssey_data!G$2:G$507)="@#@","Manual Entry Req",_xlfn.XLOOKUP($A1076,Odyssey_data!$A$2:$A$507,Odyssey_data!G$2:G$507)),MAD_PS1[[#This Row],[M5 : Application Built]]))</f>
        <v>Homegrown</v>
      </c>
      <c r="H1076" s="75" t="str">
        <f>IF($AR1076="N",IF(MAD_PS1[[#This Row],[M6 : Application Stack / Technology]]="@#@","Manual Entry Req",MAD_PS1[[#This Row],[M6 : Application Stack / Technology]]),IF(MAD_PS1[[#This Row],[M6 : Application Stack / Technology]]="@#@",IF(_xlfn.XLOOKUP($A1076,Odyssey_data!$A$2:$A$507,Odyssey_data!H$2:H$507)="@#@","Manual Entry Req",_xlfn.XLOOKUP($A1076,Odyssey_data!$A$2:$A$507,Odyssey_data!H$2:H$507)),MAD_PS1[[#This Row],[M6 : Application Stack / Technology]]))</f>
        <v>Manual Entry Req</v>
      </c>
      <c r="I1076" s="75" t="str">
        <f>IF($AR1076="N",IF(MAD_PS1[[#This Row],[M7 : Primary Access Channels]]="@#@","Manual Entry Req",MAD_PS1[[#This Row],[M7 : Primary Access Channels]]),IF(MAD_PS1[[#This Row],[M7 : Primary Access Channels]]="@#@",IF(_xlfn.XLOOKUP($A1076,Odyssey_data!$A$2:$A$507,Odyssey_data!I$2:I$507)="@#@","Manual Entry Req",_xlfn.XLOOKUP($A1076,Odyssey_data!$A$2:$A$507,Odyssey_data!I$2:I$507)),MAD_PS1[[#This Row],[M7 : Primary Access Channels]]))</f>
        <v>Client Server</v>
      </c>
      <c r="J1076" s="75" t="str">
        <f>IF($AR1076="N",IF(MAD_PS1[[#This Row],[M8 : Application Deployement]]="@#@","Manual Entry Req",MAD_PS1[[#This Row],[M8 : Application Deployement]]),IF(MAD_PS1[[#This Row],[M8 : Application Deployement]]="@#@",IF(_xlfn.XLOOKUP($A1076,Odyssey_data!$A$2:$A$507,Odyssey_data!J$2:J$507)="@#@","Manual Entry Req",_xlfn.XLOOKUP($A1076,Odyssey_data!$A$2:$A$507,Odyssey_data!J$2:J$507)),MAD_PS1[[#This Row],[M8 : Application Deployement]]))</f>
        <v>On Premise</v>
      </c>
      <c r="K1076" s="75" t="str">
        <f>IF($AR1076="N",IF(MAD_PS1[[#This Row],[M9 : Application Architecture Type]]="@#@","Manual Entry Req",MAD_PS1[[#This Row],[M9 : Application Architecture Type]]),IF(MAD_PS1[[#This Row],[M9 : Application Architecture Type]]="@#@",IF(_xlfn.XLOOKUP($A1076,Odyssey_data!$A$2:$A$507,Odyssey_data!K$2:K$507)="@#@","Manual Entry Req",_xlfn.XLOOKUP($A1076,Odyssey_data!$A$2:$A$507,Odyssey_data!K$2:K$507)),MAD_PS1[[#This Row],[M9 : Application Architecture Type]]))</f>
        <v>Manual Entry Req</v>
      </c>
      <c r="L1076" s="75" t="str">
        <f>IF($AR1076="N",IF(MAD_PS1[[#This Row],[M10 : Application Description]]="@#@","Manual Entry Req",MAD_PS1[[#This Row],[M10 : Application Description]]),IF(MAD_PS1[[#This Row],[M10 : Application Description]]="@#@",IF(_xlfn.XLOOKUP($A1076,Odyssey_data!$A$2:$A$507,Odyssey_data!L$2:L$507)="@#@","Manual Entry Req",_xlfn.XLOOKUP($A1076,Odyssey_data!$A$2:$A$507,Odyssey_data!L$2:L$507)),MAD_PS1[[#This Row],[M10 : Application Description]]))</f>
        <v>ITSM IMFirst - US2</v>
      </c>
      <c r="M1076" s="75" t="str">
        <f>IF($AR1076="N",IF(MAD_PS1[[#This Row],[L1 Capability Map]]="@#@","Manual Entry Req",MAD_PS1[[#This Row],[L1 Capability Map]]),IF(MAD_PS1[[#This Row],[L1 Capability Map]]="@#@",IF(_xlfn.XLOOKUP($A1076,Odyssey_data!$A$2:$A$507,Odyssey_data!M$2:M$507)="@#@","Manual Entry Req",_xlfn.XLOOKUP($A1076,Odyssey_data!$A$2:$A$507,Odyssey_data!M$2:M$507)),MAD_PS1[[#This Row],[L1 Capability Map]]))</f>
        <v>Manual Entry Req</v>
      </c>
      <c r="N1076" s="75" t="str">
        <f>IF($AR1076="N",IF(MAD_PS1[[#This Row],[L2 Capability]]="@#@","Manual Entry Req",MAD_PS1[[#This Row],[L2 Capability]]),IF(MAD_PS1[[#This Row],[L2 Capability]]="@#@",IF(_xlfn.XLOOKUP($A1076,Odyssey_data!$A$2:$A$507,Odyssey_data!N$2:N$507)="@#@","Manual Entry Req",_xlfn.XLOOKUP($A1076,Odyssey_data!$A$2:$A$507,Odyssey_data!N$2:N$507)),MAD_PS1[[#This Row],[L2 Capability]]))</f>
        <v>Manual Entry Req</v>
      </c>
      <c r="O1076" s="75" t="str">
        <f>IF($AR1076="N",IF(MAD_PS1[[#This Row],[L3 Capability]]="@#@","Manual Entry Req",MAD_PS1[[#This Row],[L3 Capability]]),IF(MAD_PS1[[#This Row],[L3 Capability]]="@#@",IF(_xlfn.XLOOKUP($A1076,Odyssey_data!$A$2:$A$507,Odyssey_data!O$2:O$507)="@#@","Manual Entry Req",_xlfn.XLOOKUP($A1076,Odyssey_data!$A$2:$A$507,Odyssey_data!O$2:O$507)),MAD_PS1[[#This Row],[L3 Capability]]))</f>
        <v>Manual Entry Req</v>
      </c>
      <c r="P1076" s="75" t="str">
        <f>IF($AR1076="N",IF(MAD_PS1[[#This Row],[L4 Capability]]="@#@","Manual Entry Req",MAD_PS1[[#This Row],[L4 Capability]]),IF(MAD_PS1[[#This Row],[L4 Capability]]="@#@",IF(_xlfn.XLOOKUP($A1076,Odyssey_data!$A$2:$A$507,Odyssey_data!P$2:P$507)="@#@","Manual Entry Req",_xlfn.XLOOKUP($A1076,Odyssey_data!$A$2:$A$507,Odyssey_data!P$2:P$507)),MAD_PS1[[#This Row],[L4 Capability]]))</f>
        <v>Manual Entry Req</v>
      </c>
      <c r="Q1076" s="75" t="str">
        <f>IF($AR1076="N",IF(MAD_PS1[[#This Row],[Remarks()]]="@#@","Manual Entry Req",MAD_PS1[[#This Row],[Remarks()]]),IF(MAD_PS1[[#This Row],[Remarks()]]="@#@",IF(_xlfn.XLOOKUP($A1076,Odyssey_data!$A$2:$A$507,Odyssey_data!Q$2:Q$507)="@#@","Manual Entry Req",_xlfn.XLOOKUP($A1076,Odyssey_data!$A$2:$A$507,Odyssey_data!Q$2:Q$507)),MAD_PS1[[#This Row],[Remarks()]]))</f>
        <v>Manual Entry Req</v>
      </c>
      <c r="R1076" s="75" t="str">
        <f>IF($AR1076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76,Odyssey_data!$A$2:$A$507,Odyssey_data!R$2:R$507)="@#@","Manual Entry Req",_xlfn.XLOOKUP($A1076,Odyssey_data!$A$2:$A$507,Odyssey_data!R$2:R$507)),MAD_PS1[[#This Row],[BCR1 : The extent to which application supports business operations]]))</f>
        <v>Manual Entry Req</v>
      </c>
      <c r="S1076" s="75" t="str">
        <f>IF($AR1076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76,Odyssey_data!$A$2:$A$507,Odyssey_data!S$2:S$507)="@#@","Manual Entry Req",_xlfn.XLOOKUP($A1076,Odyssey_data!$A$2:$A$507,Odyssey_data!S$2:S$507)),MAD_PS1[[#This Row],[BCR2 : Please indicate the business impact due to the application''s non-availability ]]))</f>
        <v>Critical</v>
      </c>
      <c r="T1076" s="75" t="str">
        <f>IF($AR1076="N",IF(MAD_PS1[[#This Row],[BCR3 : Business Data Criticality]]="@#@","Manual Entry Req",MAD_PS1[[#This Row],[BCR3 : Business Data Criticality]]),IF(MAD_PS1[[#This Row],[BCR3 : Business Data Criticality]]="@#@",IF(_xlfn.XLOOKUP($A1076,Odyssey_data!$A$2:$A$507,Odyssey_data!T$2:T$507)="@#@","Manual Entry Req",_xlfn.XLOOKUP($A1076,Odyssey_data!$A$2:$A$507,Odyssey_data!T$2:T$507)),MAD_PS1[[#This Row],[BCR3 : Business Data Criticality]]))</f>
        <v>Public</v>
      </c>
      <c r="U1076" s="75" t="str">
        <f>IF($AR1076="N",IF(MAD_PS1[[#This Row],[BCR4 : Please indicate the user base]]="@#@","Manual Entry Req",MAD_PS1[[#This Row],[BCR4 : Please indicate the user base]]),IF(MAD_PS1[[#This Row],[BCR4 : Please indicate the user base]]="@#@",IF(_xlfn.XLOOKUP($A1076,Odyssey_data!$A$2:$A$507,Odyssey_data!U$2:U$507)="@#@","Manual Entry Req",_xlfn.XLOOKUP($A1076,Odyssey_data!$A$2:$A$507,Odyssey_data!U$2:U$507)),MAD_PS1[[#This Row],[BCR4 : Please indicate the user base]]))</f>
        <v>1000+</v>
      </c>
      <c r="V1076" s="75" t="str">
        <f>IF($AR1076="N",IF(MAD_PS1[[#This Row],[AC1 : Categorize Interfaces]]="@#@","Manual Entry Req",MAD_PS1[[#This Row],[AC1 : Categorize Interfaces]]),IF(MAD_PS1[[#This Row],[AC1 : Categorize Interfaces]]="@#@",IF(_xlfn.XLOOKUP($A1076,Odyssey_data!$A$2:$A$507,Odyssey_data!V$2:V$507)="@#@","Manual Entry Req",_xlfn.XLOOKUP($A1076,Odyssey_data!$A$2:$A$507,Odyssey_data!V$2:V$507)),MAD_PS1[[#This Row],[AC1 : Categorize Interfaces]]))</f>
        <v>Manual Entry Req</v>
      </c>
      <c r="W1076" s="75" t="str">
        <f>IF($AR1076="N",IF(MAD_PS1[[#This Row],[AC2 : Diversity of Database(s)]]="@#@","Manual Entry Req",MAD_PS1[[#This Row],[AC2 : Diversity of Database(s)]]),IF(MAD_PS1[[#This Row],[AC2 : Diversity of Database(s)]]="@#@",IF(_xlfn.XLOOKUP($A1076,Odyssey_data!$A$2:$A$507,Odyssey_data!W$2:W$507)="@#@","Manual Entry Req",_xlfn.XLOOKUP($A1076,Odyssey_data!$A$2:$A$507,Odyssey_data!W$2:W$507)),MAD_PS1[[#This Row],[AC2 : Diversity of Database(s)]]))</f>
        <v>Manual Entry Req</v>
      </c>
      <c r="X1076" s="75" t="str">
        <f>IF($AR1076="N",IF(MAD_PS1[[#This Row],[AC3 : Diversity of software languages]]="@#@","Manual Entry Req",MAD_PS1[[#This Row],[AC3 : Diversity of software languages]]),IF(MAD_PS1[[#This Row],[AC3 : Diversity of software languages]]="@#@",IF(_xlfn.XLOOKUP($A1076,Odyssey_data!$A$2:$A$507,Odyssey_data!X$2:X$507)="@#@","Manual Entry Req",_xlfn.XLOOKUP($A1076,Odyssey_data!$A$2:$A$507,Odyssey_data!X$2:X$507)),MAD_PS1[[#This Row],[AC3 : Diversity of software languages]]))</f>
        <v>Manual Entry Req</v>
      </c>
      <c r="Y1076" s="75" t="str">
        <f>IF($AR1076="N",IF(MAD_PS1[[#This Row],[AM1 : Vendor Support available]]="@#@","Manual Entry Req",MAD_PS1[[#This Row],[AM1 : Vendor Support available]]),IF(MAD_PS1[[#This Row],[AM1 : Vendor Support available]]="@#@",IF(_xlfn.XLOOKUP($A1076,Odyssey_data!$A$2:$A$507,Odyssey_data!Y$2:Y$507)="@#@","Manual Entry Req",_xlfn.XLOOKUP($A1076,Odyssey_data!$A$2:$A$507,Odyssey_data!Y$2:Y$507)),MAD_PS1[[#This Row],[AM1 : Vendor Support available]]))</f>
        <v>Manual Entry Req</v>
      </c>
      <c r="Z1076" s="75" t="str">
        <f>IF($AR1076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76,Odyssey_data!$A$2:$A$507,Odyssey_data!Z$2:Z$507)="@#@","Manual Entry Req",_xlfn.XLOOKUP($A1076,Odyssey_data!$A$2:$A$507,Odyssey_data!Z$2:Z$507)),MAD_PS1[[#This Row],[AM2 : Availability of skills required to support the system]]))</f>
        <v>Manual Entry Req</v>
      </c>
      <c r="AA1076" s="75" t="str">
        <f>IF($AR1076="N",IF(MAD_PS1[[#This Row],[AM3 : Documents Available]]="@#@","Manual Entry Req",MAD_PS1[[#This Row],[AM3 : Documents Available]]),IF(MAD_PS1[[#This Row],[AM3 : Documents Available]]="@#@",IF(_xlfn.XLOOKUP($A1076,Odyssey_data!$A$2:$A$507,Odyssey_data!AA$2:AA$507)="@#@","Manual Entry Req",_xlfn.XLOOKUP($A1076,Odyssey_data!$A$2:$A$507,Odyssey_data!AA$2:AA$507)),MAD_PS1[[#This Row],[AM3 : Documents Available]]))</f>
        <v>Manual Entry Req</v>
      </c>
      <c r="AB1076" s="75" t="str">
        <f>IF($AR1076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76,Odyssey_data!$A$2:$A$507,Odyssey_data!AB$2:AB$507)="@#@","Manual Entry Req",_xlfn.XLOOKUP($A1076,Odyssey_data!$A$2:$A$507,Odyssey_data!AB$2:AB$507)),MAD_PS1[[#This Row],[AM4 : Lifecycle Stage of the application for Risk]]))</f>
        <v>Manual Entry Req</v>
      </c>
      <c r="AC1076" s="75" t="str">
        <f>IF($AR1076="N",IF(MAD_PS1[[#This Row],[AC1 : Implementation Cost]]="@#@","Manual Entry Req",MAD_PS1[[#This Row],[AC1 : Implementation Cost]]),IF(MAD_PS1[[#This Row],[AC1 : Implementation Cost]]="@#@",IF(_xlfn.XLOOKUP($A1076,Odyssey_data!$A$2:$A$507,Odyssey_data!AC$2:AC$507)="@#@","Manual Entry Req",_xlfn.XLOOKUP($A1076,Odyssey_data!$A$2:$A$507,Odyssey_data!AC$2:AC$507)),MAD_PS1[[#This Row],[AC1 : Implementation Cost]]))</f>
        <v>Manual Entry Req</v>
      </c>
      <c r="AD1076" s="75" t="str">
        <f>IF($AR1076="N",IF(MAD_PS1[[#This Row],[AC2 : Licence Cost]]="@#@","Manual Entry Req",MAD_PS1[[#This Row],[AC2 : Licence Cost]]),IF(MAD_PS1[[#This Row],[AC2 : Licence Cost]]="@#@",IF(_xlfn.XLOOKUP($A1076,Odyssey_data!$A$2:$A$507,Odyssey_data!AD$2:AD$507)="@#@","Manual Entry Req",_xlfn.XLOOKUP($A1076,Odyssey_data!$A$2:$A$507,Odyssey_data!AD$2:AD$507)),MAD_PS1[[#This Row],[AC2 : Licence Cost]]))</f>
        <v>Manual Entry Req</v>
      </c>
      <c r="AE1076" s="75" t="str">
        <f>IF($AR1076="N",IF(MAD_PS1[[#This Row],[AC3 : Annual Maintenance Cost/Support Cost]]="@#@","Manual Entry Req",MAD_PS1[[#This Row],[AC3 : Annual Maintenance Cost/Support Cost]]),IF(MAD_PS1[[#This Row],[AC3 : Annual Maintenance Cost/Support Cost]]="@#@",IF(_xlfn.XLOOKUP($A1076,Odyssey_data!$A$2:$A$507,Odyssey_data!AE$2:AE$507)="@#@","Manual Entry Req",_xlfn.XLOOKUP($A1076,Odyssey_data!$A$2:$A$507,Odyssey_data!AE$2:AE$507)),MAD_PS1[[#This Row],[AC3 : Annual Maintenance Cost/Support Cost]]))</f>
        <v>Manual Entry Req</v>
      </c>
      <c r="AF1076" s="75" t="str">
        <f>IF($AR1076="N",IF(MAD_PS1[[#This Row],[ACR1 : Is Application Virtualized]]="@#@","Manual Entry Req",MAD_PS1[[#This Row],[ACR1 : Is Application Virtualized]]),IF(MAD_PS1[[#This Row],[ACR1 : Is Application Virtualized]]="@#@",IF(_xlfn.XLOOKUP($A1076,Odyssey_data!$A$2:$A$507,Odyssey_data!AF$2:AF$507)="@#@","Manual Entry Req",_xlfn.XLOOKUP($A1076,Odyssey_data!$A$2:$A$507,Odyssey_data!AF$2:AF$507)),MAD_PS1[[#This Row],[ACR1 : Is Application Virtualized]]))</f>
        <v>Manual Entry Req</v>
      </c>
      <c r="AG1076" s="75" t="str">
        <f>IF($AR1076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76,Odyssey_data!$A$2:$A$507,Odyssey_data!AG$2:AG$507)="@#@","Manual Entry Req",_xlfn.XLOOKUP($A1076,Odyssey_data!$A$2:$A$507,Odyssey_data!AG$2:AG$507)),MAD_PS1[[#This Row],[ACR2 : Does the Application Support loosely coupled N tier Architecture &amp; Abstraction]]))</f>
        <v>Manual Entry Req</v>
      </c>
      <c r="AH1076" s="75" t="str">
        <f>IF($AR1076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76,Odyssey_data!$A$2:$A$507,Odyssey_data!AH$2:AH$507)="@#@","Manual Entry Req",_xlfn.XLOOKUP($A1076,Odyssey_data!$A$2:$A$507,Odyssey_data!AH$2:AH$507)),MAD_PS1[[#This Row],[ACR3 : Does it provide Micro Services / Coarse Grain APIs]]))</f>
        <v>Manual Entry Req</v>
      </c>
      <c r="AI1076" s="75" t="str">
        <f>IF($AR1076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76,Odyssey_data!$A$2:$A$507,Odyssey_data!AI$2:AI$507)="@#@","Manual Entry Req",_xlfn.XLOOKUP($A1076,Odyssey_data!$A$2:$A$507,Odyssey_data!AI$2:AI$507)),MAD_PS1[[#This Row],[ACR4 : Does the host regulatory environment allows moving to cloud]]))</f>
        <v>Manual Entry Req</v>
      </c>
      <c r="AJ1076" s="75" t="str">
        <f>MAD_PS1[[#This Row],[Which Part? (Part 1 or Part 2)]]</f>
        <v>Part 2</v>
      </c>
      <c r="AK1076" s="75" t="str">
        <f>MAD_PS1[[#This Row],[Data Received]]</f>
        <v>@#@</v>
      </c>
      <c r="AL1076" s="75" t="str">
        <f>MAD_PS1[[#This Row],[Data Updated?]]</f>
        <v>@#@</v>
      </c>
      <c r="AM1076" s="75" t="str">
        <f>MAD_PS1[[#This Row],[Potential duplicates]]</f>
        <v>D</v>
      </c>
      <c r="AN1076" s="75" t="str">
        <f>MAD_PS1[[#This Row],[Remarks]]</f>
        <v>Similar name and description</v>
      </c>
      <c r="AO1076" s="75" t="str">
        <f>MAD_PS1[[#This Row],[Staus of Data Input]]</f>
        <v>Data Pending</v>
      </c>
      <c r="AP1076" s="75" t="str">
        <f>MAD_PS1[[#This Row],[Portfolio]]</f>
        <v>IT</v>
      </c>
      <c r="AQ1076" s="75" t="e">
        <f>MAD_PS1[[#This Row],[Only CTM]]</f>
        <v>#N/A</v>
      </c>
      <c r="AR1076" s="74" t="str">
        <f>IF(ISERROR(_xlfn.XLOOKUP(MAD_PS2[[#This Row],[Source ID]],Odyssey_data[Source ID],Odyssey_data[M1 : Name of All Applications])),"N","Y")</f>
        <v>N</v>
      </c>
    </row>
    <row r="1077" spans="1:44" ht="30" hidden="1" x14ac:dyDescent="0.25">
      <c r="A1077" s="75" t="str">
        <f>MAD_PS1[[#This Row],[Source ID]]</f>
        <v>CMDB.294</v>
      </c>
      <c r="B1077" s="75" t="str">
        <f>MAD_PS1[[#This Row],[M1 : Name of All Applications]]</f>
        <v>IMFirstCXUS3</v>
      </c>
      <c r="C1077" s="75" t="str">
        <f>IF($AR1077="N",IF(MAD_PS1[[#This Row],[Region]]="@#@","Manual Entry Req",MAD_PS1[[#This Row],[Region]]),IF(MAD_PS1[[#This Row],[Region]]="@#@",IF(_xlfn.XLOOKUP($A1077,Odyssey_data!$A$2:$A$507,Odyssey_data!C$2:C$507)="@#@","Manual Entry Req",_xlfn.XLOOKUP($A1077,Odyssey_data!$A$2:$A$507,Odyssey_data!C$2:C$507)),MAD_PS1[[#This Row],[Region]]))</f>
        <v>US</v>
      </c>
      <c r="D1077" s="75" t="str">
        <f>IF($AR1077="N",IF(MAD_PS1[[#This Row],[Identify Current Region Owner]]="@#@","Manual Entry Req",MAD_PS1[[#This Row],[Identify Current Region Owner]]),IF(MAD_PS1[[#This Row],[Identify Current Region Owner]]="@#@",IF(_xlfn.XLOOKUP($A1077,Odyssey_data!$A$2:$A$507,Odyssey_data!D$2:D$507)="@#@","Manual Entry Req",_xlfn.XLOOKUP($A1077,Odyssey_data!$A$2:$A$507,Odyssey_data!D$2:D$507)),MAD_PS1[[#This Row],[Identify Current Region Owner]]))</f>
        <v>Toan Pham</v>
      </c>
      <c r="E1077" s="75" t="str">
        <f>IF($AR1077="N",IF(MAD_PS1[[#This Row],[M2: Confirm Application Status]]="@#@","Manual Entry Req",MAD_PS1[[#This Row],[M2: Confirm Application Status]]),IF(MAD_PS1[[#This Row],[M2: Confirm Application Status]]="@#@",IF(_xlfn.XLOOKUP($A1077,Odyssey_data!$A$2:$A$507,Odyssey_data!E$2:E$507)="@#@","Manual Entry Req",_xlfn.XLOOKUP($A1077,Odyssey_data!$A$2:$A$507,Odyssey_data!E$2:E$507)),MAD_PS1[[#This Row],[M2: Confirm Application Status]]))</f>
        <v>Potential Duplicate</v>
      </c>
      <c r="F1077" s="75" t="str">
        <f>IF($AR1077="N",IF(MAD_PS1[[#This Row],[M3 : Application User Group]]="@#@","Manual Entry Req",MAD_PS1[[#This Row],[M3 : Application User Group]]),IF(MAD_PS1[[#This Row],[M3 : Application User Group]]="@#@",IF(_xlfn.XLOOKUP($A1077,Odyssey_data!$A$2:$A$507,Odyssey_data!F$2:F$507)="@#@","Manual Entry Req",_xlfn.XLOOKUP($A1077,Odyssey_data!$A$2:$A$507,Odyssey_data!F$2:F$507)),MAD_PS1[[#This Row],[M3 : Application User Group]]))</f>
        <v>Manual Entry Req</v>
      </c>
      <c r="G1077" s="75" t="str">
        <f>IF($AR1077="N",IF(MAD_PS1[[#This Row],[M5 : Application Built]]="@#@","Manual Entry Req",MAD_PS1[[#This Row],[M5 : Application Built]]),IF(MAD_PS1[[#This Row],[M5 : Application Built]]="@#@",IF(_xlfn.XLOOKUP($A1077,Odyssey_data!$A$2:$A$507,Odyssey_data!G$2:G$507)="@#@","Manual Entry Req",_xlfn.XLOOKUP($A1077,Odyssey_data!$A$2:$A$507,Odyssey_data!G$2:G$507)),MAD_PS1[[#This Row],[M5 : Application Built]]))</f>
        <v>Homegrown</v>
      </c>
      <c r="H1077" s="75" t="str">
        <f>IF($AR1077="N",IF(MAD_PS1[[#This Row],[M6 : Application Stack / Technology]]="@#@","Manual Entry Req",MAD_PS1[[#This Row],[M6 : Application Stack / Technology]]),IF(MAD_PS1[[#This Row],[M6 : Application Stack / Technology]]="@#@",IF(_xlfn.XLOOKUP($A1077,Odyssey_data!$A$2:$A$507,Odyssey_data!H$2:H$507)="@#@","Manual Entry Req",_xlfn.XLOOKUP($A1077,Odyssey_data!$A$2:$A$507,Odyssey_data!H$2:H$507)),MAD_PS1[[#This Row],[M6 : Application Stack / Technology]]))</f>
        <v>Manual Entry Req</v>
      </c>
      <c r="I1077" s="75" t="str">
        <f>IF($AR1077="N",IF(MAD_PS1[[#This Row],[M7 : Primary Access Channels]]="@#@","Manual Entry Req",MAD_PS1[[#This Row],[M7 : Primary Access Channels]]),IF(MAD_PS1[[#This Row],[M7 : Primary Access Channels]]="@#@",IF(_xlfn.XLOOKUP($A1077,Odyssey_data!$A$2:$A$507,Odyssey_data!I$2:I$507)="@#@","Manual Entry Req",_xlfn.XLOOKUP($A1077,Odyssey_data!$A$2:$A$507,Odyssey_data!I$2:I$507)),MAD_PS1[[#This Row],[M7 : Primary Access Channels]]))</f>
        <v>Client Server</v>
      </c>
      <c r="J1077" s="75" t="str">
        <f>IF($AR1077="N",IF(MAD_PS1[[#This Row],[M8 : Application Deployement]]="@#@","Manual Entry Req",MAD_PS1[[#This Row],[M8 : Application Deployement]]),IF(MAD_PS1[[#This Row],[M8 : Application Deployement]]="@#@",IF(_xlfn.XLOOKUP($A1077,Odyssey_data!$A$2:$A$507,Odyssey_data!J$2:J$507)="@#@","Manual Entry Req",_xlfn.XLOOKUP($A1077,Odyssey_data!$A$2:$A$507,Odyssey_data!J$2:J$507)),MAD_PS1[[#This Row],[M8 : Application Deployement]]))</f>
        <v>On Premise</v>
      </c>
      <c r="K1077" s="75" t="str">
        <f>IF($AR1077="N",IF(MAD_PS1[[#This Row],[M9 : Application Architecture Type]]="@#@","Manual Entry Req",MAD_PS1[[#This Row],[M9 : Application Architecture Type]]),IF(MAD_PS1[[#This Row],[M9 : Application Architecture Type]]="@#@",IF(_xlfn.XLOOKUP($A1077,Odyssey_data!$A$2:$A$507,Odyssey_data!K$2:K$507)="@#@","Manual Entry Req",_xlfn.XLOOKUP($A1077,Odyssey_data!$A$2:$A$507,Odyssey_data!K$2:K$507)),MAD_PS1[[#This Row],[M9 : Application Architecture Type]]))</f>
        <v>Manual Entry Req</v>
      </c>
      <c r="L1077" s="75" t="str">
        <f>IF($AR1077="N",IF(MAD_PS1[[#This Row],[M10 : Application Description]]="@#@","Manual Entry Req",MAD_PS1[[#This Row],[M10 : Application Description]]),IF(MAD_PS1[[#This Row],[M10 : Application Description]]="@#@",IF(_xlfn.XLOOKUP($A1077,Odyssey_data!$A$2:$A$507,Odyssey_data!L$2:L$507)="@#@","Manual Entry Req",_xlfn.XLOOKUP($A1077,Odyssey_data!$A$2:$A$507,Odyssey_data!L$2:L$507)),MAD_PS1[[#This Row],[M10 : Application Description]]))</f>
        <v>ITSM IMFirst - US3</v>
      </c>
      <c r="M1077" s="75" t="str">
        <f>IF($AR1077="N",IF(MAD_PS1[[#This Row],[L1 Capability Map]]="@#@","Manual Entry Req",MAD_PS1[[#This Row],[L1 Capability Map]]),IF(MAD_PS1[[#This Row],[L1 Capability Map]]="@#@",IF(_xlfn.XLOOKUP($A1077,Odyssey_data!$A$2:$A$507,Odyssey_data!M$2:M$507)="@#@","Manual Entry Req",_xlfn.XLOOKUP($A1077,Odyssey_data!$A$2:$A$507,Odyssey_data!M$2:M$507)),MAD_PS1[[#This Row],[L1 Capability Map]]))</f>
        <v>Manual Entry Req</v>
      </c>
      <c r="N1077" s="75" t="str">
        <f>IF($AR1077="N",IF(MAD_PS1[[#This Row],[L2 Capability]]="@#@","Manual Entry Req",MAD_PS1[[#This Row],[L2 Capability]]),IF(MAD_PS1[[#This Row],[L2 Capability]]="@#@",IF(_xlfn.XLOOKUP($A1077,Odyssey_data!$A$2:$A$507,Odyssey_data!N$2:N$507)="@#@","Manual Entry Req",_xlfn.XLOOKUP($A1077,Odyssey_data!$A$2:$A$507,Odyssey_data!N$2:N$507)),MAD_PS1[[#This Row],[L2 Capability]]))</f>
        <v>Manual Entry Req</v>
      </c>
      <c r="O1077" s="75" t="str">
        <f>IF($AR1077="N",IF(MAD_PS1[[#This Row],[L3 Capability]]="@#@","Manual Entry Req",MAD_PS1[[#This Row],[L3 Capability]]),IF(MAD_PS1[[#This Row],[L3 Capability]]="@#@",IF(_xlfn.XLOOKUP($A1077,Odyssey_data!$A$2:$A$507,Odyssey_data!O$2:O$507)="@#@","Manual Entry Req",_xlfn.XLOOKUP($A1077,Odyssey_data!$A$2:$A$507,Odyssey_data!O$2:O$507)),MAD_PS1[[#This Row],[L3 Capability]]))</f>
        <v>Manual Entry Req</v>
      </c>
      <c r="P1077" s="75" t="str">
        <f>IF($AR1077="N",IF(MAD_PS1[[#This Row],[L4 Capability]]="@#@","Manual Entry Req",MAD_PS1[[#This Row],[L4 Capability]]),IF(MAD_PS1[[#This Row],[L4 Capability]]="@#@",IF(_xlfn.XLOOKUP($A1077,Odyssey_data!$A$2:$A$507,Odyssey_data!P$2:P$507)="@#@","Manual Entry Req",_xlfn.XLOOKUP($A1077,Odyssey_data!$A$2:$A$507,Odyssey_data!P$2:P$507)),MAD_PS1[[#This Row],[L4 Capability]]))</f>
        <v>Manual Entry Req</v>
      </c>
      <c r="Q1077" s="75" t="str">
        <f>IF($AR1077="N",IF(MAD_PS1[[#This Row],[Remarks()]]="@#@","Manual Entry Req",MAD_PS1[[#This Row],[Remarks()]]),IF(MAD_PS1[[#This Row],[Remarks()]]="@#@",IF(_xlfn.XLOOKUP($A1077,Odyssey_data!$A$2:$A$507,Odyssey_data!Q$2:Q$507)="@#@","Manual Entry Req",_xlfn.XLOOKUP($A1077,Odyssey_data!$A$2:$A$507,Odyssey_data!Q$2:Q$507)),MAD_PS1[[#This Row],[Remarks()]]))</f>
        <v>Manual Entry Req</v>
      </c>
      <c r="R1077" s="75" t="str">
        <f>IF($AR1077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77,Odyssey_data!$A$2:$A$507,Odyssey_data!R$2:R$507)="@#@","Manual Entry Req",_xlfn.XLOOKUP($A1077,Odyssey_data!$A$2:$A$507,Odyssey_data!R$2:R$507)),MAD_PS1[[#This Row],[BCR1 : The extent to which application supports business operations]]))</f>
        <v>Manual Entry Req</v>
      </c>
      <c r="S1077" s="75" t="str">
        <f>IF($AR1077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77,Odyssey_data!$A$2:$A$507,Odyssey_data!S$2:S$507)="@#@","Manual Entry Req",_xlfn.XLOOKUP($A1077,Odyssey_data!$A$2:$A$507,Odyssey_data!S$2:S$507)),MAD_PS1[[#This Row],[BCR2 : Please indicate the business impact due to the application''s non-availability ]]))</f>
        <v>Critical</v>
      </c>
      <c r="T1077" s="75" t="str">
        <f>IF($AR1077="N",IF(MAD_PS1[[#This Row],[BCR3 : Business Data Criticality]]="@#@","Manual Entry Req",MAD_PS1[[#This Row],[BCR3 : Business Data Criticality]]),IF(MAD_PS1[[#This Row],[BCR3 : Business Data Criticality]]="@#@",IF(_xlfn.XLOOKUP($A1077,Odyssey_data!$A$2:$A$507,Odyssey_data!T$2:T$507)="@#@","Manual Entry Req",_xlfn.XLOOKUP($A1077,Odyssey_data!$A$2:$A$507,Odyssey_data!T$2:T$507)),MAD_PS1[[#This Row],[BCR3 : Business Data Criticality]]))</f>
        <v>Public</v>
      </c>
      <c r="U1077" s="75" t="str">
        <f>IF($AR1077="N",IF(MAD_PS1[[#This Row],[BCR4 : Please indicate the user base]]="@#@","Manual Entry Req",MAD_PS1[[#This Row],[BCR4 : Please indicate the user base]]),IF(MAD_PS1[[#This Row],[BCR4 : Please indicate the user base]]="@#@",IF(_xlfn.XLOOKUP($A1077,Odyssey_data!$A$2:$A$507,Odyssey_data!U$2:U$507)="@#@","Manual Entry Req",_xlfn.XLOOKUP($A1077,Odyssey_data!$A$2:$A$507,Odyssey_data!U$2:U$507)),MAD_PS1[[#This Row],[BCR4 : Please indicate the user base]]))</f>
        <v>1000+</v>
      </c>
      <c r="V1077" s="75" t="str">
        <f>IF($AR1077="N",IF(MAD_PS1[[#This Row],[AC1 : Categorize Interfaces]]="@#@","Manual Entry Req",MAD_PS1[[#This Row],[AC1 : Categorize Interfaces]]),IF(MAD_PS1[[#This Row],[AC1 : Categorize Interfaces]]="@#@",IF(_xlfn.XLOOKUP($A1077,Odyssey_data!$A$2:$A$507,Odyssey_data!V$2:V$507)="@#@","Manual Entry Req",_xlfn.XLOOKUP($A1077,Odyssey_data!$A$2:$A$507,Odyssey_data!V$2:V$507)),MAD_PS1[[#This Row],[AC1 : Categorize Interfaces]]))</f>
        <v>Manual Entry Req</v>
      </c>
      <c r="W1077" s="75" t="str">
        <f>IF($AR1077="N",IF(MAD_PS1[[#This Row],[AC2 : Diversity of Database(s)]]="@#@","Manual Entry Req",MAD_PS1[[#This Row],[AC2 : Diversity of Database(s)]]),IF(MAD_PS1[[#This Row],[AC2 : Diversity of Database(s)]]="@#@",IF(_xlfn.XLOOKUP($A1077,Odyssey_data!$A$2:$A$507,Odyssey_data!W$2:W$507)="@#@","Manual Entry Req",_xlfn.XLOOKUP($A1077,Odyssey_data!$A$2:$A$507,Odyssey_data!W$2:W$507)),MAD_PS1[[#This Row],[AC2 : Diversity of Database(s)]]))</f>
        <v>Manual Entry Req</v>
      </c>
      <c r="X1077" s="75" t="str">
        <f>IF($AR1077="N",IF(MAD_PS1[[#This Row],[AC3 : Diversity of software languages]]="@#@","Manual Entry Req",MAD_PS1[[#This Row],[AC3 : Diversity of software languages]]),IF(MAD_PS1[[#This Row],[AC3 : Diversity of software languages]]="@#@",IF(_xlfn.XLOOKUP($A1077,Odyssey_data!$A$2:$A$507,Odyssey_data!X$2:X$507)="@#@","Manual Entry Req",_xlfn.XLOOKUP($A1077,Odyssey_data!$A$2:$A$507,Odyssey_data!X$2:X$507)),MAD_PS1[[#This Row],[AC3 : Diversity of software languages]]))</f>
        <v>Manual Entry Req</v>
      </c>
      <c r="Y1077" s="75" t="str">
        <f>IF($AR1077="N",IF(MAD_PS1[[#This Row],[AM1 : Vendor Support available]]="@#@","Manual Entry Req",MAD_PS1[[#This Row],[AM1 : Vendor Support available]]),IF(MAD_PS1[[#This Row],[AM1 : Vendor Support available]]="@#@",IF(_xlfn.XLOOKUP($A1077,Odyssey_data!$A$2:$A$507,Odyssey_data!Y$2:Y$507)="@#@","Manual Entry Req",_xlfn.XLOOKUP($A1077,Odyssey_data!$A$2:$A$507,Odyssey_data!Y$2:Y$507)),MAD_PS1[[#This Row],[AM1 : Vendor Support available]]))</f>
        <v>Manual Entry Req</v>
      </c>
      <c r="Z1077" s="75" t="str">
        <f>IF($AR1077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77,Odyssey_data!$A$2:$A$507,Odyssey_data!Z$2:Z$507)="@#@","Manual Entry Req",_xlfn.XLOOKUP($A1077,Odyssey_data!$A$2:$A$507,Odyssey_data!Z$2:Z$507)),MAD_PS1[[#This Row],[AM2 : Availability of skills required to support the system]]))</f>
        <v>Manual Entry Req</v>
      </c>
      <c r="AA1077" s="75" t="str">
        <f>IF($AR1077="N",IF(MAD_PS1[[#This Row],[AM3 : Documents Available]]="@#@","Manual Entry Req",MAD_PS1[[#This Row],[AM3 : Documents Available]]),IF(MAD_PS1[[#This Row],[AM3 : Documents Available]]="@#@",IF(_xlfn.XLOOKUP($A1077,Odyssey_data!$A$2:$A$507,Odyssey_data!AA$2:AA$507)="@#@","Manual Entry Req",_xlfn.XLOOKUP($A1077,Odyssey_data!$A$2:$A$507,Odyssey_data!AA$2:AA$507)),MAD_PS1[[#This Row],[AM3 : Documents Available]]))</f>
        <v>Manual Entry Req</v>
      </c>
      <c r="AB1077" s="75" t="str">
        <f>IF($AR1077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77,Odyssey_data!$A$2:$A$507,Odyssey_data!AB$2:AB$507)="@#@","Manual Entry Req",_xlfn.XLOOKUP($A1077,Odyssey_data!$A$2:$A$507,Odyssey_data!AB$2:AB$507)),MAD_PS1[[#This Row],[AM4 : Lifecycle Stage of the application for Risk]]))</f>
        <v>Manual Entry Req</v>
      </c>
      <c r="AC1077" s="75" t="str">
        <f>IF($AR1077="N",IF(MAD_PS1[[#This Row],[AC1 : Implementation Cost]]="@#@","Manual Entry Req",MAD_PS1[[#This Row],[AC1 : Implementation Cost]]),IF(MAD_PS1[[#This Row],[AC1 : Implementation Cost]]="@#@",IF(_xlfn.XLOOKUP($A1077,Odyssey_data!$A$2:$A$507,Odyssey_data!AC$2:AC$507)="@#@","Manual Entry Req",_xlfn.XLOOKUP($A1077,Odyssey_data!$A$2:$A$507,Odyssey_data!AC$2:AC$507)),MAD_PS1[[#This Row],[AC1 : Implementation Cost]]))</f>
        <v>Manual Entry Req</v>
      </c>
      <c r="AD1077" s="75" t="str">
        <f>IF($AR1077="N",IF(MAD_PS1[[#This Row],[AC2 : Licence Cost]]="@#@","Manual Entry Req",MAD_PS1[[#This Row],[AC2 : Licence Cost]]),IF(MAD_PS1[[#This Row],[AC2 : Licence Cost]]="@#@",IF(_xlfn.XLOOKUP($A1077,Odyssey_data!$A$2:$A$507,Odyssey_data!AD$2:AD$507)="@#@","Manual Entry Req",_xlfn.XLOOKUP($A1077,Odyssey_data!$A$2:$A$507,Odyssey_data!AD$2:AD$507)),MAD_PS1[[#This Row],[AC2 : Licence Cost]]))</f>
        <v>Manual Entry Req</v>
      </c>
      <c r="AE1077" s="75" t="str">
        <f>IF($AR1077="N",IF(MAD_PS1[[#This Row],[AC3 : Annual Maintenance Cost/Support Cost]]="@#@","Manual Entry Req",MAD_PS1[[#This Row],[AC3 : Annual Maintenance Cost/Support Cost]]),IF(MAD_PS1[[#This Row],[AC3 : Annual Maintenance Cost/Support Cost]]="@#@",IF(_xlfn.XLOOKUP($A1077,Odyssey_data!$A$2:$A$507,Odyssey_data!AE$2:AE$507)="@#@","Manual Entry Req",_xlfn.XLOOKUP($A1077,Odyssey_data!$A$2:$A$507,Odyssey_data!AE$2:AE$507)),MAD_PS1[[#This Row],[AC3 : Annual Maintenance Cost/Support Cost]]))</f>
        <v>Manual Entry Req</v>
      </c>
      <c r="AF1077" s="75" t="str">
        <f>IF($AR1077="N",IF(MAD_PS1[[#This Row],[ACR1 : Is Application Virtualized]]="@#@","Manual Entry Req",MAD_PS1[[#This Row],[ACR1 : Is Application Virtualized]]),IF(MAD_PS1[[#This Row],[ACR1 : Is Application Virtualized]]="@#@",IF(_xlfn.XLOOKUP($A1077,Odyssey_data!$A$2:$A$507,Odyssey_data!AF$2:AF$507)="@#@","Manual Entry Req",_xlfn.XLOOKUP($A1077,Odyssey_data!$A$2:$A$507,Odyssey_data!AF$2:AF$507)),MAD_PS1[[#This Row],[ACR1 : Is Application Virtualized]]))</f>
        <v>Manual Entry Req</v>
      </c>
      <c r="AG1077" s="75" t="str">
        <f>IF($AR1077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77,Odyssey_data!$A$2:$A$507,Odyssey_data!AG$2:AG$507)="@#@","Manual Entry Req",_xlfn.XLOOKUP($A1077,Odyssey_data!$A$2:$A$507,Odyssey_data!AG$2:AG$507)),MAD_PS1[[#This Row],[ACR2 : Does the Application Support loosely coupled N tier Architecture &amp; Abstraction]]))</f>
        <v>Manual Entry Req</v>
      </c>
      <c r="AH1077" s="75" t="str">
        <f>IF($AR1077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77,Odyssey_data!$A$2:$A$507,Odyssey_data!AH$2:AH$507)="@#@","Manual Entry Req",_xlfn.XLOOKUP($A1077,Odyssey_data!$A$2:$A$507,Odyssey_data!AH$2:AH$507)),MAD_PS1[[#This Row],[ACR3 : Does it provide Micro Services / Coarse Grain APIs]]))</f>
        <v>Manual Entry Req</v>
      </c>
      <c r="AI1077" s="75" t="str">
        <f>IF($AR1077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77,Odyssey_data!$A$2:$A$507,Odyssey_data!AI$2:AI$507)="@#@","Manual Entry Req",_xlfn.XLOOKUP($A1077,Odyssey_data!$A$2:$A$507,Odyssey_data!AI$2:AI$507)),MAD_PS1[[#This Row],[ACR4 : Does the host regulatory environment allows moving to cloud]]))</f>
        <v>Manual Entry Req</v>
      </c>
      <c r="AJ1077" s="75" t="str">
        <f>MAD_PS1[[#This Row],[Which Part? (Part 1 or Part 2)]]</f>
        <v>Part 2</v>
      </c>
      <c r="AK1077" s="75" t="str">
        <f>MAD_PS1[[#This Row],[Data Received]]</f>
        <v>@#@</v>
      </c>
      <c r="AL1077" s="75" t="str">
        <f>MAD_PS1[[#This Row],[Data Updated?]]</f>
        <v>@#@</v>
      </c>
      <c r="AM1077" s="75" t="str">
        <f>MAD_PS1[[#This Row],[Potential duplicates]]</f>
        <v>D</v>
      </c>
      <c r="AN1077" s="75" t="str">
        <f>MAD_PS1[[#This Row],[Remarks]]</f>
        <v>Similar name and description</v>
      </c>
      <c r="AO1077" s="75" t="str">
        <f>MAD_PS1[[#This Row],[Staus of Data Input]]</f>
        <v>Data Pending</v>
      </c>
      <c r="AP1077" s="75" t="str">
        <f>MAD_PS1[[#This Row],[Portfolio]]</f>
        <v>IT</v>
      </c>
      <c r="AQ1077" s="75" t="e">
        <f>MAD_PS1[[#This Row],[Only CTM]]</f>
        <v>#N/A</v>
      </c>
      <c r="AR1077" s="74" t="str">
        <f>IF(ISERROR(_xlfn.XLOOKUP(MAD_PS2[[#This Row],[Source ID]],Odyssey_data[Source ID],Odyssey_data[M1 : Name of All Applications])),"N","Y")</f>
        <v>N</v>
      </c>
    </row>
    <row r="1078" spans="1:44" ht="30" hidden="1" x14ac:dyDescent="0.25">
      <c r="A1078" s="75" t="str">
        <f>MAD_PS1[[#This Row],[Source ID]]</f>
        <v>CMDB.295</v>
      </c>
      <c r="B1078" s="75" t="str">
        <f>MAD_PS1[[#This Row],[M1 : Name of All Applications]]</f>
        <v>IMFirstCXUS4</v>
      </c>
      <c r="C1078" s="75" t="str">
        <f>IF($AR1078="N",IF(MAD_PS1[[#This Row],[Region]]="@#@","Manual Entry Req",MAD_PS1[[#This Row],[Region]]),IF(MAD_PS1[[#This Row],[Region]]="@#@",IF(_xlfn.XLOOKUP($A1078,Odyssey_data!$A$2:$A$507,Odyssey_data!C$2:C$507)="@#@","Manual Entry Req",_xlfn.XLOOKUP($A1078,Odyssey_data!$A$2:$A$507,Odyssey_data!C$2:C$507)),MAD_PS1[[#This Row],[Region]]))</f>
        <v>US</v>
      </c>
      <c r="D1078" s="75" t="str">
        <f>IF($AR1078="N",IF(MAD_PS1[[#This Row],[Identify Current Region Owner]]="@#@","Manual Entry Req",MAD_PS1[[#This Row],[Identify Current Region Owner]]),IF(MAD_PS1[[#This Row],[Identify Current Region Owner]]="@#@",IF(_xlfn.XLOOKUP($A1078,Odyssey_data!$A$2:$A$507,Odyssey_data!D$2:D$507)="@#@","Manual Entry Req",_xlfn.XLOOKUP($A1078,Odyssey_data!$A$2:$A$507,Odyssey_data!D$2:D$507)),MAD_PS1[[#This Row],[Identify Current Region Owner]]))</f>
        <v>Toan Pham</v>
      </c>
      <c r="E1078" s="75" t="str">
        <f>IF($AR1078="N",IF(MAD_PS1[[#This Row],[M2: Confirm Application Status]]="@#@","Manual Entry Req",MAD_PS1[[#This Row],[M2: Confirm Application Status]]),IF(MAD_PS1[[#This Row],[M2: Confirm Application Status]]="@#@",IF(_xlfn.XLOOKUP($A1078,Odyssey_data!$A$2:$A$507,Odyssey_data!E$2:E$507)="@#@","Manual Entry Req",_xlfn.XLOOKUP($A1078,Odyssey_data!$A$2:$A$507,Odyssey_data!E$2:E$507)),MAD_PS1[[#This Row],[M2: Confirm Application Status]]))</f>
        <v>Potential Duplicate</v>
      </c>
      <c r="F1078" s="75" t="str">
        <f>IF($AR1078="N",IF(MAD_PS1[[#This Row],[M3 : Application User Group]]="@#@","Manual Entry Req",MAD_PS1[[#This Row],[M3 : Application User Group]]),IF(MAD_PS1[[#This Row],[M3 : Application User Group]]="@#@",IF(_xlfn.XLOOKUP($A1078,Odyssey_data!$A$2:$A$507,Odyssey_data!F$2:F$507)="@#@","Manual Entry Req",_xlfn.XLOOKUP($A1078,Odyssey_data!$A$2:$A$507,Odyssey_data!F$2:F$507)),MAD_PS1[[#This Row],[M3 : Application User Group]]))</f>
        <v>Manual Entry Req</v>
      </c>
      <c r="G1078" s="75" t="str">
        <f>IF($AR1078="N",IF(MAD_PS1[[#This Row],[M5 : Application Built]]="@#@","Manual Entry Req",MAD_PS1[[#This Row],[M5 : Application Built]]),IF(MAD_PS1[[#This Row],[M5 : Application Built]]="@#@",IF(_xlfn.XLOOKUP($A1078,Odyssey_data!$A$2:$A$507,Odyssey_data!G$2:G$507)="@#@","Manual Entry Req",_xlfn.XLOOKUP($A1078,Odyssey_data!$A$2:$A$507,Odyssey_data!G$2:G$507)),MAD_PS1[[#This Row],[M5 : Application Built]]))</f>
        <v>Homegrown</v>
      </c>
      <c r="H1078" s="75" t="str">
        <f>IF($AR1078="N",IF(MAD_PS1[[#This Row],[M6 : Application Stack / Technology]]="@#@","Manual Entry Req",MAD_PS1[[#This Row],[M6 : Application Stack / Technology]]),IF(MAD_PS1[[#This Row],[M6 : Application Stack / Technology]]="@#@",IF(_xlfn.XLOOKUP($A1078,Odyssey_data!$A$2:$A$507,Odyssey_data!H$2:H$507)="@#@","Manual Entry Req",_xlfn.XLOOKUP($A1078,Odyssey_data!$A$2:$A$507,Odyssey_data!H$2:H$507)),MAD_PS1[[#This Row],[M6 : Application Stack / Technology]]))</f>
        <v>Manual Entry Req</v>
      </c>
      <c r="I1078" s="75" t="str">
        <f>IF($AR1078="N",IF(MAD_PS1[[#This Row],[M7 : Primary Access Channels]]="@#@","Manual Entry Req",MAD_PS1[[#This Row],[M7 : Primary Access Channels]]),IF(MAD_PS1[[#This Row],[M7 : Primary Access Channels]]="@#@",IF(_xlfn.XLOOKUP($A1078,Odyssey_data!$A$2:$A$507,Odyssey_data!I$2:I$507)="@#@","Manual Entry Req",_xlfn.XLOOKUP($A1078,Odyssey_data!$A$2:$A$507,Odyssey_data!I$2:I$507)),MAD_PS1[[#This Row],[M7 : Primary Access Channels]]))</f>
        <v>Client Server</v>
      </c>
      <c r="J1078" s="75" t="str">
        <f>IF($AR1078="N",IF(MAD_PS1[[#This Row],[M8 : Application Deployement]]="@#@","Manual Entry Req",MAD_PS1[[#This Row],[M8 : Application Deployement]]),IF(MAD_PS1[[#This Row],[M8 : Application Deployement]]="@#@",IF(_xlfn.XLOOKUP($A1078,Odyssey_data!$A$2:$A$507,Odyssey_data!J$2:J$507)="@#@","Manual Entry Req",_xlfn.XLOOKUP($A1078,Odyssey_data!$A$2:$A$507,Odyssey_data!J$2:J$507)),MAD_PS1[[#This Row],[M8 : Application Deployement]]))</f>
        <v>On Premise</v>
      </c>
      <c r="K1078" s="75" t="str">
        <f>IF($AR1078="N",IF(MAD_PS1[[#This Row],[M9 : Application Architecture Type]]="@#@","Manual Entry Req",MAD_PS1[[#This Row],[M9 : Application Architecture Type]]),IF(MAD_PS1[[#This Row],[M9 : Application Architecture Type]]="@#@",IF(_xlfn.XLOOKUP($A1078,Odyssey_data!$A$2:$A$507,Odyssey_data!K$2:K$507)="@#@","Manual Entry Req",_xlfn.XLOOKUP($A1078,Odyssey_data!$A$2:$A$507,Odyssey_data!K$2:K$507)),MAD_PS1[[#This Row],[M9 : Application Architecture Type]]))</f>
        <v>Manual Entry Req</v>
      </c>
      <c r="L1078" s="75" t="str">
        <f>IF($AR1078="N",IF(MAD_PS1[[#This Row],[M10 : Application Description]]="@#@","Manual Entry Req",MAD_PS1[[#This Row],[M10 : Application Description]]),IF(MAD_PS1[[#This Row],[M10 : Application Description]]="@#@",IF(_xlfn.XLOOKUP($A1078,Odyssey_data!$A$2:$A$507,Odyssey_data!L$2:L$507)="@#@","Manual Entry Req",_xlfn.XLOOKUP($A1078,Odyssey_data!$A$2:$A$507,Odyssey_data!L$2:L$507)),MAD_PS1[[#This Row],[M10 : Application Description]]))</f>
        <v>ITSM IMFirst - US4</v>
      </c>
      <c r="M1078" s="75" t="str">
        <f>IF($AR1078="N",IF(MAD_PS1[[#This Row],[L1 Capability Map]]="@#@","Manual Entry Req",MAD_PS1[[#This Row],[L1 Capability Map]]),IF(MAD_PS1[[#This Row],[L1 Capability Map]]="@#@",IF(_xlfn.XLOOKUP($A1078,Odyssey_data!$A$2:$A$507,Odyssey_data!M$2:M$507)="@#@","Manual Entry Req",_xlfn.XLOOKUP($A1078,Odyssey_data!$A$2:$A$507,Odyssey_data!M$2:M$507)),MAD_PS1[[#This Row],[L1 Capability Map]]))</f>
        <v>Manual Entry Req</v>
      </c>
      <c r="N1078" s="75" t="str">
        <f>IF($AR1078="N",IF(MAD_PS1[[#This Row],[L2 Capability]]="@#@","Manual Entry Req",MAD_PS1[[#This Row],[L2 Capability]]),IF(MAD_PS1[[#This Row],[L2 Capability]]="@#@",IF(_xlfn.XLOOKUP($A1078,Odyssey_data!$A$2:$A$507,Odyssey_data!N$2:N$507)="@#@","Manual Entry Req",_xlfn.XLOOKUP($A1078,Odyssey_data!$A$2:$A$507,Odyssey_data!N$2:N$507)),MAD_PS1[[#This Row],[L2 Capability]]))</f>
        <v>Manual Entry Req</v>
      </c>
      <c r="O1078" s="75" t="str">
        <f>IF($AR1078="N",IF(MAD_PS1[[#This Row],[L3 Capability]]="@#@","Manual Entry Req",MAD_PS1[[#This Row],[L3 Capability]]),IF(MAD_PS1[[#This Row],[L3 Capability]]="@#@",IF(_xlfn.XLOOKUP($A1078,Odyssey_data!$A$2:$A$507,Odyssey_data!O$2:O$507)="@#@","Manual Entry Req",_xlfn.XLOOKUP($A1078,Odyssey_data!$A$2:$A$507,Odyssey_data!O$2:O$507)),MAD_PS1[[#This Row],[L3 Capability]]))</f>
        <v>Manual Entry Req</v>
      </c>
      <c r="P1078" s="75" t="str">
        <f>IF($AR1078="N",IF(MAD_PS1[[#This Row],[L4 Capability]]="@#@","Manual Entry Req",MAD_PS1[[#This Row],[L4 Capability]]),IF(MAD_PS1[[#This Row],[L4 Capability]]="@#@",IF(_xlfn.XLOOKUP($A1078,Odyssey_data!$A$2:$A$507,Odyssey_data!P$2:P$507)="@#@","Manual Entry Req",_xlfn.XLOOKUP($A1078,Odyssey_data!$A$2:$A$507,Odyssey_data!P$2:P$507)),MAD_PS1[[#This Row],[L4 Capability]]))</f>
        <v>Manual Entry Req</v>
      </c>
      <c r="Q1078" s="75" t="str">
        <f>IF($AR1078="N",IF(MAD_PS1[[#This Row],[Remarks()]]="@#@","Manual Entry Req",MAD_PS1[[#This Row],[Remarks()]]),IF(MAD_PS1[[#This Row],[Remarks()]]="@#@",IF(_xlfn.XLOOKUP($A1078,Odyssey_data!$A$2:$A$507,Odyssey_data!Q$2:Q$507)="@#@","Manual Entry Req",_xlfn.XLOOKUP($A1078,Odyssey_data!$A$2:$A$507,Odyssey_data!Q$2:Q$507)),MAD_PS1[[#This Row],[Remarks()]]))</f>
        <v>Manual Entry Req</v>
      </c>
      <c r="R1078" s="75" t="str">
        <f>IF($AR1078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78,Odyssey_data!$A$2:$A$507,Odyssey_data!R$2:R$507)="@#@","Manual Entry Req",_xlfn.XLOOKUP($A1078,Odyssey_data!$A$2:$A$507,Odyssey_data!R$2:R$507)),MAD_PS1[[#This Row],[BCR1 : The extent to which application supports business operations]]))</f>
        <v>Manual Entry Req</v>
      </c>
      <c r="S1078" s="75" t="str">
        <f>IF($AR1078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78,Odyssey_data!$A$2:$A$507,Odyssey_data!S$2:S$507)="@#@","Manual Entry Req",_xlfn.XLOOKUP($A1078,Odyssey_data!$A$2:$A$507,Odyssey_data!S$2:S$507)),MAD_PS1[[#This Row],[BCR2 : Please indicate the business impact due to the application''s non-availability ]]))</f>
        <v>Critical</v>
      </c>
      <c r="T1078" s="75" t="str">
        <f>IF($AR1078="N",IF(MAD_PS1[[#This Row],[BCR3 : Business Data Criticality]]="@#@","Manual Entry Req",MAD_PS1[[#This Row],[BCR3 : Business Data Criticality]]),IF(MAD_PS1[[#This Row],[BCR3 : Business Data Criticality]]="@#@",IF(_xlfn.XLOOKUP($A1078,Odyssey_data!$A$2:$A$507,Odyssey_data!T$2:T$507)="@#@","Manual Entry Req",_xlfn.XLOOKUP($A1078,Odyssey_data!$A$2:$A$507,Odyssey_data!T$2:T$507)),MAD_PS1[[#This Row],[BCR3 : Business Data Criticality]]))</f>
        <v>Public</v>
      </c>
      <c r="U1078" s="75" t="str">
        <f>IF($AR1078="N",IF(MAD_PS1[[#This Row],[BCR4 : Please indicate the user base]]="@#@","Manual Entry Req",MAD_PS1[[#This Row],[BCR4 : Please indicate the user base]]),IF(MAD_PS1[[#This Row],[BCR4 : Please indicate the user base]]="@#@",IF(_xlfn.XLOOKUP($A1078,Odyssey_data!$A$2:$A$507,Odyssey_data!U$2:U$507)="@#@","Manual Entry Req",_xlfn.XLOOKUP($A1078,Odyssey_data!$A$2:$A$507,Odyssey_data!U$2:U$507)),MAD_PS1[[#This Row],[BCR4 : Please indicate the user base]]))</f>
        <v>1000+</v>
      </c>
      <c r="V1078" s="75" t="str">
        <f>IF($AR1078="N",IF(MAD_PS1[[#This Row],[AC1 : Categorize Interfaces]]="@#@","Manual Entry Req",MAD_PS1[[#This Row],[AC1 : Categorize Interfaces]]),IF(MAD_PS1[[#This Row],[AC1 : Categorize Interfaces]]="@#@",IF(_xlfn.XLOOKUP($A1078,Odyssey_data!$A$2:$A$507,Odyssey_data!V$2:V$507)="@#@","Manual Entry Req",_xlfn.XLOOKUP($A1078,Odyssey_data!$A$2:$A$507,Odyssey_data!V$2:V$507)),MAD_PS1[[#This Row],[AC1 : Categorize Interfaces]]))</f>
        <v>Manual Entry Req</v>
      </c>
      <c r="W1078" s="75" t="str">
        <f>IF($AR1078="N",IF(MAD_PS1[[#This Row],[AC2 : Diversity of Database(s)]]="@#@","Manual Entry Req",MAD_PS1[[#This Row],[AC2 : Diversity of Database(s)]]),IF(MAD_PS1[[#This Row],[AC2 : Diversity of Database(s)]]="@#@",IF(_xlfn.XLOOKUP($A1078,Odyssey_data!$A$2:$A$507,Odyssey_data!W$2:W$507)="@#@","Manual Entry Req",_xlfn.XLOOKUP($A1078,Odyssey_data!$A$2:$A$507,Odyssey_data!W$2:W$507)),MAD_PS1[[#This Row],[AC2 : Diversity of Database(s)]]))</f>
        <v>Manual Entry Req</v>
      </c>
      <c r="X1078" s="75" t="str">
        <f>IF($AR1078="N",IF(MAD_PS1[[#This Row],[AC3 : Diversity of software languages]]="@#@","Manual Entry Req",MAD_PS1[[#This Row],[AC3 : Diversity of software languages]]),IF(MAD_PS1[[#This Row],[AC3 : Diversity of software languages]]="@#@",IF(_xlfn.XLOOKUP($A1078,Odyssey_data!$A$2:$A$507,Odyssey_data!X$2:X$507)="@#@","Manual Entry Req",_xlfn.XLOOKUP($A1078,Odyssey_data!$A$2:$A$507,Odyssey_data!X$2:X$507)),MAD_PS1[[#This Row],[AC3 : Diversity of software languages]]))</f>
        <v>Manual Entry Req</v>
      </c>
      <c r="Y1078" s="75" t="str">
        <f>IF($AR1078="N",IF(MAD_PS1[[#This Row],[AM1 : Vendor Support available]]="@#@","Manual Entry Req",MAD_PS1[[#This Row],[AM1 : Vendor Support available]]),IF(MAD_PS1[[#This Row],[AM1 : Vendor Support available]]="@#@",IF(_xlfn.XLOOKUP($A1078,Odyssey_data!$A$2:$A$507,Odyssey_data!Y$2:Y$507)="@#@","Manual Entry Req",_xlfn.XLOOKUP($A1078,Odyssey_data!$A$2:$A$507,Odyssey_data!Y$2:Y$507)),MAD_PS1[[#This Row],[AM1 : Vendor Support available]]))</f>
        <v>Manual Entry Req</v>
      </c>
      <c r="Z1078" s="75" t="str">
        <f>IF($AR1078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78,Odyssey_data!$A$2:$A$507,Odyssey_data!Z$2:Z$507)="@#@","Manual Entry Req",_xlfn.XLOOKUP($A1078,Odyssey_data!$A$2:$A$507,Odyssey_data!Z$2:Z$507)),MAD_PS1[[#This Row],[AM2 : Availability of skills required to support the system]]))</f>
        <v>Manual Entry Req</v>
      </c>
      <c r="AA1078" s="75" t="str">
        <f>IF($AR1078="N",IF(MAD_PS1[[#This Row],[AM3 : Documents Available]]="@#@","Manual Entry Req",MAD_PS1[[#This Row],[AM3 : Documents Available]]),IF(MAD_PS1[[#This Row],[AM3 : Documents Available]]="@#@",IF(_xlfn.XLOOKUP($A1078,Odyssey_data!$A$2:$A$507,Odyssey_data!AA$2:AA$507)="@#@","Manual Entry Req",_xlfn.XLOOKUP($A1078,Odyssey_data!$A$2:$A$507,Odyssey_data!AA$2:AA$507)),MAD_PS1[[#This Row],[AM3 : Documents Available]]))</f>
        <v>Manual Entry Req</v>
      </c>
      <c r="AB1078" s="75" t="str">
        <f>IF($AR1078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78,Odyssey_data!$A$2:$A$507,Odyssey_data!AB$2:AB$507)="@#@","Manual Entry Req",_xlfn.XLOOKUP($A1078,Odyssey_data!$A$2:$A$507,Odyssey_data!AB$2:AB$507)),MAD_PS1[[#This Row],[AM4 : Lifecycle Stage of the application for Risk]]))</f>
        <v>Manual Entry Req</v>
      </c>
      <c r="AC1078" s="75" t="str">
        <f>IF($AR1078="N",IF(MAD_PS1[[#This Row],[AC1 : Implementation Cost]]="@#@","Manual Entry Req",MAD_PS1[[#This Row],[AC1 : Implementation Cost]]),IF(MAD_PS1[[#This Row],[AC1 : Implementation Cost]]="@#@",IF(_xlfn.XLOOKUP($A1078,Odyssey_data!$A$2:$A$507,Odyssey_data!AC$2:AC$507)="@#@","Manual Entry Req",_xlfn.XLOOKUP($A1078,Odyssey_data!$A$2:$A$507,Odyssey_data!AC$2:AC$507)),MAD_PS1[[#This Row],[AC1 : Implementation Cost]]))</f>
        <v>Manual Entry Req</v>
      </c>
      <c r="AD1078" s="75" t="str">
        <f>IF($AR1078="N",IF(MAD_PS1[[#This Row],[AC2 : Licence Cost]]="@#@","Manual Entry Req",MAD_PS1[[#This Row],[AC2 : Licence Cost]]),IF(MAD_PS1[[#This Row],[AC2 : Licence Cost]]="@#@",IF(_xlfn.XLOOKUP($A1078,Odyssey_data!$A$2:$A$507,Odyssey_data!AD$2:AD$507)="@#@","Manual Entry Req",_xlfn.XLOOKUP($A1078,Odyssey_data!$A$2:$A$507,Odyssey_data!AD$2:AD$507)),MAD_PS1[[#This Row],[AC2 : Licence Cost]]))</f>
        <v>Manual Entry Req</v>
      </c>
      <c r="AE1078" s="75" t="str">
        <f>IF($AR1078="N",IF(MAD_PS1[[#This Row],[AC3 : Annual Maintenance Cost/Support Cost]]="@#@","Manual Entry Req",MAD_PS1[[#This Row],[AC3 : Annual Maintenance Cost/Support Cost]]),IF(MAD_PS1[[#This Row],[AC3 : Annual Maintenance Cost/Support Cost]]="@#@",IF(_xlfn.XLOOKUP($A1078,Odyssey_data!$A$2:$A$507,Odyssey_data!AE$2:AE$507)="@#@","Manual Entry Req",_xlfn.XLOOKUP($A1078,Odyssey_data!$A$2:$A$507,Odyssey_data!AE$2:AE$507)),MAD_PS1[[#This Row],[AC3 : Annual Maintenance Cost/Support Cost]]))</f>
        <v>Manual Entry Req</v>
      </c>
      <c r="AF1078" s="75" t="str">
        <f>IF($AR1078="N",IF(MAD_PS1[[#This Row],[ACR1 : Is Application Virtualized]]="@#@","Manual Entry Req",MAD_PS1[[#This Row],[ACR1 : Is Application Virtualized]]),IF(MAD_PS1[[#This Row],[ACR1 : Is Application Virtualized]]="@#@",IF(_xlfn.XLOOKUP($A1078,Odyssey_data!$A$2:$A$507,Odyssey_data!AF$2:AF$507)="@#@","Manual Entry Req",_xlfn.XLOOKUP($A1078,Odyssey_data!$A$2:$A$507,Odyssey_data!AF$2:AF$507)),MAD_PS1[[#This Row],[ACR1 : Is Application Virtualized]]))</f>
        <v>Manual Entry Req</v>
      </c>
      <c r="AG1078" s="75" t="str">
        <f>IF($AR1078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78,Odyssey_data!$A$2:$A$507,Odyssey_data!AG$2:AG$507)="@#@","Manual Entry Req",_xlfn.XLOOKUP($A1078,Odyssey_data!$A$2:$A$507,Odyssey_data!AG$2:AG$507)),MAD_PS1[[#This Row],[ACR2 : Does the Application Support loosely coupled N tier Architecture &amp; Abstraction]]))</f>
        <v>Manual Entry Req</v>
      </c>
      <c r="AH1078" s="75" t="str">
        <f>IF($AR1078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78,Odyssey_data!$A$2:$A$507,Odyssey_data!AH$2:AH$507)="@#@","Manual Entry Req",_xlfn.XLOOKUP($A1078,Odyssey_data!$A$2:$A$507,Odyssey_data!AH$2:AH$507)),MAD_PS1[[#This Row],[ACR3 : Does it provide Micro Services / Coarse Grain APIs]]))</f>
        <v>Manual Entry Req</v>
      </c>
      <c r="AI1078" s="75" t="str">
        <f>IF($AR1078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78,Odyssey_data!$A$2:$A$507,Odyssey_data!AI$2:AI$507)="@#@","Manual Entry Req",_xlfn.XLOOKUP($A1078,Odyssey_data!$A$2:$A$507,Odyssey_data!AI$2:AI$507)),MAD_PS1[[#This Row],[ACR4 : Does the host regulatory environment allows moving to cloud]]))</f>
        <v>Manual Entry Req</v>
      </c>
      <c r="AJ1078" s="75" t="str">
        <f>MAD_PS1[[#This Row],[Which Part? (Part 1 or Part 2)]]</f>
        <v>Part 2</v>
      </c>
      <c r="AK1078" s="75" t="str">
        <f>MAD_PS1[[#This Row],[Data Received]]</f>
        <v>@#@</v>
      </c>
      <c r="AL1078" s="75" t="str">
        <f>MAD_PS1[[#This Row],[Data Updated?]]</f>
        <v>@#@</v>
      </c>
      <c r="AM1078" s="75" t="str">
        <f>MAD_PS1[[#This Row],[Potential duplicates]]</f>
        <v>D</v>
      </c>
      <c r="AN1078" s="75" t="str">
        <f>MAD_PS1[[#This Row],[Remarks]]</f>
        <v>Similar name and description</v>
      </c>
      <c r="AO1078" s="75" t="str">
        <f>MAD_PS1[[#This Row],[Staus of Data Input]]</f>
        <v>Data Pending</v>
      </c>
      <c r="AP1078" s="75" t="str">
        <f>MAD_PS1[[#This Row],[Portfolio]]</f>
        <v>IT</v>
      </c>
      <c r="AQ1078" s="75" t="e">
        <f>MAD_PS1[[#This Row],[Only CTM]]</f>
        <v>#N/A</v>
      </c>
      <c r="AR1078" s="74" t="str">
        <f>IF(ISERROR(_xlfn.XLOOKUP(MAD_PS2[[#This Row],[Source ID]],Odyssey_data[Source ID],Odyssey_data[M1 : Name of All Applications])),"N","Y")</f>
        <v>N</v>
      </c>
    </row>
    <row r="1079" spans="1:44" ht="30" hidden="1" x14ac:dyDescent="0.25">
      <c r="A1079" s="75" t="str">
        <f>MAD_PS1[[#This Row],[Source ID]]</f>
        <v>CMDB.296</v>
      </c>
      <c r="B1079" s="75" t="str">
        <f>MAD_PS1[[#This Row],[M1 : Name of All Applications]]</f>
        <v>IMFirstCXUS8</v>
      </c>
      <c r="C1079" s="75" t="str">
        <f>IF($AR1079="N",IF(MAD_PS1[[#This Row],[Region]]="@#@","Manual Entry Req",MAD_PS1[[#This Row],[Region]]),IF(MAD_PS1[[#This Row],[Region]]="@#@",IF(_xlfn.XLOOKUP($A1079,Odyssey_data!$A$2:$A$507,Odyssey_data!C$2:C$507)="@#@","Manual Entry Req",_xlfn.XLOOKUP($A1079,Odyssey_data!$A$2:$A$507,Odyssey_data!C$2:C$507)),MAD_PS1[[#This Row],[Region]]))</f>
        <v>US</v>
      </c>
      <c r="D1079" s="75" t="str">
        <f>IF($AR1079="N",IF(MAD_PS1[[#This Row],[Identify Current Region Owner]]="@#@","Manual Entry Req",MAD_PS1[[#This Row],[Identify Current Region Owner]]),IF(MAD_PS1[[#This Row],[Identify Current Region Owner]]="@#@",IF(_xlfn.XLOOKUP($A1079,Odyssey_data!$A$2:$A$507,Odyssey_data!D$2:D$507)="@#@","Manual Entry Req",_xlfn.XLOOKUP($A1079,Odyssey_data!$A$2:$A$507,Odyssey_data!D$2:D$507)),MAD_PS1[[#This Row],[Identify Current Region Owner]]))</f>
        <v>Toan Pham</v>
      </c>
      <c r="E1079" s="75" t="str">
        <f>IF($AR1079="N",IF(MAD_PS1[[#This Row],[M2: Confirm Application Status]]="@#@","Manual Entry Req",MAD_PS1[[#This Row],[M2: Confirm Application Status]]),IF(MAD_PS1[[#This Row],[M2: Confirm Application Status]]="@#@",IF(_xlfn.XLOOKUP($A1079,Odyssey_data!$A$2:$A$507,Odyssey_data!E$2:E$507)="@#@","Manual Entry Req",_xlfn.XLOOKUP($A1079,Odyssey_data!$A$2:$A$507,Odyssey_data!E$2:E$507)),MAD_PS1[[#This Row],[M2: Confirm Application Status]]))</f>
        <v>Potential Duplicate</v>
      </c>
      <c r="F1079" s="75" t="str">
        <f>IF($AR1079="N",IF(MAD_PS1[[#This Row],[M3 : Application User Group]]="@#@","Manual Entry Req",MAD_PS1[[#This Row],[M3 : Application User Group]]),IF(MAD_PS1[[#This Row],[M3 : Application User Group]]="@#@",IF(_xlfn.XLOOKUP($A1079,Odyssey_data!$A$2:$A$507,Odyssey_data!F$2:F$507)="@#@","Manual Entry Req",_xlfn.XLOOKUP($A1079,Odyssey_data!$A$2:$A$507,Odyssey_data!F$2:F$507)),MAD_PS1[[#This Row],[M3 : Application User Group]]))</f>
        <v>Manual Entry Req</v>
      </c>
      <c r="G1079" s="75" t="str">
        <f>IF($AR1079="N",IF(MAD_PS1[[#This Row],[M5 : Application Built]]="@#@","Manual Entry Req",MAD_PS1[[#This Row],[M5 : Application Built]]),IF(MAD_PS1[[#This Row],[M5 : Application Built]]="@#@",IF(_xlfn.XLOOKUP($A1079,Odyssey_data!$A$2:$A$507,Odyssey_data!G$2:G$507)="@#@","Manual Entry Req",_xlfn.XLOOKUP($A1079,Odyssey_data!$A$2:$A$507,Odyssey_data!G$2:G$507)),MAD_PS1[[#This Row],[M5 : Application Built]]))</f>
        <v>Homegrown</v>
      </c>
      <c r="H1079" s="75" t="str">
        <f>IF($AR1079="N",IF(MAD_PS1[[#This Row],[M6 : Application Stack / Technology]]="@#@","Manual Entry Req",MAD_PS1[[#This Row],[M6 : Application Stack / Technology]]),IF(MAD_PS1[[#This Row],[M6 : Application Stack / Technology]]="@#@",IF(_xlfn.XLOOKUP($A1079,Odyssey_data!$A$2:$A$507,Odyssey_data!H$2:H$507)="@#@","Manual Entry Req",_xlfn.XLOOKUP($A1079,Odyssey_data!$A$2:$A$507,Odyssey_data!H$2:H$507)),MAD_PS1[[#This Row],[M6 : Application Stack / Technology]]))</f>
        <v>Manual Entry Req</v>
      </c>
      <c r="I1079" s="75" t="str">
        <f>IF($AR1079="N",IF(MAD_PS1[[#This Row],[M7 : Primary Access Channels]]="@#@","Manual Entry Req",MAD_PS1[[#This Row],[M7 : Primary Access Channels]]),IF(MAD_PS1[[#This Row],[M7 : Primary Access Channels]]="@#@",IF(_xlfn.XLOOKUP($A1079,Odyssey_data!$A$2:$A$507,Odyssey_data!I$2:I$507)="@#@","Manual Entry Req",_xlfn.XLOOKUP($A1079,Odyssey_data!$A$2:$A$507,Odyssey_data!I$2:I$507)),MAD_PS1[[#This Row],[M7 : Primary Access Channels]]))</f>
        <v>Client Server</v>
      </c>
      <c r="J1079" s="75" t="str">
        <f>IF($AR1079="N",IF(MAD_PS1[[#This Row],[M8 : Application Deployement]]="@#@","Manual Entry Req",MAD_PS1[[#This Row],[M8 : Application Deployement]]),IF(MAD_PS1[[#This Row],[M8 : Application Deployement]]="@#@",IF(_xlfn.XLOOKUP($A1079,Odyssey_data!$A$2:$A$507,Odyssey_data!J$2:J$507)="@#@","Manual Entry Req",_xlfn.XLOOKUP($A1079,Odyssey_data!$A$2:$A$507,Odyssey_data!J$2:J$507)),MAD_PS1[[#This Row],[M8 : Application Deployement]]))</f>
        <v>On Premise</v>
      </c>
      <c r="K1079" s="75" t="str">
        <f>IF($AR1079="N",IF(MAD_PS1[[#This Row],[M9 : Application Architecture Type]]="@#@","Manual Entry Req",MAD_PS1[[#This Row],[M9 : Application Architecture Type]]),IF(MAD_PS1[[#This Row],[M9 : Application Architecture Type]]="@#@",IF(_xlfn.XLOOKUP($A1079,Odyssey_data!$A$2:$A$507,Odyssey_data!K$2:K$507)="@#@","Manual Entry Req",_xlfn.XLOOKUP($A1079,Odyssey_data!$A$2:$A$507,Odyssey_data!K$2:K$507)),MAD_PS1[[#This Row],[M9 : Application Architecture Type]]))</f>
        <v>Manual Entry Req</v>
      </c>
      <c r="L1079" s="75" t="str">
        <f>IF($AR1079="N",IF(MAD_PS1[[#This Row],[M10 : Application Description]]="@#@","Manual Entry Req",MAD_PS1[[#This Row],[M10 : Application Description]]),IF(MAD_PS1[[#This Row],[M10 : Application Description]]="@#@",IF(_xlfn.XLOOKUP($A1079,Odyssey_data!$A$2:$A$507,Odyssey_data!L$2:L$507)="@#@","Manual Entry Req",_xlfn.XLOOKUP($A1079,Odyssey_data!$A$2:$A$507,Odyssey_data!L$2:L$507)),MAD_PS1[[#This Row],[M10 : Application Description]]))</f>
        <v>ITSM IMFirst - US8</v>
      </c>
      <c r="M1079" s="75" t="str">
        <f>IF($AR1079="N",IF(MAD_PS1[[#This Row],[L1 Capability Map]]="@#@","Manual Entry Req",MAD_PS1[[#This Row],[L1 Capability Map]]),IF(MAD_PS1[[#This Row],[L1 Capability Map]]="@#@",IF(_xlfn.XLOOKUP($A1079,Odyssey_data!$A$2:$A$507,Odyssey_data!M$2:M$507)="@#@","Manual Entry Req",_xlfn.XLOOKUP($A1079,Odyssey_data!$A$2:$A$507,Odyssey_data!M$2:M$507)),MAD_PS1[[#This Row],[L1 Capability Map]]))</f>
        <v>Manual Entry Req</v>
      </c>
      <c r="N1079" s="75" t="str">
        <f>IF($AR1079="N",IF(MAD_PS1[[#This Row],[L2 Capability]]="@#@","Manual Entry Req",MAD_PS1[[#This Row],[L2 Capability]]),IF(MAD_PS1[[#This Row],[L2 Capability]]="@#@",IF(_xlfn.XLOOKUP($A1079,Odyssey_data!$A$2:$A$507,Odyssey_data!N$2:N$507)="@#@","Manual Entry Req",_xlfn.XLOOKUP($A1079,Odyssey_data!$A$2:$A$507,Odyssey_data!N$2:N$507)),MAD_PS1[[#This Row],[L2 Capability]]))</f>
        <v>Manual Entry Req</v>
      </c>
      <c r="O1079" s="75" t="str">
        <f>IF($AR1079="N",IF(MAD_PS1[[#This Row],[L3 Capability]]="@#@","Manual Entry Req",MAD_PS1[[#This Row],[L3 Capability]]),IF(MAD_PS1[[#This Row],[L3 Capability]]="@#@",IF(_xlfn.XLOOKUP($A1079,Odyssey_data!$A$2:$A$507,Odyssey_data!O$2:O$507)="@#@","Manual Entry Req",_xlfn.XLOOKUP($A1079,Odyssey_data!$A$2:$A$507,Odyssey_data!O$2:O$507)),MAD_PS1[[#This Row],[L3 Capability]]))</f>
        <v>Manual Entry Req</v>
      </c>
      <c r="P1079" s="75" t="str">
        <f>IF($AR1079="N",IF(MAD_PS1[[#This Row],[L4 Capability]]="@#@","Manual Entry Req",MAD_PS1[[#This Row],[L4 Capability]]),IF(MAD_PS1[[#This Row],[L4 Capability]]="@#@",IF(_xlfn.XLOOKUP($A1079,Odyssey_data!$A$2:$A$507,Odyssey_data!P$2:P$507)="@#@","Manual Entry Req",_xlfn.XLOOKUP($A1079,Odyssey_data!$A$2:$A$507,Odyssey_data!P$2:P$507)),MAD_PS1[[#This Row],[L4 Capability]]))</f>
        <v>Manual Entry Req</v>
      </c>
      <c r="Q1079" s="75" t="str">
        <f>IF($AR1079="N",IF(MAD_PS1[[#This Row],[Remarks()]]="@#@","Manual Entry Req",MAD_PS1[[#This Row],[Remarks()]]),IF(MAD_PS1[[#This Row],[Remarks()]]="@#@",IF(_xlfn.XLOOKUP($A1079,Odyssey_data!$A$2:$A$507,Odyssey_data!Q$2:Q$507)="@#@","Manual Entry Req",_xlfn.XLOOKUP($A1079,Odyssey_data!$A$2:$A$507,Odyssey_data!Q$2:Q$507)),MAD_PS1[[#This Row],[Remarks()]]))</f>
        <v>Manual Entry Req</v>
      </c>
      <c r="R1079" s="75" t="str">
        <f>IF($AR1079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79,Odyssey_data!$A$2:$A$507,Odyssey_data!R$2:R$507)="@#@","Manual Entry Req",_xlfn.XLOOKUP($A1079,Odyssey_data!$A$2:$A$507,Odyssey_data!R$2:R$507)),MAD_PS1[[#This Row],[BCR1 : The extent to which application supports business operations]]))</f>
        <v>Manual Entry Req</v>
      </c>
      <c r="S1079" s="75" t="str">
        <f>IF($AR1079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79,Odyssey_data!$A$2:$A$507,Odyssey_data!S$2:S$507)="@#@","Manual Entry Req",_xlfn.XLOOKUP($A1079,Odyssey_data!$A$2:$A$507,Odyssey_data!S$2:S$507)),MAD_PS1[[#This Row],[BCR2 : Please indicate the business impact due to the application''s non-availability ]]))</f>
        <v>Critical</v>
      </c>
      <c r="T1079" s="75" t="str">
        <f>IF($AR1079="N",IF(MAD_PS1[[#This Row],[BCR3 : Business Data Criticality]]="@#@","Manual Entry Req",MAD_PS1[[#This Row],[BCR3 : Business Data Criticality]]),IF(MAD_PS1[[#This Row],[BCR3 : Business Data Criticality]]="@#@",IF(_xlfn.XLOOKUP($A1079,Odyssey_data!$A$2:$A$507,Odyssey_data!T$2:T$507)="@#@","Manual Entry Req",_xlfn.XLOOKUP($A1079,Odyssey_data!$A$2:$A$507,Odyssey_data!T$2:T$507)),MAD_PS1[[#This Row],[BCR3 : Business Data Criticality]]))</f>
        <v>Public</v>
      </c>
      <c r="U1079" s="75" t="str">
        <f>IF($AR1079="N",IF(MAD_PS1[[#This Row],[BCR4 : Please indicate the user base]]="@#@","Manual Entry Req",MAD_PS1[[#This Row],[BCR4 : Please indicate the user base]]),IF(MAD_PS1[[#This Row],[BCR4 : Please indicate the user base]]="@#@",IF(_xlfn.XLOOKUP($A1079,Odyssey_data!$A$2:$A$507,Odyssey_data!U$2:U$507)="@#@","Manual Entry Req",_xlfn.XLOOKUP($A1079,Odyssey_data!$A$2:$A$507,Odyssey_data!U$2:U$507)),MAD_PS1[[#This Row],[BCR4 : Please indicate the user base]]))</f>
        <v>1000+</v>
      </c>
      <c r="V1079" s="75" t="str">
        <f>IF($AR1079="N",IF(MAD_PS1[[#This Row],[AC1 : Categorize Interfaces]]="@#@","Manual Entry Req",MAD_PS1[[#This Row],[AC1 : Categorize Interfaces]]),IF(MAD_PS1[[#This Row],[AC1 : Categorize Interfaces]]="@#@",IF(_xlfn.XLOOKUP($A1079,Odyssey_data!$A$2:$A$507,Odyssey_data!V$2:V$507)="@#@","Manual Entry Req",_xlfn.XLOOKUP($A1079,Odyssey_data!$A$2:$A$507,Odyssey_data!V$2:V$507)),MAD_PS1[[#This Row],[AC1 : Categorize Interfaces]]))</f>
        <v>Manual Entry Req</v>
      </c>
      <c r="W1079" s="75" t="str">
        <f>IF($AR1079="N",IF(MAD_PS1[[#This Row],[AC2 : Diversity of Database(s)]]="@#@","Manual Entry Req",MAD_PS1[[#This Row],[AC2 : Diversity of Database(s)]]),IF(MAD_PS1[[#This Row],[AC2 : Diversity of Database(s)]]="@#@",IF(_xlfn.XLOOKUP($A1079,Odyssey_data!$A$2:$A$507,Odyssey_data!W$2:W$507)="@#@","Manual Entry Req",_xlfn.XLOOKUP($A1079,Odyssey_data!$A$2:$A$507,Odyssey_data!W$2:W$507)),MAD_PS1[[#This Row],[AC2 : Diversity of Database(s)]]))</f>
        <v>Manual Entry Req</v>
      </c>
      <c r="X1079" s="75" t="str">
        <f>IF($AR1079="N",IF(MAD_PS1[[#This Row],[AC3 : Diversity of software languages]]="@#@","Manual Entry Req",MAD_PS1[[#This Row],[AC3 : Diversity of software languages]]),IF(MAD_PS1[[#This Row],[AC3 : Diversity of software languages]]="@#@",IF(_xlfn.XLOOKUP($A1079,Odyssey_data!$A$2:$A$507,Odyssey_data!X$2:X$507)="@#@","Manual Entry Req",_xlfn.XLOOKUP($A1079,Odyssey_data!$A$2:$A$507,Odyssey_data!X$2:X$507)),MAD_PS1[[#This Row],[AC3 : Diversity of software languages]]))</f>
        <v>Manual Entry Req</v>
      </c>
      <c r="Y1079" s="75" t="str">
        <f>IF($AR1079="N",IF(MAD_PS1[[#This Row],[AM1 : Vendor Support available]]="@#@","Manual Entry Req",MAD_PS1[[#This Row],[AM1 : Vendor Support available]]),IF(MAD_PS1[[#This Row],[AM1 : Vendor Support available]]="@#@",IF(_xlfn.XLOOKUP($A1079,Odyssey_data!$A$2:$A$507,Odyssey_data!Y$2:Y$507)="@#@","Manual Entry Req",_xlfn.XLOOKUP($A1079,Odyssey_data!$A$2:$A$507,Odyssey_data!Y$2:Y$507)),MAD_PS1[[#This Row],[AM1 : Vendor Support available]]))</f>
        <v>Manual Entry Req</v>
      </c>
      <c r="Z1079" s="75" t="str">
        <f>IF($AR1079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79,Odyssey_data!$A$2:$A$507,Odyssey_data!Z$2:Z$507)="@#@","Manual Entry Req",_xlfn.XLOOKUP($A1079,Odyssey_data!$A$2:$A$507,Odyssey_data!Z$2:Z$507)),MAD_PS1[[#This Row],[AM2 : Availability of skills required to support the system]]))</f>
        <v>Manual Entry Req</v>
      </c>
      <c r="AA1079" s="75" t="str">
        <f>IF($AR1079="N",IF(MAD_PS1[[#This Row],[AM3 : Documents Available]]="@#@","Manual Entry Req",MAD_PS1[[#This Row],[AM3 : Documents Available]]),IF(MAD_PS1[[#This Row],[AM3 : Documents Available]]="@#@",IF(_xlfn.XLOOKUP($A1079,Odyssey_data!$A$2:$A$507,Odyssey_data!AA$2:AA$507)="@#@","Manual Entry Req",_xlfn.XLOOKUP($A1079,Odyssey_data!$A$2:$A$507,Odyssey_data!AA$2:AA$507)),MAD_PS1[[#This Row],[AM3 : Documents Available]]))</f>
        <v>Manual Entry Req</v>
      </c>
      <c r="AB1079" s="75" t="str">
        <f>IF($AR1079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79,Odyssey_data!$A$2:$A$507,Odyssey_data!AB$2:AB$507)="@#@","Manual Entry Req",_xlfn.XLOOKUP($A1079,Odyssey_data!$A$2:$A$507,Odyssey_data!AB$2:AB$507)),MAD_PS1[[#This Row],[AM4 : Lifecycle Stage of the application for Risk]]))</f>
        <v>Manual Entry Req</v>
      </c>
      <c r="AC1079" s="75" t="str">
        <f>IF($AR1079="N",IF(MAD_PS1[[#This Row],[AC1 : Implementation Cost]]="@#@","Manual Entry Req",MAD_PS1[[#This Row],[AC1 : Implementation Cost]]),IF(MAD_PS1[[#This Row],[AC1 : Implementation Cost]]="@#@",IF(_xlfn.XLOOKUP($A1079,Odyssey_data!$A$2:$A$507,Odyssey_data!AC$2:AC$507)="@#@","Manual Entry Req",_xlfn.XLOOKUP($A1079,Odyssey_data!$A$2:$A$507,Odyssey_data!AC$2:AC$507)),MAD_PS1[[#This Row],[AC1 : Implementation Cost]]))</f>
        <v>Manual Entry Req</v>
      </c>
      <c r="AD1079" s="75" t="str">
        <f>IF($AR1079="N",IF(MAD_PS1[[#This Row],[AC2 : Licence Cost]]="@#@","Manual Entry Req",MAD_PS1[[#This Row],[AC2 : Licence Cost]]),IF(MAD_PS1[[#This Row],[AC2 : Licence Cost]]="@#@",IF(_xlfn.XLOOKUP($A1079,Odyssey_data!$A$2:$A$507,Odyssey_data!AD$2:AD$507)="@#@","Manual Entry Req",_xlfn.XLOOKUP($A1079,Odyssey_data!$A$2:$A$507,Odyssey_data!AD$2:AD$507)),MAD_PS1[[#This Row],[AC2 : Licence Cost]]))</f>
        <v>Manual Entry Req</v>
      </c>
      <c r="AE1079" s="75" t="str">
        <f>IF($AR1079="N",IF(MAD_PS1[[#This Row],[AC3 : Annual Maintenance Cost/Support Cost]]="@#@","Manual Entry Req",MAD_PS1[[#This Row],[AC3 : Annual Maintenance Cost/Support Cost]]),IF(MAD_PS1[[#This Row],[AC3 : Annual Maintenance Cost/Support Cost]]="@#@",IF(_xlfn.XLOOKUP($A1079,Odyssey_data!$A$2:$A$507,Odyssey_data!AE$2:AE$507)="@#@","Manual Entry Req",_xlfn.XLOOKUP($A1079,Odyssey_data!$A$2:$A$507,Odyssey_data!AE$2:AE$507)),MAD_PS1[[#This Row],[AC3 : Annual Maintenance Cost/Support Cost]]))</f>
        <v>Manual Entry Req</v>
      </c>
      <c r="AF1079" s="75" t="str">
        <f>IF($AR1079="N",IF(MAD_PS1[[#This Row],[ACR1 : Is Application Virtualized]]="@#@","Manual Entry Req",MAD_PS1[[#This Row],[ACR1 : Is Application Virtualized]]),IF(MAD_PS1[[#This Row],[ACR1 : Is Application Virtualized]]="@#@",IF(_xlfn.XLOOKUP($A1079,Odyssey_data!$A$2:$A$507,Odyssey_data!AF$2:AF$507)="@#@","Manual Entry Req",_xlfn.XLOOKUP($A1079,Odyssey_data!$A$2:$A$507,Odyssey_data!AF$2:AF$507)),MAD_PS1[[#This Row],[ACR1 : Is Application Virtualized]]))</f>
        <v>Manual Entry Req</v>
      </c>
      <c r="AG1079" s="75" t="str">
        <f>IF($AR1079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79,Odyssey_data!$A$2:$A$507,Odyssey_data!AG$2:AG$507)="@#@","Manual Entry Req",_xlfn.XLOOKUP($A1079,Odyssey_data!$A$2:$A$507,Odyssey_data!AG$2:AG$507)),MAD_PS1[[#This Row],[ACR2 : Does the Application Support loosely coupled N tier Architecture &amp; Abstraction]]))</f>
        <v>Manual Entry Req</v>
      </c>
      <c r="AH1079" s="75" t="str">
        <f>IF($AR1079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79,Odyssey_data!$A$2:$A$507,Odyssey_data!AH$2:AH$507)="@#@","Manual Entry Req",_xlfn.XLOOKUP($A1079,Odyssey_data!$A$2:$A$507,Odyssey_data!AH$2:AH$507)),MAD_PS1[[#This Row],[ACR3 : Does it provide Micro Services / Coarse Grain APIs]]))</f>
        <v>Manual Entry Req</v>
      </c>
      <c r="AI1079" s="75" t="str">
        <f>IF($AR1079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79,Odyssey_data!$A$2:$A$507,Odyssey_data!AI$2:AI$507)="@#@","Manual Entry Req",_xlfn.XLOOKUP($A1079,Odyssey_data!$A$2:$A$507,Odyssey_data!AI$2:AI$507)),MAD_PS1[[#This Row],[ACR4 : Does the host regulatory environment allows moving to cloud]]))</f>
        <v>Manual Entry Req</v>
      </c>
      <c r="AJ1079" s="75" t="str">
        <f>MAD_PS1[[#This Row],[Which Part? (Part 1 or Part 2)]]</f>
        <v>Part 2</v>
      </c>
      <c r="AK1079" s="75" t="str">
        <f>MAD_PS1[[#This Row],[Data Received]]</f>
        <v>@#@</v>
      </c>
      <c r="AL1079" s="75" t="str">
        <f>MAD_PS1[[#This Row],[Data Updated?]]</f>
        <v>@#@</v>
      </c>
      <c r="AM1079" s="75" t="str">
        <f>MAD_PS1[[#This Row],[Potential duplicates]]</f>
        <v>D</v>
      </c>
      <c r="AN1079" s="75" t="str">
        <f>MAD_PS1[[#This Row],[Remarks]]</f>
        <v>Similar name and description</v>
      </c>
      <c r="AO1079" s="75" t="str">
        <f>MAD_PS1[[#This Row],[Staus of Data Input]]</f>
        <v>Data Pending</v>
      </c>
      <c r="AP1079" s="75" t="str">
        <f>MAD_PS1[[#This Row],[Portfolio]]</f>
        <v>IT</v>
      </c>
      <c r="AQ1079" s="75" t="e">
        <f>MAD_PS1[[#This Row],[Only CTM]]</f>
        <v>#N/A</v>
      </c>
      <c r="AR1079" s="74" t="str">
        <f>IF(ISERROR(_xlfn.XLOOKUP(MAD_PS2[[#This Row],[Source ID]],Odyssey_data[Source ID],Odyssey_data[M1 : Name of All Applications])),"N","Y")</f>
        <v>N</v>
      </c>
    </row>
    <row r="1080" spans="1:44" ht="30" hidden="1" x14ac:dyDescent="0.25">
      <c r="A1080" s="75" t="str">
        <f>MAD_PS1[[#This Row],[Source ID]]</f>
        <v>CMDB.297</v>
      </c>
      <c r="B1080" s="75" t="str">
        <f>MAD_PS1[[#This Row],[M1 : Name of All Applications]]</f>
        <v>IMFirstCXUS9</v>
      </c>
      <c r="C1080" s="75" t="str">
        <f>IF($AR1080="N",IF(MAD_PS1[[#This Row],[Region]]="@#@","Manual Entry Req",MAD_PS1[[#This Row],[Region]]),IF(MAD_PS1[[#This Row],[Region]]="@#@",IF(_xlfn.XLOOKUP($A1080,Odyssey_data!$A$2:$A$507,Odyssey_data!C$2:C$507)="@#@","Manual Entry Req",_xlfn.XLOOKUP($A1080,Odyssey_data!$A$2:$A$507,Odyssey_data!C$2:C$507)),MAD_PS1[[#This Row],[Region]]))</f>
        <v>US</v>
      </c>
      <c r="D1080" s="75" t="str">
        <f>IF($AR1080="N",IF(MAD_PS1[[#This Row],[Identify Current Region Owner]]="@#@","Manual Entry Req",MAD_PS1[[#This Row],[Identify Current Region Owner]]),IF(MAD_PS1[[#This Row],[Identify Current Region Owner]]="@#@",IF(_xlfn.XLOOKUP($A1080,Odyssey_data!$A$2:$A$507,Odyssey_data!D$2:D$507)="@#@","Manual Entry Req",_xlfn.XLOOKUP($A1080,Odyssey_data!$A$2:$A$507,Odyssey_data!D$2:D$507)),MAD_PS1[[#This Row],[Identify Current Region Owner]]))</f>
        <v>Toan Pham</v>
      </c>
      <c r="E1080" s="75" t="str">
        <f>IF($AR1080="N",IF(MAD_PS1[[#This Row],[M2: Confirm Application Status]]="@#@","Manual Entry Req",MAD_PS1[[#This Row],[M2: Confirm Application Status]]),IF(MAD_PS1[[#This Row],[M2: Confirm Application Status]]="@#@",IF(_xlfn.XLOOKUP($A1080,Odyssey_data!$A$2:$A$507,Odyssey_data!E$2:E$507)="@#@","Manual Entry Req",_xlfn.XLOOKUP($A1080,Odyssey_data!$A$2:$A$507,Odyssey_data!E$2:E$507)),MAD_PS1[[#This Row],[M2: Confirm Application Status]]))</f>
        <v>Potential Duplicate</v>
      </c>
      <c r="F1080" s="75" t="str">
        <f>IF($AR1080="N",IF(MAD_PS1[[#This Row],[M3 : Application User Group]]="@#@","Manual Entry Req",MAD_PS1[[#This Row],[M3 : Application User Group]]),IF(MAD_PS1[[#This Row],[M3 : Application User Group]]="@#@",IF(_xlfn.XLOOKUP($A1080,Odyssey_data!$A$2:$A$507,Odyssey_data!F$2:F$507)="@#@","Manual Entry Req",_xlfn.XLOOKUP($A1080,Odyssey_data!$A$2:$A$507,Odyssey_data!F$2:F$507)),MAD_PS1[[#This Row],[M3 : Application User Group]]))</f>
        <v>Manual Entry Req</v>
      </c>
      <c r="G1080" s="75" t="str">
        <f>IF($AR1080="N",IF(MAD_PS1[[#This Row],[M5 : Application Built]]="@#@","Manual Entry Req",MAD_PS1[[#This Row],[M5 : Application Built]]),IF(MAD_PS1[[#This Row],[M5 : Application Built]]="@#@",IF(_xlfn.XLOOKUP($A1080,Odyssey_data!$A$2:$A$507,Odyssey_data!G$2:G$507)="@#@","Manual Entry Req",_xlfn.XLOOKUP($A1080,Odyssey_data!$A$2:$A$507,Odyssey_data!G$2:G$507)),MAD_PS1[[#This Row],[M5 : Application Built]]))</f>
        <v>Homegrown</v>
      </c>
      <c r="H1080" s="75" t="str">
        <f>IF($AR1080="N",IF(MAD_PS1[[#This Row],[M6 : Application Stack / Technology]]="@#@","Manual Entry Req",MAD_PS1[[#This Row],[M6 : Application Stack / Technology]]),IF(MAD_PS1[[#This Row],[M6 : Application Stack / Technology]]="@#@",IF(_xlfn.XLOOKUP($A1080,Odyssey_data!$A$2:$A$507,Odyssey_data!H$2:H$507)="@#@","Manual Entry Req",_xlfn.XLOOKUP($A1080,Odyssey_data!$A$2:$A$507,Odyssey_data!H$2:H$507)),MAD_PS1[[#This Row],[M6 : Application Stack / Technology]]))</f>
        <v>Manual Entry Req</v>
      </c>
      <c r="I1080" s="75" t="str">
        <f>IF($AR1080="N",IF(MAD_PS1[[#This Row],[M7 : Primary Access Channels]]="@#@","Manual Entry Req",MAD_PS1[[#This Row],[M7 : Primary Access Channels]]),IF(MAD_PS1[[#This Row],[M7 : Primary Access Channels]]="@#@",IF(_xlfn.XLOOKUP($A1080,Odyssey_data!$A$2:$A$507,Odyssey_data!I$2:I$507)="@#@","Manual Entry Req",_xlfn.XLOOKUP($A1080,Odyssey_data!$A$2:$A$507,Odyssey_data!I$2:I$507)),MAD_PS1[[#This Row],[M7 : Primary Access Channels]]))</f>
        <v>Client Server</v>
      </c>
      <c r="J1080" s="75" t="str">
        <f>IF($AR1080="N",IF(MAD_PS1[[#This Row],[M8 : Application Deployement]]="@#@","Manual Entry Req",MAD_PS1[[#This Row],[M8 : Application Deployement]]),IF(MAD_PS1[[#This Row],[M8 : Application Deployement]]="@#@",IF(_xlfn.XLOOKUP($A1080,Odyssey_data!$A$2:$A$507,Odyssey_data!J$2:J$507)="@#@","Manual Entry Req",_xlfn.XLOOKUP($A1080,Odyssey_data!$A$2:$A$507,Odyssey_data!J$2:J$507)),MAD_PS1[[#This Row],[M8 : Application Deployement]]))</f>
        <v>On Premise</v>
      </c>
      <c r="K1080" s="75" t="str">
        <f>IF($AR1080="N",IF(MAD_PS1[[#This Row],[M9 : Application Architecture Type]]="@#@","Manual Entry Req",MAD_PS1[[#This Row],[M9 : Application Architecture Type]]),IF(MAD_PS1[[#This Row],[M9 : Application Architecture Type]]="@#@",IF(_xlfn.XLOOKUP($A1080,Odyssey_data!$A$2:$A$507,Odyssey_data!K$2:K$507)="@#@","Manual Entry Req",_xlfn.XLOOKUP($A1080,Odyssey_data!$A$2:$A$507,Odyssey_data!K$2:K$507)),MAD_PS1[[#This Row],[M9 : Application Architecture Type]]))</f>
        <v>Manual Entry Req</v>
      </c>
      <c r="L1080" s="75" t="str">
        <f>IF($AR1080="N",IF(MAD_PS1[[#This Row],[M10 : Application Description]]="@#@","Manual Entry Req",MAD_PS1[[#This Row],[M10 : Application Description]]),IF(MAD_PS1[[#This Row],[M10 : Application Description]]="@#@",IF(_xlfn.XLOOKUP($A1080,Odyssey_data!$A$2:$A$507,Odyssey_data!L$2:L$507)="@#@","Manual Entry Req",_xlfn.XLOOKUP($A1080,Odyssey_data!$A$2:$A$507,Odyssey_data!L$2:L$507)),MAD_PS1[[#This Row],[M10 : Application Description]]))</f>
        <v>ITSM IMFirst - US9</v>
      </c>
      <c r="M1080" s="75" t="str">
        <f>IF($AR1080="N",IF(MAD_PS1[[#This Row],[L1 Capability Map]]="@#@","Manual Entry Req",MAD_PS1[[#This Row],[L1 Capability Map]]),IF(MAD_PS1[[#This Row],[L1 Capability Map]]="@#@",IF(_xlfn.XLOOKUP($A1080,Odyssey_data!$A$2:$A$507,Odyssey_data!M$2:M$507)="@#@","Manual Entry Req",_xlfn.XLOOKUP($A1080,Odyssey_data!$A$2:$A$507,Odyssey_data!M$2:M$507)),MAD_PS1[[#This Row],[L1 Capability Map]]))</f>
        <v>Manual Entry Req</v>
      </c>
      <c r="N1080" s="75" t="str">
        <f>IF($AR1080="N",IF(MAD_PS1[[#This Row],[L2 Capability]]="@#@","Manual Entry Req",MAD_PS1[[#This Row],[L2 Capability]]),IF(MAD_PS1[[#This Row],[L2 Capability]]="@#@",IF(_xlfn.XLOOKUP($A1080,Odyssey_data!$A$2:$A$507,Odyssey_data!N$2:N$507)="@#@","Manual Entry Req",_xlfn.XLOOKUP($A1080,Odyssey_data!$A$2:$A$507,Odyssey_data!N$2:N$507)),MAD_PS1[[#This Row],[L2 Capability]]))</f>
        <v>Manual Entry Req</v>
      </c>
      <c r="O1080" s="75" t="str">
        <f>IF($AR1080="N",IF(MAD_PS1[[#This Row],[L3 Capability]]="@#@","Manual Entry Req",MAD_PS1[[#This Row],[L3 Capability]]),IF(MAD_PS1[[#This Row],[L3 Capability]]="@#@",IF(_xlfn.XLOOKUP($A1080,Odyssey_data!$A$2:$A$507,Odyssey_data!O$2:O$507)="@#@","Manual Entry Req",_xlfn.XLOOKUP($A1080,Odyssey_data!$A$2:$A$507,Odyssey_data!O$2:O$507)),MAD_PS1[[#This Row],[L3 Capability]]))</f>
        <v>Manual Entry Req</v>
      </c>
      <c r="P1080" s="75" t="str">
        <f>IF($AR1080="N",IF(MAD_PS1[[#This Row],[L4 Capability]]="@#@","Manual Entry Req",MAD_PS1[[#This Row],[L4 Capability]]),IF(MAD_PS1[[#This Row],[L4 Capability]]="@#@",IF(_xlfn.XLOOKUP($A1080,Odyssey_data!$A$2:$A$507,Odyssey_data!P$2:P$507)="@#@","Manual Entry Req",_xlfn.XLOOKUP($A1080,Odyssey_data!$A$2:$A$507,Odyssey_data!P$2:P$507)),MAD_PS1[[#This Row],[L4 Capability]]))</f>
        <v>Manual Entry Req</v>
      </c>
      <c r="Q1080" s="75" t="str">
        <f>IF($AR1080="N",IF(MAD_PS1[[#This Row],[Remarks()]]="@#@","Manual Entry Req",MAD_PS1[[#This Row],[Remarks()]]),IF(MAD_PS1[[#This Row],[Remarks()]]="@#@",IF(_xlfn.XLOOKUP($A1080,Odyssey_data!$A$2:$A$507,Odyssey_data!Q$2:Q$507)="@#@","Manual Entry Req",_xlfn.XLOOKUP($A1080,Odyssey_data!$A$2:$A$507,Odyssey_data!Q$2:Q$507)),MAD_PS1[[#This Row],[Remarks()]]))</f>
        <v>Manual Entry Req</v>
      </c>
      <c r="R1080" s="75" t="str">
        <f>IF($AR1080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80,Odyssey_data!$A$2:$A$507,Odyssey_data!R$2:R$507)="@#@","Manual Entry Req",_xlfn.XLOOKUP($A1080,Odyssey_data!$A$2:$A$507,Odyssey_data!R$2:R$507)),MAD_PS1[[#This Row],[BCR1 : The extent to which application supports business operations]]))</f>
        <v>Manual Entry Req</v>
      </c>
      <c r="S1080" s="75" t="str">
        <f>IF($AR1080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80,Odyssey_data!$A$2:$A$507,Odyssey_data!S$2:S$507)="@#@","Manual Entry Req",_xlfn.XLOOKUP($A1080,Odyssey_data!$A$2:$A$507,Odyssey_data!S$2:S$507)),MAD_PS1[[#This Row],[BCR2 : Please indicate the business impact due to the application''s non-availability ]]))</f>
        <v>Critical</v>
      </c>
      <c r="T1080" s="75" t="str">
        <f>IF($AR1080="N",IF(MAD_PS1[[#This Row],[BCR3 : Business Data Criticality]]="@#@","Manual Entry Req",MAD_PS1[[#This Row],[BCR3 : Business Data Criticality]]),IF(MAD_PS1[[#This Row],[BCR3 : Business Data Criticality]]="@#@",IF(_xlfn.XLOOKUP($A1080,Odyssey_data!$A$2:$A$507,Odyssey_data!T$2:T$507)="@#@","Manual Entry Req",_xlfn.XLOOKUP($A1080,Odyssey_data!$A$2:$A$507,Odyssey_data!T$2:T$507)),MAD_PS1[[#This Row],[BCR3 : Business Data Criticality]]))</f>
        <v>Public</v>
      </c>
      <c r="U1080" s="75" t="str">
        <f>IF($AR1080="N",IF(MAD_PS1[[#This Row],[BCR4 : Please indicate the user base]]="@#@","Manual Entry Req",MAD_PS1[[#This Row],[BCR4 : Please indicate the user base]]),IF(MAD_PS1[[#This Row],[BCR4 : Please indicate the user base]]="@#@",IF(_xlfn.XLOOKUP($A1080,Odyssey_data!$A$2:$A$507,Odyssey_data!U$2:U$507)="@#@","Manual Entry Req",_xlfn.XLOOKUP($A1080,Odyssey_data!$A$2:$A$507,Odyssey_data!U$2:U$507)),MAD_PS1[[#This Row],[BCR4 : Please indicate the user base]]))</f>
        <v>1000+</v>
      </c>
      <c r="V1080" s="75" t="str">
        <f>IF($AR1080="N",IF(MAD_PS1[[#This Row],[AC1 : Categorize Interfaces]]="@#@","Manual Entry Req",MAD_PS1[[#This Row],[AC1 : Categorize Interfaces]]),IF(MAD_PS1[[#This Row],[AC1 : Categorize Interfaces]]="@#@",IF(_xlfn.XLOOKUP($A1080,Odyssey_data!$A$2:$A$507,Odyssey_data!V$2:V$507)="@#@","Manual Entry Req",_xlfn.XLOOKUP($A1080,Odyssey_data!$A$2:$A$507,Odyssey_data!V$2:V$507)),MAD_PS1[[#This Row],[AC1 : Categorize Interfaces]]))</f>
        <v>Manual Entry Req</v>
      </c>
      <c r="W1080" s="75" t="str">
        <f>IF($AR1080="N",IF(MAD_PS1[[#This Row],[AC2 : Diversity of Database(s)]]="@#@","Manual Entry Req",MAD_PS1[[#This Row],[AC2 : Diversity of Database(s)]]),IF(MAD_PS1[[#This Row],[AC2 : Diversity of Database(s)]]="@#@",IF(_xlfn.XLOOKUP($A1080,Odyssey_data!$A$2:$A$507,Odyssey_data!W$2:W$507)="@#@","Manual Entry Req",_xlfn.XLOOKUP($A1080,Odyssey_data!$A$2:$A$507,Odyssey_data!W$2:W$507)),MAD_PS1[[#This Row],[AC2 : Diversity of Database(s)]]))</f>
        <v>Manual Entry Req</v>
      </c>
      <c r="X1080" s="75" t="str">
        <f>IF($AR1080="N",IF(MAD_PS1[[#This Row],[AC3 : Diversity of software languages]]="@#@","Manual Entry Req",MAD_PS1[[#This Row],[AC3 : Diversity of software languages]]),IF(MAD_PS1[[#This Row],[AC3 : Diversity of software languages]]="@#@",IF(_xlfn.XLOOKUP($A1080,Odyssey_data!$A$2:$A$507,Odyssey_data!X$2:X$507)="@#@","Manual Entry Req",_xlfn.XLOOKUP($A1080,Odyssey_data!$A$2:$A$507,Odyssey_data!X$2:X$507)),MAD_PS1[[#This Row],[AC3 : Diversity of software languages]]))</f>
        <v>Manual Entry Req</v>
      </c>
      <c r="Y1080" s="75" t="str">
        <f>IF($AR1080="N",IF(MAD_PS1[[#This Row],[AM1 : Vendor Support available]]="@#@","Manual Entry Req",MAD_PS1[[#This Row],[AM1 : Vendor Support available]]),IF(MAD_PS1[[#This Row],[AM1 : Vendor Support available]]="@#@",IF(_xlfn.XLOOKUP($A1080,Odyssey_data!$A$2:$A$507,Odyssey_data!Y$2:Y$507)="@#@","Manual Entry Req",_xlfn.XLOOKUP($A1080,Odyssey_data!$A$2:$A$507,Odyssey_data!Y$2:Y$507)),MAD_PS1[[#This Row],[AM1 : Vendor Support available]]))</f>
        <v>Manual Entry Req</v>
      </c>
      <c r="Z1080" s="75" t="str">
        <f>IF($AR1080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80,Odyssey_data!$A$2:$A$507,Odyssey_data!Z$2:Z$507)="@#@","Manual Entry Req",_xlfn.XLOOKUP($A1080,Odyssey_data!$A$2:$A$507,Odyssey_data!Z$2:Z$507)),MAD_PS1[[#This Row],[AM2 : Availability of skills required to support the system]]))</f>
        <v>Manual Entry Req</v>
      </c>
      <c r="AA1080" s="75" t="str">
        <f>IF($AR1080="N",IF(MAD_PS1[[#This Row],[AM3 : Documents Available]]="@#@","Manual Entry Req",MAD_PS1[[#This Row],[AM3 : Documents Available]]),IF(MAD_PS1[[#This Row],[AM3 : Documents Available]]="@#@",IF(_xlfn.XLOOKUP($A1080,Odyssey_data!$A$2:$A$507,Odyssey_data!AA$2:AA$507)="@#@","Manual Entry Req",_xlfn.XLOOKUP($A1080,Odyssey_data!$A$2:$A$507,Odyssey_data!AA$2:AA$507)),MAD_PS1[[#This Row],[AM3 : Documents Available]]))</f>
        <v>Manual Entry Req</v>
      </c>
      <c r="AB1080" s="75" t="str">
        <f>IF($AR1080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80,Odyssey_data!$A$2:$A$507,Odyssey_data!AB$2:AB$507)="@#@","Manual Entry Req",_xlfn.XLOOKUP($A1080,Odyssey_data!$A$2:$A$507,Odyssey_data!AB$2:AB$507)),MAD_PS1[[#This Row],[AM4 : Lifecycle Stage of the application for Risk]]))</f>
        <v>Manual Entry Req</v>
      </c>
      <c r="AC1080" s="75" t="str">
        <f>IF($AR1080="N",IF(MAD_PS1[[#This Row],[AC1 : Implementation Cost]]="@#@","Manual Entry Req",MAD_PS1[[#This Row],[AC1 : Implementation Cost]]),IF(MAD_PS1[[#This Row],[AC1 : Implementation Cost]]="@#@",IF(_xlfn.XLOOKUP($A1080,Odyssey_data!$A$2:$A$507,Odyssey_data!AC$2:AC$507)="@#@","Manual Entry Req",_xlfn.XLOOKUP($A1080,Odyssey_data!$A$2:$A$507,Odyssey_data!AC$2:AC$507)),MAD_PS1[[#This Row],[AC1 : Implementation Cost]]))</f>
        <v>Manual Entry Req</v>
      </c>
      <c r="AD1080" s="75" t="str">
        <f>IF($AR1080="N",IF(MAD_PS1[[#This Row],[AC2 : Licence Cost]]="@#@","Manual Entry Req",MAD_PS1[[#This Row],[AC2 : Licence Cost]]),IF(MAD_PS1[[#This Row],[AC2 : Licence Cost]]="@#@",IF(_xlfn.XLOOKUP($A1080,Odyssey_data!$A$2:$A$507,Odyssey_data!AD$2:AD$507)="@#@","Manual Entry Req",_xlfn.XLOOKUP($A1080,Odyssey_data!$A$2:$A$507,Odyssey_data!AD$2:AD$507)),MAD_PS1[[#This Row],[AC2 : Licence Cost]]))</f>
        <v>Manual Entry Req</v>
      </c>
      <c r="AE1080" s="75" t="str">
        <f>IF($AR1080="N",IF(MAD_PS1[[#This Row],[AC3 : Annual Maintenance Cost/Support Cost]]="@#@","Manual Entry Req",MAD_PS1[[#This Row],[AC3 : Annual Maintenance Cost/Support Cost]]),IF(MAD_PS1[[#This Row],[AC3 : Annual Maintenance Cost/Support Cost]]="@#@",IF(_xlfn.XLOOKUP($A1080,Odyssey_data!$A$2:$A$507,Odyssey_data!AE$2:AE$507)="@#@","Manual Entry Req",_xlfn.XLOOKUP($A1080,Odyssey_data!$A$2:$A$507,Odyssey_data!AE$2:AE$507)),MAD_PS1[[#This Row],[AC3 : Annual Maintenance Cost/Support Cost]]))</f>
        <v>Manual Entry Req</v>
      </c>
      <c r="AF1080" s="75" t="str">
        <f>IF($AR1080="N",IF(MAD_PS1[[#This Row],[ACR1 : Is Application Virtualized]]="@#@","Manual Entry Req",MAD_PS1[[#This Row],[ACR1 : Is Application Virtualized]]),IF(MAD_PS1[[#This Row],[ACR1 : Is Application Virtualized]]="@#@",IF(_xlfn.XLOOKUP($A1080,Odyssey_data!$A$2:$A$507,Odyssey_data!AF$2:AF$507)="@#@","Manual Entry Req",_xlfn.XLOOKUP($A1080,Odyssey_data!$A$2:$A$507,Odyssey_data!AF$2:AF$507)),MAD_PS1[[#This Row],[ACR1 : Is Application Virtualized]]))</f>
        <v>Manual Entry Req</v>
      </c>
      <c r="AG1080" s="75" t="str">
        <f>IF($AR1080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80,Odyssey_data!$A$2:$A$507,Odyssey_data!AG$2:AG$507)="@#@","Manual Entry Req",_xlfn.XLOOKUP($A1080,Odyssey_data!$A$2:$A$507,Odyssey_data!AG$2:AG$507)),MAD_PS1[[#This Row],[ACR2 : Does the Application Support loosely coupled N tier Architecture &amp; Abstraction]]))</f>
        <v>Manual Entry Req</v>
      </c>
      <c r="AH1080" s="75" t="str">
        <f>IF($AR1080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80,Odyssey_data!$A$2:$A$507,Odyssey_data!AH$2:AH$507)="@#@","Manual Entry Req",_xlfn.XLOOKUP($A1080,Odyssey_data!$A$2:$A$507,Odyssey_data!AH$2:AH$507)),MAD_PS1[[#This Row],[ACR3 : Does it provide Micro Services / Coarse Grain APIs]]))</f>
        <v>Manual Entry Req</v>
      </c>
      <c r="AI1080" s="75" t="str">
        <f>IF($AR1080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80,Odyssey_data!$A$2:$A$507,Odyssey_data!AI$2:AI$507)="@#@","Manual Entry Req",_xlfn.XLOOKUP($A1080,Odyssey_data!$A$2:$A$507,Odyssey_data!AI$2:AI$507)),MAD_PS1[[#This Row],[ACR4 : Does the host regulatory environment allows moving to cloud]]))</f>
        <v>Manual Entry Req</v>
      </c>
      <c r="AJ1080" s="75" t="str">
        <f>MAD_PS1[[#This Row],[Which Part? (Part 1 or Part 2)]]</f>
        <v>Part 2</v>
      </c>
      <c r="AK1080" s="75" t="str">
        <f>MAD_PS1[[#This Row],[Data Received]]</f>
        <v>@#@</v>
      </c>
      <c r="AL1080" s="75" t="str">
        <f>MAD_PS1[[#This Row],[Data Updated?]]</f>
        <v>@#@</v>
      </c>
      <c r="AM1080" s="75" t="str">
        <f>MAD_PS1[[#This Row],[Potential duplicates]]</f>
        <v>D</v>
      </c>
      <c r="AN1080" s="75" t="str">
        <f>MAD_PS1[[#This Row],[Remarks]]</f>
        <v>Similar name and description</v>
      </c>
      <c r="AO1080" s="75" t="str">
        <f>MAD_PS1[[#This Row],[Staus of Data Input]]</f>
        <v>Data Pending</v>
      </c>
      <c r="AP1080" s="75" t="str">
        <f>MAD_PS1[[#This Row],[Portfolio]]</f>
        <v>IT</v>
      </c>
      <c r="AQ1080" s="75" t="e">
        <f>MAD_PS1[[#This Row],[Only CTM]]</f>
        <v>#N/A</v>
      </c>
      <c r="AR1080" s="74" t="str">
        <f>IF(ISERROR(_xlfn.XLOOKUP(MAD_PS2[[#This Row],[Source ID]],Odyssey_data[Source ID],Odyssey_data[M1 : Name of All Applications])),"N","Y")</f>
        <v>N</v>
      </c>
    </row>
    <row r="1081" spans="1:44" hidden="1" x14ac:dyDescent="0.25">
      <c r="A1081" s="75" t="str">
        <f>MAD_PS1[[#This Row],[Source ID]]</f>
        <v>CMDB.298</v>
      </c>
      <c r="B1081" s="75" t="str">
        <f>MAD_PS1[[#This Row],[M1 : Name of All Applications]]</f>
        <v>IMFirst - USCS</v>
      </c>
      <c r="C1081" s="75" t="str">
        <f>IF($AR1081="N",IF(MAD_PS1[[#This Row],[Region]]="@#@","Manual Entry Req",MAD_PS1[[#This Row],[Region]]),IF(MAD_PS1[[#This Row],[Region]]="@#@",IF(_xlfn.XLOOKUP($A1081,Odyssey_data!$A$2:$A$507,Odyssey_data!C$2:C$507)="@#@","Manual Entry Req",_xlfn.XLOOKUP($A1081,Odyssey_data!$A$2:$A$507,Odyssey_data!C$2:C$507)),MAD_PS1[[#This Row],[Region]]))</f>
        <v>US</v>
      </c>
      <c r="D1081" s="75" t="str">
        <f>IF($AR1081="N",IF(MAD_PS1[[#This Row],[Identify Current Region Owner]]="@#@","Manual Entry Req",MAD_PS1[[#This Row],[Identify Current Region Owner]]),IF(MAD_PS1[[#This Row],[Identify Current Region Owner]]="@#@",IF(_xlfn.XLOOKUP($A1081,Odyssey_data!$A$2:$A$507,Odyssey_data!D$2:D$507)="@#@","Manual Entry Req",_xlfn.XLOOKUP($A1081,Odyssey_data!$A$2:$A$507,Odyssey_data!D$2:D$507)),MAD_PS1[[#This Row],[Identify Current Region Owner]]))</f>
        <v>Jocelyn Prino, Tram Do</v>
      </c>
      <c r="E1081" s="75" t="b">
        <f>IF($AR1081="N",IF(MAD_PS1[[#This Row],[M2: Confirm Application Status]]="@#@","Manual Entry Req",MAD_PS1[[#This Row],[M2: Confirm Application Status]]),IF(MAD_PS1[[#This Row],[M2: Confirm Application Status]]="@#@",IF(_xlfn.XLOOKUP($A1081,Odyssey_data!$A$2:$A$507,Odyssey_data!E$2:E$507)="@#@","Manual Entry Req",_xlfn.XLOOKUP($A1081,Odyssey_data!$A$2:$A$507,Odyssey_data!E$2:E$507)),MAD_PS1[[#This Row],[M2: Confirm Application Status]]))</f>
        <v>1</v>
      </c>
      <c r="F1081" s="75" t="str">
        <f>IF($AR1081="N",IF(MAD_PS1[[#This Row],[M3 : Application User Group]]="@#@","Manual Entry Req",MAD_PS1[[#This Row],[M3 : Application User Group]]),IF(MAD_PS1[[#This Row],[M3 : Application User Group]]="@#@",IF(_xlfn.XLOOKUP($A1081,Odyssey_data!$A$2:$A$507,Odyssey_data!F$2:F$507)="@#@","Manual Entry Req",_xlfn.XLOOKUP($A1081,Odyssey_data!$A$2:$A$507,Odyssey_data!F$2:F$507)),MAD_PS1[[#This Row],[M3 : Application User Group]]))</f>
        <v>Manual Entry Req</v>
      </c>
      <c r="G1081" s="75" t="str">
        <f>IF($AR1081="N",IF(MAD_PS1[[#This Row],[M5 : Application Built]]="@#@","Manual Entry Req",MAD_PS1[[#This Row],[M5 : Application Built]]),IF(MAD_PS1[[#This Row],[M5 : Application Built]]="@#@",IF(_xlfn.XLOOKUP($A1081,Odyssey_data!$A$2:$A$507,Odyssey_data!G$2:G$507)="@#@","Manual Entry Req",_xlfn.XLOOKUP($A1081,Odyssey_data!$A$2:$A$507,Odyssey_data!G$2:G$507)),MAD_PS1[[#This Row],[M5 : Application Built]]))</f>
        <v>Homegrown</v>
      </c>
      <c r="H1081" s="75" t="str">
        <f>IF($AR1081="N",IF(MAD_PS1[[#This Row],[M6 : Application Stack / Technology]]="@#@","Manual Entry Req",MAD_PS1[[#This Row],[M6 : Application Stack / Technology]]),IF(MAD_PS1[[#This Row],[M6 : Application Stack / Technology]]="@#@",IF(_xlfn.XLOOKUP($A1081,Odyssey_data!$A$2:$A$507,Odyssey_data!H$2:H$507)="@#@","Manual Entry Req",_xlfn.XLOOKUP($A1081,Odyssey_data!$A$2:$A$507,Odyssey_data!H$2:H$507)),MAD_PS1[[#This Row],[M6 : Application Stack / Technology]]))</f>
        <v>Manual Entry Req</v>
      </c>
      <c r="I1081" s="75" t="str">
        <f>IF($AR1081="N",IF(MAD_PS1[[#This Row],[M7 : Primary Access Channels]]="@#@","Manual Entry Req",MAD_PS1[[#This Row],[M7 : Primary Access Channels]]),IF(MAD_PS1[[#This Row],[M7 : Primary Access Channels]]="@#@",IF(_xlfn.XLOOKUP($A1081,Odyssey_data!$A$2:$A$507,Odyssey_data!I$2:I$507)="@#@","Manual Entry Req",_xlfn.XLOOKUP($A1081,Odyssey_data!$A$2:$A$507,Odyssey_data!I$2:I$507)),MAD_PS1[[#This Row],[M7 : Primary Access Channels]]))</f>
        <v>Client Server</v>
      </c>
      <c r="J1081" s="75" t="str">
        <f>IF($AR1081="N",IF(MAD_PS1[[#This Row],[M8 : Application Deployement]]="@#@","Manual Entry Req",MAD_PS1[[#This Row],[M8 : Application Deployement]]),IF(MAD_PS1[[#This Row],[M8 : Application Deployement]]="@#@",IF(_xlfn.XLOOKUP($A1081,Odyssey_data!$A$2:$A$507,Odyssey_data!J$2:J$507)="@#@","Manual Entry Req",_xlfn.XLOOKUP($A1081,Odyssey_data!$A$2:$A$507,Odyssey_data!J$2:J$507)),MAD_PS1[[#This Row],[M8 : Application Deployement]]))</f>
        <v>On Premise</v>
      </c>
      <c r="K1081" s="75" t="str">
        <f>IF($AR1081="N",IF(MAD_PS1[[#This Row],[M9 : Application Architecture Type]]="@#@","Manual Entry Req",MAD_PS1[[#This Row],[M9 : Application Architecture Type]]),IF(MAD_PS1[[#This Row],[M9 : Application Architecture Type]]="@#@",IF(_xlfn.XLOOKUP($A1081,Odyssey_data!$A$2:$A$507,Odyssey_data!K$2:K$507)="@#@","Manual Entry Req",_xlfn.XLOOKUP($A1081,Odyssey_data!$A$2:$A$507,Odyssey_data!K$2:K$507)),MAD_PS1[[#This Row],[M9 : Application Architecture Type]]))</f>
        <v>Manual Entry Req</v>
      </c>
      <c r="L1081" s="75" t="str">
        <f>IF($AR1081="N",IF(MAD_PS1[[#This Row],[M10 : Application Description]]="@#@","Manual Entry Req",MAD_PS1[[#This Row],[M10 : Application Description]]),IF(MAD_PS1[[#This Row],[M10 : Application Description]]="@#@",IF(_xlfn.XLOOKUP($A1081,Odyssey_data!$A$2:$A$507,Odyssey_data!L$2:L$507)="@#@","Manual Entry Req",_xlfn.XLOOKUP($A1081,Odyssey_data!$A$2:$A$507,Odyssey_data!L$2:L$507)),MAD_PS1[[#This Row],[M10 : Application Description]]))</f>
        <v>ITSM IMFirst - USCS</v>
      </c>
      <c r="M1081" s="75" t="str">
        <f>IF($AR1081="N",IF(MAD_PS1[[#This Row],[L1 Capability Map]]="@#@","Manual Entry Req",MAD_PS1[[#This Row],[L1 Capability Map]]),IF(MAD_PS1[[#This Row],[L1 Capability Map]]="@#@",IF(_xlfn.XLOOKUP($A1081,Odyssey_data!$A$2:$A$507,Odyssey_data!M$2:M$507)="@#@","Manual Entry Req",_xlfn.XLOOKUP($A1081,Odyssey_data!$A$2:$A$507,Odyssey_data!M$2:M$507)),MAD_PS1[[#This Row],[L1 Capability Map]]))</f>
        <v>Manual Entry Req</v>
      </c>
      <c r="N1081" s="75" t="str">
        <f>IF($AR1081="N",IF(MAD_PS1[[#This Row],[L2 Capability]]="@#@","Manual Entry Req",MAD_PS1[[#This Row],[L2 Capability]]),IF(MAD_PS1[[#This Row],[L2 Capability]]="@#@",IF(_xlfn.XLOOKUP($A1081,Odyssey_data!$A$2:$A$507,Odyssey_data!N$2:N$507)="@#@","Manual Entry Req",_xlfn.XLOOKUP($A1081,Odyssey_data!$A$2:$A$507,Odyssey_data!N$2:N$507)),MAD_PS1[[#This Row],[L2 Capability]]))</f>
        <v>Manual Entry Req</v>
      </c>
      <c r="O1081" s="75" t="str">
        <f>IF($AR1081="N",IF(MAD_PS1[[#This Row],[L3 Capability]]="@#@","Manual Entry Req",MAD_PS1[[#This Row],[L3 Capability]]),IF(MAD_PS1[[#This Row],[L3 Capability]]="@#@",IF(_xlfn.XLOOKUP($A1081,Odyssey_data!$A$2:$A$507,Odyssey_data!O$2:O$507)="@#@","Manual Entry Req",_xlfn.XLOOKUP($A1081,Odyssey_data!$A$2:$A$507,Odyssey_data!O$2:O$507)),MAD_PS1[[#This Row],[L3 Capability]]))</f>
        <v>Manual Entry Req</v>
      </c>
      <c r="P1081" s="75" t="str">
        <f>IF($AR1081="N",IF(MAD_PS1[[#This Row],[L4 Capability]]="@#@","Manual Entry Req",MAD_PS1[[#This Row],[L4 Capability]]),IF(MAD_PS1[[#This Row],[L4 Capability]]="@#@",IF(_xlfn.XLOOKUP($A1081,Odyssey_data!$A$2:$A$507,Odyssey_data!P$2:P$507)="@#@","Manual Entry Req",_xlfn.XLOOKUP($A1081,Odyssey_data!$A$2:$A$507,Odyssey_data!P$2:P$507)),MAD_PS1[[#This Row],[L4 Capability]]))</f>
        <v>Manual Entry Req</v>
      </c>
      <c r="Q1081" s="75" t="str">
        <f>IF($AR1081="N",IF(MAD_PS1[[#This Row],[Remarks()]]="@#@","Manual Entry Req",MAD_PS1[[#This Row],[Remarks()]]),IF(MAD_PS1[[#This Row],[Remarks()]]="@#@",IF(_xlfn.XLOOKUP($A1081,Odyssey_data!$A$2:$A$507,Odyssey_data!Q$2:Q$507)="@#@","Manual Entry Req",_xlfn.XLOOKUP($A1081,Odyssey_data!$A$2:$A$507,Odyssey_data!Q$2:Q$507)),MAD_PS1[[#This Row],[Remarks()]]))</f>
        <v>Manual Entry Req</v>
      </c>
      <c r="R1081" s="75" t="str">
        <f>IF($AR1081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81,Odyssey_data!$A$2:$A$507,Odyssey_data!R$2:R$507)="@#@","Manual Entry Req",_xlfn.XLOOKUP($A1081,Odyssey_data!$A$2:$A$507,Odyssey_data!R$2:R$507)),MAD_PS1[[#This Row],[BCR1 : The extent to which application supports business operations]]))</f>
        <v>Manual Entry Req</v>
      </c>
      <c r="S1081" s="75" t="str">
        <f>IF($AR1081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81,Odyssey_data!$A$2:$A$507,Odyssey_data!S$2:S$507)="@#@","Manual Entry Req",_xlfn.XLOOKUP($A1081,Odyssey_data!$A$2:$A$507,Odyssey_data!S$2:S$507)),MAD_PS1[[#This Row],[BCR2 : Please indicate the business impact due to the application''s non-availability ]]))</f>
        <v>Critical</v>
      </c>
      <c r="T1081" s="75" t="str">
        <f>IF($AR1081="N",IF(MAD_PS1[[#This Row],[BCR3 : Business Data Criticality]]="@#@","Manual Entry Req",MAD_PS1[[#This Row],[BCR3 : Business Data Criticality]]),IF(MAD_PS1[[#This Row],[BCR3 : Business Data Criticality]]="@#@",IF(_xlfn.XLOOKUP($A1081,Odyssey_data!$A$2:$A$507,Odyssey_data!T$2:T$507)="@#@","Manual Entry Req",_xlfn.XLOOKUP($A1081,Odyssey_data!$A$2:$A$507,Odyssey_data!T$2:T$507)),MAD_PS1[[#This Row],[BCR3 : Business Data Criticality]]))</f>
        <v>Public</v>
      </c>
      <c r="U1081" s="75" t="str">
        <f>IF($AR1081="N",IF(MAD_PS1[[#This Row],[BCR4 : Please indicate the user base]]="@#@","Manual Entry Req",MAD_PS1[[#This Row],[BCR4 : Please indicate the user base]]),IF(MAD_PS1[[#This Row],[BCR4 : Please indicate the user base]]="@#@",IF(_xlfn.XLOOKUP($A1081,Odyssey_data!$A$2:$A$507,Odyssey_data!U$2:U$507)="@#@","Manual Entry Req",_xlfn.XLOOKUP($A1081,Odyssey_data!$A$2:$A$507,Odyssey_data!U$2:U$507)),MAD_PS1[[#This Row],[BCR4 : Please indicate the user base]]))</f>
        <v>1000+</v>
      </c>
      <c r="V1081" s="75" t="str">
        <f>IF($AR1081="N",IF(MAD_PS1[[#This Row],[AC1 : Categorize Interfaces]]="@#@","Manual Entry Req",MAD_PS1[[#This Row],[AC1 : Categorize Interfaces]]),IF(MAD_PS1[[#This Row],[AC1 : Categorize Interfaces]]="@#@",IF(_xlfn.XLOOKUP($A1081,Odyssey_data!$A$2:$A$507,Odyssey_data!V$2:V$507)="@#@","Manual Entry Req",_xlfn.XLOOKUP($A1081,Odyssey_data!$A$2:$A$507,Odyssey_data!V$2:V$507)),MAD_PS1[[#This Row],[AC1 : Categorize Interfaces]]))</f>
        <v>Manual Entry Req</v>
      </c>
      <c r="W1081" s="75" t="str">
        <f>IF($AR1081="N",IF(MAD_PS1[[#This Row],[AC2 : Diversity of Database(s)]]="@#@","Manual Entry Req",MAD_PS1[[#This Row],[AC2 : Diversity of Database(s)]]),IF(MAD_PS1[[#This Row],[AC2 : Diversity of Database(s)]]="@#@",IF(_xlfn.XLOOKUP($A1081,Odyssey_data!$A$2:$A$507,Odyssey_data!W$2:W$507)="@#@","Manual Entry Req",_xlfn.XLOOKUP($A1081,Odyssey_data!$A$2:$A$507,Odyssey_data!W$2:W$507)),MAD_PS1[[#This Row],[AC2 : Diversity of Database(s)]]))</f>
        <v>Manual Entry Req</v>
      </c>
      <c r="X1081" s="75" t="str">
        <f>IF($AR1081="N",IF(MAD_PS1[[#This Row],[AC3 : Diversity of software languages]]="@#@","Manual Entry Req",MAD_PS1[[#This Row],[AC3 : Diversity of software languages]]),IF(MAD_PS1[[#This Row],[AC3 : Diversity of software languages]]="@#@",IF(_xlfn.XLOOKUP($A1081,Odyssey_data!$A$2:$A$507,Odyssey_data!X$2:X$507)="@#@","Manual Entry Req",_xlfn.XLOOKUP($A1081,Odyssey_data!$A$2:$A$507,Odyssey_data!X$2:X$507)),MAD_PS1[[#This Row],[AC3 : Diversity of software languages]]))</f>
        <v>Manual Entry Req</v>
      </c>
      <c r="Y1081" s="75" t="str">
        <f>IF($AR1081="N",IF(MAD_PS1[[#This Row],[AM1 : Vendor Support available]]="@#@","Manual Entry Req",MAD_PS1[[#This Row],[AM1 : Vendor Support available]]),IF(MAD_PS1[[#This Row],[AM1 : Vendor Support available]]="@#@",IF(_xlfn.XLOOKUP($A1081,Odyssey_data!$A$2:$A$507,Odyssey_data!Y$2:Y$507)="@#@","Manual Entry Req",_xlfn.XLOOKUP($A1081,Odyssey_data!$A$2:$A$507,Odyssey_data!Y$2:Y$507)),MAD_PS1[[#This Row],[AM1 : Vendor Support available]]))</f>
        <v>Manual Entry Req</v>
      </c>
      <c r="Z1081" s="75" t="str">
        <f>IF($AR1081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81,Odyssey_data!$A$2:$A$507,Odyssey_data!Z$2:Z$507)="@#@","Manual Entry Req",_xlfn.XLOOKUP($A1081,Odyssey_data!$A$2:$A$507,Odyssey_data!Z$2:Z$507)),MAD_PS1[[#This Row],[AM2 : Availability of skills required to support the system]]))</f>
        <v>Manual Entry Req</v>
      </c>
      <c r="AA1081" s="75" t="str">
        <f>IF($AR1081="N",IF(MAD_PS1[[#This Row],[AM3 : Documents Available]]="@#@","Manual Entry Req",MAD_PS1[[#This Row],[AM3 : Documents Available]]),IF(MAD_PS1[[#This Row],[AM3 : Documents Available]]="@#@",IF(_xlfn.XLOOKUP($A1081,Odyssey_data!$A$2:$A$507,Odyssey_data!AA$2:AA$507)="@#@","Manual Entry Req",_xlfn.XLOOKUP($A1081,Odyssey_data!$A$2:$A$507,Odyssey_data!AA$2:AA$507)),MAD_PS1[[#This Row],[AM3 : Documents Available]]))</f>
        <v>Manual Entry Req</v>
      </c>
      <c r="AB1081" s="75" t="str">
        <f>IF($AR1081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81,Odyssey_data!$A$2:$A$507,Odyssey_data!AB$2:AB$507)="@#@","Manual Entry Req",_xlfn.XLOOKUP($A1081,Odyssey_data!$A$2:$A$507,Odyssey_data!AB$2:AB$507)),MAD_PS1[[#This Row],[AM4 : Lifecycle Stage of the application for Risk]]))</f>
        <v>Manual Entry Req</v>
      </c>
      <c r="AC1081" s="75" t="str">
        <f>IF($AR1081="N",IF(MAD_PS1[[#This Row],[AC1 : Implementation Cost]]="@#@","Manual Entry Req",MAD_PS1[[#This Row],[AC1 : Implementation Cost]]),IF(MAD_PS1[[#This Row],[AC1 : Implementation Cost]]="@#@",IF(_xlfn.XLOOKUP($A1081,Odyssey_data!$A$2:$A$507,Odyssey_data!AC$2:AC$507)="@#@","Manual Entry Req",_xlfn.XLOOKUP($A1081,Odyssey_data!$A$2:$A$507,Odyssey_data!AC$2:AC$507)),MAD_PS1[[#This Row],[AC1 : Implementation Cost]]))</f>
        <v>Manual Entry Req</v>
      </c>
      <c r="AD1081" s="75" t="str">
        <f>IF($AR1081="N",IF(MAD_PS1[[#This Row],[AC2 : Licence Cost]]="@#@","Manual Entry Req",MAD_PS1[[#This Row],[AC2 : Licence Cost]]),IF(MAD_PS1[[#This Row],[AC2 : Licence Cost]]="@#@",IF(_xlfn.XLOOKUP($A1081,Odyssey_data!$A$2:$A$507,Odyssey_data!AD$2:AD$507)="@#@","Manual Entry Req",_xlfn.XLOOKUP($A1081,Odyssey_data!$A$2:$A$507,Odyssey_data!AD$2:AD$507)),MAD_PS1[[#This Row],[AC2 : Licence Cost]]))</f>
        <v>Manual Entry Req</v>
      </c>
      <c r="AE1081" s="75" t="str">
        <f>IF($AR1081="N",IF(MAD_PS1[[#This Row],[AC3 : Annual Maintenance Cost/Support Cost]]="@#@","Manual Entry Req",MAD_PS1[[#This Row],[AC3 : Annual Maintenance Cost/Support Cost]]),IF(MAD_PS1[[#This Row],[AC3 : Annual Maintenance Cost/Support Cost]]="@#@",IF(_xlfn.XLOOKUP($A1081,Odyssey_data!$A$2:$A$507,Odyssey_data!AE$2:AE$507)="@#@","Manual Entry Req",_xlfn.XLOOKUP($A1081,Odyssey_data!$A$2:$A$507,Odyssey_data!AE$2:AE$507)),MAD_PS1[[#This Row],[AC3 : Annual Maintenance Cost/Support Cost]]))</f>
        <v>Manual Entry Req</v>
      </c>
      <c r="AF1081" s="75" t="str">
        <f>IF($AR1081="N",IF(MAD_PS1[[#This Row],[ACR1 : Is Application Virtualized]]="@#@","Manual Entry Req",MAD_PS1[[#This Row],[ACR1 : Is Application Virtualized]]),IF(MAD_PS1[[#This Row],[ACR1 : Is Application Virtualized]]="@#@",IF(_xlfn.XLOOKUP($A1081,Odyssey_data!$A$2:$A$507,Odyssey_data!AF$2:AF$507)="@#@","Manual Entry Req",_xlfn.XLOOKUP($A1081,Odyssey_data!$A$2:$A$507,Odyssey_data!AF$2:AF$507)),MAD_PS1[[#This Row],[ACR1 : Is Application Virtualized]]))</f>
        <v>Manual Entry Req</v>
      </c>
      <c r="AG1081" s="75" t="str">
        <f>IF($AR1081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81,Odyssey_data!$A$2:$A$507,Odyssey_data!AG$2:AG$507)="@#@","Manual Entry Req",_xlfn.XLOOKUP($A1081,Odyssey_data!$A$2:$A$507,Odyssey_data!AG$2:AG$507)),MAD_PS1[[#This Row],[ACR2 : Does the Application Support loosely coupled N tier Architecture &amp; Abstraction]]))</f>
        <v>Manual Entry Req</v>
      </c>
      <c r="AH1081" s="75" t="str">
        <f>IF($AR1081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81,Odyssey_data!$A$2:$A$507,Odyssey_data!AH$2:AH$507)="@#@","Manual Entry Req",_xlfn.XLOOKUP($A1081,Odyssey_data!$A$2:$A$507,Odyssey_data!AH$2:AH$507)),MAD_PS1[[#This Row],[ACR3 : Does it provide Micro Services / Coarse Grain APIs]]))</f>
        <v>Manual Entry Req</v>
      </c>
      <c r="AI1081" s="75" t="str">
        <f>IF($AR1081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81,Odyssey_data!$A$2:$A$507,Odyssey_data!AI$2:AI$507)="@#@","Manual Entry Req",_xlfn.XLOOKUP($A1081,Odyssey_data!$A$2:$A$507,Odyssey_data!AI$2:AI$507)),MAD_PS1[[#This Row],[ACR4 : Does the host regulatory environment allows moving to cloud]]))</f>
        <v>Manual Entry Req</v>
      </c>
      <c r="AJ1081" s="75" t="str">
        <f>MAD_PS1[[#This Row],[Which Part? (Part 1 or Part 2)]]</f>
        <v>Part 2</v>
      </c>
      <c r="AK1081" s="75" t="str">
        <f>MAD_PS1[[#This Row],[Data Received]]</f>
        <v>@#@</v>
      </c>
      <c r="AL1081" s="75" t="str">
        <f>MAD_PS1[[#This Row],[Data Updated?]]</f>
        <v>@#@</v>
      </c>
      <c r="AM1081" s="75">
        <f>MAD_PS1[[#This Row],[Potential duplicates]]</f>
        <v>0</v>
      </c>
      <c r="AN1081" s="75">
        <f>MAD_PS1[[#This Row],[Remarks]]</f>
        <v>0</v>
      </c>
      <c r="AO1081" s="75" t="str">
        <f>MAD_PS1[[#This Row],[Staus of Data Input]]</f>
        <v>Data Pending</v>
      </c>
      <c r="AP1081" s="75" t="str">
        <f>MAD_PS1[[#This Row],[Portfolio]]</f>
        <v>IT</v>
      </c>
      <c r="AQ1081" s="75" t="e">
        <f>MAD_PS1[[#This Row],[Only CTM]]</f>
        <v>#N/A</v>
      </c>
      <c r="AR1081" s="74" t="str">
        <f>IF(ISERROR(_xlfn.XLOOKUP(MAD_PS2[[#This Row],[Source ID]],Odyssey_data[Source ID],Odyssey_data[M1 : Name of All Applications])),"N","Y")</f>
        <v>N</v>
      </c>
    </row>
    <row r="1082" spans="1:44" hidden="1" x14ac:dyDescent="0.25">
      <c r="A1082" s="75" t="str">
        <f>MAD_PS1[[#This Row],[Source ID]]</f>
        <v>CMDB.299</v>
      </c>
      <c r="B1082" s="75" t="str">
        <f>MAD_PS1[[#This Row],[M1 : Name of All Applications]]</f>
        <v>IMFirst - USDA</v>
      </c>
      <c r="C1082" s="75" t="str">
        <f>IF($AR1082="N",IF(MAD_PS1[[#This Row],[Region]]="@#@","Manual Entry Req",MAD_PS1[[#This Row],[Region]]),IF(MAD_PS1[[#This Row],[Region]]="@#@",IF(_xlfn.XLOOKUP($A1082,Odyssey_data!$A$2:$A$507,Odyssey_data!C$2:C$507)="@#@","Manual Entry Req",_xlfn.XLOOKUP($A1082,Odyssey_data!$A$2:$A$507,Odyssey_data!C$2:C$507)),MAD_PS1[[#This Row],[Region]]))</f>
        <v>US</v>
      </c>
      <c r="D1082" s="75" t="str">
        <f>IF($AR1082="N",IF(MAD_PS1[[#This Row],[Identify Current Region Owner]]="@#@","Manual Entry Req",MAD_PS1[[#This Row],[Identify Current Region Owner]]),IF(MAD_PS1[[#This Row],[Identify Current Region Owner]]="@#@",IF(_xlfn.XLOOKUP($A1082,Odyssey_data!$A$2:$A$507,Odyssey_data!D$2:D$507)="@#@","Manual Entry Req",_xlfn.XLOOKUP($A1082,Odyssey_data!$A$2:$A$507,Odyssey_data!D$2:D$507)),MAD_PS1[[#This Row],[Identify Current Region Owner]]))</f>
        <v>Jocelyn Prino, Tram Do</v>
      </c>
      <c r="E1082" s="75" t="b">
        <f>IF($AR1082="N",IF(MAD_PS1[[#This Row],[M2: Confirm Application Status]]="@#@","Manual Entry Req",MAD_PS1[[#This Row],[M2: Confirm Application Status]]),IF(MAD_PS1[[#This Row],[M2: Confirm Application Status]]="@#@",IF(_xlfn.XLOOKUP($A1082,Odyssey_data!$A$2:$A$507,Odyssey_data!E$2:E$507)="@#@","Manual Entry Req",_xlfn.XLOOKUP($A1082,Odyssey_data!$A$2:$A$507,Odyssey_data!E$2:E$507)),MAD_PS1[[#This Row],[M2: Confirm Application Status]]))</f>
        <v>1</v>
      </c>
      <c r="F1082" s="75" t="str">
        <f>IF($AR1082="N",IF(MAD_PS1[[#This Row],[M3 : Application User Group]]="@#@","Manual Entry Req",MAD_PS1[[#This Row],[M3 : Application User Group]]),IF(MAD_PS1[[#This Row],[M3 : Application User Group]]="@#@",IF(_xlfn.XLOOKUP($A1082,Odyssey_data!$A$2:$A$507,Odyssey_data!F$2:F$507)="@#@","Manual Entry Req",_xlfn.XLOOKUP($A1082,Odyssey_data!$A$2:$A$507,Odyssey_data!F$2:F$507)),MAD_PS1[[#This Row],[M3 : Application User Group]]))</f>
        <v>Manual Entry Req</v>
      </c>
      <c r="G1082" s="75" t="str">
        <f>IF($AR1082="N",IF(MAD_PS1[[#This Row],[M5 : Application Built]]="@#@","Manual Entry Req",MAD_PS1[[#This Row],[M5 : Application Built]]),IF(MAD_PS1[[#This Row],[M5 : Application Built]]="@#@",IF(_xlfn.XLOOKUP($A1082,Odyssey_data!$A$2:$A$507,Odyssey_data!G$2:G$507)="@#@","Manual Entry Req",_xlfn.XLOOKUP($A1082,Odyssey_data!$A$2:$A$507,Odyssey_data!G$2:G$507)),MAD_PS1[[#This Row],[M5 : Application Built]]))</f>
        <v>Homegrown</v>
      </c>
      <c r="H1082" s="75" t="str">
        <f>IF($AR1082="N",IF(MAD_PS1[[#This Row],[M6 : Application Stack / Technology]]="@#@","Manual Entry Req",MAD_PS1[[#This Row],[M6 : Application Stack / Technology]]),IF(MAD_PS1[[#This Row],[M6 : Application Stack / Technology]]="@#@",IF(_xlfn.XLOOKUP($A1082,Odyssey_data!$A$2:$A$507,Odyssey_data!H$2:H$507)="@#@","Manual Entry Req",_xlfn.XLOOKUP($A1082,Odyssey_data!$A$2:$A$507,Odyssey_data!H$2:H$507)),MAD_PS1[[#This Row],[M6 : Application Stack / Technology]]))</f>
        <v>Manual Entry Req</v>
      </c>
      <c r="I1082" s="75" t="str">
        <f>IF($AR1082="N",IF(MAD_PS1[[#This Row],[M7 : Primary Access Channels]]="@#@","Manual Entry Req",MAD_PS1[[#This Row],[M7 : Primary Access Channels]]),IF(MAD_PS1[[#This Row],[M7 : Primary Access Channels]]="@#@",IF(_xlfn.XLOOKUP($A1082,Odyssey_data!$A$2:$A$507,Odyssey_data!I$2:I$507)="@#@","Manual Entry Req",_xlfn.XLOOKUP($A1082,Odyssey_data!$A$2:$A$507,Odyssey_data!I$2:I$507)),MAD_PS1[[#This Row],[M7 : Primary Access Channels]]))</f>
        <v>Client Server</v>
      </c>
      <c r="J1082" s="75" t="str">
        <f>IF($AR1082="N",IF(MAD_PS1[[#This Row],[M8 : Application Deployement]]="@#@","Manual Entry Req",MAD_PS1[[#This Row],[M8 : Application Deployement]]),IF(MAD_PS1[[#This Row],[M8 : Application Deployement]]="@#@",IF(_xlfn.XLOOKUP($A1082,Odyssey_data!$A$2:$A$507,Odyssey_data!J$2:J$507)="@#@","Manual Entry Req",_xlfn.XLOOKUP($A1082,Odyssey_data!$A$2:$A$507,Odyssey_data!J$2:J$507)),MAD_PS1[[#This Row],[M8 : Application Deployement]]))</f>
        <v>On Premise</v>
      </c>
      <c r="K1082" s="75" t="str">
        <f>IF($AR1082="N",IF(MAD_PS1[[#This Row],[M9 : Application Architecture Type]]="@#@","Manual Entry Req",MAD_PS1[[#This Row],[M9 : Application Architecture Type]]),IF(MAD_PS1[[#This Row],[M9 : Application Architecture Type]]="@#@",IF(_xlfn.XLOOKUP($A1082,Odyssey_data!$A$2:$A$507,Odyssey_data!K$2:K$507)="@#@","Manual Entry Req",_xlfn.XLOOKUP($A1082,Odyssey_data!$A$2:$A$507,Odyssey_data!K$2:K$507)),MAD_PS1[[#This Row],[M9 : Application Architecture Type]]))</f>
        <v>Manual Entry Req</v>
      </c>
      <c r="L1082" s="75" t="str">
        <f>IF($AR1082="N",IF(MAD_PS1[[#This Row],[M10 : Application Description]]="@#@","Manual Entry Req",MAD_PS1[[#This Row],[M10 : Application Description]]),IF(MAD_PS1[[#This Row],[M10 : Application Description]]="@#@",IF(_xlfn.XLOOKUP($A1082,Odyssey_data!$A$2:$A$507,Odyssey_data!L$2:L$507)="@#@","Manual Entry Req",_xlfn.XLOOKUP($A1082,Odyssey_data!$A$2:$A$507,Odyssey_data!L$2:L$507)),MAD_PS1[[#This Row],[M10 : Application Description]]))</f>
        <v>ITSM IMFirst - USDA</v>
      </c>
      <c r="M1082" s="75" t="str">
        <f>IF($AR1082="N",IF(MAD_PS1[[#This Row],[L1 Capability Map]]="@#@","Manual Entry Req",MAD_PS1[[#This Row],[L1 Capability Map]]),IF(MAD_PS1[[#This Row],[L1 Capability Map]]="@#@",IF(_xlfn.XLOOKUP($A1082,Odyssey_data!$A$2:$A$507,Odyssey_data!M$2:M$507)="@#@","Manual Entry Req",_xlfn.XLOOKUP($A1082,Odyssey_data!$A$2:$A$507,Odyssey_data!M$2:M$507)),MAD_PS1[[#This Row],[L1 Capability Map]]))</f>
        <v>Manual Entry Req</v>
      </c>
      <c r="N1082" s="75" t="str">
        <f>IF($AR1082="N",IF(MAD_PS1[[#This Row],[L2 Capability]]="@#@","Manual Entry Req",MAD_PS1[[#This Row],[L2 Capability]]),IF(MAD_PS1[[#This Row],[L2 Capability]]="@#@",IF(_xlfn.XLOOKUP($A1082,Odyssey_data!$A$2:$A$507,Odyssey_data!N$2:N$507)="@#@","Manual Entry Req",_xlfn.XLOOKUP($A1082,Odyssey_data!$A$2:$A$507,Odyssey_data!N$2:N$507)),MAD_PS1[[#This Row],[L2 Capability]]))</f>
        <v>Manual Entry Req</v>
      </c>
      <c r="O1082" s="75" t="str">
        <f>IF($AR1082="N",IF(MAD_PS1[[#This Row],[L3 Capability]]="@#@","Manual Entry Req",MAD_PS1[[#This Row],[L3 Capability]]),IF(MAD_PS1[[#This Row],[L3 Capability]]="@#@",IF(_xlfn.XLOOKUP($A1082,Odyssey_data!$A$2:$A$507,Odyssey_data!O$2:O$507)="@#@","Manual Entry Req",_xlfn.XLOOKUP($A1082,Odyssey_data!$A$2:$A$507,Odyssey_data!O$2:O$507)),MAD_PS1[[#This Row],[L3 Capability]]))</f>
        <v>Manual Entry Req</v>
      </c>
      <c r="P1082" s="75" t="str">
        <f>IF($AR1082="N",IF(MAD_PS1[[#This Row],[L4 Capability]]="@#@","Manual Entry Req",MAD_PS1[[#This Row],[L4 Capability]]),IF(MAD_PS1[[#This Row],[L4 Capability]]="@#@",IF(_xlfn.XLOOKUP($A1082,Odyssey_data!$A$2:$A$507,Odyssey_data!P$2:P$507)="@#@","Manual Entry Req",_xlfn.XLOOKUP($A1082,Odyssey_data!$A$2:$A$507,Odyssey_data!P$2:P$507)),MAD_PS1[[#This Row],[L4 Capability]]))</f>
        <v>Manual Entry Req</v>
      </c>
      <c r="Q1082" s="75" t="str">
        <f>IF($AR1082="N",IF(MAD_PS1[[#This Row],[Remarks()]]="@#@","Manual Entry Req",MAD_PS1[[#This Row],[Remarks()]]),IF(MAD_PS1[[#This Row],[Remarks()]]="@#@",IF(_xlfn.XLOOKUP($A1082,Odyssey_data!$A$2:$A$507,Odyssey_data!Q$2:Q$507)="@#@","Manual Entry Req",_xlfn.XLOOKUP($A1082,Odyssey_data!$A$2:$A$507,Odyssey_data!Q$2:Q$507)),MAD_PS1[[#This Row],[Remarks()]]))</f>
        <v>Manual Entry Req</v>
      </c>
      <c r="R1082" s="75" t="str">
        <f>IF($AR1082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82,Odyssey_data!$A$2:$A$507,Odyssey_data!R$2:R$507)="@#@","Manual Entry Req",_xlfn.XLOOKUP($A1082,Odyssey_data!$A$2:$A$507,Odyssey_data!R$2:R$507)),MAD_PS1[[#This Row],[BCR1 : The extent to which application supports business operations]]))</f>
        <v>Manual Entry Req</v>
      </c>
      <c r="S1082" s="75" t="str">
        <f>IF($AR1082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82,Odyssey_data!$A$2:$A$507,Odyssey_data!S$2:S$507)="@#@","Manual Entry Req",_xlfn.XLOOKUP($A1082,Odyssey_data!$A$2:$A$507,Odyssey_data!S$2:S$507)),MAD_PS1[[#This Row],[BCR2 : Please indicate the business impact due to the application''s non-availability ]]))</f>
        <v>Critical</v>
      </c>
      <c r="T1082" s="75" t="str">
        <f>IF($AR1082="N",IF(MAD_PS1[[#This Row],[BCR3 : Business Data Criticality]]="@#@","Manual Entry Req",MAD_PS1[[#This Row],[BCR3 : Business Data Criticality]]),IF(MAD_PS1[[#This Row],[BCR3 : Business Data Criticality]]="@#@",IF(_xlfn.XLOOKUP($A1082,Odyssey_data!$A$2:$A$507,Odyssey_data!T$2:T$507)="@#@","Manual Entry Req",_xlfn.XLOOKUP($A1082,Odyssey_data!$A$2:$A$507,Odyssey_data!T$2:T$507)),MAD_PS1[[#This Row],[BCR3 : Business Data Criticality]]))</f>
        <v>Public</v>
      </c>
      <c r="U1082" s="75" t="str">
        <f>IF($AR1082="N",IF(MAD_PS1[[#This Row],[BCR4 : Please indicate the user base]]="@#@","Manual Entry Req",MAD_PS1[[#This Row],[BCR4 : Please indicate the user base]]),IF(MAD_PS1[[#This Row],[BCR4 : Please indicate the user base]]="@#@",IF(_xlfn.XLOOKUP($A1082,Odyssey_data!$A$2:$A$507,Odyssey_data!U$2:U$507)="@#@","Manual Entry Req",_xlfn.XLOOKUP($A1082,Odyssey_data!$A$2:$A$507,Odyssey_data!U$2:U$507)),MAD_PS1[[#This Row],[BCR4 : Please indicate the user base]]))</f>
        <v>1000+</v>
      </c>
      <c r="V1082" s="75" t="str">
        <f>IF($AR1082="N",IF(MAD_PS1[[#This Row],[AC1 : Categorize Interfaces]]="@#@","Manual Entry Req",MAD_PS1[[#This Row],[AC1 : Categorize Interfaces]]),IF(MAD_PS1[[#This Row],[AC1 : Categorize Interfaces]]="@#@",IF(_xlfn.XLOOKUP($A1082,Odyssey_data!$A$2:$A$507,Odyssey_data!V$2:V$507)="@#@","Manual Entry Req",_xlfn.XLOOKUP($A1082,Odyssey_data!$A$2:$A$507,Odyssey_data!V$2:V$507)),MAD_PS1[[#This Row],[AC1 : Categorize Interfaces]]))</f>
        <v>Manual Entry Req</v>
      </c>
      <c r="W1082" s="75" t="str">
        <f>IF($AR1082="N",IF(MAD_PS1[[#This Row],[AC2 : Diversity of Database(s)]]="@#@","Manual Entry Req",MAD_PS1[[#This Row],[AC2 : Diversity of Database(s)]]),IF(MAD_PS1[[#This Row],[AC2 : Diversity of Database(s)]]="@#@",IF(_xlfn.XLOOKUP($A1082,Odyssey_data!$A$2:$A$507,Odyssey_data!W$2:W$507)="@#@","Manual Entry Req",_xlfn.XLOOKUP($A1082,Odyssey_data!$A$2:$A$507,Odyssey_data!W$2:W$507)),MAD_PS1[[#This Row],[AC2 : Diversity of Database(s)]]))</f>
        <v>Manual Entry Req</v>
      </c>
      <c r="X1082" s="75" t="str">
        <f>IF($AR1082="N",IF(MAD_PS1[[#This Row],[AC3 : Diversity of software languages]]="@#@","Manual Entry Req",MAD_PS1[[#This Row],[AC3 : Diversity of software languages]]),IF(MAD_PS1[[#This Row],[AC3 : Diversity of software languages]]="@#@",IF(_xlfn.XLOOKUP($A1082,Odyssey_data!$A$2:$A$507,Odyssey_data!X$2:X$507)="@#@","Manual Entry Req",_xlfn.XLOOKUP($A1082,Odyssey_data!$A$2:$A$507,Odyssey_data!X$2:X$507)),MAD_PS1[[#This Row],[AC3 : Diversity of software languages]]))</f>
        <v>Manual Entry Req</v>
      </c>
      <c r="Y1082" s="75" t="str">
        <f>IF($AR1082="N",IF(MAD_PS1[[#This Row],[AM1 : Vendor Support available]]="@#@","Manual Entry Req",MAD_PS1[[#This Row],[AM1 : Vendor Support available]]),IF(MAD_PS1[[#This Row],[AM1 : Vendor Support available]]="@#@",IF(_xlfn.XLOOKUP($A1082,Odyssey_data!$A$2:$A$507,Odyssey_data!Y$2:Y$507)="@#@","Manual Entry Req",_xlfn.XLOOKUP($A1082,Odyssey_data!$A$2:$A$507,Odyssey_data!Y$2:Y$507)),MAD_PS1[[#This Row],[AM1 : Vendor Support available]]))</f>
        <v>Manual Entry Req</v>
      </c>
      <c r="Z1082" s="75" t="str">
        <f>IF($AR1082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82,Odyssey_data!$A$2:$A$507,Odyssey_data!Z$2:Z$507)="@#@","Manual Entry Req",_xlfn.XLOOKUP($A1082,Odyssey_data!$A$2:$A$507,Odyssey_data!Z$2:Z$507)),MAD_PS1[[#This Row],[AM2 : Availability of skills required to support the system]]))</f>
        <v>Manual Entry Req</v>
      </c>
      <c r="AA1082" s="75" t="str">
        <f>IF($AR1082="N",IF(MAD_PS1[[#This Row],[AM3 : Documents Available]]="@#@","Manual Entry Req",MAD_PS1[[#This Row],[AM3 : Documents Available]]),IF(MAD_PS1[[#This Row],[AM3 : Documents Available]]="@#@",IF(_xlfn.XLOOKUP($A1082,Odyssey_data!$A$2:$A$507,Odyssey_data!AA$2:AA$507)="@#@","Manual Entry Req",_xlfn.XLOOKUP($A1082,Odyssey_data!$A$2:$A$507,Odyssey_data!AA$2:AA$507)),MAD_PS1[[#This Row],[AM3 : Documents Available]]))</f>
        <v>Manual Entry Req</v>
      </c>
      <c r="AB1082" s="75" t="str">
        <f>IF($AR1082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82,Odyssey_data!$A$2:$A$507,Odyssey_data!AB$2:AB$507)="@#@","Manual Entry Req",_xlfn.XLOOKUP($A1082,Odyssey_data!$A$2:$A$507,Odyssey_data!AB$2:AB$507)),MAD_PS1[[#This Row],[AM4 : Lifecycle Stage of the application for Risk]]))</f>
        <v>Manual Entry Req</v>
      </c>
      <c r="AC1082" s="75" t="str">
        <f>IF($AR1082="N",IF(MAD_PS1[[#This Row],[AC1 : Implementation Cost]]="@#@","Manual Entry Req",MAD_PS1[[#This Row],[AC1 : Implementation Cost]]),IF(MAD_PS1[[#This Row],[AC1 : Implementation Cost]]="@#@",IF(_xlfn.XLOOKUP($A1082,Odyssey_data!$A$2:$A$507,Odyssey_data!AC$2:AC$507)="@#@","Manual Entry Req",_xlfn.XLOOKUP($A1082,Odyssey_data!$A$2:$A$507,Odyssey_data!AC$2:AC$507)),MAD_PS1[[#This Row],[AC1 : Implementation Cost]]))</f>
        <v>Manual Entry Req</v>
      </c>
      <c r="AD1082" s="75" t="str">
        <f>IF($AR1082="N",IF(MAD_PS1[[#This Row],[AC2 : Licence Cost]]="@#@","Manual Entry Req",MAD_PS1[[#This Row],[AC2 : Licence Cost]]),IF(MAD_PS1[[#This Row],[AC2 : Licence Cost]]="@#@",IF(_xlfn.XLOOKUP($A1082,Odyssey_data!$A$2:$A$507,Odyssey_data!AD$2:AD$507)="@#@","Manual Entry Req",_xlfn.XLOOKUP($A1082,Odyssey_data!$A$2:$A$507,Odyssey_data!AD$2:AD$507)),MAD_PS1[[#This Row],[AC2 : Licence Cost]]))</f>
        <v>Manual Entry Req</v>
      </c>
      <c r="AE1082" s="75" t="str">
        <f>IF($AR1082="N",IF(MAD_PS1[[#This Row],[AC3 : Annual Maintenance Cost/Support Cost]]="@#@","Manual Entry Req",MAD_PS1[[#This Row],[AC3 : Annual Maintenance Cost/Support Cost]]),IF(MAD_PS1[[#This Row],[AC3 : Annual Maintenance Cost/Support Cost]]="@#@",IF(_xlfn.XLOOKUP($A1082,Odyssey_data!$A$2:$A$507,Odyssey_data!AE$2:AE$507)="@#@","Manual Entry Req",_xlfn.XLOOKUP($A1082,Odyssey_data!$A$2:$A$507,Odyssey_data!AE$2:AE$507)),MAD_PS1[[#This Row],[AC3 : Annual Maintenance Cost/Support Cost]]))</f>
        <v>Manual Entry Req</v>
      </c>
      <c r="AF1082" s="75" t="str">
        <f>IF($AR1082="N",IF(MAD_PS1[[#This Row],[ACR1 : Is Application Virtualized]]="@#@","Manual Entry Req",MAD_PS1[[#This Row],[ACR1 : Is Application Virtualized]]),IF(MAD_PS1[[#This Row],[ACR1 : Is Application Virtualized]]="@#@",IF(_xlfn.XLOOKUP($A1082,Odyssey_data!$A$2:$A$507,Odyssey_data!AF$2:AF$507)="@#@","Manual Entry Req",_xlfn.XLOOKUP($A1082,Odyssey_data!$A$2:$A$507,Odyssey_data!AF$2:AF$507)),MAD_PS1[[#This Row],[ACR1 : Is Application Virtualized]]))</f>
        <v>Manual Entry Req</v>
      </c>
      <c r="AG1082" s="75" t="str">
        <f>IF($AR1082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82,Odyssey_data!$A$2:$A$507,Odyssey_data!AG$2:AG$507)="@#@","Manual Entry Req",_xlfn.XLOOKUP($A1082,Odyssey_data!$A$2:$A$507,Odyssey_data!AG$2:AG$507)),MAD_PS1[[#This Row],[ACR2 : Does the Application Support loosely coupled N tier Architecture &amp; Abstraction]]))</f>
        <v>Manual Entry Req</v>
      </c>
      <c r="AH1082" s="75" t="str">
        <f>IF($AR1082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82,Odyssey_data!$A$2:$A$507,Odyssey_data!AH$2:AH$507)="@#@","Manual Entry Req",_xlfn.XLOOKUP($A1082,Odyssey_data!$A$2:$A$507,Odyssey_data!AH$2:AH$507)),MAD_PS1[[#This Row],[ACR3 : Does it provide Micro Services / Coarse Grain APIs]]))</f>
        <v>Manual Entry Req</v>
      </c>
      <c r="AI1082" s="75" t="str">
        <f>IF($AR1082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82,Odyssey_data!$A$2:$A$507,Odyssey_data!AI$2:AI$507)="@#@","Manual Entry Req",_xlfn.XLOOKUP($A1082,Odyssey_data!$A$2:$A$507,Odyssey_data!AI$2:AI$507)),MAD_PS1[[#This Row],[ACR4 : Does the host regulatory environment allows moving to cloud]]))</f>
        <v>Manual Entry Req</v>
      </c>
      <c r="AJ1082" s="75" t="str">
        <f>MAD_PS1[[#This Row],[Which Part? (Part 1 or Part 2)]]</f>
        <v>Part 2</v>
      </c>
      <c r="AK1082" s="75" t="str">
        <f>MAD_PS1[[#This Row],[Data Received]]</f>
        <v>@#@</v>
      </c>
      <c r="AL1082" s="75" t="str">
        <f>MAD_PS1[[#This Row],[Data Updated?]]</f>
        <v>@#@</v>
      </c>
      <c r="AM1082" s="75">
        <f>MAD_PS1[[#This Row],[Potential duplicates]]</f>
        <v>0</v>
      </c>
      <c r="AN1082" s="75">
        <f>MAD_PS1[[#This Row],[Remarks]]</f>
        <v>0</v>
      </c>
      <c r="AO1082" s="75" t="str">
        <f>MAD_PS1[[#This Row],[Staus of Data Input]]</f>
        <v>Data Pending</v>
      </c>
      <c r="AP1082" s="75" t="str">
        <f>MAD_PS1[[#This Row],[Portfolio]]</f>
        <v>IT</v>
      </c>
      <c r="AQ1082" s="75" t="e">
        <f>MAD_PS1[[#This Row],[Only CTM]]</f>
        <v>#N/A</v>
      </c>
      <c r="AR1082" s="74" t="str">
        <f>IF(ISERROR(_xlfn.XLOOKUP(MAD_PS2[[#This Row],[Source ID]],Odyssey_data[Source ID],Odyssey_data[M1 : Name of All Applications])),"N","Y")</f>
        <v>N</v>
      </c>
    </row>
    <row r="1083" spans="1:44" hidden="1" x14ac:dyDescent="0.25">
      <c r="A1083" s="75" t="str">
        <f>MAD_PS1[[#This Row],[Source ID]]</f>
        <v>CMDB.300</v>
      </c>
      <c r="B1083" s="75" t="str">
        <f>MAD_PS1[[#This Row],[M1 : Name of All Applications]]</f>
        <v>IMFirst - USHB</v>
      </c>
      <c r="C1083" s="75" t="str">
        <f>IF($AR1083="N",IF(MAD_PS1[[#This Row],[Region]]="@#@","Manual Entry Req",MAD_PS1[[#This Row],[Region]]),IF(MAD_PS1[[#This Row],[Region]]="@#@",IF(_xlfn.XLOOKUP($A1083,Odyssey_data!$A$2:$A$507,Odyssey_data!C$2:C$507)="@#@","Manual Entry Req",_xlfn.XLOOKUP($A1083,Odyssey_data!$A$2:$A$507,Odyssey_data!C$2:C$507)),MAD_PS1[[#This Row],[Region]]))</f>
        <v>US</v>
      </c>
      <c r="D1083" s="75" t="str">
        <f>IF($AR1083="N",IF(MAD_PS1[[#This Row],[Identify Current Region Owner]]="@#@","Manual Entry Req",MAD_PS1[[#This Row],[Identify Current Region Owner]]),IF(MAD_PS1[[#This Row],[Identify Current Region Owner]]="@#@",IF(_xlfn.XLOOKUP($A1083,Odyssey_data!$A$2:$A$507,Odyssey_data!D$2:D$507)="@#@","Manual Entry Req",_xlfn.XLOOKUP($A1083,Odyssey_data!$A$2:$A$507,Odyssey_data!D$2:D$507)),MAD_PS1[[#This Row],[Identify Current Region Owner]]))</f>
        <v>Jocelyn Prino, Tram Do</v>
      </c>
      <c r="E1083" s="75" t="b">
        <f>IF($AR1083="N",IF(MAD_PS1[[#This Row],[M2: Confirm Application Status]]="@#@","Manual Entry Req",MAD_PS1[[#This Row],[M2: Confirm Application Status]]),IF(MAD_PS1[[#This Row],[M2: Confirm Application Status]]="@#@",IF(_xlfn.XLOOKUP($A1083,Odyssey_data!$A$2:$A$507,Odyssey_data!E$2:E$507)="@#@","Manual Entry Req",_xlfn.XLOOKUP($A1083,Odyssey_data!$A$2:$A$507,Odyssey_data!E$2:E$507)),MAD_PS1[[#This Row],[M2: Confirm Application Status]]))</f>
        <v>1</v>
      </c>
      <c r="F1083" s="75" t="str">
        <f>IF($AR1083="N",IF(MAD_PS1[[#This Row],[M3 : Application User Group]]="@#@","Manual Entry Req",MAD_PS1[[#This Row],[M3 : Application User Group]]),IF(MAD_PS1[[#This Row],[M3 : Application User Group]]="@#@",IF(_xlfn.XLOOKUP($A1083,Odyssey_data!$A$2:$A$507,Odyssey_data!F$2:F$507)="@#@","Manual Entry Req",_xlfn.XLOOKUP($A1083,Odyssey_data!$A$2:$A$507,Odyssey_data!F$2:F$507)),MAD_PS1[[#This Row],[M3 : Application User Group]]))</f>
        <v>Manual Entry Req</v>
      </c>
      <c r="G1083" s="75" t="str">
        <f>IF($AR1083="N",IF(MAD_PS1[[#This Row],[M5 : Application Built]]="@#@","Manual Entry Req",MAD_PS1[[#This Row],[M5 : Application Built]]),IF(MAD_PS1[[#This Row],[M5 : Application Built]]="@#@",IF(_xlfn.XLOOKUP($A1083,Odyssey_data!$A$2:$A$507,Odyssey_data!G$2:G$507)="@#@","Manual Entry Req",_xlfn.XLOOKUP($A1083,Odyssey_data!$A$2:$A$507,Odyssey_data!G$2:G$507)),MAD_PS1[[#This Row],[M5 : Application Built]]))</f>
        <v>Homegrown</v>
      </c>
      <c r="H1083" s="75" t="str">
        <f>IF($AR1083="N",IF(MAD_PS1[[#This Row],[M6 : Application Stack / Technology]]="@#@","Manual Entry Req",MAD_PS1[[#This Row],[M6 : Application Stack / Technology]]),IF(MAD_PS1[[#This Row],[M6 : Application Stack / Technology]]="@#@",IF(_xlfn.XLOOKUP($A1083,Odyssey_data!$A$2:$A$507,Odyssey_data!H$2:H$507)="@#@","Manual Entry Req",_xlfn.XLOOKUP($A1083,Odyssey_data!$A$2:$A$507,Odyssey_data!H$2:H$507)),MAD_PS1[[#This Row],[M6 : Application Stack / Technology]]))</f>
        <v>Manual Entry Req</v>
      </c>
      <c r="I1083" s="75" t="str">
        <f>IF($AR1083="N",IF(MAD_PS1[[#This Row],[M7 : Primary Access Channels]]="@#@","Manual Entry Req",MAD_PS1[[#This Row],[M7 : Primary Access Channels]]),IF(MAD_PS1[[#This Row],[M7 : Primary Access Channels]]="@#@",IF(_xlfn.XLOOKUP($A1083,Odyssey_data!$A$2:$A$507,Odyssey_data!I$2:I$507)="@#@","Manual Entry Req",_xlfn.XLOOKUP($A1083,Odyssey_data!$A$2:$A$507,Odyssey_data!I$2:I$507)),MAD_PS1[[#This Row],[M7 : Primary Access Channels]]))</f>
        <v>Client Server</v>
      </c>
      <c r="J1083" s="75" t="str">
        <f>IF($AR1083="N",IF(MAD_PS1[[#This Row],[M8 : Application Deployement]]="@#@","Manual Entry Req",MAD_PS1[[#This Row],[M8 : Application Deployement]]),IF(MAD_PS1[[#This Row],[M8 : Application Deployement]]="@#@",IF(_xlfn.XLOOKUP($A1083,Odyssey_data!$A$2:$A$507,Odyssey_data!J$2:J$507)="@#@","Manual Entry Req",_xlfn.XLOOKUP($A1083,Odyssey_data!$A$2:$A$507,Odyssey_data!J$2:J$507)),MAD_PS1[[#This Row],[M8 : Application Deployement]]))</f>
        <v>On Premise</v>
      </c>
      <c r="K1083" s="75" t="str">
        <f>IF($AR1083="N",IF(MAD_PS1[[#This Row],[M9 : Application Architecture Type]]="@#@","Manual Entry Req",MAD_PS1[[#This Row],[M9 : Application Architecture Type]]),IF(MAD_PS1[[#This Row],[M9 : Application Architecture Type]]="@#@",IF(_xlfn.XLOOKUP($A1083,Odyssey_data!$A$2:$A$507,Odyssey_data!K$2:K$507)="@#@","Manual Entry Req",_xlfn.XLOOKUP($A1083,Odyssey_data!$A$2:$A$507,Odyssey_data!K$2:K$507)),MAD_PS1[[#This Row],[M9 : Application Architecture Type]]))</f>
        <v>Manual Entry Req</v>
      </c>
      <c r="L1083" s="75" t="str">
        <f>IF($AR1083="N",IF(MAD_PS1[[#This Row],[M10 : Application Description]]="@#@","Manual Entry Req",MAD_PS1[[#This Row],[M10 : Application Description]]),IF(MAD_PS1[[#This Row],[M10 : Application Description]]="@#@",IF(_xlfn.XLOOKUP($A1083,Odyssey_data!$A$2:$A$507,Odyssey_data!L$2:L$507)="@#@","Manual Entry Req",_xlfn.XLOOKUP($A1083,Odyssey_data!$A$2:$A$507,Odyssey_data!L$2:L$507)),MAD_PS1[[#This Row],[M10 : Application Description]]))</f>
        <v>ITSM IMFirst - USHB</v>
      </c>
      <c r="M1083" s="75" t="str">
        <f>IF($AR1083="N",IF(MAD_PS1[[#This Row],[L1 Capability Map]]="@#@","Manual Entry Req",MAD_PS1[[#This Row],[L1 Capability Map]]),IF(MAD_PS1[[#This Row],[L1 Capability Map]]="@#@",IF(_xlfn.XLOOKUP($A1083,Odyssey_data!$A$2:$A$507,Odyssey_data!M$2:M$507)="@#@","Manual Entry Req",_xlfn.XLOOKUP($A1083,Odyssey_data!$A$2:$A$507,Odyssey_data!M$2:M$507)),MAD_PS1[[#This Row],[L1 Capability Map]]))</f>
        <v>Manual Entry Req</v>
      </c>
      <c r="N1083" s="75" t="str">
        <f>IF($AR1083="N",IF(MAD_PS1[[#This Row],[L2 Capability]]="@#@","Manual Entry Req",MAD_PS1[[#This Row],[L2 Capability]]),IF(MAD_PS1[[#This Row],[L2 Capability]]="@#@",IF(_xlfn.XLOOKUP($A1083,Odyssey_data!$A$2:$A$507,Odyssey_data!N$2:N$507)="@#@","Manual Entry Req",_xlfn.XLOOKUP($A1083,Odyssey_data!$A$2:$A$507,Odyssey_data!N$2:N$507)),MAD_PS1[[#This Row],[L2 Capability]]))</f>
        <v>Manual Entry Req</v>
      </c>
      <c r="O1083" s="75" t="str">
        <f>IF($AR1083="N",IF(MAD_PS1[[#This Row],[L3 Capability]]="@#@","Manual Entry Req",MAD_PS1[[#This Row],[L3 Capability]]),IF(MAD_PS1[[#This Row],[L3 Capability]]="@#@",IF(_xlfn.XLOOKUP($A1083,Odyssey_data!$A$2:$A$507,Odyssey_data!O$2:O$507)="@#@","Manual Entry Req",_xlfn.XLOOKUP($A1083,Odyssey_data!$A$2:$A$507,Odyssey_data!O$2:O$507)),MAD_PS1[[#This Row],[L3 Capability]]))</f>
        <v>Manual Entry Req</v>
      </c>
      <c r="P1083" s="75" t="str">
        <f>IF($AR1083="N",IF(MAD_PS1[[#This Row],[L4 Capability]]="@#@","Manual Entry Req",MAD_PS1[[#This Row],[L4 Capability]]),IF(MAD_PS1[[#This Row],[L4 Capability]]="@#@",IF(_xlfn.XLOOKUP($A1083,Odyssey_data!$A$2:$A$507,Odyssey_data!P$2:P$507)="@#@","Manual Entry Req",_xlfn.XLOOKUP($A1083,Odyssey_data!$A$2:$A$507,Odyssey_data!P$2:P$507)),MAD_PS1[[#This Row],[L4 Capability]]))</f>
        <v>Manual Entry Req</v>
      </c>
      <c r="Q1083" s="75" t="str">
        <f>IF($AR1083="N",IF(MAD_PS1[[#This Row],[Remarks()]]="@#@","Manual Entry Req",MAD_PS1[[#This Row],[Remarks()]]),IF(MAD_PS1[[#This Row],[Remarks()]]="@#@",IF(_xlfn.XLOOKUP($A1083,Odyssey_data!$A$2:$A$507,Odyssey_data!Q$2:Q$507)="@#@","Manual Entry Req",_xlfn.XLOOKUP($A1083,Odyssey_data!$A$2:$A$507,Odyssey_data!Q$2:Q$507)),MAD_PS1[[#This Row],[Remarks()]]))</f>
        <v>Manual Entry Req</v>
      </c>
      <c r="R1083" s="75" t="str">
        <f>IF($AR1083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83,Odyssey_data!$A$2:$A$507,Odyssey_data!R$2:R$507)="@#@","Manual Entry Req",_xlfn.XLOOKUP($A1083,Odyssey_data!$A$2:$A$507,Odyssey_data!R$2:R$507)),MAD_PS1[[#This Row],[BCR1 : The extent to which application supports business operations]]))</f>
        <v>Manual Entry Req</v>
      </c>
      <c r="S1083" s="75" t="str">
        <f>IF($AR1083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83,Odyssey_data!$A$2:$A$507,Odyssey_data!S$2:S$507)="@#@","Manual Entry Req",_xlfn.XLOOKUP($A1083,Odyssey_data!$A$2:$A$507,Odyssey_data!S$2:S$507)),MAD_PS1[[#This Row],[BCR2 : Please indicate the business impact due to the application''s non-availability ]]))</f>
        <v>Critical</v>
      </c>
      <c r="T1083" s="75" t="str">
        <f>IF($AR1083="N",IF(MAD_PS1[[#This Row],[BCR3 : Business Data Criticality]]="@#@","Manual Entry Req",MAD_PS1[[#This Row],[BCR3 : Business Data Criticality]]),IF(MAD_PS1[[#This Row],[BCR3 : Business Data Criticality]]="@#@",IF(_xlfn.XLOOKUP($A1083,Odyssey_data!$A$2:$A$507,Odyssey_data!T$2:T$507)="@#@","Manual Entry Req",_xlfn.XLOOKUP($A1083,Odyssey_data!$A$2:$A$507,Odyssey_data!T$2:T$507)),MAD_PS1[[#This Row],[BCR3 : Business Data Criticality]]))</f>
        <v>Public</v>
      </c>
      <c r="U1083" s="75" t="str">
        <f>IF($AR1083="N",IF(MAD_PS1[[#This Row],[BCR4 : Please indicate the user base]]="@#@","Manual Entry Req",MAD_PS1[[#This Row],[BCR4 : Please indicate the user base]]),IF(MAD_PS1[[#This Row],[BCR4 : Please indicate the user base]]="@#@",IF(_xlfn.XLOOKUP($A1083,Odyssey_data!$A$2:$A$507,Odyssey_data!U$2:U$507)="@#@","Manual Entry Req",_xlfn.XLOOKUP($A1083,Odyssey_data!$A$2:$A$507,Odyssey_data!U$2:U$507)),MAD_PS1[[#This Row],[BCR4 : Please indicate the user base]]))</f>
        <v>1000+</v>
      </c>
      <c r="V1083" s="75" t="str">
        <f>IF($AR1083="N",IF(MAD_PS1[[#This Row],[AC1 : Categorize Interfaces]]="@#@","Manual Entry Req",MAD_PS1[[#This Row],[AC1 : Categorize Interfaces]]),IF(MAD_PS1[[#This Row],[AC1 : Categorize Interfaces]]="@#@",IF(_xlfn.XLOOKUP($A1083,Odyssey_data!$A$2:$A$507,Odyssey_data!V$2:V$507)="@#@","Manual Entry Req",_xlfn.XLOOKUP($A1083,Odyssey_data!$A$2:$A$507,Odyssey_data!V$2:V$507)),MAD_PS1[[#This Row],[AC1 : Categorize Interfaces]]))</f>
        <v>Manual Entry Req</v>
      </c>
      <c r="W1083" s="75" t="str">
        <f>IF($AR1083="N",IF(MAD_PS1[[#This Row],[AC2 : Diversity of Database(s)]]="@#@","Manual Entry Req",MAD_PS1[[#This Row],[AC2 : Diversity of Database(s)]]),IF(MAD_PS1[[#This Row],[AC2 : Diversity of Database(s)]]="@#@",IF(_xlfn.XLOOKUP($A1083,Odyssey_data!$A$2:$A$507,Odyssey_data!W$2:W$507)="@#@","Manual Entry Req",_xlfn.XLOOKUP($A1083,Odyssey_data!$A$2:$A$507,Odyssey_data!W$2:W$507)),MAD_PS1[[#This Row],[AC2 : Diversity of Database(s)]]))</f>
        <v>Manual Entry Req</v>
      </c>
      <c r="X1083" s="75" t="str">
        <f>IF($AR1083="N",IF(MAD_PS1[[#This Row],[AC3 : Diversity of software languages]]="@#@","Manual Entry Req",MAD_PS1[[#This Row],[AC3 : Diversity of software languages]]),IF(MAD_PS1[[#This Row],[AC3 : Diversity of software languages]]="@#@",IF(_xlfn.XLOOKUP($A1083,Odyssey_data!$A$2:$A$507,Odyssey_data!X$2:X$507)="@#@","Manual Entry Req",_xlfn.XLOOKUP($A1083,Odyssey_data!$A$2:$A$507,Odyssey_data!X$2:X$507)),MAD_PS1[[#This Row],[AC3 : Diversity of software languages]]))</f>
        <v>Manual Entry Req</v>
      </c>
      <c r="Y1083" s="75" t="str">
        <f>IF($AR1083="N",IF(MAD_PS1[[#This Row],[AM1 : Vendor Support available]]="@#@","Manual Entry Req",MAD_PS1[[#This Row],[AM1 : Vendor Support available]]),IF(MAD_PS1[[#This Row],[AM1 : Vendor Support available]]="@#@",IF(_xlfn.XLOOKUP($A1083,Odyssey_data!$A$2:$A$507,Odyssey_data!Y$2:Y$507)="@#@","Manual Entry Req",_xlfn.XLOOKUP($A1083,Odyssey_data!$A$2:$A$507,Odyssey_data!Y$2:Y$507)),MAD_PS1[[#This Row],[AM1 : Vendor Support available]]))</f>
        <v>Manual Entry Req</v>
      </c>
      <c r="Z1083" s="75" t="str">
        <f>IF($AR1083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83,Odyssey_data!$A$2:$A$507,Odyssey_data!Z$2:Z$507)="@#@","Manual Entry Req",_xlfn.XLOOKUP($A1083,Odyssey_data!$A$2:$A$507,Odyssey_data!Z$2:Z$507)),MAD_PS1[[#This Row],[AM2 : Availability of skills required to support the system]]))</f>
        <v>Manual Entry Req</v>
      </c>
      <c r="AA1083" s="75" t="str">
        <f>IF($AR1083="N",IF(MAD_PS1[[#This Row],[AM3 : Documents Available]]="@#@","Manual Entry Req",MAD_PS1[[#This Row],[AM3 : Documents Available]]),IF(MAD_PS1[[#This Row],[AM3 : Documents Available]]="@#@",IF(_xlfn.XLOOKUP($A1083,Odyssey_data!$A$2:$A$507,Odyssey_data!AA$2:AA$507)="@#@","Manual Entry Req",_xlfn.XLOOKUP($A1083,Odyssey_data!$A$2:$A$507,Odyssey_data!AA$2:AA$507)),MAD_PS1[[#This Row],[AM3 : Documents Available]]))</f>
        <v>Manual Entry Req</v>
      </c>
      <c r="AB1083" s="75" t="str">
        <f>IF($AR1083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83,Odyssey_data!$A$2:$A$507,Odyssey_data!AB$2:AB$507)="@#@","Manual Entry Req",_xlfn.XLOOKUP($A1083,Odyssey_data!$A$2:$A$507,Odyssey_data!AB$2:AB$507)),MAD_PS1[[#This Row],[AM4 : Lifecycle Stage of the application for Risk]]))</f>
        <v>Manual Entry Req</v>
      </c>
      <c r="AC1083" s="75" t="str">
        <f>IF($AR1083="N",IF(MAD_PS1[[#This Row],[AC1 : Implementation Cost]]="@#@","Manual Entry Req",MAD_PS1[[#This Row],[AC1 : Implementation Cost]]),IF(MAD_PS1[[#This Row],[AC1 : Implementation Cost]]="@#@",IF(_xlfn.XLOOKUP($A1083,Odyssey_data!$A$2:$A$507,Odyssey_data!AC$2:AC$507)="@#@","Manual Entry Req",_xlfn.XLOOKUP($A1083,Odyssey_data!$A$2:$A$507,Odyssey_data!AC$2:AC$507)),MAD_PS1[[#This Row],[AC1 : Implementation Cost]]))</f>
        <v>Manual Entry Req</v>
      </c>
      <c r="AD1083" s="75" t="str">
        <f>IF($AR1083="N",IF(MAD_PS1[[#This Row],[AC2 : Licence Cost]]="@#@","Manual Entry Req",MAD_PS1[[#This Row],[AC2 : Licence Cost]]),IF(MAD_PS1[[#This Row],[AC2 : Licence Cost]]="@#@",IF(_xlfn.XLOOKUP($A1083,Odyssey_data!$A$2:$A$507,Odyssey_data!AD$2:AD$507)="@#@","Manual Entry Req",_xlfn.XLOOKUP($A1083,Odyssey_data!$A$2:$A$507,Odyssey_data!AD$2:AD$507)),MAD_PS1[[#This Row],[AC2 : Licence Cost]]))</f>
        <v>Manual Entry Req</v>
      </c>
      <c r="AE1083" s="75" t="str">
        <f>IF($AR1083="N",IF(MAD_PS1[[#This Row],[AC3 : Annual Maintenance Cost/Support Cost]]="@#@","Manual Entry Req",MAD_PS1[[#This Row],[AC3 : Annual Maintenance Cost/Support Cost]]),IF(MAD_PS1[[#This Row],[AC3 : Annual Maintenance Cost/Support Cost]]="@#@",IF(_xlfn.XLOOKUP($A1083,Odyssey_data!$A$2:$A$507,Odyssey_data!AE$2:AE$507)="@#@","Manual Entry Req",_xlfn.XLOOKUP($A1083,Odyssey_data!$A$2:$A$507,Odyssey_data!AE$2:AE$507)),MAD_PS1[[#This Row],[AC3 : Annual Maintenance Cost/Support Cost]]))</f>
        <v>Manual Entry Req</v>
      </c>
      <c r="AF1083" s="75" t="str">
        <f>IF($AR1083="N",IF(MAD_PS1[[#This Row],[ACR1 : Is Application Virtualized]]="@#@","Manual Entry Req",MAD_PS1[[#This Row],[ACR1 : Is Application Virtualized]]),IF(MAD_PS1[[#This Row],[ACR1 : Is Application Virtualized]]="@#@",IF(_xlfn.XLOOKUP($A1083,Odyssey_data!$A$2:$A$507,Odyssey_data!AF$2:AF$507)="@#@","Manual Entry Req",_xlfn.XLOOKUP($A1083,Odyssey_data!$A$2:$A$507,Odyssey_data!AF$2:AF$507)),MAD_PS1[[#This Row],[ACR1 : Is Application Virtualized]]))</f>
        <v>Manual Entry Req</v>
      </c>
      <c r="AG1083" s="75" t="str">
        <f>IF($AR1083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83,Odyssey_data!$A$2:$A$507,Odyssey_data!AG$2:AG$507)="@#@","Manual Entry Req",_xlfn.XLOOKUP($A1083,Odyssey_data!$A$2:$A$507,Odyssey_data!AG$2:AG$507)),MAD_PS1[[#This Row],[ACR2 : Does the Application Support loosely coupled N tier Architecture &amp; Abstraction]]))</f>
        <v>Manual Entry Req</v>
      </c>
      <c r="AH1083" s="75" t="str">
        <f>IF($AR1083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83,Odyssey_data!$A$2:$A$507,Odyssey_data!AH$2:AH$507)="@#@","Manual Entry Req",_xlfn.XLOOKUP($A1083,Odyssey_data!$A$2:$A$507,Odyssey_data!AH$2:AH$507)),MAD_PS1[[#This Row],[ACR3 : Does it provide Micro Services / Coarse Grain APIs]]))</f>
        <v>Manual Entry Req</v>
      </c>
      <c r="AI1083" s="75" t="str">
        <f>IF($AR1083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83,Odyssey_data!$A$2:$A$507,Odyssey_data!AI$2:AI$507)="@#@","Manual Entry Req",_xlfn.XLOOKUP($A1083,Odyssey_data!$A$2:$A$507,Odyssey_data!AI$2:AI$507)),MAD_PS1[[#This Row],[ACR4 : Does the host regulatory environment allows moving to cloud]]))</f>
        <v>Manual Entry Req</v>
      </c>
      <c r="AJ1083" s="75" t="str">
        <f>MAD_PS1[[#This Row],[Which Part? (Part 1 or Part 2)]]</f>
        <v>Part 2</v>
      </c>
      <c r="AK1083" s="75" t="str">
        <f>MAD_PS1[[#This Row],[Data Received]]</f>
        <v>@#@</v>
      </c>
      <c r="AL1083" s="75" t="str">
        <f>MAD_PS1[[#This Row],[Data Updated?]]</f>
        <v>@#@</v>
      </c>
      <c r="AM1083" s="75">
        <f>MAD_PS1[[#This Row],[Potential duplicates]]</f>
        <v>0</v>
      </c>
      <c r="AN1083" s="75">
        <f>MAD_PS1[[#This Row],[Remarks]]</f>
        <v>0</v>
      </c>
      <c r="AO1083" s="75" t="str">
        <f>MAD_PS1[[#This Row],[Staus of Data Input]]</f>
        <v>Data Pending</v>
      </c>
      <c r="AP1083" s="75" t="str">
        <f>MAD_PS1[[#This Row],[Portfolio]]</f>
        <v>IT</v>
      </c>
      <c r="AQ1083" s="75" t="e">
        <f>MAD_PS1[[#This Row],[Only CTM]]</f>
        <v>#N/A</v>
      </c>
      <c r="AR1083" s="74" t="str">
        <f>IF(ISERROR(_xlfn.XLOOKUP(MAD_PS2[[#This Row],[Source ID]],Odyssey_data[Source ID],Odyssey_data[M1 : Name of All Applications])),"N","Y")</f>
        <v>N</v>
      </c>
    </row>
    <row r="1084" spans="1:44" hidden="1" x14ac:dyDescent="0.25">
      <c r="A1084" s="75" t="str">
        <f>MAD_PS1[[#This Row],[Source ID]]</f>
        <v>CMDB.301</v>
      </c>
      <c r="B1084" s="75" t="str">
        <f>MAD_PS1[[#This Row],[M1 : Name of All Applications]]</f>
        <v>IMFirst - USJT</v>
      </c>
      <c r="C1084" s="75" t="str">
        <f>IF($AR1084="N",IF(MAD_PS1[[#This Row],[Region]]="@#@","Manual Entry Req",MAD_PS1[[#This Row],[Region]]),IF(MAD_PS1[[#This Row],[Region]]="@#@",IF(_xlfn.XLOOKUP($A1084,Odyssey_data!$A$2:$A$507,Odyssey_data!C$2:C$507)="@#@","Manual Entry Req",_xlfn.XLOOKUP($A1084,Odyssey_data!$A$2:$A$507,Odyssey_data!C$2:C$507)),MAD_PS1[[#This Row],[Region]]))</f>
        <v>US</v>
      </c>
      <c r="D1084" s="75" t="str">
        <f>IF($AR1084="N",IF(MAD_PS1[[#This Row],[Identify Current Region Owner]]="@#@","Manual Entry Req",MAD_PS1[[#This Row],[Identify Current Region Owner]]),IF(MAD_PS1[[#This Row],[Identify Current Region Owner]]="@#@",IF(_xlfn.XLOOKUP($A1084,Odyssey_data!$A$2:$A$507,Odyssey_data!D$2:D$507)="@#@","Manual Entry Req",_xlfn.XLOOKUP($A1084,Odyssey_data!$A$2:$A$507,Odyssey_data!D$2:D$507)),MAD_PS1[[#This Row],[Identify Current Region Owner]]))</f>
        <v>Jocelyn Prino, Tram Do</v>
      </c>
      <c r="E1084" s="75" t="b">
        <f>IF($AR1084="N",IF(MAD_PS1[[#This Row],[M2: Confirm Application Status]]="@#@","Manual Entry Req",MAD_PS1[[#This Row],[M2: Confirm Application Status]]),IF(MAD_PS1[[#This Row],[M2: Confirm Application Status]]="@#@",IF(_xlfn.XLOOKUP($A1084,Odyssey_data!$A$2:$A$507,Odyssey_data!E$2:E$507)="@#@","Manual Entry Req",_xlfn.XLOOKUP($A1084,Odyssey_data!$A$2:$A$507,Odyssey_data!E$2:E$507)),MAD_PS1[[#This Row],[M2: Confirm Application Status]]))</f>
        <v>1</v>
      </c>
      <c r="F1084" s="75" t="str">
        <f>IF($AR1084="N",IF(MAD_PS1[[#This Row],[M3 : Application User Group]]="@#@","Manual Entry Req",MAD_PS1[[#This Row],[M3 : Application User Group]]),IF(MAD_PS1[[#This Row],[M3 : Application User Group]]="@#@",IF(_xlfn.XLOOKUP($A1084,Odyssey_data!$A$2:$A$507,Odyssey_data!F$2:F$507)="@#@","Manual Entry Req",_xlfn.XLOOKUP($A1084,Odyssey_data!$A$2:$A$507,Odyssey_data!F$2:F$507)),MAD_PS1[[#This Row],[M3 : Application User Group]]))</f>
        <v>Manual Entry Req</v>
      </c>
      <c r="G1084" s="75" t="str">
        <f>IF($AR1084="N",IF(MAD_PS1[[#This Row],[M5 : Application Built]]="@#@","Manual Entry Req",MAD_PS1[[#This Row],[M5 : Application Built]]),IF(MAD_PS1[[#This Row],[M5 : Application Built]]="@#@",IF(_xlfn.XLOOKUP($A1084,Odyssey_data!$A$2:$A$507,Odyssey_data!G$2:G$507)="@#@","Manual Entry Req",_xlfn.XLOOKUP($A1084,Odyssey_data!$A$2:$A$507,Odyssey_data!G$2:G$507)),MAD_PS1[[#This Row],[M5 : Application Built]]))</f>
        <v>Homegrown</v>
      </c>
      <c r="H1084" s="75" t="str">
        <f>IF($AR1084="N",IF(MAD_PS1[[#This Row],[M6 : Application Stack / Technology]]="@#@","Manual Entry Req",MAD_PS1[[#This Row],[M6 : Application Stack / Technology]]),IF(MAD_PS1[[#This Row],[M6 : Application Stack / Technology]]="@#@",IF(_xlfn.XLOOKUP($A1084,Odyssey_data!$A$2:$A$507,Odyssey_data!H$2:H$507)="@#@","Manual Entry Req",_xlfn.XLOOKUP($A1084,Odyssey_data!$A$2:$A$507,Odyssey_data!H$2:H$507)),MAD_PS1[[#This Row],[M6 : Application Stack / Technology]]))</f>
        <v>Manual Entry Req</v>
      </c>
      <c r="I1084" s="75" t="str">
        <f>IF($AR1084="N",IF(MAD_PS1[[#This Row],[M7 : Primary Access Channels]]="@#@","Manual Entry Req",MAD_PS1[[#This Row],[M7 : Primary Access Channels]]),IF(MAD_PS1[[#This Row],[M7 : Primary Access Channels]]="@#@",IF(_xlfn.XLOOKUP($A1084,Odyssey_data!$A$2:$A$507,Odyssey_data!I$2:I$507)="@#@","Manual Entry Req",_xlfn.XLOOKUP($A1084,Odyssey_data!$A$2:$A$507,Odyssey_data!I$2:I$507)),MAD_PS1[[#This Row],[M7 : Primary Access Channels]]))</f>
        <v>Client Server</v>
      </c>
      <c r="J1084" s="75" t="str">
        <f>IF($AR1084="N",IF(MAD_PS1[[#This Row],[M8 : Application Deployement]]="@#@","Manual Entry Req",MAD_PS1[[#This Row],[M8 : Application Deployement]]),IF(MAD_PS1[[#This Row],[M8 : Application Deployement]]="@#@",IF(_xlfn.XLOOKUP($A1084,Odyssey_data!$A$2:$A$507,Odyssey_data!J$2:J$507)="@#@","Manual Entry Req",_xlfn.XLOOKUP($A1084,Odyssey_data!$A$2:$A$507,Odyssey_data!J$2:J$507)),MAD_PS1[[#This Row],[M8 : Application Deployement]]))</f>
        <v>On Premise</v>
      </c>
      <c r="K1084" s="75" t="str">
        <f>IF($AR1084="N",IF(MAD_PS1[[#This Row],[M9 : Application Architecture Type]]="@#@","Manual Entry Req",MAD_PS1[[#This Row],[M9 : Application Architecture Type]]),IF(MAD_PS1[[#This Row],[M9 : Application Architecture Type]]="@#@",IF(_xlfn.XLOOKUP($A1084,Odyssey_data!$A$2:$A$507,Odyssey_data!K$2:K$507)="@#@","Manual Entry Req",_xlfn.XLOOKUP($A1084,Odyssey_data!$A$2:$A$507,Odyssey_data!K$2:K$507)),MAD_PS1[[#This Row],[M9 : Application Architecture Type]]))</f>
        <v>Manual Entry Req</v>
      </c>
      <c r="L1084" s="75" t="str">
        <f>IF($AR1084="N",IF(MAD_PS1[[#This Row],[M10 : Application Description]]="@#@","Manual Entry Req",MAD_PS1[[#This Row],[M10 : Application Description]]),IF(MAD_PS1[[#This Row],[M10 : Application Description]]="@#@",IF(_xlfn.XLOOKUP($A1084,Odyssey_data!$A$2:$A$507,Odyssey_data!L$2:L$507)="@#@","Manual Entry Req",_xlfn.XLOOKUP($A1084,Odyssey_data!$A$2:$A$507,Odyssey_data!L$2:L$507)),MAD_PS1[[#This Row],[M10 : Application Description]]))</f>
        <v>ITSM IMFirst - USJT</v>
      </c>
      <c r="M1084" s="75" t="str">
        <f>IF($AR1084="N",IF(MAD_PS1[[#This Row],[L1 Capability Map]]="@#@","Manual Entry Req",MAD_PS1[[#This Row],[L1 Capability Map]]),IF(MAD_PS1[[#This Row],[L1 Capability Map]]="@#@",IF(_xlfn.XLOOKUP($A1084,Odyssey_data!$A$2:$A$507,Odyssey_data!M$2:M$507)="@#@","Manual Entry Req",_xlfn.XLOOKUP($A1084,Odyssey_data!$A$2:$A$507,Odyssey_data!M$2:M$507)),MAD_PS1[[#This Row],[L1 Capability Map]]))</f>
        <v>Manual Entry Req</v>
      </c>
      <c r="N1084" s="75" t="str">
        <f>IF($AR1084="N",IF(MAD_PS1[[#This Row],[L2 Capability]]="@#@","Manual Entry Req",MAD_PS1[[#This Row],[L2 Capability]]),IF(MAD_PS1[[#This Row],[L2 Capability]]="@#@",IF(_xlfn.XLOOKUP($A1084,Odyssey_data!$A$2:$A$507,Odyssey_data!N$2:N$507)="@#@","Manual Entry Req",_xlfn.XLOOKUP($A1084,Odyssey_data!$A$2:$A$507,Odyssey_data!N$2:N$507)),MAD_PS1[[#This Row],[L2 Capability]]))</f>
        <v>Manual Entry Req</v>
      </c>
      <c r="O1084" s="75" t="str">
        <f>IF($AR1084="N",IF(MAD_PS1[[#This Row],[L3 Capability]]="@#@","Manual Entry Req",MAD_PS1[[#This Row],[L3 Capability]]),IF(MAD_PS1[[#This Row],[L3 Capability]]="@#@",IF(_xlfn.XLOOKUP($A1084,Odyssey_data!$A$2:$A$507,Odyssey_data!O$2:O$507)="@#@","Manual Entry Req",_xlfn.XLOOKUP($A1084,Odyssey_data!$A$2:$A$507,Odyssey_data!O$2:O$507)),MAD_PS1[[#This Row],[L3 Capability]]))</f>
        <v>Manual Entry Req</v>
      </c>
      <c r="P1084" s="75" t="str">
        <f>IF($AR1084="N",IF(MAD_PS1[[#This Row],[L4 Capability]]="@#@","Manual Entry Req",MAD_PS1[[#This Row],[L4 Capability]]),IF(MAD_PS1[[#This Row],[L4 Capability]]="@#@",IF(_xlfn.XLOOKUP($A1084,Odyssey_data!$A$2:$A$507,Odyssey_data!P$2:P$507)="@#@","Manual Entry Req",_xlfn.XLOOKUP($A1084,Odyssey_data!$A$2:$A$507,Odyssey_data!P$2:P$507)),MAD_PS1[[#This Row],[L4 Capability]]))</f>
        <v>Manual Entry Req</v>
      </c>
      <c r="Q1084" s="75" t="str">
        <f>IF($AR1084="N",IF(MAD_PS1[[#This Row],[Remarks()]]="@#@","Manual Entry Req",MAD_PS1[[#This Row],[Remarks()]]),IF(MAD_PS1[[#This Row],[Remarks()]]="@#@",IF(_xlfn.XLOOKUP($A1084,Odyssey_data!$A$2:$A$507,Odyssey_data!Q$2:Q$507)="@#@","Manual Entry Req",_xlfn.XLOOKUP($A1084,Odyssey_data!$A$2:$A$507,Odyssey_data!Q$2:Q$507)),MAD_PS1[[#This Row],[Remarks()]]))</f>
        <v>Manual Entry Req</v>
      </c>
      <c r="R1084" s="75" t="str">
        <f>IF($AR1084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84,Odyssey_data!$A$2:$A$507,Odyssey_data!R$2:R$507)="@#@","Manual Entry Req",_xlfn.XLOOKUP($A1084,Odyssey_data!$A$2:$A$507,Odyssey_data!R$2:R$507)),MAD_PS1[[#This Row],[BCR1 : The extent to which application supports business operations]]))</f>
        <v>Manual Entry Req</v>
      </c>
      <c r="S1084" s="75" t="str">
        <f>IF($AR1084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84,Odyssey_data!$A$2:$A$507,Odyssey_data!S$2:S$507)="@#@","Manual Entry Req",_xlfn.XLOOKUP($A1084,Odyssey_data!$A$2:$A$507,Odyssey_data!S$2:S$507)),MAD_PS1[[#This Row],[BCR2 : Please indicate the business impact due to the application''s non-availability ]]))</f>
        <v>Critical</v>
      </c>
      <c r="T1084" s="75" t="str">
        <f>IF($AR1084="N",IF(MAD_PS1[[#This Row],[BCR3 : Business Data Criticality]]="@#@","Manual Entry Req",MAD_PS1[[#This Row],[BCR3 : Business Data Criticality]]),IF(MAD_PS1[[#This Row],[BCR3 : Business Data Criticality]]="@#@",IF(_xlfn.XLOOKUP($A1084,Odyssey_data!$A$2:$A$507,Odyssey_data!T$2:T$507)="@#@","Manual Entry Req",_xlfn.XLOOKUP($A1084,Odyssey_data!$A$2:$A$507,Odyssey_data!T$2:T$507)),MAD_PS1[[#This Row],[BCR3 : Business Data Criticality]]))</f>
        <v>Public</v>
      </c>
      <c r="U1084" s="75" t="str">
        <f>IF($AR1084="N",IF(MAD_PS1[[#This Row],[BCR4 : Please indicate the user base]]="@#@","Manual Entry Req",MAD_PS1[[#This Row],[BCR4 : Please indicate the user base]]),IF(MAD_PS1[[#This Row],[BCR4 : Please indicate the user base]]="@#@",IF(_xlfn.XLOOKUP($A1084,Odyssey_data!$A$2:$A$507,Odyssey_data!U$2:U$507)="@#@","Manual Entry Req",_xlfn.XLOOKUP($A1084,Odyssey_data!$A$2:$A$507,Odyssey_data!U$2:U$507)),MAD_PS1[[#This Row],[BCR4 : Please indicate the user base]]))</f>
        <v>1000+</v>
      </c>
      <c r="V1084" s="75" t="str">
        <f>IF($AR1084="N",IF(MAD_PS1[[#This Row],[AC1 : Categorize Interfaces]]="@#@","Manual Entry Req",MAD_PS1[[#This Row],[AC1 : Categorize Interfaces]]),IF(MAD_PS1[[#This Row],[AC1 : Categorize Interfaces]]="@#@",IF(_xlfn.XLOOKUP($A1084,Odyssey_data!$A$2:$A$507,Odyssey_data!V$2:V$507)="@#@","Manual Entry Req",_xlfn.XLOOKUP($A1084,Odyssey_data!$A$2:$A$507,Odyssey_data!V$2:V$507)),MAD_PS1[[#This Row],[AC1 : Categorize Interfaces]]))</f>
        <v>Manual Entry Req</v>
      </c>
      <c r="W1084" s="75" t="str">
        <f>IF($AR1084="N",IF(MAD_PS1[[#This Row],[AC2 : Diversity of Database(s)]]="@#@","Manual Entry Req",MAD_PS1[[#This Row],[AC2 : Diversity of Database(s)]]),IF(MAD_PS1[[#This Row],[AC2 : Diversity of Database(s)]]="@#@",IF(_xlfn.XLOOKUP($A1084,Odyssey_data!$A$2:$A$507,Odyssey_data!W$2:W$507)="@#@","Manual Entry Req",_xlfn.XLOOKUP($A1084,Odyssey_data!$A$2:$A$507,Odyssey_data!W$2:W$507)),MAD_PS1[[#This Row],[AC2 : Diversity of Database(s)]]))</f>
        <v>Manual Entry Req</v>
      </c>
      <c r="X1084" s="75" t="str">
        <f>IF($AR1084="N",IF(MAD_PS1[[#This Row],[AC3 : Diversity of software languages]]="@#@","Manual Entry Req",MAD_PS1[[#This Row],[AC3 : Diversity of software languages]]),IF(MAD_PS1[[#This Row],[AC3 : Diversity of software languages]]="@#@",IF(_xlfn.XLOOKUP($A1084,Odyssey_data!$A$2:$A$507,Odyssey_data!X$2:X$507)="@#@","Manual Entry Req",_xlfn.XLOOKUP($A1084,Odyssey_data!$A$2:$A$507,Odyssey_data!X$2:X$507)),MAD_PS1[[#This Row],[AC3 : Diversity of software languages]]))</f>
        <v>Manual Entry Req</v>
      </c>
      <c r="Y1084" s="75" t="str">
        <f>IF($AR1084="N",IF(MAD_PS1[[#This Row],[AM1 : Vendor Support available]]="@#@","Manual Entry Req",MAD_PS1[[#This Row],[AM1 : Vendor Support available]]),IF(MAD_PS1[[#This Row],[AM1 : Vendor Support available]]="@#@",IF(_xlfn.XLOOKUP($A1084,Odyssey_data!$A$2:$A$507,Odyssey_data!Y$2:Y$507)="@#@","Manual Entry Req",_xlfn.XLOOKUP($A1084,Odyssey_data!$A$2:$A$507,Odyssey_data!Y$2:Y$507)),MAD_PS1[[#This Row],[AM1 : Vendor Support available]]))</f>
        <v>Manual Entry Req</v>
      </c>
      <c r="Z1084" s="75" t="str">
        <f>IF($AR1084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84,Odyssey_data!$A$2:$A$507,Odyssey_data!Z$2:Z$507)="@#@","Manual Entry Req",_xlfn.XLOOKUP($A1084,Odyssey_data!$A$2:$A$507,Odyssey_data!Z$2:Z$507)),MAD_PS1[[#This Row],[AM2 : Availability of skills required to support the system]]))</f>
        <v>Manual Entry Req</v>
      </c>
      <c r="AA1084" s="75" t="str">
        <f>IF($AR1084="N",IF(MAD_PS1[[#This Row],[AM3 : Documents Available]]="@#@","Manual Entry Req",MAD_PS1[[#This Row],[AM3 : Documents Available]]),IF(MAD_PS1[[#This Row],[AM3 : Documents Available]]="@#@",IF(_xlfn.XLOOKUP($A1084,Odyssey_data!$A$2:$A$507,Odyssey_data!AA$2:AA$507)="@#@","Manual Entry Req",_xlfn.XLOOKUP($A1084,Odyssey_data!$A$2:$A$507,Odyssey_data!AA$2:AA$507)),MAD_PS1[[#This Row],[AM3 : Documents Available]]))</f>
        <v>Manual Entry Req</v>
      </c>
      <c r="AB1084" s="75" t="str">
        <f>IF($AR1084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84,Odyssey_data!$A$2:$A$507,Odyssey_data!AB$2:AB$507)="@#@","Manual Entry Req",_xlfn.XLOOKUP($A1084,Odyssey_data!$A$2:$A$507,Odyssey_data!AB$2:AB$507)),MAD_PS1[[#This Row],[AM4 : Lifecycle Stage of the application for Risk]]))</f>
        <v>Manual Entry Req</v>
      </c>
      <c r="AC1084" s="75" t="str">
        <f>IF($AR1084="N",IF(MAD_PS1[[#This Row],[AC1 : Implementation Cost]]="@#@","Manual Entry Req",MAD_PS1[[#This Row],[AC1 : Implementation Cost]]),IF(MAD_PS1[[#This Row],[AC1 : Implementation Cost]]="@#@",IF(_xlfn.XLOOKUP($A1084,Odyssey_data!$A$2:$A$507,Odyssey_data!AC$2:AC$507)="@#@","Manual Entry Req",_xlfn.XLOOKUP($A1084,Odyssey_data!$A$2:$A$507,Odyssey_data!AC$2:AC$507)),MAD_PS1[[#This Row],[AC1 : Implementation Cost]]))</f>
        <v>Manual Entry Req</v>
      </c>
      <c r="AD1084" s="75" t="str">
        <f>IF($AR1084="N",IF(MAD_PS1[[#This Row],[AC2 : Licence Cost]]="@#@","Manual Entry Req",MAD_PS1[[#This Row],[AC2 : Licence Cost]]),IF(MAD_PS1[[#This Row],[AC2 : Licence Cost]]="@#@",IF(_xlfn.XLOOKUP($A1084,Odyssey_data!$A$2:$A$507,Odyssey_data!AD$2:AD$507)="@#@","Manual Entry Req",_xlfn.XLOOKUP($A1084,Odyssey_data!$A$2:$A$507,Odyssey_data!AD$2:AD$507)),MAD_PS1[[#This Row],[AC2 : Licence Cost]]))</f>
        <v>Manual Entry Req</v>
      </c>
      <c r="AE1084" s="75" t="str">
        <f>IF($AR1084="N",IF(MAD_PS1[[#This Row],[AC3 : Annual Maintenance Cost/Support Cost]]="@#@","Manual Entry Req",MAD_PS1[[#This Row],[AC3 : Annual Maintenance Cost/Support Cost]]),IF(MAD_PS1[[#This Row],[AC3 : Annual Maintenance Cost/Support Cost]]="@#@",IF(_xlfn.XLOOKUP($A1084,Odyssey_data!$A$2:$A$507,Odyssey_data!AE$2:AE$507)="@#@","Manual Entry Req",_xlfn.XLOOKUP($A1084,Odyssey_data!$A$2:$A$507,Odyssey_data!AE$2:AE$507)),MAD_PS1[[#This Row],[AC3 : Annual Maintenance Cost/Support Cost]]))</f>
        <v>Manual Entry Req</v>
      </c>
      <c r="AF1084" s="75" t="str">
        <f>IF($AR1084="N",IF(MAD_PS1[[#This Row],[ACR1 : Is Application Virtualized]]="@#@","Manual Entry Req",MAD_PS1[[#This Row],[ACR1 : Is Application Virtualized]]),IF(MAD_PS1[[#This Row],[ACR1 : Is Application Virtualized]]="@#@",IF(_xlfn.XLOOKUP($A1084,Odyssey_data!$A$2:$A$507,Odyssey_data!AF$2:AF$507)="@#@","Manual Entry Req",_xlfn.XLOOKUP($A1084,Odyssey_data!$A$2:$A$507,Odyssey_data!AF$2:AF$507)),MAD_PS1[[#This Row],[ACR1 : Is Application Virtualized]]))</f>
        <v>Manual Entry Req</v>
      </c>
      <c r="AG1084" s="75" t="str">
        <f>IF($AR1084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84,Odyssey_data!$A$2:$A$507,Odyssey_data!AG$2:AG$507)="@#@","Manual Entry Req",_xlfn.XLOOKUP($A1084,Odyssey_data!$A$2:$A$507,Odyssey_data!AG$2:AG$507)),MAD_PS1[[#This Row],[ACR2 : Does the Application Support loosely coupled N tier Architecture &amp; Abstraction]]))</f>
        <v>Manual Entry Req</v>
      </c>
      <c r="AH1084" s="75" t="str">
        <f>IF($AR1084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84,Odyssey_data!$A$2:$A$507,Odyssey_data!AH$2:AH$507)="@#@","Manual Entry Req",_xlfn.XLOOKUP($A1084,Odyssey_data!$A$2:$A$507,Odyssey_data!AH$2:AH$507)),MAD_PS1[[#This Row],[ACR3 : Does it provide Micro Services / Coarse Grain APIs]]))</f>
        <v>Manual Entry Req</v>
      </c>
      <c r="AI1084" s="75" t="str">
        <f>IF($AR1084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84,Odyssey_data!$A$2:$A$507,Odyssey_data!AI$2:AI$507)="@#@","Manual Entry Req",_xlfn.XLOOKUP($A1084,Odyssey_data!$A$2:$A$507,Odyssey_data!AI$2:AI$507)),MAD_PS1[[#This Row],[ACR4 : Does the host regulatory environment allows moving to cloud]]))</f>
        <v>Manual Entry Req</v>
      </c>
      <c r="AJ1084" s="75" t="str">
        <f>MAD_PS1[[#This Row],[Which Part? (Part 1 or Part 2)]]</f>
        <v>Part 2</v>
      </c>
      <c r="AK1084" s="75" t="str">
        <f>MAD_PS1[[#This Row],[Data Received]]</f>
        <v>@#@</v>
      </c>
      <c r="AL1084" s="75" t="str">
        <f>MAD_PS1[[#This Row],[Data Updated?]]</f>
        <v>@#@</v>
      </c>
      <c r="AM1084" s="75">
        <f>MAD_PS1[[#This Row],[Potential duplicates]]</f>
        <v>0</v>
      </c>
      <c r="AN1084" s="75">
        <f>MAD_PS1[[#This Row],[Remarks]]</f>
        <v>0</v>
      </c>
      <c r="AO1084" s="75" t="str">
        <f>MAD_PS1[[#This Row],[Staus of Data Input]]</f>
        <v>Data Pending</v>
      </c>
      <c r="AP1084" s="75" t="str">
        <f>MAD_PS1[[#This Row],[Portfolio]]</f>
        <v>IT</v>
      </c>
      <c r="AQ1084" s="75" t="e">
        <f>MAD_PS1[[#This Row],[Only CTM]]</f>
        <v>#N/A</v>
      </c>
      <c r="AR1084" s="74" t="str">
        <f>IF(ISERROR(_xlfn.XLOOKUP(MAD_PS2[[#This Row],[Source ID]],Odyssey_data[Source ID],Odyssey_data[M1 : Name of All Applications])),"N","Y")</f>
        <v>N</v>
      </c>
    </row>
    <row r="1085" spans="1:44" hidden="1" x14ac:dyDescent="0.25">
      <c r="A1085" s="75" t="str">
        <f>MAD_PS1[[#This Row],[Source ID]]</f>
        <v>CMDB.302</v>
      </c>
      <c r="B1085" s="75" t="str">
        <f>MAD_PS1[[#This Row],[M1 : Name of All Applications]]</f>
        <v>IMFirst - USML</v>
      </c>
      <c r="C1085" s="75" t="str">
        <f>IF($AR1085="N",IF(MAD_PS1[[#This Row],[Region]]="@#@","Manual Entry Req",MAD_PS1[[#This Row],[Region]]),IF(MAD_PS1[[#This Row],[Region]]="@#@",IF(_xlfn.XLOOKUP($A1085,Odyssey_data!$A$2:$A$507,Odyssey_data!C$2:C$507)="@#@","Manual Entry Req",_xlfn.XLOOKUP($A1085,Odyssey_data!$A$2:$A$507,Odyssey_data!C$2:C$507)),MAD_PS1[[#This Row],[Region]]))</f>
        <v>US</v>
      </c>
      <c r="D1085" s="75" t="str">
        <f>IF($AR1085="N",IF(MAD_PS1[[#This Row],[Identify Current Region Owner]]="@#@","Manual Entry Req",MAD_PS1[[#This Row],[Identify Current Region Owner]]),IF(MAD_PS1[[#This Row],[Identify Current Region Owner]]="@#@",IF(_xlfn.XLOOKUP($A1085,Odyssey_data!$A$2:$A$507,Odyssey_data!D$2:D$507)="@#@","Manual Entry Req",_xlfn.XLOOKUP($A1085,Odyssey_data!$A$2:$A$507,Odyssey_data!D$2:D$507)),MAD_PS1[[#This Row],[Identify Current Region Owner]]))</f>
        <v>Jocelyn Prino, Tram Do</v>
      </c>
      <c r="E1085" s="75" t="b">
        <f>IF($AR1085="N",IF(MAD_PS1[[#This Row],[M2: Confirm Application Status]]="@#@","Manual Entry Req",MAD_PS1[[#This Row],[M2: Confirm Application Status]]),IF(MAD_PS1[[#This Row],[M2: Confirm Application Status]]="@#@",IF(_xlfn.XLOOKUP($A1085,Odyssey_data!$A$2:$A$507,Odyssey_data!E$2:E$507)="@#@","Manual Entry Req",_xlfn.XLOOKUP($A1085,Odyssey_data!$A$2:$A$507,Odyssey_data!E$2:E$507)),MAD_PS1[[#This Row],[M2: Confirm Application Status]]))</f>
        <v>1</v>
      </c>
      <c r="F1085" s="75" t="str">
        <f>IF($AR1085="N",IF(MAD_PS1[[#This Row],[M3 : Application User Group]]="@#@","Manual Entry Req",MAD_PS1[[#This Row],[M3 : Application User Group]]),IF(MAD_PS1[[#This Row],[M3 : Application User Group]]="@#@",IF(_xlfn.XLOOKUP($A1085,Odyssey_data!$A$2:$A$507,Odyssey_data!F$2:F$507)="@#@","Manual Entry Req",_xlfn.XLOOKUP($A1085,Odyssey_data!$A$2:$A$507,Odyssey_data!F$2:F$507)),MAD_PS1[[#This Row],[M3 : Application User Group]]))</f>
        <v>Manual Entry Req</v>
      </c>
      <c r="G1085" s="75" t="str">
        <f>IF($AR1085="N",IF(MAD_PS1[[#This Row],[M5 : Application Built]]="@#@","Manual Entry Req",MAD_PS1[[#This Row],[M5 : Application Built]]),IF(MAD_PS1[[#This Row],[M5 : Application Built]]="@#@",IF(_xlfn.XLOOKUP($A1085,Odyssey_data!$A$2:$A$507,Odyssey_data!G$2:G$507)="@#@","Manual Entry Req",_xlfn.XLOOKUP($A1085,Odyssey_data!$A$2:$A$507,Odyssey_data!G$2:G$507)),MAD_PS1[[#This Row],[M5 : Application Built]]))</f>
        <v>Homegrown</v>
      </c>
      <c r="H1085" s="75" t="str">
        <f>IF($AR1085="N",IF(MAD_PS1[[#This Row],[M6 : Application Stack / Technology]]="@#@","Manual Entry Req",MAD_PS1[[#This Row],[M6 : Application Stack / Technology]]),IF(MAD_PS1[[#This Row],[M6 : Application Stack / Technology]]="@#@",IF(_xlfn.XLOOKUP($A1085,Odyssey_data!$A$2:$A$507,Odyssey_data!H$2:H$507)="@#@","Manual Entry Req",_xlfn.XLOOKUP($A1085,Odyssey_data!$A$2:$A$507,Odyssey_data!H$2:H$507)),MAD_PS1[[#This Row],[M6 : Application Stack / Technology]]))</f>
        <v>Manual Entry Req</v>
      </c>
      <c r="I1085" s="75" t="str">
        <f>IF($AR1085="N",IF(MAD_PS1[[#This Row],[M7 : Primary Access Channels]]="@#@","Manual Entry Req",MAD_PS1[[#This Row],[M7 : Primary Access Channels]]),IF(MAD_PS1[[#This Row],[M7 : Primary Access Channels]]="@#@",IF(_xlfn.XLOOKUP($A1085,Odyssey_data!$A$2:$A$507,Odyssey_data!I$2:I$507)="@#@","Manual Entry Req",_xlfn.XLOOKUP($A1085,Odyssey_data!$A$2:$A$507,Odyssey_data!I$2:I$507)),MAD_PS1[[#This Row],[M7 : Primary Access Channels]]))</f>
        <v>Client Server</v>
      </c>
      <c r="J1085" s="75" t="str">
        <f>IF($AR1085="N",IF(MAD_PS1[[#This Row],[M8 : Application Deployement]]="@#@","Manual Entry Req",MAD_PS1[[#This Row],[M8 : Application Deployement]]),IF(MAD_PS1[[#This Row],[M8 : Application Deployement]]="@#@",IF(_xlfn.XLOOKUP($A1085,Odyssey_data!$A$2:$A$507,Odyssey_data!J$2:J$507)="@#@","Manual Entry Req",_xlfn.XLOOKUP($A1085,Odyssey_data!$A$2:$A$507,Odyssey_data!J$2:J$507)),MAD_PS1[[#This Row],[M8 : Application Deployement]]))</f>
        <v>On Premise</v>
      </c>
      <c r="K1085" s="75" t="str">
        <f>IF($AR1085="N",IF(MAD_PS1[[#This Row],[M9 : Application Architecture Type]]="@#@","Manual Entry Req",MAD_PS1[[#This Row],[M9 : Application Architecture Type]]),IF(MAD_PS1[[#This Row],[M9 : Application Architecture Type]]="@#@",IF(_xlfn.XLOOKUP($A1085,Odyssey_data!$A$2:$A$507,Odyssey_data!K$2:K$507)="@#@","Manual Entry Req",_xlfn.XLOOKUP($A1085,Odyssey_data!$A$2:$A$507,Odyssey_data!K$2:K$507)),MAD_PS1[[#This Row],[M9 : Application Architecture Type]]))</f>
        <v>Manual Entry Req</v>
      </c>
      <c r="L1085" s="75" t="str">
        <f>IF($AR1085="N",IF(MAD_PS1[[#This Row],[M10 : Application Description]]="@#@","Manual Entry Req",MAD_PS1[[#This Row],[M10 : Application Description]]),IF(MAD_PS1[[#This Row],[M10 : Application Description]]="@#@",IF(_xlfn.XLOOKUP($A1085,Odyssey_data!$A$2:$A$507,Odyssey_data!L$2:L$507)="@#@","Manual Entry Req",_xlfn.XLOOKUP($A1085,Odyssey_data!$A$2:$A$507,Odyssey_data!L$2:L$507)),MAD_PS1[[#This Row],[M10 : Application Description]]))</f>
        <v>ITSM IMFirst - USML</v>
      </c>
      <c r="M1085" s="75" t="str">
        <f>IF($AR1085="N",IF(MAD_PS1[[#This Row],[L1 Capability Map]]="@#@","Manual Entry Req",MAD_PS1[[#This Row],[L1 Capability Map]]),IF(MAD_PS1[[#This Row],[L1 Capability Map]]="@#@",IF(_xlfn.XLOOKUP($A1085,Odyssey_data!$A$2:$A$507,Odyssey_data!M$2:M$507)="@#@","Manual Entry Req",_xlfn.XLOOKUP($A1085,Odyssey_data!$A$2:$A$507,Odyssey_data!M$2:M$507)),MAD_PS1[[#This Row],[L1 Capability Map]]))</f>
        <v>Manual Entry Req</v>
      </c>
      <c r="N1085" s="75" t="str">
        <f>IF($AR1085="N",IF(MAD_PS1[[#This Row],[L2 Capability]]="@#@","Manual Entry Req",MAD_PS1[[#This Row],[L2 Capability]]),IF(MAD_PS1[[#This Row],[L2 Capability]]="@#@",IF(_xlfn.XLOOKUP($A1085,Odyssey_data!$A$2:$A$507,Odyssey_data!N$2:N$507)="@#@","Manual Entry Req",_xlfn.XLOOKUP($A1085,Odyssey_data!$A$2:$A$507,Odyssey_data!N$2:N$507)),MAD_PS1[[#This Row],[L2 Capability]]))</f>
        <v>Manual Entry Req</v>
      </c>
      <c r="O1085" s="75" t="str">
        <f>IF($AR1085="N",IF(MAD_PS1[[#This Row],[L3 Capability]]="@#@","Manual Entry Req",MAD_PS1[[#This Row],[L3 Capability]]),IF(MAD_PS1[[#This Row],[L3 Capability]]="@#@",IF(_xlfn.XLOOKUP($A1085,Odyssey_data!$A$2:$A$507,Odyssey_data!O$2:O$507)="@#@","Manual Entry Req",_xlfn.XLOOKUP($A1085,Odyssey_data!$A$2:$A$507,Odyssey_data!O$2:O$507)),MAD_PS1[[#This Row],[L3 Capability]]))</f>
        <v>Manual Entry Req</v>
      </c>
      <c r="P1085" s="75" t="str">
        <f>IF($AR1085="N",IF(MAD_PS1[[#This Row],[L4 Capability]]="@#@","Manual Entry Req",MAD_PS1[[#This Row],[L4 Capability]]),IF(MAD_PS1[[#This Row],[L4 Capability]]="@#@",IF(_xlfn.XLOOKUP($A1085,Odyssey_data!$A$2:$A$507,Odyssey_data!P$2:P$507)="@#@","Manual Entry Req",_xlfn.XLOOKUP($A1085,Odyssey_data!$A$2:$A$507,Odyssey_data!P$2:P$507)),MAD_PS1[[#This Row],[L4 Capability]]))</f>
        <v>Manual Entry Req</v>
      </c>
      <c r="Q1085" s="75" t="str">
        <f>IF($AR1085="N",IF(MAD_PS1[[#This Row],[Remarks()]]="@#@","Manual Entry Req",MAD_PS1[[#This Row],[Remarks()]]),IF(MAD_PS1[[#This Row],[Remarks()]]="@#@",IF(_xlfn.XLOOKUP($A1085,Odyssey_data!$A$2:$A$507,Odyssey_data!Q$2:Q$507)="@#@","Manual Entry Req",_xlfn.XLOOKUP($A1085,Odyssey_data!$A$2:$A$507,Odyssey_data!Q$2:Q$507)),MAD_PS1[[#This Row],[Remarks()]]))</f>
        <v>Manual Entry Req</v>
      </c>
      <c r="R1085" s="75" t="str">
        <f>IF($AR1085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85,Odyssey_data!$A$2:$A$507,Odyssey_data!R$2:R$507)="@#@","Manual Entry Req",_xlfn.XLOOKUP($A1085,Odyssey_data!$A$2:$A$507,Odyssey_data!R$2:R$507)),MAD_PS1[[#This Row],[BCR1 : The extent to which application supports business operations]]))</f>
        <v>Manual Entry Req</v>
      </c>
      <c r="S1085" s="75" t="str">
        <f>IF($AR1085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85,Odyssey_data!$A$2:$A$507,Odyssey_data!S$2:S$507)="@#@","Manual Entry Req",_xlfn.XLOOKUP($A1085,Odyssey_data!$A$2:$A$507,Odyssey_data!S$2:S$507)),MAD_PS1[[#This Row],[BCR2 : Please indicate the business impact due to the application''s non-availability ]]))</f>
        <v>Critical</v>
      </c>
      <c r="T1085" s="75" t="str">
        <f>IF($AR1085="N",IF(MAD_PS1[[#This Row],[BCR3 : Business Data Criticality]]="@#@","Manual Entry Req",MAD_PS1[[#This Row],[BCR3 : Business Data Criticality]]),IF(MAD_PS1[[#This Row],[BCR3 : Business Data Criticality]]="@#@",IF(_xlfn.XLOOKUP($A1085,Odyssey_data!$A$2:$A$507,Odyssey_data!T$2:T$507)="@#@","Manual Entry Req",_xlfn.XLOOKUP($A1085,Odyssey_data!$A$2:$A$507,Odyssey_data!T$2:T$507)),MAD_PS1[[#This Row],[BCR3 : Business Data Criticality]]))</f>
        <v>Manual Entry Req</v>
      </c>
      <c r="U1085" s="75" t="str">
        <f>IF($AR1085="N",IF(MAD_PS1[[#This Row],[BCR4 : Please indicate the user base]]="@#@","Manual Entry Req",MAD_PS1[[#This Row],[BCR4 : Please indicate the user base]]),IF(MAD_PS1[[#This Row],[BCR4 : Please indicate the user base]]="@#@",IF(_xlfn.XLOOKUP($A1085,Odyssey_data!$A$2:$A$507,Odyssey_data!U$2:U$507)="@#@","Manual Entry Req",_xlfn.XLOOKUP($A1085,Odyssey_data!$A$2:$A$507,Odyssey_data!U$2:U$507)),MAD_PS1[[#This Row],[BCR4 : Please indicate the user base]]))</f>
        <v>1000+</v>
      </c>
      <c r="V1085" s="75" t="str">
        <f>IF($AR1085="N",IF(MAD_PS1[[#This Row],[AC1 : Categorize Interfaces]]="@#@","Manual Entry Req",MAD_PS1[[#This Row],[AC1 : Categorize Interfaces]]),IF(MAD_PS1[[#This Row],[AC1 : Categorize Interfaces]]="@#@",IF(_xlfn.XLOOKUP($A1085,Odyssey_data!$A$2:$A$507,Odyssey_data!V$2:V$507)="@#@","Manual Entry Req",_xlfn.XLOOKUP($A1085,Odyssey_data!$A$2:$A$507,Odyssey_data!V$2:V$507)),MAD_PS1[[#This Row],[AC1 : Categorize Interfaces]]))</f>
        <v>Manual Entry Req</v>
      </c>
      <c r="W1085" s="75" t="str">
        <f>IF($AR1085="N",IF(MAD_PS1[[#This Row],[AC2 : Diversity of Database(s)]]="@#@","Manual Entry Req",MAD_PS1[[#This Row],[AC2 : Diversity of Database(s)]]),IF(MAD_PS1[[#This Row],[AC2 : Diversity of Database(s)]]="@#@",IF(_xlfn.XLOOKUP($A1085,Odyssey_data!$A$2:$A$507,Odyssey_data!W$2:W$507)="@#@","Manual Entry Req",_xlfn.XLOOKUP($A1085,Odyssey_data!$A$2:$A$507,Odyssey_data!W$2:W$507)),MAD_PS1[[#This Row],[AC2 : Diversity of Database(s)]]))</f>
        <v>Manual Entry Req</v>
      </c>
      <c r="X1085" s="75" t="str">
        <f>IF($AR1085="N",IF(MAD_PS1[[#This Row],[AC3 : Diversity of software languages]]="@#@","Manual Entry Req",MAD_PS1[[#This Row],[AC3 : Diversity of software languages]]),IF(MAD_PS1[[#This Row],[AC3 : Diversity of software languages]]="@#@",IF(_xlfn.XLOOKUP($A1085,Odyssey_data!$A$2:$A$507,Odyssey_data!X$2:X$507)="@#@","Manual Entry Req",_xlfn.XLOOKUP($A1085,Odyssey_data!$A$2:$A$507,Odyssey_data!X$2:X$507)),MAD_PS1[[#This Row],[AC3 : Diversity of software languages]]))</f>
        <v>Manual Entry Req</v>
      </c>
      <c r="Y1085" s="75" t="str">
        <f>IF($AR1085="N",IF(MAD_PS1[[#This Row],[AM1 : Vendor Support available]]="@#@","Manual Entry Req",MAD_PS1[[#This Row],[AM1 : Vendor Support available]]),IF(MAD_PS1[[#This Row],[AM1 : Vendor Support available]]="@#@",IF(_xlfn.XLOOKUP($A1085,Odyssey_data!$A$2:$A$507,Odyssey_data!Y$2:Y$507)="@#@","Manual Entry Req",_xlfn.XLOOKUP($A1085,Odyssey_data!$A$2:$A$507,Odyssey_data!Y$2:Y$507)),MAD_PS1[[#This Row],[AM1 : Vendor Support available]]))</f>
        <v>Manual Entry Req</v>
      </c>
      <c r="Z1085" s="75" t="str">
        <f>IF($AR1085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85,Odyssey_data!$A$2:$A$507,Odyssey_data!Z$2:Z$507)="@#@","Manual Entry Req",_xlfn.XLOOKUP($A1085,Odyssey_data!$A$2:$A$507,Odyssey_data!Z$2:Z$507)),MAD_PS1[[#This Row],[AM2 : Availability of skills required to support the system]]))</f>
        <v>Manual Entry Req</v>
      </c>
      <c r="AA1085" s="75" t="str">
        <f>IF($AR1085="N",IF(MAD_PS1[[#This Row],[AM3 : Documents Available]]="@#@","Manual Entry Req",MAD_PS1[[#This Row],[AM3 : Documents Available]]),IF(MAD_PS1[[#This Row],[AM3 : Documents Available]]="@#@",IF(_xlfn.XLOOKUP($A1085,Odyssey_data!$A$2:$A$507,Odyssey_data!AA$2:AA$507)="@#@","Manual Entry Req",_xlfn.XLOOKUP($A1085,Odyssey_data!$A$2:$A$507,Odyssey_data!AA$2:AA$507)),MAD_PS1[[#This Row],[AM3 : Documents Available]]))</f>
        <v>Manual Entry Req</v>
      </c>
      <c r="AB1085" s="75" t="str">
        <f>IF($AR1085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85,Odyssey_data!$A$2:$A$507,Odyssey_data!AB$2:AB$507)="@#@","Manual Entry Req",_xlfn.XLOOKUP($A1085,Odyssey_data!$A$2:$A$507,Odyssey_data!AB$2:AB$507)),MAD_PS1[[#This Row],[AM4 : Lifecycle Stage of the application for Risk]]))</f>
        <v>Manual Entry Req</v>
      </c>
      <c r="AC1085" s="75" t="str">
        <f>IF($AR1085="N",IF(MAD_PS1[[#This Row],[AC1 : Implementation Cost]]="@#@","Manual Entry Req",MAD_PS1[[#This Row],[AC1 : Implementation Cost]]),IF(MAD_PS1[[#This Row],[AC1 : Implementation Cost]]="@#@",IF(_xlfn.XLOOKUP($A1085,Odyssey_data!$A$2:$A$507,Odyssey_data!AC$2:AC$507)="@#@","Manual Entry Req",_xlfn.XLOOKUP($A1085,Odyssey_data!$A$2:$A$507,Odyssey_data!AC$2:AC$507)),MAD_PS1[[#This Row],[AC1 : Implementation Cost]]))</f>
        <v>Manual Entry Req</v>
      </c>
      <c r="AD1085" s="75" t="str">
        <f>IF($AR1085="N",IF(MAD_PS1[[#This Row],[AC2 : Licence Cost]]="@#@","Manual Entry Req",MAD_PS1[[#This Row],[AC2 : Licence Cost]]),IF(MAD_PS1[[#This Row],[AC2 : Licence Cost]]="@#@",IF(_xlfn.XLOOKUP($A1085,Odyssey_data!$A$2:$A$507,Odyssey_data!AD$2:AD$507)="@#@","Manual Entry Req",_xlfn.XLOOKUP($A1085,Odyssey_data!$A$2:$A$507,Odyssey_data!AD$2:AD$507)),MAD_PS1[[#This Row],[AC2 : Licence Cost]]))</f>
        <v>Manual Entry Req</v>
      </c>
      <c r="AE1085" s="75" t="str">
        <f>IF($AR1085="N",IF(MAD_PS1[[#This Row],[AC3 : Annual Maintenance Cost/Support Cost]]="@#@","Manual Entry Req",MAD_PS1[[#This Row],[AC3 : Annual Maintenance Cost/Support Cost]]),IF(MAD_PS1[[#This Row],[AC3 : Annual Maintenance Cost/Support Cost]]="@#@",IF(_xlfn.XLOOKUP($A1085,Odyssey_data!$A$2:$A$507,Odyssey_data!AE$2:AE$507)="@#@","Manual Entry Req",_xlfn.XLOOKUP($A1085,Odyssey_data!$A$2:$A$507,Odyssey_data!AE$2:AE$507)),MAD_PS1[[#This Row],[AC3 : Annual Maintenance Cost/Support Cost]]))</f>
        <v>Manual Entry Req</v>
      </c>
      <c r="AF1085" s="75" t="str">
        <f>IF($AR1085="N",IF(MAD_PS1[[#This Row],[ACR1 : Is Application Virtualized]]="@#@","Manual Entry Req",MAD_PS1[[#This Row],[ACR1 : Is Application Virtualized]]),IF(MAD_PS1[[#This Row],[ACR1 : Is Application Virtualized]]="@#@",IF(_xlfn.XLOOKUP($A1085,Odyssey_data!$A$2:$A$507,Odyssey_data!AF$2:AF$507)="@#@","Manual Entry Req",_xlfn.XLOOKUP($A1085,Odyssey_data!$A$2:$A$507,Odyssey_data!AF$2:AF$507)),MAD_PS1[[#This Row],[ACR1 : Is Application Virtualized]]))</f>
        <v>Manual Entry Req</v>
      </c>
      <c r="AG1085" s="75" t="str">
        <f>IF($AR1085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85,Odyssey_data!$A$2:$A$507,Odyssey_data!AG$2:AG$507)="@#@","Manual Entry Req",_xlfn.XLOOKUP($A1085,Odyssey_data!$A$2:$A$507,Odyssey_data!AG$2:AG$507)),MAD_PS1[[#This Row],[ACR2 : Does the Application Support loosely coupled N tier Architecture &amp; Abstraction]]))</f>
        <v>Manual Entry Req</v>
      </c>
      <c r="AH1085" s="75" t="str">
        <f>IF($AR1085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85,Odyssey_data!$A$2:$A$507,Odyssey_data!AH$2:AH$507)="@#@","Manual Entry Req",_xlfn.XLOOKUP($A1085,Odyssey_data!$A$2:$A$507,Odyssey_data!AH$2:AH$507)),MAD_PS1[[#This Row],[ACR3 : Does it provide Micro Services / Coarse Grain APIs]]))</f>
        <v>Manual Entry Req</v>
      </c>
      <c r="AI1085" s="75" t="str">
        <f>IF($AR1085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85,Odyssey_data!$A$2:$A$507,Odyssey_data!AI$2:AI$507)="@#@","Manual Entry Req",_xlfn.XLOOKUP($A1085,Odyssey_data!$A$2:$A$507,Odyssey_data!AI$2:AI$507)),MAD_PS1[[#This Row],[ACR4 : Does the host regulatory environment allows moving to cloud]]))</f>
        <v>Manual Entry Req</v>
      </c>
      <c r="AJ1085" s="75" t="str">
        <f>MAD_PS1[[#This Row],[Which Part? (Part 1 or Part 2)]]</f>
        <v>Part 2</v>
      </c>
      <c r="AK1085" s="75" t="str">
        <f>MAD_PS1[[#This Row],[Data Received]]</f>
        <v>@#@</v>
      </c>
      <c r="AL1085" s="75" t="str">
        <f>MAD_PS1[[#This Row],[Data Updated?]]</f>
        <v>@#@</v>
      </c>
      <c r="AM1085" s="75">
        <f>MAD_PS1[[#This Row],[Potential duplicates]]</f>
        <v>0</v>
      </c>
      <c r="AN1085" s="75">
        <f>MAD_PS1[[#This Row],[Remarks]]</f>
        <v>0</v>
      </c>
      <c r="AO1085" s="75" t="str">
        <f>MAD_PS1[[#This Row],[Staus of Data Input]]</f>
        <v>Data Pending</v>
      </c>
      <c r="AP1085" s="75" t="str">
        <f>MAD_PS1[[#This Row],[Portfolio]]</f>
        <v>IT</v>
      </c>
      <c r="AQ1085" s="75" t="e">
        <f>MAD_PS1[[#This Row],[Only CTM]]</f>
        <v>#N/A</v>
      </c>
      <c r="AR1085" s="74" t="str">
        <f>IF(ISERROR(_xlfn.XLOOKUP(MAD_PS2[[#This Row],[Source ID]],Odyssey_data[Source ID],Odyssey_data[M1 : Name of All Applications])),"N","Y")</f>
        <v>N</v>
      </c>
    </row>
    <row r="1086" spans="1:44" hidden="1" x14ac:dyDescent="0.25">
      <c r="A1086" s="75" t="str">
        <f>MAD_PS1[[#This Row],[Source ID]]</f>
        <v>CMDB.305</v>
      </c>
      <c r="B1086" s="75" t="str">
        <f>MAD_PS1[[#This Row],[M1 : Name of All Applications]]</f>
        <v>SAP - AWS - ADS on HANA</v>
      </c>
      <c r="C1086" s="75" t="str">
        <f>IF($AR1086="N",IF(MAD_PS1[[#This Row],[Region]]="@#@","Manual Entry Req",MAD_PS1[[#This Row],[Region]]),IF(MAD_PS1[[#This Row],[Region]]="@#@",IF(_xlfn.XLOOKUP($A1086,Odyssey_data!$A$2:$A$507,Odyssey_data!C$2:C$507)="@#@","Manual Entry Req",_xlfn.XLOOKUP($A1086,Odyssey_data!$A$2:$A$507,Odyssey_data!C$2:C$507)),MAD_PS1[[#This Row],[Region]]))</f>
        <v>US</v>
      </c>
      <c r="D1086" s="75" t="str">
        <f>IF($AR1086="N",IF(MAD_PS1[[#This Row],[Identify Current Region Owner]]="@#@","Manual Entry Req",MAD_PS1[[#This Row],[Identify Current Region Owner]]),IF(MAD_PS1[[#This Row],[Identify Current Region Owner]]="@#@",IF(_xlfn.XLOOKUP($A1086,Odyssey_data!$A$2:$A$507,Odyssey_data!D$2:D$507)="@#@","Manual Entry Req",_xlfn.XLOOKUP($A1086,Odyssey_data!$A$2:$A$507,Odyssey_data!D$2:D$507)),MAD_PS1[[#This Row],[Identify Current Region Owner]]))</f>
        <v xml:space="preserve">Vatsal Gandhi, </v>
      </c>
      <c r="E1086" s="75" t="str">
        <f>IF($AR1086="N",IF(MAD_PS1[[#This Row],[M2: Confirm Application Status]]="@#@","Manual Entry Req",MAD_PS1[[#This Row],[M2: Confirm Application Status]]),IF(MAD_PS1[[#This Row],[M2: Confirm Application Status]]="@#@",IF(_xlfn.XLOOKUP($A1086,Odyssey_data!$A$2:$A$507,Odyssey_data!E$2:E$507)="@#@","Manual Entry Req",_xlfn.XLOOKUP($A1086,Odyssey_data!$A$2:$A$507,Odyssey_data!E$2:E$507)),MAD_PS1[[#This Row],[M2: Confirm Application Status]]))</f>
        <v>Duplicate</v>
      </c>
      <c r="F1086" s="75" t="str">
        <f>IF($AR1086="N",IF(MAD_PS1[[#This Row],[M3 : Application User Group]]="@#@","Manual Entry Req",MAD_PS1[[#This Row],[M3 : Application User Group]]),IF(MAD_PS1[[#This Row],[M3 : Application User Group]]="@#@",IF(_xlfn.XLOOKUP($A1086,Odyssey_data!$A$2:$A$507,Odyssey_data!F$2:F$507)="@#@","Manual Entry Req",_xlfn.XLOOKUP($A1086,Odyssey_data!$A$2:$A$507,Odyssey_data!F$2:F$507)),MAD_PS1[[#This Row],[M3 : Application User Group]]))</f>
        <v>Manual Entry Req</v>
      </c>
      <c r="G1086" s="75" t="str">
        <f>IF($AR1086="N",IF(MAD_PS1[[#This Row],[M5 : Application Built]]="@#@","Manual Entry Req",MAD_PS1[[#This Row],[M5 : Application Built]]),IF(MAD_PS1[[#This Row],[M5 : Application Built]]="@#@",IF(_xlfn.XLOOKUP($A1086,Odyssey_data!$A$2:$A$507,Odyssey_data!G$2:G$507)="@#@","Manual Entry Req",_xlfn.XLOOKUP($A1086,Odyssey_data!$A$2:$A$507,Odyssey_data!G$2:G$507)),MAD_PS1[[#This Row],[M5 : Application Built]]))</f>
        <v>Manual Entry Req</v>
      </c>
      <c r="H1086" s="75" t="str">
        <f>IF($AR1086="N",IF(MAD_PS1[[#This Row],[M6 : Application Stack / Technology]]="@#@","Manual Entry Req",MAD_PS1[[#This Row],[M6 : Application Stack / Technology]]),IF(MAD_PS1[[#This Row],[M6 : Application Stack / Technology]]="@#@",IF(_xlfn.XLOOKUP($A1086,Odyssey_data!$A$2:$A$507,Odyssey_data!H$2:H$507)="@#@","Manual Entry Req",_xlfn.XLOOKUP($A1086,Odyssey_data!$A$2:$A$507,Odyssey_data!H$2:H$507)),MAD_PS1[[#This Row],[M6 : Application Stack / Technology]]))</f>
        <v>Manual Entry Req</v>
      </c>
      <c r="I1086" s="75" t="str">
        <f>IF($AR1086="N",IF(MAD_PS1[[#This Row],[M7 : Primary Access Channels]]="@#@","Manual Entry Req",MAD_PS1[[#This Row],[M7 : Primary Access Channels]]),IF(MAD_PS1[[#This Row],[M7 : Primary Access Channels]]="@#@",IF(_xlfn.XLOOKUP($A1086,Odyssey_data!$A$2:$A$507,Odyssey_data!I$2:I$507)="@#@","Manual Entry Req",_xlfn.XLOOKUP($A1086,Odyssey_data!$A$2:$A$507,Odyssey_data!I$2:I$507)),MAD_PS1[[#This Row],[M7 : Primary Access Channels]]))</f>
        <v>Manual Entry Req</v>
      </c>
      <c r="J1086" s="75" t="str">
        <f>IF($AR1086="N",IF(MAD_PS1[[#This Row],[M8 : Application Deployement]]="@#@","Manual Entry Req",MAD_PS1[[#This Row],[M8 : Application Deployement]]),IF(MAD_PS1[[#This Row],[M8 : Application Deployement]]="@#@",IF(_xlfn.XLOOKUP($A1086,Odyssey_data!$A$2:$A$507,Odyssey_data!J$2:J$507)="@#@","Manual Entry Req",_xlfn.XLOOKUP($A1086,Odyssey_data!$A$2:$A$507,Odyssey_data!J$2:J$507)),MAD_PS1[[#This Row],[M8 : Application Deployement]]))</f>
        <v>Manual Entry Req</v>
      </c>
      <c r="K1086" s="75" t="str">
        <f>IF($AR1086="N",IF(MAD_PS1[[#This Row],[M9 : Application Architecture Type]]="@#@","Manual Entry Req",MAD_PS1[[#This Row],[M9 : Application Architecture Type]]),IF(MAD_PS1[[#This Row],[M9 : Application Architecture Type]]="@#@",IF(_xlfn.XLOOKUP($A1086,Odyssey_data!$A$2:$A$507,Odyssey_data!K$2:K$507)="@#@","Manual Entry Req",_xlfn.XLOOKUP($A1086,Odyssey_data!$A$2:$A$507,Odyssey_data!K$2:K$507)),MAD_PS1[[#This Row],[M9 : Application Architecture Type]]))</f>
        <v>Manual Entry Req</v>
      </c>
      <c r="L1086" s="75" t="str">
        <f>IF($AR1086="N",IF(MAD_PS1[[#This Row],[M10 : Application Description]]="@#@","Manual Entry Req",MAD_PS1[[#This Row],[M10 : Application Description]]),IF(MAD_PS1[[#This Row],[M10 : Application Description]]="@#@",IF(_xlfn.XLOOKUP($A1086,Odyssey_data!$A$2:$A$507,Odyssey_data!L$2:L$507)="@#@","Manual Entry Req",_xlfn.XLOOKUP($A1086,Odyssey_data!$A$2:$A$507,Odyssey_data!L$2:L$507)),MAD_PS1[[#This Row],[M10 : Application Description]]))</f>
        <v>SAP - AWS - ADS on HANA</v>
      </c>
      <c r="M1086" s="75" t="str">
        <f>IF($AR1086="N",IF(MAD_PS1[[#This Row],[L1 Capability Map]]="@#@","Manual Entry Req",MAD_PS1[[#This Row],[L1 Capability Map]]),IF(MAD_PS1[[#This Row],[L1 Capability Map]]="@#@",IF(_xlfn.XLOOKUP($A1086,Odyssey_data!$A$2:$A$507,Odyssey_data!M$2:M$507)="@#@","Manual Entry Req",_xlfn.XLOOKUP($A1086,Odyssey_data!$A$2:$A$507,Odyssey_data!M$2:M$507)),MAD_PS1[[#This Row],[L1 Capability Map]]))</f>
        <v>Manual Entry Req</v>
      </c>
      <c r="N1086" s="75" t="str">
        <f>IF($AR1086="N",IF(MAD_PS1[[#This Row],[L2 Capability]]="@#@","Manual Entry Req",MAD_PS1[[#This Row],[L2 Capability]]),IF(MAD_PS1[[#This Row],[L2 Capability]]="@#@",IF(_xlfn.XLOOKUP($A1086,Odyssey_data!$A$2:$A$507,Odyssey_data!N$2:N$507)="@#@","Manual Entry Req",_xlfn.XLOOKUP($A1086,Odyssey_data!$A$2:$A$507,Odyssey_data!N$2:N$507)),MAD_PS1[[#This Row],[L2 Capability]]))</f>
        <v>Manual Entry Req</v>
      </c>
      <c r="O1086" s="75" t="str">
        <f>IF($AR1086="N",IF(MAD_PS1[[#This Row],[L3 Capability]]="@#@","Manual Entry Req",MAD_PS1[[#This Row],[L3 Capability]]),IF(MAD_PS1[[#This Row],[L3 Capability]]="@#@",IF(_xlfn.XLOOKUP($A1086,Odyssey_data!$A$2:$A$507,Odyssey_data!O$2:O$507)="@#@","Manual Entry Req",_xlfn.XLOOKUP($A1086,Odyssey_data!$A$2:$A$507,Odyssey_data!O$2:O$507)),MAD_PS1[[#This Row],[L3 Capability]]))</f>
        <v>Manual Entry Req</v>
      </c>
      <c r="P1086" s="75" t="str">
        <f>IF($AR1086="N",IF(MAD_PS1[[#This Row],[L4 Capability]]="@#@","Manual Entry Req",MAD_PS1[[#This Row],[L4 Capability]]),IF(MAD_PS1[[#This Row],[L4 Capability]]="@#@",IF(_xlfn.XLOOKUP($A1086,Odyssey_data!$A$2:$A$507,Odyssey_data!P$2:P$507)="@#@","Manual Entry Req",_xlfn.XLOOKUP($A1086,Odyssey_data!$A$2:$A$507,Odyssey_data!P$2:P$507)),MAD_PS1[[#This Row],[L4 Capability]]))</f>
        <v>Manual Entry Req</v>
      </c>
      <c r="Q1086" s="75" t="str">
        <f>IF($AR1086="N",IF(MAD_PS1[[#This Row],[Remarks()]]="@#@","Manual Entry Req",MAD_PS1[[#This Row],[Remarks()]]),IF(MAD_PS1[[#This Row],[Remarks()]]="@#@",IF(_xlfn.XLOOKUP($A1086,Odyssey_data!$A$2:$A$507,Odyssey_data!Q$2:Q$507)="@#@","Manual Entry Req",_xlfn.XLOOKUP($A1086,Odyssey_data!$A$2:$A$507,Odyssey_data!Q$2:Q$507)),MAD_PS1[[#This Row],[Remarks()]]))</f>
        <v>Manual Entry Req</v>
      </c>
      <c r="R1086" s="75" t="str">
        <f>IF($AR1086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86,Odyssey_data!$A$2:$A$507,Odyssey_data!R$2:R$507)="@#@","Manual Entry Req",_xlfn.XLOOKUP($A1086,Odyssey_data!$A$2:$A$507,Odyssey_data!R$2:R$507)),MAD_PS1[[#This Row],[BCR1 : The extent to which application supports business operations]]))</f>
        <v>Manual Entry Req</v>
      </c>
      <c r="S1086" s="75" t="str">
        <f>IF($AR1086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86,Odyssey_data!$A$2:$A$507,Odyssey_data!S$2:S$507)="@#@","Manual Entry Req",_xlfn.XLOOKUP($A1086,Odyssey_data!$A$2:$A$507,Odyssey_data!S$2:S$507)),MAD_PS1[[#This Row],[BCR2 : Please indicate the business impact due to the application''s non-availability ]]))</f>
        <v>Critical</v>
      </c>
      <c r="T1086" s="75" t="str">
        <f>IF($AR1086="N",IF(MAD_PS1[[#This Row],[BCR3 : Business Data Criticality]]="@#@","Manual Entry Req",MAD_PS1[[#This Row],[BCR3 : Business Data Criticality]]),IF(MAD_PS1[[#This Row],[BCR3 : Business Data Criticality]]="@#@",IF(_xlfn.XLOOKUP($A1086,Odyssey_data!$A$2:$A$507,Odyssey_data!T$2:T$507)="@#@","Manual Entry Req",_xlfn.XLOOKUP($A1086,Odyssey_data!$A$2:$A$507,Odyssey_data!T$2:T$507)),MAD_PS1[[#This Row],[BCR3 : Business Data Criticality]]))</f>
        <v>Manual Entry Req</v>
      </c>
      <c r="U1086" s="75">
        <f>IF($AR1086="N",IF(MAD_PS1[[#This Row],[BCR4 : Please indicate the user base]]="@#@","Manual Entry Req",MAD_PS1[[#This Row],[BCR4 : Please indicate the user base]]),IF(MAD_PS1[[#This Row],[BCR4 : Please indicate the user base]]="@#@",IF(_xlfn.XLOOKUP($A1086,Odyssey_data!$A$2:$A$507,Odyssey_data!U$2:U$507)="@#@","Manual Entry Req",_xlfn.XLOOKUP($A1086,Odyssey_data!$A$2:$A$507,Odyssey_data!U$2:U$507)),MAD_PS1[[#This Row],[BCR4 : Please indicate the user base]]))</f>
        <v>0</v>
      </c>
      <c r="V1086" s="75" t="str">
        <f>IF($AR1086="N",IF(MAD_PS1[[#This Row],[AC1 : Categorize Interfaces]]="@#@","Manual Entry Req",MAD_PS1[[#This Row],[AC1 : Categorize Interfaces]]),IF(MAD_PS1[[#This Row],[AC1 : Categorize Interfaces]]="@#@",IF(_xlfn.XLOOKUP($A1086,Odyssey_data!$A$2:$A$507,Odyssey_data!V$2:V$507)="@#@","Manual Entry Req",_xlfn.XLOOKUP($A1086,Odyssey_data!$A$2:$A$507,Odyssey_data!V$2:V$507)),MAD_PS1[[#This Row],[AC1 : Categorize Interfaces]]))</f>
        <v>Manual Entry Req</v>
      </c>
      <c r="W1086" s="75" t="str">
        <f>IF($AR1086="N",IF(MAD_PS1[[#This Row],[AC2 : Diversity of Database(s)]]="@#@","Manual Entry Req",MAD_PS1[[#This Row],[AC2 : Diversity of Database(s)]]),IF(MAD_PS1[[#This Row],[AC2 : Diversity of Database(s)]]="@#@",IF(_xlfn.XLOOKUP($A1086,Odyssey_data!$A$2:$A$507,Odyssey_data!W$2:W$507)="@#@","Manual Entry Req",_xlfn.XLOOKUP($A1086,Odyssey_data!$A$2:$A$507,Odyssey_data!W$2:W$507)),MAD_PS1[[#This Row],[AC2 : Diversity of Database(s)]]))</f>
        <v>Manual Entry Req</v>
      </c>
      <c r="X1086" s="75" t="str">
        <f>IF($AR1086="N",IF(MAD_PS1[[#This Row],[AC3 : Diversity of software languages]]="@#@","Manual Entry Req",MAD_PS1[[#This Row],[AC3 : Diversity of software languages]]),IF(MAD_PS1[[#This Row],[AC3 : Diversity of software languages]]="@#@",IF(_xlfn.XLOOKUP($A1086,Odyssey_data!$A$2:$A$507,Odyssey_data!X$2:X$507)="@#@","Manual Entry Req",_xlfn.XLOOKUP($A1086,Odyssey_data!$A$2:$A$507,Odyssey_data!X$2:X$507)),MAD_PS1[[#This Row],[AC3 : Diversity of software languages]]))</f>
        <v>Manual Entry Req</v>
      </c>
      <c r="Y1086" s="75" t="str">
        <f>IF($AR1086="N",IF(MAD_PS1[[#This Row],[AM1 : Vendor Support available]]="@#@","Manual Entry Req",MAD_PS1[[#This Row],[AM1 : Vendor Support available]]),IF(MAD_PS1[[#This Row],[AM1 : Vendor Support available]]="@#@",IF(_xlfn.XLOOKUP($A1086,Odyssey_data!$A$2:$A$507,Odyssey_data!Y$2:Y$507)="@#@","Manual Entry Req",_xlfn.XLOOKUP($A1086,Odyssey_data!$A$2:$A$507,Odyssey_data!Y$2:Y$507)),MAD_PS1[[#This Row],[AM1 : Vendor Support available]]))</f>
        <v>Manual Entry Req</v>
      </c>
      <c r="Z1086" s="75" t="str">
        <f>IF($AR1086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86,Odyssey_data!$A$2:$A$507,Odyssey_data!Z$2:Z$507)="@#@","Manual Entry Req",_xlfn.XLOOKUP($A1086,Odyssey_data!$A$2:$A$507,Odyssey_data!Z$2:Z$507)),MAD_PS1[[#This Row],[AM2 : Availability of skills required to support the system]]))</f>
        <v>Manual Entry Req</v>
      </c>
      <c r="AA1086" s="75" t="str">
        <f>IF($AR1086="N",IF(MAD_PS1[[#This Row],[AM3 : Documents Available]]="@#@","Manual Entry Req",MAD_PS1[[#This Row],[AM3 : Documents Available]]),IF(MAD_PS1[[#This Row],[AM3 : Documents Available]]="@#@",IF(_xlfn.XLOOKUP($A1086,Odyssey_data!$A$2:$A$507,Odyssey_data!AA$2:AA$507)="@#@","Manual Entry Req",_xlfn.XLOOKUP($A1086,Odyssey_data!$A$2:$A$507,Odyssey_data!AA$2:AA$507)),MAD_PS1[[#This Row],[AM3 : Documents Available]]))</f>
        <v>Manual Entry Req</v>
      </c>
      <c r="AB1086" s="75" t="str">
        <f>IF($AR1086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86,Odyssey_data!$A$2:$A$507,Odyssey_data!AB$2:AB$507)="@#@","Manual Entry Req",_xlfn.XLOOKUP($A1086,Odyssey_data!$A$2:$A$507,Odyssey_data!AB$2:AB$507)),MAD_PS1[[#This Row],[AM4 : Lifecycle Stage of the application for Risk]]))</f>
        <v>Manual Entry Req</v>
      </c>
      <c r="AC1086" s="75" t="str">
        <f>IF($AR1086="N",IF(MAD_PS1[[#This Row],[AC1 : Implementation Cost]]="@#@","Manual Entry Req",MAD_PS1[[#This Row],[AC1 : Implementation Cost]]),IF(MAD_PS1[[#This Row],[AC1 : Implementation Cost]]="@#@",IF(_xlfn.XLOOKUP($A1086,Odyssey_data!$A$2:$A$507,Odyssey_data!AC$2:AC$507)="@#@","Manual Entry Req",_xlfn.XLOOKUP($A1086,Odyssey_data!$A$2:$A$507,Odyssey_data!AC$2:AC$507)),MAD_PS1[[#This Row],[AC1 : Implementation Cost]]))</f>
        <v>Manual Entry Req</v>
      </c>
      <c r="AD1086" s="75" t="str">
        <f>IF($AR1086="N",IF(MAD_PS1[[#This Row],[AC2 : Licence Cost]]="@#@","Manual Entry Req",MAD_PS1[[#This Row],[AC2 : Licence Cost]]),IF(MAD_PS1[[#This Row],[AC2 : Licence Cost]]="@#@",IF(_xlfn.XLOOKUP($A1086,Odyssey_data!$A$2:$A$507,Odyssey_data!AD$2:AD$507)="@#@","Manual Entry Req",_xlfn.XLOOKUP($A1086,Odyssey_data!$A$2:$A$507,Odyssey_data!AD$2:AD$507)),MAD_PS1[[#This Row],[AC2 : Licence Cost]]))</f>
        <v>Manual Entry Req</v>
      </c>
      <c r="AE1086" s="75" t="str">
        <f>IF($AR1086="N",IF(MAD_PS1[[#This Row],[AC3 : Annual Maintenance Cost/Support Cost]]="@#@","Manual Entry Req",MAD_PS1[[#This Row],[AC3 : Annual Maintenance Cost/Support Cost]]),IF(MAD_PS1[[#This Row],[AC3 : Annual Maintenance Cost/Support Cost]]="@#@",IF(_xlfn.XLOOKUP($A1086,Odyssey_data!$A$2:$A$507,Odyssey_data!AE$2:AE$507)="@#@","Manual Entry Req",_xlfn.XLOOKUP($A1086,Odyssey_data!$A$2:$A$507,Odyssey_data!AE$2:AE$507)),MAD_PS1[[#This Row],[AC3 : Annual Maintenance Cost/Support Cost]]))</f>
        <v>Manual Entry Req</v>
      </c>
      <c r="AF1086" s="75" t="str">
        <f>IF($AR1086="N",IF(MAD_PS1[[#This Row],[ACR1 : Is Application Virtualized]]="@#@","Manual Entry Req",MAD_PS1[[#This Row],[ACR1 : Is Application Virtualized]]),IF(MAD_PS1[[#This Row],[ACR1 : Is Application Virtualized]]="@#@",IF(_xlfn.XLOOKUP($A1086,Odyssey_data!$A$2:$A$507,Odyssey_data!AF$2:AF$507)="@#@","Manual Entry Req",_xlfn.XLOOKUP($A1086,Odyssey_data!$A$2:$A$507,Odyssey_data!AF$2:AF$507)),MAD_PS1[[#This Row],[ACR1 : Is Application Virtualized]]))</f>
        <v>Manual Entry Req</v>
      </c>
      <c r="AG1086" s="75" t="str">
        <f>IF($AR1086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86,Odyssey_data!$A$2:$A$507,Odyssey_data!AG$2:AG$507)="@#@","Manual Entry Req",_xlfn.XLOOKUP($A1086,Odyssey_data!$A$2:$A$507,Odyssey_data!AG$2:AG$507)),MAD_PS1[[#This Row],[ACR2 : Does the Application Support loosely coupled N tier Architecture &amp; Abstraction]]))</f>
        <v>Manual Entry Req</v>
      </c>
      <c r="AH1086" s="75" t="str">
        <f>IF($AR1086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86,Odyssey_data!$A$2:$A$507,Odyssey_data!AH$2:AH$507)="@#@","Manual Entry Req",_xlfn.XLOOKUP($A1086,Odyssey_data!$A$2:$A$507,Odyssey_data!AH$2:AH$507)),MAD_PS1[[#This Row],[ACR3 : Does it provide Micro Services / Coarse Grain APIs]]))</f>
        <v>Manual Entry Req</v>
      </c>
      <c r="AI1086" s="75" t="str">
        <f>IF($AR1086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86,Odyssey_data!$A$2:$A$507,Odyssey_data!AI$2:AI$507)="@#@","Manual Entry Req",_xlfn.XLOOKUP($A1086,Odyssey_data!$A$2:$A$507,Odyssey_data!AI$2:AI$507)),MAD_PS1[[#This Row],[ACR4 : Does the host regulatory environment allows moving to cloud]]))</f>
        <v>Manual Entry Req</v>
      </c>
      <c r="AJ1086" s="75" t="str">
        <f>MAD_PS1[[#This Row],[Which Part? (Part 1 or Part 2)]]</f>
        <v>Part 2</v>
      </c>
      <c r="AK1086" s="75" t="str">
        <f>MAD_PS1[[#This Row],[Data Received]]</f>
        <v>@#@</v>
      </c>
      <c r="AL1086" s="75" t="str">
        <f>MAD_PS1[[#This Row],[Data Updated?]]</f>
        <v>YES</v>
      </c>
      <c r="AM1086" s="75">
        <f>MAD_PS1[[#This Row],[Potential duplicates]]</f>
        <v>0</v>
      </c>
      <c r="AN1086" s="75">
        <f>MAD_PS1[[#This Row],[Remarks]]</f>
        <v>0</v>
      </c>
      <c r="AO1086" s="75" t="str">
        <f>MAD_PS1[[#This Row],[Staus of Data Input]]</f>
        <v>Data Available</v>
      </c>
      <c r="AP1086" s="75" t="str">
        <f>MAD_PS1[[#This Row],[Portfolio]]</f>
        <v>ERP</v>
      </c>
      <c r="AQ1086" s="75" t="e">
        <f>MAD_PS1[[#This Row],[Only CTM]]</f>
        <v>#N/A</v>
      </c>
      <c r="AR1086" s="74" t="str">
        <f>IF(ISERROR(_xlfn.XLOOKUP(MAD_PS2[[#This Row],[Source ID]],Odyssey_data[Source ID],Odyssey_data[M1 : Name of All Applications])),"N","Y")</f>
        <v>N</v>
      </c>
    </row>
    <row r="1087" spans="1:44" ht="30" hidden="1" x14ac:dyDescent="0.25">
      <c r="A1087" s="75" t="str">
        <f>MAD_PS1[[#This Row],[Source ID]]</f>
        <v>CMDB.306</v>
      </c>
      <c r="B1087" s="75" t="str">
        <f>MAD_PS1[[#This Row],[M1 : Name of All Applications]]</f>
        <v>SAP - AWS - Cockpit on HANA</v>
      </c>
      <c r="C1087" s="75" t="str">
        <f>IF($AR1087="N",IF(MAD_PS1[[#This Row],[Region]]="@#@","Manual Entry Req",MAD_PS1[[#This Row],[Region]]),IF(MAD_PS1[[#This Row],[Region]]="@#@",IF(_xlfn.XLOOKUP($A1087,Odyssey_data!$A$2:$A$507,Odyssey_data!C$2:C$507)="@#@","Manual Entry Req",_xlfn.XLOOKUP($A1087,Odyssey_data!$A$2:$A$507,Odyssey_data!C$2:C$507)),MAD_PS1[[#This Row],[Region]]))</f>
        <v>US</v>
      </c>
      <c r="D1087" s="75" t="str">
        <f>IF($AR1087="N",IF(MAD_PS1[[#This Row],[Identify Current Region Owner]]="@#@","Manual Entry Req",MAD_PS1[[#This Row],[Identify Current Region Owner]]),IF(MAD_PS1[[#This Row],[Identify Current Region Owner]]="@#@",IF(_xlfn.XLOOKUP($A1087,Odyssey_data!$A$2:$A$507,Odyssey_data!D$2:D$507)="@#@","Manual Entry Req",_xlfn.XLOOKUP($A1087,Odyssey_data!$A$2:$A$507,Odyssey_data!D$2:D$507)),MAD_PS1[[#This Row],[Identify Current Region Owner]]))</f>
        <v xml:space="preserve">Vatsal Gandhi, </v>
      </c>
      <c r="E1087" s="75" t="str">
        <f>IF($AR1087="N",IF(MAD_PS1[[#This Row],[M2: Confirm Application Status]]="@#@","Manual Entry Req",MAD_PS1[[#This Row],[M2: Confirm Application Status]]),IF(MAD_PS1[[#This Row],[M2: Confirm Application Status]]="@#@",IF(_xlfn.XLOOKUP($A1087,Odyssey_data!$A$2:$A$507,Odyssey_data!E$2:E$507)="@#@","Manual Entry Req",_xlfn.XLOOKUP($A1087,Odyssey_data!$A$2:$A$507,Odyssey_data!E$2:E$507)),MAD_PS1[[#This Row],[M2: Confirm Application Status]]))</f>
        <v>Duplicate</v>
      </c>
      <c r="F1087" s="75" t="str">
        <f>IF($AR1087="N",IF(MAD_PS1[[#This Row],[M3 : Application User Group]]="@#@","Manual Entry Req",MAD_PS1[[#This Row],[M3 : Application User Group]]),IF(MAD_PS1[[#This Row],[M3 : Application User Group]]="@#@",IF(_xlfn.XLOOKUP($A1087,Odyssey_data!$A$2:$A$507,Odyssey_data!F$2:F$507)="@#@","Manual Entry Req",_xlfn.XLOOKUP($A1087,Odyssey_data!$A$2:$A$507,Odyssey_data!F$2:F$507)),MAD_PS1[[#This Row],[M3 : Application User Group]]))</f>
        <v>Manual Entry Req</v>
      </c>
      <c r="G1087" s="75" t="str">
        <f>IF($AR1087="N",IF(MAD_PS1[[#This Row],[M5 : Application Built]]="@#@","Manual Entry Req",MAD_PS1[[#This Row],[M5 : Application Built]]),IF(MAD_PS1[[#This Row],[M5 : Application Built]]="@#@",IF(_xlfn.XLOOKUP($A1087,Odyssey_data!$A$2:$A$507,Odyssey_data!G$2:G$507)="@#@","Manual Entry Req",_xlfn.XLOOKUP($A1087,Odyssey_data!$A$2:$A$507,Odyssey_data!G$2:G$507)),MAD_PS1[[#This Row],[M5 : Application Built]]))</f>
        <v>Manual Entry Req</v>
      </c>
      <c r="H1087" s="75" t="str">
        <f>IF($AR1087="N",IF(MAD_PS1[[#This Row],[M6 : Application Stack / Technology]]="@#@","Manual Entry Req",MAD_PS1[[#This Row],[M6 : Application Stack / Technology]]),IF(MAD_PS1[[#This Row],[M6 : Application Stack / Technology]]="@#@",IF(_xlfn.XLOOKUP($A1087,Odyssey_data!$A$2:$A$507,Odyssey_data!H$2:H$507)="@#@","Manual Entry Req",_xlfn.XLOOKUP($A1087,Odyssey_data!$A$2:$A$507,Odyssey_data!H$2:H$507)),MAD_PS1[[#This Row],[M6 : Application Stack / Technology]]))</f>
        <v>Manual Entry Req</v>
      </c>
      <c r="I1087" s="75" t="str">
        <f>IF($AR1087="N",IF(MAD_PS1[[#This Row],[M7 : Primary Access Channels]]="@#@","Manual Entry Req",MAD_PS1[[#This Row],[M7 : Primary Access Channels]]),IF(MAD_PS1[[#This Row],[M7 : Primary Access Channels]]="@#@",IF(_xlfn.XLOOKUP($A1087,Odyssey_data!$A$2:$A$507,Odyssey_data!I$2:I$507)="@#@","Manual Entry Req",_xlfn.XLOOKUP($A1087,Odyssey_data!$A$2:$A$507,Odyssey_data!I$2:I$507)),MAD_PS1[[#This Row],[M7 : Primary Access Channels]]))</f>
        <v>Manual Entry Req</v>
      </c>
      <c r="J1087" s="75" t="str">
        <f>IF($AR1087="N",IF(MAD_PS1[[#This Row],[M8 : Application Deployement]]="@#@","Manual Entry Req",MAD_PS1[[#This Row],[M8 : Application Deployement]]),IF(MAD_PS1[[#This Row],[M8 : Application Deployement]]="@#@",IF(_xlfn.XLOOKUP($A1087,Odyssey_data!$A$2:$A$507,Odyssey_data!J$2:J$507)="@#@","Manual Entry Req",_xlfn.XLOOKUP($A1087,Odyssey_data!$A$2:$A$507,Odyssey_data!J$2:J$507)),MAD_PS1[[#This Row],[M8 : Application Deployement]]))</f>
        <v>Manual Entry Req</v>
      </c>
      <c r="K1087" s="75" t="str">
        <f>IF($AR1087="N",IF(MAD_PS1[[#This Row],[M9 : Application Architecture Type]]="@#@","Manual Entry Req",MAD_PS1[[#This Row],[M9 : Application Architecture Type]]),IF(MAD_PS1[[#This Row],[M9 : Application Architecture Type]]="@#@",IF(_xlfn.XLOOKUP($A1087,Odyssey_data!$A$2:$A$507,Odyssey_data!K$2:K$507)="@#@","Manual Entry Req",_xlfn.XLOOKUP($A1087,Odyssey_data!$A$2:$A$507,Odyssey_data!K$2:K$507)),MAD_PS1[[#This Row],[M9 : Application Architecture Type]]))</f>
        <v>Manual Entry Req</v>
      </c>
      <c r="L1087" s="75" t="str">
        <f>IF($AR1087="N",IF(MAD_PS1[[#This Row],[M10 : Application Description]]="@#@","Manual Entry Req",MAD_PS1[[#This Row],[M10 : Application Description]]),IF(MAD_PS1[[#This Row],[M10 : Application Description]]="@#@",IF(_xlfn.XLOOKUP($A1087,Odyssey_data!$A$2:$A$507,Odyssey_data!L$2:L$507)="@#@","Manual Entry Req",_xlfn.XLOOKUP($A1087,Odyssey_data!$A$2:$A$507,Odyssey_data!L$2:L$507)),MAD_PS1[[#This Row],[M10 : Application Description]]))</f>
        <v>SAP - AWS - Cockpit on HANA</v>
      </c>
      <c r="M1087" s="75" t="str">
        <f>IF($AR1087="N",IF(MAD_PS1[[#This Row],[L1 Capability Map]]="@#@","Manual Entry Req",MAD_PS1[[#This Row],[L1 Capability Map]]),IF(MAD_PS1[[#This Row],[L1 Capability Map]]="@#@",IF(_xlfn.XLOOKUP($A1087,Odyssey_data!$A$2:$A$507,Odyssey_data!M$2:M$507)="@#@","Manual Entry Req",_xlfn.XLOOKUP($A1087,Odyssey_data!$A$2:$A$507,Odyssey_data!M$2:M$507)),MAD_PS1[[#This Row],[L1 Capability Map]]))</f>
        <v>Manual Entry Req</v>
      </c>
      <c r="N1087" s="75" t="str">
        <f>IF($AR1087="N",IF(MAD_PS1[[#This Row],[L2 Capability]]="@#@","Manual Entry Req",MAD_PS1[[#This Row],[L2 Capability]]),IF(MAD_PS1[[#This Row],[L2 Capability]]="@#@",IF(_xlfn.XLOOKUP($A1087,Odyssey_data!$A$2:$A$507,Odyssey_data!N$2:N$507)="@#@","Manual Entry Req",_xlfn.XLOOKUP($A1087,Odyssey_data!$A$2:$A$507,Odyssey_data!N$2:N$507)),MAD_PS1[[#This Row],[L2 Capability]]))</f>
        <v>Manual Entry Req</v>
      </c>
      <c r="O1087" s="75" t="str">
        <f>IF($AR1087="N",IF(MAD_PS1[[#This Row],[L3 Capability]]="@#@","Manual Entry Req",MAD_PS1[[#This Row],[L3 Capability]]),IF(MAD_PS1[[#This Row],[L3 Capability]]="@#@",IF(_xlfn.XLOOKUP($A1087,Odyssey_data!$A$2:$A$507,Odyssey_data!O$2:O$507)="@#@","Manual Entry Req",_xlfn.XLOOKUP($A1087,Odyssey_data!$A$2:$A$507,Odyssey_data!O$2:O$507)),MAD_PS1[[#This Row],[L3 Capability]]))</f>
        <v>Manual Entry Req</v>
      </c>
      <c r="P1087" s="75" t="str">
        <f>IF($AR1087="N",IF(MAD_PS1[[#This Row],[L4 Capability]]="@#@","Manual Entry Req",MAD_PS1[[#This Row],[L4 Capability]]),IF(MAD_PS1[[#This Row],[L4 Capability]]="@#@",IF(_xlfn.XLOOKUP($A1087,Odyssey_data!$A$2:$A$507,Odyssey_data!P$2:P$507)="@#@","Manual Entry Req",_xlfn.XLOOKUP($A1087,Odyssey_data!$A$2:$A$507,Odyssey_data!P$2:P$507)),MAD_PS1[[#This Row],[L4 Capability]]))</f>
        <v>Manual Entry Req</v>
      </c>
      <c r="Q1087" s="75" t="str">
        <f>IF($AR1087="N",IF(MAD_PS1[[#This Row],[Remarks()]]="@#@","Manual Entry Req",MAD_PS1[[#This Row],[Remarks()]]),IF(MAD_PS1[[#This Row],[Remarks()]]="@#@",IF(_xlfn.XLOOKUP($A1087,Odyssey_data!$A$2:$A$507,Odyssey_data!Q$2:Q$507)="@#@","Manual Entry Req",_xlfn.XLOOKUP($A1087,Odyssey_data!$A$2:$A$507,Odyssey_data!Q$2:Q$507)),MAD_PS1[[#This Row],[Remarks()]]))</f>
        <v>Manual Entry Req</v>
      </c>
      <c r="R1087" s="75" t="str">
        <f>IF($AR1087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87,Odyssey_data!$A$2:$A$507,Odyssey_data!R$2:R$507)="@#@","Manual Entry Req",_xlfn.XLOOKUP($A1087,Odyssey_data!$A$2:$A$507,Odyssey_data!R$2:R$507)),MAD_PS1[[#This Row],[BCR1 : The extent to which application supports business operations]]))</f>
        <v>Manual Entry Req</v>
      </c>
      <c r="S1087" s="75" t="str">
        <f>IF($AR1087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87,Odyssey_data!$A$2:$A$507,Odyssey_data!S$2:S$507)="@#@","Manual Entry Req",_xlfn.XLOOKUP($A1087,Odyssey_data!$A$2:$A$507,Odyssey_data!S$2:S$507)),MAD_PS1[[#This Row],[BCR2 : Please indicate the business impact due to the application''s non-availability ]]))</f>
        <v>Critical</v>
      </c>
      <c r="T1087" s="75" t="str">
        <f>IF($AR1087="N",IF(MAD_PS1[[#This Row],[BCR3 : Business Data Criticality]]="@#@","Manual Entry Req",MAD_PS1[[#This Row],[BCR3 : Business Data Criticality]]),IF(MAD_PS1[[#This Row],[BCR3 : Business Data Criticality]]="@#@",IF(_xlfn.XLOOKUP($A1087,Odyssey_data!$A$2:$A$507,Odyssey_data!T$2:T$507)="@#@","Manual Entry Req",_xlfn.XLOOKUP($A1087,Odyssey_data!$A$2:$A$507,Odyssey_data!T$2:T$507)),MAD_PS1[[#This Row],[BCR3 : Business Data Criticality]]))</f>
        <v>Manual Entry Req</v>
      </c>
      <c r="U1087" s="75">
        <f>IF($AR1087="N",IF(MAD_PS1[[#This Row],[BCR4 : Please indicate the user base]]="@#@","Manual Entry Req",MAD_PS1[[#This Row],[BCR4 : Please indicate the user base]]),IF(MAD_PS1[[#This Row],[BCR4 : Please indicate the user base]]="@#@",IF(_xlfn.XLOOKUP($A1087,Odyssey_data!$A$2:$A$507,Odyssey_data!U$2:U$507)="@#@","Manual Entry Req",_xlfn.XLOOKUP($A1087,Odyssey_data!$A$2:$A$507,Odyssey_data!U$2:U$507)),MAD_PS1[[#This Row],[BCR4 : Please indicate the user base]]))</f>
        <v>0</v>
      </c>
      <c r="V1087" s="75" t="str">
        <f>IF($AR1087="N",IF(MAD_PS1[[#This Row],[AC1 : Categorize Interfaces]]="@#@","Manual Entry Req",MAD_PS1[[#This Row],[AC1 : Categorize Interfaces]]),IF(MAD_PS1[[#This Row],[AC1 : Categorize Interfaces]]="@#@",IF(_xlfn.XLOOKUP($A1087,Odyssey_data!$A$2:$A$507,Odyssey_data!V$2:V$507)="@#@","Manual Entry Req",_xlfn.XLOOKUP($A1087,Odyssey_data!$A$2:$A$507,Odyssey_data!V$2:V$507)),MAD_PS1[[#This Row],[AC1 : Categorize Interfaces]]))</f>
        <v>Manual Entry Req</v>
      </c>
      <c r="W1087" s="75" t="str">
        <f>IF($AR1087="N",IF(MAD_PS1[[#This Row],[AC2 : Diversity of Database(s)]]="@#@","Manual Entry Req",MAD_PS1[[#This Row],[AC2 : Diversity of Database(s)]]),IF(MAD_PS1[[#This Row],[AC2 : Diversity of Database(s)]]="@#@",IF(_xlfn.XLOOKUP($A1087,Odyssey_data!$A$2:$A$507,Odyssey_data!W$2:W$507)="@#@","Manual Entry Req",_xlfn.XLOOKUP($A1087,Odyssey_data!$A$2:$A$507,Odyssey_data!W$2:W$507)),MAD_PS1[[#This Row],[AC2 : Diversity of Database(s)]]))</f>
        <v>Manual Entry Req</v>
      </c>
      <c r="X1087" s="75" t="str">
        <f>IF($AR1087="N",IF(MAD_PS1[[#This Row],[AC3 : Diversity of software languages]]="@#@","Manual Entry Req",MAD_PS1[[#This Row],[AC3 : Diversity of software languages]]),IF(MAD_PS1[[#This Row],[AC3 : Diversity of software languages]]="@#@",IF(_xlfn.XLOOKUP($A1087,Odyssey_data!$A$2:$A$507,Odyssey_data!X$2:X$507)="@#@","Manual Entry Req",_xlfn.XLOOKUP($A1087,Odyssey_data!$A$2:$A$507,Odyssey_data!X$2:X$507)),MAD_PS1[[#This Row],[AC3 : Diversity of software languages]]))</f>
        <v>Manual Entry Req</v>
      </c>
      <c r="Y1087" s="75" t="str">
        <f>IF($AR1087="N",IF(MAD_PS1[[#This Row],[AM1 : Vendor Support available]]="@#@","Manual Entry Req",MAD_PS1[[#This Row],[AM1 : Vendor Support available]]),IF(MAD_PS1[[#This Row],[AM1 : Vendor Support available]]="@#@",IF(_xlfn.XLOOKUP($A1087,Odyssey_data!$A$2:$A$507,Odyssey_data!Y$2:Y$507)="@#@","Manual Entry Req",_xlfn.XLOOKUP($A1087,Odyssey_data!$A$2:$A$507,Odyssey_data!Y$2:Y$507)),MAD_PS1[[#This Row],[AM1 : Vendor Support available]]))</f>
        <v>Manual Entry Req</v>
      </c>
      <c r="Z1087" s="75" t="str">
        <f>IF($AR1087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87,Odyssey_data!$A$2:$A$507,Odyssey_data!Z$2:Z$507)="@#@","Manual Entry Req",_xlfn.XLOOKUP($A1087,Odyssey_data!$A$2:$A$507,Odyssey_data!Z$2:Z$507)),MAD_PS1[[#This Row],[AM2 : Availability of skills required to support the system]]))</f>
        <v>Manual Entry Req</v>
      </c>
      <c r="AA1087" s="75" t="str">
        <f>IF($AR1087="N",IF(MAD_PS1[[#This Row],[AM3 : Documents Available]]="@#@","Manual Entry Req",MAD_PS1[[#This Row],[AM3 : Documents Available]]),IF(MAD_PS1[[#This Row],[AM3 : Documents Available]]="@#@",IF(_xlfn.XLOOKUP($A1087,Odyssey_data!$A$2:$A$507,Odyssey_data!AA$2:AA$507)="@#@","Manual Entry Req",_xlfn.XLOOKUP($A1087,Odyssey_data!$A$2:$A$507,Odyssey_data!AA$2:AA$507)),MAD_PS1[[#This Row],[AM3 : Documents Available]]))</f>
        <v>Manual Entry Req</v>
      </c>
      <c r="AB1087" s="75" t="str">
        <f>IF($AR1087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87,Odyssey_data!$A$2:$A$507,Odyssey_data!AB$2:AB$507)="@#@","Manual Entry Req",_xlfn.XLOOKUP($A1087,Odyssey_data!$A$2:$A$507,Odyssey_data!AB$2:AB$507)),MAD_PS1[[#This Row],[AM4 : Lifecycle Stage of the application for Risk]]))</f>
        <v>Manual Entry Req</v>
      </c>
      <c r="AC1087" s="75" t="str">
        <f>IF($AR1087="N",IF(MAD_PS1[[#This Row],[AC1 : Implementation Cost]]="@#@","Manual Entry Req",MAD_PS1[[#This Row],[AC1 : Implementation Cost]]),IF(MAD_PS1[[#This Row],[AC1 : Implementation Cost]]="@#@",IF(_xlfn.XLOOKUP($A1087,Odyssey_data!$A$2:$A$507,Odyssey_data!AC$2:AC$507)="@#@","Manual Entry Req",_xlfn.XLOOKUP($A1087,Odyssey_data!$A$2:$A$507,Odyssey_data!AC$2:AC$507)),MAD_PS1[[#This Row],[AC1 : Implementation Cost]]))</f>
        <v>Manual Entry Req</v>
      </c>
      <c r="AD1087" s="75" t="str">
        <f>IF($AR1087="N",IF(MAD_PS1[[#This Row],[AC2 : Licence Cost]]="@#@","Manual Entry Req",MAD_PS1[[#This Row],[AC2 : Licence Cost]]),IF(MAD_PS1[[#This Row],[AC2 : Licence Cost]]="@#@",IF(_xlfn.XLOOKUP($A1087,Odyssey_data!$A$2:$A$507,Odyssey_data!AD$2:AD$507)="@#@","Manual Entry Req",_xlfn.XLOOKUP($A1087,Odyssey_data!$A$2:$A$507,Odyssey_data!AD$2:AD$507)),MAD_PS1[[#This Row],[AC2 : Licence Cost]]))</f>
        <v>Manual Entry Req</v>
      </c>
      <c r="AE1087" s="75" t="str">
        <f>IF($AR1087="N",IF(MAD_PS1[[#This Row],[AC3 : Annual Maintenance Cost/Support Cost]]="@#@","Manual Entry Req",MAD_PS1[[#This Row],[AC3 : Annual Maintenance Cost/Support Cost]]),IF(MAD_PS1[[#This Row],[AC3 : Annual Maintenance Cost/Support Cost]]="@#@",IF(_xlfn.XLOOKUP($A1087,Odyssey_data!$A$2:$A$507,Odyssey_data!AE$2:AE$507)="@#@","Manual Entry Req",_xlfn.XLOOKUP($A1087,Odyssey_data!$A$2:$A$507,Odyssey_data!AE$2:AE$507)),MAD_PS1[[#This Row],[AC3 : Annual Maintenance Cost/Support Cost]]))</f>
        <v>Manual Entry Req</v>
      </c>
      <c r="AF1087" s="75" t="str">
        <f>IF($AR1087="N",IF(MAD_PS1[[#This Row],[ACR1 : Is Application Virtualized]]="@#@","Manual Entry Req",MAD_PS1[[#This Row],[ACR1 : Is Application Virtualized]]),IF(MAD_PS1[[#This Row],[ACR1 : Is Application Virtualized]]="@#@",IF(_xlfn.XLOOKUP($A1087,Odyssey_data!$A$2:$A$507,Odyssey_data!AF$2:AF$507)="@#@","Manual Entry Req",_xlfn.XLOOKUP($A1087,Odyssey_data!$A$2:$A$507,Odyssey_data!AF$2:AF$507)),MAD_PS1[[#This Row],[ACR1 : Is Application Virtualized]]))</f>
        <v>Manual Entry Req</v>
      </c>
      <c r="AG1087" s="75" t="str">
        <f>IF($AR1087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87,Odyssey_data!$A$2:$A$507,Odyssey_data!AG$2:AG$507)="@#@","Manual Entry Req",_xlfn.XLOOKUP($A1087,Odyssey_data!$A$2:$A$507,Odyssey_data!AG$2:AG$507)),MAD_PS1[[#This Row],[ACR2 : Does the Application Support loosely coupled N tier Architecture &amp; Abstraction]]))</f>
        <v>Manual Entry Req</v>
      </c>
      <c r="AH1087" s="75" t="str">
        <f>IF($AR1087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87,Odyssey_data!$A$2:$A$507,Odyssey_data!AH$2:AH$507)="@#@","Manual Entry Req",_xlfn.XLOOKUP($A1087,Odyssey_data!$A$2:$A$507,Odyssey_data!AH$2:AH$507)),MAD_PS1[[#This Row],[ACR3 : Does it provide Micro Services / Coarse Grain APIs]]))</f>
        <v>Manual Entry Req</v>
      </c>
      <c r="AI1087" s="75" t="str">
        <f>IF($AR1087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87,Odyssey_data!$A$2:$A$507,Odyssey_data!AI$2:AI$507)="@#@","Manual Entry Req",_xlfn.XLOOKUP($A1087,Odyssey_data!$A$2:$A$507,Odyssey_data!AI$2:AI$507)),MAD_PS1[[#This Row],[ACR4 : Does the host regulatory environment allows moving to cloud]]))</f>
        <v>Manual Entry Req</v>
      </c>
      <c r="AJ1087" s="75" t="str">
        <f>MAD_PS1[[#This Row],[Which Part? (Part 1 or Part 2)]]</f>
        <v>Part 2</v>
      </c>
      <c r="AK1087" s="75" t="str">
        <f>MAD_PS1[[#This Row],[Data Received]]</f>
        <v>@#@</v>
      </c>
      <c r="AL1087" s="75" t="str">
        <f>MAD_PS1[[#This Row],[Data Updated?]]</f>
        <v>YES</v>
      </c>
      <c r="AM1087" s="75" t="str">
        <f>MAD_PS1[[#This Row],[Potential duplicates]]</f>
        <v>@#@</v>
      </c>
      <c r="AN1087" s="75" t="str">
        <f>MAD_PS1[[#This Row],[Remarks]]</f>
        <v>Similar name and description</v>
      </c>
      <c r="AO1087" s="75" t="str">
        <f>MAD_PS1[[#This Row],[Staus of Data Input]]</f>
        <v>Data Available</v>
      </c>
      <c r="AP1087" s="75" t="str">
        <f>MAD_PS1[[#This Row],[Portfolio]]</f>
        <v>ERP</v>
      </c>
      <c r="AQ1087" s="75" t="e">
        <f>MAD_PS1[[#This Row],[Only CTM]]</f>
        <v>#N/A</v>
      </c>
      <c r="AR1087" s="74" t="str">
        <f>IF(ISERROR(_xlfn.XLOOKUP(MAD_PS2[[#This Row],[Source ID]],Odyssey_data[Source ID],Odyssey_data[M1 : Name of All Applications])),"N","Y")</f>
        <v>N</v>
      </c>
    </row>
    <row r="1088" spans="1:44" ht="30" hidden="1" x14ac:dyDescent="0.25">
      <c r="A1088" s="75" t="str">
        <f>MAD_PS1[[#This Row],[Source ID]]</f>
        <v>CMDB.307</v>
      </c>
      <c r="B1088" s="75" t="str">
        <f>MAD_PS1[[#This Row],[M1 : Name of All Applications]]</f>
        <v>SAP - AWS - ECC on HANA</v>
      </c>
      <c r="C1088" s="75" t="str">
        <f>IF($AR1088="N",IF(MAD_PS1[[#This Row],[Region]]="@#@","Manual Entry Req",MAD_PS1[[#This Row],[Region]]),IF(MAD_PS1[[#This Row],[Region]]="@#@",IF(_xlfn.XLOOKUP($A1088,Odyssey_data!$A$2:$A$507,Odyssey_data!C$2:C$507)="@#@","Manual Entry Req",_xlfn.XLOOKUP($A1088,Odyssey_data!$A$2:$A$507,Odyssey_data!C$2:C$507)),MAD_PS1[[#This Row],[Region]]))</f>
        <v>US</v>
      </c>
      <c r="D1088" s="75" t="str">
        <f>IF($AR1088="N",IF(MAD_PS1[[#This Row],[Identify Current Region Owner]]="@#@","Manual Entry Req",MAD_PS1[[#This Row],[Identify Current Region Owner]]),IF(MAD_PS1[[#This Row],[Identify Current Region Owner]]="@#@",IF(_xlfn.XLOOKUP($A1088,Odyssey_data!$A$2:$A$507,Odyssey_data!D$2:D$507)="@#@","Manual Entry Req",_xlfn.XLOOKUP($A1088,Odyssey_data!$A$2:$A$507,Odyssey_data!D$2:D$507)),MAD_PS1[[#This Row],[Identify Current Region Owner]]))</f>
        <v>Patrick Keane</v>
      </c>
      <c r="E1088" s="75" t="str">
        <f>IF($AR1088="N",IF(MAD_PS1[[#This Row],[M2: Confirm Application Status]]="@#@","Manual Entry Req",MAD_PS1[[#This Row],[M2: Confirm Application Status]]),IF(MAD_PS1[[#This Row],[M2: Confirm Application Status]]="@#@",IF(_xlfn.XLOOKUP($A1088,Odyssey_data!$A$2:$A$507,Odyssey_data!E$2:E$507)="@#@","Manual Entry Req",_xlfn.XLOOKUP($A1088,Odyssey_data!$A$2:$A$507,Odyssey_data!E$2:E$507)),MAD_PS1[[#This Row],[M2: Confirm Application Status]]))</f>
        <v>Duplicate</v>
      </c>
      <c r="F1088" s="75" t="str">
        <f>IF($AR1088="N",IF(MAD_PS1[[#This Row],[M3 : Application User Group]]="@#@","Manual Entry Req",MAD_PS1[[#This Row],[M3 : Application User Group]]),IF(MAD_PS1[[#This Row],[M3 : Application User Group]]="@#@",IF(_xlfn.XLOOKUP($A1088,Odyssey_data!$A$2:$A$507,Odyssey_data!F$2:F$507)="@#@","Manual Entry Req",_xlfn.XLOOKUP($A1088,Odyssey_data!$A$2:$A$507,Odyssey_data!F$2:F$507)),MAD_PS1[[#This Row],[M3 : Application User Group]]))</f>
        <v>Manual Entry Req</v>
      </c>
      <c r="G1088" s="75" t="str">
        <f>IF($AR1088="N",IF(MAD_PS1[[#This Row],[M5 : Application Built]]="@#@","Manual Entry Req",MAD_PS1[[#This Row],[M5 : Application Built]]),IF(MAD_PS1[[#This Row],[M5 : Application Built]]="@#@",IF(_xlfn.XLOOKUP($A1088,Odyssey_data!$A$2:$A$507,Odyssey_data!G$2:G$507)="@#@","Manual Entry Req",_xlfn.XLOOKUP($A1088,Odyssey_data!$A$2:$A$507,Odyssey_data!G$2:G$507)),MAD_PS1[[#This Row],[M5 : Application Built]]))</f>
        <v>COTS</v>
      </c>
      <c r="H1088" s="75" t="str">
        <f>IF($AR1088="N",IF(MAD_PS1[[#This Row],[M6 : Application Stack / Technology]]="@#@","Manual Entry Req",MAD_PS1[[#This Row],[M6 : Application Stack / Technology]]),IF(MAD_PS1[[#This Row],[M6 : Application Stack / Technology]]="@#@",IF(_xlfn.XLOOKUP($A1088,Odyssey_data!$A$2:$A$507,Odyssey_data!H$2:H$507)="@#@","Manual Entry Req",_xlfn.XLOOKUP($A1088,Odyssey_data!$A$2:$A$507,Odyssey_data!H$2:H$507)),MAD_PS1[[#This Row],[M6 : Application Stack / Technology]]))</f>
        <v>Netweaver</v>
      </c>
      <c r="I1088" s="75" t="str">
        <f>IF($AR1088="N",IF(MAD_PS1[[#This Row],[M7 : Primary Access Channels]]="@#@","Manual Entry Req",MAD_PS1[[#This Row],[M7 : Primary Access Channels]]),IF(MAD_PS1[[#This Row],[M7 : Primary Access Channels]]="@#@",IF(_xlfn.XLOOKUP($A1088,Odyssey_data!$A$2:$A$507,Odyssey_data!I$2:I$507)="@#@","Manual Entry Req",_xlfn.XLOOKUP($A1088,Odyssey_data!$A$2:$A$507,Odyssey_data!I$2:I$507)),MAD_PS1[[#This Row],[M7 : Primary Access Channels]]))</f>
        <v>N-Tier</v>
      </c>
      <c r="J1088" s="75" t="str">
        <f>IF($AR1088="N",IF(MAD_PS1[[#This Row],[M8 : Application Deployement]]="@#@","Manual Entry Req",MAD_PS1[[#This Row],[M8 : Application Deployement]]),IF(MAD_PS1[[#This Row],[M8 : Application Deployement]]="@#@",IF(_xlfn.XLOOKUP($A1088,Odyssey_data!$A$2:$A$507,Odyssey_data!J$2:J$507)="@#@","Manual Entry Req",_xlfn.XLOOKUP($A1088,Odyssey_data!$A$2:$A$507,Odyssey_data!J$2:J$507)),MAD_PS1[[#This Row],[M8 : Application Deployement]]))</f>
        <v>Cloud</v>
      </c>
      <c r="K1088" s="75" t="str">
        <f>IF($AR1088="N",IF(MAD_PS1[[#This Row],[M9 : Application Architecture Type]]="@#@","Manual Entry Req",MAD_PS1[[#This Row],[M9 : Application Architecture Type]]),IF(MAD_PS1[[#This Row],[M9 : Application Architecture Type]]="@#@",IF(_xlfn.XLOOKUP($A1088,Odyssey_data!$A$2:$A$507,Odyssey_data!K$2:K$507)="@#@","Manual Entry Req",_xlfn.XLOOKUP($A1088,Odyssey_data!$A$2:$A$507,Odyssey_data!K$2:K$507)),MAD_PS1[[#This Row],[M9 : Application Architecture Type]]))</f>
        <v>Manual Entry Req</v>
      </c>
      <c r="L1088" s="75" t="str">
        <f>IF($AR1088="N",IF(MAD_PS1[[#This Row],[M10 : Application Description]]="@#@","Manual Entry Req",MAD_PS1[[#This Row],[M10 : Application Description]]),IF(MAD_PS1[[#This Row],[M10 : Application Description]]="@#@",IF(_xlfn.XLOOKUP($A1088,Odyssey_data!$A$2:$A$507,Odyssey_data!L$2:L$507)="@#@","Manual Entry Req",_xlfn.XLOOKUP($A1088,Odyssey_data!$A$2:$A$507,Odyssey_data!L$2:L$507)),MAD_PS1[[#This Row],[M10 : Application Description]]))</f>
        <v>SAP - AWS - ECC on HANA</v>
      </c>
      <c r="M1088" s="75" t="str">
        <f>IF($AR1088="N",IF(MAD_PS1[[#This Row],[L1 Capability Map]]="@#@","Manual Entry Req",MAD_PS1[[#This Row],[L1 Capability Map]]),IF(MAD_PS1[[#This Row],[L1 Capability Map]]="@#@",IF(_xlfn.XLOOKUP($A1088,Odyssey_data!$A$2:$A$507,Odyssey_data!M$2:M$507)="@#@","Manual Entry Req",_xlfn.XLOOKUP($A1088,Odyssey_data!$A$2:$A$507,Odyssey_data!M$2:M$507)),MAD_PS1[[#This Row],[L1 Capability Map]]))</f>
        <v>Manual Entry Req</v>
      </c>
      <c r="N1088" s="75" t="str">
        <f>IF($AR1088="N",IF(MAD_PS1[[#This Row],[L2 Capability]]="@#@","Manual Entry Req",MAD_PS1[[#This Row],[L2 Capability]]),IF(MAD_PS1[[#This Row],[L2 Capability]]="@#@",IF(_xlfn.XLOOKUP($A1088,Odyssey_data!$A$2:$A$507,Odyssey_data!N$2:N$507)="@#@","Manual Entry Req",_xlfn.XLOOKUP($A1088,Odyssey_data!$A$2:$A$507,Odyssey_data!N$2:N$507)),MAD_PS1[[#This Row],[L2 Capability]]))</f>
        <v>Manual Entry Req</v>
      </c>
      <c r="O1088" s="75" t="str">
        <f>IF($AR1088="N",IF(MAD_PS1[[#This Row],[L3 Capability]]="@#@","Manual Entry Req",MAD_PS1[[#This Row],[L3 Capability]]),IF(MAD_PS1[[#This Row],[L3 Capability]]="@#@",IF(_xlfn.XLOOKUP($A1088,Odyssey_data!$A$2:$A$507,Odyssey_data!O$2:O$507)="@#@","Manual Entry Req",_xlfn.XLOOKUP($A1088,Odyssey_data!$A$2:$A$507,Odyssey_data!O$2:O$507)),MAD_PS1[[#This Row],[L3 Capability]]))</f>
        <v>Manual Entry Req</v>
      </c>
      <c r="P1088" s="75" t="str">
        <f>IF($AR1088="N",IF(MAD_PS1[[#This Row],[L4 Capability]]="@#@","Manual Entry Req",MAD_PS1[[#This Row],[L4 Capability]]),IF(MAD_PS1[[#This Row],[L4 Capability]]="@#@",IF(_xlfn.XLOOKUP($A1088,Odyssey_data!$A$2:$A$507,Odyssey_data!P$2:P$507)="@#@","Manual Entry Req",_xlfn.XLOOKUP($A1088,Odyssey_data!$A$2:$A$507,Odyssey_data!P$2:P$507)),MAD_PS1[[#This Row],[L4 Capability]]))</f>
        <v>Manual Entry Req</v>
      </c>
      <c r="Q1088" s="75" t="str">
        <f>IF($AR1088="N",IF(MAD_PS1[[#This Row],[Remarks()]]="@#@","Manual Entry Req",MAD_PS1[[#This Row],[Remarks()]]),IF(MAD_PS1[[#This Row],[Remarks()]]="@#@",IF(_xlfn.XLOOKUP($A1088,Odyssey_data!$A$2:$A$507,Odyssey_data!Q$2:Q$507)="@#@","Manual Entry Req",_xlfn.XLOOKUP($A1088,Odyssey_data!$A$2:$A$507,Odyssey_data!Q$2:Q$507)),MAD_PS1[[#This Row],[Remarks()]]))</f>
        <v>Manual Entry Req</v>
      </c>
      <c r="R1088" s="75" t="str">
        <f>IF($AR1088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88,Odyssey_data!$A$2:$A$507,Odyssey_data!R$2:R$507)="@#@","Manual Entry Req",_xlfn.XLOOKUP($A1088,Odyssey_data!$A$2:$A$507,Odyssey_data!R$2:R$507)),MAD_PS1[[#This Row],[BCR1 : The extent to which application supports business operations]]))</f>
        <v>Manual Entry Req</v>
      </c>
      <c r="S1088" s="75" t="str">
        <f>IF($AR1088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88,Odyssey_data!$A$2:$A$507,Odyssey_data!S$2:S$507)="@#@","Manual Entry Req",_xlfn.XLOOKUP($A1088,Odyssey_data!$A$2:$A$507,Odyssey_data!S$2:S$507)),MAD_PS1[[#This Row],[BCR2 : Please indicate the business impact due to the application''s non-availability ]]))</f>
        <v>Critical</v>
      </c>
      <c r="T1088" s="75" t="str">
        <f>IF($AR1088="N",IF(MAD_PS1[[#This Row],[BCR3 : Business Data Criticality]]="@#@","Manual Entry Req",MAD_PS1[[#This Row],[BCR3 : Business Data Criticality]]),IF(MAD_PS1[[#This Row],[BCR3 : Business Data Criticality]]="@#@",IF(_xlfn.XLOOKUP($A1088,Odyssey_data!$A$2:$A$507,Odyssey_data!T$2:T$507)="@#@","Manual Entry Req",_xlfn.XLOOKUP($A1088,Odyssey_data!$A$2:$A$507,Odyssey_data!T$2:T$507)),MAD_PS1[[#This Row],[BCR3 : Business Data Criticality]]))</f>
        <v>Confidential</v>
      </c>
      <c r="U1088" s="75" t="str">
        <f>IF($AR1088="N",IF(MAD_PS1[[#This Row],[BCR4 : Please indicate the user base]]="@#@","Manual Entry Req",MAD_PS1[[#This Row],[BCR4 : Please indicate the user base]]),IF(MAD_PS1[[#This Row],[BCR4 : Please indicate the user base]]="@#@",IF(_xlfn.XLOOKUP($A1088,Odyssey_data!$A$2:$A$507,Odyssey_data!U$2:U$507)="@#@","Manual Entry Req",_xlfn.XLOOKUP($A1088,Odyssey_data!$A$2:$A$507,Odyssey_data!U$2:U$507)),MAD_PS1[[#This Row],[BCR4 : Please indicate the user base]]))</f>
        <v>100-499</v>
      </c>
      <c r="V1088" s="75" t="str">
        <f>IF($AR1088="N",IF(MAD_PS1[[#This Row],[AC1 : Categorize Interfaces]]="@#@","Manual Entry Req",MAD_PS1[[#This Row],[AC1 : Categorize Interfaces]]),IF(MAD_PS1[[#This Row],[AC1 : Categorize Interfaces]]="@#@",IF(_xlfn.XLOOKUP($A1088,Odyssey_data!$A$2:$A$507,Odyssey_data!V$2:V$507)="@#@","Manual Entry Req",_xlfn.XLOOKUP($A1088,Odyssey_data!$A$2:$A$507,Odyssey_data!V$2:V$507)),MAD_PS1[[#This Row],[AC1 : Categorize Interfaces]]))</f>
        <v>Manual Entry Req</v>
      </c>
      <c r="W1088" s="75" t="str">
        <f>IF($AR1088="N",IF(MAD_PS1[[#This Row],[AC2 : Diversity of Database(s)]]="@#@","Manual Entry Req",MAD_PS1[[#This Row],[AC2 : Diversity of Database(s)]]),IF(MAD_PS1[[#This Row],[AC2 : Diversity of Database(s)]]="@#@",IF(_xlfn.XLOOKUP($A1088,Odyssey_data!$A$2:$A$507,Odyssey_data!W$2:W$507)="@#@","Manual Entry Req",_xlfn.XLOOKUP($A1088,Odyssey_data!$A$2:$A$507,Odyssey_data!W$2:W$507)),MAD_PS1[[#This Row],[AC2 : Diversity of Database(s)]]))</f>
        <v>Manual Entry Req</v>
      </c>
      <c r="X1088" s="75" t="str">
        <f>IF($AR1088="N",IF(MAD_PS1[[#This Row],[AC3 : Diversity of software languages]]="@#@","Manual Entry Req",MAD_PS1[[#This Row],[AC3 : Diversity of software languages]]),IF(MAD_PS1[[#This Row],[AC3 : Diversity of software languages]]="@#@",IF(_xlfn.XLOOKUP($A1088,Odyssey_data!$A$2:$A$507,Odyssey_data!X$2:X$507)="@#@","Manual Entry Req",_xlfn.XLOOKUP($A1088,Odyssey_data!$A$2:$A$507,Odyssey_data!X$2:X$507)),MAD_PS1[[#This Row],[AC3 : Diversity of software languages]]))</f>
        <v>Manual Entry Req</v>
      </c>
      <c r="Y1088" s="75" t="str">
        <f>IF($AR1088="N",IF(MAD_PS1[[#This Row],[AM1 : Vendor Support available]]="@#@","Manual Entry Req",MAD_PS1[[#This Row],[AM1 : Vendor Support available]]),IF(MAD_PS1[[#This Row],[AM1 : Vendor Support available]]="@#@",IF(_xlfn.XLOOKUP($A1088,Odyssey_data!$A$2:$A$507,Odyssey_data!Y$2:Y$507)="@#@","Manual Entry Req",_xlfn.XLOOKUP($A1088,Odyssey_data!$A$2:$A$507,Odyssey_data!Y$2:Y$507)),MAD_PS1[[#This Row],[AM1 : Vendor Support available]]))</f>
        <v>Manual Entry Req</v>
      </c>
      <c r="Z1088" s="75" t="str">
        <f>IF($AR1088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88,Odyssey_data!$A$2:$A$507,Odyssey_data!Z$2:Z$507)="@#@","Manual Entry Req",_xlfn.XLOOKUP($A1088,Odyssey_data!$A$2:$A$507,Odyssey_data!Z$2:Z$507)),MAD_PS1[[#This Row],[AM2 : Availability of skills required to support the system]]))</f>
        <v>Manual Entry Req</v>
      </c>
      <c r="AA1088" s="75" t="str">
        <f>IF($AR1088="N",IF(MAD_PS1[[#This Row],[AM3 : Documents Available]]="@#@","Manual Entry Req",MAD_PS1[[#This Row],[AM3 : Documents Available]]),IF(MAD_PS1[[#This Row],[AM3 : Documents Available]]="@#@",IF(_xlfn.XLOOKUP($A1088,Odyssey_data!$A$2:$A$507,Odyssey_data!AA$2:AA$507)="@#@","Manual Entry Req",_xlfn.XLOOKUP($A1088,Odyssey_data!$A$2:$A$507,Odyssey_data!AA$2:AA$507)),MAD_PS1[[#This Row],[AM3 : Documents Available]]))</f>
        <v>Manual Entry Req</v>
      </c>
      <c r="AB1088" s="75" t="str">
        <f>IF($AR1088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88,Odyssey_data!$A$2:$A$507,Odyssey_data!AB$2:AB$507)="@#@","Manual Entry Req",_xlfn.XLOOKUP($A1088,Odyssey_data!$A$2:$A$507,Odyssey_data!AB$2:AB$507)),MAD_PS1[[#This Row],[AM4 : Lifecycle Stage of the application for Risk]]))</f>
        <v>Legacy</v>
      </c>
      <c r="AC1088" s="75" t="str">
        <f>IF($AR1088="N",IF(MAD_PS1[[#This Row],[AC1 : Implementation Cost]]="@#@","Manual Entry Req",MAD_PS1[[#This Row],[AC1 : Implementation Cost]]),IF(MAD_PS1[[#This Row],[AC1 : Implementation Cost]]="@#@",IF(_xlfn.XLOOKUP($A1088,Odyssey_data!$A$2:$A$507,Odyssey_data!AC$2:AC$507)="@#@","Manual Entry Req",_xlfn.XLOOKUP($A1088,Odyssey_data!$A$2:$A$507,Odyssey_data!AC$2:AC$507)),MAD_PS1[[#This Row],[AC1 : Implementation Cost]]))</f>
        <v>Manual Entry Req</v>
      </c>
      <c r="AD1088" s="75" t="str">
        <f>IF($AR1088="N",IF(MAD_PS1[[#This Row],[AC2 : Licence Cost]]="@#@","Manual Entry Req",MAD_PS1[[#This Row],[AC2 : Licence Cost]]),IF(MAD_PS1[[#This Row],[AC2 : Licence Cost]]="@#@",IF(_xlfn.XLOOKUP($A1088,Odyssey_data!$A$2:$A$507,Odyssey_data!AD$2:AD$507)="@#@","Manual Entry Req",_xlfn.XLOOKUP($A1088,Odyssey_data!$A$2:$A$507,Odyssey_data!AD$2:AD$507)),MAD_PS1[[#This Row],[AC2 : Licence Cost]]))</f>
        <v>Manual Entry Req</v>
      </c>
      <c r="AE1088" s="75" t="str">
        <f>IF($AR1088="N",IF(MAD_PS1[[#This Row],[AC3 : Annual Maintenance Cost/Support Cost]]="@#@","Manual Entry Req",MAD_PS1[[#This Row],[AC3 : Annual Maintenance Cost/Support Cost]]),IF(MAD_PS1[[#This Row],[AC3 : Annual Maintenance Cost/Support Cost]]="@#@",IF(_xlfn.XLOOKUP($A1088,Odyssey_data!$A$2:$A$507,Odyssey_data!AE$2:AE$507)="@#@","Manual Entry Req",_xlfn.XLOOKUP($A1088,Odyssey_data!$A$2:$A$507,Odyssey_data!AE$2:AE$507)),MAD_PS1[[#This Row],[AC3 : Annual Maintenance Cost/Support Cost]]))</f>
        <v>Manual Entry Req</v>
      </c>
      <c r="AF1088" s="75" t="str">
        <f>IF($AR1088="N",IF(MAD_PS1[[#This Row],[ACR1 : Is Application Virtualized]]="@#@","Manual Entry Req",MAD_PS1[[#This Row],[ACR1 : Is Application Virtualized]]),IF(MAD_PS1[[#This Row],[ACR1 : Is Application Virtualized]]="@#@",IF(_xlfn.XLOOKUP($A1088,Odyssey_data!$A$2:$A$507,Odyssey_data!AF$2:AF$507)="@#@","Manual Entry Req",_xlfn.XLOOKUP($A1088,Odyssey_data!$A$2:$A$507,Odyssey_data!AF$2:AF$507)),MAD_PS1[[#This Row],[ACR1 : Is Application Virtualized]]))</f>
        <v>Manual Entry Req</v>
      </c>
      <c r="AG1088" s="75" t="str">
        <f>IF($AR1088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88,Odyssey_data!$A$2:$A$507,Odyssey_data!AG$2:AG$507)="@#@","Manual Entry Req",_xlfn.XLOOKUP($A1088,Odyssey_data!$A$2:$A$507,Odyssey_data!AG$2:AG$507)),MAD_PS1[[#This Row],[ACR2 : Does the Application Support loosely coupled N tier Architecture &amp; Abstraction]]))</f>
        <v>Manual Entry Req</v>
      </c>
      <c r="AH1088" s="75" t="str">
        <f>IF($AR1088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88,Odyssey_data!$A$2:$A$507,Odyssey_data!AH$2:AH$507)="@#@","Manual Entry Req",_xlfn.XLOOKUP($A1088,Odyssey_data!$A$2:$A$507,Odyssey_data!AH$2:AH$507)),MAD_PS1[[#This Row],[ACR3 : Does it provide Micro Services / Coarse Grain APIs]]))</f>
        <v>Manual Entry Req</v>
      </c>
      <c r="AI1088" s="75" t="str">
        <f>IF($AR1088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88,Odyssey_data!$A$2:$A$507,Odyssey_data!AI$2:AI$507)="@#@","Manual Entry Req",_xlfn.XLOOKUP($A1088,Odyssey_data!$A$2:$A$507,Odyssey_data!AI$2:AI$507)),MAD_PS1[[#This Row],[ACR4 : Does the host regulatory environment allows moving to cloud]]))</f>
        <v>Manual Entry Req</v>
      </c>
      <c r="AJ1088" s="75" t="str">
        <f>MAD_PS1[[#This Row],[Which Part? (Part 1 or Part 2)]]</f>
        <v>Part 2</v>
      </c>
      <c r="AK1088" s="75" t="str">
        <f>MAD_PS1[[#This Row],[Data Received]]</f>
        <v>@#@</v>
      </c>
      <c r="AL1088" s="75" t="str">
        <f>MAD_PS1[[#This Row],[Data Updated?]]</f>
        <v>YES</v>
      </c>
      <c r="AM1088" s="75" t="str">
        <f>MAD_PS1[[#This Row],[Potential duplicates]]</f>
        <v>@#@</v>
      </c>
      <c r="AN1088" s="75" t="str">
        <f>MAD_PS1[[#This Row],[Remarks]]</f>
        <v>Similar name and description</v>
      </c>
      <c r="AO1088" s="75" t="str">
        <f>MAD_PS1[[#This Row],[Staus of Data Input]]</f>
        <v>Data Available</v>
      </c>
      <c r="AP1088" s="75" t="str">
        <f>MAD_PS1[[#This Row],[Portfolio]]</f>
        <v>ERP</v>
      </c>
      <c r="AQ1088" s="75" t="e">
        <f>MAD_PS1[[#This Row],[Only CTM]]</f>
        <v>#N/A</v>
      </c>
      <c r="AR1088" s="74" t="str">
        <f>IF(ISERROR(_xlfn.XLOOKUP(MAD_PS2[[#This Row],[Source ID]],Odyssey_data[Source ID],Odyssey_data[M1 : Name of All Applications])),"N","Y")</f>
        <v>N</v>
      </c>
    </row>
    <row r="1089" spans="1:44" ht="30" hidden="1" x14ac:dyDescent="0.25">
      <c r="A1089" s="75" t="str">
        <f>MAD_PS1[[#This Row],[Source ID]]</f>
        <v>CMDB.308</v>
      </c>
      <c r="B1089" s="75" t="str">
        <f>MAD_PS1[[#This Row],[M1 : Name of All Applications]]</f>
        <v>SAP - AWS - Fiori on HANA</v>
      </c>
      <c r="C1089" s="75" t="str">
        <f>IF($AR1089="N",IF(MAD_PS1[[#This Row],[Region]]="@#@","Manual Entry Req",MAD_PS1[[#This Row],[Region]]),IF(MAD_PS1[[#This Row],[Region]]="@#@",IF(_xlfn.XLOOKUP($A1089,Odyssey_data!$A$2:$A$507,Odyssey_data!C$2:C$507)="@#@","Manual Entry Req",_xlfn.XLOOKUP($A1089,Odyssey_data!$A$2:$A$507,Odyssey_data!C$2:C$507)),MAD_PS1[[#This Row],[Region]]))</f>
        <v>US</v>
      </c>
      <c r="D1089" s="75" t="str">
        <f>IF($AR1089="N",IF(MAD_PS1[[#This Row],[Identify Current Region Owner]]="@#@","Manual Entry Req",MAD_PS1[[#This Row],[Identify Current Region Owner]]),IF(MAD_PS1[[#This Row],[Identify Current Region Owner]]="@#@",IF(_xlfn.XLOOKUP($A1089,Odyssey_data!$A$2:$A$507,Odyssey_data!D$2:D$507)="@#@","Manual Entry Req",_xlfn.XLOOKUP($A1089,Odyssey_data!$A$2:$A$507,Odyssey_data!D$2:D$507)),MAD_PS1[[#This Row],[Identify Current Region Owner]]))</f>
        <v>Patrick Keane</v>
      </c>
      <c r="E1089" s="75" t="str">
        <f>IF($AR1089="N",IF(MAD_PS1[[#This Row],[M2: Confirm Application Status]]="@#@","Manual Entry Req",MAD_PS1[[#This Row],[M2: Confirm Application Status]]),IF(MAD_PS1[[#This Row],[M2: Confirm Application Status]]="@#@",IF(_xlfn.XLOOKUP($A1089,Odyssey_data!$A$2:$A$507,Odyssey_data!E$2:E$507)="@#@","Manual Entry Req",_xlfn.XLOOKUP($A1089,Odyssey_data!$A$2:$A$507,Odyssey_data!E$2:E$507)),MAD_PS1[[#This Row],[M2: Confirm Application Status]]))</f>
        <v>Duplicate</v>
      </c>
      <c r="F1089" s="75" t="str">
        <f>IF($AR1089="N",IF(MAD_PS1[[#This Row],[M3 : Application User Group]]="@#@","Manual Entry Req",MAD_PS1[[#This Row],[M3 : Application User Group]]),IF(MAD_PS1[[#This Row],[M3 : Application User Group]]="@#@",IF(_xlfn.XLOOKUP($A1089,Odyssey_data!$A$2:$A$507,Odyssey_data!F$2:F$507)="@#@","Manual Entry Req",_xlfn.XLOOKUP($A1089,Odyssey_data!$A$2:$A$507,Odyssey_data!F$2:F$507)),MAD_PS1[[#This Row],[M3 : Application User Group]]))</f>
        <v>Manual Entry Req</v>
      </c>
      <c r="G1089" s="75" t="str">
        <f>IF($AR1089="N",IF(MAD_PS1[[#This Row],[M5 : Application Built]]="@#@","Manual Entry Req",MAD_PS1[[#This Row],[M5 : Application Built]]),IF(MAD_PS1[[#This Row],[M5 : Application Built]]="@#@",IF(_xlfn.XLOOKUP($A1089,Odyssey_data!$A$2:$A$507,Odyssey_data!G$2:G$507)="@#@","Manual Entry Req",_xlfn.XLOOKUP($A1089,Odyssey_data!$A$2:$A$507,Odyssey_data!G$2:G$507)),MAD_PS1[[#This Row],[M5 : Application Built]]))</f>
        <v>COTS</v>
      </c>
      <c r="H1089" s="75" t="str">
        <f>IF($AR1089="N",IF(MAD_PS1[[#This Row],[M6 : Application Stack / Technology]]="@#@","Manual Entry Req",MAD_PS1[[#This Row],[M6 : Application Stack / Technology]]),IF(MAD_PS1[[#This Row],[M6 : Application Stack / Technology]]="@#@",IF(_xlfn.XLOOKUP($A1089,Odyssey_data!$A$2:$A$507,Odyssey_data!H$2:H$507)="@#@","Manual Entry Req",_xlfn.XLOOKUP($A1089,Odyssey_data!$A$2:$A$507,Odyssey_data!H$2:H$507)),MAD_PS1[[#This Row],[M6 : Application Stack / Technology]]))</f>
        <v>SAP Advanced Business Application Programming (ABAP)</v>
      </c>
      <c r="I1089" s="75" t="str">
        <f>IF($AR1089="N",IF(MAD_PS1[[#This Row],[M7 : Primary Access Channels]]="@#@","Manual Entry Req",MAD_PS1[[#This Row],[M7 : Primary Access Channels]]),IF(MAD_PS1[[#This Row],[M7 : Primary Access Channels]]="@#@",IF(_xlfn.XLOOKUP($A1089,Odyssey_data!$A$2:$A$507,Odyssey_data!I$2:I$507)="@#@","Manual Entry Req",_xlfn.XLOOKUP($A1089,Odyssey_data!$A$2:$A$507,Odyssey_data!I$2:I$507)),MAD_PS1[[#This Row],[M7 : Primary Access Channels]]))</f>
        <v>N-Tier</v>
      </c>
      <c r="J1089" s="75" t="str">
        <f>IF($AR1089="N",IF(MAD_PS1[[#This Row],[M8 : Application Deployement]]="@#@","Manual Entry Req",MAD_PS1[[#This Row],[M8 : Application Deployement]]),IF(MAD_PS1[[#This Row],[M8 : Application Deployement]]="@#@",IF(_xlfn.XLOOKUP($A1089,Odyssey_data!$A$2:$A$507,Odyssey_data!J$2:J$507)="@#@","Manual Entry Req",_xlfn.XLOOKUP($A1089,Odyssey_data!$A$2:$A$507,Odyssey_data!J$2:J$507)),MAD_PS1[[#This Row],[M8 : Application Deployement]]))</f>
        <v>On Premise</v>
      </c>
      <c r="K1089" s="75" t="str">
        <f>IF($AR1089="N",IF(MAD_PS1[[#This Row],[M9 : Application Architecture Type]]="@#@","Manual Entry Req",MAD_PS1[[#This Row],[M9 : Application Architecture Type]]),IF(MAD_PS1[[#This Row],[M9 : Application Architecture Type]]="@#@",IF(_xlfn.XLOOKUP($A1089,Odyssey_data!$A$2:$A$507,Odyssey_data!K$2:K$507)="@#@","Manual Entry Req",_xlfn.XLOOKUP($A1089,Odyssey_data!$A$2:$A$507,Odyssey_data!K$2:K$507)),MAD_PS1[[#This Row],[M9 : Application Architecture Type]]))</f>
        <v>Manual Entry Req</v>
      </c>
      <c r="L1089" s="75" t="str">
        <f>IF($AR1089="N",IF(MAD_PS1[[#This Row],[M10 : Application Description]]="@#@","Manual Entry Req",MAD_PS1[[#This Row],[M10 : Application Description]]),IF(MAD_PS1[[#This Row],[M10 : Application Description]]="@#@",IF(_xlfn.XLOOKUP($A1089,Odyssey_data!$A$2:$A$507,Odyssey_data!L$2:L$507)="@#@","Manual Entry Req",_xlfn.XLOOKUP($A1089,Odyssey_data!$A$2:$A$507,Odyssey_data!L$2:L$507)),MAD_PS1[[#This Row],[M10 : Application Description]]))</f>
        <v>SAP - AWS - Fiori on HANA</v>
      </c>
      <c r="M1089" s="75" t="str">
        <f>IF($AR1089="N",IF(MAD_PS1[[#This Row],[L1 Capability Map]]="@#@","Manual Entry Req",MAD_PS1[[#This Row],[L1 Capability Map]]),IF(MAD_PS1[[#This Row],[L1 Capability Map]]="@#@",IF(_xlfn.XLOOKUP($A1089,Odyssey_data!$A$2:$A$507,Odyssey_data!M$2:M$507)="@#@","Manual Entry Req",_xlfn.XLOOKUP($A1089,Odyssey_data!$A$2:$A$507,Odyssey_data!M$2:M$507)),MAD_PS1[[#This Row],[L1 Capability Map]]))</f>
        <v>Manual Entry Req</v>
      </c>
      <c r="N1089" s="75" t="str">
        <f>IF($AR1089="N",IF(MAD_PS1[[#This Row],[L2 Capability]]="@#@","Manual Entry Req",MAD_PS1[[#This Row],[L2 Capability]]),IF(MAD_PS1[[#This Row],[L2 Capability]]="@#@",IF(_xlfn.XLOOKUP($A1089,Odyssey_data!$A$2:$A$507,Odyssey_data!N$2:N$507)="@#@","Manual Entry Req",_xlfn.XLOOKUP($A1089,Odyssey_data!$A$2:$A$507,Odyssey_data!N$2:N$507)),MAD_PS1[[#This Row],[L2 Capability]]))</f>
        <v>Manual Entry Req</v>
      </c>
      <c r="O1089" s="75" t="str">
        <f>IF($AR1089="N",IF(MAD_PS1[[#This Row],[L3 Capability]]="@#@","Manual Entry Req",MAD_PS1[[#This Row],[L3 Capability]]),IF(MAD_PS1[[#This Row],[L3 Capability]]="@#@",IF(_xlfn.XLOOKUP($A1089,Odyssey_data!$A$2:$A$507,Odyssey_data!O$2:O$507)="@#@","Manual Entry Req",_xlfn.XLOOKUP($A1089,Odyssey_data!$A$2:$A$507,Odyssey_data!O$2:O$507)),MAD_PS1[[#This Row],[L3 Capability]]))</f>
        <v>Manual Entry Req</v>
      </c>
      <c r="P1089" s="75" t="str">
        <f>IF($AR1089="N",IF(MAD_PS1[[#This Row],[L4 Capability]]="@#@","Manual Entry Req",MAD_PS1[[#This Row],[L4 Capability]]),IF(MAD_PS1[[#This Row],[L4 Capability]]="@#@",IF(_xlfn.XLOOKUP($A1089,Odyssey_data!$A$2:$A$507,Odyssey_data!P$2:P$507)="@#@","Manual Entry Req",_xlfn.XLOOKUP($A1089,Odyssey_data!$A$2:$A$507,Odyssey_data!P$2:P$507)),MAD_PS1[[#This Row],[L4 Capability]]))</f>
        <v>Manual Entry Req</v>
      </c>
      <c r="Q1089" s="75" t="str">
        <f>IF($AR1089="N",IF(MAD_PS1[[#This Row],[Remarks()]]="@#@","Manual Entry Req",MAD_PS1[[#This Row],[Remarks()]]),IF(MAD_PS1[[#This Row],[Remarks()]]="@#@",IF(_xlfn.XLOOKUP($A1089,Odyssey_data!$A$2:$A$507,Odyssey_data!Q$2:Q$507)="@#@","Manual Entry Req",_xlfn.XLOOKUP($A1089,Odyssey_data!$A$2:$A$507,Odyssey_data!Q$2:Q$507)),MAD_PS1[[#This Row],[Remarks()]]))</f>
        <v>Manual Entry Req</v>
      </c>
      <c r="R1089" s="75" t="str">
        <f>IF($AR1089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89,Odyssey_data!$A$2:$A$507,Odyssey_data!R$2:R$507)="@#@","Manual Entry Req",_xlfn.XLOOKUP($A1089,Odyssey_data!$A$2:$A$507,Odyssey_data!R$2:R$507)),MAD_PS1[[#This Row],[BCR1 : The extent to which application supports business operations]]))</f>
        <v>Manual Entry Req</v>
      </c>
      <c r="S1089" s="75" t="str">
        <f>IF($AR1089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89,Odyssey_data!$A$2:$A$507,Odyssey_data!S$2:S$507)="@#@","Manual Entry Req",_xlfn.XLOOKUP($A1089,Odyssey_data!$A$2:$A$507,Odyssey_data!S$2:S$507)),MAD_PS1[[#This Row],[BCR2 : Please indicate the business impact due to the application''s non-availability ]]))</f>
        <v>Critical</v>
      </c>
      <c r="T1089" s="75" t="str">
        <f>IF($AR1089="N",IF(MAD_PS1[[#This Row],[BCR3 : Business Data Criticality]]="@#@","Manual Entry Req",MAD_PS1[[#This Row],[BCR3 : Business Data Criticality]]),IF(MAD_PS1[[#This Row],[BCR3 : Business Data Criticality]]="@#@",IF(_xlfn.XLOOKUP($A1089,Odyssey_data!$A$2:$A$507,Odyssey_data!T$2:T$507)="@#@","Manual Entry Req",_xlfn.XLOOKUP($A1089,Odyssey_data!$A$2:$A$507,Odyssey_data!T$2:T$507)),MAD_PS1[[#This Row],[BCR3 : Business Data Criticality]]))</f>
        <v>Confidential</v>
      </c>
      <c r="U1089" s="75" t="str">
        <f>IF($AR1089="N",IF(MAD_PS1[[#This Row],[BCR4 : Please indicate the user base]]="@#@","Manual Entry Req",MAD_PS1[[#This Row],[BCR4 : Please indicate the user base]]),IF(MAD_PS1[[#This Row],[BCR4 : Please indicate the user base]]="@#@",IF(_xlfn.XLOOKUP($A1089,Odyssey_data!$A$2:$A$507,Odyssey_data!U$2:U$507)="@#@","Manual Entry Req",_xlfn.XLOOKUP($A1089,Odyssey_data!$A$2:$A$507,Odyssey_data!U$2:U$507)),MAD_PS1[[#This Row],[BCR4 : Please indicate the user base]]))</f>
        <v>50-99</v>
      </c>
      <c r="V1089" s="75" t="str">
        <f>IF($AR1089="N",IF(MAD_PS1[[#This Row],[AC1 : Categorize Interfaces]]="@#@","Manual Entry Req",MAD_PS1[[#This Row],[AC1 : Categorize Interfaces]]),IF(MAD_PS1[[#This Row],[AC1 : Categorize Interfaces]]="@#@",IF(_xlfn.XLOOKUP($A1089,Odyssey_data!$A$2:$A$507,Odyssey_data!V$2:V$507)="@#@","Manual Entry Req",_xlfn.XLOOKUP($A1089,Odyssey_data!$A$2:$A$507,Odyssey_data!V$2:V$507)),MAD_PS1[[#This Row],[AC1 : Categorize Interfaces]]))</f>
        <v>Manual Entry Req</v>
      </c>
      <c r="W1089" s="75" t="str">
        <f>IF($AR1089="N",IF(MAD_PS1[[#This Row],[AC2 : Diversity of Database(s)]]="@#@","Manual Entry Req",MAD_PS1[[#This Row],[AC2 : Diversity of Database(s)]]),IF(MAD_PS1[[#This Row],[AC2 : Diversity of Database(s)]]="@#@",IF(_xlfn.XLOOKUP($A1089,Odyssey_data!$A$2:$A$507,Odyssey_data!W$2:W$507)="@#@","Manual Entry Req",_xlfn.XLOOKUP($A1089,Odyssey_data!$A$2:$A$507,Odyssey_data!W$2:W$507)),MAD_PS1[[#This Row],[AC2 : Diversity of Database(s)]]))</f>
        <v>Manual Entry Req</v>
      </c>
      <c r="X1089" s="75" t="str">
        <f>IF($AR1089="N",IF(MAD_PS1[[#This Row],[AC3 : Diversity of software languages]]="@#@","Manual Entry Req",MAD_PS1[[#This Row],[AC3 : Diversity of software languages]]),IF(MAD_PS1[[#This Row],[AC3 : Diversity of software languages]]="@#@",IF(_xlfn.XLOOKUP($A1089,Odyssey_data!$A$2:$A$507,Odyssey_data!X$2:X$507)="@#@","Manual Entry Req",_xlfn.XLOOKUP($A1089,Odyssey_data!$A$2:$A$507,Odyssey_data!X$2:X$507)),MAD_PS1[[#This Row],[AC3 : Diversity of software languages]]))</f>
        <v>Manual Entry Req</v>
      </c>
      <c r="Y1089" s="75" t="str">
        <f>IF($AR1089="N",IF(MAD_PS1[[#This Row],[AM1 : Vendor Support available]]="@#@","Manual Entry Req",MAD_PS1[[#This Row],[AM1 : Vendor Support available]]),IF(MAD_PS1[[#This Row],[AM1 : Vendor Support available]]="@#@",IF(_xlfn.XLOOKUP($A1089,Odyssey_data!$A$2:$A$507,Odyssey_data!Y$2:Y$507)="@#@","Manual Entry Req",_xlfn.XLOOKUP($A1089,Odyssey_data!$A$2:$A$507,Odyssey_data!Y$2:Y$507)),MAD_PS1[[#This Row],[AM1 : Vendor Support available]]))</f>
        <v>Manual Entry Req</v>
      </c>
      <c r="Z1089" s="75" t="str">
        <f>IF($AR1089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89,Odyssey_data!$A$2:$A$507,Odyssey_data!Z$2:Z$507)="@#@","Manual Entry Req",_xlfn.XLOOKUP($A1089,Odyssey_data!$A$2:$A$507,Odyssey_data!Z$2:Z$507)),MAD_PS1[[#This Row],[AM2 : Availability of skills required to support the system]]))</f>
        <v>Manual Entry Req</v>
      </c>
      <c r="AA1089" s="75" t="str">
        <f>IF($AR1089="N",IF(MAD_PS1[[#This Row],[AM3 : Documents Available]]="@#@","Manual Entry Req",MAD_PS1[[#This Row],[AM3 : Documents Available]]),IF(MAD_PS1[[#This Row],[AM3 : Documents Available]]="@#@",IF(_xlfn.XLOOKUP($A1089,Odyssey_data!$A$2:$A$507,Odyssey_data!AA$2:AA$507)="@#@","Manual Entry Req",_xlfn.XLOOKUP($A1089,Odyssey_data!$A$2:$A$507,Odyssey_data!AA$2:AA$507)),MAD_PS1[[#This Row],[AM3 : Documents Available]]))</f>
        <v>Manual Entry Req</v>
      </c>
      <c r="AB1089" s="75" t="str">
        <f>IF($AR1089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89,Odyssey_data!$A$2:$A$507,Odyssey_data!AB$2:AB$507)="@#@","Manual Entry Req",_xlfn.XLOOKUP($A1089,Odyssey_data!$A$2:$A$507,Odyssey_data!AB$2:AB$507)),MAD_PS1[[#This Row],[AM4 : Lifecycle Stage of the application for Risk]]))</f>
        <v>Legacy</v>
      </c>
      <c r="AC1089" s="75" t="str">
        <f>IF($AR1089="N",IF(MAD_PS1[[#This Row],[AC1 : Implementation Cost]]="@#@","Manual Entry Req",MAD_PS1[[#This Row],[AC1 : Implementation Cost]]),IF(MAD_PS1[[#This Row],[AC1 : Implementation Cost]]="@#@",IF(_xlfn.XLOOKUP($A1089,Odyssey_data!$A$2:$A$507,Odyssey_data!AC$2:AC$507)="@#@","Manual Entry Req",_xlfn.XLOOKUP($A1089,Odyssey_data!$A$2:$A$507,Odyssey_data!AC$2:AC$507)),MAD_PS1[[#This Row],[AC1 : Implementation Cost]]))</f>
        <v>Manual Entry Req</v>
      </c>
      <c r="AD1089" s="75" t="str">
        <f>IF($AR1089="N",IF(MAD_PS1[[#This Row],[AC2 : Licence Cost]]="@#@","Manual Entry Req",MAD_PS1[[#This Row],[AC2 : Licence Cost]]),IF(MAD_PS1[[#This Row],[AC2 : Licence Cost]]="@#@",IF(_xlfn.XLOOKUP($A1089,Odyssey_data!$A$2:$A$507,Odyssey_data!AD$2:AD$507)="@#@","Manual Entry Req",_xlfn.XLOOKUP($A1089,Odyssey_data!$A$2:$A$507,Odyssey_data!AD$2:AD$507)),MAD_PS1[[#This Row],[AC2 : Licence Cost]]))</f>
        <v>Manual Entry Req</v>
      </c>
      <c r="AE1089" s="75" t="str">
        <f>IF($AR1089="N",IF(MAD_PS1[[#This Row],[AC3 : Annual Maintenance Cost/Support Cost]]="@#@","Manual Entry Req",MAD_PS1[[#This Row],[AC3 : Annual Maintenance Cost/Support Cost]]),IF(MAD_PS1[[#This Row],[AC3 : Annual Maintenance Cost/Support Cost]]="@#@",IF(_xlfn.XLOOKUP($A1089,Odyssey_data!$A$2:$A$507,Odyssey_data!AE$2:AE$507)="@#@","Manual Entry Req",_xlfn.XLOOKUP($A1089,Odyssey_data!$A$2:$A$507,Odyssey_data!AE$2:AE$507)),MAD_PS1[[#This Row],[AC3 : Annual Maintenance Cost/Support Cost]]))</f>
        <v>Manual Entry Req</v>
      </c>
      <c r="AF1089" s="75" t="str">
        <f>IF($AR1089="N",IF(MAD_PS1[[#This Row],[ACR1 : Is Application Virtualized]]="@#@","Manual Entry Req",MAD_PS1[[#This Row],[ACR1 : Is Application Virtualized]]),IF(MAD_PS1[[#This Row],[ACR1 : Is Application Virtualized]]="@#@",IF(_xlfn.XLOOKUP($A1089,Odyssey_data!$A$2:$A$507,Odyssey_data!AF$2:AF$507)="@#@","Manual Entry Req",_xlfn.XLOOKUP($A1089,Odyssey_data!$A$2:$A$507,Odyssey_data!AF$2:AF$507)),MAD_PS1[[#This Row],[ACR1 : Is Application Virtualized]]))</f>
        <v>Manual Entry Req</v>
      </c>
      <c r="AG1089" s="75" t="str">
        <f>IF($AR1089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89,Odyssey_data!$A$2:$A$507,Odyssey_data!AG$2:AG$507)="@#@","Manual Entry Req",_xlfn.XLOOKUP($A1089,Odyssey_data!$A$2:$A$507,Odyssey_data!AG$2:AG$507)),MAD_PS1[[#This Row],[ACR2 : Does the Application Support loosely coupled N tier Architecture &amp; Abstraction]]))</f>
        <v>Manual Entry Req</v>
      </c>
      <c r="AH1089" s="75" t="str">
        <f>IF($AR1089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89,Odyssey_data!$A$2:$A$507,Odyssey_data!AH$2:AH$507)="@#@","Manual Entry Req",_xlfn.XLOOKUP($A1089,Odyssey_data!$A$2:$A$507,Odyssey_data!AH$2:AH$507)),MAD_PS1[[#This Row],[ACR3 : Does it provide Micro Services / Coarse Grain APIs]]))</f>
        <v>Manual Entry Req</v>
      </c>
      <c r="AI1089" s="75" t="str">
        <f>IF($AR1089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89,Odyssey_data!$A$2:$A$507,Odyssey_data!AI$2:AI$507)="@#@","Manual Entry Req",_xlfn.XLOOKUP($A1089,Odyssey_data!$A$2:$A$507,Odyssey_data!AI$2:AI$507)),MAD_PS1[[#This Row],[ACR4 : Does the host regulatory environment allows moving to cloud]]))</f>
        <v>Manual Entry Req</v>
      </c>
      <c r="AJ1089" s="75" t="str">
        <f>MAD_PS1[[#This Row],[Which Part? (Part 1 or Part 2)]]</f>
        <v>Part 2</v>
      </c>
      <c r="AK1089" s="75" t="str">
        <f>MAD_PS1[[#This Row],[Data Received]]</f>
        <v>@#@</v>
      </c>
      <c r="AL1089" s="75" t="str">
        <f>MAD_PS1[[#This Row],[Data Updated?]]</f>
        <v>YES</v>
      </c>
      <c r="AM1089" s="75" t="str">
        <f>MAD_PS1[[#This Row],[Potential duplicates]]</f>
        <v>@#@</v>
      </c>
      <c r="AN1089" s="75" t="str">
        <f>MAD_PS1[[#This Row],[Remarks]]</f>
        <v>Similar name and description</v>
      </c>
      <c r="AO1089" s="75" t="str">
        <f>MAD_PS1[[#This Row],[Staus of Data Input]]</f>
        <v>Data Available</v>
      </c>
      <c r="AP1089" s="75" t="str">
        <f>MAD_PS1[[#This Row],[Portfolio]]</f>
        <v>ERP</v>
      </c>
      <c r="AQ1089" s="75" t="e">
        <f>MAD_PS1[[#This Row],[Only CTM]]</f>
        <v>#N/A</v>
      </c>
      <c r="AR1089" s="74" t="str">
        <f>IF(ISERROR(_xlfn.XLOOKUP(MAD_PS2[[#This Row],[Source ID]],Odyssey_data[Source ID],Odyssey_data[M1 : Name of All Applications])),"N","Y")</f>
        <v>N</v>
      </c>
    </row>
    <row r="1090" spans="1:44" ht="30" x14ac:dyDescent="0.25">
      <c r="A1090" s="75" t="str">
        <f>MAD_PS1[[#This Row],[Source ID]]</f>
        <v>CMDB.309</v>
      </c>
      <c r="B1090" s="75" t="str">
        <f>MAD_PS1[[#This Row],[M1 : Name of All Applications]]</f>
        <v>SAP - AWS - HADatabase</v>
      </c>
      <c r="C1090" s="75" t="str">
        <f>IF($AR1090="N",IF(MAD_PS1[[#This Row],[Region]]="@#@","Manual Entry Req",MAD_PS1[[#This Row],[Region]]),IF(MAD_PS1[[#This Row],[Region]]="@#@",IF(_xlfn.XLOOKUP($A1090,Odyssey_data!$A$2:$A$507,Odyssey_data!C$2:C$507)="@#@","Manual Entry Req",_xlfn.XLOOKUP($A1090,Odyssey_data!$A$2:$A$507,Odyssey_data!C$2:C$507)),MAD_PS1[[#This Row],[Region]]))</f>
        <v>CMDB</v>
      </c>
      <c r="D1090" s="75" t="str">
        <f>IF($AR1090="N",IF(MAD_PS1[[#This Row],[Identify Current Region Owner]]="@#@","Manual Entry Req",MAD_PS1[[#This Row],[Identify Current Region Owner]]),IF(MAD_PS1[[#This Row],[Identify Current Region Owner]]="@#@",IF(_xlfn.XLOOKUP($A1090,Odyssey_data!$A$2:$A$507,Odyssey_data!D$2:D$507)="@#@","Manual Entry Req",_xlfn.XLOOKUP($A1090,Odyssey_data!$A$2:$A$507,Odyssey_data!D$2:D$507)),MAD_PS1[[#This Row],[Identify Current Region Owner]]))</f>
        <v>Eshfeen Syeed</v>
      </c>
      <c r="E1090" s="75" t="str">
        <f>IF($AR1090="N",IF(MAD_PS1[[#This Row],[M2: Confirm Application Status]]="@#@","Manual Entry Req",MAD_PS1[[#This Row],[M2: Confirm Application Status]]),IF(MAD_PS1[[#This Row],[M2: Confirm Application Status]]="@#@",IF(_xlfn.XLOOKUP($A1090,Odyssey_data!$A$2:$A$507,Odyssey_data!E$2:E$507)="@#@","Manual Entry Req",_xlfn.XLOOKUP($A1090,Odyssey_data!$A$2:$A$507,Odyssey_data!E$2:E$507)),MAD_PS1[[#This Row],[M2: Confirm Application Status]]))</f>
        <v>Duplicate</v>
      </c>
      <c r="F1090" s="75" t="str">
        <f>IF($AR1090="N",IF(MAD_PS1[[#This Row],[M3 : Application User Group]]="@#@","Manual Entry Req",MAD_PS1[[#This Row],[M3 : Application User Group]]),IF(MAD_PS1[[#This Row],[M3 : Application User Group]]="@#@",IF(_xlfn.XLOOKUP($A1090,Odyssey_data!$A$2:$A$507,Odyssey_data!F$2:F$507)="@#@","Manual Entry Req",_xlfn.XLOOKUP($A1090,Odyssey_data!$A$2:$A$507,Odyssey_data!F$2:F$507)),MAD_PS1[[#This Row],[M3 : Application User Group]]))</f>
        <v>Manual Entry Req</v>
      </c>
      <c r="G1090" s="75" t="str">
        <f>IF($AR1090="N",IF(MAD_PS1[[#This Row],[M5 : Application Built]]="@#@","Manual Entry Req",MAD_PS1[[#This Row],[M5 : Application Built]]),IF(MAD_PS1[[#This Row],[M5 : Application Built]]="@#@",IF(_xlfn.XLOOKUP($A1090,Odyssey_data!$A$2:$A$507,Odyssey_data!G$2:G$507)="@#@","Manual Entry Req",_xlfn.XLOOKUP($A1090,Odyssey_data!$A$2:$A$507,Odyssey_data!G$2:G$507)),MAD_PS1[[#This Row],[M5 : Application Built]]))</f>
        <v>Manual Entry Req</v>
      </c>
      <c r="H1090" s="75" t="str">
        <f>IF($AR1090="N",IF(MAD_PS1[[#This Row],[M6 : Application Stack / Technology]]="@#@","Manual Entry Req",MAD_PS1[[#This Row],[M6 : Application Stack / Technology]]),IF(MAD_PS1[[#This Row],[M6 : Application Stack / Technology]]="@#@",IF(_xlfn.XLOOKUP($A1090,Odyssey_data!$A$2:$A$507,Odyssey_data!H$2:H$507)="@#@","Manual Entry Req",_xlfn.XLOOKUP($A1090,Odyssey_data!$A$2:$A$507,Odyssey_data!H$2:H$507)),MAD_PS1[[#This Row],[M6 : Application Stack / Technology]]))</f>
        <v>Manual Entry Req</v>
      </c>
      <c r="I1090" s="75" t="str">
        <f>IF($AR1090="N",IF(MAD_PS1[[#This Row],[M7 : Primary Access Channels]]="@#@","Manual Entry Req",MAD_PS1[[#This Row],[M7 : Primary Access Channels]]),IF(MAD_PS1[[#This Row],[M7 : Primary Access Channels]]="@#@",IF(_xlfn.XLOOKUP($A1090,Odyssey_data!$A$2:$A$507,Odyssey_data!I$2:I$507)="@#@","Manual Entry Req",_xlfn.XLOOKUP($A1090,Odyssey_data!$A$2:$A$507,Odyssey_data!I$2:I$507)),MAD_PS1[[#This Row],[M7 : Primary Access Channels]]))</f>
        <v>Manual Entry Req</v>
      </c>
      <c r="J1090" s="75" t="str">
        <f>IF($AR1090="N",IF(MAD_PS1[[#This Row],[M8 : Application Deployement]]="@#@","Manual Entry Req",MAD_PS1[[#This Row],[M8 : Application Deployement]]),IF(MAD_PS1[[#This Row],[M8 : Application Deployement]]="@#@",IF(_xlfn.XLOOKUP($A1090,Odyssey_data!$A$2:$A$507,Odyssey_data!J$2:J$507)="@#@","Manual Entry Req",_xlfn.XLOOKUP($A1090,Odyssey_data!$A$2:$A$507,Odyssey_data!J$2:J$507)),MAD_PS1[[#This Row],[M8 : Application Deployement]]))</f>
        <v>Manual Entry Req</v>
      </c>
      <c r="K1090" s="75" t="str">
        <f>IF($AR1090="N",IF(MAD_PS1[[#This Row],[M9 : Application Architecture Type]]="@#@","Manual Entry Req",MAD_PS1[[#This Row],[M9 : Application Architecture Type]]),IF(MAD_PS1[[#This Row],[M9 : Application Architecture Type]]="@#@",IF(_xlfn.XLOOKUP($A1090,Odyssey_data!$A$2:$A$507,Odyssey_data!K$2:K$507)="@#@","Manual Entry Req",_xlfn.XLOOKUP($A1090,Odyssey_data!$A$2:$A$507,Odyssey_data!K$2:K$507)),MAD_PS1[[#This Row],[M9 : Application Architecture Type]]))</f>
        <v>Manual Entry Req</v>
      </c>
      <c r="L1090" s="75" t="str">
        <f>IF($AR1090="N",IF(MAD_PS1[[#This Row],[M10 : Application Description]]="@#@","Manual Entry Req",MAD_PS1[[#This Row],[M10 : Application Description]]),IF(MAD_PS1[[#This Row],[M10 : Application Description]]="@#@",IF(_xlfn.XLOOKUP($A1090,Odyssey_data!$A$2:$A$507,Odyssey_data!L$2:L$507)="@#@","Manual Entry Req",_xlfn.XLOOKUP($A1090,Odyssey_data!$A$2:$A$507,Odyssey_data!L$2:L$507)),MAD_PS1[[#This Row],[M10 : Application Description]]))</f>
        <v>SAP - AWS - HANA Database</v>
      </c>
      <c r="M1090" s="75" t="str">
        <f>IF($AR1090="N",IF(MAD_PS1[[#This Row],[L1 Capability Map]]="@#@","Manual Entry Req",MAD_PS1[[#This Row],[L1 Capability Map]]),IF(MAD_PS1[[#This Row],[L1 Capability Map]]="@#@",IF(_xlfn.XLOOKUP($A1090,Odyssey_data!$A$2:$A$507,Odyssey_data!M$2:M$507)="@#@","Manual Entry Req",_xlfn.XLOOKUP($A1090,Odyssey_data!$A$2:$A$507,Odyssey_data!M$2:M$507)),MAD_PS1[[#This Row],[L1 Capability Map]]))</f>
        <v>Manual Entry Req</v>
      </c>
      <c r="N1090" s="75" t="str">
        <f>IF($AR1090="N",IF(MAD_PS1[[#This Row],[L2 Capability]]="@#@","Manual Entry Req",MAD_PS1[[#This Row],[L2 Capability]]),IF(MAD_PS1[[#This Row],[L2 Capability]]="@#@",IF(_xlfn.XLOOKUP($A1090,Odyssey_data!$A$2:$A$507,Odyssey_data!N$2:N$507)="@#@","Manual Entry Req",_xlfn.XLOOKUP($A1090,Odyssey_data!$A$2:$A$507,Odyssey_data!N$2:N$507)),MAD_PS1[[#This Row],[L2 Capability]]))</f>
        <v>Manual Entry Req</v>
      </c>
      <c r="O1090" s="75" t="str">
        <f>IF($AR1090="N",IF(MAD_PS1[[#This Row],[L3 Capability]]="@#@","Manual Entry Req",MAD_PS1[[#This Row],[L3 Capability]]),IF(MAD_PS1[[#This Row],[L3 Capability]]="@#@",IF(_xlfn.XLOOKUP($A1090,Odyssey_data!$A$2:$A$507,Odyssey_data!O$2:O$507)="@#@","Manual Entry Req",_xlfn.XLOOKUP($A1090,Odyssey_data!$A$2:$A$507,Odyssey_data!O$2:O$507)),MAD_PS1[[#This Row],[L3 Capability]]))</f>
        <v>Manual Entry Req</v>
      </c>
      <c r="P1090" s="75" t="str">
        <f>IF($AR1090="N",IF(MAD_PS1[[#This Row],[L4 Capability]]="@#@","Manual Entry Req",MAD_PS1[[#This Row],[L4 Capability]]),IF(MAD_PS1[[#This Row],[L4 Capability]]="@#@",IF(_xlfn.XLOOKUP($A1090,Odyssey_data!$A$2:$A$507,Odyssey_data!P$2:P$507)="@#@","Manual Entry Req",_xlfn.XLOOKUP($A1090,Odyssey_data!$A$2:$A$507,Odyssey_data!P$2:P$507)),MAD_PS1[[#This Row],[L4 Capability]]))</f>
        <v>Manual Entry Req</v>
      </c>
      <c r="Q1090" s="75" t="str">
        <f>IF($AR1090="N",IF(MAD_PS1[[#This Row],[Remarks()]]="@#@","Manual Entry Req",MAD_PS1[[#This Row],[Remarks()]]),IF(MAD_PS1[[#This Row],[Remarks()]]="@#@",IF(_xlfn.XLOOKUP($A1090,Odyssey_data!$A$2:$A$507,Odyssey_data!Q$2:Q$507)="@#@","Manual Entry Req",_xlfn.XLOOKUP($A1090,Odyssey_data!$A$2:$A$507,Odyssey_data!Q$2:Q$507)),MAD_PS1[[#This Row],[Remarks()]]))</f>
        <v>Manual Entry Req</v>
      </c>
      <c r="R1090" s="75" t="str">
        <f>IF($AR1090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90,Odyssey_data!$A$2:$A$507,Odyssey_data!R$2:R$507)="@#@","Manual Entry Req",_xlfn.XLOOKUP($A1090,Odyssey_data!$A$2:$A$507,Odyssey_data!R$2:R$507)),MAD_PS1[[#This Row],[BCR1 : The extent to which application supports business operations]]))</f>
        <v>Manual Entry Req</v>
      </c>
      <c r="S1090" s="75" t="str">
        <f>IF($AR1090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90,Odyssey_data!$A$2:$A$507,Odyssey_data!S$2:S$507)="@#@","Manual Entry Req",_xlfn.XLOOKUP($A1090,Odyssey_data!$A$2:$A$507,Odyssey_data!S$2:S$507)),MAD_PS1[[#This Row],[BCR2 : Please indicate the business impact due to the application''s non-availability ]]))</f>
        <v>Critical</v>
      </c>
      <c r="T1090" s="75" t="str">
        <f>IF($AR1090="N",IF(MAD_PS1[[#This Row],[BCR3 : Business Data Criticality]]="@#@","Manual Entry Req",MAD_PS1[[#This Row],[BCR3 : Business Data Criticality]]),IF(MAD_PS1[[#This Row],[BCR3 : Business Data Criticality]]="@#@",IF(_xlfn.XLOOKUP($A1090,Odyssey_data!$A$2:$A$507,Odyssey_data!T$2:T$507)="@#@","Manual Entry Req",_xlfn.XLOOKUP($A1090,Odyssey_data!$A$2:$A$507,Odyssey_data!T$2:T$507)),MAD_PS1[[#This Row],[BCR3 : Business Data Criticality]]))</f>
        <v>Manual Entry Req</v>
      </c>
      <c r="U1090" s="75">
        <f>IF($AR1090="N",IF(MAD_PS1[[#This Row],[BCR4 : Please indicate the user base]]="@#@","Manual Entry Req",MAD_PS1[[#This Row],[BCR4 : Please indicate the user base]]),IF(MAD_PS1[[#This Row],[BCR4 : Please indicate the user base]]="@#@",IF(_xlfn.XLOOKUP($A1090,Odyssey_data!$A$2:$A$507,Odyssey_data!U$2:U$507)="@#@","Manual Entry Req",_xlfn.XLOOKUP($A1090,Odyssey_data!$A$2:$A$507,Odyssey_data!U$2:U$507)),MAD_PS1[[#This Row],[BCR4 : Please indicate the user base]]))</f>
        <v>0</v>
      </c>
      <c r="V1090" s="75" t="str">
        <f>IF($AR1090="N",IF(MAD_PS1[[#This Row],[AC1 : Categorize Interfaces]]="@#@","Manual Entry Req",MAD_PS1[[#This Row],[AC1 : Categorize Interfaces]]),IF(MAD_PS1[[#This Row],[AC1 : Categorize Interfaces]]="@#@",IF(_xlfn.XLOOKUP($A1090,Odyssey_data!$A$2:$A$507,Odyssey_data!V$2:V$507)="@#@","Manual Entry Req",_xlfn.XLOOKUP($A1090,Odyssey_data!$A$2:$A$507,Odyssey_data!V$2:V$507)),MAD_PS1[[#This Row],[AC1 : Categorize Interfaces]]))</f>
        <v>Manual Entry Req</v>
      </c>
      <c r="W1090" s="75" t="str">
        <f>IF($AR1090="N",IF(MAD_PS1[[#This Row],[AC2 : Diversity of Database(s)]]="@#@","Manual Entry Req",MAD_PS1[[#This Row],[AC2 : Diversity of Database(s)]]),IF(MAD_PS1[[#This Row],[AC2 : Diversity of Database(s)]]="@#@",IF(_xlfn.XLOOKUP($A1090,Odyssey_data!$A$2:$A$507,Odyssey_data!W$2:W$507)="@#@","Manual Entry Req",_xlfn.XLOOKUP($A1090,Odyssey_data!$A$2:$A$507,Odyssey_data!W$2:W$507)),MAD_PS1[[#This Row],[AC2 : Diversity of Database(s)]]))</f>
        <v>Manual Entry Req</v>
      </c>
      <c r="X1090" s="75" t="str">
        <f>IF($AR1090="N",IF(MAD_PS1[[#This Row],[AC3 : Diversity of software languages]]="@#@","Manual Entry Req",MAD_PS1[[#This Row],[AC3 : Diversity of software languages]]),IF(MAD_PS1[[#This Row],[AC3 : Diversity of software languages]]="@#@",IF(_xlfn.XLOOKUP($A1090,Odyssey_data!$A$2:$A$507,Odyssey_data!X$2:X$507)="@#@","Manual Entry Req",_xlfn.XLOOKUP($A1090,Odyssey_data!$A$2:$A$507,Odyssey_data!X$2:X$507)),MAD_PS1[[#This Row],[AC3 : Diversity of software languages]]))</f>
        <v>Manual Entry Req</v>
      </c>
      <c r="Y1090" s="75" t="str">
        <f>IF($AR1090="N",IF(MAD_PS1[[#This Row],[AM1 : Vendor Support available]]="@#@","Manual Entry Req",MAD_PS1[[#This Row],[AM1 : Vendor Support available]]),IF(MAD_PS1[[#This Row],[AM1 : Vendor Support available]]="@#@",IF(_xlfn.XLOOKUP($A1090,Odyssey_data!$A$2:$A$507,Odyssey_data!Y$2:Y$507)="@#@","Manual Entry Req",_xlfn.XLOOKUP($A1090,Odyssey_data!$A$2:$A$507,Odyssey_data!Y$2:Y$507)),MAD_PS1[[#This Row],[AM1 : Vendor Support available]]))</f>
        <v>Manual Entry Req</v>
      </c>
      <c r="Z1090" s="75" t="str">
        <f>IF($AR1090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90,Odyssey_data!$A$2:$A$507,Odyssey_data!Z$2:Z$507)="@#@","Manual Entry Req",_xlfn.XLOOKUP($A1090,Odyssey_data!$A$2:$A$507,Odyssey_data!Z$2:Z$507)),MAD_PS1[[#This Row],[AM2 : Availability of skills required to support the system]]))</f>
        <v>Manual Entry Req</v>
      </c>
      <c r="AA1090" s="75" t="str">
        <f>IF($AR1090="N",IF(MAD_PS1[[#This Row],[AM3 : Documents Available]]="@#@","Manual Entry Req",MAD_PS1[[#This Row],[AM3 : Documents Available]]),IF(MAD_PS1[[#This Row],[AM3 : Documents Available]]="@#@",IF(_xlfn.XLOOKUP($A1090,Odyssey_data!$A$2:$A$507,Odyssey_data!AA$2:AA$507)="@#@","Manual Entry Req",_xlfn.XLOOKUP($A1090,Odyssey_data!$A$2:$A$507,Odyssey_data!AA$2:AA$507)),MAD_PS1[[#This Row],[AM3 : Documents Available]]))</f>
        <v>Manual Entry Req</v>
      </c>
      <c r="AB1090" s="75" t="str">
        <f>IF($AR1090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90,Odyssey_data!$A$2:$A$507,Odyssey_data!AB$2:AB$507)="@#@","Manual Entry Req",_xlfn.XLOOKUP($A1090,Odyssey_data!$A$2:$A$507,Odyssey_data!AB$2:AB$507)),MAD_PS1[[#This Row],[AM4 : Lifecycle Stage of the application for Risk]]))</f>
        <v>Manual Entry Req</v>
      </c>
      <c r="AC1090" s="75" t="str">
        <f>IF($AR1090="N",IF(MAD_PS1[[#This Row],[AC1 : Implementation Cost]]="@#@","Manual Entry Req",MAD_PS1[[#This Row],[AC1 : Implementation Cost]]),IF(MAD_PS1[[#This Row],[AC1 : Implementation Cost]]="@#@",IF(_xlfn.XLOOKUP($A1090,Odyssey_data!$A$2:$A$507,Odyssey_data!AC$2:AC$507)="@#@","Manual Entry Req",_xlfn.XLOOKUP($A1090,Odyssey_data!$A$2:$A$507,Odyssey_data!AC$2:AC$507)),MAD_PS1[[#This Row],[AC1 : Implementation Cost]]))</f>
        <v>Manual Entry Req</v>
      </c>
      <c r="AD1090" s="75" t="str">
        <f>IF($AR1090="N",IF(MAD_PS1[[#This Row],[AC2 : Licence Cost]]="@#@","Manual Entry Req",MAD_PS1[[#This Row],[AC2 : Licence Cost]]),IF(MAD_PS1[[#This Row],[AC2 : Licence Cost]]="@#@",IF(_xlfn.XLOOKUP($A1090,Odyssey_data!$A$2:$A$507,Odyssey_data!AD$2:AD$507)="@#@","Manual Entry Req",_xlfn.XLOOKUP($A1090,Odyssey_data!$A$2:$A$507,Odyssey_data!AD$2:AD$507)),MAD_PS1[[#This Row],[AC2 : Licence Cost]]))</f>
        <v>Manual Entry Req</v>
      </c>
      <c r="AE1090" s="75" t="str">
        <f>IF($AR1090="N",IF(MAD_PS1[[#This Row],[AC3 : Annual Maintenance Cost/Support Cost]]="@#@","Manual Entry Req",MAD_PS1[[#This Row],[AC3 : Annual Maintenance Cost/Support Cost]]),IF(MAD_PS1[[#This Row],[AC3 : Annual Maintenance Cost/Support Cost]]="@#@",IF(_xlfn.XLOOKUP($A1090,Odyssey_data!$A$2:$A$507,Odyssey_data!AE$2:AE$507)="@#@","Manual Entry Req",_xlfn.XLOOKUP($A1090,Odyssey_data!$A$2:$A$507,Odyssey_data!AE$2:AE$507)),MAD_PS1[[#This Row],[AC3 : Annual Maintenance Cost/Support Cost]]))</f>
        <v>Manual Entry Req</v>
      </c>
      <c r="AF1090" s="75" t="str">
        <f>IF($AR1090="N",IF(MAD_PS1[[#This Row],[ACR1 : Is Application Virtualized]]="@#@","Manual Entry Req",MAD_PS1[[#This Row],[ACR1 : Is Application Virtualized]]),IF(MAD_PS1[[#This Row],[ACR1 : Is Application Virtualized]]="@#@",IF(_xlfn.XLOOKUP($A1090,Odyssey_data!$A$2:$A$507,Odyssey_data!AF$2:AF$507)="@#@","Manual Entry Req",_xlfn.XLOOKUP($A1090,Odyssey_data!$A$2:$A$507,Odyssey_data!AF$2:AF$507)),MAD_PS1[[#This Row],[ACR1 : Is Application Virtualized]]))</f>
        <v>Manual Entry Req</v>
      </c>
      <c r="AG1090" s="75" t="str">
        <f>IF($AR1090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90,Odyssey_data!$A$2:$A$507,Odyssey_data!AG$2:AG$507)="@#@","Manual Entry Req",_xlfn.XLOOKUP($A1090,Odyssey_data!$A$2:$A$507,Odyssey_data!AG$2:AG$507)),MAD_PS1[[#This Row],[ACR2 : Does the Application Support loosely coupled N tier Architecture &amp; Abstraction]]))</f>
        <v>Manual Entry Req</v>
      </c>
      <c r="AH1090" s="75" t="str">
        <f>IF($AR1090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90,Odyssey_data!$A$2:$A$507,Odyssey_data!AH$2:AH$507)="@#@","Manual Entry Req",_xlfn.XLOOKUP($A1090,Odyssey_data!$A$2:$A$507,Odyssey_data!AH$2:AH$507)),MAD_PS1[[#This Row],[ACR3 : Does it provide Micro Services / Coarse Grain APIs]]))</f>
        <v>Manual Entry Req</v>
      </c>
      <c r="AI1090" s="75" t="str">
        <f>IF($AR1090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90,Odyssey_data!$A$2:$A$507,Odyssey_data!AI$2:AI$507)="@#@","Manual Entry Req",_xlfn.XLOOKUP($A1090,Odyssey_data!$A$2:$A$507,Odyssey_data!AI$2:AI$507)),MAD_PS1[[#This Row],[ACR4 : Does the host regulatory environment allows moving to cloud]]))</f>
        <v>Manual Entry Req</v>
      </c>
      <c r="AJ1090" s="75" t="str">
        <f>MAD_PS1[[#This Row],[Which Part? (Part 1 or Part 2)]]</f>
        <v>Part 2</v>
      </c>
      <c r="AK1090" s="75" t="str">
        <f>MAD_PS1[[#This Row],[Data Received]]</f>
        <v>@#@</v>
      </c>
      <c r="AL1090" s="75" t="str">
        <f>MAD_PS1[[#This Row],[Data Updated?]]</f>
        <v>YES</v>
      </c>
      <c r="AM1090" s="75" t="str">
        <f>MAD_PS1[[#This Row],[Potential duplicates]]</f>
        <v>@#@</v>
      </c>
      <c r="AN1090" s="75" t="str">
        <f>MAD_PS1[[#This Row],[Remarks]]</f>
        <v>Similar name and description</v>
      </c>
      <c r="AO1090" s="75" t="str">
        <f>MAD_PS1[[#This Row],[Staus of Data Input]]</f>
        <v>Data Available</v>
      </c>
      <c r="AP1090" s="75" t="str">
        <f>MAD_PS1[[#This Row],[Portfolio]]</f>
        <v>ERP</v>
      </c>
      <c r="AQ1090" s="75" t="e">
        <f>MAD_PS1[[#This Row],[Only CTM]]</f>
        <v>#N/A</v>
      </c>
      <c r="AR1090" s="74" t="str">
        <f>IF(ISERROR(_xlfn.XLOOKUP(MAD_PS2[[#This Row],[Source ID]],Odyssey_data[Source ID],Odyssey_data[M1 : Name of All Applications])),"N","Y")</f>
        <v>N</v>
      </c>
    </row>
    <row r="1091" spans="1:44" ht="30" hidden="1" x14ac:dyDescent="0.25">
      <c r="A1091" s="75" t="str">
        <f>MAD_PS1[[#This Row],[Source ID]]</f>
        <v>CMDB.31</v>
      </c>
      <c r="B1091" s="75" t="str">
        <f>MAD_PS1[[#This Row],[M1 : Name of All Applications]]</f>
        <v>Azure Active Directory - Connect</v>
      </c>
      <c r="C1091" s="75" t="str">
        <f>IF($AR1091="N",IF(MAD_PS1[[#This Row],[Region]]="@#@","Manual Entry Req",MAD_PS1[[#This Row],[Region]]),IF(MAD_PS1[[#This Row],[Region]]="@#@",IF(_xlfn.XLOOKUP($A1091,Odyssey_data!$A$2:$A$507,Odyssey_data!C$2:C$507)="@#@","Manual Entry Req",_xlfn.XLOOKUP($A1091,Odyssey_data!$A$2:$A$507,Odyssey_data!C$2:C$507)),MAD_PS1[[#This Row],[Region]]))</f>
        <v>US</v>
      </c>
      <c r="D1091" s="75" t="str">
        <f>IF($AR1091="N",IF(MAD_PS1[[#This Row],[Identify Current Region Owner]]="@#@","Manual Entry Req",MAD_PS1[[#This Row],[Identify Current Region Owner]]),IF(MAD_PS1[[#This Row],[Identify Current Region Owner]]="@#@",IF(_xlfn.XLOOKUP($A1091,Odyssey_data!$A$2:$A$507,Odyssey_data!D$2:D$507)="@#@","Manual Entry Req",_xlfn.XLOOKUP($A1091,Odyssey_data!$A$2:$A$507,Odyssey_data!D$2:D$507)),MAD_PS1[[#This Row],[Identify Current Region Owner]]))</f>
        <v>, Tri Tran</v>
      </c>
      <c r="E1091" s="75" t="str">
        <f>IF($AR1091="N",IF(MAD_PS1[[#This Row],[M2: Confirm Application Status]]="@#@","Manual Entry Req",MAD_PS1[[#This Row],[M2: Confirm Application Status]]),IF(MAD_PS1[[#This Row],[M2: Confirm Application Status]]="@#@",IF(_xlfn.XLOOKUP($A1091,Odyssey_data!$A$2:$A$507,Odyssey_data!E$2:E$507)="@#@","Manual Entry Req",_xlfn.XLOOKUP($A1091,Odyssey_data!$A$2:$A$507,Odyssey_data!E$2:E$507)),MAD_PS1[[#This Row],[M2: Confirm Application Status]]))</f>
        <v>Potential Duplicate</v>
      </c>
      <c r="F1091" s="75" t="str">
        <f>IF($AR1091="N",IF(MAD_PS1[[#This Row],[M3 : Application User Group]]="@#@","Manual Entry Req",MAD_PS1[[#This Row],[M3 : Application User Group]]),IF(MAD_PS1[[#This Row],[M3 : Application User Group]]="@#@",IF(_xlfn.XLOOKUP($A1091,Odyssey_data!$A$2:$A$507,Odyssey_data!F$2:F$507)="@#@","Manual Entry Req",_xlfn.XLOOKUP($A1091,Odyssey_data!$A$2:$A$507,Odyssey_data!F$2:F$507)),MAD_PS1[[#This Row],[M3 : Application User Group]]))</f>
        <v>Manual Entry Req</v>
      </c>
      <c r="G1091" s="75" t="str">
        <f>IF($AR1091="N",IF(MAD_PS1[[#This Row],[M5 : Application Built]]="@#@","Manual Entry Req",MAD_PS1[[#This Row],[M5 : Application Built]]),IF(MAD_PS1[[#This Row],[M5 : Application Built]]="@#@",IF(_xlfn.XLOOKUP($A1091,Odyssey_data!$A$2:$A$507,Odyssey_data!G$2:G$507)="@#@","Manual Entry Req",_xlfn.XLOOKUP($A1091,Odyssey_data!$A$2:$A$507,Odyssey_data!G$2:G$507)),MAD_PS1[[#This Row],[M5 : Application Built]]))</f>
        <v>Manual Entry Req</v>
      </c>
      <c r="H1091" s="75" t="str">
        <f>IF($AR1091="N",IF(MAD_PS1[[#This Row],[M6 : Application Stack / Technology]]="@#@","Manual Entry Req",MAD_PS1[[#This Row],[M6 : Application Stack / Technology]]),IF(MAD_PS1[[#This Row],[M6 : Application Stack / Technology]]="@#@",IF(_xlfn.XLOOKUP($A1091,Odyssey_data!$A$2:$A$507,Odyssey_data!H$2:H$507)="@#@","Manual Entry Req",_xlfn.XLOOKUP($A1091,Odyssey_data!$A$2:$A$507,Odyssey_data!H$2:H$507)),MAD_PS1[[#This Row],[M6 : Application Stack / Technology]]))</f>
        <v>Manual Entry Req</v>
      </c>
      <c r="I1091" s="75" t="str">
        <f>IF($AR1091="N",IF(MAD_PS1[[#This Row],[M7 : Primary Access Channels]]="@#@","Manual Entry Req",MAD_PS1[[#This Row],[M7 : Primary Access Channels]]),IF(MAD_PS1[[#This Row],[M7 : Primary Access Channels]]="@#@",IF(_xlfn.XLOOKUP($A1091,Odyssey_data!$A$2:$A$507,Odyssey_data!I$2:I$507)="@#@","Manual Entry Req",_xlfn.XLOOKUP($A1091,Odyssey_data!$A$2:$A$507,Odyssey_data!I$2:I$507)),MAD_PS1[[#This Row],[M7 : Primary Access Channels]]))</f>
        <v>Manual Entry Req</v>
      </c>
      <c r="J1091" s="75" t="str">
        <f>IF($AR1091="N",IF(MAD_PS1[[#This Row],[M8 : Application Deployement]]="@#@","Manual Entry Req",MAD_PS1[[#This Row],[M8 : Application Deployement]]),IF(MAD_PS1[[#This Row],[M8 : Application Deployement]]="@#@",IF(_xlfn.XLOOKUP($A1091,Odyssey_data!$A$2:$A$507,Odyssey_data!J$2:J$507)="@#@","Manual Entry Req",_xlfn.XLOOKUP($A1091,Odyssey_data!$A$2:$A$507,Odyssey_data!J$2:J$507)),MAD_PS1[[#This Row],[M8 : Application Deployement]]))</f>
        <v>Manual Entry Req</v>
      </c>
      <c r="K1091" s="75" t="str">
        <f>IF($AR1091="N",IF(MAD_PS1[[#This Row],[M9 : Application Architecture Type]]="@#@","Manual Entry Req",MAD_PS1[[#This Row],[M9 : Application Architecture Type]]),IF(MAD_PS1[[#This Row],[M9 : Application Architecture Type]]="@#@",IF(_xlfn.XLOOKUP($A1091,Odyssey_data!$A$2:$A$507,Odyssey_data!K$2:K$507)="@#@","Manual Entry Req",_xlfn.XLOOKUP($A1091,Odyssey_data!$A$2:$A$507,Odyssey_data!K$2:K$507)),MAD_PS1[[#This Row],[M9 : Application Architecture Type]]))</f>
        <v>Manual Entry Req</v>
      </c>
      <c r="L1091" s="75" t="str">
        <f>IF($AR1091="N",IF(MAD_PS1[[#This Row],[M10 : Application Description]]="@#@","Manual Entry Req",MAD_PS1[[#This Row],[M10 : Application Description]]),IF(MAD_PS1[[#This Row],[M10 : Application Description]]="@#@",IF(_xlfn.XLOOKUP($A1091,Odyssey_data!$A$2:$A$507,Odyssey_data!L$2:L$507)="@#@","Manual Entry Req",_xlfn.XLOOKUP($A1091,Odyssey_data!$A$2:$A$507,Odyssey_data!L$2:L$507)),MAD_PS1[[#This Row],[M10 : Application Description]]))</f>
        <v>AD Replication</v>
      </c>
      <c r="M1091" s="75" t="str">
        <f>IF($AR1091="N",IF(MAD_PS1[[#This Row],[L1 Capability Map]]="@#@","Manual Entry Req",MAD_PS1[[#This Row],[L1 Capability Map]]),IF(MAD_PS1[[#This Row],[L1 Capability Map]]="@#@",IF(_xlfn.XLOOKUP($A1091,Odyssey_data!$A$2:$A$507,Odyssey_data!M$2:M$507)="@#@","Manual Entry Req",_xlfn.XLOOKUP($A1091,Odyssey_data!$A$2:$A$507,Odyssey_data!M$2:M$507)),MAD_PS1[[#This Row],[L1 Capability Map]]))</f>
        <v>Manual Entry Req</v>
      </c>
      <c r="N1091" s="75" t="str">
        <f>IF($AR1091="N",IF(MAD_PS1[[#This Row],[L2 Capability]]="@#@","Manual Entry Req",MAD_PS1[[#This Row],[L2 Capability]]),IF(MAD_PS1[[#This Row],[L2 Capability]]="@#@",IF(_xlfn.XLOOKUP($A1091,Odyssey_data!$A$2:$A$507,Odyssey_data!N$2:N$507)="@#@","Manual Entry Req",_xlfn.XLOOKUP($A1091,Odyssey_data!$A$2:$A$507,Odyssey_data!N$2:N$507)),MAD_PS1[[#This Row],[L2 Capability]]))</f>
        <v>Manual Entry Req</v>
      </c>
      <c r="O1091" s="75" t="str">
        <f>IF($AR1091="N",IF(MAD_PS1[[#This Row],[L3 Capability]]="@#@","Manual Entry Req",MAD_PS1[[#This Row],[L3 Capability]]),IF(MAD_PS1[[#This Row],[L3 Capability]]="@#@",IF(_xlfn.XLOOKUP($A1091,Odyssey_data!$A$2:$A$507,Odyssey_data!O$2:O$507)="@#@","Manual Entry Req",_xlfn.XLOOKUP($A1091,Odyssey_data!$A$2:$A$507,Odyssey_data!O$2:O$507)),MAD_PS1[[#This Row],[L3 Capability]]))</f>
        <v>Manual Entry Req</v>
      </c>
      <c r="P1091" s="75" t="str">
        <f>IF($AR1091="N",IF(MAD_PS1[[#This Row],[L4 Capability]]="@#@","Manual Entry Req",MAD_PS1[[#This Row],[L4 Capability]]),IF(MAD_PS1[[#This Row],[L4 Capability]]="@#@",IF(_xlfn.XLOOKUP($A1091,Odyssey_data!$A$2:$A$507,Odyssey_data!P$2:P$507)="@#@","Manual Entry Req",_xlfn.XLOOKUP($A1091,Odyssey_data!$A$2:$A$507,Odyssey_data!P$2:P$507)),MAD_PS1[[#This Row],[L4 Capability]]))</f>
        <v>Manual Entry Req</v>
      </c>
      <c r="Q1091" s="75" t="str">
        <f>IF($AR1091="N",IF(MAD_PS1[[#This Row],[Remarks()]]="@#@","Manual Entry Req",MAD_PS1[[#This Row],[Remarks()]]),IF(MAD_PS1[[#This Row],[Remarks()]]="@#@",IF(_xlfn.XLOOKUP($A1091,Odyssey_data!$A$2:$A$507,Odyssey_data!Q$2:Q$507)="@#@","Manual Entry Req",_xlfn.XLOOKUP($A1091,Odyssey_data!$A$2:$A$507,Odyssey_data!Q$2:Q$507)),MAD_PS1[[#This Row],[Remarks()]]))</f>
        <v>Manual Entry Req</v>
      </c>
      <c r="R1091" s="75" t="str">
        <f>IF($AR1091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91,Odyssey_data!$A$2:$A$507,Odyssey_data!R$2:R$507)="@#@","Manual Entry Req",_xlfn.XLOOKUP($A1091,Odyssey_data!$A$2:$A$507,Odyssey_data!R$2:R$507)),MAD_PS1[[#This Row],[BCR1 : The extent to which application supports business operations]]))</f>
        <v>Manual Entry Req</v>
      </c>
      <c r="S1091" s="75" t="str">
        <f>IF($AR1091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91,Odyssey_data!$A$2:$A$507,Odyssey_data!S$2:S$507)="@#@","Manual Entry Req",_xlfn.XLOOKUP($A1091,Odyssey_data!$A$2:$A$507,Odyssey_data!S$2:S$507)),MAD_PS1[[#This Row],[BCR2 : Please indicate the business impact due to the application''s non-availability ]]))</f>
        <v>Non-Critical</v>
      </c>
      <c r="T1091" s="75" t="str">
        <f>IF($AR1091="N",IF(MAD_PS1[[#This Row],[BCR3 : Business Data Criticality]]="@#@","Manual Entry Req",MAD_PS1[[#This Row],[BCR3 : Business Data Criticality]]),IF(MAD_PS1[[#This Row],[BCR3 : Business Data Criticality]]="@#@",IF(_xlfn.XLOOKUP($A1091,Odyssey_data!$A$2:$A$507,Odyssey_data!T$2:T$507)="@#@","Manual Entry Req",_xlfn.XLOOKUP($A1091,Odyssey_data!$A$2:$A$507,Odyssey_data!T$2:T$507)),MAD_PS1[[#This Row],[BCR3 : Business Data Criticality]]))</f>
        <v>Manual Entry Req</v>
      </c>
      <c r="U1091" s="75">
        <f>IF($AR1091="N",IF(MAD_PS1[[#This Row],[BCR4 : Please indicate the user base]]="@#@","Manual Entry Req",MAD_PS1[[#This Row],[BCR4 : Please indicate the user base]]),IF(MAD_PS1[[#This Row],[BCR4 : Please indicate the user base]]="@#@",IF(_xlfn.XLOOKUP($A1091,Odyssey_data!$A$2:$A$507,Odyssey_data!U$2:U$507)="@#@","Manual Entry Req",_xlfn.XLOOKUP($A1091,Odyssey_data!$A$2:$A$507,Odyssey_data!U$2:U$507)),MAD_PS1[[#This Row],[BCR4 : Please indicate the user base]]))</f>
        <v>0</v>
      </c>
      <c r="V1091" s="75" t="str">
        <f>IF($AR1091="N",IF(MAD_PS1[[#This Row],[AC1 : Categorize Interfaces]]="@#@","Manual Entry Req",MAD_PS1[[#This Row],[AC1 : Categorize Interfaces]]),IF(MAD_PS1[[#This Row],[AC1 : Categorize Interfaces]]="@#@",IF(_xlfn.XLOOKUP($A1091,Odyssey_data!$A$2:$A$507,Odyssey_data!V$2:V$507)="@#@","Manual Entry Req",_xlfn.XLOOKUP($A1091,Odyssey_data!$A$2:$A$507,Odyssey_data!V$2:V$507)),MAD_PS1[[#This Row],[AC1 : Categorize Interfaces]]))</f>
        <v>Manual Entry Req</v>
      </c>
      <c r="W1091" s="75" t="str">
        <f>IF($AR1091="N",IF(MAD_PS1[[#This Row],[AC2 : Diversity of Database(s)]]="@#@","Manual Entry Req",MAD_PS1[[#This Row],[AC2 : Diversity of Database(s)]]),IF(MAD_PS1[[#This Row],[AC2 : Diversity of Database(s)]]="@#@",IF(_xlfn.XLOOKUP($A1091,Odyssey_data!$A$2:$A$507,Odyssey_data!W$2:W$507)="@#@","Manual Entry Req",_xlfn.XLOOKUP($A1091,Odyssey_data!$A$2:$A$507,Odyssey_data!W$2:W$507)),MAD_PS1[[#This Row],[AC2 : Diversity of Database(s)]]))</f>
        <v>Manual Entry Req</v>
      </c>
      <c r="X1091" s="75" t="str">
        <f>IF($AR1091="N",IF(MAD_PS1[[#This Row],[AC3 : Diversity of software languages]]="@#@","Manual Entry Req",MAD_PS1[[#This Row],[AC3 : Diversity of software languages]]),IF(MAD_PS1[[#This Row],[AC3 : Diversity of software languages]]="@#@",IF(_xlfn.XLOOKUP($A1091,Odyssey_data!$A$2:$A$507,Odyssey_data!X$2:X$507)="@#@","Manual Entry Req",_xlfn.XLOOKUP($A1091,Odyssey_data!$A$2:$A$507,Odyssey_data!X$2:X$507)),MAD_PS1[[#This Row],[AC3 : Diversity of software languages]]))</f>
        <v>Manual Entry Req</v>
      </c>
      <c r="Y1091" s="75" t="str">
        <f>IF($AR1091="N",IF(MAD_PS1[[#This Row],[AM1 : Vendor Support available]]="@#@","Manual Entry Req",MAD_PS1[[#This Row],[AM1 : Vendor Support available]]),IF(MAD_PS1[[#This Row],[AM1 : Vendor Support available]]="@#@",IF(_xlfn.XLOOKUP($A1091,Odyssey_data!$A$2:$A$507,Odyssey_data!Y$2:Y$507)="@#@","Manual Entry Req",_xlfn.XLOOKUP($A1091,Odyssey_data!$A$2:$A$507,Odyssey_data!Y$2:Y$507)),MAD_PS1[[#This Row],[AM1 : Vendor Support available]]))</f>
        <v>Manual Entry Req</v>
      </c>
      <c r="Z1091" s="75" t="str">
        <f>IF($AR1091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91,Odyssey_data!$A$2:$A$507,Odyssey_data!Z$2:Z$507)="@#@","Manual Entry Req",_xlfn.XLOOKUP($A1091,Odyssey_data!$A$2:$A$507,Odyssey_data!Z$2:Z$507)),MAD_PS1[[#This Row],[AM2 : Availability of skills required to support the system]]))</f>
        <v>Manual Entry Req</v>
      </c>
      <c r="AA1091" s="75" t="str">
        <f>IF($AR1091="N",IF(MAD_PS1[[#This Row],[AM3 : Documents Available]]="@#@","Manual Entry Req",MAD_PS1[[#This Row],[AM3 : Documents Available]]),IF(MAD_PS1[[#This Row],[AM3 : Documents Available]]="@#@",IF(_xlfn.XLOOKUP($A1091,Odyssey_data!$A$2:$A$507,Odyssey_data!AA$2:AA$507)="@#@","Manual Entry Req",_xlfn.XLOOKUP($A1091,Odyssey_data!$A$2:$A$507,Odyssey_data!AA$2:AA$507)),MAD_PS1[[#This Row],[AM3 : Documents Available]]))</f>
        <v>Manual Entry Req</v>
      </c>
      <c r="AB1091" s="75" t="str">
        <f>IF($AR1091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91,Odyssey_data!$A$2:$A$507,Odyssey_data!AB$2:AB$507)="@#@","Manual Entry Req",_xlfn.XLOOKUP($A1091,Odyssey_data!$A$2:$A$507,Odyssey_data!AB$2:AB$507)),MAD_PS1[[#This Row],[AM4 : Lifecycle Stage of the application for Risk]]))</f>
        <v>Manual Entry Req</v>
      </c>
      <c r="AC1091" s="75" t="str">
        <f>IF($AR1091="N",IF(MAD_PS1[[#This Row],[AC1 : Implementation Cost]]="@#@","Manual Entry Req",MAD_PS1[[#This Row],[AC1 : Implementation Cost]]),IF(MAD_PS1[[#This Row],[AC1 : Implementation Cost]]="@#@",IF(_xlfn.XLOOKUP($A1091,Odyssey_data!$A$2:$A$507,Odyssey_data!AC$2:AC$507)="@#@","Manual Entry Req",_xlfn.XLOOKUP($A1091,Odyssey_data!$A$2:$A$507,Odyssey_data!AC$2:AC$507)),MAD_PS1[[#This Row],[AC1 : Implementation Cost]]))</f>
        <v>Manual Entry Req</v>
      </c>
      <c r="AD1091" s="75" t="str">
        <f>IF($AR1091="N",IF(MAD_PS1[[#This Row],[AC2 : Licence Cost]]="@#@","Manual Entry Req",MAD_PS1[[#This Row],[AC2 : Licence Cost]]),IF(MAD_PS1[[#This Row],[AC2 : Licence Cost]]="@#@",IF(_xlfn.XLOOKUP($A1091,Odyssey_data!$A$2:$A$507,Odyssey_data!AD$2:AD$507)="@#@","Manual Entry Req",_xlfn.XLOOKUP($A1091,Odyssey_data!$A$2:$A$507,Odyssey_data!AD$2:AD$507)),MAD_PS1[[#This Row],[AC2 : Licence Cost]]))</f>
        <v>Manual Entry Req</v>
      </c>
      <c r="AE1091" s="75" t="str">
        <f>IF($AR1091="N",IF(MAD_PS1[[#This Row],[AC3 : Annual Maintenance Cost/Support Cost]]="@#@","Manual Entry Req",MAD_PS1[[#This Row],[AC3 : Annual Maintenance Cost/Support Cost]]),IF(MAD_PS1[[#This Row],[AC3 : Annual Maintenance Cost/Support Cost]]="@#@",IF(_xlfn.XLOOKUP($A1091,Odyssey_data!$A$2:$A$507,Odyssey_data!AE$2:AE$507)="@#@","Manual Entry Req",_xlfn.XLOOKUP($A1091,Odyssey_data!$A$2:$A$507,Odyssey_data!AE$2:AE$507)),MAD_PS1[[#This Row],[AC3 : Annual Maintenance Cost/Support Cost]]))</f>
        <v>Manual Entry Req</v>
      </c>
      <c r="AF1091" s="75" t="str">
        <f>IF($AR1091="N",IF(MAD_PS1[[#This Row],[ACR1 : Is Application Virtualized]]="@#@","Manual Entry Req",MAD_PS1[[#This Row],[ACR1 : Is Application Virtualized]]),IF(MAD_PS1[[#This Row],[ACR1 : Is Application Virtualized]]="@#@",IF(_xlfn.XLOOKUP($A1091,Odyssey_data!$A$2:$A$507,Odyssey_data!AF$2:AF$507)="@#@","Manual Entry Req",_xlfn.XLOOKUP($A1091,Odyssey_data!$A$2:$A$507,Odyssey_data!AF$2:AF$507)),MAD_PS1[[#This Row],[ACR1 : Is Application Virtualized]]))</f>
        <v>Manual Entry Req</v>
      </c>
      <c r="AG1091" s="75" t="str">
        <f>IF($AR1091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91,Odyssey_data!$A$2:$A$507,Odyssey_data!AG$2:AG$507)="@#@","Manual Entry Req",_xlfn.XLOOKUP($A1091,Odyssey_data!$A$2:$A$507,Odyssey_data!AG$2:AG$507)),MAD_PS1[[#This Row],[ACR2 : Does the Application Support loosely coupled N tier Architecture &amp; Abstraction]]))</f>
        <v>Manual Entry Req</v>
      </c>
      <c r="AH1091" s="75" t="str">
        <f>IF($AR1091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91,Odyssey_data!$A$2:$A$507,Odyssey_data!AH$2:AH$507)="@#@","Manual Entry Req",_xlfn.XLOOKUP($A1091,Odyssey_data!$A$2:$A$507,Odyssey_data!AH$2:AH$507)),MAD_PS1[[#This Row],[ACR3 : Does it provide Micro Services / Coarse Grain APIs]]))</f>
        <v>Manual Entry Req</v>
      </c>
      <c r="AI1091" s="75" t="str">
        <f>IF($AR1091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91,Odyssey_data!$A$2:$A$507,Odyssey_data!AI$2:AI$507)="@#@","Manual Entry Req",_xlfn.XLOOKUP($A1091,Odyssey_data!$A$2:$A$507,Odyssey_data!AI$2:AI$507)),MAD_PS1[[#This Row],[ACR4 : Does the host regulatory environment allows moving to cloud]]))</f>
        <v>Manual Entry Req</v>
      </c>
      <c r="AJ1091" s="75" t="str">
        <f>MAD_PS1[[#This Row],[Which Part? (Part 1 or Part 2)]]</f>
        <v>Part 2</v>
      </c>
      <c r="AK1091" s="75" t="str">
        <f>MAD_PS1[[#This Row],[Data Received]]</f>
        <v>@#@</v>
      </c>
      <c r="AL1091" s="75" t="str">
        <f>MAD_PS1[[#This Row],[Data Updated?]]</f>
        <v>@#@</v>
      </c>
      <c r="AM1091" s="75" t="str">
        <f>MAD_PS1[[#This Row],[Potential duplicates]]</f>
        <v>D</v>
      </c>
      <c r="AN1091" s="75" t="str">
        <f>MAD_PS1[[#This Row],[Remarks]]</f>
        <v>Similar name and description</v>
      </c>
      <c r="AO1091" s="75" t="str">
        <f>MAD_PS1[[#This Row],[Staus of Data Input]]</f>
        <v>Data Pending</v>
      </c>
      <c r="AP1091" s="75" t="str">
        <f>MAD_PS1[[#This Row],[Portfolio]]</f>
        <v>IT</v>
      </c>
      <c r="AQ1091" s="75" t="e">
        <f>MAD_PS1[[#This Row],[Only CTM]]</f>
        <v>#N/A</v>
      </c>
      <c r="AR1091" s="74" t="str">
        <f>IF(ISERROR(_xlfn.XLOOKUP(MAD_PS2[[#This Row],[Source ID]],Odyssey_data[Source ID],Odyssey_data[M1 : Name of All Applications])),"N","Y")</f>
        <v>N</v>
      </c>
    </row>
    <row r="1092" spans="1:44" ht="30" hidden="1" x14ac:dyDescent="0.25">
      <c r="A1092" s="75" t="str">
        <f>MAD_PS1[[#This Row],[Source ID]]</f>
        <v>CMDB.310</v>
      </c>
      <c r="B1092" s="75" t="str">
        <f>MAD_PS1[[#This Row],[M1 : Name of All Applications]]</f>
        <v>SAP - BI/BW</v>
      </c>
      <c r="C1092" s="75" t="str">
        <f>IF($AR1092="N",IF(MAD_PS1[[#This Row],[Region]]="@#@","Manual Entry Req",MAD_PS1[[#This Row],[Region]]),IF(MAD_PS1[[#This Row],[Region]]="@#@",IF(_xlfn.XLOOKUP($A1092,Odyssey_data!$A$2:$A$507,Odyssey_data!C$2:C$507)="@#@","Manual Entry Req",_xlfn.XLOOKUP($A1092,Odyssey_data!$A$2:$A$507,Odyssey_data!C$2:C$507)),MAD_PS1[[#This Row],[Region]]))</f>
        <v>US</v>
      </c>
      <c r="D1092" s="75" t="str">
        <f>IF($AR1092="N",IF(MAD_PS1[[#This Row],[Identify Current Region Owner]]="@#@","Manual Entry Req",MAD_PS1[[#This Row],[Identify Current Region Owner]]),IF(MAD_PS1[[#This Row],[Identify Current Region Owner]]="@#@",IF(_xlfn.XLOOKUP($A1092,Odyssey_data!$A$2:$A$507,Odyssey_data!D$2:D$507)="@#@","Manual Entry Req",_xlfn.XLOOKUP($A1092,Odyssey_data!$A$2:$A$507,Odyssey_data!D$2:D$507)),MAD_PS1[[#This Row],[Identify Current Region Owner]]))</f>
        <v>Patrick Keane</v>
      </c>
      <c r="E1092" s="75" t="str">
        <f>IF($AR1092="N",IF(MAD_PS1[[#This Row],[M2: Confirm Application Status]]="@#@","Manual Entry Req",MAD_PS1[[#This Row],[M2: Confirm Application Status]]),IF(MAD_PS1[[#This Row],[M2: Confirm Application Status]]="@#@",IF(_xlfn.XLOOKUP($A1092,Odyssey_data!$A$2:$A$507,Odyssey_data!E$2:E$507)="@#@","Manual Entry Req",_xlfn.XLOOKUP($A1092,Odyssey_data!$A$2:$A$507,Odyssey_data!E$2:E$507)),MAD_PS1[[#This Row],[M2: Confirm Application Status]]))</f>
        <v>Duplicate</v>
      </c>
      <c r="F1092" s="75" t="str">
        <f>IF($AR1092="N",IF(MAD_PS1[[#This Row],[M3 : Application User Group]]="@#@","Manual Entry Req",MAD_PS1[[#This Row],[M3 : Application User Group]]),IF(MAD_PS1[[#This Row],[M3 : Application User Group]]="@#@",IF(_xlfn.XLOOKUP($A1092,Odyssey_data!$A$2:$A$507,Odyssey_data!F$2:F$507)="@#@","Manual Entry Req",_xlfn.XLOOKUP($A1092,Odyssey_data!$A$2:$A$507,Odyssey_data!F$2:F$507)),MAD_PS1[[#This Row],[M3 : Application User Group]]))</f>
        <v>Manual Entry Req</v>
      </c>
      <c r="G1092" s="75" t="str">
        <f>IF($AR1092="N",IF(MAD_PS1[[#This Row],[M5 : Application Built]]="@#@","Manual Entry Req",MAD_PS1[[#This Row],[M5 : Application Built]]),IF(MAD_PS1[[#This Row],[M5 : Application Built]]="@#@",IF(_xlfn.XLOOKUP($A1092,Odyssey_data!$A$2:$A$507,Odyssey_data!G$2:G$507)="@#@","Manual Entry Req",_xlfn.XLOOKUP($A1092,Odyssey_data!$A$2:$A$507,Odyssey_data!G$2:G$507)),MAD_PS1[[#This Row],[M5 : Application Built]]))</f>
        <v>COTS</v>
      </c>
      <c r="H1092" s="75" t="str">
        <f>IF($AR1092="N",IF(MAD_PS1[[#This Row],[M6 : Application Stack / Technology]]="@#@","Manual Entry Req",MAD_PS1[[#This Row],[M6 : Application Stack / Technology]]),IF(MAD_PS1[[#This Row],[M6 : Application Stack / Technology]]="@#@",IF(_xlfn.XLOOKUP($A1092,Odyssey_data!$A$2:$A$507,Odyssey_data!H$2:H$507)="@#@","Manual Entry Req",_xlfn.XLOOKUP($A1092,Odyssey_data!$A$2:$A$507,Odyssey_data!H$2:H$507)),MAD_PS1[[#This Row],[M6 : Application Stack / Technology]]))</f>
        <v>SAP Advanced Business Application Programming (ABAP)</v>
      </c>
      <c r="I1092" s="75" t="str">
        <f>IF($AR1092="N",IF(MAD_PS1[[#This Row],[M7 : Primary Access Channels]]="@#@","Manual Entry Req",MAD_PS1[[#This Row],[M7 : Primary Access Channels]]),IF(MAD_PS1[[#This Row],[M7 : Primary Access Channels]]="@#@",IF(_xlfn.XLOOKUP($A1092,Odyssey_data!$A$2:$A$507,Odyssey_data!I$2:I$507)="@#@","Manual Entry Req",_xlfn.XLOOKUP($A1092,Odyssey_data!$A$2:$A$507,Odyssey_data!I$2:I$507)),MAD_PS1[[#This Row],[M7 : Primary Access Channels]]))</f>
        <v>N-Tier</v>
      </c>
      <c r="J1092" s="75" t="str">
        <f>IF($AR1092="N",IF(MAD_PS1[[#This Row],[M8 : Application Deployement]]="@#@","Manual Entry Req",MAD_PS1[[#This Row],[M8 : Application Deployement]]),IF(MAD_PS1[[#This Row],[M8 : Application Deployement]]="@#@",IF(_xlfn.XLOOKUP($A1092,Odyssey_data!$A$2:$A$507,Odyssey_data!J$2:J$507)="@#@","Manual Entry Req",_xlfn.XLOOKUP($A1092,Odyssey_data!$A$2:$A$507,Odyssey_data!J$2:J$507)),MAD_PS1[[#This Row],[M8 : Application Deployement]]))</f>
        <v>On Premise</v>
      </c>
      <c r="K1092" s="75" t="str">
        <f>IF($AR1092="N",IF(MAD_PS1[[#This Row],[M9 : Application Architecture Type]]="@#@","Manual Entry Req",MAD_PS1[[#This Row],[M9 : Application Architecture Type]]),IF(MAD_PS1[[#This Row],[M9 : Application Architecture Type]]="@#@",IF(_xlfn.XLOOKUP($A1092,Odyssey_data!$A$2:$A$507,Odyssey_data!K$2:K$507)="@#@","Manual Entry Req",_xlfn.XLOOKUP($A1092,Odyssey_data!$A$2:$A$507,Odyssey_data!K$2:K$507)),MAD_PS1[[#This Row],[M9 : Application Architecture Type]]))</f>
        <v>Manual Entry Req</v>
      </c>
      <c r="L1092" s="75" t="str">
        <f>IF($AR1092="N",IF(MAD_PS1[[#This Row],[M10 : Application Description]]="@#@","Manual Entry Req",MAD_PS1[[#This Row],[M10 : Application Description]]),IF(MAD_PS1[[#This Row],[M10 : Application Description]]="@#@",IF(_xlfn.XLOOKUP($A1092,Odyssey_data!$A$2:$A$507,Odyssey_data!L$2:L$507)="@#@","Manual Entry Req",_xlfn.XLOOKUP($A1092,Odyssey_data!$A$2:$A$507,Odyssey_data!L$2:L$507)),MAD_PS1[[#This Row],[M10 : Application Description]]))</f>
        <v>SAP - BI/BW</v>
      </c>
      <c r="M1092" s="75" t="str">
        <f>IF($AR1092="N",IF(MAD_PS1[[#This Row],[L1 Capability Map]]="@#@","Manual Entry Req",MAD_PS1[[#This Row],[L1 Capability Map]]),IF(MAD_PS1[[#This Row],[L1 Capability Map]]="@#@",IF(_xlfn.XLOOKUP($A1092,Odyssey_data!$A$2:$A$507,Odyssey_data!M$2:M$507)="@#@","Manual Entry Req",_xlfn.XLOOKUP($A1092,Odyssey_data!$A$2:$A$507,Odyssey_data!M$2:M$507)),MAD_PS1[[#This Row],[L1 Capability Map]]))</f>
        <v>Manual Entry Req</v>
      </c>
      <c r="N1092" s="75" t="str">
        <f>IF($AR1092="N",IF(MAD_PS1[[#This Row],[L2 Capability]]="@#@","Manual Entry Req",MAD_PS1[[#This Row],[L2 Capability]]),IF(MAD_PS1[[#This Row],[L2 Capability]]="@#@",IF(_xlfn.XLOOKUP($A1092,Odyssey_data!$A$2:$A$507,Odyssey_data!N$2:N$507)="@#@","Manual Entry Req",_xlfn.XLOOKUP($A1092,Odyssey_data!$A$2:$A$507,Odyssey_data!N$2:N$507)),MAD_PS1[[#This Row],[L2 Capability]]))</f>
        <v>Manual Entry Req</v>
      </c>
      <c r="O1092" s="75" t="str">
        <f>IF($AR1092="N",IF(MAD_PS1[[#This Row],[L3 Capability]]="@#@","Manual Entry Req",MAD_PS1[[#This Row],[L3 Capability]]),IF(MAD_PS1[[#This Row],[L3 Capability]]="@#@",IF(_xlfn.XLOOKUP($A1092,Odyssey_data!$A$2:$A$507,Odyssey_data!O$2:O$507)="@#@","Manual Entry Req",_xlfn.XLOOKUP($A1092,Odyssey_data!$A$2:$A$507,Odyssey_data!O$2:O$507)),MAD_PS1[[#This Row],[L3 Capability]]))</f>
        <v>Manual Entry Req</v>
      </c>
      <c r="P1092" s="75" t="str">
        <f>IF($AR1092="N",IF(MAD_PS1[[#This Row],[L4 Capability]]="@#@","Manual Entry Req",MAD_PS1[[#This Row],[L4 Capability]]),IF(MAD_PS1[[#This Row],[L4 Capability]]="@#@",IF(_xlfn.XLOOKUP($A1092,Odyssey_data!$A$2:$A$507,Odyssey_data!P$2:P$507)="@#@","Manual Entry Req",_xlfn.XLOOKUP($A1092,Odyssey_data!$A$2:$A$507,Odyssey_data!P$2:P$507)),MAD_PS1[[#This Row],[L4 Capability]]))</f>
        <v>Manual Entry Req</v>
      </c>
      <c r="Q1092" s="75" t="str">
        <f>IF($AR1092="N",IF(MAD_PS1[[#This Row],[Remarks()]]="@#@","Manual Entry Req",MAD_PS1[[#This Row],[Remarks()]]),IF(MAD_PS1[[#This Row],[Remarks()]]="@#@",IF(_xlfn.XLOOKUP($A1092,Odyssey_data!$A$2:$A$507,Odyssey_data!Q$2:Q$507)="@#@","Manual Entry Req",_xlfn.XLOOKUP($A1092,Odyssey_data!$A$2:$A$507,Odyssey_data!Q$2:Q$507)),MAD_PS1[[#This Row],[Remarks()]]))</f>
        <v>Manual Entry Req</v>
      </c>
      <c r="R1092" s="75" t="str">
        <f>IF($AR1092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92,Odyssey_data!$A$2:$A$507,Odyssey_data!R$2:R$507)="@#@","Manual Entry Req",_xlfn.XLOOKUP($A1092,Odyssey_data!$A$2:$A$507,Odyssey_data!R$2:R$507)),MAD_PS1[[#This Row],[BCR1 : The extent to which application supports business operations]]))</f>
        <v>Manual Entry Req</v>
      </c>
      <c r="S1092" s="75" t="str">
        <f>IF($AR1092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92,Odyssey_data!$A$2:$A$507,Odyssey_data!S$2:S$507)="@#@","Manual Entry Req",_xlfn.XLOOKUP($A1092,Odyssey_data!$A$2:$A$507,Odyssey_data!S$2:S$507)),MAD_PS1[[#This Row],[BCR2 : Please indicate the business impact due to the application''s non-availability ]]))</f>
        <v>Non-Critical</v>
      </c>
      <c r="T1092" s="75" t="str">
        <f>IF($AR1092="N",IF(MAD_PS1[[#This Row],[BCR3 : Business Data Criticality]]="@#@","Manual Entry Req",MAD_PS1[[#This Row],[BCR3 : Business Data Criticality]]),IF(MAD_PS1[[#This Row],[BCR3 : Business Data Criticality]]="@#@",IF(_xlfn.XLOOKUP($A1092,Odyssey_data!$A$2:$A$507,Odyssey_data!T$2:T$507)="@#@","Manual Entry Req",_xlfn.XLOOKUP($A1092,Odyssey_data!$A$2:$A$507,Odyssey_data!T$2:T$507)),MAD_PS1[[#This Row],[BCR3 : Business Data Criticality]]))</f>
        <v>Confidential</v>
      </c>
      <c r="U1092" s="75" t="str">
        <f>IF($AR1092="N",IF(MAD_PS1[[#This Row],[BCR4 : Please indicate the user base]]="@#@","Manual Entry Req",MAD_PS1[[#This Row],[BCR4 : Please indicate the user base]]),IF(MAD_PS1[[#This Row],[BCR4 : Please indicate the user base]]="@#@",IF(_xlfn.XLOOKUP($A1092,Odyssey_data!$A$2:$A$507,Odyssey_data!U$2:U$507)="@#@","Manual Entry Req",_xlfn.XLOOKUP($A1092,Odyssey_data!$A$2:$A$507,Odyssey_data!U$2:U$507)),MAD_PS1[[#This Row],[BCR4 : Please indicate the user base]]))</f>
        <v>100-499</v>
      </c>
      <c r="V1092" s="75" t="str">
        <f>IF($AR1092="N",IF(MAD_PS1[[#This Row],[AC1 : Categorize Interfaces]]="@#@","Manual Entry Req",MAD_PS1[[#This Row],[AC1 : Categorize Interfaces]]),IF(MAD_PS1[[#This Row],[AC1 : Categorize Interfaces]]="@#@",IF(_xlfn.XLOOKUP($A1092,Odyssey_data!$A$2:$A$507,Odyssey_data!V$2:V$507)="@#@","Manual Entry Req",_xlfn.XLOOKUP($A1092,Odyssey_data!$A$2:$A$507,Odyssey_data!V$2:V$507)),MAD_PS1[[#This Row],[AC1 : Categorize Interfaces]]))</f>
        <v>Manual Entry Req</v>
      </c>
      <c r="W1092" s="75" t="str">
        <f>IF($AR1092="N",IF(MAD_PS1[[#This Row],[AC2 : Diversity of Database(s)]]="@#@","Manual Entry Req",MAD_PS1[[#This Row],[AC2 : Diversity of Database(s)]]),IF(MAD_PS1[[#This Row],[AC2 : Diversity of Database(s)]]="@#@",IF(_xlfn.XLOOKUP($A1092,Odyssey_data!$A$2:$A$507,Odyssey_data!W$2:W$507)="@#@","Manual Entry Req",_xlfn.XLOOKUP($A1092,Odyssey_data!$A$2:$A$507,Odyssey_data!W$2:W$507)),MAD_PS1[[#This Row],[AC2 : Diversity of Database(s)]]))</f>
        <v>Manual Entry Req</v>
      </c>
      <c r="X1092" s="75" t="str">
        <f>IF($AR1092="N",IF(MAD_PS1[[#This Row],[AC3 : Diversity of software languages]]="@#@","Manual Entry Req",MAD_PS1[[#This Row],[AC3 : Diversity of software languages]]),IF(MAD_PS1[[#This Row],[AC3 : Diversity of software languages]]="@#@",IF(_xlfn.XLOOKUP($A1092,Odyssey_data!$A$2:$A$507,Odyssey_data!X$2:X$507)="@#@","Manual Entry Req",_xlfn.XLOOKUP($A1092,Odyssey_data!$A$2:$A$507,Odyssey_data!X$2:X$507)),MAD_PS1[[#This Row],[AC3 : Diversity of software languages]]))</f>
        <v>Manual Entry Req</v>
      </c>
      <c r="Y1092" s="75" t="str">
        <f>IF($AR1092="N",IF(MAD_PS1[[#This Row],[AM1 : Vendor Support available]]="@#@","Manual Entry Req",MAD_PS1[[#This Row],[AM1 : Vendor Support available]]),IF(MAD_PS1[[#This Row],[AM1 : Vendor Support available]]="@#@",IF(_xlfn.XLOOKUP($A1092,Odyssey_data!$A$2:$A$507,Odyssey_data!Y$2:Y$507)="@#@","Manual Entry Req",_xlfn.XLOOKUP($A1092,Odyssey_data!$A$2:$A$507,Odyssey_data!Y$2:Y$507)),MAD_PS1[[#This Row],[AM1 : Vendor Support available]]))</f>
        <v>Manual Entry Req</v>
      </c>
      <c r="Z1092" s="75" t="str">
        <f>IF($AR1092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92,Odyssey_data!$A$2:$A$507,Odyssey_data!Z$2:Z$507)="@#@","Manual Entry Req",_xlfn.XLOOKUP($A1092,Odyssey_data!$A$2:$A$507,Odyssey_data!Z$2:Z$507)),MAD_PS1[[#This Row],[AM2 : Availability of skills required to support the system]]))</f>
        <v>Manual Entry Req</v>
      </c>
      <c r="AA1092" s="75" t="str">
        <f>IF($AR1092="N",IF(MAD_PS1[[#This Row],[AM3 : Documents Available]]="@#@","Manual Entry Req",MAD_PS1[[#This Row],[AM3 : Documents Available]]),IF(MAD_PS1[[#This Row],[AM3 : Documents Available]]="@#@",IF(_xlfn.XLOOKUP($A1092,Odyssey_data!$A$2:$A$507,Odyssey_data!AA$2:AA$507)="@#@","Manual Entry Req",_xlfn.XLOOKUP($A1092,Odyssey_data!$A$2:$A$507,Odyssey_data!AA$2:AA$507)),MAD_PS1[[#This Row],[AM3 : Documents Available]]))</f>
        <v>Manual Entry Req</v>
      </c>
      <c r="AB1092" s="75" t="str">
        <f>IF($AR1092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92,Odyssey_data!$A$2:$A$507,Odyssey_data!AB$2:AB$507)="@#@","Manual Entry Req",_xlfn.XLOOKUP($A1092,Odyssey_data!$A$2:$A$507,Odyssey_data!AB$2:AB$507)),MAD_PS1[[#This Row],[AM4 : Lifecycle Stage of the application for Risk]]))</f>
        <v>Legacy</v>
      </c>
      <c r="AC1092" s="75" t="str">
        <f>IF($AR1092="N",IF(MAD_PS1[[#This Row],[AC1 : Implementation Cost]]="@#@","Manual Entry Req",MAD_PS1[[#This Row],[AC1 : Implementation Cost]]),IF(MAD_PS1[[#This Row],[AC1 : Implementation Cost]]="@#@",IF(_xlfn.XLOOKUP($A1092,Odyssey_data!$A$2:$A$507,Odyssey_data!AC$2:AC$507)="@#@","Manual Entry Req",_xlfn.XLOOKUP($A1092,Odyssey_data!$A$2:$A$507,Odyssey_data!AC$2:AC$507)),MAD_PS1[[#This Row],[AC1 : Implementation Cost]]))</f>
        <v>Manual Entry Req</v>
      </c>
      <c r="AD1092" s="75" t="str">
        <f>IF($AR1092="N",IF(MAD_PS1[[#This Row],[AC2 : Licence Cost]]="@#@","Manual Entry Req",MAD_PS1[[#This Row],[AC2 : Licence Cost]]),IF(MAD_PS1[[#This Row],[AC2 : Licence Cost]]="@#@",IF(_xlfn.XLOOKUP($A1092,Odyssey_data!$A$2:$A$507,Odyssey_data!AD$2:AD$507)="@#@","Manual Entry Req",_xlfn.XLOOKUP($A1092,Odyssey_data!$A$2:$A$507,Odyssey_data!AD$2:AD$507)),MAD_PS1[[#This Row],[AC2 : Licence Cost]]))</f>
        <v>Manual Entry Req</v>
      </c>
      <c r="AE1092" s="75" t="str">
        <f>IF($AR1092="N",IF(MAD_PS1[[#This Row],[AC3 : Annual Maintenance Cost/Support Cost]]="@#@","Manual Entry Req",MAD_PS1[[#This Row],[AC3 : Annual Maintenance Cost/Support Cost]]),IF(MAD_PS1[[#This Row],[AC3 : Annual Maintenance Cost/Support Cost]]="@#@",IF(_xlfn.XLOOKUP($A1092,Odyssey_data!$A$2:$A$507,Odyssey_data!AE$2:AE$507)="@#@","Manual Entry Req",_xlfn.XLOOKUP($A1092,Odyssey_data!$A$2:$A$507,Odyssey_data!AE$2:AE$507)),MAD_PS1[[#This Row],[AC3 : Annual Maintenance Cost/Support Cost]]))</f>
        <v>Manual Entry Req</v>
      </c>
      <c r="AF1092" s="75" t="str">
        <f>IF($AR1092="N",IF(MAD_PS1[[#This Row],[ACR1 : Is Application Virtualized]]="@#@","Manual Entry Req",MAD_PS1[[#This Row],[ACR1 : Is Application Virtualized]]),IF(MAD_PS1[[#This Row],[ACR1 : Is Application Virtualized]]="@#@",IF(_xlfn.XLOOKUP($A1092,Odyssey_data!$A$2:$A$507,Odyssey_data!AF$2:AF$507)="@#@","Manual Entry Req",_xlfn.XLOOKUP($A1092,Odyssey_data!$A$2:$A$507,Odyssey_data!AF$2:AF$507)),MAD_PS1[[#This Row],[ACR1 : Is Application Virtualized]]))</f>
        <v>Manual Entry Req</v>
      </c>
      <c r="AG1092" s="75" t="str">
        <f>IF($AR1092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92,Odyssey_data!$A$2:$A$507,Odyssey_data!AG$2:AG$507)="@#@","Manual Entry Req",_xlfn.XLOOKUP($A1092,Odyssey_data!$A$2:$A$507,Odyssey_data!AG$2:AG$507)),MAD_PS1[[#This Row],[ACR2 : Does the Application Support loosely coupled N tier Architecture &amp; Abstraction]]))</f>
        <v>Manual Entry Req</v>
      </c>
      <c r="AH1092" s="75" t="str">
        <f>IF($AR1092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92,Odyssey_data!$A$2:$A$507,Odyssey_data!AH$2:AH$507)="@#@","Manual Entry Req",_xlfn.XLOOKUP($A1092,Odyssey_data!$A$2:$A$507,Odyssey_data!AH$2:AH$507)),MAD_PS1[[#This Row],[ACR3 : Does it provide Micro Services / Coarse Grain APIs]]))</f>
        <v>Manual Entry Req</v>
      </c>
      <c r="AI1092" s="75" t="str">
        <f>IF($AR1092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92,Odyssey_data!$A$2:$A$507,Odyssey_data!AI$2:AI$507)="@#@","Manual Entry Req",_xlfn.XLOOKUP($A1092,Odyssey_data!$A$2:$A$507,Odyssey_data!AI$2:AI$507)),MAD_PS1[[#This Row],[ACR4 : Does the host regulatory environment allows moving to cloud]]))</f>
        <v>Manual Entry Req</v>
      </c>
      <c r="AJ1092" s="75" t="str">
        <f>MAD_PS1[[#This Row],[Which Part? (Part 1 or Part 2)]]</f>
        <v>Part 2</v>
      </c>
      <c r="AK1092" s="75" t="str">
        <f>MAD_PS1[[#This Row],[Data Received]]</f>
        <v>@#@</v>
      </c>
      <c r="AL1092" s="75" t="str">
        <f>MAD_PS1[[#This Row],[Data Updated?]]</f>
        <v>YES</v>
      </c>
      <c r="AM1092" s="75" t="str">
        <f>MAD_PS1[[#This Row],[Potential duplicates]]</f>
        <v>@#@</v>
      </c>
      <c r="AN1092" s="75" t="str">
        <f>MAD_PS1[[#This Row],[Remarks]]</f>
        <v>Similar name and description</v>
      </c>
      <c r="AO1092" s="75" t="str">
        <f>MAD_PS1[[#This Row],[Staus of Data Input]]</f>
        <v>Data Available</v>
      </c>
      <c r="AP1092" s="75" t="str">
        <f>MAD_PS1[[#This Row],[Portfolio]]</f>
        <v>ERP</v>
      </c>
      <c r="AQ1092" s="75" t="e">
        <f>MAD_PS1[[#This Row],[Only CTM]]</f>
        <v>#N/A</v>
      </c>
      <c r="AR1092" s="74" t="str">
        <f>IF(ISERROR(_xlfn.XLOOKUP(MAD_PS2[[#This Row],[Source ID]],Odyssey_data[Source ID],Odyssey_data[M1 : Name of All Applications])),"N","Y")</f>
        <v>N</v>
      </c>
    </row>
    <row r="1093" spans="1:44" ht="30" hidden="1" x14ac:dyDescent="0.25">
      <c r="A1093" s="75" t="str">
        <f>MAD_PS1[[#This Row],[Source ID]]</f>
        <v>CMDB.311</v>
      </c>
      <c r="B1093" s="75" t="str">
        <f>MAD_PS1[[#This Row],[M1 : Name of All Applications]]</f>
        <v>SAP - BRIM - S4 HANA</v>
      </c>
      <c r="C1093" s="75" t="str">
        <f>IF($AR1093="N",IF(MAD_PS1[[#This Row],[Region]]="@#@","Manual Entry Req",MAD_PS1[[#This Row],[Region]]),IF(MAD_PS1[[#This Row],[Region]]="@#@",IF(_xlfn.XLOOKUP($A1093,Odyssey_data!$A$2:$A$507,Odyssey_data!C$2:C$507)="@#@","Manual Entry Req",_xlfn.XLOOKUP($A1093,Odyssey_data!$A$2:$A$507,Odyssey_data!C$2:C$507)),MAD_PS1[[#This Row],[Region]]))</f>
        <v>US</v>
      </c>
      <c r="D1093" s="75" t="str">
        <f>IF($AR1093="N",IF(MAD_PS1[[#This Row],[Identify Current Region Owner]]="@#@","Manual Entry Req",MAD_PS1[[#This Row],[Identify Current Region Owner]]),IF(MAD_PS1[[#This Row],[Identify Current Region Owner]]="@#@",IF(_xlfn.XLOOKUP($A1093,Odyssey_data!$A$2:$A$507,Odyssey_data!D$2:D$507)="@#@","Manual Entry Req",_xlfn.XLOOKUP($A1093,Odyssey_data!$A$2:$A$507,Odyssey_data!D$2:D$507)),MAD_PS1[[#This Row],[Identify Current Region Owner]]))</f>
        <v>Patrick Keane</v>
      </c>
      <c r="E1093" s="75" t="str">
        <f>IF($AR1093="N",IF(MAD_PS1[[#This Row],[M2: Confirm Application Status]]="@#@","Manual Entry Req",MAD_PS1[[#This Row],[M2: Confirm Application Status]]),IF(MAD_PS1[[#This Row],[M2: Confirm Application Status]]="@#@",IF(_xlfn.XLOOKUP($A1093,Odyssey_data!$A$2:$A$507,Odyssey_data!E$2:E$507)="@#@","Manual Entry Req",_xlfn.XLOOKUP($A1093,Odyssey_data!$A$2:$A$507,Odyssey_data!E$2:E$507)),MAD_PS1[[#This Row],[M2: Confirm Application Status]]))</f>
        <v>Duplicate</v>
      </c>
      <c r="F1093" s="75" t="str">
        <f>IF($AR1093="N",IF(MAD_PS1[[#This Row],[M3 : Application User Group]]="@#@","Manual Entry Req",MAD_PS1[[#This Row],[M3 : Application User Group]]),IF(MAD_PS1[[#This Row],[M3 : Application User Group]]="@#@",IF(_xlfn.XLOOKUP($A1093,Odyssey_data!$A$2:$A$507,Odyssey_data!F$2:F$507)="@#@","Manual Entry Req",_xlfn.XLOOKUP($A1093,Odyssey_data!$A$2:$A$507,Odyssey_data!F$2:F$507)),MAD_PS1[[#This Row],[M3 : Application User Group]]))</f>
        <v>Manual Entry Req</v>
      </c>
      <c r="G1093" s="75" t="str">
        <f>IF($AR1093="N",IF(MAD_PS1[[#This Row],[M5 : Application Built]]="@#@","Manual Entry Req",MAD_PS1[[#This Row],[M5 : Application Built]]),IF(MAD_PS1[[#This Row],[M5 : Application Built]]="@#@",IF(_xlfn.XLOOKUP($A1093,Odyssey_data!$A$2:$A$507,Odyssey_data!G$2:G$507)="@#@","Manual Entry Req",_xlfn.XLOOKUP($A1093,Odyssey_data!$A$2:$A$507,Odyssey_data!G$2:G$507)),MAD_PS1[[#This Row],[M5 : Application Built]]))</f>
        <v>COTS</v>
      </c>
      <c r="H1093" s="75" t="str">
        <f>IF($AR1093="N",IF(MAD_PS1[[#This Row],[M6 : Application Stack / Technology]]="@#@","Manual Entry Req",MAD_PS1[[#This Row],[M6 : Application Stack / Technology]]),IF(MAD_PS1[[#This Row],[M6 : Application Stack / Technology]]="@#@",IF(_xlfn.XLOOKUP($A1093,Odyssey_data!$A$2:$A$507,Odyssey_data!H$2:H$507)="@#@","Manual Entry Req",_xlfn.XLOOKUP($A1093,Odyssey_data!$A$2:$A$507,Odyssey_data!H$2:H$507)),MAD_PS1[[#This Row],[M6 : Application Stack / Technology]]))</f>
        <v>Netweaver</v>
      </c>
      <c r="I1093" s="75" t="str">
        <f>IF($AR1093="N",IF(MAD_PS1[[#This Row],[M7 : Primary Access Channels]]="@#@","Manual Entry Req",MAD_PS1[[#This Row],[M7 : Primary Access Channels]]),IF(MAD_PS1[[#This Row],[M7 : Primary Access Channels]]="@#@",IF(_xlfn.XLOOKUP($A1093,Odyssey_data!$A$2:$A$507,Odyssey_data!I$2:I$507)="@#@","Manual Entry Req",_xlfn.XLOOKUP($A1093,Odyssey_data!$A$2:$A$507,Odyssey_data!I$2:I$507)),MAD_PS1[[#This Row],[M7 : Primary Access Channels]]))</f>
        <v>N-Tier</v>
      </c>
      <c r="J1093" s="75" t="str">
        <f>IF($AR1093="N",IF(MAD_PS1[[#This Row],[M8 : Application Deployement]]="@#@","Manual Entry Req",MAD_PS1[[#This Row],[M8 : Application Deployement]]),IF(MAD_PS1[[#This Row],[M8 : Application Deployement]]="@#@",IF(_xlfn.XLOOKUP($A1093,Odyssey_data!$A$2:$A$507,Odyssey_data!J$2:J$507)="@#@","Manual Entry Req",_xlfn.XLOOKUP($A1093,Odyssey_data!$A$2:$A$507,Odyssey_data!J$2:J$507)),MAD_PS1[[#This Row],[M8 : Application Deployement]]))</f>
        <v>On Premise</v>
      </c>
      <c r="K1093" s="75" t="str">
        <f>IF($AR1093="N",IF(MAD_PS1[[#This Row],[M9 : Application Architecture Type]]="@#@","Manual Entry Req",MAD_PS1[[#This Row],[M9 : Application Architecture Type]]),IF(MAD_PS1[[#This Row],[M9 : Application Architecture Type]]="@#@",IF(_xlfn.XLOOKUP($A1093,Odyssey_data!$A$2:$A$507,Odyssey_data!K$2:K$507)="@#@","Manual Entry Req",_xlfn.XLOOKUP($A1093,Odyssey_data!$A$2:$A$507,Odyssey_data!K$2:K$507)),MAD_PS1[[#This Row],[M9 : Application Architecture Type]]))</f>
        <v>Manual Entry Req</v>
      </c>
      <c r="L1093" s="75" t="str">
        <f>IF($AR1093="N",IF(MAD_PS1[[#This Row],[M10 : Application Description]]="@#@","Manual Entry Req",MAD_PS1[[#This Row],[M10 : Application Description]]),IF(MAD_PS1[[#This Row],[M10 : Application Description]]="@#@",IF(_xlfn.XLOOKUP($A1093,Odyssey_data!$A$2:$A$507,Odyssey_data!L$2:L$507)="@#@","Manual Entry Req",_xlfn.XLOOKUP($A1093,Odyssey_data!$A$2:$A$507,Odyssey_data!L$2:L$507)),MAD_PS1[[#This Row],[M10 : Application Description]]))</f>
        <v>SAP - BRIM - S4 HANA</v>
      </c>
      <c r="M1093" s="75" t="str">
        <f>IF($AR1093="N",IF(MAD_PS1[[#This Row],[L1 Capability Map]]="@#@","Manual Entry Req",MAD_PS1[[#This Row],[L1 Capability Map]]),IF(MAD_PS1[[#This Row],[L1 Capability Map]]="@#@",IF(_xlfn.XLOOKUP($A1093,Odyssey_data!$A$2:$A$507,Odyssey_data!M$2:M$507)="@#@","Manual Entry Req",_xlfn.XLOOKUP($A1093,Odyssey_data!$A$2:$A$507,Odyssey_data!M$2:M$507)),MAD_PS1[[#This Row],[L1 Capability Map]]))</f>
        <v>Manual Entry Req</v>
      </c>
      <c r="N1093" s="75" t="str">
        <f>IF($AR1093="N",IF(MAD_PS1[[#This Row],[L2 Capability]]="@#@","Manual Entry Req",MAD_PS1[[#This Row],[L2 Capability]]),IF(MAD_PS1[[#This Row],[L2 Capability]]="@#@",IF(_xlfn.XLOOKUP($A1093,Odyssey_data!$A$2:$A$507,Odyssey_data!N$2:N$507)="@#@","Manual Entry Req",_xlfn.XLOOKUP($A1093,Odyssey_data!$A$2:$A$507,Odyssey_data!N$2:N$507)),MAD_PS1[[#This Row],[L2 Capability]]))</f>
        <v>Manual Entry Req</v>
      </c>
      <c r="O1093" s="75" t="str">
        <f>IF($AR1093="N",IF(MAD_PS1[[#This Row],[L3 Capability]]="@#@","Manual Entry Req",MAD_PS1[[#This Row],[L3 Capability]]),IF(MAD_PS1[[#This Row],[L3 Capability]]="@#@",IF(_xlfn.XLOOKUP($A1093,Odyssey_data!$A$2:$A$507,Odyssey_data!O$2:O$507)="@#@","Manual Entry Req",_xlfn.XLOOKUP($A1093,Odyssey_data!$A$2:$A$507,Odyssey_data!O$2:O$507)),MAD_PS1[[#This Row],[L3 Capability]]))</f>
        <v>Manual Entry Req</v>
      </c>
      <c r="P1093" s="75" t="str">
        <f>IF($AR1093="N",IF(MAD_PS1[[#This Row],[L4 Capability]]="@#@","Manual Entry Req",MAD_PS1[[#This Row],[L4 Capability]]),IF(MAD_PS1[[#This Row],[L4 Capability]]="@#@",IF(_xlfn.XLOOKUP($A1093,Odyssey_data!$A$2:$A$507,Odyssey_data!P$2:P$507)="@#@","Manual Entry Req",_xlfn.XLOOKUP($A1093,Odyssey_data!$A$2:$A$507,Odyssey_data!P$2:P$507)),MAD_PS1[[#This Row],[L4 Capability]]))</f>
        <v>Manual Entry Req</v>
      </c>
      <c r="Q1093" s="75" t="str">
        <f>IF($AR1093="N",IF(MAD_PS1[[#This Row],[Remarks()]]="@#@","Manual Entry Req",MAD_PS1[[#This Row],[Remarks()]]),IF(MAD_PS1[[#This Row],[Remarks()]]="@#@",IF(_xlfn.XLOOKUP($A1093,Odyssey_data!$A$2:$A$507,Odyssey_data!Q$2:Q$507)="@#@","Manual Entry Req",_xlfn.XLOOKUP($A1093,Odyssey_data!$A$2:$A$507,Odyssey_data!Q$2:Q$507)),MAD_PS1[[#This Row],[Remarks()]]))</f>
        <v>Manual Entry Req</v>
      </c>
      <c r="R1093" s="75" t="str">
        <f>IF($AR1093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93,Odyssey_data!$A$2:$A$507,Odyssey_data!R$2:R$507)="@#@","Manual Entry Req",_xlfn.XLOOKUP($A1093,Odyssey_data!$A$2:$A$507,Odyssey_data!R$2:R$507)),MAD_PS1[[#This Row],[BCR1 : The extent to which application supports business operations]]))</f>
        <v>Manual Entry Req</v>
      </c>
      <c r="S1093" s="75" t="str">
        <f>IF($AR1093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93,Odyssey_data!$A$2:$A$507,Odyssey_data!S$2:S$507)="@#@","Manual Entry Req",_xlfn.XLOOKUP($A1093,Odyssey_data!$A$2:$A$507,Odyssey_data!S$2:S$507)),MAD_PS1[[#This Row],[BCR2 : Please indicate the business impact due to the application''s non-availability ]]))</f>
        <v>Non-Critical</v>
      </c>
      <c r="T1093" s="75" t="str">
        <f>IF($AR1093="N",IF(MAD_PS1[[#This Row],[BCR3 : Business Data Criticality]]="@#@","Manual Entry Req",MAD_PS1[[#This Row],[BCR3 : Business Data Criticality]]),IF(MAD_PS1[[#This Row],[BCR3 : Business Data Criticality]]="@#@",IF(_xlfn.XLOOKUP($A1093,Odyssey_data!$A$2:$A$507,Odyssey_data!T$2:T$507)="@#@","Manual Entry Req",_xlfn.XLOOKUP($A1093,Odyssey_data!$A$2:$A$507,Odyssey_data!T$2:T$507)),MAD_PS1[[#This Row],[BCR3 : Business Data Criticality]]))</f>
        <v>Confidential</v>
      </c>
      <c r="U1093" s="75" t="str">
        <f>IF($AR1093="N",IF(MAD_PS1[[#This Row],[BCR4 : Please indicate the user base]]="@#@","Manual Entry Req",MAD_PS1[[#This Row],[BCR4 : Please indicate the user base]]),IF(MAD_PS1[[#This Row],[BCR4 : Please indicate the user base]]="@#@",IF(_xlfn.XLOOKUP($A1093,Odyssey_data!$A$2:$A$507,Odyssey_data!U$2:U$507)="@#@","Manual Entry Req",_xlfn.XLOOKUP($A1093,Odyssey_data!$A$2:$A$507,Odyssey_data!U$2:U$507)),MAD_PS1[[#This Row],[BCR4 : Please indicate the user base]]))</f>
        <v>100-499</v>
      </c>
      <c r="V1093" s="75" t="str">
        <f>IF($AR1093="N",IF(MAD_PS1[[#This Row],[AC1 : Categorize Interfaces]]="@#@","Manual Entry Req",MAD_PS1[[#This Row],[AC1 : Categorize Interfaces]]),IF(MAD_PS1[[#This Row],[AC1 : Categorize Interfaces]]="@#@",IF(_xlfn.XLOOKUP($A1093,Odyssey_data!$A$2:$A$507,Odyssey_data!V$2:V$507)="@#@","Manual Entry Req",_xlfn.XLOOKUP($A1093,Odyssey_data!$A$2:$A$507,Odyssey_data!V$2:V$507)),MAD_PS1[[#This Row],[AC1 : Categorize Interfaces]]))</f>
        <v>Manual Entry Req</v>
      </c>
      <c r="W1093" s="75" t="str">
        <f>IF($AR1093="N",IF(MAD_PS1[[#This Row],[AC2 : Diversity of Database(s)]]="@#@","Manual Entry Req",MAD_PS1[[#This Row],[AC2 : Diversity of Database(s)]]),IF(MAD_PS1[[#This Row],[AC2 : Diversity of Database(s)]]="@#@",IF(_xlfn.XLOOKUP($A1093,Odyssey_data!$A$2:$A$507,Odyssey_data!W$2:W$507)="@#@","Manual Entry Req",_xlfn.XLOOKUP($A1093,Odyssey_data!$A$2:$A$507,Odyssey_data!W$2:W$507)),MAD_PS1[[#This Row],[AC2 : Diversity of Database(s)]]))</f>
        <v>Manual Entry Req</v>
      </c>
      <c r="X1093" s="75" t="str">
        <f>IF($AR1093="N",IF(MAD_PS1[[#This Row],[AC3 : Diversity of software languages]]="@#@","Manual Entry Req",MAD_PS1[[#This Row],[AC3 : Diversity of software languages]]),IF(MAD_PS1[[#This Row],[AC3 : Diversity of software languages]]="@#@",IF(_xlfn.XLOOKUP($A1093,Odyssey_data!$A$2:$A$507,Odyssey_data!X$2:X$507)="@#@","Manual Entry Req",_xlfn.XLOOKUP($A1093,Odyssey_data!$A$2:$A$507,Odyssey_data!X$2:X$507)),MAD_PS1[[#This Row],[AC3 : Diversity of software languages]]))</f>
        <v>Manual Entry Req</v>
      </c>
      <c r="Y1093" s="75" t="str">
        <f>IF($AR1093="N",IF(MAD_PS1[[#This Row],[AM1 : Vendor Support available]]="@#@","Manual Entry Req",MAD_PS1[[#This Row],[AM1 : Vendor Support available]]),IF(MAD_PS1[[#This Row],[AM1 : Vendor Support available]]="@#@",IF(_xlfn.XLOOKUP($A1093,Odyssey_data!$A$2:$A$507,Odyssey_data!Y$2:Y$507)="@#@","Manual Entry Req",_xlfn.XLOOKUP($A1093,Odyssey_data!$A$2:$A$507,Odyssey_data!Y$2:Y$507)),MAD_PS1[[#This Row],[AM1 : Vendor Support available]]))</f>
        <v>Manual Entry Req</v>
      </c>
      <c r="Z1093" s="75" t="str">
        <f>IF($AR1093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93,Odyssey_data!$A$2:$A$507,Odyssey_data!Z$2:Z$507)="@#@","Manual Entry Req",_xlfn.XLOOKUP($A1093,Odyssey_data!$A$2:$A$507,Odyssey_data!Z$2:Z$507)),MAD_PS1[[#This Row],[AM2 : Availability of skills required to support the system]]))</f>
        <v>Manual Entry Req</v>
      </c>
      <c r="AA1093" s="75" t="str">
        <f>IF($AR1093="N",IF(MAD_PS1[[#This Row],[AM3 : Documents Available]]="@#@","Manual Entry Req",MAD_PS1[[#This Row],[AM3 : Documents Available]]),IF(MAD_PS1[[#This Row],[AM3 : Documents Available]]="@#@",IF(_xlfn.XLOOKUP($A1093,Odyssey_data!$A$2:$A$507,Odyssey_data!AA$2:AA$507)="@#@","Manual Entry Req",_xlfn.XLOOKUP($A1093,Odyssey_data!$A$2:$A$507,Odyssey_data!AA$2:AA$507)),MAD_PS1[[#This Row],[AM3 : Documents Available]]))</f>
        <v>Manual Entry Req</v>
      </c>
      <c r="AB1093" s="75" t="str">
        <f>IF($AR1093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93,Odyssey_data!$A$2:$A$507,Odyssey_data!AB$2:AB$507)="@#@","Manual Entry Req",_xlfn.XLOOKUP($A1093,Odyssey_data!$A$2:$A$507,Odyssey_data!AB$2:AB$507)),MAD_PS1[[#This Row],[AM4 : Lifecycle Stage of the application for Risk]]))</f>
        <v>Legacy</v>
      </c>
      <c r="AC1093" s="75" t="str">
        <f>IF($AR1093="N",IF(MAD_PS1[[#This Row],[AC1 : Implementation Cost]]="@#@","Manual Entry Req",MAD_PS1[[#This Row],[AC1 : Implementation Cost]]),IF(MAD_PS1[[#This Row],[AC1 : Implementation Cost]]="@#@",IF(_xlfn.XLOOKUP($A1093,Odyssey_data!$A$2:$A$507,Odyssey_data!AC$2:AC$507)="@#@","Manual Entry Req",_xlfn.XLOOKUP($A1093,Odyssey_data!$A$2:$A$507,Odyssey_data!AC$2:AC$507)),MAD_PS1[[#This Row],[AC1 : Implementation Cost]]))</f>
        <v>Manual Entry Req</v>
      </c>
      <c r="AD1093" s="75" t="str">
        <f>IF($AR1093="N",IF(MAD_PS1[[#This Row],[AC2 : Licence Cost]]="@#@","Manual Entry Req",MAD_PS1[[#This Row],[AC2 : Licence Cost]]),IF(MAD_PS1[[#This Row],[AC2 : Licence Cost]]="@#@",IF(_xlfn.XLOOKUP($A1093,Odyssey_data!$A$2:$A$507,Odyssey_data!AD$2:AD$507)="@#@","Manual Entry Req",_xlfn.XLOOKUP($A1093,Odyssey_data!$A$2:$A$507,Odyssey_data!AD$2:AD$507)),MAD_PS1[[#This Row],[AC2 : Licence Cost]]))</f>
        <v>Manual Entry Req</v>
      </c>
      <c r="AE1093" s="75" t="str">
        <f>IF($AR1093="N",IF(MAD_PS1[[#This Row],[AC3 : Annual Maintenance Cost/Support Cost]]="@#@","Manual Entry Req",MAD_PS1[[#This Row],[AC3 : Annual Maintenance Cost/Support Cost]]),IF(MAD_PS1[[#This Row],[AC3 : Annual Maintenance Cost/Support Cost]]="@#@",IF(_xlfn.XLOOKUP($A1093,Odyssey_data!$A$2:$A$507,Odyssey_data!AE$2:AE$507)="@#@","Manual Entry Req",_xlfn.XLOOKUP($A1093,Odyssey_data!$A$2:$A$507,Odyssey_data!AE$2:AE$507)),MAD_PS1[[#This Row],[AC3 : Annual Maintenance Cost/Support Cost]]))</f>
        <v>Manual Entry Req</v>
      </c>
      <c r="AF1093" s="75" t="str">
        <f>IF($AR1093="N",IF(MAD_PS1[[#This Row],[ACR1 : Is Application Virtualized]]="@#@","Manual Entry Req",MAD_PS1[[#This Row],[ACR1 : Is Application Virtualized]]),IF(MAD_PS1[[#This Row],[ACR1 : Is Application Virtualized]]="@#@",IF(_xlfn.XLOOKUP($A1093,Odyssey_data!$A$2:$A$507,Odyssey_data!AF$2:AF$507)="@#@","Manual Entry Req",_xlfn.XLOOKUP($A1093,Odyssey_data!$A$2:$A$507,Odyssey_data!AF$2:AF$507)),MAD_PS1[[#This Row],[ACR1 : Is Application Virtualized]]))</f>
        <v>Manual Entry Req</v>
      </c>
      <c r="AG1093" s="75" t="str">
        <f>IF($AR1093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93,Odyssey_data!$A$2:$A$507,Odyssey_data!AG$2:AG$507)="@#@","Manual Entry Req",_xlfn.XLOOKUP($A1093,Odyssey_data!$A$2:$A$507,Odyssey_data!AG$2:AG$507)),MAD_PS1[[#This Row],[ACR2 : Does the Application Support loosely coupled N tier Architecture &amp; Abstraction]]))</f>
        <v>Manual Entry Req</v>
      </c>
      <c r="AH1093" s="75" t="str">
        <f>IF($AR1093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93,Odyssey_data!$A$2:$A$507,Odyssey_data!AH$2:AH$507)="@#@","Manual Entry Req",_xlfn.XLOOKUP($A1093,Odyssey_data!$A$2:$A$507,Odyssey_data!AH$2:AH$507)),MAD_PS1[[#This Row],[ACR3 : Does it provide Micro Services / Coarse Grain APIs]]))</f>
        <v>Manual Entry Req</v>
      </c>
      <c r="AI1093" s="75" t="str">
        <f>IF($AR1093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93,Odyssey_data!$A$2:$A$507,Odyssey_data!AI$2:AI$507)="@#@","Manual Entry Req",_xlfn.XLOOKUP($A1093,Odyssey_data!$A$2:$A$507,Odyssey_data!AI$2:AI$507)),MAD_PS1[[#This Row],[ACR4 : Does the host regulatory environment allows moving to cloud]]))</f>
        <v>Manual Entry Req</v>
      </c>
      <c r="AJ1093" s="75" t="str">
        <f>MAD_PS1[[#This Row],[Which Part? (Part 1 or Part 2)]]</f>
        <v>Part 2</v>
      </c>
      <c r="AK1093" s="75" t="str">
        <f>MAD_PS1[[#This Row],[Data Received]]</f>
        <v>@#@</v>
      </c>
      <c r="AL1093" s="75" t="str">
        <f>MAD_PS1[[#This Row],[Data Updated?]]</f>
        <v>YES</v>
      </c>
      <c r="AM1093" s="75" t="str">
        <f>MAD_PS1[[#This Row],[Potential duplicates]]</f>
        <v>@#@</v>
      </c>
      <c r="AN1093" s="75" t="str">
        <f>MAD_PS1[[#This Row],[Remarks]]</f>
        <v>Similar name and description</v>
      </c>
      <c r="AO1093" s="75" t="str">
        <f>MAD_PS1[[#This Row],[Staus of Data Input]]</f>
        <v>Data Available</v>
      </c>
      <c r="AP1093" s="75" t="str">
        <f>MAD_PS1[[#This Row],[Portfolio]]</f>
        <v>ERP</v>
      </c>
      <c r="AQ1093" s="75" t="e">
        <f>MAD_PS1[[#This Row],[Only CTM]]</f>
        <v>#N/A</v>
      </c>
      <c r="AR1093" s="74" t="str">
        <f>IF(ISERROR(_xlfn.XLOOKUP(MAD_PS2[[#This Row],[Source ID]],Odyssey_data[Source ID],Odyssey_data[M1 : Name of All Applications])),"N","Y")</f>
        <v>N</v>
      </c>
    </row>
    <row r="1094" spans="1:44" ht="30" x14ac:dyDescent="0.25">
      <c r="A1094" s="75" t="str">
        <f>MAD_PS1[[#This Row],[Source ID]]</f>
        <v>CMDB.312</v>
      </c>
      <c r="B1094" s="75" t="str">
        <f>MAD_PS1[[#This Row],[M1 : Name of All Applications]]</f>
        <v>SAP - BRIM - S4 HASystem DB</v>
      </c>
      <c r="C1094" s="75" t="str">
        <f>IF($AR1094="N",IF(MAD_PS1[[#This Row],[Region]]="@#@","Manual Entry Req",MAD_PS1[[#This Row],[Region]]),IF(MAD_PS1[[#This Row],[Region]]="@#@",IF(_xlfn.XLOOKUP($A1094,Odyssey_data!$A$2:$A$507,Odyssey_data!C$2:C$507)="@#@","Manual Entry Req",_xlfn.XLOOKUP($A1094,Odyssey_data!$A$2:$A$507,Odyssey_data!C$2:C$507)),MAD_PS1[[#This Row],[Region]]))</f>
        <v>CMDB</v>
      </c>
      <c r="D1094" s="75" t="str">
        <f>IF($AR1094="N",IF(MAD_PS1[[#This Row],[Identify Current Region Owner]]="@#@","Manual Entry Req",MAD_PS1[[#This Row],[Identify Current Region Owner]]),IF(MAD_PS1[[#This Row],[Identify Current Region Owner]]="@#@",IF(_xlfn.XLOOKUP($A1094,Odyssey_data!$A$2:$A$507,Odyssey_data!D$2:D$507)="@#@","Manual Entry Req",_xlfn.XLOOKUP($A1094,Odyssey_data!$A$2:$A$507,Odyssey_data!D$2:D$507)),MAD_PS1[[#This Row],[Identify Current Region Owner]]))</f>
        <v>Manual Entry Req</v>
      </c>
      <c r="E1094" s="75" t="str">
        <f>IF($AR1094="N",IF(MAD_PS1[[#This Row],[M2: Confirm Application Status]]="@#@","Manual Entry Req",MAD_PS1[[#This Row],[M2: Confirm Application Status]]),IF(MAD_PS1[[#This Row],[M2: Confirm Application Status]]="@#@",IF(_xlfn.XLOOKUP($A1094,Odyssey_data!$A$2:$A$507,Odyssey_data!E$2:E$507)="@#@","Manual Entry Req",_xlfn.XLOOKUP($A1094,Odyssey_data!$A$2:$A$507,Odyssey_data!E$2:E$507)),MAD_PS1[[#This Row],[M2: Confirm Application Status]]))</f>
        <v>Duplicate</v>
      </c>
      <c r="F1094" s="75" t="str">
        <f>IF($AR1094="N",IF(MAD_PS1[[#This Row],[M3 : Application User Group]]="@#@","Manual Entry Req",MAD_PS1[[#This Row],[M3 : Application User Group]]),IF(MAD_PS1[[#This Row],[M3 : Application User Group]]="@#@",IF(_xlfn.XLOOKUP($A1094,Odyssey_data!$A$2:$A$507,Odyssey_data!F$2:F$507)="@#@","Manual Entry Req",_xlfn.XLOOKUP($A1094,Odyssey_data!$A$2:$A$507,Odyssey_data!F$2:F$507)),MAD_PS1[[#This Row],[M3 : Application User Group]]))</f>
        <v>Manual Entry Req</v>
      </c>
      <c r="G1094" s="75" t="str">
        <f>IF($AR1094="N",IF(MAD_PS1[[#This Row],[M5 : Application Built]]="@#@","Manual Entry Req",MAD_PS1[[#This Row],[M5 : Application Built]]),IF(MAD_PS1[[#This Row],[M5 : Application Built]]="@#@",IF(_xlfn.XLOOKUP($A1094,Odyssey_data!$A$2:$A$507,Odyssey_data!G$2:G$507)="@#@","Manual Entry Req",_xlfn.XLOOKUP($A1094,Odyssey_data!$A$2:$A$507,Odyssey_data!G$2:G$507)),MAD_PS1[[#This Row],[M5 : Application Built]]))</f>
        <v>Manual Entry Req</v>
      </c>
      <c r="H1094" s="75" t="str">
        <f>IF($AR1094="N",IF(MAD_PS1[[#This Row],[M6 : Application Stack / Technology]]="@#@","Manual Entry Req",MAD_PS1[[#This Row],[M6 : Application Stack / Technology]]),IF(MAD_PS1[[#This Row],[M6 : Application Stack / Technology]]="@#@",IF(_xlfn.XLOOKUP($A1094,Odyssey_data!$A$2:$A$507,Odyssey_data!H$2:H$507)="@#@","Manual Entry Req",_xlfn.XLOOKUP($A1094,Odyssey_data!$A$2:$A$507,Odyssey_data!H$2:H$507)),MAD_PS1[[#This Row],[M6 : Application Stack / Technology]]))</f>
        <v>Manual Entry Req</v>
      </c>
      <c r="I1094" s="75" t="str">
        <f>IF($AR1094="N",IF(MAD_PS1[[#This Row],[M7 : Primary Access Channels]]="@#@","Manual Entry Req",MAD_PS1[[#This Row],[M7 : Primary Access Channels]]),IF(MAD_PS1[[#This Row],[M7 : Primary Access Channels]]="@#@",IF(_xlfn.XLOOKUP($A1094,Odyssey_data!$A$2:$A$507,Odyssey_data!I$2:I$507)="@#@","Manual Entry Req",_xlfn.XLOOKUP($A1094,Odyssey_data!$A$2:$A$507,Odyssey_data!I$2:I$507)),MAD_PS1[[#This Row],[M7 : Primary Access Channels]]))</f>
        <v>Manual Entry Req</v>
      </c>
      <c r="J1094" s="75" t="str">
        <f>IF($AR1094="N",IF(MAD_PS1[[#This Row],[M8 : Application Deployement]]="@#@","Manual Entry Req",MAD_PS1[[#This Row],[M8 : Application Deployement]]),IF(MAD_PS1[[#This Row],[M8 : Application Deployement]]="@#@",IF(_xlfn.XLOOKUP($A1094,Odyssey_data!$A$2:$A$507,Odyssey_data!J$2:J$507)="@#@","Manual Entry Req",_xlfn.XLOOKUP($A1094,Odyssey_data!$A$2:$A$507,Odyssey_data!J$2:J$507)),MAD_PS1[[#This Row],[M8 : Application Deployement]]))</f>
        <v>Manual Entry Req</v>
      </c>
      <c r="K1094" s="75" t="str">
        <f>IF($AR1094="N",IF(MAD_PS1[[#This Row],[M9 : Application Architecture Type]]="@#@","Manual Entry Req",MAD_PS1[[#This Row],[M9 : Application Architecture Type]]),IF(MAD_PS1[[#This Row],[M9 : Application Architecture Type]]="@#@",IF(_xlfn.XLOOKUP($A1094,Odyssey_data!$A$2:$A$507,Odyssey_data!K$2:K$507)="@#@","Manual Entry Req",_xlfn.XLOOKUP($A1094,Odyssey_data!$A$2:$A$507,Odyssey_data!K$2:K$507)),MAD_PS1[[#This Row],[M9 : Application Architecture Type]]))</f>
        <v>Manual Entry Req</v>
      </c>
      <c r="L1094" s="75" t="str">
        <f>IF($AR1094="N",IF(MAD_PS1[[#This Row],[M10 : Application Description]]="@#@","Manual Entry Req",MAD_PS1[[#This Row],[M10 : Application Description]]),IF(MAD_PS1[[#This Row],[M10 : Application Description]]="@#@",IF(_xlfn.XLOOKUP($A1094,Odyssey_data!$A$2:$A$507,Odyssey_data!L$2:L$507)="@#@","Manual Entry Req",_xlfn.XLOOKUP($A1094,Odyssey_data!$A$2:$A$507,Odyssey_data!L$2:L$507)),MAD_PS1[[#This Row],[M10 : Application Description]]))</f>
        <v>SAP - BRIM - S4 HANA System DB</v>
      </c>
      <c r="M1094" s="75" t="str">
        <f>IF($AR1094="N",IF(MAD_PS1[[#This Row],[L1 Capability Map]]="@#@","Manual Entry Req",MAD_PS1[[#This Row],[L1 Capability Map]]),IF(MAD_PS1[[#This Row],[L1 Capability Map]]="@#@",IF(_xlfn.XLOOKUP($A1094,Odyssey_data!$A$2:$A$507,Odyssey_data!M$2:M$507)="@#@","Manual Entry Req",_xlfn.XLOOKUP($A1094,Odyssey_data!$A$2:$A$507,Odyssey_data!M$2:M$507)),MAD_PS1[[#This Row],[L1 Capability Map]]))</f>
        <v>Manual Entry Req</v>
      </c>
      <c r="N1094" s="75" t="str">
        <f>IF($AR1094="N",IF(MAD_PS1[[#This Row],[L2 Capability]]="@#@","Manual Entry Req",MAD_PS1[[#This Row],[L2 Capability]]),IF(MAD_PS1[[#This Row],[L2 Capability]]="@#@",IF(_xlfn.XLOOKUP($A1094,Odyssey_data!$A$2:$A$507,Odyssey_data!N$2:N$507)="@#@","Manual Entry Req",_xlfn.XLOOKUP($A1094,Odyssey_data!$A$2:$A$507,Odyssey_data!N$2:N$507)),MAD_PS1[[#This Row],[L2 Capability]]))</f>
        <v>Manual Entry Req</v>
      </c>
      <c r="O1094" s="75" t="str">
        <f>IF($AR1094="N",IF(MAD_PS1[[#This Row],[L3 Capability]]="@#@","Manual Entry Req",MAD_PS1[[#This Row],[L3 Capability]]),IF(MAD_PS1[[#This Row],[L3 Capability]]="@#@",IF(_xlfn.XLOOKUP($A1094,Odyssey_data!$A$2:$A$507,Odyssey_data!O$2:O$507)="@#@","Manual Entry Req",_xlfn.XLOOKUP($A1094,Odyssey_data!$A$2:$A$507,Odyssey_data!O$2:O$507)),MAD_PS1[[#This Row],[L3 Capability]]))</f>
        <v>Manual Entry Req</v>
      </c>
      <c r="P1094" s="75" t="str">
        <f>IF($AR1094="N",IF(MAD_PS1[[#This Row],[L4 Capability]]="@#@","Manual Entry Req",MAD_PS1[[#This Row],[L4 Capability]]),IF(MAD_PS1[[#This Row],[L4 Capability]]="@#@",IF(_xlfn.XLOOKUP($A1094,Odyssey_data!$A$2:$A$507,Odyssey_data!P$2:P$507)="@#@","Manual Entry Req",_xlfn.XLOOKUP($A1094,Odyssey_data!$A$2:$A$507,Odyssey_data!P$2:P$507)),MAD_PS1[[#This Row],[L4 Capability]]))</f>
        <v>Manual Entry Req</v>
      </c>
      <c r="Q1094" s="75" t="str">
        <f>IF($AR1094="N",IF(MAD_PS1[[#This Row],[Remarks()]]="@#@","Manual Entry Req",MAD_PS1[[#This Row],[Remarks()]]),IF(MAD_PS1[[#This Row],[Remarks()]]="@#@",IF(_xlfn.XLOOKUP($A1094,Odyssey_data!$A$2:$A$507,Odyssey_data!Q$2:Q$507)="@#@","Manual Entry Req",_xlfn.XLOOKUP($A1094,Odyssey_data!$A$2:$A$507,Odyssey_data!Q$2:Q$507)),MAD_PS1[[#This Row],[Remarks()]]))</f>
        <v>Manual Entry Req</v>
      </c>
      <c r="R1094" s="75" t="str">
        <f>IF($AR1094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94,Odyssey_data!$A$2:$A$507,Odyssey_data!R$2:R$507)="@#@","Manual Entry Req",_xlfn.XLOOKUP($A1094,Odyssey_data!$A$2:$A$507,Odyssey_data!R$2:R$507)),MAD_PS1[[#This Row],[BCR1 : The extent to which application supports business operations]]))</f>
        <v>Manual Entry Req</v>
      </c>
      <c r="S1094" s="75" t="str">
        <f>IF($AR1094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94,Odyssey_data!$A$2:$A$507,Odyssey_data!S$2:S$507)="@#@","Manual Entry Req",_xlfn.XLOOKUP($A1094,Odyssey_data!$A$2:$A$507,Odyssey_data!S$2:S$507)),MAD_PS1[[#This Row],[BCR2 : Please indicate the business impact due to the application''s non-availability ]]))</f>
        <v>Critical</v>
      </c>
      <c r="T1094" s="75" t="str">
        <f>IF($AR1094="N",IF(MAD_PS1[[#This Row],[BCR3 : Business Data Criticality]]="@#@","Manual Entry Req",MAD_PS1[[#This Row],[BCR3 : Business Data Criticality]]),IF(MAD_PS1[[#This Row],[BCR3 : Business Data Criticality]]="@#@",IF(_xlfn.XLOOKUP($A1094,Odyssey_data!$A$2:$A$507,Odyssey_data!T$2:T$507)="@#@","Manual Entry Req",_xlfn.XLOOKUP($A1094,Odyssey_data!$A$2:$A$507,Odyssey_data!T$2:T$507)),MAD_PS1[[#This Row],[BCR3 : Business Data Criticality]]))</f>
        <v>Manual Entry Req</v>
      </c>
      <c r="U1094" s="75">
        <f>IF($AR1094="N",IF(MAD_PS1[[#This Row],[BCR4 : Please indicate the user base]]="@#@","Manual Entry Req",MAD_PS1[[#This Row],[BCR4 : Please indicate the user base]]),IF(MAD_PS1[[#This Row],[BCR4 : Please indicate the user base]]="@#@",IF(_xlfn.XLOOKUP($A1094,Odyssey_data!$A$2:$A$507,Odyssey_data!U$2:U$507)="@#@","Manual Entry Req",_xlfn.XLOOKUP($A1094,Odyssey_data!$A$2:$A$507,Odyssey_data!U$2:U$507)),MAD_PS1[[#This Row],[BCR4 : Please indicate the user base]]))</f>
        <v>0</v>
      </c>
      <c r="V1094" s="75" t="str">
        <f>IF($AR1094="N",IF(MAD_PS1[[#This Row],[AC1 : Categorize Interfaces]]="@#@","Manual Entry Req",MAD_PS1[[#This Row],[AC1 : Categorize Interfaces]]),IF(MAD_PS1[[#This Row],[AC1 : Categorize Interfaces]]="@#@",IF(_xlfn.XLOOKUP($A1094,Odyssey_data!$A$2:$A$507,Odyssey_data!V$2:V$507)="@#@","Manual Entry Req",_xlfn.XLOOKUP($A1094,Odyssey_data!$A$2:$A$507,Odyssey_data!V$2:V$507)),MAD_PS1[[#This Row],[AC1 : Categorize Interfaces]]))</f>
        <v>Manual Entry Req</v>
      </c>
      <c r="W1094" s="75" t="str">
        <f>IF($AR1094="N",IF(MAD_PS1[[#This Row],[AC2 : Diversity of Database(s)]]="@#@","Manual Entry Req",MAD_PS1[[#This Row],[AC2 : Diversity of Database(s)]]),IF(MAD_PS1[[#This Row],[AC2 : Diversity of Database(s)]]="@#@",IF(_xlfn.XLOOKUP($A1094,Odyssey_data!$A$2:$A$507,Odyssey_data!W$2:W$507)="@#@","Manual Entry Req",_xlfn.XLOOKUP($A1094,Odyssey_data!$A$2:$A$507,Odyssey_data!W$2:W$507)),MAD_PS1[[#This Row],[AC2 : Diversity of Database(s)]]))</f>
        <v>Manual Entry Req</v>
      </c>
      <c r="X1094" s="75" t="str">
        <f>IF($AR1094="N",IF(MAD_PS1[[#This Row],[AC3 : Diversity of software languages]]="@#@","Manual Entry Req",MAD_PS1[[#This Row],[AC3 : Diversity of software languages]]),IF(MAD_PS1[[#This Row],[AC3 : Diversity of software languages]]="@#@",IF(_xlfn.XLOOKUP($A1094,Odyssey_data!$A$2:$A$507,Odyssey_data!X$2:X$507)="@#@","Manual Entry Req",_xlfn.XLOOKUP($A1094,Odyssey_data!$A$2:$A$507,Odyssey_data!X$2:X$507)),MAD_PS1[[#This Row],[AC3 : Diversity of software languages]]))</f>
        <v>Manual Entry Req</v>
      </c>
      <c r="Y1094" s="75" t="str">
        <f>IF($AR1094="N",IF(MAD_PS1[[#This Row],[AM1 : Vendor Support available]]="@#@","Manual Entry Req",MAD_PS1[[#This Row],[AM1 : Vendor Support available]]),IF(MAD_PS1[[#This Row],[AM1 : Vendor Support available]]="@#@",IF(_xlfn.XLOOKUP($A1094,Odyssey_data!$A$2:$A$507,Odyssey_data!Y$2:Y$507)="@#@","Manual Entry Req",_xlfn.XLOOKUP($A1094,Odyssey_data!$A$2:$A$507,Odyssey_data!Y$2:Y$507)),MAD_PS1[[#This Row],[AM1 : Vendor Support available]]))</f>
        <v>Manual Entry Req</v>
      </c>
      <c r="Z1094" s="75" t="str">
        <f>IF($AR1094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94,Odyssey_data!$A$2:$A$507,Odyssey_data!Z$2:Z$507)="@#@","Manual Entry Req",_xlfn.XLOOKUP($A1094,Odyssey_data!$A$2:$A$507,Odyssey_data!Z$2:Z$507)),MAD_PS1[[#This Row],[AM2 : Availability of skills required to support the system]]))</f>
        <v>Manual Entry Req</v>
      </c>
      <c r="AA1094" s="75" t="str">
        <f>IF($AR1094="N",IF(MAD_PS1[[#This Row],[AM3 : Documents Available]]="@#@","Manual Entry Req",MAD_PS1[[#This Row],[AM3 : Documents Available]]),IF(MAD_PS1[[#This Row],[AM3 : Documents Available]]="@#@",IF(_xlfn.XLOOKUP($A1094,Odyssey_data!$A$2:$A$507,Odyssey_data!AA$2:AA$507)="@#@","Manual Entry Req",_xlfn.XLOOKUP($A1094,Odyssey_data!$A$2:$A$507,Odyssey_data!AA$2:AA$507)),MAD_PS1[[#This Row],[AM3 : Documents Available]]))</f>
        <v>Manual Entry Req</v>
      </c>
      <c r="AB1094" s="75" t="str">
        <f>IF($AR1094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94,Odyssey_data!$A$2:$A$507,Odyssey_data!AB$2:AB$507)="@#@","Manual Entry Req",_xlfn.XLOOKUP($A1094,Odyssey_data!$A$2:$A$507,Odyssey_data!AB$2:AB$507)),MAD_PS1[[#This Row],[AM4 : Lifecycle Stage of the application for Risk]]))</f>
        <v>Manual Entry Req</v>
      </c>
      <c r="AC1094" s="75" t="str">
        <f>IF($AR1094="N",IF(MAD_PS1[[#This Row],[AC1 : Implementation Cost]]="@#@","Manual Entry Req",MAD_PS1[[#This Row],[AC1 : Implementation Cost]]),IF(MAD_PS1[[#This Row],[AC1 : Implementation Cost]]="@#@",IF(_xlfn.XLOOKUP($A1094,Odyssey_data!$A$2:$A$507,Odyssey_data!AC$2:AC$507)="@#@","Manual Entry Req",_xlfn.XLOOKUP($A1094,Odyssey_data!$A$2:$A$507,Odyssey_data!AC$2:AC$507)),MAD_PS1[[#This Row],[AC1 : Implementation Cost]]))</f>
        <v>Manual Entry Req</v>
      </c>
      <c r="AD1094" s="75" t="str">
        <f>IF($AR1094="N",IF(MAD_PS1[[#This Row],[AC2 : Licence Cost]]="@#@","Manual Entry Req",MAD_PS1[[#This Row],[AC2 : Licence Cost]]),IF(MAD_PS1[[#This Row],[AC2 : Licence Cost]]="@#@",IF(_xlfn.XLOOKUP($A1094,Odyssey_data!$A$2:$A$507,Odyssey_data!AD$2:AD$507)="@#@","Manual Entry Req",_xlfn.XLOOKUP($A1094,Odyssey_data!$A$2:$A$507,Odyssey_data!AD$2:AD$507)),MAD_PS1[[#This Row],[AC2 : Licence Cost]]))</f>
        <v>Manual Entry Req</v>
      </c>
      <c r="AE1094" s="75" t="str">
        <f>IF($AR1094="N",IF(MAD_PS1[[#This Row],[AC3 : Annual Maintenance Cost/Support Cost]]="@#@","Manual Entry Req",MAD_PS1[[#This Row],[AC3 : Annual Maintenance Cost/Support Cost]]),IF(MAD_PS1[[#This Row],[AC3 : Annual Maintenance Cost/Support Cost]]="@#@",IF(_xlfn.XLOOKUP($A1094,Odyssey_data!$A$2:$A$507,Odyssey_data!AE$2:AE$507)="@#@","Manual Entry Req",_xlfn.XLOOKUP($A1094,Odyssey_data!$A$2:$A$507,Odyssey_data!AE$2:AE$507)),MAD_PS1[[#This Row],[AC3 : Annual Maintenance Cost/Support Cost]]))</f>
        <v>Manual Entry Req</v>
      </c>
      <c r="AF1094" s="75" t="str">
        <f>IF($AR1094="N",IF(MAD_PS1[[#This Row],[ACR1 : Is Application Virtualized]]="@#@","Manual Entry Req",MAD_PS1[[#This Row],[ACR1 : Is Application Virtualized]]),IF(MAD_PS1[[#This Row],[ACR1 : Is Application Virtualized]]="@#@",IF(_xlfn.XLOOKUP($A1094,Odyssey_data!$A$2:$A$507,Odyssey_data!AF$2:AF$507)="@#@","Manual Entry Req",_xlfn.XLOOKUP($A1094,Odyssey_data!$A$2:$A$507,Odyssey_data!AF$2:AF$507)),MAD_PS1[[#This Row],[ACR1 : Is Application Virtualized]]))</f>
        <v>Manual Entry Req</v>
      </c>
      <c r="AG1094" s="75" t="str">
        <f>IF($AR1094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94,Odyssey_data!$A$2:$A$507,Odyssey_data!AG$2:AG$507)="@#@","Manual Entry Req",_xlfn.XLOOKUP($A1094,Odyssey_data!$A$2:$A$507,Odyssey_data!AG$2:AG$507)),MAD_PS1[[#This Row],[ACR2 : Does the Application Support loosely coupled N tier Architecture &amp; Abstraction]]))</f>
        <v>Manual Entry Req</v>
      </c>
      <c r="AH1094" s="75" t="str">
        <f>IF($AR1094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94,Odyssey_data!$A$2:$A$507,Odyssey_data!AH$2:AH$507)="@#@","Manual Entry Req",_xlfn.XLOOKUP($A1094,Odyssey_data!$A$2:$A$507,Odyssey_data!AH$2:AH$507)),MAD_PS1[[#This Row],[ACR3 : Does it provide Micro Services / Coarse Grain APIs]]))</f>
        <v>Manual Entry Req</v>
      </c>
      <c r="AI1094" s="75" t="str">
        <f>IF($AR1094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94,Odyssey_data!$A$2:$A$507,Odyssey_data!AI$2:AI$507)="@#@","Manual Entry Req",_xlfn.XLOOKUP($A1094,Odyssey_data!$A$2:$A$507,Odyssey_data!AI$2:AI$507)),MAD_PS1[[#This Row],[ACR4 : Does the host regulatory environment allows moving to cloud]]))</f>
        <v>Manual Entry Req</v>
      </c>
      <c r="AJ1094" s="75" t="str">
        <f>MAD_PS1[[#This Row],[Which Part? (Part 1 or Part 2)]]</f>
        <v>Part 2</v>
      </c>
      <c r="AK1094" s="75" t="str">
        <f>MAD_PS1[[#This Row],[Data Received]]</f>
        <v>@#@</v>
      </c>
      <c r="AL1094" s="75" t="str">
        <f>MAD_PS1[[#This Row],[Data Updated?]]</f>
        <v>YES</v>
      </c>
      <c r="AM1094" s="75" t="str">
        <f>MAD_PS1[[#This Row],[Potential duplicates]]</f>
        <v>@#@</v>
      </c>
      <c r="AN1094" s="75" t="str">
        <f>MAD_PS1[[#This Row],[Remarks]]</f>
        <v>Similar name and description</v>
      </c>
      <c r="AO1094" s="75" t="str">
        <f>MAD_PS1[[#This Row],[Staus of Data Input]]</f>
        <v>Data Available</v>
      </c>
      <c r="AP1094" s="75" t="str">
        <f>MAD_PS1[[#This Row],[Portfolio]]</f>
        <v>ERP</v>
      </c>
      <c r="AQ1094" s="75" t="e">
        <f>MAD_PS1[[#This Row],[Only CTM]]</f>
        <v>#N/A</v>
      </c>
      <c r="AR1094" s="74" t="str">
        <f>IF(ISERROR(_xlfn.XLOOKUP(MAD_PS2[[#This Row],[Source ID]],Odyssey_data[Source ID],Odyssey_data[M1 : Name of All Applications])),"N","Y")</f>
        <v>N</v>
      </c>
    </row>
    <row r="1095" spans="1:44" ht="30" hidden="1" x14ac:dyDescent="0.25">
      <c r="A1095" s="75" t="str">
        <f>MAD_PS1[[#This Row],[Source ID]]</f>
        <v>CMDB.313</v>
      </c>
      <c r="B1095" s="75" t="str">
        <f>MAD_PS1[[#This Row],[M1 : Name of All Applications]]</f>
        <v>SAP - CC System DB</v>
      </c>
      <c r="C1095" s="75" t="str">
        <f>IF($AR1095="N",IF(MAD_PS1[[#This Row],[Region]]="@#@","Manual Entry Req",MAD_PS1[[#This Row],[Region]]),IF(MAD_PS1[[#This Row],[Region]]="@#@",IF(_xlfn.XLOOKUP($A1095,Odyssey_data!$A$2:$A$507,Odyssey_data!C$2:C$507)="@#@","Manual Entry Req",_xlfn.XLOOKUP($A1095,Odyssey_data!$A$2:$A$507,Odyssey_data!C$2:C$507)),MAD_PS1[[#This Row],[Region]]))</f>
        <v>US</v>
      </c>
      <c r="D1095" s="75" t="str">
        <f>IF($AR1095="N",IF(MAD_PS1[[#This Row],[Identify Current Region Owner]]="@#@","Manual Entry Req",MAD_PS1[[#This Row],[Identify Current Region Owner]]),IF(MAD_PS1[[#This Row],[Identify Current Region Owner]]="@#@",IF(_xlfn.XLOOKUP($A1095,Odyssey_data!$A$2:$A$507,Odyssey_data!D$2:D$507)="@#@","Manual Entry Req",_xlfn.XLOOKUP($A1095,Odyssey_data!$A$2:$A$507,Odyssey_data!D$2:D$507)),MAD_PS1[[#This Row],[Identify Current Region Owner]]))</f>
        <v xml:space="preserve">Vatsal Gandhi, </v>
      </c>
      <c r="E1095" s="75" t="str">
        <f>IF($AR1095="N",IF(MAD_PS1[[#This Row],[M2: Confirm Application Status]]="@#@","Manual Entry Req",MAD_PS1[[#This Row],[M2: Confirm Application Status]]),IF(MAD_PS1[[#This Row],[M2: Confirm Application Status]]="@#@",IF(_xlfn.XLOOKUP($A1095,Odyssey_data!$A$2:$A$507,Odyssey_data!E$2:E$507)="@#@","Manual Entry Req",_xlfn.XLOOKUP($A1095,Odyssey_data!$A$2:$A$507,Odyssey_data!E$2:E$507)),MAD_PS1[[#This Row],[M2: Confirm Application Status]]))</f>
        <v>Duplicate</v>
      </c>
      <c r="F1095" s="75" t="str">
        <f>IF($AR1095="N",IF(MAD_PS1[[#This Row],[M3 : Application User Group]]="@#@","Manual Entry Req",MAD_PS1[[#This Row],[M3 : Application User Group]]),IF(MAD_PS1[[#This Row],[M3 : Application User Group]]="@#@",IF(_xlfn.XLOOKUP($A1095,Odyssey_data!$A$2:$A$507,Odyssey_data!F$2:F$507)="@#@","Manual Entry Req",_xlfn.XLOOKUP($A1095,Odyssey_data!$A$2:$A$507,Odyssey_data!F$2:F$507)),MAD_PS1[[#This Row],[M3 : Application User Group]]))</f>
        <v>Manual Entry Req</v>
      </c>
      <c r="G1095" s="75" t="str">
        <f>IF($AR1095="N",IF(MAD_PS1[[#This Row],[M5 : Application Built]]="@#@","Manual Entry Req",MAD_PS1[[#This Row],[M5 : Application Built]]),IF(MAD_PS1[[#This Row],[M5 : Application Built]]="@#@",IF(_xlfn.XLOOKUP($A1095,Odyssey_data!$A$2:$A$507,Odyssey_data!G$2:G$507)="@#@","Manual Entry Req",_xlfn.XLOOKUP($A1095,Odyssey_data!$A$2:$A$507,Odyssey_data!G$2:G$507)),MAD_PS1[[#This Row],[M5 : Application Built]]))</f>
        <v>Manual Entry Req</v>
      </c>
      <c r="H1095" s="75" t="str">
        <f>IF($AR1095="N",IF(MAD_PS1[[#This Row],[M6 : Application Stack / Technology]]="@#@","Manual Entry Req",MAD_PS1[[#This Row],[M6 : Application Stack / Technology]]),IF(MAD_PS1[[#This Row],[M6 : Application Stack / Technology]]="@#@",IF(_xlfn.XLOOKUP($A1095,Odyssey_data!$A$2:$A$507,Odyssey_data!H$2:H$507)="@#@","Manual Entry Req",_xlfn.XLOOKUP($A1095,Odyssey_data!$A$2:$A$507,Odyssey_data!H$2:H$507)),MAD_PS1[[#This Row],[M6 : Application Stack / Technology]]))</f>
        <v>Manual Entry Req</v>
      </c>
      <c r="I1095" s="75" t="str">
        <f>IF($AR1095="N",IF(MAD_PS1[[#This Row],[M7 : Primary Access Channels]]="@#@","Manual Entry Req",MAD_PS1[[#This Row],[M7 : Primary Access Channels]]),IF(MAD_PS1[[#This Row],[M7 : Primary Access Channels]]="@#@",IF(_xlfn.XLOOKUP($A1095,Odyssey_data!$A$2:$A$507,Odyssey_data!I$2:I$507)="@#@","Manual Entry Req",_xlfn.XLOOKUP($A1095,Odyssey_data!$A$2:$A$507,Odyssey_data!I$2:I$507)),MAD_PS1[[#This Row],[M7 : Primary Access Channels]]))</f>
        <v>Manual Entry Req</v>
      </c>
      <c r="J1095" s="75" t="str">
        <f>IF($AR1095="N",IF(MAD_PS1[[#This Row],[M8 : Application Deployement]]="@#@","Manual Entry Req",MAD_PS1[[#This Row],[M8 : Application Deployement]]),IF(MAD_PS1[[#This Row],[M8 : Application Deployement]]="@#@",IF(_xlfn.XLOOKUP($A1095,Odyssey_data!$A$2:$A$507,Odyssey_data!J$2:J$507)="@#@","Manual Entry Req",_xlfn.XLOOKUP($A1095,Odyssey_data!$A$2:$A$507,Odyssey_data!J$2:J$507)),MAD_PS1[[#This Row],[M8 : Application Deployement]]))</f>
        <v>Manual Entry Req</v>
      </c>
      <c r="K1095" s="75" t="str">
        <f>IF($AR1095="N",IF(MAD_PS1[[#This Row],[M9 : Application Architecture Type]]="@#@","Manual Entry Req",MAD_PS1[[#This Row],[M9 : Application Architecture Type]]),IF(MAD_PS1[[#This Row],[M9 : Application Architecture Type]]="@#@",IF(_xlfn.XLOOKUP($A1095,Odyssey_data!$A$2:$A$507,Odyssey_data!K$2:K$507)="@#@","Manual Entry Req",_xlfn.XLOOKUP($A1095,Odyssey_data!$A$2:$A$507,Odyssey_data!K$2:K$507)),MAD_PS1[[#This Row],[M9 : Application Architecture Type]]))</f>
        <v>Manual Entry Req</v>
      </c>
      <c r="L1095" s="75" t="str">
        <f>IF($AR1095="N",IF(MAD_PS1[[#This Row],[M10 : Application Description]]="@#@","Manual Entry Req",MAD_PS1[[#This Row],[M10 : Application Description]]),IF(MAD_PS1[[#This Row],[M10 : Application Description]]="@#@",IF(_xlfn.XLOOKUP($A1095,Odyssey_data!$A$2:$A$507,Odyssey_data!L$2:L$507)="@#@","Manual Entry Req",_xlfn.XLOOKUP($A1095,Odyssey_data!$A$2:$A$507,Odyssey_data!L$2:L$507)),MAD_PS1[[#This Row],[M10 : Application Description]]))</f>
        <v>SAP - CC System DB</v>
      </c>
      <c r="M1095" s="75" t="str">
        <f>IF($AR1095="N",IF(MAD_PS1[[#This Row],[L1 Capability Map]]="@#@","Manual Entry Req",MAD_PS1[[#This Row],[L1 Capability Map]]),IF(MAD_PS1[[#This Row],[L1 Capability Map]]="@#@",IF(_xlfn.XLOOKUP($A1095,Odyssey_data!$A$2:$A$507,Odyssey_data!M$2:M$507)="@#@","Manual Entry Req",_xlfn.XLOOKUP($A1095,Odyssey_data!$A$2:$A$507,Odyssey_data!M$2:M$507)),MAD_PS1[[#This Row],[L1 Capability Map]]))</f>
        <v>Manual Entry Req</v>
      </c>
      <c r="N1095" s="75" t="str">
        <f>IF($AR1095="N",IF(MAD_PS1[[#This Row],[L2 Capability]]="@#@","Manual Entry Req",MAD_PS1[[#This Row],[L2 Capability]]),IF(MAD_PS1[[#This Row],[L2 Capability]]="@#@",IF(_xlfn.XLOOKUP($A1095,Odyssey_data!$A$2:$A$507,Odyssey_data!N$2:N$507)="@#@","Manual Entry Req",_xlfn.XLOOKUP($A1095,Odyssey_data!$A$2:$A$507,Odyssey_data!N$2:N$507)),MAD_PS1[[#This Row],[L2 Capability]]))</f>
        <v>Manual Entry Req</v>
      </c>
      <c r="O1095" s="75" t="str">
        <f>IF($AR1095="N",IF(MAD_PS1[[#This Row],[L3 Capability]]="@#@","Manual Entry Req",MAD_PS1[[#This Row],[L3 Capability]]),IF(MAD_PS1[[#This Row],[L3 Capability]]="@#@",IF(_xlfn.XLOOKUP($A1095,Odyssey_data!$A$2:$A$507,Odyssey_data!O$2:O$507)="@#@","Manual Entry Req",_xlfn.XLOOKUP($A1095,Odyssey_data!$A$2:$A$507,Odyssey_data!O$2:O$507)),MAD_PS1[[#This Row],[L3 Capability]]))</f>
        <v>Manual Entry Req</v>
      </c>
      <c r="P1095" s="75" t="str">
        <f>IF($AR1095="N",IF(MAD_PS1[[#This Row],[L4 Capability]]="@#@","Manual Entry Req",MAD_PS1[[#This Row],[L4 Capability]]),IF(MAD_PS1[[#This Row],[L4 Capability]]="@#@",IF(_xlfn.XLOOKUP($A1095,Odyssey_data!$A$2:$A$507,Odyssey_data!P$2:P$507)="@#@","Manual Entry Req",_xlfn.XLOOKUP($A1095,Odyssey_data!$A$2:$A$507,Odyssey_data!P$2:P$507)),MAD_PS1[[#This Row],[L4 Capability]]))</f>
        <v>Manual Entry Req</v>
      </c>
      <c r="Q1095" s="75" t="str">
        <f>IF($AR1095="N",IF(MAD_PS1[[#This Row],[Remarks()]]="@#@","Manual Entry Req",MAD_PS1[[#This Row],[Remarks()]]),IF(MAD_PS1[[#This Row],[Remarks()]]="@#@",IF(_xlfn.XLOOKUP($A1095,Odyssey_data!$A$2:$A$507,Odyssey_data!Q$2:Q$507)="@#@","Manual Entry Req",_xlfn.XLOOKUP($A1095,Odyssey_data!$A$2:$A$507,Odyssey_data!Q$2:Q$507)),MAD_PS1[[#This Row],[Remarks()]]))</f>
        <v>Manual Entry Req</v>
      </c>
      <c r="R1095" s="75" t="str">
        <f>IF($AR1095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95,Odyssey_data!$A$2:$A$507,Odyssey_data!R$2:R$507)="@#@","Manual Entry Req",_xlfn.XLOOKUP($A1095,Odyssey_data!$A$2:$A$507,Odyssey_data!R$2:R$507)),MAD_PS1[[#This Row],[BCR1 : The extent to which application supports business operations]]))</f>
        <v>Manual Entry Req</v>
      </c>
      <c r="S1095" s="75" t="str">
        <f>IF($AR1095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95,Odyssey_data!$A$2:$A$507,Odyssey_data!S$2:S$507)="@#@","Manual Entry Req",_xlfn.XLOOKUP($A1095,Odyssey_data!$A$2:$A$507,Odyssey_data!S$2:S$507)),MAD_PS1[[#This Row],[BCR2 : Please indicate the business impact due to the application''s non-availability ]]))</f>
        <v>Critical</v>
      </c>
      <c r="T1095" s="75" t="str">
        <f>IF($AR1095="N",IF(MAD_PS1[[#This Row],[BCR3 : Business Data Criticality]]="@#@","Manual Entry Req",MAD_PS1[[#This Row],[BCR3 : Business Data Criticality]]),IF(MAD_PS1[[#This Row],[BCR3 : Business Data Criticality]]="@#@",IF(_xlfn.XLOOKUP($A1095,Odyssey_data!$A$2:$A$507,Odyssey_data!T$2:T$507)="@#@","Manual Entry Req",_xlfn.XLOOKUP($A1095,Odyssey_data!$A$2:$A$507,Odyssey_data!T$2:T$507)),MAD_PS1[[#This Row],[BCR3 : Business Data Criticality]]))</f>
        <v>Manual Entry Req</v>
      </c>
      <c r="U1095" s="75">
        <f>IF($AR1095="N",IF(MAD_PS1[[#This Row],[BCR4 : Please indicate the user base]]="@#@","Manual Entry Req",MAD_PS1[[#This Row],[BCR4 : Please indicate the user base]]),IF(MAD_PS1[[#This Row],[BCR4 : Please indicate the user base]]="@#@",IF(_xlfn.XLOOKUP($A1095,Odyssey_data!$A$2:$A$507,Odyssey_data!U$2:U$507)="@#@","Manual Entry Req",_xlfn.XLOOKUP($A1095,Odyssey_data!$A$2:$A$507,Odyssey_data!U$2:U$507)),MAD_PS1[[#This Row],[BCR4 : Please indicate the user base]]))</f>
        <v>0</v>
      </c>
      <c r="V1095" s="75" t="str">
        <f>IF($AR1095="N",IF(MAD_PS1[[#This Row],[AC1 : Categorize Interfaces]]="@#@","Manual Entry Req",MAD_PS1[[#This Row],[AC1 : Categorize Interfaces]]),IF(MAD_PS1[[#This Row],[AC1 : Categorize Interfaces]]="@#@",IF(_xlfn.XLOOKUP($A1095,Odyssey_data!$A$2:$A$507,Odyssey_data!V$2:V$507)="@#@","Manual Entry Req",_xlfn.XLOOKUP($A1095,Odyssey_data!$A$2:$A$507,Odyssey_data!V$2:V$507)),MAD_PS1[[#This Row],[AC1 : Categorize Interfaces]]))</f>
        <v>Manual Entry Req</v>
      </c>
      <c r="W1095" s="75" t="str">
        <f>IF($AR1095="N",IF(MAD_PS1[[#This Row],[AC2 : Diversity of Database(s)]]="@#@","Manual Entry Req",MAD_PS1[[#This Row],[AC2 : Diversity of Database(s)]]),IF(MAD_PS1[[#This Row],[AC2 : Diversity of Database(s)]]="@#@",IF(_xlfn.XLOOKUP($A1095,Odyssey_data!$A$2:$A$507,Odyssey_data!W$2:W$507)="@#@","Manual Entry Req",_xlfn.XLOOKUP($A1095,Odyssey_data!$A$2:$A$507,Odyssey_data!W$2:W$507)),MAD_PS1[[#This Row],[AC2 : Diversity of Database(s)]]))</f>
        <v>Manual Entry Req</v>
      </c>
      <c r="X1095" s="75" t="str">
        <f>IF($AR1095="N",IF(MAD_PS1[[#This Row],[AC3 : Diversity of software languages]]="@#@","Manual Entry Req",MAD_PS1[[#This Row],[AC3 : Diversity of software languages]]),IF(MAD_PS1[[#This Row],[AC3 : Diversity of software languages]]="@#@",IF(_xlfn.XLOOKUP($A1095,Odyssey_data!$A$2:$A$507,Odyssey_data!X$2:X$507)="@#@","Manual Entry Req",_xlfn.XLOOKUP($A1095,Odyssey_data!$A$2:$A$507,Odyssey_data!X$2:X$507)),MAD_PS1[[#This Row],[AC3 : Diversity of software languages]]))</f>
        <v>Manual Entry Req</v>
      </c>
      <c r="Y1095" s="75" t="str">
        <f>IF($AR1095="N",IF(MAD_PS1[[#This Row],[AM1 : Vendor Support available]]="@#@","Manual Entry Req",MAD_PS1[[#This Row],[AM1 : Vendor Support available]]),IF(MAD_PS1[[#This Row],[AM1 : Vendor Support available]]="@#@",IF(_xlfn.XLOOKUP($A1095,Odyssey_data!$A$2:$A$507,Odyssey_data!Y$2:Y$507)="@#@","Manual Entry Req",_xlfn.XLOOKUP($A1095,Odyssey_data!$A$2:$A$507,Odyssey_data!Y$2:Y$507)),MAD_PS1[[#This Row],[AM1 : Vendor Support available]]))</f>
        <v>Manual Entry Req</v>
      </c>
      <c r="Z1095" s="75" t="str">
        <f>IF($AR1095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95,Odyssey_data!$A$2:$A$507,Odyssey_data!Z$2:Z$507)="@#@","Manual Entry Req",_xlfn.XLOOKUP($A1095,Odyssey_data!$A$2:$A$507,Odyssey_data!Z$2:Z$507)),MAD_PS1[[#This Row],[AM2 : Availability of skills required to support the system]]))</f>
        <v>Manual Entry Req</v>
      </c>
      <c r="AA1095" s="75" t="str">
        <f>IF($AR1095="N",IF(MAD_PS1[[#This Row],[AM3 : Documents Available]]="@#@","Manual Entry Req",MAD_PS1[[#This Row],[AM3 : Documents Available]]),IF(MAD_PS1[[#This Row],[AM3 : Documents Available]]="@#@",IF(_xlfn.XLOOKUP($A1095,Odyssey_data!$A$2:$A$507,Odyssey_data!AA$2:AA$507)="@#@","Manual Entry Req",_xlfn.XLOOKUP($A1095,Odyssey_data!$A$2:$A$507,Odyssey_data!AA$2:AA$507)),MAD_PS1[[#This Row],[AM3 : Documents Available]]))</f>
        <v>Manual Entry Req</v>
      </c>
      <c r="AB1095" s="75" t="str">
        <f>IF($AR1095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95,Odyssey_data!$A$2:$A$507,Odyssey_data!AB$2:AB$507)="@#@","Manual Entry Req",_xlfn.XLOOKUP($A1095,Odyssey_data!$A$2:$A$507,Odyssey_data!AB$2:AB$507)),MAD_PS1[[#This Row],[AM4 : Lifecycle Stage of the application for Risk]]))</f>
        <v>Manual Entry Req</v>
      </c>
      <c r="AC1095" s="75" t="str">
        <f>IF($AR1095="N",IF(MAD_PS1[[#This Row],[AC1 : Implementation Cost]]="@#@","Manual Entry Req",MAD_PS1[[#This Row],[AC1 : Implementation Cost]]),IF(MAD_PS1[[#This Row],[AC1 : Implementation Cost]]="@#@",IF(_xlfn.XLOOKUP($A1095,Odyssey_data!$A$2:$A$507,Odyssey_data!AC$2:AC$507)="@#@","Manual Entry Req",_xlfn.XLOOKUP($A1095,Odyssey_data!$A$2:$A$507,Odyssey_data!AC$2:AC$507)),MAD_PS1[[#This Row],[AC1 : Implementation Cost]]))</f>
        <v>Manual Entry Req</v>
      </c>
      <c r="AD1095" s="75" t="str">
        <f>IF($AR1095="N",IF(MAD_PS1[[#This Row],[AC2 : Licence Cost]]="@#@","Manual Entry Req",MAD_PS1[[#This Row],[AC2 : Licence Cost]]),IF(MAD_PS1[[#This Row],[AC2 : Licence Cost]]="@#@",IF(_xlfn.XLOOKUP($A1095,Odyssey_data!$A$2:$A$507,Odyssey_data!AD$2:AD$507)="@#@","Manual Entry Req",_xlfn.XLOOKUP($A1095,Odyssey_data!$A$2:$A$507,Odyssey_data!AD$2:AD$507)),MAD_PS1[[#This Row],[AC2 : Licence Cost]]))</f>
        <v>Manual Entry Req</v>
      </c>
      <c r="AE1095" s="75" t="str">
        <f>IF($AR1095="N",IF(MAD_PS1[[#This Row],[AC3 : Annual Maintenance Cost/Support Cost]]="@#@","Manual Entry Req",MAD_PS1[[#This Row],[AC3 : Annual Maintenance Cost/Support Cost]]),IF(MAD_PS1[[#This Row],[AC3 : Annual Maintenance Cost/Support Cost]]="@#@",IF(_xlfn.XLOOKUP($A1095,Odyssey_data!$A$2:$A$507,Odyssey_data!AE$2:AE$507)="@#@","Manual Entry Req",_xlfn.XLOOKUP($A1095,Odyssey_data!$A$2:$A$507,Odyssey_data!AE$2:AE$507)),MAD_PS1[[#This Row],[AC3 : Annual Maintenance Cost/Support Cost]]))</f>
        <v>Manual Entry Req</v>
      </c>
      <c r="AF1095" s="75" t="str">
        <f>IF($AR1095="N",IF(MAD_PS1[[#This Row],[ACR1 : Is Application Virtualized]]="@#@","Manual Entry Req",MAD_PS1[[#This Row],[ACR1 : Is Application Virtualized]]),IF(MAD_PS1[[#This Row],[ACR1 : Is Application Virtualized]]="@#@",IF(_xlfn.XLOOKUP($A1095,Odyssey_data!$A$2:$A$507,Odyssey_data!AF$2:AF$507)="@#@","Manual Entry Req",_xlfn.XLOOKUP($A1095,Odyssey_data!$A$2:$A$507,Odyssey_data!AF$2:AF$507)),MAD_PS1[[#This Row],[ACR1 : Is Application Virtualized]]))</f>
        <v>Manual Entry Req</v>
      </c>
      <c r="AG1095" s="75" t="str">
        <f>IF($AR1095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95,Odyssey_data!$A$2:$A$507,Odyssey_data!AG$2:AG$507)="@#@","Manual Entry Req",_xlfn.XLOOKUP($A1095,Odyssey_data!$A$2:$A$507,Odyssey_data!AG$2:AG$507)),MAD_PS1[[#This Row],[ACR2 : Does the Application Support loosely coupled N tier Architecture &amp; Abstraction]]))</f>
        <v>Manual Entry Req</v>
      </c>
      <c r="AH1095" s="75" t="str">
        <f>IF($AR1095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95,Odyssey_data!$A$2:$A$507,Odyssey_data!AH$2:AH$507)="@#@","Manual Entry Req",_xlfn.XLOOKUP($A1095,Odyssey_data!$A$2:$A$507,Odyssey_data!AH$2:AH$507)),MAD_PS1[[#This Row],[ACR3 : Does it provide Micro Services / Coarse Grain APIs]]))</f>
        <v>Manual Entry Req</v>
      </c>
      <c r="AI1095" s="75" t="str">
        <f>IF($AR1095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95,Odyssey_data!$A$2:$A$507,Odyssey_data!AI$2:AI$507)="@#@","Manual Entry Req",_xlfn.XLOOKUP($A1095,Odyssey_data!$A$2:$A$507,Odyssey_data!AI$2:AI$507)),MAD_PS1[[#This Row],[ACR4 : Does the host regulatory environment allows moving to cloud]]))</f>
        <v>Manual Entry Req</v>
      </c>
      <c r="AJ1095" s="75" t="str">
        <f>MAD_PS1[[#This Row],[Which Part? (Part 1 or Part 2)]]</f>
        <v>Part 2</v>
      </c>
      <c r="AK1095" s="75" t="str">
        <f>MAD_PS1[[#This Row],[Data Received]]</f>
        <v>@#@</v>
      </c>
      <c r="AL1095" s="75" t="str">
        <f>MAD_PS1[[#This Row],[Data Updated?]]</f>
        <v>YES</v>
      </c>
      <c r="AM1095" s="75" t="str">
        <f>MAD_PS1[[#This Row],[Potential duplicates]]</f>
        <v>@#@</v>
      </c>
      <c r="AN1095" s="75" t="str">
        <f>MAD_PS1[[#This Row],[Remarks]]</f>
        <v>Similar name and description</v>
      </c>
      <c r="AO1095" s="75" t="str">
        <f>MAD_PS1[[#This Row],[Staus of Data Input]]</f>
        <v>Data Available</v>
      </c>
      <c r="AP1095" s="75" t="str">
        <f>MAD_PS1[[#This Row],[Portfolio]]</f>
        <v>ERP</v>
      </c>
      <c r="AQ1095" s="75" t="e">
        <f>MAD_PS1[[#This Row],[Only CTM]]</f>
        <v>#N/A</v>
      </c>
      <c r="AR1095" s="74" t="str">
        <f>IF(ISERROR(_xlfn.XLOOKUP(MAD_PS2[[#This Row],[Source ID]],Odyssey_data[Source ID],Odyssey_data[M1 : Name of All Applications])),"N","Y")</f>
        <v>N</v>
      </c>
    </row>
    <row r="1096" spans="1:44" ht="30" hidden="1" x14ac:dyDescent="0.25">
      <c r="A1096" s="75" t="str">
        <f>MAD_PS1[[#This Row],[Source ID]]</f>
        <v>CMDB.314</v>
      </c>
      <c r="B1096" s="75" t="str">
        <f>MAD_PS1[[#This Row],[M1 : Name of All Applications]]</f>
        <v>SAP - Convergent Client - Core</v>
      </c>
      <c r="C1096" s="75" t="str">
        <f>IF($AR1096="N",IF(MAD_PS1[[#This Row],[Region]]="@#@","Manual Entry Req",MAD_PS1[[#This Row],[Region]]),IF(MAD_PS1[[#This Row],[Region]]="@#@",IF(_xlfn.XLOOKUP($A1096,Odyssey_data!$A$2:$A$507,Odyssey_data!C$2:C$507)="@#@","Manual Entry Req",_xlfn.XLOOKUP($A1096,Odyssey_data!$A$2:$A$507,Odyssey_data!C$2:C$507)),MAD_PS1[[#This Row],[Region]]))</f>
        <v>US</v>
      </c>
      <c r="D1096" s="75" t="str">
        <f>IF($AR1096="N",IF(MAD_PS1[[#This Row],[Identify Current Region Owner]]="@#@","Manual Entry Req",MAD_PS1[[#This Row],[Identify Current Region Owner]]),IF(MAD_PS1[[#This Row],[Identify Current Region Owner]]="@#@",IF(_xlfn.XLOOKUP($A1096,Odyssey_data!$A$2:$A$507,Odyssey_data!D$2:D$507)="@#@","Manual Entry Req",_xlfn.XLOOKUP($A1096,Odyssey_data!$A$2:$A$507,Odyssey_data!D$2:D$507)),MAD_PS1[[#This Row],[Identify Current Region Owner]]))</f>
        <v>Patrick Keane</v>
      </c>
      <c r="E1096" s="75" t="str">
        <f>IF($AR1096="N",IF(MAD_PS1[[#This Row],[M2: Confirm Application Status]]="@#@","Manual Entry Req",MAD_PS1[[#This Row],[M2: Confirm Application Status]]),IF(MAD_PS1[[#This Row],[M2: Confirm Application Status]]="@#@",IF(_xlfn.XLOOKUP($A1096,Odyssey_data!$A$2:$A$507,Odyssey_data!E$2:E$507)="@#@","Manual Entry Req",_xlfn.XLOOKUP($A1096,Odyssey_data!$A$2:$A$507,Odyssey_data!E$2:E$507)),MAD_PS1[[#This Row],[M2: Confirm Application Status]]))</f>
        <v>Duplicate</v>
      </c>
      <c r="F1096" s="75" t="str">
        <f>IF($AR1096="N",IF(MAD_PS1[[#This Row],[M3 : Application User Group]]="@#@","Manual Entry Req",MAD_PS1[[#This Row],[M3 : Application User Group]]),IF(MAD_PS1[[#This Row],[M3 : Application User Group]]="@#@",IF(_xlfn.XLOOKUP($A1096,Odyssey_data!$A$2:$A$507,Odyssey_data!F$2:F$507)="@#@","Manual Entry Req",_xlfn.XLOOKUP($A1096,Odyssey_data!$A$2:$A$507,Odyssey_data!F$2:F$507)),MAD_PS1[[#This Row],[M3 : Application User Group]]))</f>
        <v>Manual Entry Req</v>
      </c>
      <c r="G1096" s="75" t="str">
        <f>IF($AR1096="N",IF(MAD_PS1[[#This Row],[M5 : Application Built]]="@#@","Manual Entry Req",MAD_PS1[[#This Row],[M5 : Application Built]]),IF(MAD_PS1[[#This Row],[M5 : Application Built]]="@#@",IF(_xlfn.XLOOKUP($A1096,Odyssey_data!$A$2:$A$507,Odyssey_data!G$2:G$507)="@#@","Manual Entry Req",_xlfn.XLOOKUP($A1096,Odyssey_data!$A$2:$A$507,Odyssey_data!G$2:G$507)),MAD_PS1[[#This Row],[M5 : Application Built]]))</f>
        <v>COTS</v>
      </c>
      <c r="H1096" s="75" t="str">
        <f>IF($AR1096="N",IF(MAD_PS1[[#This Row],[M6 : Application Stack / Technology]]="@#@","Manual Entry Req",MAD_PS1[[#This Row],[M6 : Application Stack / Technology]]),IF(MAD_PS1[[#This Row],[M6 : Application Stack / Technology]]="@#@",IF(_xlfn.XLOOKUP($A1096,Odyssey_data!$A$2:$A$507,Odyssey_data!H$2:H$507)="@#@","Manual Entry Req",_xlfn.XLOOKUP($A1096,Odyssey_data!$A$2:$A$507,Odyssey_data!H$2:H$507)),MAD_PS1[[#This Row],[M6 : Application Stack / Technology]]))</f>
        <v>Netweaver</v>
      </c>
      <c r="I1096" s="75" t="str">
        <f>IF($AR1096="N",IF(MAD_PS1[[#This Row],[M7 : Primary Access Channels]]="@#@","Manual Entry Req",MAD_PS1[[#This Row],[M7 : Primary Access Channels]]),IF(MAD_PS1[[#This Row],[M7 : Primary Access Channels]]="@#@",IF(_xlfn.XLOOKUP($A1096,Odyssey_data!$A$2:$A$507,Odyssey_data!I$2:I$507)="@#@","Manual Entry Req",_xlfn.XLOOKUP($A1096,Odyssey_data!$A$2:$A$507,Odyssey_data!I$2:I$507)),MAD_PS1[[#This Row],[M7 : Primary Access Channels]]))</f>
        <v>N-Tier</v>
      </c>
      <c r="J1096" s="75" t="str">
        <f>IF($AR1096="N",IF(MAD_PS1[[#This Row],[M8 : Application Deployement]]="@#@","Manual Entry Req",MAD_PS1[[#This Row],[M8 : Application Deployement]]),IF(MAD_PS1[[#This Row],[M8 : Application Deployement]]="@#@",IF(_xlfn.XLOOKUP($A1096,Odyssey_data!$A$2:$A$507,Odyssey_data!J$2:J$507)="@#@","Manual Entry Req",_xlfn.XLOOKUP($A1096,Odyssey_data!$A$2:$A$507,Odyssey_data!J$2:J$507)),MAD_PS1[[#This Row],[M8 : Application Deployement]]))</f>
        <v>On Premise</v>
      </c>
      <c r="K1096" s="75" t="str">
        <f>IF($AR1096="N",IF(MAD_PS1[[#This Row],[M9 : Application Architecture Type]]="@#@","Manual Entry Req",MAD_PS1[[#This Row],[M9 : Application Architecture Type]]),IF(MAD_PS1[[#This Row],[M9 : Application Architecture Type]]="@#@",IF(_xlfn.XLOOKUP($A1096,Odyssey_data!$A$2:$A$507,Odyssey_data!K$2:K$507)="@#@","Manual Entry Req",_xlfn.XLOOKUP($A1096,Odyssey_data!$A$2:$A$507,Odyssey_data!K$2:K$507)),MAD_PS1[[#This Row],[M9 : Application Architecture Type]]))</f>
        <v>Manual Entry Req</v>
      </c>
      <c r="L1096" s="75" t="str">
        <f>IF($AR1096="N",IF(MAD_PS1[[#This Row],[M10 : Application Description]]="@#@","Manual Entry Req",MAD_PS1[[#This Row],[M10 : Application Description]]),IF(MAD_PS1[[#This Row],[M10 : Application Description]]="@#@",IF(_xlfn.XLOOKUP($A1096,Odyssey_data!$A$2:$A$507,Odyssey_data!L$2:L$507)="@#@","Manual Entry Req",_xlfn.XLOOKUP($A1096,Odyssey_data!$A$2:$A$507,Odyssey_data!L$2:L$507)),MAD_PS1[[#This Row],[M10 : Application Description]]))</f>
        <v>SAP - Convergent Client - Core</v>
      </c>
      <c r="M1096" s="75" t="str">
        <f>IF($AR1096="N",IF(MAD_PS1[[#This Row],[L1 Capability Map]]="@#@","Manual Entry Req",MAD_PS1[[#This Row],[L1 Capability Map]]),IF(MAD_PS1[[#This Row],[L1 Capability Map]]="@#@",IF(_xlfn.XLOOKUP($A1096,Odyssey_data!$A$2:$A$507,Odyssey_data!M$2:M$507)="@#@","Manual Entry Req",_xlfn.XLOOKUP($A1096,Odyssey_data!$A$2:$A$507,Odyssey_data!M$2:M$507)),MAD_PS1[[#This Row],[L1 Capability Map]]))</f>
        <v>Manual Entry Req</v>
      </c>
      <c r="N1096" s="75" t="str">
        <f>IF($AR1096="N",IF(MAD_PS1[[#This Row],[L2 Capability]]="@#@","Manual Entry Req",MAD_PS1[[#This Row],[L2 Capability]]),IF(MAD_PS1[[#This Row],[L2 Capability]]="@#@",IF(_xlfn.XLOOKUP($A1096,Odyssey_data!$A$2:$A$507,Odyssey_data!N$2:N$507)="@#@","Manual Entry Req",_xlfn.XLOOKUP($A1096,Odyssey_data!$A$2:$A$507,Odyssey_data!N$2:N$507)),MAD_PS1[[#This Row],[L2 Capability]]))</f>
        <v>Manual Entry Req</v>
      </c>
      <c r="O1096" s="75" t="str">
        <f>IF($AR1096="N",IF(MAD_PS1[[#This Row],[L3 Capability]]="@#@","Manual Entry Req",MAD_PS1[[#This Row],[L3 Capability]]),IF(MAD_PS1[[#This Row],[L3 Capability]]="@#@",IF(_xlfn.XLOOKUP($A1096,Odyssey_data!$A$2:$A$507,Odyssey_data!O$2:O$507)="@#@","Manual Entry Req",_xlfn.XLOOKUP($A1096,Odyssey_data!$A$2:$A$507,Odyssey_data!O$2:O$507)),MAD_PS1[[#This Row],[L3 Capability]]))</f>
        <v>Manual Entry Req</v>
      </c>
      <c r="P1096" s="75" t="str">
        <f>IF($AR1096="N",IF(MAD_PS1[[#This Row],[L4 Capability]]="@#@","Manual Entry Req",MAD_PS1[[#This Row],[L4 Capability]]),IF(MAD_PS1[[#This Row],[L4 Capability]]="@#@",IF(_xlfn.XLOOKUP($A1096,Odyssey_data!$A$2:$A$507,Odyssey_data!P$2:P$507)="@#@","Manual Entry Req",_xlfn.XLOOKUP($A1096,Odyssey_data!$A$2:$A$507,Odyssey_data!P$2:P$507)),MAD_PS1[[#This Row],[L4 Capability]]))</f>
        <v>Manual Entry Req</v>
      </c>
      <c r="Q1096" s="75" t="str">
        <f>IF($AR1096="N",IF(MAD_PS1[[#This Row],[Remarks()]]="@#@","Manual Entry Req",MAD_PS1[[#This Row],[Remarks()]]),IF(MAD_PS1[[#This Row],[Remarks()]]="@#@",IF(_xlfn.XLOOKUP($A1096,Odyssey_data!$A$2:$A$507,Odyssey_data!Q$2:Q$507)="@#@","Manual Entry Req",_xlfn.XLOOKUP($A1096,Odyssey_data!$A$2:$A$507,Odyssey_data!Q$2:Q$507)),MAD_PS1[[#This Row],[Remarks()]]))</f>
        <v>Manual Entry Req</v>
      </c>
      <c r="R1096" s="75" t="str">
        <f>IF($AR1096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96,Odyssey_data!$A$2:$A$507,Odyssey_data!R$2:R$507)="@#@","Manual Entry Req",_xlfn.XLOOKUP($A1096,Odyssey_data!$A$2:$A$507,Odyssey_data!R$2:R$507)),MAD_PS1[[#This Row],[BCR1 : The extent to which application supports business operations]]))</f>
        <v>Manual Entry Req</v>
      </c>
      <c r="S1096" s="75" t="str">
        <f>IF($AR1096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96,Odyssey_data!$A$2:$A$507,Odyssey_data!S$2:S$507)="@#@","Manual Entry Req",_xlfn.XLOOKUP($A1096,Odyssey_data!$A$2:$A$507,Odyssey_data!S$2:S$507)),MAD_PS1[[#This Row],[BCR2 : Please indicate the business impact due to the application''s non-availability ]]))</f>
        <v>Non-Critical</v>
      </c>
      <c r="T1096" s="75" t="str">
        <f>IF($AR1096="N",IF(MAD_PS1[[#This Row],[BCR3 : Business Data Criticality]]="@#@","Manual Entry Req",MAD_PS1[[#This Row],[BCR3 : Business Data Criticality]]),IF(MAD_PS1[[#This Row],[BCR3 : Business Data Criticality]]="@#@",IF(_xlfn.XLOOKUP($A1096,Odyssey_data!$A$2:$A$507,Odyssey_data!T$2:T$507)="@#@","Manual Entry Req",_xlfn.XLOOKUP($A1096,Odyssey_data!$A$2:$A$507,Odyssey_data!T$2:T$507)),MAD_PS1[[#This Row],[BCR3 : Business Data Criticality]]))</f>
        <v>Confidential</v>
      </c>
      <c r="U1096" s="75" t="str">
        <f>IF($AR1096="N",IF(MAD_PS1[[#This Row],[BCR4 : Please indicate the user base]]="@#@","Manual Entry Req",MAD_PS1[[#This Row],[BCR4 : Please indicate the user base]]),IF(MAD_PS1[[#This Row],[BCR4 : Please indicate the user base]]="@#@",IF(_xlfn.XLOOKUP($A1096,Odyssey_data!$A$2:$A$507,Odyssey_data!U$2:U$507)="@#@","Manual Entry Req",_xlfn.XLOOKUP($A1096,Odyssey_data!$A$2:$A$507,Odyssey_data!U$2:U$507)),MAD_PS1[[#This Row],[BCR4 : Please indicate the user base]]))</f>
        <v>100-499</v>
      </c>
      <c r="V1096" s="75" t="str">
        <f>IF($AR1096="N",IF(MAD_PS1[[#This Row],[AC1 : Categorize Interfaces]]="@#@","Manual Entry Req",MAD_PS1[[#This Row],[AC1 : Categorize Interfaces]]),IF(MAD_PS1[[#This Row],[AC1 : Categorize Interfaces]]="@#@",IF(_xlfn.XLOOKUP($A1096,Odyssey_data!$A$2:$A$507,Odyssey_data!V$2:V$507)="@#@","Manual Entry Req",_xlfn.XLOOKUP($A1096,Odyssey_data!$A$2:$A$507,Odyssey_data!V$2:V$507)),MAD_PS1[[#This Row],[AC1 : Categorize Interfaces]]))</f>
        <v>Manual Entry Req</v>
      </c>
      <c r="W1096" s="75" t="str">
        <f>IF($AR1096="N",IF(MAD_PS1[[#This Row],[AC2 : Diversity of Database(s)]]="@#@","Manual Entry Req",MAD_PS1[[#This Row],[AC2 : Diversity of Database(s)]]),IF(MAD_PS1[[#This Row],[AC2 : Diversity of Database(s)]]="@#@",IF(_xlfn.XLOOKUP($A1096,Odyssey_data!$A$2:$A$507,Odyssey_data!W$2:W$507)="@#@","Manual Entry Req",_xlfn.XLOOKUP($A1096,Odyssey_data!$A$2:$A$507,Odyssey_data!W$2:W$507)),MAD_PS1[[#This Row],[AC2 : Diversity of Database(s)]]))</f>
        <v>Manual Entry Req</v>
      </c>
      <c r="X1096" s="75" t="str">
        <f>IF($AR1096="N",IF(MAD_PS1[[#This Row],[AC3 : Diversity of software languages]]="@#@","Manual Entry Req",MAD_PS1[[#This Row],[AC3 : Diversity of software languages]]),IF(MAD_PS1[[#This Row],[AC3 : Diversity of software languages]]="@#@",IF(_xlfn.XLOOKUP($A1096,Odyssey_data!$A$2:$A$507,Odyssey_data!X$2:X$507)="@#@","Manual Entry Req",_xlfn.XLOOKUP($A1096,Odyssey_data!$A$2:$A$507,Odyssey_data!X$2:X$507)),MAD_PS1[[#This Row],[AC3 : Diversity of software languages]]))</f>
        <v>Manual Entry Req</v>
      </c>
      <c r="Y1096" s="75" t="str">
        <f>IF($AR1096="N",IF(MAD_PS1[[#This Row],[AM1 : Vendor Support available]]="@#@","Manual Entry Req",MAD_PS1[[#This Row],[AM1 : Vendor Support available]]),IF(MAD_PS1[[#This Row],[AM1 : Vendor Support available]]="@#@",IF(_xlfn.XLOOKUP($A1096,Odyssey_data!$A$2:$A$507,Odyssey_data!Y$2:Y$507)="@#@","Manual Entry Req",_xlfn.XLOOKUP($A1096,Odyssey_data!$A$2:$A$507,Odyssey_data!Y$2:Y$507)),MAD_PS1[[#This Row],[AM1 : Vendor Support available]]))</f>
        <v>Manual Entry Req</v>
      </c>
      <c r="Z1096" s="75" t="str">
        <f>IF($AR1096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96,Odyssey_data!$A$2:$A$507,Odyssey_data!Z$2:Z$507)="@#@","Manual Entry Req",_xlfn.XLOOKUP($A1096,Odyssey_data!$A$2:$A$507,Odyssey_data!Z$2:Z$507)),MAD_PS1[[#This Row],[AM2 : Availability of skills required to support the system]]))</f>
        <v>Manual Entry Req</v>
      </c>
      <c r="AA1096" s="75" t="str">
        <f>IF($AR1096="N",IF(MAD_PS1[[#This Row],[AM3 : Documents Available]]="@#@","Manual Entry Req",MAD_PS1[[#This Row],[AM3 : Documents Available]]),IF(MAD_PS1[[#This Row],[AM3 : Documents Available]]="@#@",IF(_xlfn.XLOOKUP($A1096,Odyssey_data!$A$2:$A$507,Odyssey_data!AA$2:AA$507)="@#@","Manual Entry Req",_xlfn.XLOOKUP($A1096,Odyssey_data!$A$2:$A$507,Odyssey_data!AA$2:AA$507)),MAD_PS1[[#This Row],[AM3 : Documents Available]]))</f>
        <v>Manual Entry Req</v>
      </c>
      <c r="AB1096" s="75" t="str">
        <f>IF($AR1096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96,Odyssey_data!$A$2:$A$507,Odyssey_data!AB$2:AB$507)="@#@","Manual Entry Req",_xlfn.XLOOKUP($A1096,Odyssey_data!$A$2:$A$507,Odyssey_data!AB$2:AB$507)),MAD_PS1[[#This Row],[AM4 : Lifecycle Stage of the application for Risk]]))</f>
        <v>Legacy</v>
      </c>
      <c r="AC1096" s="75" t="str">
        <f>IF($AR1096="N",IF(MAD_PS1[[#This Row],[AC1 : Implementation Cost]]="@#@","Manual Entry Req",MAD_PS1[[#This Row],[AC1 : Implementation Cost]]),IF(MAD_PS1[[#This Row],[AC1 : Implementation Cost]]="@#@",IF(_xlfn.XLOOKUP($A1096,Odyssey_data!$A$2:$A$507,Odyssey_data!AC$2:AC$507)="@#@","Manual Entry Req",_xlfn.XLOOKUP($A1096,Odyssey_data!$A$2:$A$507,Odyssey_data!AC$2:AC$507)),MAD_PS1[[#This Row],[AC1 : Implementation Cost]]))</f>
        <v>Manual Entry Req</v>
      </c>
      <c r="AD1096" s="75" t="str">
        <f>IF($AR1096="N",IF(MAD_PS1[[#This Row],[AC2 : Licence Cost]]="@#@","Manual Entry Req",MAD_PS1[[#This Row],[AC2 : Licence Cost]]),IF(MAD_PS1[[#This Row],[AC2 : Licence Cost]]="@#@",IF(_xlfn.XLOOKUP($A1096,Odyssey_data!$A$2:$A$507,Odyssey_data!AD$2:AD$507)="@#@","Manual Entry Req",_xlfn.XLOOKUP($A1096,Odyssey_data!$A$2:$A$507,Odyssey_data!AD$2:AD$507)),MAD_PS1[[#This Row],[AC2 : Licence Cost]]))</f>
        <v>Manual Entry Req</v>
      </c>
      <c r="AE1096" s="75" t="str">
        <f>IF($AR1096="N",IF(MAD_PS1[[#This Row],[AC3 : Annual Maintenance Cost/Support Cost]]="@#@","Manual Entry Req",MAD_PS1[[#This Row],[AC3 : Annual Maintenance Cost/Support Cost]]),IF(MAD_PS1[[#This Row],[AC3 : Annual Maintenance Cost/Support Cost]]="@#@",IF(_xlfn.XLOOKUP($A1096,Odyssey_data!$A$2:$A$507,Odyssey_data!AE$2:AE$507)="@#@","Manual Entry Req",_xlfn.XLOOKUP($A1096,Odyssey_data!$A$2:$A$507,Odyssey_data!AE$2:AE$507)),MAD_PS1[[#This Row],[AC3 : Annual Maintenance Cost/Support Cost]]))</f>
        <v>Manual Entry Req</v>
      </c>
      <c r="AF1096" s="75" t="str">
        <f>IF($AR1096="N",IF(MAD_PS1[[#This Row],[ACR1 : Is Application Virtualized]]="@#@","Manual Entry Req",MAD_PS1[[#This Row],[ACR1 : Is Application Virtualized]]),IF(MAD_PS1[[#This Row],[ACR1 : Is Application Virtualized]]="@#@",IF(_xlfn.XLOOKUP($A1096,Odyssey_data!$A$2:$A$507,Odyssey_data!AF$2:AF$507)="@#@","Manual Entry Req",_xlfn.XLOOKUP($A1096,Odyssey_data!$A$2:$A$507,Odyssey_data!AF$2:AF$507)),MAD_PS1[[#This Row],[ACR1 : Is Application Virtualized]]))</f>
        <v>Manual Entry Req</v>
      </c>
      <c r="AG1096" s="75" t="str">
        <f>IF($AR1096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96,Odyssey_data!$A$2:$A$507,Odyssey_data!AG$2:AG$507)="@#@","Manual Entry Req",_xlfn.XLOOKUP($A1096,Odyssey_data!$A$2:$A$507,Odyssey_data!AG$2:AG$507)),MAD_PS1[[#This Row],[ACR2 : Does the Application Support loosely coupled N tier Architecture &amp; Abstraction]]))</f>
        <v>Manual Entry Req</v>
      </c>
      <c r="AH1096" s="75" t="str">
        <f>IF($AR1096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96,Odyssey_data!$A$2:$A$507,Odyssey_data!AH$2:AH$507)="@#@","Manual Entry Req",_xlfn.XLOOKUP($A1096,Odyssey_data!$A$2:$A$507,Odyssey_data!AH$2:AH$507)),MAD_PS1[[#This Row],[ACR3 : Does it provide Micro Services / Coarse Grain APIs]]))</f>
        <v>Manual Entry Req</v>
      </c>
      <c r="AI1096" s="75" t="str">
        <f>IF($AR1096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96,Odyssey_data!$A$2:$A$507,Odyssey_data!AI$2:AI$507)="@#@","Manual Entry Req",_xlfn.XLOOKUP($A1096,Odyssey_data!$A$2:$A$507,Odyssey_data!AI$2:AI$507)),MAD_PS1[[#This Row],[ACR4 : Does the host regulatory environment allows moving to cloud]]))</f>
        <v>Manual Entry Req</v>
      </c>
      <c r="AJ1096" s="75" t="str">
        <f>MAD_PS1[[#This Row],[Which Part? (Part 1 or Part 2)]]</f>
        <v>Part 2</v>
      </c>
      <c r="AK1096" s="75" t="str">
        <f>MAD_PS1[[#This Row],[Data Received]]</f>
        <v>@#@</v>
      </c>
      <c r="AL1096" s="75" t="str">
        <f>MAD_PS1[[#This Row],[Data Updated?]]</f>
        <v>YES</v>
      </c>
      <c r="AM1096" s="75" t="str">
        <f>MAD_PS1[[#This Row],[Potential duplicates]]</f>
        <v>@#@</v>
      </c>
      <c r="AN1096" s="75" t="str">
        <f>MAD_PS1[[#This Row],[Remarks]]</f>
        <v>Similar name and description</v>
      </c>
      <c r="AO1096" s="75" t="str">
        <f>MAD_PS1[[#This Row],[Staus of Data Input]]</f>
        <v>Data Available</v>
      </c>
      <c r="AP1096" s="75" t="str">
        <f>MAD_PS1[[#This Row],[Portfolio]]</f>
        <v>ERP</v>
      </c>
      <c r="AQ1096" s="75" t="e">
        <f>MAD_PS1[[#This Row],[Only CTM]]</f>
        <v>#N/A</v>
      </c>
      <c r="AR1096" s="74" t="str">
        <f>IF(ISERROR(_xlfn.XLOOKUP(MAD_PS2[[#This Row],[Source ID]],Odyssey_data[Source ID],Odyssey_data[M1 : Name of All Applications])),"N","Y")</f>
        <v>N</v>
      </c>
    </row>
    <row r="1097" spans="1:44" ht="30" hidden="1" x14ac:dyDescent="0.25">
      <c r="A1097" s="75" t="str">
        <f>MAD_PS1[[#This Row],[Source ID]]</f>
        <v>CMDB.315</v>
      </c>
      <c r="B1097" s="75" t="str">
        <f>MAD_PS1[[#This Row],[M1 : Name of All Applications]]</f>
        <v>SAP - ECC (Core)</v>
      </c>
      <c r="C1097" s="75" t="str">
        <f>IF($AR1097="N",IF(MAD_PS1[[#This Row],[Region]]="@#@","Manual Entry Req",MAD_PS1[[#This Row],[Region]]),IF(MAD_PS1[[#This Row],[Region]]="@#@",IF(_xlfn.XLOOKUP($A1097,Odyssey_data!$A$2:$A$507,Odyssey_data!C$2:C$507)="@#@","Manual Entry Req",_xlfn.XLOOKUP($A1097,Odyssey_data!$A$2:$A$507,Odyssey_data!C$2:C$507)),MAD_PS1[[#This Row],[Region]]))</f>
        <v>US</v>
      </c>
      <c r="D1097" s="75" t="str">
        <f>IF($AR1097="N",IF(MAD_PS1[[#This Row],[Identify Current Region Owner]]="@#@","Manual Entry Req",MAD_PS1[[#This Row],[Identify Current Region Owner]]),IF(MAD_PS1[[#This Row],[Identify Current Region Owner]]="@#@",IF(_xlfn.XLOOKUP($A1097,Odyssey_data!$A$2:$A$507,Odyssey_data!D$2:D$507)="@#@","Manual Entry Req",_xlfn.XLOOKUP($A1097,Odyssey_data!$A$2:$A$507,Odyssey_data!D$2:D$507)),MAD_PS1[[#This Row],[Identify Current Region Owner]]))</f>
        <v>Patrick Keane</v>
      </c>
      <c r="E1097" s="75" t="str">
        <f>IF($AR1097="N",IF(MAD_PS1[[#This Row],[M2: Confirm Application Status]]="@#@","Manual Entry Req",MAD_PS1[[#This Row],[M2: Confirm Application Status]]),IF(MAD_PS1[[#This Row],[M2: Confirm Application Status]]="@#@",IF(_xlfn.XLOOKUP($A1097,Odyssey_data!$A$2:$A$507,Odyssey_data!E$2:E$507)="@#@","Manual Entry Req",_xlfn.XLOOKUP($A1097,Odyssey_data!$A$2:$A$507,Odyssey_data!E$2:E$507)),MAD_PS1[[#This Row],[M2: Confirm Application Status]]))</f>
        <v>Duplicate</v>
      </c>
      <c r="F1097" s="75" t="str">
        <f>IF($AR1097="N",IF(MAD_PS1[[#This Row],[M3 : Application User Group]]="@#@","Manual Entry Req",MAD_PS1[[#This Row],[M3 : Application User Group]]),IF(MAD_PS1[[#This Row],[M3 : Application User Group]]="@#@",IF(_xlfn.XLOOKUP($A1097,Odyssey_data!$A$2:$A$507,Odyssey_data!F$2:F$507)="@#@","Manual Entry Req",_xlfn.XLOOKUP($A1097,Odyssey_data!$A$2:$A$507,Odyssey_data!F$2:F$507)),MAD_PS1[[#This Row],[M3 : Application User Group]]))</f>
        <v>Manual Entry Req</v>
      </c>
      <c r="G1097" s="75" t="str">
        <f>IF($AR1097="N",IF(MAD_PS1[[#This Row],[M5 : Application Built]]="@#@","Manual Entry Req",MAD_PS1[[#This Row],[M5 : Application Built]]),IF(MAD_PS1[[#This Row],[M5 : Application Built]]="@#@",IF(_xlfn.XLOOKUP($A1097,Odyssey_data!$A$2:$A$507,Odyssey_data!G$2:G$507)="@#@","Manual Entry Req",_xlfn.XLOOKUP($A1097,Odyssey_data!$A$2:$A$507,Odyssey_data!G$2:G$507)),MAD_PS1[[#This Row],[M5 : Application Built]]))</f>
        <v>COTS</v>
      </c>
      <c r="H1097" s="75" t="str">
        <f>IF($AR1097="N",IF(MAD_PS1[[#This Row],[M6 : Application Stack / Technology]]="@#@","Manual Entry Req",MAD_PS1[[#This Row],[M6 : Application Stack / Technology]]),IF(MAD_PS1[[#This Row],[M6 : Application Stack / Technology]]="@#@",IF(_xlfn.XLOOKUP($A1097,Odyssey_data!$A$2:$A$507,Odyssey_data!H$2:H$507)="@#@","Manual Entry Req",_xlfn.XLOOKUP($A1097,Odyssey_data!$A$2:$A$507,Odyssey_data!H$2:H$507)),MAD_PS1[[#This Row],[M6 : Application Stack / Technology]]))</f>
        <v>Netweaver</v>
      </c>
      <c r="I1097" s="75" t="str">
        <f>IF($AR1097="N",IF(MAD_PS1[[#This Row],[M7 : Primary Access Channels]]="@#@","Manual Entry Req",MAD_PS1[[#This Row],[M7 : Primary Access Channels]]),IF(MAD_PS1[[#This Row],[M7 : Primary Access Channels]]="@#@",IF(_xlfn.XLOOKUP($A1097,Odyssey_data!$A$2:$A$507,Odyssey_data!I$2:I$507)="@#@","Manual Entry Req",_xlfn.XLOOKUP($A1097,Odyssey_data!$A$2:$A$507,Odyssey_data!I$2:I$507)),MAD_PS1[[#This Row],[M7 : Primary Access Channels]]))</f>
        <v>N-Tier</v>
      </c>
      <c r="J1097" s="75" t="str">
        <f>IF($AR1097="N",IF(MAD_PS1[[#This Row],[M8 : Application Deployement]]="@#@","Manual Entry Req",MAD_PS1[[#This Row],[M8 : Application Deployement]]),IF(MAD_PS1[[#This Row],[M8 : Application Deployement]]="@#@",IF(_xlfn.XLOOKUP($A1097,Odyssey_data!$A$2:$A$507,Odyssey_data!J$2:J$507)="@#@","Manual Entry Req",_xlfn.XLOOKUP($A1097,Odyssey_data!$A$2:$A$507,Odyssey_data!J$2:J$507)),MAD_PS1[[#This Row],[M8 : Application Deployement]]))</f>
        <v>On Premise</v>
      </c>
      <c r="K1097" s="75" t="str">
        <f>IF($AR1097="N",IF(MAD_PS1[[#This Row],[M9 : Application Architecture Type]]="@#@","Manual Entry Req",MAD_PS1[[#This Row],[M9 : Application Architecture Type]]),IF(MAD_PS1[[#This Row],[M9 : Application Architecture Type]]="@#@",IF(_xlfn.XLOOKUP($A1097,Odyssey_data!$A$2:$A$507,Odyssey_data!K$2:K$507)="@#@","Manual Entry Req",_xlfn.XLOOKUP($A1097,Odyssey_data!$A$2:$A$507,Odyssey_data!K$2:K$507)),MAD_PS1[[#This Row],[M9 : Application Architecture Type]]))</f>
        <v>Manual Entry Req</v>
      </c>
      <c r="L1097" s="75" t="str">
        <f>IF($AR1097="N",IF(MAD_PS1[[#This Row],[M10 : Application Description]]="@#@","Manual Entry Req",MAD_PS1[[#This Row],[M10 : Application Description]]),IF(MAD_PS1[[#This Row],[M10 : Application Description]]="@#@",IF(_xlfn.XLOOKUP($A1097,Odyssey_data!$A$2:$A$507,Odyssey_data!L$2:L$507)="@#@","Manual Entry Req",_xlfn.XLOOKUP($A1097,Odyssey_data!$A$2:$A$507,Odyssey_data!L$2:L$507)),MAD_PS1[[#This Row],[M10 : Application Description]]))</f>
        <v>SAP - ECC (Core)</v>
      </c>
      <c r="M1097" s="75" t="str">
        <f>IF($AR1097="N",IF(MAD_PS1[[#This Row],[L1 Capability Map]]="@#@","Manual Entry Req",MAD_PS1[[#This Row],[L1 Capability Map]]),IF(MAD_PS1[[#This Row],[L1 Capability Map]]="@#@",IF(_xlfn.XLOOKUP($A1097,Odyssey_data!$A$2:$A$507,Odyssey_data!M$2:M$507)="@#@","Manual Entry Req",_xlfn.XLOOKUP($A1097,Odyssey_data!$A$2:$A$507,Odyssey_data!M$2:M$507)),MAD_PS1[[#This Row],[L1 Capability Map]]))</f>
        <v>Manual Entry Req</v>
      </c>
      <c r="N1097" s="75" t="str">
        <f>IF($AR1097="N",IF(MAD_PS1[[#This Row],[L2 Capability]]="@#@","Manual Entry Req",MAD_PS1[[#This Row],[L2 Capability]]),IF(MAD_PS1[[#This Row],[L2 Capability]]="@#@",IF(_xlfn.XLOOKUP($A1097,Odyssey_data!$A$2:$A$507,Odyssey_data!N$2:N$507)="@#@","Manual Entry Req",_xlfn.XLOOKUP($A1097,Odyssey_data!$A$2:$A$507,Odyssey_data!N$2:N$507)),MAD_PS1[[#This Row],[L2 Capability]]))</f>
        <v>Manual Entry Req</v>
      </c>
      <c r="O1097" s="75" t="str">
        <f>IF($AR1097="N",IF(MAD_PS1[[#This Row],[L3 Capability]]="@#@","Manual Entry Req",MAD_PS1[[#This Row],[L3 Capability]]),IF(MAD_PS1[[#This Row],[L3 Capability]]="@#@",IF(_xlfn.XLOOKUP($A1097,Odyssey_data!$A$2:$A$507,Odyssey_data!O$2:O$507)="@#@","Manual Entry Req",_xlfn.XLOOKUP($A1097,Odyssey_data!$A$2:$A$507,Odyssey_data!O$2:O$507)),MAD_PS1[[#This Row],[L3 Capability]]))</f>
        <v>Manual Entry Req</v>
      </c>
      <c r="P1097" s="75" t="str">
        <f>IF($AR1097="N",IF(MAD_PS1[[#This Row],[L4 Capability]]="@#@","Manual Entry Req",MAD_PS1[[#This Row],[L4 Capability]]),IF(MAD_PS1[[#This Row],[L4 Capability]]="@#@",IF(_xlfn.XLOOKUP($A1097,Odyssey_data!$A$2:$A$507,Odyssey_data!P$2:P$507)="@#@","Manual Entry Req",_xlfn.XLOOKUP($A1097,Odyssey_data!$A$2:$A$507,Odyssey_data!P$2:P$507)),MAD_PS1[[#This Row],[L4 Capability]]))</f>
        <v>Manual Entry Req</v>
      </c>
      <c r="Q1097" s="75" t="str">
        <f>IF($AR1097="N",IF(MAD_PS1[[#This Row],[Remarks()]]="@#@","Manual Entry Req",MAD_PS1[[#This Row],[Remarks()]]),IF(MAD_PS1[[#This Row],[Remarks()]]="@#@",IF(_xlfn.XLOOKUP($A1097,Odyssey_data!$A$2:$A$507,Odyssey_data!Q$2:Q$507)="@#@","Manual Entry Req",_xlfn.XLOOKUP($A1097,Odyssey_data!$A$2:$A$507,Odyssey_data!Q$2:Q$507)),MAD_PS1[[#This Row],[Remarks()]]))</f>
        <v>Manual Entry Req</v>
      </c>
      <c r="R1097" s="75" t="str">
        <f>IF($AR1097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97,Odyssey_data!$A$2:$A$507,Odyssey_data!R$2:R$507)="@#@","Manual Entry Req",_xlfn.XLOOKUP($A1097,Odyssey_data!$A$2:$A$507,Odyssey_data!R$2:R$507)),MAD_PS1[[#This Row],[BCR1 : The extent to which application supports business operations]]))</f>
        <v>Manual Entry Req</v>
      </c>
      <c r="S1097" s="75" t="str">
        <f>IF($AR1097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97,Odyssey_data!$A$2:$A$507,Odyssey_data!S$2:S$507)="@#@","Manual Entry Req",_xlfn.XLOOKUP($A1097,Odyssey_data!$A$2:$A$507,Odyssey_data!S$2:S$507)),MAD_PS1[[#This Row],[BCR2 : Please indicate the business impact due to the application''s non-availability ]]))</f>
        <v>Non-Critical</v>
      </c>
      <c r="T1097" s="75" t="str">
        <f>IF($AR1097="N",IF(MAD_PS1[[#This Row],[BCR3 : Business Data Criticality]]="@#@","Manual Entry Req",MAD_PS1[[#This Row],[BCR3 : Business Data Criticality]]),IF(MAD_PS1[[#This Row],[BCR3 : Business Data Criticality]]="@#@",IF(_xlfn.XLOOKUP($A1097,Odyssey_data!$A$2:$A$507,Odyssey_data!T$2:T$507)="@#@","Manual Entry Req",_xlfn.XLOOKUP($A1097,Odyssey_data!$A$2:$A$507,Odyssey_data!T$2:T$507)),MAD_PS1[[#This Row],[BCR3 : Business Data Criticality]]))</f>
        <v>Confidential</v>
      </c>
      <c r="U1097" s="75" t="str">
        <f>IF($AR1097="N",IF(MAD_PS1[[#This Row],[BCR4 : Please indicate the user base]]="@#@","Manual Entry Req",MAD_PS1[[#This Row],[BCR4 : Please indicate the user base]]),IF(MAD_PS1[[#This Row],[BCR4 : Please indicate the user base]]="@#@",IF(_xlfn.XLOOKUP($A1097,Odyssey_data!$A$2:$A$507,Odyssey_data!U$2:U$507)="@#@","Manual Entry Req",_xlfn.XLOOKUP($A1097,Odyssey_data!$A$2:$A$507,Odyssey_data!U$2:U$507)),MAD_PS1[[#This Row],[BCR4 : Please indicate the user base]]))</f>
        <v>1000+</v>
      </c>
      <c r="V1097" s="75" t="str">
        <f>IF($AR1097="N",IF(MAD_PS1[[#This Row],[AC1 : Categorize Interfaces]]="@#@","Manual Entry Req",MAD_PS1[[#This Row],[AC1 : Categorize Interfaces]]),IF(MAD_PS1[[#This Row],[AC1 : Categorize Interfaces]]="@#@",IF(_xlfn.XLOOKUP($A1097,Odyssey_data!$A$2:$A$507,Odyssey_data!V$2:V$507)="@#@","Manual Entry Req",_xlfn.XLOOKUP($A1097,Odyssey_data!$A$2:$A$507,Odyssey_data!V$2:V$507)),MAD_PS1[[#This Row],[AC1 : Categorize Interfaces]]))</f>
        <v>Manual Entry Req</v>
      </c>
      <c r="W1097" s="75" t="str">
        <f>IF($AR1097="N",IF(MAD_PS1[[#This Row],[AC2 : Diversity of Database(s)]]="@#@","Manual Entry Req",MAD_PS1[[#This Row],[AC2 : Diversity of Database(s)]]),IF(MAD_PS1[[#This Row],[AC2 : Diversity of Database(s)]]="@#@",IF(_xlfn.XLOOKUP($A1097,Odyssey_data!$A$2:$A$507,Odyssey_data!W$2:W$507)="@#@","Manual Entry Req",_xlfn.XLOOKUP($A1097,Odyssey_data!$A$2:$A$507,Odyssey_data!W$2:W$507)),MAD_PS1[[#This Row],[AC2 : Diversity of Database(s)]]))</f>
        <v>Manual Entry Req</v>
      </c>
      <c r="X1097" s="75" t="str">
        <f>IF($AR1097="N",IF(MAD_PS1[[#This Row],[AC3 : Diversity of software languages]]="@#@","Manual Entry Req",MAD_PS1[[#This Row],[AC3 : Diversity of software languages]]),IF(MAD_PS1[[#This Row],[AC3 : Diversity of software languages]]="@#@",IF(_xlfn.XLOOKUP($A1097,Odyssey_data!$A$2:$A$507,Odyssey_data!X$2:X$507)="@#@","Manual Entry Req",_xlfn.XLOOKUP($A1097,Odyssey_data!$A$2:$A$507,Odyssey_data!X$2:X$507)),MAD_PS1[[#This Row],[AC3 : Diversity of software languages]]))</f>
        <v>Manual Entry Req</v>
      </c>
      <c r="Y1097" s="75" t="str">
        <f>IF($AR1097="N",IF(MAD_PS1[[#This Row],[AM1 : Vendor Support available]]="@#@","Manual Entry Req",MAD_PS1[[#This Row],[AM1 : Vendor Support available]]),IF(MAD_PS1[[#This Row],[AM1 : Vendor Support available]]="@#@",IF(_xlfn.XLOOKUP($A1097,Odyssey_data!$A$2:$A$507,Odyssey_data!Y$2:Y$507)="@#@","Manual Entry Req",_xlfn.XLOOKUP($A1097,Odyssey_data!$A$2:$A$507,Odyssey_data!Y$2:Y$507)),MAD_PS1[[#This Row],[AM1 : Vendor Support available]]))</f>
        <v>Manual Entry Req</v>
      </c>
      <c r="Z1097" s="75" t="str">
        <f>IF($AR1097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97,Odyssey_data!$A$2:$A$507,Odyssey_data!Z$2:Z$507)="@#@","Manual Entry Req",_xlfn.XLOOKUP($A1097,Odyssey_data!$A$2:$A$507,Odyssey_data!Z$2:Z$507)),MAD_PS1[[#This Row],[AM2 : Availability of skills required to support the system]]))</f>
        <v>Manual Entry Req</v>
      </c>
      <c r="AA1097" s="75" t="str">
        <f>IF($AR1097="N",IF(MAD_PS1[[#This Row],[AM3 : Documents Available]]="@#@","Manual Entry Req",MAD_PS1[[#This Row],[AM3 : Documents Available]]),IF(MAD_PS1[[#This Row],[AM3 : Documents Available]]="@#@",IF(_xlfn.XLOOKUP($A1097,Odyssey_data!$A$2:$A$507,Odyssey_data!AA$2:AA$507)="@#@","Manual Entry Req",_xlfn.XLOOKUP($A1097,Odyssey_data!$A$2:$A$507,Odyssey_data!AA$2:AA$507)),MAD_PS1[[#This Row],[AM3 : Documents Available]]))</f>
        <v>Manual Entry Req</v>
      </c>
      <c r="AB1097" s="75" t="str">
        <f>IF($AR1097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97,Odyssey_data!$A$2:$A$507,Odyssey_data!AB$2:AB$507)="@#@","Manual Entry Req",_xlfn.XLOOKUP($A1097,Odyssey_data!$A$2:$A$507,Odyssey_data!AB$2:AB$507)),MAD_PS1[[#This Row],[AM4 : Lifecycle Stage of the application for Risk]]))</f>
        <v>Legacy</v>
      </c>
      <c r="AC1097" s="75" t="str">
        <f>IF($AR1097="N",IF(MAD_PS1[[#This Row],[AC1 : Implementation Cost]]="@#@","Manual Entry Req",MAD_PS1[[#This Row],[AC1 : Implementation Cost]]),IF(MAD_PS1[[#This Row],[AC1 : Implementation Cost]]="@#@",IF(_xlfn.XLOOKUP($A1097,Odyssey_data!$A$2:$A$507,Odyssey_data!AC$2:AC$507)="@#@","Manual Entry Req",_xlfn.XLOOKUP($A1097,Odyssey_data!$A$2:$A$507,Odyssey_data!AC$2:AC$507)),MAD_PS1[[#This Row],[AC1 : Implementation Cost]]))</f>
        <v>Manual Entry Req</v>
      </c>
      <c r="AD1097" s="75" t="str">
        <f>IF($AR1097="N",IF(MAD_PS1[[#This Row],[AC2 : Licence Cost]]="@#@","Manual Entry Req",MAD_PS1[[#This Row],[AC2 : Licence Cost]]),IF(MAD_PS1[[#This Row],[AC2 : Licence Cost]]="@#@",IF(_xlfn.XLOOKUP($A1097,Odyssey_data!$A$2:$A$507,Odyssey_data!AD$2:AD$507)="@#@","Manual Entry Req",_xlfn.XLOOKUP($A1097,Odyssey_data!$A$2:$A$507,Odyssey_data!AD$2:AD$507)),MAD_PS1[[#This Row],[AC2 : Licence Cost]]))</f>
        <v>Manual Entry Req</v>
      </c>
      <c r="AE1097" s="75" t="str">
        <f>IF($AR1097="N",IF(MAD_PS1[[#This Row],[AC3 : Annual Maintenance Cost/Support Cost]]="@#@","Manual Entry Req",MAD_PS1[[#This Row],[AC3 : Annual Maintenance Cost/Support Cost]]),IF(MAD_PS1[[#This Row],[AC3 : Annual Maintenance Cost/Support Cost]]="@#@",IF(_xlfn.XLOOKUP($A1097,Odyssey_data!$A$2:$A$507,Odyssey_data!AE$2:AE$507)="@#@","Manual Entry Req",_xlfn.XLOOKUP($A1097,Odyssey_data!$A$2:$A$507,Odyssey_data!AE$2:AE$507)),MAD_PS1[[#This Row],[AC3 : Annual Maintenance Cost/Support Cost]]))</f>
        <v>Manual Entry Req</v>
      </c>
      <c r="AF1097" s="75" t="str">
        <f>IF($AR1097="N",IF(MAD_PS1[[#This Row],[ACR1 : Is Application Virtualized]]="@#@","Manual Entry Req",MAD_PS1[[#This Row],[ACR1 : Is Application Virtualized]]),IF(MAD_PS1[[#This Row],[ACR1 : Is Application Virtualized]]="@#@",IF(_xlfn.XLOOKUP($A1097,Odyssey_data!$A$2:$A$507,Odyssey_data!AF$2:AF$507)="@#@","Manual Entry Req",_xlfn.XLOOKUP($A1097,Odyssey_data!$A$2:$A$507,Odyssey_data!AF$2:AF$507)),MAD_PS1[[#This Row],[ACR1 : Is Application Virtualized]]))</f>
        <v>Manual Entry Req</v>
      </c>
      <c r="AG1097" s="75" t="str">
        <f>IF($AR1097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97,Odyssey_data!$A$2:$A$507,Odyssey_data!AG$2:AG$507)="@#@","Manual Entry Req",_xlfn.XLOOKUP($A1097,Odyssey_data!$A$2:$A$507,Odyssey_data!AG$2:AG$507)),MAD_PS1[[#This Row],[ACR2 : Does the Application Support loosely coupled N tier Architecture &amp; Abstraction]]))</f>
        <v>Manual Entry Req</v>
      </c>
      <c r="AH1097" s="75" t="str">
        <f>IF($AR1097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97,Odyssey_data!$A$2:$A$507,Odyssey_data!AH$2:AH$507)="@#@","Manual Entry Req",_xlfn.XLOOKUP($A1097,Odyssey_data!$A$2:$A$507,Odyssey_data!AH$2:AH$507)),MAD_PS1[[#This Row],[ACR3 : Does it provide Micro Services / Coarse Grain APIs]]))</f>
        <v>Manual Entry Req</v>
      </c>
      <c r="AI1097" s="75" t="str">
        <f>IF($AR1097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97,Odyssey_data!$A$2:$A$507,Odyssey_data!AI$2:AI$507)="@#@","Manual Entry Req",_xlfn.XLOOKUP($A1097,Odyssey_data!$A$2:$A$507,Odyssey_data!AI$2:AI$507)),MAD_PS1[[#This Row],[ACR4 : Does the host regulatory environment allows moving to cloud]]))</f>
        <v>Manual Entry Req</v>
      </c>
      <c r="AJ1097" s="75" t="str">
        <f>MAD_PS1[[#This Row],[Which Part? (Part 1 or Part 2)]]</f>
        <v>Part 2</v>
      </c>
      <c r="AK1097" s="75" t="str">
        <f>MAD_PS1[[#This Row],[Data Received]]</f>
        <v>@#@</v>
      </c>
      <c r="AL1097" s="75" t="str">
        <f>MAD_PS1[[#This Row],[Data Updated?]]</f>
        <v>YES</v>
      </c>
      <c r="AM1097" s="75" t="str">
        <f>MAD_PS1[[#This Row],[Potential duplicates]]</f>
        <v>@#@</v>
      </c>
      <c r="AN1097" s="75" t="str">
        <f>MAD_PS1[[#This Row],[Remarks]]</f>
        <v>Similar name and description</v>
      </c>
      <c r="AO1097" s="75" t="str">
        <f>MAD_PS1[[#This Row],[Staus of Data Input]]</f>
        <v>Data Available</v>
      </c>
      <c r="AP1097" s="75" t="str">
        <f>MAD_PS1[[#This Row],[Portfolio]]</f>
        <v>ERP</v>
      </c>
      <c r="AQ1097" s="75" t="e">
        <f>MAD_PS1[[#This Row],[Only CTM]]</f>
        <v>#N/A</v>
      </c>
      <c r="AR1097" s="74" t="str">
        <f>IF(ISERROR(_xlfn.XLOOKUP(MAD_PS2[[#This Row],[Source ID]],Odyssey_data[Source ID],Odyssey_data[M1 : Name of All Applications])),"N","Y")</f>
        <v>N</v>
      </c>
    </row>
    <row r="1098" spans="1:44" ht="30" hidden="1" x14ac:dyDescent="0.25">
      <c r="A1098" s="75" t="str">
        <f>MAD_PS1[[#This Row],[Source ID]]</f>
        <v>CMDB.316</v>
      </c>
      <c r="B1098" s="75" t="str">
        <f>MAD_PS1[[#This Row],[M1 : Name of All Applications]]</f>
        <v>SAP - ECC (RPE)</v>
      </c>
      <c r="C1098" s="75" t="str">
        <f>IF($AR1098="N",IF(MAD_PS1[[#This Row],[Region]]="@#@","Manual Entry Req",MAD_PS1[[#This Row],[Region]]),IF(MAD_PS1[[#This Row],[Region]]="@#@",IF(_xlfn.XLOOKUP($A1098,Odyssey_data!$A$2:$A$507,Odyssey_data!C$2:C$507)="@#@","Manual Entry Req",_xlfn.XLOOKUP($A1098,Odyssey_data!$A$2:$A$507,Odyssey_data!C$2:C$507)),MAD_PS1[[#This Row],[Region]]))</f>
        <v>US</v>
      </c>
      <c r="D1098" s="75" t="str">
        <f>IF($AR1098="N",IF(MAD_PS1[[#This Row],[Identify Current Region Owner]]="@#@","Manual Entry Req",MAD_PS1[[#This Row],[Identify Current Region Owner]]),IF(MAD_PS1[[#This Row],[Identify Current Region Owner]]="@#@",IF(_xlfn.XLOOKUP($A1098,Odyssey_data!$A$2:$A$507,Odyssey_data!D$2:D$507)="@#@","Manual Entry Req",_xlfn.XLOOKUP($A1098,Odyssey_data!$A$2:$A$507,Odyssey_data!D$2:D$507)),MAD_PS1[[#This Row],[Identify Current Region Owner]]))</f>
        <v>Patrick Keane</v>
      </c>
      <c r="E1098" s="75" t="str">
        <f>IF($AR1098="N",IF(MAD_PS1[[#This Row],[M2: Confirm Application Status]]="@#@","Manual Entry Req",MAD_PS1[[#This Row],[M2: Confirm Application Status]]),IF(MAD_PS1[[#This Row],[M2: Confirm Application Status]]="@#@",IF(_xlfn.XLOOKUP($A1098,Odyssey_data!$A$2:$A$507,Odyssey_data!E$2:E$507)="@#@","Manual Entry Req",_xlfn.XLOOKUP($A1098,Odyssey_data!$A$2:$A$507,Odyssey_data!E$2:E$507)),MAD_PS1[[#This Row],[M2: Confirm Application Status]]))</f>
        <v>Duplicate</v>
      </c>
      <c r="F1098" s="75" t="str">
        <f>IF($AR1098="N",IF(MAD_PS1[[#This Row],[M3 : Application User Group]]="@#@","Manual Entry Req",MAD_PS1[[#This Row],[M3 : Application User Group]]),IF(MAD_PS1[[#This Row],[M3 : Application User Group]]="@#@",IF(_xlfn.XLOOKUP($A1098,Odyssey_data!$A$2:$A$507,Odyssey_data!F$2:F$507)="@#@","Manual Entry Req",_xlfn.XLOOKUP($A1098,Odyssey_data!$A$2:$A$507,Odyssey_data!F$2:F$507)),MAD_PS1[[#This Row],[M3 : Application User Group]]))</f>
        <v>Manual Entry Req</v>
      </c>
      <c r="G1098" s="75" t="str">
        <f>IF($AR1098="N",IF(MAD_PS1[[#This Row],[M5 : Application Built]]="@#@","Manual Entry Req",MAD_PS1[[#This Row],[M5 : Application Built]]),IF(MAD_PS1[[#This Row],[M5 : Application Built]]="@#@",IF(_xlfn.XLOOKUP($A1098,Odyssey_data!$A$2:$A$507,Odyssey_data!G$2:G$507)="@#@","Manual Entry Req",_xlfn.XLOOKUP($A1098,Odyssey_data!$A$2:$A$507,Odyssey_data!G$2:G$507)),MAD_PS1[[#This Row],[M5 : Application Built]]))</f>
        <v>COTS</v>
      </c>
      <c r="H1098" s="75" t="str">
        <f>IF($AR1098="N",IF(MAD_PS1[[#This Row],[M6 : Application Stack / Technology]]="@#@","Manual Entry Req",MAD_PS1[[#This Row],[M6 : Application Stack / Technology]]),IF(MAD_PS1[[#This Row],[M6 : Application Stack / Technology]]="@#@",IF(_xlfn.XLOOKUP($A1098,Odyssey_data!$A$2:$A$507,Odyssey_data!H$2:H$507)="@#@","Manual Entry Req",_xlfn.XLOOKUP($A1098,Odyssey_data!$A$2:$A$507,Odyssey_data!H$2:H$507)),MAD_PS1[[#This Row],[M6 : Application Stack / Technology]]))</f>
        <v>Manual Entry Req</v>
      </c>
      <c r="I1098" s="75" t="str">
        <f>IF($AR1098="N",IF(MAD_PS1[[#This Row],[M7 : Primary Access Channels]]="@#@","Manual Entry Req",MAD_PS1[[#This Row],[M7 : Primary Access Channels]]),IF(MAD_PS1[[#This Row],[M7 : Primary Access Channels]]="@#@",IF(_xlfn.XLOOKUP($A1098,Odyssey_data!$A$2:$A$507,Odyssey_data!I$2:I$507)="@#@","Manual Entry Req",_xlfn.XLOOKUP($A1098,Odyssey_data!$A$2:$A$507,Odyssey_data!I$2:I$507)),MAD_PS1[[#This Row],[M7 : Primary Access Channels]]))</f>
        <v>N-Tier</v>
      </c>
      <c r="J1098" s="75" t="str">
        <f>IF($AR1098="N",IF(MAD_PS1[[#This Row],[M8 : Application Deployement]]="@#@","Manual Entry Req",MAD_PS1[[#This Row],[M8 : Application Deployement]]),IF(MAD_PS1[[#This Row],[M8 : Application Deployement]]="@#@",IF(_xlfn.XLOOKUP($A1098,Odyssey_data!$A$2:$A$507,Odyssey_data!J$2:J$507)="@#@","Manual Entry Req",_xlfn.XLOOKUP($A1098,Odyssey_data!$A$2:$A$507,Odyssey_data!J$2:J$507)),MAD_PS1[[#This Row],[M8 : Application Deployement]]))</f>
        <v>On Premise</v>
      </c>
      <c r="K1098" s="75" t="str">
        <f>IF($AR1098="N",IF(MAD_PS1[[#This Row],[M9 : Application Architecture Type]]="@#@","Manual Entry Req",MAD_PS1[[#This Row],[M9 : Application Architecture Type]]),IF(MAD_PS1[[#This Row],[M9 : Application Architecture Type]]="@#@",IF(_xlfn.XLOOKUP($A1098,Odyssey_data!$A$2:$A$507,Odyssey_data!K$2:K$507)="@#@","Manual Entry Req",_xlfn.XLOOKUP($A1098,Odyssey_data!$A$2:$A$507,Odyssey_data!K$2:K$507)),MAD_PS1[[#This Row],[M9 : Application Architecture Type]]))</f>
        <v>Manual Entry Req</v>
      </c>
      <c r="L1098" s="75" t="str">
        <f>IF($AR1098="N",IF(MAD_PS1[[#This Row],[M10 : Application Description]]="@#@","Manual Entry Req",MAD_PS1[[#This Row],[M10 : Application Description]]),IF(MAD_PS1[[#This Row],[M10 : Application Description]]="@#@",IF(_xlfn.XLOOKUP($A1098,Odyssey_data!$A$2:$A$507,Odyssey_data!L$2:L$507)="@#@","Manual Entry Req",_xlfn.XLOOKUP($A1098,Odyssey_data!$A$2:$A$507,Odyssey_data!L$2:L$507)),MAD_PS1[[#This Row],[M10 : Application Description]]))</f>
        <v>SAP - ECC (RPE)</v>
      </c>
      <c r="M1098" s="75" t="str">
        <f>IF($AR1098="N",IF(MAD_PS1[[#This Row],[L1 Capability Map]]="@#@","Manual Entry Req",MAD_PS1[[#This Row],[L1 Capability Map]]),IF(MAD_PS1[[#This Row],[L1 Capability Map]]="@#@",IF(_xlfn.XLOOKUP($A1098,Odyssey_data!$A$2:$A$507,Odyssey_data!M$2:M$507)="@#@","Manual Entry Req",_xlfn.XLOOKUP($A1098,Odyssey_data!$A$2:$A$507,Odyssey_data!M$2:M$507)),MAD_PS1[[#This Row],[L1 Capability Map]]))</f>
        <v>Manual Entry Req</v>
      </c>
      <c r="N1098" s="75" t="str">
        <f>IF($AR1098="N",IF(MAD_PS1[[#This Row],[L2 Capability]]="@#@","Manual Entry Req",MAD_PS1[[#This Row],[L2 Capability]]),IF(MAD_PS1[[#This Row],[L2 Capability]]="@#@",IF(_xlfn.XLOOKUP($A1098,Odyssey_data!$A$2:$A$507,Odyssey_data!N$2:N$507)="@#@","Manual Entry Req",_xlfn.XLOOKUP($A1098,Odyssey_data!$A$2:$A$507,Odyssey_data!N$2:N$507)),MAD_PS1[[#This Row],[L2 Capability]]))</f>
        <v>Manual Entry Req</v>
      </c>
      <c r="O1098" s="75" t="str">
        <f>IF($AR1098="N",IF(MAD_PS1[[#This Row],[L3 Capability]]="@#@","Manual Entry Req",MAD_PS1[[#This Row],[L3 Capability]]),IF(MAD_PS1[[#This Row],[L3 Capability]]="@#@",IF(_xlfn.XLOOKUP($A1098,Odyssey_data!$A$2:$A$507,Odyssey_data!O$2:O$507)="@#@","Manual Entry Req",_xlfn.XLOOKUP($A1098,Odyssey_data!$A$2:$A$507,Odyssey_data!O$2:O$507)),MAD_PS1[[#This Row],[L3 Capability]]))</f>
        <v>Manual Entry Req</v>
      </c>
      <c r="P1098" s="75" t="str">
        <f>IF($AR1098="N",IF(MAD_PS1[[#This Row],[L4 Capability]]="@#@","Manual Entry Req",MAD_PS1[[#This Row],[L4 Capability]]),IF(MAD_PS1[[#This Row],[L4 Capability]]="@#@",IF(_xlfn.XLOOKUP($A1098,Odyssey_data!$A$2:$A$507,Odyssey_data!P$2:P$507)="@#@","Manual Entry Req",_xlfn.XLOOKUP($A1098,Odyssey_data!$A$2:$A$507,Odyssey_data!P$2:P$507)),MAD_PS1[[#This Row],[L4 Capability]]))</f>
        <v>Manual Entry Req</v>
      </c>
      <c r="Q1098" s="75" t="str">
        <f>IF($AR1098="N",IF(MAD_PS1[[#This Row],[Remarks()]]="@#@","Manual Entry Req",MAD_PS1[[#This Row],[Remarks()]]),IF(MAD_PS1[[#This Row],[Remarks()]]="@#@",IF(_xlfn.XLOOKUP($A1098,Odyssey_data!$A$2:$A$507,Odyssey_data!Q$2:Q$507)="@#@","Manual Entry Req",_xlfn.XLOOKUP($A1098,Odyssey_data!$A$2:$A$507,Odyssey_data!Q$2:Q$507)),MAD_PS1[[#This Row],[Remarks()]]))</f>
        <v>Manual Entry Req</v>
      </c>
      <c r="R1098" s="75" t="str">
        <f>IF($AR1098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98,Odyssey_data!$A$2:$A$507,Odyssey_data!R$2:R$507)="@#@","Manual Entry Req",_xlfn.XLOOKUP($A1098,Odyssey_data!$A$2:$A$507,Odyssey_data!R$2:R$507)),MAD_PS1[[#This Row],[BCR1 : The extent to which application supports business operations]]))</f>
        <v>Manual Entry Req</v>
      </c>
      <c r="S1098" s="75" t="str">
        <f>IF($AR1098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98,Odyssey_data!$A$2:$A$507,Odyssey_data!S$2:S$507)="@#@","Manual Entry Req",_xlfn.XLOOKUP($A1098,Odyssey_data!$A$2:$A$507,Odyssey_data!S$2:S$507)),MAD_PS1[[#This Row],[BCR2 : Please indicate the business impact due to the application''s non-availability ]]))</f>
        <v>Non-Critical</v>
      </c>
      <c r="T1098" s="75" t="str">
        <f>IF($AR1098="N",IF(MAD_PS1[[#This Row],[BCR3 : Business Data Criticality]]="@#@","Manual Entry Req",MAD_PS1[[#This Row],[BCR3 : Business Data Criticality]]),IF(MAD_PS1[[#This Row],[BCR3 : Business Data Criticality]]="@#@",IF(_xlfn.XLOOKUP($A1098,Odyssey_data!$A$2:$A$507,Odyssey_data!T$2:T$507)="@#@","Manual Entry Req",_xlfn.XLOOKUP($A1098,Odyssey_data!$A$2:$A$507,Odyssey_data!T$2:T$507)),MAD_PS1[[#This Row],[BCR3 : Business Data Criticality]]))</f>
        <v>Confidential</v>
      </c>
      <c r="U1098" s="75" t="str">
        <f>IF($AR1098="N",IF(MAD_PS1[[#This Row],[BCR4 : Please indicate the user base]]="@#@","Manual Entry Req",MAD_PS1[[#This Row],[BCR4 : Please indicate the user base]]),IF(MAD_PS1[[#This Row],[BCR4 : Please indicate the user base]]="@#@",IF(_xlfn.XLOOKUP($A1098,Odyssey_data!$A$2:$A$507,Odyssey_data!U$2:U$507)="@#@","Manual Entry Req",_xlfn.XLOOKUP($A1098,Odyssey_data!$A$2:$A$507,Odyssey_data!U$2:U$507)),MAD_PS1[[#This Row],[BCR4 : Please indicate the user base]]))</f>
        <v>50-99</v>
      </c>
      <c r="V1098" s="75" t="str">
        <f>IF($AR1098="N",IF(MAD_PS1[[#This Row],[AC1 : Categorize Interfaces]]="@#@","Manual Entry Req",MAD_PS1[[#This Row],[AC1 : Categorize Interfaces]]),IF(MAD_PS1[[#This Row],[AC1 : Categorize Interfaces]]="@#@",IF(_xlfn.XLOOKUP($A1098,Odyssey_data!$A$2:$A$507,Odyssey_data!V$2:V$507)="@#@","Manual Entry Req",_xlfn.XLOOKUP($A1098,Odyssey_data!$A$2:$A$507,Odyssey_data!V$2:V$507)),MAD_PS1[[#This Row],[AC1 : Categorize Interfaces]]))</f>
        <v>Manual Entry Req</v>
      </c>
      <c r="W1098" s="75" t="str">
        <f>IF($AR1098="N",IF(MAD_PS1[[#This Row],[AC2 : Diversity of Database(s)]]="@#@","Manual Entry Req",MAD_PS1[[#This Row],[AC2 : Diversity of Database(s)]]),IF(MAD_PS1[[#This Row],[AC2 : Diversity of Database(s)]]="@#@",IF(_xlfn.XLOOKUP($A1098,Odyssey_data!$A$2:$A$507,Odyssey_data!W$2:W$507)="@#@","Manual Entry Req",_xlfn.XLOOKUP($A1098,Odyssey_data!$A$2:$A$507,Odyssey_data!W$2:W$507)),MAD_PS1[[#This Row],[AC2 : Diversity of Database(s)]]))</f>
        <v>Manual Entry Req</v>
      </c>
      <c r="X1098" s="75" t="str">
        <f>IF($AR1098="N",IF(MAD_PS1[[#This Row],[AC3 : Diversity of software languages]]="@#@","Manual Entry Req",MAD_PS1[[#This Row],[AC3 : Diversity of software languages]]),IF(MAD_PS1[[#This Row],[AC3 : Diversity of software languages]]="@#@",IF(_xlfn.XLOOKUP($A1098,Odyssey_data!$A$2:$A$507,Odyssey_data!X$2:X$507)="@#@","Manual Entry Req",_xlfn.XLOOKUP($A1098,Odyssey_data!$A$2:$A$507,Odyssey_data!X$2:X$507)),MAD_PS1[[#This Row],[AC3 : Diversity of software languages]]))</f>
        <v>Manual Entry Req</v>
      </c>
      <c r="Y1098" s="75" t="str">
        <f>IF($AR1098="N",IF(MAD_PS1[[#This Row],[AM1 : Vendor Support available]]="@#@","Manual Entry Req",MAD_PS1[[#This Row],[AM1 : Vendor Support available]]),IF(MAD_PS1[[#This Row],[AM1 : Vendor Support available]]="@#@",IF(_xlfn.XLOOKUP($A1098,Odyssey_data!$A$2:$A$507,Odyssey_data!Y$2:Y$507)="@#@","Manual Entry Req",_xlfn.XLOOKUP($A1098,Odyssey_data!$A$2:$A$507,Odyssey_data!Y$2:Y$507)),MAD_PS1[[#This Row],[AM1 : Vendor Support available]]))</f>
        <v>Manual Entry Req</v>
      </c>
      <c r="Z1098" s="75" t="str">
        <f>IF($AR1098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98,Odyssey_data!$A$2:$A$507,Odyssey_data!Z$2:Z$507)="@#@","Manual Entry Req",_xlfn.XLOOKUP($A1098,Odyssey_data!$A$2:$A$507,Odyssey_data!Z$2:Z$507)),MAD_PS1[[#This Row],[AM2 : Availability of skills required to support the system]]))</f>
        <v>Manual Entry Req</v>
      </c>
      <c r="AA1098" s="75" t="str">
        <f>IF($AR1098="N",IF(MAD_PS1[[#This Row],[AM3 : Documents Available]]="@#@","Manual Entry Req",MAD_PS1[[#This Row],[AM3 : Documents Available]]),IF(MAD_PS1[[#This Row],[AM3 : Documents Available]]="@#@",IF(_xlfn.XLOOKUP($A1098,Odyssey_data!$A$2:$A$507,Odyssey_data!AA$2:AA$507)="@#@","Manual Entry Req",_xlfn.XLOOKUP($A1098,Odyssey_data!$A$2:$A$507,Odyssey_data!AA$2:AA$507)),MAD_PS1[[#This Row],[AM3 : Documents Available]]))</f>
        <v>Manual Entry Req</v>
      </c>
      <c r="AB1098" s="75" t="str">
        <f>IF($AR1098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98,Odyssey_data!$A$2:$A$507,Odyssey_data!AB$2:AB$507)="@#@","Manual Entry Req",_xlfn.XLOOKUP($A1098,Odyssey_data!$A$2:$A$507,Odyssey_data!AB$2:AB$507)),MAD_PS1[[#This Row],[AM4 : Lifecycle Stage of the application for Risk]]))</f>
        <v>Manual Entry Req</v>
      </c>
      <c r="AC1098" s="75" t="str">
        <f>IF($AR1098="N",IF(MAD_PS1[[#This Row],[AC1 : Implementation Cost]]="@#@","Manual Entry Req",MAD_PS1[[#This Row],[AC1 : Implementation Cost]]),IF(MAD_PS1[[#This Row],[AC1 : Implementation Cost]]="@#@",IF(_xlfn.XLOOKUP($A1098,Odyssey_data!$A$2:$A$507,Odyssey_data!AC$2:AC$507)="@#@","Manual Entry Req",_xlfn.XLOOKUP($A1098,Odyssey_data!$A$2:$A$507,Odyssey_data!AC$2:AC$507)),MAD_PS1[[#This Row],[AC1 : Implementation Cost]]))</f>
        <v>Manual Entry Req</v>
      </c>
      <c r="AD1098" s="75" t="str">
        <f>IF($AR1098="N",IF(MAD_PS1[[#This Row],[AC2 : Licence Cost]]="@#@","Manual Entry Req",MAD_PS1[[#This Row],[AC2 : Licence Cost]]),IF(MAD_PS1[[#This Row],[AC2 : Licence Cost]]="@#@",IF(_xlfn.XLOOKUP($A1098,Odyssey_data!$A$2:$A$507,Odyssey_data!AD$2:AD$507)="@#@","Manual Entry Req",_xlfn.XLOOKUP($A1098,Odyssey_data!$A$2:$A$507,Odyssey_data!AD$2:AD$507)),MAD_PS1[[#This Row],[AC2 : Licence Cost]]))</f>
        <v>Manual Entry Req</v>
      </c>
      <c r="AE1098" s="75" t="str">
        <f>IF($AR1098="N",IF(MAD_PS1[[#This Row],[AC3 : Annual Maintenance Cost/Support Cost]]="@#@","Manual Entry Req",MAD_PS1[[#This Row],[AC3 : Annual Maintenance Cost/Support Cost]]),IF(MAD_PS1[[#This Row],[AC3 : Annual Maintenance Cost/Support Cost]]="@#@",IF(_xlfn.XLOOKUP($A1098,Odyssey_data!$A$2:$A$507,Odyssey_data!AE$2:AE$507)="@#@","Manual Entry Req",_xlfn.XLOOKUP($A1098,Odyssey_data!$A$2:$A$507,Odyssey_data!AE$2:AE$507)),MAD_PS1[[#This Row],[AC3 : Annual Maintenance Cost/Support Cost]]))</f>
        <v>Manual Entry Req</v>
      </c>
      <c r="AF1098" s="75" t="str">
        <f>IF($AR1098="N",IF(MAD_PS1[[#This Row],[ACR1 : Is Application Virtualized]]="@#@","Manual Entry Req",MAD_PS1[[#This Row],[ACR1 : Is Application Virtualized]]),IF(MAD_PS1[[#This Row],[ACR1 : Is Application Virtualized]]="@#@",IF(_xlfn.XLOOKUP($A1098,Odyssey_data!$A$2:$A$507,Odyssey_data!AF$2:AF$507)="@#@","Manual Entry Req",_xlfn.XLOOKUP($A1098,Odyssey_data!$A$2:$A$507,Odyssey_data!AF$2:AF$507)),MAD_PS1[[#This Row],[ACR1 : Is Application Virtualized]]))</f>
        <v>Manual Entry Req</v>
      </c>
      <c r="AG1098" s="75" t="str">
        <f>IF($AR1098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98,Odyssey_data!$A$2:$A$507,Odyssey_data!AG$2:AG$507)="@#@","Manual Entry Req",_xlfn.XLOOKUP($A1098,Odyssey_data!$A$2:$A$507,Odyssey_data!AG$2:AG$507)),MAD_PS1[[#This Row],[ACR2 : Does the Application Support loosely coupled N tier Architecture &amp; Abstraction]]))</f>
        <v>Manual Entry Req</v>
      </c>
      <c r="AH1098" s="75" t="str">
        <f>IF($AR1098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98,Odyssey_data!$A$2:$A$507,Odyssey_data!AH$2:AH$507)="@#@","Manual Entry Req",_xlfn.XLOOKUP($A1098,Odyssey_data!$A$2:$A$507,Odyssey_data!AH$2:AH$507)),MAD_PS1[[#This Row],[ACR3 : Does it provide Micro Services / Coarse Grain APIs]]))</f>
        <v>Manual Entry Req</v>
      </c>
      <c r="AI1098" s="75" t="str">
        <f>IF($AR1098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98,Odyssey_data!$A$2:$A$507,Odyssey_data!AI$2:AI$507)="@#@","Manual Entry Req",_xlfn.XLOOKUP($A1098,Odyssey_data!$A$2:$A$507,Odyssey_data!AI$2:AI$507)),MAD_PS1[[#This Row],[ACR4 : Does the host regulatory environment allows moving to cloud]]))</f>
        <v>Manual Entry Req</v>
      </c>
      <c r="AJ1098" s="75" t="str">
        <f>MAD_PS1[[#This Row],[Which Part? (Part 1 or Part 2)]]</f>
        <v>Part 2</v>
      </c>
      <c r="AK1098" s="75" t="str">
        <f>MAD_PS1[[#This Row],[Data Received]]</f>
        <v>@#@</v>
      </c>
      <c r="AL1098" s="75" t="str">
        <f>MAD_PS1[[#This Row],[Data Updated?]]</f>
        <v>YES</v>
      </c>
      <c r="AM1098" s="75" t="str">
        <f>MAD_PS1[[#This Row],[Potential duplicates]]</f>
        <v>@#@</v>
      </c>
      <c r="AN1098" s="75" t="str">
        <f>MAD_PS1[[#This Row],[Remarks]]</f>
        <v>Similar name and description</v>
      </c>
      <c r="AO1098" s="75" t="str">
        <f>MAD_PS1[[#This Row],[Staus of Data Input]]</f>
        <v>Data Available</v>
      </c>
      <c r="AP1098" s="75" t="str">
        <f>MAD_PS1[[#This Row],[Portfolio]]</f>
        <v>ERP</v>
      </c>
      <c r="AQ1098" s="75" t="e">
        <f>MAD_PS1[[#This Row],[Only CTM]]</f>
        <v>#N/A</v>
      </c>
      <c r="AR1098" s="74" t="str">
        <f>IF(ISERROR(_xlfn.XLOOKUP(MAD_PS2[[#This Row],[Source ID]],Odyssey_data[Source ID],Odyssey_data[M1 : Name of All Applications])),"N","Y")</f>
        <v>N</v>
      </c>
    </row>
    <row r="1099" spans="1:44" ht="30" hidden="1" x14ac:dyDescent="0.25">
      <c r="A1099" s="75" t="str">
        <f>MAD_PS1[[#This Row],[Source ID]]</f>
        <v>CMDB.317</v>
      </c>
      <c r="B1099" s="75" t="str">
        <f>MAD_PS1[[#This Row],[M1 : Name of All Applications]]</f>
        <v>SAP - ECC (RPE) - PNA</v>
      </c>
      <c r="C1099" s="75" t="str">
        <f>IF($AR1099="N",IF(MAD_PS1[[#This Row],[Region]]="@#@","Manual Entry Req",MAD_PS1[[#This Row],[Region]]),IF(MAD_PS1[[#This Row],[Region]]="@#@",IF(_xlfn.XLOOKUP($A1099,Odyssey_data!$A$2:$A$507,Odyssey_data!C$2:C$507)="@#@","Manual Entry Req",_xlfn.XLOOKUP($A1099,Odyssey_data!$A$2:$A$507,Odyssey_data!C$2:C$507)),MAD_PS1[[#This Row],[Region]]))</f>
        <v>US</v>
      </c>
      <c r="D1099" s="75" t="str">
        <f>IF($AR1099="N",IF(MAD_PS1[[#This Row],[Identify Current Region Owner]]="@#@","Manual Entry Req",MAD_PS1[[#This Row],[Identify Current Region Owner]]),IF(MAD_PS1[[#This Row],[Identify Current Region Owner]]="@#@",IF(_xlfn.XLOOKUP($A1099,Odyssey_data!$A$2:$A$507,Odyssey_data!D$2:D$507)="@#@","Manual Entry Req",_xlfn.XLOOKUP($A1099,Odyssey_data!$A$2:$A$507,Odyssey_data!D$2:D$507)),MAD_PS1[[#This Row],[Identify Current Region Owner]]))</f>
        <v>Patrick Keane</v>
      </c>
      <c r="E1099" s="75" t="str">
        <f>IF($AR1099="N",IF(MAD_PS1[[#This Row],[M2: Confirm Application Status]]="@#@","Manual Entry Req",MAD_PS1[[#This Row],[M2: Confirm Application Status]]),IF(MAD_PS1[[#This Row],[M2: Confirm Application Status]]="@#@",IF(_xlfn.XLOOKUP($A1099,Odyssey_data!$A$2:$A$507,Odyssey_data!E$2:E$507)="@#@","Manual Entry Req",_xlfn.XLOOKUP($A1099,Odyssey_data!$A$2:$A$507,Odyssey_data!E$2:E$507)),MAD_PS1[[#This Row],[M2: Confirm Application Status]]))</f>
        <v>Duplicate</v>
      </c>
      <c r="F1099" s="75" t="str">
        <f>IF($AR1099="N",IF(MAD_PS1[[#This Row],[M3 : Application User Group]]="@#@","Manual Entry Req",MAD_PS1[[#This Row],[M3 : Application User Group]]),IF(MAD_PS1[[#This Row],[M3 : Application User Group]]="@#@",IF(_xlfn.XLOOKUP($A1099,Odyssey_data!$A$2:$A$507,Odyssey_data!F$2:F$507)="@#@","Manual Entry Req",_xlfn.XLOOKUP($A1099,Odyssey_data!$A$2:$A$507,Odyssey_data!F$2:F$507)),MAD_PS1[[#This Row],[M3 : Application User Group]]))</f>
        <v>Manual Entry Req</v>
      </c>
      <c r="G1099" s="75" t="str">
        <f>IF($AR1099="N",IF(MAD_PS1[[#This Row],[M5 : Application Built]]="@#@","Manual Entry Req",MAD_PS1[[#This Row],[M5 : Application Built]]),IF(MAD_PS1[[#This Row],[M5 : Application Built]]="@#@",IF(_xlfn.XLOOKUP($A1099,Odyssey_data!$A$2:$A$507,Odyssey_data!G$2:G$507)="@#@","Manual Entry Req",_xlfn.XLOOKUP($A1099,Odyssey_data!$A$2:$A$507,Odyssey_data!G$2:G$507)),MAD_PS1[[#This Row],[M5 : Application Built]]))</f>
        <v>COTS</v>
      </c>
      <c r="H1099" s="75" t="str">
        <f>IF($AR1099="N",IF(MAD_PS1[[#This Row],[M6 : Application Stack / Technology]]="@#@","Manual Entry Req",MAD_PS1[[#This Row],[M6 : Application Stack / Technology]]),IF(MAD_PS1[[#This Row],[M6 : Application Stack / Technology]]="@#@",IF(_xlfn.XLOOKUP($A1099,Odyssey_data!$A$2:$A$507,Odyssey_data!H$2:H$507)="@#@","Manual Entry Req",_xlfn.XLOOKUP($A1099,Odyssey_data!$A$2:$A$507,Odyssey_data!H$2:H$507)),MAD_PS1[[#This Row],[M6 : Application Stack / Technology]]))</f>
        <v>Manual Entry Req</v>
      </c>
      <c r="I1099" s="75" t="str">
        <f>IF($AR1099="N",IF(MAD_PS1[[#This Row],[M7 : Primary Access Channels]]="@#@","Manual Entry Req",MAD_PS1[[#This Row],[M7 : Primary Access Channels]]),IF(MAD_PS1[[#This Row],[M7 : Primary Access Channels]]="@#@",IF(_xlfn.XLOOKUP($A1099,Odyssey_data!$A$2:$A$507,Odyssey_data!I$2:I$507)="@#@","Manual Entry Req",_xlfn.XLOOKUP($A1099,Odyssey_data!$A$2:$A$507,Odyssey_data!I$2:I$507)),MAD_PS1[[#This Row],[M7 : Primary Access Channels]]))</f>
        <v>N-Tier</v>
      </c>
      <c r="J1099" s="75" t="str">
        <f>IF($AR1099="N",IF(MAD_PS1[[#This Row],[M8 : Application Deployement]]="@#@","Manual Entry Req",MAD_PS1[[#This Row],[M8 : Application Deployement]]),IF(MAD_PS1[[#This Row],[M8 : Application Deployement]]="@#@",IF(_xlfn.XLOOKUP($A1099,Odyssey_data!$A$2:$A$507,Odyssey_data!J$2:J$507)="@#@","Manual Entry Req",_xlfn.XLOOKUP($A1099,Odyssey_data!$A$2:$A$507,Odyssey_data!J$2:J$507)),MAD_PS1[[#This Row],[M8 : Application Deployement]]))</f>
        <v>On Premise</v>
      </c>
      <c r="K1099" s="75" t="str">
        <f>IF($AR1099="N",IF(MAD_PS1[[#This Row],[M9 : Application Architecture Type]]="@#@","Manual Entry Req",MAD_PS1[[#This Row],[M9 : Application Architecture Type]]),IF(MAD_PS1[[#This Row],[M9 : Application Architecture Type]]="@#@",IF(_xlfn.XLOOKUP($A1099,Odyssey_data!$A$2:$A$507,Odyssey_data!K$2:K$507)="@#@","Manual Entry Req",_xlfn.XLOOKUP($A1099,Odyssey_data!$A$2:$A$507,Odyssey_data!K$2:K$507)),MAD_PS1[[#This Row],[M9 : Application Architecture Type]]))</f>
        <v>Manual Entry Req</v>
      </c>
      <c r="L1099" s="75" t="str">
        <f>IF($AR1099="N",IF(MAD_PS1[[#This Row],[M10 : Application Description]]="@#@","Manual Entry Req",MAD_PS1[[#This Row],[M10 : Application Description]]),IF(MAD_PS1[[#This Row],[M10 : Application Description]]="@#@",IF(_xlfn.XLOOKUP($A1099,Odyssey_data!$A$2:$A$507,Odyssey_data!L$2:L$507)="@#@","Manual Entry Req",_xlfn.XLOOKUP($A1099,Odyssey_data!$A$2:$A$507,Odyssey_data!L$2:L$507)),MAD_PS1[[#This Row],[M10 : Application Description]]))</f>
        <v>SAP - ECC (RPE) - PNA</v>
      </c>
      <c r="M1099" s="75" t="str">
        <f>IF($AR1099="N",IF(MAD_PS1[[#This Row],[L1 Capability Map]]="@#@","Manual Entry Req",MAD_PS1[[#This Row],[L1 Capability Map]]),IF(MAD_PS1[[#This Row],[L1 Capability Map]]="@#@",IF(_xlfn.XLOOKUP($A1099,Odyssey_data!$A$2:$A$507,Odyssey_data!M$2:M$507)="@#@","Manual Entry Req",_xlfn.XLOOKUP($A1099,Odyssey_data!$A$2:$A$507,Odyssey_data!M$2:M$507)),MAD_PS1[[#This Row],[L1 Capability Map]]))</f>
        <v>Manual Entry Req</v>
      </c>
      <c r="N1099" s="75" t="str">
        <f>IF($AR1099="N",IF(MAD_PS1[[#This Row],[L2 Capability]]="@#@","Manual Entry Req",MAD_PS1[[#This Row],[L2 Capability]]),IF(MAD_PS1[[#This Row],[L2 Capability]]="@#@",IF(_xlfn.XLOOKUP($A1099,Odyssey_data!$A$2:$A$507,Odyssey_data!N$2:N$507)="@#@","Manual Entry Req",_xlfn.XLOOKUP($A1099,Odyssey_data!$A$2:$A$507,Odyssey_data!N$2:N$507)),MAD_PS1[[#This Row],[L2 Capability]]))</f>
        <v>Manual Entry Req</v>
      </c>
      <c r="O1099" s="75" t="str">
        <f>IF($AR1099="N",IF(MAD_PS1[[#This Row],[L3 Capability]]="@#@","Manual Entry Req",MAD_PS1[[#This Row],[L3 Capability]]),IF(MAD_PS1[[#This Row],[L3 Capability]]="@#@",IF(_xlfn.XLOOKUP($A1099,Odyssey_data!$A$2:$A$507,Odyssey_data!O$2:O$507)="@#@","Manual Entry Req",_xlfn.XLOOKUP($A1099,Odyssey_data!$A$2:$A$507,Odyssey_data!O$2:O$507)),MAD_PS1[[#This Row],[L3 Capability]]))</f>
        <v>Manual Entry Req</v>
      </c>
      <c r="P1099" s="75" t="str">
        <f>IF($AR1099="N",IF(MAD_PS1[[#This Row],[L4 Capability]]="@#@","Manual Entry Req",MAD_PS1[[#This Row],[L4 Capability]]),IF(MAD_PS1[[#This Row],[L4 Capability]]="@#@",IF(_xlfn.XLOOKUP($A1099,Odyssey_data!$A$2:$A$507,Odyssey_data!P$2:P$507)="@#@","Manual Entry Req",_xlfn.XLOOKUP($A1099,Odyssey_data!$A$2:$A$507,Odyssey_data!P$2:P$507)),MAD_PS1[[#This Row],[L4 Capability]]))</f>
        <v>Manual Entry Req</v>
      </c>
      <c r="Q1099" s="75" t="str">
        <f>IF($AR1099="N",IF(MAD_PS1[[#This Row],[Remarks()]]="@#@","Manual Entry Req",MAD_PS1[[#This Row],[Remarks()]]),IF(MAD_PS1[[#This Row],[Remarks()]]="@#@",IF(_xlfn.XLOOKUP($A1099,Odyssey_data!$A$2:$A$507,Odyssey_data!Q$2:Q$507)="@#@","Manual Entry Req",_xlfn.XLOOKUP($A1099,Odyssey_data!$A$2:$A$507,Odyssey_data!Q$2:Q$507)),MAD_PS1[[#This Row],[Remarks()]]))</f>
        <v>Manual Entry Req</v>
      </c>
      <c r="R1099" s="75" t="str">
        <f>IF($AR1099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099,Odyssey_data!$A$2:$A$507,Odyssey_data!R$2:R$507)="@#@","Manual Entry Req",_xlfn.XLOOKUP($A1099,Odyssey_data!$A$2:$A$507,Odyssey_data!R$2:R$507)),MAD_PS1[[#This Row],[BCR1 : The extent to which application supports business operations]]))</f>
        <v>Manual Entry Req</v>
      </c>
      <c r="S1099" s="75" t="str">
        <f>IF($AR1099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099,Odyssey_data!$A$2:$A$507,Odyssey_data!S$2:S$507)="@#@","Manual Entry Req",_xlfn.XLOOKUP($A1099,Odyssey_data!$A$2:$A$507,Odyssey_data!S$2:S$507)),MAD_PS1[[#This Row],[BCR2 : Please indicate the business impact due to the application''s non-availability ]]))</f>
        <v>Non-Critical</v>
      </c>
      <c r="T1099" s="75" t="str">
        <f>IF($AR1099="N",IF(MAD_PS1[[#This Row],[BCR3 : Business Data Criticality]]="@#@","Manual Entry Req",MAD_PS1[[#This Row],[BCR3 : Business Data Criticality]]),IF(MAD_PS1[[#This Row],[BCR3 : Business Data Criticality]]="@#@",IF(_xlfn.XLOOKUP($A1099,Odyssey_data!$A$2:$A$507,Odyssey_data!T$2:T$507)="@#@","Manual Entry Req",_xlfn.XLOOKUP($A1099,Odyssey_data!$A$2:$A$507,Odyssey_data!T$2:T$507)),MAD_PS1[[#This Row],[BCR3 : Business Data Criticality]]))</f>
        <v>Confidential</v>
      </c>
      <c r="U1099" s="75" t="str">
        <f>IF($AR1099="N",IF(MAD_PS1[[#This Row],[BCR4 : Please indicate the user base]]="@#@","Manual Entry Req",MAD_PS1[[#This Row],[BCR4 : Please indicate the user base]]),IF(MAD_PS1[[#This Row],[BCR4 : Please indicate the user base]]="@#@",IF(_xlfn.XLOOKUP($A1099,Odyssey_data!$A$2:$A$507,Odyssey_data!U$2:U$507)="@#@","Manual Entry Req",_xlfn.XLOOKUP($A1099,Odyssey_data!$A$2:$A$507,Odyssey_data!U$2:U$507)),MAD_PS1[[#This Row],[BCR4 : Please indicate the user base]]))</f>
        <v>50-99</v>
      </c>
      <c r="V1099" s="75" t="str">
        <f>IF($AR1099="N",IF(MAD_PS1[[#This Row],[AC1 : Categorize Interfaces]]="@#@","Manual Entry Req",MAD_PS1[[#This Row],[AC1 : Categorize Interfaces]]),IF(MAD_PS1[[#This Row],[AC1 : Categorize Interfaces]]="@#@",IF(_xlfn.XLOOKUP($A1099,Odyssey_data!$A$2:$A$507,Odyssey_data!V$2:V$507)="@#@","Manual Entry Req",_xlfn.XLOOKUP($A1099,Odyssey_data!$A$2:$A$507,Odyssey_data!V$2:V$507)),MAD_PS1[[#This Row],[AC1 : Categorize Interfaces]]))</f>
        <v>Manual Entry Req</v>
      </c>
      <c r="W1099" s="75" t="str">
        <f>IF($AR1099="N",IF(MAD_PS1[[#This Row],[AC2 : Diversity of Database(s)]]="@#@","Manual Entry Req",MAD_PS1[[#This Row],[AC2 : Diversity of Database(s)]]),IF(MAD_PS1[[#This Row],[AC2 : Diversity of Database(s)]]="@#@",IF(_xlfn.XLOOKUP($A1099,Odyssey_data!$A$2:$A$507,Odyssey_data!W$2:W$507)="@#@","Manual Entry Req",_xlfn.XLOOKUP($A1099,Odyssey_data!$A$2:$A$507,Odyssey_data!W$2:W$507)),MAD_PS1[[#This Row],[AC2 : Diversity of Database(s)]]))</f>
        <v>Manual Entry Req</v>
      </c>
      <c r="X1099" s="75" t="str">
        <f>IF($AR1099="N",IF(MAD_PS1[[#This Row],[AC3 : Diversity of software languages]]="@#@","Manual Entry Req",MAD_PS1[[#This Row],[AC3 : Diversity of software languages]]),IF(MAD_PS1[[#This Row],[AC3 : Diversity of software languages]]="@#@",IF(_xlfn.XLOOKUP($A1099,Odyssey_data!$A$2:$A$507,Odyssey_data!X$2:X$507)="@#@","Manual Entry Req",_xlfn.XLOOKUP($A1099,Odyssey_data!$A$2:$A$507,Odyssey_data!X$2:X$507)),MAD_PS1[[#This Row],[AC3 : Diversity of software languages]]))</f>
        <v>Manual Entry Req</v>
      </c>
      <c r="Y1099" s="75" t="str">
        <f>IF($AR1099="N",IF(MAD_PS1[[#This Row],[AM1 : Vendor Support available]]="@#@","Manual Entry Req",MAD_PS1[[#This Row],[AM1 : Vendor Support available]]),IF(MAD_PS1[[#This Row],[AM1 : Vendor Support available]]="@#@",IF(_xlfn.XLOOKUP($A1099,Odyssey_data!$A$2:$A$507,Odyssey_data!Y$2:Y$507)="@#@","Manual Entry Req",_xlfn.XLOOKUP($A1099,Odyssey_data!$A$2:$A$507,Odyssey_data!Y$2:Y$507)),MAD_PS1[[#This Row],[AM1 : Vendor Support available]]))</f>
        <v>Manual Entry Req</v>
      </c>
      <c r="Z1099" s="75" t="str">
        <f>IF($AR1099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099,Odyssey_data!$A$2:$A$507,Odyssey_data!Z$2:Z$507)="@#@","Manual Entry Req",_xlfn.XLOOKUP($A1099,Odyssey_data!$A$2:$A$507,Odyssey_data!Z$2:Z$507)),MAD_PS1[[#This Row],[AM2 : Availability of skills required to support the system]]))</f>
        <v>Manual Entry Req</v>
      </c>
      <c r="AA1099" s="75" t="str">
        <f>IF($AR1099="N",IF(MAD_PS1[[#This Row],[AM3 : Documents Available]]="@#@","Manual Entry Req",MAD_PS1[[#This Row],[AM3 : Documents Available]]),IF(MAD_PS1[[#This Row],[AM3 : Documents Available]]="@#@",IF(_xlfn.XLOOKUP($A1099,Odyssey_data!$A$2:$A$507,Odyssey_data!AA$2:AA$507)="@#@","Manual Entry Req",_xlfn.XLOOKUP($A1099,Odyssey_data!$A$2:$A$507,Odyssey_data!AA$2:AA$507)),MAD_PS1[[#This Row],[AM3 : Documents Available]]))</f>
        <v>Manual Entry Req</v>
      </c>
      <c r="AB1099" s="75" t="str">
        <f>IF($AR1099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099,Odyssey_data!$A$2:$A$507,Odyssey_data!AB$2:AB$507)="@#@","Manual Entry Req",_xlfn.XLOOKUP($A1099,Odyssey_data!$A$2:$A$507,Odyssey_data!AB$2:AB$507)),MAD_PS1[[#This Row],[AM4 : Lifecycle Stage of the application for Risk]]))</f>
        <v>Manual Entry Req</v>
      </c>
      <c r="AC1099" s="75" t="str">
        <f>IF($AR1099="N",IF(MAD_PS1[[#This Row],[AC1 : Implementation Cost]]="@#@","Manual Entry Req",MAD_PS1[[#This Row],[AC1 : Implementation Cost]]),IF(MAD_PS1[[#This Row],[AC1 : Implementation Cost]]="@#@",IF(_xlfn.XLOOKUP($A1099,Odyssey_data!$A$2:$A$507,Odyssey_data!AC$2:AC$507)="@#@","Manual Entry Req",_xlfn.XLOOKUP($A1099,Odyssey_data!$A$2:$A$507,Odyssey_data!AC$2:AC$507)),MAD_PS1[[#This Row],[AC1 : Implementation Cost]]))</f>
        <v>Manual Entry Req</v>
      </c>
      <c r="AD1099" s="75" t="str">
        <f>IF($AR1099="N",IF(MAD_PS1[[#This Row],[AC2 : Licence Cost]]="@#@","Manual Entry Req",MAD_PS1[[#This Row],[AC2 : Licence Cost]]),IF(MAD_PS1[[#This Row],[AC2 : Licence Cost]]="@#@",IF(_xlfn.XLOOKUP($A1099,Odyssey_data!$A$2:$A$507,Odyssey_data!AD$2:AD$507)="@#@","Manual Entry Req",_xlfn.XLOOKUP($A1099,Odyssey_data!$A$2:$A$507,Odyssey_data!AD$2:AD$507)),MAD_PS1[[#This Row],[AC2 : Licence Cost]]))</f>
        <v>Manual Entry Req</v>
      </c>
      <c r="AE1099" s="75" t="str">
        <f>IF($AR1099="N",IF(MAD_PS1[[#This Row],[AC3 : Annual Maintenance Cost/Support Cost]]="@#@","Manual Entry Req",MAD_PS1[[#This Row],[AC3 : Annual Maintenance Cost/Support Cost]]),IF(MAD_PS1[[#This Row],[AC3 : Annual Maintenance Cost/Support Cost]]="@#@",IF(_xlfn.XLOOKUP($A1099,Odyssey_data!$A$2:$A$507,Odyssey_data!AE$2:AE$507)="@#@","Manual Entry Req",_xlfn.XLOOKUP($A1099,Odyssey_data!$A$2:$A$507,Odyssey_data!AE$2:AE$507)),MAD_PS1[[#This Row],[AC3 : Annual Maintenance Cost/Support Cost]]))</f>
        <v>Manual Entry Req</v>
      </c>
      <c r="AF1099" s="75" t="str">
        <f>IF($AR1099="N",IF(MAD_PS1[[#This Row],[ACR1 : Is Application Virtualized]]="@#@","Manual Entry Req",MAD_PS1[[#This Row],[ACR1 : Is Application Virtualized]]),IF(MAD_PS1[[#This Row],[ACR1 : Is Application Virtualized]]="@#@",IF(_xlfn.XLOOKUP($A1099,Odyssey_data!$A$2:$A$507,Odyssey_data!AF$2:AF$507)="@#@","Manual Entry Req",_xlfn.XLOOKUP($A1099,Odyssey_data!$A$2:$A$507,Odyssey_data!AF$2:AF$507)),MAD_PS1[[#This Row],[ACR1 : Is Application Virtualized]]))</f>
        <v>Manual Entry Req</v>
      </c>
      <c r="AG1099" s="75" t="str">
        <f>IF($AR1099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099,Odyssey_data!$A$2:$A$507,Odyssey_data!AG$2:AG$507)="@#@","Manual Entry Req",_xlfn.XLOOKUP($A1099,Odyssey_data!$A$2:$A$507,Odyssey_data!AG$2:AG$507)),MAD_PS1[[#This Row],[ACR2 : Does the Application Support loosely coupled N tier Architecture &amp; Abstraction]]))</f>
        <v>Manual Entry Req</v>
      </c>
      <c r="AH1099" s="75" t="str">
        <f>IF($AR1099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099,Odyssey_data!$A$2:$A$507,Odyssey_data!AH$2:AH$507)="@#@","Manual Entry Req",_xlfn.XLOOKUP($A1099,Odyssey_data!$A$2:$A$507,Odyssey_data!AH$2:AH$507)),MAD_PS1[[#This Row],[ACR3 : Does it provide Micro Services / Coarse Grain APIs]]))</f>
        <v>Manual Entry Req</v>
      </c>
      <c r="AI1099" s="75" t="str">
        <f>IF($AR1099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099,Odyssey_data!$A$2:$A$507,Odyssey_data!AI$2:AI$507)="@#@","Manual Entry Req",_xlfn.XLOOKUP($A1099,Odyssey_data!$A$2:$A$507,Odyssey_data!AI$2:AI$507)),MAD_PS1[[#This Row],[ACR4 : Does the host regulatory environment allows moving to cloud]]))</f>
        <v>Manual Entry Req</v>
      </c>
      <c r="AJ1099" s="75" t="str">
        <f>MAD_PS1[[#This Row],[Which Part? (Part 1 or Part 2)]]</f>
        <v>Part 2</v>
      </c>
      <c r="AK1099" s="75" t="str">
        <f>MAD_PS1[[#This Row],[Data Received]]</f>
        <v>@#@</v>
      </c>
      <c r="AL1099" s="75" t="str">
        <f>MAD_PS1[[#This Row],[Data Updated?]]</f>
        <v>YES</v>
      </c>
      <c r="AM1099" s="75" t="str">
        <f>MAD_PS1[[#This Row],[Potential duplicates]]</f>
        <v>@#@</v>
      </c>
      <c r="AN1099" s="75" t="str">
        <f>MAD_PS1[[#This Row],[Remarks]]</f>
        <v>Similar name and description</v>
      </c>
      <c r="AO1099" s="75" t="str">
        <f>MAD_PS1[[#This Row],[Staus of Data Input]]</f>
        <v>Data Available</v>
      </c>
      <c r="AP1099" s="75" t="str">
        <f>MAD_PS1[[#This Row],[Portfolio]]</f>
        <v>ERP</v>
      </c>
      <c r="AQ1099" s="75" t="e">
        <f>MAD_PS1[[#This Row],[Only CTM]]</f>
        <v>#N/A</v>
      </c>
      <c r="AR1099" s="74" t="str">
        <f>IF(ISERROR(_xlfn.XLOOKUP(MAD_PS2[[#This Row],[Source ID]],Odyssey_data[Source ID],Odyssey_data[M1 : Name of All Applications])),"N","Y")</f>
        <v>N</v>
      </c>
    </row>
    <row r="1100" spans="1:44" ht="30" hidden="1" x14ac:dyDescent="0.25">
      <c r="A1100" s="75" t="str">
        <f>MAD_PS1[[#This Row],[Source ID]]</f>
        <v>CMDB.318</v>
      </c>
      <c r="B1100" s="75" t="str">
        <f>MAD_PS1[[#This Row],[M1 : Name of All Applications]]</f>
        <v>SAP - ECC (SAP - IML)</v>
      </c>
      <c r="C1100" s="75" t="str">
        <f>IF($AR1100="N",IF(MAD_PS1[[#This Row],[Region]]="@#@","Manual Entry Req",MAD_PS1[[#This Row],[Region]]),IF(MAD_PS1[[#This Row],[Region]]="@#@",IF(_xlfn.XLOOKUP($A1100,Odyssey_data!$A$2:$A$507,Odyssey_data!C$2:C$507)="@#@","Manual Entry Req",_xlfn.XLOOKUP($A1100,Odyssey_data!$A$2:$A$507,Odyssey_data!C$2:C$507)),MAD_PS1[[#This Row],[Region]]))</f>
        <v>US</v>
      </c>
      <c r="D1100" s="75" t="str">
        <f>IF($AR1100="N",IF(MAD_PS1[[#This Row],[Identify Current Region Owner]]="@#@","Manual Entry Req",MAD_PS1[[#This Row],[Identify Current Region Owner]]),IF(MAD_PS1[[#This Row],[Identify Current Region Owner]]="@#@",IF(_xlfn.XLOOKUP($A1100,Odyssey_data!$A$2:$A$507,Odyssey_data!D$2:D$507)="@#@","Manual Entry Req",_xlfn.XLOOKUP($A1100,Odyssey_data!$A$2:$A$507,Odyssey_data!D$2:D$507)),MAD_PS1[[#This Row],[Identify Current Region Owner]]))</f>
        <v>Patrick Keane</v>
      </c>
      <c r="E1100" s="75" t="str">
        <f>IF($AR1100="N",IF(MAD_PS1[[#This Row],[M2: Confirm Application Status]]="@#@","Manual Entry Req",MAD_PS1[[#This Row],[M2: Confirm Application Status]]),IF(MAD_PS1[[#This Row],[M2: Confirm Application Status]]="@#@",IF(_xlfn.XLOOKUP($A1100,Odyssey_data!$A$2:$A$507,Odyssey_data!E$2:E$507)="@#@","Manual Entry Req",_xlfn.XLOOKUP($A1100,Odyssey_data!$A$2:$A$507,Odyssey_data!E$2:E$507)),MAD_PS1[[#This Row],[M2: Confirm Application Status]]))</f>
        <v>Duplicate</v>
      </c>
      <c r="F1100" s="75" t="str">
        <f>IF($AR1100="N",IF(MAD_PS1[[#This Row],[M3 : Application User Group]]="@#@","Manual Entry Req",MAD_PS1[[#This Row],[M3 : Application User Group]]),IF(MAD_PS1[[#This Row],[M3 : Application User Group]]="@#@",IF(_xlfn.XLOOKUP($A1100,Odyssey_data!$A$2:$A$507,Odyssey_data!F$2:F$507)="@#@","Manual Entry Req",_xlfn.XLOOKUP($A1100,Odyssey_data!$A$2:$A$507,Odyssey_data!F$2:F$507)),MAD_PS1[[#This Row],[M3 : Application User Group]]))</f>
        <v>Manual Entry Req</v>
      </c>
      <c r="G1100" s="75" t="str">
        <f>IF($AR1100="N",IF(MAD_PS1[[#This Row],[M5 : Application Built]]="@#@","Manual Entry Req",MAD_PS1[[#This Row],[M5 : Application Built]]),IF(MAD_PS1[[#This Row],[M5 : Application Built]]="@#@",IF(_xlfn.XLOOKUP($A1100,Odyssey_data!$A$2:$A$507,Odyssey_data!G$2:G$507)="@#@","Manual Entry Req",_xlfn.XLOOKUP($A1100,Odyssey_data!$A$2:$A$507,Odyssey_data!G$2:G$507)),MAD_PS1[[#This Row],[M5 : Application Built]]))</f>
        <v>COTS</v>
      </c>
      <c r="H1100" s="75" t="str">
        <f>IF($AR1100="N",IF(MAD_PS1[[#This Row],[M6 : Application Stack / Technology]]="@#@","Manual Entry Req",MAD_PS1[[#This Row],[M6 : Application Stack / Technology]]),IF(MAD_PS1[[#This Row],[M6 : Application Stack / Technology]]="@#@",IF(_xlfn.XLOOKUP($A1100,Odyssey_data!$A$2:$A$507,Odyssey_data!H$2:H$507)="@#@","Manual Entry Req",_xlfn.XLOOKUP($A1100,Odyssey_data!$A$2:$A$507,Odyssey_data!H$2:H$507)),MAD_PS1[[#This Row],[M6 : Application Stack / Technology]]))</f>
        <v>Netweaver</v>
      </c>
      <c r="I1100" s="75" t="str">
        <f>IF($AR1100="N",IF(MAD_PS1[[#This Row],[M7 : Primary Access Channels]]="@#@","Manual Entry Req",MAD_PS1[[#This Row],[M7 : Primary Access Channels]]),IF(MAD_PS1[[#This Row],[M7 : Primary Access Channels]]="@#@",IF(_xlfn.XLOOKUP($A1100,Odyssey_data!$A$2:$A$507,Odyssey_data!I$2:I$507)="@#@","Manual Entry Req",_xlfn.XLOOKUP($A1100,Odyssey_data!$A$2:$A$507,Odyssey_data!I$2:I$507)),MAD_PS1[[#This Row],[M7 : Primary Access Channels]]))</f>
        <v>N-Tier</v>
      </c>
      <c r="J1100" s="75" t="str">
        <f>IF($AR1100="N",IF(MAD_PS1[[#This Row],[M8 : Application Deployement]]="@#@","Manual Entry Req",MAD_PS1[[#This Row],[M8 : Application Deployement]]),IF(MAD_PS1[[#This Row],[M8 : Application Deployement]]="@#@",IF(_xlfn.XLOOKUP($A1100,Odyssey_data!$A$2:$A$507,Odyssey_data!J$2:J$507)="@#@","Manual Entry Req",_xlfn.XLOOKUP($A1100,Odyssey_data!$A$2:$A$507,Odyssey_data!J$2:J$507)),MAD_PS1[[#This Row],[M8 : Application Deployement]]))</f>
        <v>On Premise</v>
      </c>
      <c r="K1100" s="75" t="str">
        <f>IF($AR1100="N",IF(MAD_PS1[[#This Row],[M9 : Application Architecture Type]]="@#@","Manual Entry Req",MAD_PS1[[#This Row],[M9 : Application Architecture Type]]),IF(MAD_PS1[[#This Row],[M9 : Application Architecture Type]]="@#@",IF(_xlfn.XLOOKUP($A1100,Odyssey_data!$A$2:$A$507,Odyssey_data!K$2:K$507)="@#@","Manual Entry Req",_xlfn.XLOOKUP($A1100,Odyssey_data!$A$2:$A$507,Odyssey_data!K$2:K$507)),MAD_PS1[[#This Row],[M9 : Application Architecture Type]]))</f>
        <v>Manual Entry Req</v>
      </c>
      <c r="L1100" s="75" t="str">
        <f>IF($AR1100="N",IF(MAD_PS1[[#This Row],[M10 : Application Description]]="@#@","Manual Entry Req",MAD_PS1[[#This Row],[M10 : Application Description]]),IF(MAD_PS1[[#This Row],[M10 : Application Description]]="@#@",IF(_xlfn.XLOOKUP($A1100,Odyssey_data!$A$2:$A$507,Odyssey_data!L$2:L$507)="@#@","Manual Entry Req",_xlfn.XLOOKUP($A1100,Odyssey_data!$A$2:$A$507,Odyssey_data!L$2:L$507)),MAD_PS1[[#This Row],[M10 : Application Description]]))</f>
        <v>SAP - ECC (SAP - IML)</v>
      </c>
      <c r="M1100" s="75" t="str">
        <f>IF($AR1100="N",IF(MAD_PS1[[#This Row],[L1 Capability Map]]="@#@","Manual Entry Req",MAD_PS1[[#This Row],[L1 Capability Map]]),IF(MAD_PS1[[#This Row],[L1 Capability Map]]="@#@",IF(_xlfn.XLOOKUP($A1100,Odyssey_data!$A$2:$A$507,Odyssey_data!M$2:M$507)="@#@","Manual Entry Req",_xlfn.XLOOKUP($A1100,Odyssey_data!$A$2:$A$507,Odyssey_data!M$2:M$507)),MAD_PS1[[#This Row],[L1 Capability Map]]))</f>
        <v>Manual Entry Req</v>
      </c>
      <c r="N1100" s="75" t="str">
        <f>IF($AR1100="N",IF(MAD_PS1[[#This Row],[L2 Capability]]="@#@","Manual Entry Req",MAD_PS1[[#This Row],[L2 Capability]]),IF(MAD_PS1[[#This Row],[L2 Capability]]="@#@",IF(_xlfn.XLOOKUP($A1100,Odyssey_data!$A$2:$A$507,Odyssey_data!N$2:N$507)="@#@","Manual Entry Req",_xlfn.XLOOKUP($A1100,Odyssey_data!$A$2:$A$507,Odyssey_data!N$2:N$507)),MAD_PS1[[#This Row],[L2 Capability]]))</f>
        <v>Manual Entry Req</v>
      </c>
      <c r="O1100" s="75" t="str">
        <f>IF($AR1100="N",IF(MAD_PS1[[#This Row],[L3 Capability]]="@#@","Manual Entry Req",MAD_PS1[[#This Row],[L3 Capability]]),IF(MAD_PS1[[#This Row],[L3 Capability]]="@#@",IF(_xlfn.XLOOKUP($A1100,Odyssey_data!$A$2:$A$507,Odyssey_data!O$2:O$507)="@#@","Manual Entry Req",_xlfn.XLOOKUP($A1100,Odyssey_data!$A$2:$A$507,Odyssey_data!O$2:O$507)),MAD_PS1[[#This Row],[L3 Capability]]))</f>
        <v>Manual Entry Req</v>
      </c>
      <c r="P1100" s="75" t="str">
        <f>IF($AR1100="N",IF(MAD_PS1[[#This Row],[L4 Capability]]="@#@","Manual Entry Req",MAD_PS1[[#This Row],[L4 Capability]]),IF(MAD_PS1[[#This Row],[L4 Capability]]="@#@",IF(_xlfn.XLOOKUP($A1100,Odyssey_data!$A$2:$A$507,Odyssey_data!P$2:P$507)="@#@","Manual Entry Req",_xlfn.XLOOKUP($A1100,Odyssey_data!$A$2:$A$507,Odyssey_data!P$2:P$507)),MAD_PS1[[#This Row],[L4 Capability]]))</f>
        <v>Manual Entry Req</v>
      </c>
      <c r="Q1100" s="75" t="str">
        <f>IF($AR1100="N",IF(MAD_PS1[[#This Row],[Remarks()]]="@#@","Manual Entry Req",MAD_PS1[[#This Row],[Remarks()]]),IF(MAD_PS1[[#This Row],[Remarks()]]="@#@",IF(_xlfn.XLOOKUP($A1100,Odyssey_data!$A$2:$A$507,Odyssey_data!Q$2:Q$507)="@#@","Manual Entry Req",_xlfn.XLOOKUP($A1100,Odyssey_data!$A$2:$A$507,Odyssey_data!Q$2:Q$507)),MAD_PS1[[#This Row],[Remarks()]]))</f>
        <v>Manual Entry Req</v>
      </c>
      <c r="R1100" s="75" t="str">
        <f>IF($AR1100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00,Odyssey_data!$A$2:$A$507,Odyssey_data!R$2:R$507)="@#@","Manual Entry Req",_xlfn.XLOOKUP($A1100,Odyssey_data!$A$2:$A$507,Odyssey_data!R$2:R$507)),MAD_PS1[[#This Row],[BCR1 : The extent to which application supports business operations]]))</f>
        <v>Manual Entry Req</v>
      </c>
      <c r="S1100" s="75" t="str">
        <f>IF($AR1100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00,Odyssey_data!$A$2:$A$507,Odyssey_data!S$2:S$507)="@#@","Manual Entry Req",_xlfn.XLOOKUP($A1100,Odyssey_data!$A$2:$A$507,Odyssey_data!S$2:S$507)),MAD_PS1[[#This Row],[BCR2 : Please indicate the business impact due to the application''s non-availability ]]))</f>
        <v>Non-Critical</v>
      </c>
      <c r="T1100" s="75" t="str">
        <f>IF($AR1100="N",IF(MAD_PS1[[#This Row],[BCR3 : Business Data Criticality]]="@#@","Manual Entry Req",MAD_PS1[[#This Row],[BCR3 : Business Data Criticality]]),IF(MAD_PS1[[#This Row],[BCR3 : Business Data Criticality]]="@#@",IF(_xlfn.XLOOKUP($A1100,Odyssey_data!$A$2:$A$507,Odyssey_data!T$2:T$507)="@#@","Manual Entry Req",_xlfn.XLOOKUP($A1100,Odyssey_data!$A$2:$A$507,Odyssey_data!T$2:T$507)),MAD_PS1[[#This Row],[BCR3 : Business Data Criticality]]))</f>
        <v>Confidential</v>
      </c>
      <c r="U1100" s="75" t="str">
        <f>IF($AR1100="N",IF(MAD_PS1[[#This Row],[BCR4 : Please indicate the user base]]="@#@","Manual Entry Req",MAD_PS1[[#This Row],[BCR4 : Please indicate the user base]]),IF(MAD_PS1[[#This Row],[BCR4 : Please indicate the user base]]="@#@",IF(_xlfn.XLOOKUP($A1100,Odyssey_data!$A$2:$A$507,Odyssey_data!U$2:U$507)="@#@","Manual Entry Req",_xlfn.XLOOKUP($A1100,Odyssey_data!$A$2:$A$507,Odyssey_data!U$2:U$507)),MAD_PS1[[#This Row],[BCR4 : Please indicate the user base]]))</f>
        <v>100-499</v>
      </c>
      <c r="V1100" s="75" t="str">
        <f>IF($AR1100="N",IF(MAD_PS1[[#This Row],[AC1 : Categorize Interfaces]]="@#@","Manual Entry Req",MAD_PS1[[#This Row],[AC1 : Categorize Interfaces]]),IF(MAD_PS1[[#This Row],[AC1 : Categorize Interfaces]]="@#@",IF(_xlfn.XLOOKUP($A1100,Odyssey_data!$A$2:$A$507,Odyssey_data!V$2:V$507)="@#@","Manual Entry Req",_xlfn.XLOOKUP($A1100,Odyssey_data!$A$2:$A$507,Odyssey_data!V$2:V$507)),MAD_PS1[[#This Row],[AC1 : Categorize Interfaces]]))</f>
        <v>Manual Entry Req</v>
      </c>
      <c r="W1100" s="75" t="str">
        <f>IF($AR1100="N",IF(MAD_PS1[[#This Row],[AC2 : Diversity of Database(s)]]="@#@","Manual Entry Req",MAD_PS1[[#This Row],[AC2 : Diversity of Database(s)]]),IF(MAD_PS1[[#This Row],[AC2 : Diversity of Database(s)]]="@#@",IF(_xlfn.XLOOKUP($A1100,Odyssey_data!$A$2:$A$507,Odyssey_data!W$2:W$507)="@#@","Manual Entry Req",_xlfn.XLOOKUP($A1100,Odyssey_data!$A$2:$A$507,Odyssey_data!W$2:W$507)),MAD_PS1[[#This Row],[AC2 : Diversity of Database(s)]]))</f>
        <v>Manual Entry Req</v>
      </c>
      <c r="X1100" s="75" t="str">
        <f>IF($AR1100="N",IF(MAD_PS1[[#This Row],[AC3 : Diversity of software languages]]="@#@","Manual Entry Req",MAD_PS1[[#This Row],[AC3 : Diversity of software languages]]),IF(MAD_PS1[[#This Row],[AC3 : Diversity of software languages]]="@#@",IF(_xlfn.XLOOKUP($A1100,Odyssey_data!$A$2:$A$507,Odyssey_data!X$2:X$507)="@#@","Manual Entry Req",_xlfn.XLOOKUP($A1100,Odyssey_data!$A$2:$A$507,Odyssey_data!X$2:X$507)),MAD_PS1[[#This Row],[AC3 : Diversity of software languages]]))</f>
        <v>Manual Entry Req</v>
      </c>
      <c r="Y1100" s="75" t="str">
        <f>IF($AR1100="N",IF(MAD_PS1[[#This Row],[AM1 : Vendor Support available]]="@#@","Manual Entry Req",MAD_PS1[[#This Row],[AM1 : Vendor Support available]]),IF(MAD_PS1[[#This Row],[AM1 : Vendor Support available]]="@#@",IF(_xlfn.XLOOKUP($A1100,Odyssey_data!$A$2:$A$507,Odyssey_data!Y$2:Y$507)="@#@","Manual Entry Req",_xlfn.XLOOKUP($A1100,Odyssey_data!$A$2:$A$507,Odyssey_data!Y$2:Y$507)),MAD_PS1[[#This Row],[AM1 : Vendor Support available]]))</f>
        <v>Manual Entry Req</v>
      </c>
      <c r="Z1100" s="75" t="str">
        <f>IF($AR1100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00,Odyssey_data!$A$2:$A$507,Odyssey_data!Z$2:Z$507)="@#@","Manual Entry Req",_xlfn.XLOOKUP($A1100,Odyssey_data!$A$2:$A$507,Odyssey_data!Z$2:Z$507)),MAD_PS1[[#This Row],[AM2 : Availability of skills required to support the system]]))</f>
        <v>Manual Entry Req</v>
      </c>
      <c r="AA1100" s="75" t="str">
        <f>IF($AR1100="N",IF(MAD_PS1[[#This Row],[AM3 : Documents Available]]="@#@","Manual Entry Req",MAD_PS1[[#This Row],[AM3 : Documents Available]]),IF(MAD_PS1[[#This Row],[AM3 : Documents Available]]="@#@",IF(_xlfn.XLOOKUP($A1100,Odyssey_data!$A$2:$A$507,Odyssey_data!AA$2:AA$507)="@#@","Manual Entry Req",_xlfn.XLOOKUP($A1100,Odyssey_data!$A$2:$A$507,Odyssey_data!AA$2:AA$507)),MAD_PS1[[#This Row],[AM3 : Documents Available]]))</f>
        <v>Manual Entry Req</v>
      </c>
      <c r="AB1100" s="75" t="str">
        <f>IF($AR1100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00,Odyssey_data!$A$2:$A$507,Odyssey_data!AB$2:AB$507)="@#@","Manual Entry Req",_xlfn.XLOOKUP($A1100,Odyssey_data!$A$2:$A$507,Odyssey_data!AB$2:AB$507)),MAD_PS1[[#This Row],[AM4 : Lifecycle Stage of the application for Risk]]))</f>
        <v>Legacy</v>
      </c>
      <c r="AC1100" s="75" t="str">
        <f>IF($AR1100="N",IF(MAD_PS1[[#This Row],[AC1 : Implementation Cost]]="@#@","Manual Entry Req",MAD_PS1[[#This Row],[AC1 : Implementation Cost]]),IF(MAD_PS1[[#This Row],[AC1 : Implementation Cost]]="@#@",IF(_xlfn.XLOOKUP($A1100,Odyssey_data!$A$2:$A$507,Odyssey_data!AC$2:AC$507)="@#@","Manual Entry Req",_xlfn.XLOOKUP($A1100,Odyssey_data!$A$2:$A$507,Odyssey_data!AC$2:AC$507)),MAD_PS1[[#This Row],[AC1 : Implementation Cost]]))</f>
        <v>Manual Entry Req</v>
      </c>
      <c r="AD1100" s="75" t="str">
        <f>IF($AR1100="N",IF(MAD_PS1[[#This Row],[AC2 : Licence Cost]]="@#@","Manual Entry Req",MAD_PS1[[#This Row],[AC2 : Licence Cost]]),IF(MAD_PS1[[#This Row],[AC2 : Licence Cost]]="@#@",IF(_xlfn.XLOOKUP($A1100,Odyssey_data!$A$2:$A$507,Odyssey_data!AD$2:AD$507)="@#@","Manual Entry Req",_xlfn.XLOOKUP($A1100,Odyssey_data!$A$2:$A$507,Odyssey_data!AD$2:AD$507)),MAD_PS1[[#This Row],[AC2 : Licence Cost]]))</f>
        <v>Manual Entry Req</v>
      </c>
      <c r="AE1100" s="75" t="str">
        <f>IF($AR1100="N",IF(MAD_PS1[[#This Row],[AC3 : Annual Maintenance Cost/Support Cost]]="@#@","Manual Entry Req",MAD_PS1[[#This Row],[AC3 : Annual Maintenance Cost/Support Cost]]),IF(MAD_PS1[[#This Row],[AC3 : Annual Maintenance Cost/Support Cost]]="@#@",IF(_xlfn.XLOOKUP($A1100,Odyssey_data!$A$2:$A$507,Odyssey_data!AE$2:AE$507)="@#@","Manual Entry Req",_xlfn.XLOOKUP($A1100,Odyssey_data!$A$2:$A$507,Odyssey_data!AE$2:AE$507)),MAD_PS1[[#This Row],[AC3 : Annual Maintenance Cost/Support Cost]]))</f>
        <v>Manual Entry Req</v>
      </c>
      <c r="AF1100" s="75" t="str">
        <f>IF($AR1100="N",IF(MAD_PS1[[#This Row],[ACR1 : Is Application Virtualized]]="@#@","Manual Entry Req",MAD_PS1[[#This Row],[ACR1 : Is Application Virtualized]]),IF(MAD_PS1[[#This Row],[ACR1 : Is Application Virtualized]]="@#@",IF(_xlfn.XLOOKUP($A1100,Odyssey_data!$A$2:$A$507,Odyssey_data!AF$2:AF$507)="@#@","Manual Entry Req",_xlfn.XLOOKUP($A1100,Odyssey_data!$A$2:$A$507,Odyssey_data!AF$2:AF$507)),MAD_PS1[[#This Row],[ACR1 : Is Application Virtualized]]))</f>
        <v>Manual Entry Req</v>
      </c>
      <c r="AG1100" s="75" t="str">
        <f>IF($AR1100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00,Odyssey_data!$A$2:$A$507,Odyssey_data!AG$2:AG$507)="@#@","Manual Entry Req",_xlfn.XLOOKUP($A1100,Odyssey_data!$A$2:$A$507,Odyssey_data!AG$2:AG$507)),MAD_PS1[[#This Row],[ACR2 : Does the Application Support loosely coupled N tier Architecture &amp; Abstraction]]))</f>
        <v>Manual Entry Req</v>
      </c>
      <c r="AH1100" s="75" t="str">
        <f>IF($AR1100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00,Odyssey_data!$A$2:$A$507,Odyssey_data!AH$2:AH$507)="@#@","Manual Entry Req",_xlfn.XLOOKUP($A1100,Odyssey_data!$A$2:$A$507,Odyssey_data!AH$2:AH$507)),MAD_PS1[[#This Row],[ACR3 : Does it provide Micro Services / Coarse Grain APIs]]))</f>
        <v>Manual Entry Req</v>
      </c>
      <c r="AI1100" s="75" t="str">
        <f>IF($AR1100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00,Odyssey_data!$A$2:$A$507,Odyssey_data!AI$2:AI$507)="@#@","Manual Entry Req",_xlfn.XLOOKUP($A1100,Odyssey_data!$A$2:$A$507,Odyssey_data!AI$2:AI$507)),MAD_PS1[[#This Row],[ACR4 : Does the host regulatory environment allows moving to cloud]]))</f>
        <v>Manual Entry Req</v>
      </c>
      <c r="AJ1100" s="75" t="str">
        <f>MAD_PS1[[#This Row],[Which Part? (Part 1 or Part 2)]]</f>
        <v>Part 2</v>
      </c>
      <c r="AK1100" s="75" t="str">
        <f>MAD_PS1[[#This Row],[Data Received]]</f>
        <v>@#@</v>
      </c>
      <c r="AL1100" s="75" t="str">
        <f>MAD_PS1[[#This Row],[Data Updated?]]</f>
        <v>YES</v>
      </c>
      <c r="AM1100" s="75" t="str">
        <f>MAD_PS1[[#This Row],[Potential duplicates]]</f>
        <v>@#@</v>
      </c>
      <c r="AN1100" s="75" t="str">
        <f>MAD_PS1[[#This Row],[Remarks]]</f>
        <v>Similar name and description</v>
      </c>
      <c r="AO1100" s="75" t="str">
        <f>MAD_PS1[[#This Row],[Staus of Data Input]]</f>
        <v>Data Available</v>
      </c>
      <c r="AP1100" s="75" t="str">
        <f>MAD_PS1[[#This Row],[Portfolio]]</f>
        <v>ERP</v>
      </c>
      <c r="AQ1100" s="75" t="e">
        <f>MAD_PS1[[#This Row],[Only CTM]]</f>
        <v>#N/A</v>
      </c>
      <c r="AR1100" s="74" t="str">
        <f>IF(ISERROR(_xlfn.XLOOKUP(MAD_PS2[[#This Row],[Source ID]],Odyssey_data[Source ID],Odyssey_data[M1 : Name of All Applications])),"N","Y")</f>
        <v>N</v>
      </c>
    </row>
    <row r="1101" spans="1:44" ht="30" hidden="1" x14ac:dyDescent="0.25">
      <c r="A1101" s="75" t="str">
        <f>MAD_PS1[[#This Row],[Source ID]]</f>
        <v>CMDB.319</v>
      </c>
      <c r="B1101" s="75" t="str">
        <f>MAD_PS1[[#This Row],[M1 : Name of All Applications]]</f>
        <v>SAP - Enterprise Portal</v>
      </c>
      <c r="C1101" s="75" t="str">
        <f>IF($AR1101="N",IF(MAD_PS1[[#This Row],[Region]]="@#@","Manual Entry Req",MAD_PS1[[#This Row],[Region]]),IF(MAD_PS1[[#This Row],[Region]]="@#@",IF(_xlfn.XLOOKUP($A1101,Odyssey_data!$A$2:$A$507,Odyssey_data!C$2:C$507)="@#@","Manual Entry Req",_xlfn.XLOOKUP($A1101,Odyssey_data!$A$2:$A$507,Odyssey_data!C$2:C$507)),MAD_PS1[[#This Row],[Region]]))</f>
        <v>US</v>
      </c>
      <c r="D1101" s="75" t="str">
        <f>IF($AR1101="N",IF(MAD_PS1[[#This Row],[Identify Current Region Owner]]="@#@","Manual Entry Req",MAD_PS1[[#This Row],[Identify Current Region Owner]]),IF(MAD_PS1[[#This Row],[Identify Current Region Owner]]="@#@",IF(_xlfn.XLOOKUP($A1101,Odyssey_data!$A$2:$A$507,Odyssey_data!D$2:D$507)="@#@","Manual Entry Req",_xlfn.XLOOKUP($A1101,Odyssey_data!$A$2:$A$507,Odyssey_data!D$2:D$507)),MAD_PS1[[#This Row],[Identify Current Region Owner]]))</f>
        <v>Patrick Keane</v>
      </c>
      <c r="E1101" s="75" t="str">
        <f>IF($AR1101="N",IF(MAD_PS1[[#This Row],[M2: Confirm Application Status]]="@#@","Manual Entry Req",MAD_PS1[[#This Row],[M2: Confirm Application Status]]),IF(MAD_PS1[[#This Row],[M2: Confirm Application Status]]="@#@",IF(_xlfn.XLOOKUP($A1101,Odyssey_data!$A$2:$A$507,Odyssey_data!E$2:E$507)="@#@","Manual Entry Req",_xlfn.XLOOKUP($A1101,Odyssey_data!$A$2:$A$507,Odyssey_data!E$2:E$507)),MAD_PS1[[#This Row],[M2: Confirm Application Status]]))</f>
        <v>Duplicate</v>
      </c>
      <c r="F1101" s="75" t="str">
        <f>IF($AR1101="N",IF(MAD_PS1[[#This Row],[M3 : Application User Group]]="@#@","Manual Entry Req",MAD_PS1[[#This Row],[M3 : Application User Group]]),IF(MAD_PS1[[#This Row],[M3 : Application User Group]]="@#@",IF(_xlfn.XLOOKUP($A1101,Odyssey_data!$A$2:$A$507,Odyssey_data!F$2:F$507)="@#@","Manual Entry Req",_xlfn.XLOOKUP($A1101,Odyssey_data!$A$2:$A$507,Odyssey_data!F$2:F$507)),MAD_PS1[[#This Row],[M3 : Application User Group]]))</f>
        <v>Manual Entry Req</v>
      </c>
      <c r="G1101" s="75" t="str">
        <f>IF($AR1101="N",IF(MAD_PS1[[#This Row],[M5 : Application Built]]="@#@","Manual Entry Req",MAD_PS1[[#This Row],[M5 : Application Built]]),IF(MAD_PS1[[#This Row],[M5 : Application Built]]="@#@",IF(_xlfn.XLOOKUP($A1101,Odyssey_data!$A$2:$A$507,Odyssey_data!G$2:G$507)="@#@","Manual Entry Req",_xlfn.XLOOKUP($A1101,Odyssey_data!$A$2:$A$507,Odyssey_data!G$2:G$507)),MAD_PS1[[#This Row],[M5 : Application Built]]))</f>
        <v>COTS</v>
      </c>
      <c r="H1101" s="75" t="str">
        <f>IF($AR1101="N",IF(MAD_PS1[[#This Row],[M6 : Application Stack / Technology]]="@#@","Manual Entry Req",MAD_PS1[[#This Row],[M6 : Application Stack / Technology]]),IF(MAD_PS1[[#This Row],[M6 : Application Stack / Technology]]="@#@",IF(_xlfn.XLOOKUP($A1101,Odyssey_data!$A$2:$A$507,Odyssey_data!H$2:H$507)="@#@","Manual Entry Req",_xlfn.XLOOKUP($A1101,Odyssey_data!$A$2:$A$507,Odyssey_data!H$2:H$507)),MAD_PS1[[#This Row],[M6 : Application Stack / Technology]]))</f>
        <v>Netweaver</v>
      </c>
      <c r="I1101" s="75" t="str">
        <f>IF($AR1101="N",IF(MAD_PS1[[#This Row],[M7 : Primary Access Channels]]="@#@","Manual Entry Req",MAD_PS1[[#This Row],[M7 : Primary Access Channels]]),IF(MAD_PS1[[#This Row],[M7 : Primary Access Channels]]="@#@",IF(_xlfn.XLOOKUP($A1101,Odyssey_data!$A$2:$A$507,Odyssey_data!I$2:I$507)="@#@","Manual Entry Req",_xlfn.XLOOKUP($A1101,Odyssey_data!$A$2:$A$507,Odyssey_data!I$2:I$507)),MAD_PS1[[#This Row],[M7 : Primary Access Channels]]))</f>
        <v>N-Tier</v>
      </c>
      <c r="J1101" s="75" t="str">
        <f>IF($AR1101="N",IF(MAD_PS1[[#This Row],[M8 : Application Deployement]]="@#@","Manual Entry Req",MAD_PS1[[#This Row],[M8 : Application Deployement]]),IF(MAD_PS1[[#This Row],[M8 : Application Deployement]]="@#@",IF(_xlfn.XLOOKUP($A1101,Odyssey_data!$A$2:$A$507,Odyssey_data!J$2:J$507)="@#@","Manual Entry Req",_xlfn.XLOOKUP($A1101,Odyssey_data!$A$2:$A$507,Odyssey_data!J$2:J$507)),MAD_PS1[[#This Row],[M8 : Application Deployement]]))</f>
        <v>On Premise</v>
      </c>
      <c r="K1101" s="75" t="str">
        <f>IF($AR1101="N",IF(MAD_PS1[[#This Row],[M9 : Application Architecture Type]]="@#@","Manual Entry Req",MAD_PS1[[#This Row],[M9 : Application Architecture Type]]),IF(MAD_PS1[[#This Row],[M9 : Application Architecture Type]]="@#@",IF(_xlfn.XLOOKUP($A1101,Odyssey_data!$A$2:$A$507,Odyssey_data!K$2:K$507)="@#@","Manual Entry Req",_xlfn.XLOOKUP($A1101,Odyssey_data!$A$2:$A$507,Odyssey_data!K$2:K$507)),MAD_PS1[[#This Row],[M9 : Application Architecture Type]]))</f>
        <v>Manual Entry Req</v>
      </c>
      <c r="L1101" s="75" t="str">
        <f>IF($AR1101="N",IF(MAD_PS1[[#This Row],[M10 : Application Description]]="@#@","Manual Entry Req",MAD_PS1[[#This Row],[M10 : Application Description]]),IF(MAD_PS1[[#This Row],[M10 : Application Description]]="@#@",IF(_xlfn.XLOOKUP($A1101,Odyssey_data!$A$2:$A$507,Odyssey_data!L$2:L$507)="@#@","Manual Entry Req",_xlfn.XLOOKUP($A1101,Odyssey_data!$A$2:$A$507,Odyssey_data!L$2:L$507)),MAD_PS1[[#This Row],[M10 : Application Description]]))</f>
        <v>SAP - Enterprise Portal</v>
      </c>
      <c r="M1101" s="75" t="str">
        <f>IF($AR1101="N",IF(MAD_PS1[[#This Row],[L1 Capability Map]]="@#@","Manual Entry Req",MAD_PS1[[#This Row],[L1 Capability Map]]),IF(MAD_PS1[[#This Row],[L1 Capability Map]]="@#@",IF(_xlfn.XLOOKUP($A1101,Odyssey_data!$A$2:$A$507,Odyssey_data!M$2:M$507)="@#@","Manual Entry Req",_xlfn.XLOOKUP($A1101,Odyssey_data!$A$2:$A$507,Odyssey_data!M$2:M$507)),MAD_PS1[[#This Row],[L1 Capability Map]]))</f>
        <v>Manual Entry Req</v>
      </c>
      <c r="N1101" s="75" t="str">
        <f>IF($AR1101="N",IF(MAD_PS1[[#This Row],[L2 Capability]]="@#@","Manual Entry Req",MAD_PS1[[#This Row],[L2 Capability]]),IF(MAD_PS1[[#This Row],[L2 Capability]]="@#@",IF(_xlfn.XLOOKUP($A1101,Odyssey_data!$A$2:$A$507,Odyssey_data!N$2:N$507)="@#@","Manual Entry Req",_xlfn.XLOOKUP($A1101,Odyssey_data!$A$2:$A$507,Odyssey_data!N$2:N$507)),MAD_PS1[[#This Row],[L2 Capability]]))</f>
        <v>Manual Entry Req</v>
      </c>
      <c r="O1101" s="75" t="str">
        <f>IF($AR1101="N",IF(MAD_PS1[[#This Row],[L3 Capability]]="@#@","Manual Entry Req",MAD_PS1[[#This Row],[L3 Capability]]),IF(MAD_PS1[[#This Row],[L3 Capability]]="@#@",IF(_xlfn.XLOOKUP($A1101,Odyssey_data!$A$2:$A$507,Odyssey_data!O$2:O$507)="@#@","Manual Entry Req",_xlfn.XLOOKUP($A1101,Odyssey_data!$A$2:$A$507,Odyssey_data!O$2:O$507)),MAD_PS1[[#This Row],[L3 Capability]]))</f>
        <v>Manual Entry Req</v>
      </c>
      <c r="P1101" s="75" t="str">
        <f>IF($AR1101="N",IF(MAD_PS1[[#This Row],[L4 Capability]]="@#@","Manual Entry Req",MAD_PS1[[#This Row],[L4 Capability]]),IF(MAD_PS1[[#This Row],[L4 Capability]]="@#@",IF(_xlfn.XLOOKUP($A1101,Odyssey_data!$A$2:$A$507,Odyssey_data!P$2:P$507)="@#@","Manual Entry Req",_xlfn.XLOOKUP($A1101,Odyssey_data!$A$2:$A$507,Odyssey_data!P$2:P$507)),MAD_PS1[[#This Row],[L4 Capability]]))</f>
        <v>Manual Entry Req</v>
      </c>
      <c r="Q1101" s="75" t="str">
        <f>IF($AR1101="N",IF(MAD_PS1[[#This Row],[Remarks()]]="@#@","Manual Entry Req",MAD_PS1[[#This Row],[Remarks()]]),IF(MAD_PS1[[#This Row],[Remarks()]]="@#@",IF(_xlfn.XLOOKUP($A1101,Odyssey_data!$A$2:$A$507,Odyssey_data!Q$2:Q$507)="@#@","Manual Entry Req",_xlfn.XLOOKUP($A1101,Odyssey_data!$A$2:$A$507,Odyssey_data!Q$2:Q$507)),MAD_PS1[[#This Row],[Remarks()]]))</f>
        <v>Manual Entry Req</v>
      </c>
      <c r="R1101" s="75" t="str">
        <f>IF($AR1101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01,Odyssey_data!$A$2:$A$507,Odyssey_data!R$2:R$507)="@#@","Manual Entry Req",_xlfn.XLOOKUP($A1101,Odyssey_data!$A$2:$A$507,Odyssey_data!R$2:R$507)),MAD_PS1[[#This Row],[BCR1 : The extent to which application supports business operations]]))</f>
        <v>Manual Entry Req</v>
      </c>
      <c r="S1101" s="75" t="str">
        <f>IF($AR1101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01,Odyssey_data!$A$2:$A$507,Odyssey_data!S$2:S$507)="@#@","Manual Entry Req",_xlfn.XLOOKUP($A1101,Odyssey_data!$A$2:$A$507,Odyssey_data!S$2:S$507)),MAD_PS1[[#This Row],[BCR2 : Please indicate the business impact due to the application''s non-availability ]]))</f>
        <v>Non-Critical</v>
      </c>
      <c r="T1101" s="75" t="str">
        <f>IF($AR1101="N",IF(MAD_PS1[[#This Row],[BCR3 : Business Data Criticality]]="@#@","Manual Entry Req",MAD_PS1[[#This Row],[BCR3 : Business Data Criticality]]),IF(MAD_PS1[[#This Row],[BCR3 : Business Data Criticality]]="@#@",IF(_xlfn.XLOOKUP($A1101,Odyssey_data!$A$2:$A$507,Odyssey_data!T$2:T$507)="@#@","Manual Entry Req",_xlfn.XLOOKUP($A1101,Odyssey_data!$A$2:$A$507,Odyssey_data!T$2:T$507)),MAD_PS1[[#This Row],[BCR3 : Business Data Criticality]]))</f>
        <v>Confidential</v>
      </c>
      <c r="U1101" s="75" t="str">
        <f>IF($AR1101="N",IF(MAD_PS1[[#This Row],[BCR4 : Please indicate the user base]]="@#@","Manual Entry Req",MAD_PS1[[#This Row],[BCR4 : Please indicate the user base]]),IF(MAD_PS1[[#This Row],[BCR4 : Please indicate the user base]]="@#@",IF(_xlfn.XLOOKUP($A1101,Odyssey_data!$A$2:$A$507,Odyssey_data!U$2:U$507)="@#@","Manual Entry Req",_xlfn.XLOOKUP($A1101,Odyssey_data!$A$2:$A$507,Odyssey_data!U$2:U$507)),MAD_PS1[[#This Row],[BCR4 : Please indicate the user base]]))</f>
        <v>0-49</v>
      </c>
      <c r="V1101" s="75" t="str">
        <f>IF($AR1101="N",IF(MAD_PS1[[#This Row],[AC1 : Categorize Interfaces]]="@#@","Manual Entry Req",MAD_PS1[[#This Row],[AC1 : Categorize Interfaces]]),IF(MAD_PS1[[#This Row],[AC1 : Categorize Interfaces]]="@#@",IF(_xlfn.XLOOKUP($A1101,Odyssey_data!$A$2:$A$507,Odyssey_data!V$2:V$507)="@#@","Manual Entry Req",_xlfn.XLOOKUP($A1101,Odyssey_data!$A$2:$A$507,Odyssey_data!V$2:V$507)),MAD_PS1[[#This Row],[AC1 : Categorize Interfaces]]))</f>
        <v>Manual Entry Req</v>
      </c>
      <c r="W1101" s="75" t="str">
        <f>IF($AR1101="N",IF(MAD_PS1[[#This Row],[AC2 : Diversity of Database(s)]]="@#@","Manual Entry Req",MAD_PS1[[#This Row],[AC2 : Diversity of Database(s)]]),IF(MAD_PS1[[#This Row],[AC2 : Diversity of Database(s)]]="@#@",IF(_xlfn.XLOOKUP($A1101,Odyssey_data!$A$2:$A$507,Odyssey_data!W$2:W$507)="@#@","Manual Entry Req",_xlfn.XLOOKUP($A1101,Odyssey_data!$A$2:$A$507,Odyssey_data!W$2:W$507)),MAD_PS1[[#This Row],[AC2 : Diversity of Database(s)]]))</f>
        <v>Manual Entry Req</v>
      </c>
      <c r="X1101" s="75" t="str">
        <f>IF($AR1101="N",IF(MAD_PS1[[#This Row],[AC3 : Diversity of software languages]]="@#@","Manual Entry Req",MAD_PS1[[#This Row],[AC3 : Diversity of software languages]]),IF(MAD_PS1[[#This Row],[AC3 : Diversity of software languages]]="@#@",IF(_xlfn.XLOOKUP($A1101,Odyssey_data!$A$2:$A$507,Odyssey_data!X$2:X$507)="@#@","Manual Entry Req",_xlfn.XLOOKUP($A1101,Odyssey_data!$A$2:$A$507,Odyssey_data!X$2:X$507)),MAD_PS1[[#This Row],[AC3 : Diversity of software languages]]))</f>
        <v>Manual Entry Req</v>
      </c>
      <c r="Y1101" s="75" t="str">
        <f>IF($AR1101="N",IF(MAD_PS1[[#This Row],[AM1 : Vendor Support available]]="@#@","Manual Entry Req",MAD_PS1[[#This Row],[AM1 : Vendor Support available]]),IF(MAD_PS1[[#This Row],[AM1 : Vendor Support available]]="@#@",IF(_xlfn.XLOOKUP($A1101,Odyssey_data!$A$2:$A$507,Odyssey_data!Y$2:Y$507)="@#@","Manual Entry Req",_xlfn.XLOOKUP($A1101,Odyssey_data!$A$2:$A$507,Odyssey_data!Y$2:Y$507)),MAD_PS1[[#This Row],[AM1 : Vendor Support available]]))</f>
        <v>Manual Entry Req</v>
      </c>
      <c r="Z1101" s="75" t="str">
        <f>IF($AR1101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01,Odyssey_data!$A$2:$A$507,Odyssey_data!Z$2:Z$507)="@#@","Manual Entry Req",_xlfn.XLOOKUP($A1101,Odyssey_data!$A$2:$A$507,Odyssey_data!Z$2:Z$507)),MAD_PS1[[#This Row],[AM2 : Availability of skills required to support the system]]))</f>
        <v>Manual Entry Req</v>
      </c>
      <c r="AA1101" s="75" t="str">
        <f>IF($AR1101="N",IF(MAD_PS1[[#This Row],[AM3 : Documents Available]]="@#@","Manual Entry Req",MAD_PS1[[#This Row],[AM3 : Documents Available]]),IF(MAD_PS1[[#This Row],[AM3 : Documents Available]]="@#@",IF(_xlfn.XLOOKUP($A1101,Odyssey_data!$A$2:$A$507,Odyssey_data!AA$2:AA$507)="@#@","Manual Entry Req",_xlfn.XLOOKUP($A1101,Odyssey_data!$A$2:$A$507,Odyssey_data!AA$2:AA$507)),MAD_PS1[[#This Row],[AM3 : Documents Available]]))</f>
        <v>Manual Entry Req</v>
      </c>
      <c r="AB1101" s="75" t="str">
        <f>IF($AR1101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01,Odyssey_data!$A$2:$A$507,Odyssey_data!AB$2:AB$507)="@#@","Manual Entry Req",_xlfn.XLOOKUP($A1101,Odyssey_data!$A$2:$A$507,Odyssey_data!AB$2:AB$507)),MAD_PS1[[#This Row],[AM4 : Lifecycle Stage of the application for Risk]]))</f>
        <v>Legacy</v>
      </c>
      <c r="AC1101" s="75" t="str">
        <f>IF($AR1101="N",IF(MAD_PS1[[#This Row],[AC1 : Implementation Cost]]="@#@","Manual Entry Req",MAD_PS1[[#This Row],[AC1 : Implementation Cost]]),IF(MAD_PS1[[#This Row],[AC1 : Implementation Cost]]="@#@",IF(_xlfn.XLOOKUP($A1101,Odyssey_data!$A$2:$A$507,Odyssey_data!AC$2:AC$507)="@#@","Manual Entry Req",_xlfn.XLOOKUP($A1101,Odyssey_data!$A$2:$A$507,Odyssey_data!AC$2:AC$507)),MAD_PS1[[#This Row],[AC1 : Implementation Cost]]))</f>
        <v>Manual Entry Req</v>
      </c>
      <c r="AD1101" s="75" t="str">
        <f>IF($AR1101="N",IF(MAD_PS1[[#This Row],[AC2 : Licence Cost]]="@#@","Manual Entry Req",MAD_PS1[[#This Row],[AC2 : Licence Cost]]),IF(MAD_PS1[[#This Row],[AC2 : Licence Cost]]="@#@",IF(_xlfn.XLOOKUP($A1101,Odyssey_data!$A$2:$A$507,Odyssey_data!AD$2:AD$507)="@#@","Manual Entry Req",_xlfn.XLOOKUP($A1101,Odyssey_data!$A$2:$A$507,Odyssey_data!AD$2:AD$507)),MAD_PS1[[#This Row],[AC2 : Licence Cost]]))</f>
        <v>Manual Entry Req</v>
      </c>
      <c r="AE1101" s="75" t="str">
        <f>IF($AR1101="N",IF(MAD_PS1[[#This Row],[AC3 : Annual Maintenance Cost/Support Cost]]="@#@","Manual Entry Req",MAD_PS1[[#This Row],[AC3 : Annual Maintenance Cost/Support Cost]]),IF(MAD_PS1[[#This Row],[AC3 : Annual Maintenance Cost/Support Cost]]="@#@",IF(_xlfn.XLOOKUP($A1101,Odyssey_data!$A$2:$A$507,Odyssey_data!AE$2:AE$507)="@#@","Manual Entry Req",_xlfn.XLOOKUP($A1101,Odyssey_data!$A$2:$A$507,Odyssey_data!AE$2:AE$507)),MAD_PS1[[#This Row],[AC3 : Annual Maintenance Cost/Support Cost]]))</f>
        <v>Manual Entry Req</v>
      </c>
      <c r="AF1101" s="75" t="str">
        <f>IF($AR1101="N",IF(MAD_PS1[[#This Row],[ACR1 : Is Application Virtualized]]="@#@","Manual Entry Req",MAD_PS1[[#This Row],[ACR1 : Is Application Virtualized]]),IF(MAD_PS1[[#This Row],[ACR1 : Is Application Virtualized]]="@#@",IF(_xlfn.XLOOKUP($A1101,Odyssey_data!$A$2:$A$507,Odyssey_data!AF$2:AF$507)="@#@","Manual Entry Req",_xlfn.XLOOKUP($A1101,Odyssey_data!$A$2:$A$507,Odyssey_data!AF$2:AF$507)),MAD_PS1[[#This Row],[ACR1 : Is Application Virtualized]]))</f>
        <v>Manual Entry Req</v>
      </c>
      <c r="AG1101" s="75" t="str">
        <f>IF($AR1101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01,Odyssey_data!$A$2:$A$507,Odyssey_data!AG$2:AG$507)="@#@","Manual Entry Req",_xlfn.XLOOKUP($A1101,Odyssey_data!$A$2:$A$507,Odyssey_data!AG$2:AG$507)),MAD_PS1[[#This Row],[ACR2 : Does the Application Support loosely coupled N tier Architecture &amp; Abstraction]]))</f>
        <v>Manual Entry Req</v>
      </c>
      <c r="AH1101" s="75" t="str">
        <f>IF($AR1101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01,Odyssey_data!$A$2:$A$507,Odyssey_data!AH$2:AH$507)="@#@","Manual Entry Req",_xlfn.XLOOKUP($A1101,Odyssey_data!$A$2:$A$507,Odyssey_data!AH$2:AH$507)),MAD_PS1[[#This Row],[ACR3 : Does it provide Micro Services / Coarse Grain APIs]]))</f>
        <v>Manual Entry Req</v>
      </c>
      <c r="AI1101" s="75" t="str">
        <f>IF($AR1101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01,Odyssey_data!$A$2:$A$507,Odyssey_data!AI$2:AI$507)="@#@","Manual Entry Req",_xlfn.XLOOKUP($A1101,Odyssey_data!$A$2:$A$507,Odyssey_data!AI$2:AI$507)),MAD_PS1[[#This Row],[ACR4 : Does the host regulatory environment allows moving to cloud]]))</f>
        <v>Manual Entry Req</v>
      </c>
      <c r="AJ1101" s="75" t="str">
        <f>MAD_PS1[[#This Row],[Which Part? (Part 1 or Part 2)]]</f>
        <v>Part 2</v>
      </c>
      <c r="AK1101" s="75" t="str">
        <f>MAD_PS1[[#This Row],[Data Received]]</f>
        <v>@#@</v>
      </c>
      <c r="AL1101" s="75" t="str">
        <f>MAD_PS1[[#This Row],[Data Updated?]]</f>
        <v>YES</v>
      </c>
      <c r="AM1101" s="75" t="str">
        <f>MAD_PS1[[#This Row],[Potential duplicates]]</f>
        <v>@#@</v>
      </c>
      <c r="AN1101" s="75" t="str">
        <f>MAD_PS1[[#This Row],[Remarks]]</f>
        <v>Similar name and description</v>
      </c>
      <c r="AO1101" s="75" t="str">
        <f>MAD_PS1[[#This Row],[Staus of Data Input]]</f>
        <v>Data Available</v>
      </c>
      <c r="AP1101" s="75" t="str">
        <f>MAD_PS1[[#This Row],[Portfolio]]</f>
        <v>ERP</v>
      </c>
      <c r="AQ1101" s="75" t="e">
        <f>MAD_PS1[[#This Row],[Only CTM]]</f>
        <v>#N/A</v>
      </c>
      <c r="AR1101" s="74" t="str">
        <f>IF(ISERROR(_xlfn.XLOOKUP(MAD_PS2[[#This Row],[Source ID]],Odyssey_data[Source ID],Odyssey_data[M1 : Name of All Applications])),"N","Y")</f>
        <v>N</v>
      </c>
    </row>
    <row r="1102" spans="1:44" ht="30" hidden="1" x14ac:dyDescent="0.25">
      <c r="A1102" s="75" t="str">
        <f>MAD_PS1[[#This Row],[Source ID]]</f>
        <v>CMDB.32</v>
      </c>
      <c r="B1102" s="75" t="str">
        <f>MAD_PS1[[#This Row],[M1 : Name of All Applications]]</f>
        <v>CL - Reseller.Onboard</v>
      </c>
      <c r="C1102" s="75" t="str">
        <f>IF($AR1102="N",IF(MAD_PS1[[#This Row],[Region]]="@#@","Manual Entry Req",MAD_PS1[[#This Row],[Region]]),IF(MAD_PS1[[#This Row],[Region]]="@#@",IF(_xlfn.XLOOKUP($A1102,Odyssey_data!$A$2:$A$507,Odyssey_data!C$2:C$507)="@#@","Manual Entry Req",_xlfn.XLOOKUP($A1102,Odyssey_data!$A$2:$A$507,Odyssey_data!C$2:C$507)),MAD_PS1[[#This Row],[Region]]))</f>
        <v>US</v>
      </c>
      <c r="D1102" s="75" t="str">
        <f>IF($AR1102="N",IF(MAD_PS1[[#This Row],[Identify Current Region Owner]]="@#@","Manual Entry Req",MAD_PS1[[#This Row],[Identify Current Region Owner]]),IF(MAD_PS1[[#This Row],[Identify Current Region Owner]]="@#@",IF(_xlfn.XLOOKUP($A1102,Odyssey_data!$A$2:$A$507,Odyssey_data!D$2:D$507)="@#@","Manual Entry Req",_xlfn.XLOOKUP($A1102,Odyssey_data!$A$2:$A$507,Odyssey_data!D$2:D$507)),MAD_PS1[[#This Row],[Identify Current Region Owner]]))</f>
        <v>Jaime Madruga</v>
      </c>
      <c r="E1102" s="75" t="str">
        <f>IF($AR1102="N",IF(MAD_PS1[[#This Row],[M2: Confirm Application Status]]="@#@","Manual Entry Req",MAD_PS1[[#This Row],[M2: Confirm Application Status]]),IF(MAD_PS1[[#This Row],[M2: Confirm Application Status]]="@#@",IF(_xlfn.XLOOKUP($A1102,Odyssey_data!$A$2:$A$507,Odyssey_data!E$2:E$507)="@#@","Manual Entry Req",_xlfn.XLOOKUP($A1102,Odyssey_data!$A$2:$A$507,Odyssey_data!E$2:E$507)),MAD_PS1[[#This Row],[M2: Confirm Application Status]]))</f>
        <v>Active</v>
      </c>
      <c r="F1102" s="75">
        <f>IF($AR1102="N",IF(MAD_PS1[[#This Row],[M3 : Application User Group]]="@#@","Manual Entry Req",MAD_PS1[[#This Row],[M3 : Application User Group]]),IF(MAD_PS1[[#This Row],[M3 : Application User Group]]="@#@",IF(_xlfn.XLOOKUP($A1102,Odyssey_data!$A$2:$A$507,Odyssey_data!F$2:F$507)="@#@","Manual Entry Req",_xlfn.XLOOKUP($A1102,Odyssey_data!$A$2:$A$507,Odyssey_data!F$2:F$507)),MAD_PS1[[#This Row],[M3 : Application User Group]]))</f>
        <v>0</v>
      </c>
      <c r="G1102" s="75" t="str">
        <f>IF($AR1102="N",IF(MAD_PS1[[#This Row],[M5 : Application Built]]="@#@","Manual Entry Req",MAD_PS1[[#This Row],[M5 : Application Built]]),IF(MAD_PS1[[#This Row],[M5 : Application Built]]="@#@",IF(_xlfn.XLOOKUP($A1102,Odyssey_data!$A$2:$A$507,Odyssey_data!G$2:G$507)="@#@","Manual Entry Req",_xlfn.XLOOKUP($A1102,Odyssey_data!$A$2:$A$507,Odyssey_data!G$2:G$507)),MAD_PS1[[#This Row],[M5 : Application Built]]))</f>
        <v>Other</v>
      </c>
      <c r="H1102" s="75">
        <f>IF($AR1102="N",IF(MAD_PS1[[#This Row],[M6 : Application Stack / Technology]]="@#@","Manual Entry Req",MAD_PS1[[#This Row],[M6 : Application Stack / Technology]]),IF(MAD_PS1[[#This Row],[M6 : Application Stack / Technology]]="@#@",IF(_xlfn.XLOOKUP($A1102,Odyssey_data!$A$2:$A$507,Odyssey_data!H$2:H$507)="@#@","Manual Entry Req",_xlfn.XLOOKUP($A1102,Odyssey_data!$A$2:$A$507,Odyssey_data!H$2:H$507)),MAD_PS1[[#This Row],[M6 : Application Stack / Technology]]))</f>
        <v>0</v>
      </c>
      <c r="I1102" s="75" t="str">
        <f>IF($AR1102="N",IF(MAD_PS1[[#This Row],[M7 : Primary Access Channels]]="@#@","Manual Entry Req",MAD_PS1[[#This Row],[M7 : Primary Access Channels]]),IF(MAD_PS1[[#This Row],[M7 : Primary Access Channels]]="@#@",IF(_xlfn.XLOOKUP($A1102,Odyssey_data!$A$2:$A$507,Odyssey_data!I$2:I$507)="@#@","Manual Entry Req",_xlfn.XLOOKUP($A1102,Odyssey_data!$A$2:$A$507,Odyssey_data!I$2:I$507)),MAD_PS1[[#This Row],[M7 : Primary Access Channels]]))</f>
        <v>Other</v>
      </c>
      <c r="J1102" s="75" t="str">
        <f>IF($AR1102="N",IF(MAD_PS1[[#This Row],[M8 : Application Deployement]]="@#@","Manual Entry Req",MAD_PS1[[#This Row],[M8 : Application Deployement]]),IF(MAD_PS1[[#This Row],[M8 : Application Deployement]]="@#@",IF(_xlfn.XLOOKUP($A1102,Odyssey_data!$A$2:$A$507,Odyssey_data!J$2:J$507)="@#@","Manual Entry Req",_xlfn.XLOOKUP($A1102,Odyssey_data!$A$2:$A$507,Odyssey_data!J$2:J$507)),MAD_PS1[[#This Row],[M8 : Application Deployement]]))</f>
        <v>3rd Party</v>
      </c>
      <c r="K1102" s="75" t="str">
        <f>IF($AR1102="N",IF(MAD_PS1[[#This Row],[M9 : Application Architecture Type]]="@#@","Manual Entry Req",MAD_PS1[[#This Row],[M9 : Application Architecture Type]]),IF(MAD_PS1[[#This Row],[M9 : Application Architecture Type]]="@#@",IF(_xlfn.XLOOKUP($A1102,Odyssey_data!$A$2:$A$507,Odyssey_data!K$2:K$507)="@#@","Manual Entry Req",_xlfn.XLOOKUP($A1102,Odyssey_data!$A$2:$A$507,Odyssey_data!K$2:K$507)),MAD_PS1[[#This Row],[M9 : Application Architecture Type]]))</f>
        <v>Manual Entry Req</v>
      </c>
      <c r="L1102" s="75" t="str">
        <f>IF($AR1102="N",IF(MAD_PS1[[#This Row],[M10 : Application Description]]="@#@","Manual Entry Req",MAD_PS1[[#This Row],[M10 : Application Description]]),IF(MAD_PS1[[#This Row],[M10 : Application Description]]="@#@",IF(_xlfn.XLOOKUP($A1102,Odyssey_data!$A$2:$A$507,Odyssey_data!L$2:L$507)="@#@","Manual Entry Req",_xlfn.XLOOKUP($A1102,Odyssey_data!$A$2:$A$507,Odyssey_data!L$2:L$507)),MAD_PS1[[#This Row],[M10 : Application Description]]))</f>
        <v xml:space="preserve">Managed by third-party, </v>
      </c>
      <c r="M1102" s="75" t="str">
        <f>IF($AR1102="N",IF(MAD_PS1[[#This Row],[L1 Capability Map]]="@#@","Manual Entry Req",MAD_PS1[[#This Row],[L1 Capability Map]]),IF(MAD_PS1[[#This Row],[L1 Capability Map]]="@#@",IF(_xlfn.XLOOKUP($A1102,Odyssey_data!$A$2:$A$507,Odyssey_data!M$2:M$507)="@#@","Manual Entry Req",_xlfn.XLOOKUP($A1102,Odyssey_data!$A$2:$A$507,Odyssey_data!M$2:M$507)),MAD_PS1[[#This Row],[L1 Capability Map]]))</f>
        <v>Manual Entry Req</v>
      </c>
      <c r="N1102" s="75" t="str">
        <f>IF($AR1102="N",IF(MAD_PS1[[#This Row],[L2 Capability]]="@#@","Manual Entry Req",MAD_PS1[[#This Row],[L2 Capability]]),IF(MAD_PS1[[#This Row],[L2 Capability]]="@#@",IF(_xlfn.XLOOKUP($A1102,Odyssey_data!$A$2:$A$507,Odyssey_data!N$2:N$507)="@#@","Manual Entry Req",_xlfn.XLOOKUP($A1102,Odyssey_data!$A$2:$A$507,Odyssey_data!N$2:N$507)),MAD_PS1[[#This Row],[L2 Capability]]))</f>
        <v>Manual Entry Req</v>
      </c>
      <c r="O1102" s="75" t="str">
        <f>IF($AR1102="N",IF(MAD_PS1[[#This Row],[L3 Capability]]="@#@","Manual Entry Req",MAD_PS1[[#This Row],[L3 Capability]]),IF(MAD_PS1[[#This Row],[L3 Capability]]="@#@",IF(_xlfn.XLOOKUP($A1102,Odyssey_data!$A$2:$A$507,Odyssey_data!O$2:O$507)="@#@","Manual Entry Req",_xlfn.XLOOKUP($A1102,Odyssey_data!$A$2:$A$507,Odyssey_data!O$2:O$507)),MAD_PS1[[#This Row],[L3 Capability]]))</f>
        <v>Manual Entry Req</v>
      </c>
      <c r="P1102" s="75" t="str">
        <f>IF($AR1102="N",IF(MAD_PS1[[#This Row],[L4 Capability]]="@#@","Manual Entry Req",MAD_PS1[[#This Row],[L4 Capability]]),IF(MAD_PS1[[#This Row],[L4 Capability]]="@#@",IF(_xlfn.XLOOKUP($A1102,Odyssey_data!$A$2:$A$507,Odyssey_data!P$2:P$507)="@#@","Manual Entry Req",_xlfn.XLOOKUP($A1102,Odyssey_data!$A$2:$A$507,Odyssey_data!P$2:P$507)),MAD_PS1[[#This Row],[L4 Capability]]))</f>
        <v>Manual Entry Req</v>
      </c>
      <c r="Q1102" s="75" t="str">
        <f>IF($AR1102="N",IF(MAD_PS1[[#This Row],[Remarks()]]="@#@","Manual Entry Req",MAD_PS1[[#This Row],[Remarks()]]),IF(MAD_PS1[[#This Row],[Remarks()]]="@#@",IF(_xlfn.XLOOKUP($A1102,Odyssey_data!$A$2:$A$507,Odyssey_data!Q$2:Q$507)="@#@","Manual Entry Req",_xlfn.XLOOKUP($A1102,Odyssey_data!$A$2:$A$507,Odyssey_data!Q$2:Q$507)),MAD_PS1[[#This Row],[Remarks()]]))</f>
        <v>Manual Entry Req</v>
      </c>
      <c r="R1102" s="75" t="str">
        <f>IF($AR1102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02,Odyssey_data!$A$2:$A$507,Odyssey_data!R$2:R$507)="@#@","Manual Entry Req",_xlfn.XLOOKUP($A1102,Odyssey_data!$A$2:$A$507,Odyssey_data!R$2:R$507)),MAD_PS1[[#This Row],[BCR1 : The extent to which application supports business operations]]))</f>
        <v>Manual Entry Req</v>
      </c>
      <c r="S1102" s="75" t="str">
        <f>IF($AR1102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02,Odyssey_data!$A$2:$A$507,Odyssey_data!S$2:S$507)="@#@","Manual Entry Req",_xlfn.XLOOKUP($A1102,Odyssey_data!$A$2:$A$507,Odyssey_data!S$2:S$507)),MAD_PS1[[#This Row],[BCR2 : Please indicate the business impact due to the application''s non-availability ]]))</f>
        <v>Non Critical - Support operations</v>
      </c>
      <c r="T1102" s="75">
        <f>IF($AR1102="N",IF(MAD_PS1[[#This Row],[BCR3 : Business Data Criticality]]="@#@","Manual Entry Req",MAD_PS1[[#This Row],[BCR3 : Business Data Criticality]]),IF(MAD_PS1[[#This Row],[BCR3 : Business Data Criticality]]="@#@",IF(_xlfn.XLOOKUP($A1102,Odyssey_data!$A$2:$A$507,Odyssey_data!T$2:T$507)="@#@","Manual Entry Req",_xlfn.XLOOKUP($A1102,Odyssey_data!$A$2:$A$507,Odyssey_data!T$2:T$507)),MAD_PS1[[#This Row],[BCR3 : Business Data Criticality]]))</f>
        <v>0</v>
      </c>
      <c r="U1102" s="75" t="str">
        <f>IF($AR1102="N",IF(MAD_PS1[[#This Row],[BCR4 : Please indicate the user base]]="@#@","Manual Entry Req",MAD_PS1[[#This Row],[BCR4 : Please indicate the user base]]),IF(MAD_PS1[[#This Row],[BCR4 : Please indicate the user base]]="@#@",IF(_xlfn.XLOOKUP($A1102,Odyssey_data!$A$2:$A$507,Odyssey_data!U$2:U$507)="@#@","Manual Entry Req",_xlfn.XLOOKUP($A1102,Odyssey_data!$A$2:$A$507,Odyssey_data!U$2:U$507)),MAD_PS1[[#This Row],[BCR4 : Please indicate the user base]]))</f>
        <v>500-1000</v>
      </c>
      <c r="V1102" s="75" t="str">
        <f>IF($AR1102="N",IF(MAD_PS1[[#This Row],[AC1 : Categorize Interfaces]]="@#@","Manual Entry Req",MAD_PS1[[#This Row],[AC1 : Categorize Interfaces]]),IF(MAD_PS1[[#This Row],[AC1 : Categorize Interfaces]]="@#@",IF(_xlfn.XLOOKUP($A1102,Odyssey_data!$A$2:$A$507,Odyssey_data!V$2:V$507)="@#@","Manual Entry Req",_xlfn.XLOOKUP($A1102,Odyssey_data!$A$2:$A$507,Odyssey_data!V$2:V$507)),MAD_PS1[[#This Row],[AC1 : Categorize Interfaces]]))</f>
        <v>Manual Entry Req</v>
      </c>
      <c r="W1102" s="75" t="str">
        <f>IF($AR1102="N",IF(MAD_PS1[[#This Row],[AC2 : Diversity of Database(s)]]="@#@","Manual Entry Req",MAD_PS1[[#This Row],[AC2 : Diversity of Database(s)]]),IF(MAD_PS1[[#This Row],[AC2 : Diversity of Database(s)]]="@#@",IF(_xlfn.XLOOKUP($A1102,Odyssey_data!$A$2:$A$507,Odyssey_data!W$2:W$507)="@#@","Manual Entry Req",_xlfn.XLOOKUP($A1102,Odyssey_data!$A$2:$A$507,Odyssey_data!W$2:W$507)),MAD_PS1[[#This Row],[AC2 : Diversity of Database(s)]]))</f>
        <v>Manual Entry Req</v>
      </c>
      <c r="X1102" s="75" t="str">
        <f>IF($AR1102="N",IF(MAD_PS1[[#This Row],[AC3 : Diversity of software languages]]="@#@","Manual Entry Req",MAD_PS1[[#This Row],[AC3 : Diversity of software languages]]),IF(MAD_PS1[[#This Row],[AC3 : Diversity of software languages]]="@#@",IF(_xlfn.XLOOKUP($A1102,Odyssey_data!$A$2:$A$507,Odyssey_data!X$2:X$507)="@#@","Manual Entry Req",_xlfn.XLOOKUP($A1102,Odyssey_data!$A$2:$A$507,Odyssey_data!X$2:X$507)),MAD_PS1[[#This Row],[AC3 : Diversity of software languages]]))</f>
        <v>Manual Entry Req</v>
      </c>
      <c r="Y1102" s="75" t="str">
        <f>IF($AR1102="N",IF(MAD_PS1[[#This Row],[AM1 : Vendor Support available]]="@#@","Manual Entry Req",MAD_PS1[[#This Row],[AM1 : Vendor Support available]]),IF(MAD_PS1[[#This Row],[AM1 : Vendor Support available]]="@#@",IF(_xlfn.XLOOKUP($A1102,Odyssey_data!$A$2:$A$507,Odyssey_data!Y$2:Y$507)="@#@","Manual Entry Req",_xlfn.XLOOKUP($A1102,Odyssey_data!$A$2:$A$507,Odyssey_data!Y$2:Y$507)),MAD_PS1[[#This Row],[AM1 : Vendor Support available]]))</f>
        <v>Manual Entry Req</v>
      </c>
      <c r="Z1102" s="75" t="str">
        <f>IF($AR1102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02,Odyssey_data!$A$2:$A$507,Odyssey_data!Z$2:Z$507)="@#@","Manual Entry Req",_xlfn.XLOOKUP($A1102,Odyssey_data!$A$2:$A$507,Odyssey_data!Z$2:Z$507)),MAD_PS1[[#This Row],[AM2 : Availability of skills required to support the system]]))</f>
        <v>Manual Entry Req</v>
      </c>
      <c r="AA1102" s="75" t="str">
        <f>IF($AR1102="N",IF(MAD_PS1[[#This Row],[AM3 : Documents Available]]="@#@","Manual Entry Req",MAD_PS1[[#This Row],[AM3 : Documents Available]]),IF(MAD_PS1[[#This Row],[AM3 : Documents Available]]="@#@",IF(_xlfn.XLOOKUP($A1102,Odyssey_data!$A$2:$A$507,Odyssey_data!AA$2:AA$507)="@#@","Manual Entry Req",_xlfn.XLOOKUP($A1102,Odyssey_data!$A$2:$A$507,Odyssey_data!AA$2:AA$507)),MAD_PS1[[#This Row],[AM3 : Documents Available]]))</f>
        <v>Manual Entry Req</v>
      </c>
      <c r="AB1102" s="75">
        <f>IF($AR1102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02,Odyssey_data!$A$2:$A$507,Odyssey_data!AB$2:AB$507)="@#@","Manual Entry Req",_xlfn.XLOOKUP($A1102,Odyssey_data!$A$2:$A$507,Odyssey_data!AB$2:AB$507)),MAD_PS1[[#This Row],[AM4 : Lifecycle Stage of the application for Risk]]))</f>
        <v>0</v>
      </c>
      <c r="AC1102" s="75" t="str">
        <f>IF($AR1102="N",IF(MAD_PS1[[#This Row],[AC1 : Implementation Cost]]="@#@","Manual Entry Req",MAD_PS1[[#This Row],[AC1 : Implementation Cost]]),IF(MAD_PS1[[#This Row],[AC1 : Implementation Cost]]="@#@",IF(_xlfn.XLOOKUP($A1102,Odyssey_data!$A$2:$A$507,Odyssey_data!AC$2:AC$507)="@#@","Manual Entry Req",_xlfn.XLOOKUP($A1102,Odyssey_data!$A$2:$A$507,Odyssey_data!AC$2:AC$507)),MAD_PS1[[#This Row],[AC1 : Implementation Cost]]))</f>
        <v>Manual Entry Req</v>
      </c>
      <c r="AD1102" s="75" t="str">
        <f>IF($AR1102="N",IF(MAD_PS1[[#This Row],[AC2 : Licence Cost]]="@#@","Manual Entry Req",MAD_PS1[[#This Row],[AC2 : Licence Cost]]),IF(MAD_PS1[[#This Row],[AC2 : Licence Cost]]="@#@",IF(_xlfn.XLOOKUP($A1102,Odyssey_data!$A$2:$A$507,Odyssey_data!AD$2:AD$507)="@#@","Manual Entry Req",_xlfn.XLOOKUP($A1102,Odyssey_data!$A$2:$A$507,Odyssey_data!AD$2:AD$507)),MAD_PS1[[#This Row],[AC2 : Licence Cost]]))</f>
        <v>Manual Entry Req</v>
      </c>
      <c r="AE1102" s="75" t="str">
        <f>IF($AR1102="N",IF(MAD_PS1[[#This Row],[AC3 : Annual Maintenance Cost/Support Cost]]="@#@","Manual Entry Req",MAD_PS1[[#This Row],[AC3 : Annual Maintenance Cost/Support Cost]]),IF(MAD_PS1[[#This Row],[AC3 : Annual Maintenance Cost/Support Cost]]="@#@",IF(_xlfn.XLOOKUP($A1102,Odyssey_data!$A$2:$A$507,Odyssey_data!AE$2:AE$507)="@#@","Manual Entry Req",_xlfn.XLOOKUP($A1102,Odyssey_data!$A$2:$A$507,Odyssey_data!AE$2:AE$507)),MAD_PS1[[#This Row],[AC3 : Annual Maintenance Cost/Support Cost]]))</f>
        <v>Manual Entry Req</v>
      </c>
      <c r="AF1102" s="75" t="str">
        <f>IF($AR1102="N",IF(MAD_PS1[[#This Row],[ACR1 : Is Application Virtualized]]="@#@","Manual Entry Req",MAD_PS1[[#This Row],[ACR1 : Is Application Virtualized]]),IF(MAD_PS1[[#This Row],[ACR1 : Is Application Virtualized]]="@#@",IF(_xlfn.XLOOKUP($A1102,Odyssey_data!$A$2:$A$507,Odyssey_data!AF$2:AF$507)="@#@","Manual Entry Req",_xlfn.XLOOKUP($A1102,Odyssey_data!$A$2:$A$507,Odyssey_data!AF$2:AF$507)),MAD_PS1[[#This Row],[ACR1 : Is Application Virtualized]]))</f>
        <v>Manual Entry Req</v>
      </c>
      <c r="AG1102" s="75" t="str">
        <f>IF($AR1102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02,Odyssey_data!$A$2:$A$507,Odyssey_data!AG$2:AG$507)="@#@","Manual Entry Req",_xlfn.XLOOKUP($A1102,Odyssey_data!$A$2:$A$507,Odyssey_data!AG$2:AG$507)),MAD_PS1[[#This Row],[ACR2 : Does the Application Support loosely coupled N tier Architecture &amp; Abstraction]]))</f>
        <v>Manual Entry Req</v>
      </c>
      <c r="AH1102" s="75" t="str">
        <f>IF($AR1102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02,Odyssey_data!$A$2:$A$507,Odyssey_data!AH$2:AH$507)="@#@","Manual Entry Req",_xlfn.XLOOKUP($A1102,Odyssey_data!$A$2:$A$507,Odyssey_data!AH$2:AH$507)),MAD_PS1[[#This Row],[ACR3 : Does it provide Micro Services / Coarse Grain APIs]]))</f>
        <v>Manual Entry Req</v>
      </c>
      <c r="AI1102" s="75" t="str">
        <f>IF($AR1102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02,Odyssey_data!$A$2:$A$507,Odyssey_data!AI$2:AI$507)="@#@","Manual Entry Req",_xlfn.XLOOKUP($A1102,Odyssey_data!$A$2:$A$507,Odyssey_data!AI$2:AI$507)),MAD_PS1[[#This Row],[ACR4 : Does the host regulatory environment allows moving to cloud]]))</f>
        <v>Manual Entry Req</v>
      </c>
      <c r="AJ1102" s="75" t="str">
        <f>MAD_PS1[[#This Row],[Which Part? (Part 1 or Part 2)]]</f>
        <v>Part 2</v>
      </c>
      <c r="AK1102" s="75" t="str">
        <f>MAD_PS1[[#This Row],[Data Received]]</f>
        <v>YES</v>
      </c>
      <c r="AL1102" s="75" t="str">
        <f>MAD_PS1[[#This Row],[Data Updated?]]</f>
        <v>YES</v>
      </c>
      <c r="AM1102" s="75">
        <f>MAD_PS1[[#This Row],[Potential duplicates]]</f>
        <v>0</v>
      </c>
      <c r="AN1102" s="75">
        <f>MAD_PS1[[#This Row],[Remarks]]</f>
        <v>0</v>
      </c>
      <c r="AO1102" s="75" t="str">
        <f>MAD_PS1[[#This Row],[Staus of Data Input]]</f>
        <v>Data Available</v>
      </c>
      <c r="AP1102" s="75" t="str">
        <f>MAD_PS1[[#This Row],[Portfolio]]</f>
        <v>Dealer Management</v>
      </c>
      <c r="AQ1102" s="75" t="e">
        <f>MAD_PS1[[#This Row],[Only CTM]]</f>
        <v>#N/A</v>
      </c>
      <c r="AR1102" s="74" t="str">
        <f>IF(ISERROR(_xlfn.XLOOKUP(MAD_PS2[[#This Row],[Source ID]],Odyssey_data[Source ID],Odyssey_data[M1 : Name of All Applications])),"N","Y")</f>
        <v>N</v>
      </c>
    </row>
    <row r="1103" spans="1:44" ht="30" hidden="1" x14ac:dyDescent="0.25">
      <c r="A1103" s="75" t="str">
        <f>MAD_PS1[[#This Row],[Source ID]]</f>
        <v>CMDB.320</v>
      </c>
      <c r="B1103" s="75" t="str">
        <f>MAD_PS1[[#This Row],[M1 : Name of All Applications]]</f>
        <v>SAP - Global Trade Services on HANA</v>
      </c>
      <c r="C1103" s="75" t="str">
        <f>IF($AR1103="N",IF(MAD_PS1[[#This Row],[Region]]="@#@","Manual Entry Req",MAD_PS1[[#This Row],[Region]]),IF(MAD_PS1[[#This Row],[Region]]="@#@",IF(_xlfn.XLOOKUP($A1103,Odyssey_data!$A$2:$A$507,Odyssey_data!C$2:C$507)="@#@","Manual Entry Req",_xlfn.XLOOKUP($A1103,Odyssey_data!$A$2:$A$507,Odyssey_data!C$2:C$507)),MAD_PS1[[#This Row],[Region]]))</f>
        <v>US</v>
      </c>
      <c r="D1103" s="75" t="str">
        <f>IF($AR1103="N",IF(MAD_PS1[[#This Row],[Identify Current Region Owner]]="@#@","Manual Entry Req",MAD_PS1[[#This Row],[Identify Current Region Owner]]),IF(MAD_PS1[[#This Row],[Identify Current Region Owner]]="@#@",IF(_xlfn.XLOOKUP($A1103,Odyssey_data!$A$2:$A$507,Odyssey_data!D$2:D$507)="@#@","Manual Entry Req",_xlfn.XLOOKUP($A1103,Odyssey_data!$A$2:$A$507,Odyssey_data!D$2:D$507)),MAD_PS1[[#This Row],[Identify Current Region Owner]]))</f>
        <v>Patrick Keane</v>
      </c>
      <c r="E1103" s="75" t="str">
        <f>IF($AR1103="N",IF(MAD_PS1[[#This Row],[M2: Confirm Application Status]]="@#@","Manual Entry Req",MAD_PS1[[#This Row],[M2: Confirm Application Status]]),IF(MAD_PS1[[#This Row],[M2: Confirm Application Status]]="@#@",IF(_xlfn.XLOOKUP($A1103,Odyssey_data!$A$2:$A$507,Odyssey_data!E$2:E$507)="@#@","Manual Entry Req",_xlfn.XLOOKUP($A1103,Odyssey_data!$A$2:$A$507,Odyssey_data!E$2:E$507)),MAD_PS1[[#This Row],[M2: Confirm Application Status]]))</f>
        <v>Duplicate</v>
      </c>
      <c r="F1103" s="75" t="str">
        <f>IF($AR1103="N",IF(MAD_PS1[[#This Row],[M3 : Application User Group]]="@#@","Manual Entry Req",MAD_PS1[[#This Row],[M3 : Application User Group]]),IF(MAD_PS1[[#This Row],[M3 : Application User Group]]="@#@",IF(_xlfn.XLOOKUP($A1103,Odyssey_data!$A$2:$A$507,Odyssey_data!F$2:F$507)="@#@","Manual Entry Req",_xlfn.XLOOKUP($A1103,Odyssey_data!$A$2:$A$507,Odyssey_data!F$2:F$507)),MAD_PS1[[#This Row],[M3 : Application User Group]]))</f>
        <v>Manual Entry Req</v>
      </c>
      <c r="G1103" s="75" t="str">
        <f>IF($AR1103="N",IF(MAD_PS1[[#This Row],[M5 : Application Built]]="@#@","Manual Entry Req",MAD_PS1[[#This Row],[M5 : Application Built]]),IF(MAD_PS1[[#This Row],[M5 : Application Built]]="@#@",IF(_xlfn.XLOOKUP($A1103,Odyssey_data!$A$2:$A$507,Odyssey_data!G$2:G$507)="@#@","Manual Entry Req",_xlfn.XLOOKUP($A1103,Odyssey_data!$A$2:$A$507,Odyssey_data!G$2:G$507)),MAD_PS1[[#This Row],[M5 : Application Built]]))</f>
        <v>COTS</v>
      </c>
      <c r="H1103" s="75" t="str">
        <f>IF($AR1103="N",IF(MAD_PS1[[#This Row],[M6 : Application Stack / Technology]]="@#@","Manual Entry Req",MAD_PS1[[#This Row],[M6 : Application Stack / Technology]]),IF(MAD_PS1[[#This Row],[M6 : Application Stack / Technology]]="@#@",IF(_xlfn.XLOOKUP($A1103,Odyssey_data!$A$2:$A$507,Odyssey_data!H$2:H$507)="@#@","Manual Entry Req",_xlfn.XLOOKUP($A1103,Odyssey_data!$A$2:$A$507,Odyssey_data!H$2:H$507)),MAD_PS1[[#This Row],[M6 : Application Stack / Technology]]))</f>
        <v>SAP Advanced Business Application Programming (ABAP)</v>
      </c>
      <c r="I1103" s="75" t="str">
        <f>IF($AR1103="N",IF(MAD_PS1[[#This Row],[M7 : Primary Access Channels]]="@#@","Manual Entry Req",MAD_PS1[[#This Row],[M7 : Primary Access Channels]]),IF(MAD_PS1[[#This Row],[M7 : Primary Access Channels]]="@#@",IF(_xlfn.XLOOKUP($A1103,Odyssey_data!$A$2:$A$507,Odyssey_data!I$2:I$507)="@#@","Manual Entry Req",_xlfn.XLOOKUP($A1103,Odyssey_data!$A$2:$A$507,Odyssey_data!I$2:I$507)),MAD_PS1[[#This Row],[M7 : Primary Access Channels]]))</f>
        <v>N-Tier</v>
      </c>
      <c r="J1103" s="75" t="str">
        <f>IF($AR1103="N",IF(MAD_PS1[[#This Row],[M8 : Application Deployement]]="@#@","Manual Entry Req",MAD_PS1[[#This Row],[M8 : Application Deployement]]),IF(MAD_PS1[[#This Row],[M8 : Application Deployement]]="@#@",IF(_xlfn.XLOOKUP($A1103,Odyssey_data!$A$2:$A$507,Odyssey_data!J$2:J$507)="@#@","Manual Entry Req",_xlfn.XLOOKUP($A1103,Odyssey_data!$A$2:$A$507,Odyssey_data!J$2:J$507)),MAD_PS1[[#This Row],[M8 : Application Deployement]]))</f>
        <v>On Premise</v>
      </c>
      <c r="K1103" s="75" t="str">
        <f>IF($AR1103="N",IF(MAD_PS1[[#This Row],[M9 : Application Architecture Type]]="@#@","Manual Entry Req",MAD_PS1[[#This Row],[M9 : Application Architecture Type]]),IF(MAD_PS1[[#This Row],[M9 : Application Architecture Type]]="@#@",IF(_xlfn.XLOOKUP($A1103,Odyssey_data!$A$2:$A$507,Odyssey_data!K$2:K$507)="@#@","Manual Entry Req",_xlfn.XLOOKUP($A1103,Odyssey_data!$A$2:$A$507,Odyssey_data!K$2:K$507)),MAD_PS1[[#This Row],[M9 : Application Architecture Type]]))</f>
        <v>Manual Entry Req</v>
      </c>
      <c r="L1103" s="75" t="str">
        <f>IF($AR1103="N",IF(MAD_PS1[[#This Row],[M10 : Application Description]]="@#@","Manual Entry Req",MAD_PS1[[#This Row],[M10 : Application Description]]),IF(MAD_PS1[[#This Row],[M10 : Application Description]]="@#@",IF(_xlfn.XLOOKUP($A1103,Odyssey_data!$A$2:$A$507,Odyssey_data!L$2:L$507)="@#@","Manual Entry Req",_xlfn.XLOOKUP($A1103,Odyssey_data!$A$2:$A$507,Odyssey_data!L$2:L$507)),MAD_PS1[[#This Row],[M10 : Application Description]]))</f>
        <v>SAP - Global Trade Services on HANA</v>
      </c>
      <c r="M1103" s="75" t="str">
        <f>IF($AR1103="N",IF(MAD_PS1[[#This Row],[L1 Capability Map]]="@#@","Manual Entry Req",MAD_PS1[[#This Row],[L1 Capability Map]]),IF(MAD_PS1[[#This Row],[L1 Capability Map]]="@#@",IF(_xlfn.XLOOKUP($A1103,Odyssey_data!$A$2:$A$507,Odyssey_data!M$2:M$507)="@#@","Manual Entry Req",_xlfn.XLOOKUP($A1103,Odyssey_data!$A$2:$A$507,Odyssey_data!M$2:M$507)),MAD_PS1[[#This Row],[L1 Capability Map]]))</f>
        <v>Manual Entry Req</v>
      </c>
      <c r="N1103" s="75" t="str">
        <f>IF($AR1103="N",IF(MAD_PS1[[#This Row],[L2 Capability]]="@#@","Manual Entry Req",MAD_PS1[[#This Row],[L2 Capability]]),IF(MAD_PS1[[#This Row],[L2 Capability]]="@#@",IF(_xlfn.XLOOKUP($A1103,Odyssey_data!$A$2:$A$507,Odyssey_data!N$2:N$507)="@#@","Manual Entry Req",_xlfn.XLOOKUP($A1103,Odyssey_data!$A$2:$A$507,Odyssey_data!N$2:N$507)),MAD_PS1[[#This Row],[L2 Capability]]))</f>
        <v>Manual Entry Req</v>
      </c>
      <c r="O1103" s="75" t="str">
        <f>IF($AR1103="N",IF(MAD_PS1[[#This Row],[L3 Capability]]="@#@","Manual Entry Req",MAD_PS1[[#This Row],[L3 Capability]]),IF(MAD_PS1[[#This Row],[L3 Capability]]="@#@",IF(_xlfn.XLOOKUP($A1103,Odyssey_data!$A$2:$A$507,Odyssey_data!O$2:O$507)="@#@","Manual Entry Req",_xlfn.XLOOKUP($A1103,Odyssey_data!$A$2:$A$507,Odyssey_data!O$2:O$507)),MAD_PS1[[#This Row],[L3 Capability]]))</f>
        <v>Manual Entry Req</v>
      </c>
      <c r="P1103" s="75" t="str">
        <f>IF($AR1103="N",IF(MAD_PS1[[#This Row],[L4 Capability]]="@#@","Manual Entry Req",MAD_PS1[[#This Row],[L4 Capability]]),IF(MAD_PS1[[#This Row],[L4 Capability]]="@#@",IF(_xlfn.XLOOKUP($A1103,Odyssey_data!$A$2:$A$507,Odyssey_data!P$2:P$507)="@#@","Manual Entry Req",_xlfn.XLOOKUP($A1103,Odyssey_data!$A$2:$A$507,Odyssey_data!P$2:P$507)),MAD_PS1[[#This Row],[L4 Capability]]))</f>
        <v>Manual Entry Req</v>
      </c>
      <c r="Q1103" s="75" t="str">
        <f>IF($AR1103="N",IF(MAD_PS1[[#This Row],[Remarks()]]="@#@","Manual Entry Req",MAD_PS1[[#This Row],[Remarks()]]),IF(MAD_PS1[[#This Row],[Remarks()]]="@#@",IF(_xlfn.XLOOKUP($A1103,Odyssey_data!$A$2:$A$507,Odyssey_data!Q$2:Q$507)="@#@","Manual Entry Req",_xlfn.XLOOKUP($A1103,Odyssey_data!$A$2:$A$507,Odyssey_data!Q$2:Q$507)),MAD_PS1[[#This Row],[Remarks()]]))</f>
        <v>Manual Entry Req</v>
      </c>
      <c r="R1103" s="75" t="str">
        <f>IF($AR1103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03,Odyssey_data!$A$2:$A$507,Odyssey_data!R$2:R$507)="@#@","Manual Entry Req",_xlfn.XLOOKUP($A1103,Odyssey_data!$A$2:$A$507,Odyssey_data!R$2:R$507)),MAD_PS1[[#This Row],[BCR1 : The extent to which application supports business operations]]))</f>
        <v>Manual Entry Req</v>
      </c>
      <c r="S1103" s="75" t="str">
        <f>IF($AR1103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03,Odyssey_data!$A$2:$A$507,Odyssey_data!S$2:S$507)="@#@","Manual Entry Req",_xlfn.XLOOKUP($A1103,Odyssey_data!$A$2:$A$507,Odyssey_data!S$2:S$507)),MAD_PS1[[#This Row],[BCR2 : Please indicate the business impact due to the application''s non-availability ]]))</f>
        <v>Non-Critical</v>
      </c>
      <c r="T1103" s="75" t="str">
        <f>IF($AR1103="N",IF(MAD_PS1[[#This Row],[BCR3 : Business Data Criticality]]="@#@","Manual Entry Req",MAD_PS1[[#This Row],[BCR3 : Business Data Criticality]]),IF(MAD_PS1[[#This Row],[BCR3 : Business Data Criticality]]="@#@",IF(_xlfn.XLOOKUP($A1103,Odyssey_data!$A$2:$A$507,Odyssey_data!T$2:T$507)="@#@","Manual Entry Req",_xlfn.XLOOKUP($A1103,Odyssey_data!$A$2:$A$507,Odyssey_data!T$2:T$507)),MAD_PS1[[#This Row],[BCR3 : Business Data Criticality]]))</f>
        <v>Confidential</v>
      </c>
      <c r="U1103" s="75" t="str">
        <f>IF($AR1103="N",IF(MAD_PS1[[#This Row],[BCR4 : Please indicate the user base]]="@#@","Manual Entry Req",MAD_PS1[[#This Row],[BCR4 : Please indicate the user base]]),IF(MAD_PS1[[#This Row],[BCR4 : Please indicate the user base]]="@#@",IF(_xlfn.XLOOKUP($A1103,Odyssey_data!$A$2:$A$507,Odyssey_data!U$2:U$507)="@#@","Manual Entry Req",_xlfn.XLOOKUP($A1103,Odyssey_data!$A$2:$A$507,Odyssey_data!U$2:U$507)),MAD_PS1[[#This Row],[BCR4 : Please indicate the user base]]))</f>
        <v>100-499</v>
      </c>
      <c r="V1103" s="75" t="str">
        <f>IF($AR1103="N",IF(MAD_PS1[[#This Row],[AC1 : Categorize Interfaces]]="@#@","Manual Entry Req",MAD_PS1[[#This Row],[AC1 : Categorize Interfaces]]),IF(MAD_PS1[[#This Row],[AC1 : Categorize Interfaces]]="@#@",IF(_xlfn.XLOOKUP($A1103,Odyssey_data!$A$2:$A$507,Odyssey_data!V$2:V$507)="@#@","Manual Entry Req",_xlfn.XLOOKUP($A1103,Odyssey_data!$A$2:$A$507,Odyssey_data!V$2:V$507)),MAD_PS1[[#This Row],[AC1 : Categorize Interfaces]]))</f>
        <v>Manual Entry Req</v>
      </c>
      <c r="W1103" s="75" t="str">
        <f>IF($AR1103="N",IF(MAD_PS1[[#This Row],[AC2 : Diversity of Database(s)]]="@#@","Manual Entry Req",MAD_PS1[[#This Row],[AC2 : Diversity of Database(s)]]),IF(MAD_PS1[[#This Row],[AC2 : Diversity of Database(s)]]="@#@",IF(_xlfn.XLOOKUP($A1103,Odyssey_data!$A$2:$A$507,Odyssey_data!W$2:W$507)="@#@","Manual Entry Req",_xlfn.XLOOKUP($A1103,Odyssey_data!$A$2:$A$507,Odyssey_data!W$2:W$507)),MAD_PS1[[#This Row],[AC2 : Diversity of Database(s)]]))</f>
        <v>Manual Entry Req</v>
      </c>
      <c r="X1103" s="75" t="str">
        <f>IF($AR1103="N",IF(MAD_PS1[[#This Row],[AC3 : Diversity of software languages]]="@#@","Manual Entry Req",MAD_PS1[[#This Row],[AC3 : Diversity of software languages]]),IF(MAD_PS1[[#This Row],[AC3 : Diversity of software languages]]="@#@",IF(_xlfn.XLOOKUP($A1103,Odyssey_data!$A$2:$A$507,Odyssey_data!X$2:X$507)="@#@","Manual Entry Req",_xlfn.XLOOKUP($A1103,Odyssey_data!$A$2:$A$507,Odyssey_data!X$2:X$507)),MAD_PS1[[#This Row],[AC3 : Diversity of software languages]]))</f>
        <v>Manual Entry Req</v>
      </c>
      <c r="Y1103" s="75" t="str">
        <f>IF($AR1103="N",IF(MAD_PS1[[#This Row],[AM1 : Vendor Support available]]="@#@","Manual Entry Req",MAD_PS1[[#This Row],[AM1 : Vendor Support available]]),IF(MAD_PS1[[#This Row],[AM1 : Vendor Support available]]="@#@",IF(_xlfn.XLOOKUP($A1103,Odyssey_data!$A$2:$A$507,Odyssey_data!Y$2:Y$507)="@#@","Manual Entry Req",_xlfn.XLOOKUP($A1103,Odyssey_data!$A$2:$A$507,Odyssey_data!Y$2:Y$507)),MAD_PS1[[#This Row],[AM1 : Vendor Support available]]))</f>
        <v>Manual Entry Req</v>
      </c>
      <c r="Z1103" s="75" t="str">
        <f>IF($AR1103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03,Odyssey_data!$A$2:$A$507,Odyssey_data!Z$2:Z$507)="@#@","Manual Entry Req",_xlfn.XLOOKUP($A1103,Odyssey_data!$A$2:$A$507,Odyssey_data!Z$2:Z$507)),MAD_PS1[[#This Row],[AM2 : Availability of skills required to support the system]]))</f>
        <v>Manual Entry Req</v>
      </c>
      <c r="AA1103" s="75" t="str">
        <f>IF($AR1103="N",IF(MAD_PS1[[#This Row],[AM3 : Documents Available]]="@#@","Manual Entry Req",MAD_PS1[[#This Row],[AM3 : Documents Available]]),IF(MAD_PS1[[#This Row],[AM3 : Documents Available]]="@#@",IF(_xlfn.XLOOKUP($A1103,Odyssey_data!$A$2:$A$507,Odyssey_data!AA$2:AA$507)="@#@","Manual Entry Req",_xlfn.XLOOKUP($A1103,Odyssey_data!$A$2:$A$507,Odyssey_data!AA$2:AA$507)),MAD_PS1[[#This Row],[AM3 : Documents Available]]))</f>
        <v>Manual Entry Req</v>
      </c>
      <c r="AB1103" s="75" t="str">
        <f>IF($AR1103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03,Odyssey_data!$A$2:$A$507,Odyssey_data!AB$2:AB$507)="@#@","Manual Entry Req",_xlfn.XLOOKUP($A1103,Odyssey_data!$A$2:$A$507,Odyssey_data!AB$2:AB$507)),MAD_PS1[[#This Row],[AM4 : Lifecycle Stage of the application for Risk]]))</f>
        <v>Legacy</v>
      </c>
      <c r="AC1103" s="75" t="str">
        <f>IF($AR1103="N",IF(MAD_PS1[[#This Row],[AC1 : Implementation Cost]]="@#@","Manual Entry Req",MAD_PS1[[#This Row],[AC1 : Implementation Cost]]),IF(MAD_PS1[[#This Row],[AC1 : Implementation Cost]]="@#@",IF(_xlfn.XLOOKUP($A1103,Odyssey_data!$A$2:$A$507,Odyssey_data!AC$2:AC$507)="@#@","Manual Entry Req",_xlfn.XLOOKUP($A1103,Odyssey_data!$A$2:$A$507,Odyssey_data!AC$2:AC$507)),MAD_PS1[[#This Row],[AC1 : Implementation Cost]]))</f>
        <v>Manual Entry Req</v>
      </c>
      <c r="AD1103" s="75" t="str">
        <f>IF($AR1103="N",IF(MAD_PS1[[#This Row],[AC2 : Licence Cost]]="@#@","Manual Entry Req",MAD_PS1[[#This Row],[AC2 : Licence Cost]]),IF(MAD_PS1[[#This Row],[AC2 : Licence Cost]]="@#@",IF(_xlfn.XLOOKUP($A1103,Odyssey_data!$A$2:$A$507,Odyssey_data!AD$2:AD$507)="@#@","Manual Entry Req",_xlfn.XLOOKUP($A1103,Odyssey_data!$A$2:$A$507,Odyssey_data!AD$2:AD$507)),MAD_PS1[[#This Row],[AC2 : Licence Cost]]))</f>
        <v>Manual Entry Req</v>
      </c>
      <c r="AE1103" s="75" t="str">
        <f>IF($AR1103="N",IF(MAD_PS1[[#This Row],[AC3 : Annual Maintenance Cost/Support Cost]]="@#@","Manual Entry Req",MAD_PS1[[#This Row],[AC3 : Annual Maintenance Cost/Support Cost]]),IF(MAD_PS1[[#This Row],[AC3 : Annual Maintenance Cost/Support Cost]]="@#@",IF(_xlfn.XLOOKUP($A1103,Odyssey_data!$A$2:$A$507,Odyssey_data!AE$2:AE$507)="@#@","Manual Entry Req",_xlfn.XLOOKUP($A1103,Odyssey_data!$A$2:$A$507,Odyssey_data!AE$2:AE$507)),MAD_PS1[[#This Row],[AC3 : Annual Maintenance Cost/Support Cost]]))</f>
        <v>Manual Entry Req</v>
      </c>
      <c r="AF1103" s="75" t="str">
        <f>IF($AR1103="N",IF(MAD_PS1[[#This Row],[ACR1 : Is Application Virtualized]]="@#@","Manual Entry Req",MAD_PS1[[#This Row],[ACR1 : Is Application Virtualized]]),IF(MAD_PS1[[#This Row],[ACR1 : Is Application Virtualized]]="@#@",IF(_xlfn.XLOOKUP($A1103,Odyssey_data!$A$2:$A$507,Odyssey_data!AF$2:AF$507)="@#@","Manual Entry Req",_xlfn.XLOOKUP($A1103,Odyssey_data!$A$2:$A$507,Odyssey_data!AF$2:AF$507)),MAD_PS1[[#This Row],[ACR1 : Is Application Virtualized]]))</f>
        <v>Manual Entry Req</v>
      </c>
      <c r="AG1103" s="75" t="str">
        <f>IF($AR1103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03,Odyssey_data!$A$2:$A$507,Odyssey_data!AG$2:AG$507)="@#@","Manual Entry Req",_xlfn.XLOOKUP($A1103,Odyssey_data!$A$2:$A$507,Odyssey_data!AG$2:AG$507)),MAD_PS1[[#This Row],[ACR2 : Does the Application Support loosely coupled N tier Architecture &amp; Abstraction]]))</f>
        <v>Manual Entry Req</v>
      </c>
      <c r="AH1103" s="75" t="str">
        <f>IF($AR1103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03,Odyssey_data!$A$2:$A$507,Odyssey_data!AH$2:AH$507)="@#@","Manual Entry Req",_xlfn.XLOOKUP($A1103,Odyssey_data!$A$2:$A$507,Odyssey_data!AH$2:AH$507)),MAD_PS1[[#This Row],[ACR3 : Does it provide Micro Services / Coarse Grain APIs]]))</f>
        <v>Manual Entry Req</v>
      </c>
      <c r="AI1103" s="75" t="str">
        <f>IF($AR1103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03,Odyssey_data!$A$2:$A$507,Odyssey_data!AI$2:AI$507)="@#@","Manual Entry Req",_xlfn.XLOOKUP($A1103,Odyssey_data!$A$2:$A$507,Odyssey_data!AI$2:AI$507)),MAD_PS1[[#This Row],[ACR4 : Does the host regulatory environment allows moving to cloud]]))</f>
        <v>Manual Entry Req</v>
      </c>
      <c r="AJ1103" s="75" t="str">
        <f>MAD_PS1[[#This Row],[Which Part? (Part 1 or Part 2)]]</f>
        <v>Part 2</v>
      </c>
      <c r="AK1103" s="75" t="str">
        <f>MAD_PS1[[#This Row],[Data Received]]</f>
        <v>@#@</v>
      </c>
      <c r="AL1103" s="75" t="str">
        <f>MAD_PS1[[#This Row],[Data Updated?]]</f>
        <v>YES</v>
      </c>
      <c r="AM1103" s="75" t="str">
        <f>MAD_PS1[[#This Row],[Potential duplicates]]</f>
        <v>@#@</v>
      </c>
      <c r="AN1103" s="75" t="str">
        <f>MAD_PS1[[#This Row],[Remarks]]</f>
        <v>Similar name and description</v>
      </c>
      <c r="AO1103" s="75" t="str">
        <f>MAD_PS1[[#This Row],[Staus of Data Input]]</f>
        <v>Data Available</v>
      </c>
      <c r="AP1103" s="75" t="str">
        <f>MAD_PS1[[#This Row],[Portfolio]]</f>
        <v>ERP</v>
      </c>
      <c r="AQ1103" s="75" t="e">
        <f>MAD_PS1[[#This Row],[Only CTM]]</f>
        <v>#N/A</v>
      </c>
      <c r="AR1103" s="74" t="str">
        <f>IF(ISERROR(_xlfn.XLOOKUP(MAD_PS2[[#This Row],[Source ID]],Odyssey_data[Source ID],Odyssey_data[M1 : Name of All Applications])),"N","Y")</f>
        <v>N</v>
      </c>
    </row>
    <row r="1104" spans="1:44" ht="30" x14ac:dyDescent="0.25">
      <c r="A1104" s="75" t="str">
        <f>MAD_PS1[[#This Row],[Source ID]]</f>
        <v>CMDB.321</v>
      </c>
      <c r="B1104" s="75" t="str">
        <f>MAD_PS1[[#This Row],[M1 : Name of All Applications]]</f>
        <v>SAP - IPC - CRM</v>
      </c>
      <c r="C1104" s="75" t="str">
        <f>IF($AR1104="N",IF(MAD_PS1[[#This Row],[Region]]="@#@","Manual Entry Req",MAD_PS1[[#This Row],[Region]]),IF(MAD_PS1[[#This Row],[Region]]="@#@",IF(_xlfn.XLOOKUP($A1104,Odyssey_data!$A$2:$A$507,Odyssey_data!C$2:C$507)="@#@","Manual Entry Req",_xlfn.XLOOKUP($A1104,Odyssey_data!$A$2:$A$507,Odyssey_data!C$2:C$507)),MAD_PS1[[#This Row],[Region]]))</f>
        <v>CMDB</v>
      </c>
      <c r="D1104" s="75" t="str">
        <f>IF($AR1104="N",IF(MAD_PS1[[#This Row],[Identify Current Region Owner]]="@#@","Manual Entry Req",MAD_PS1[[#This Row],[Identify Current Region Owner]]),IF(MAD_PS1[[#This Row],[Identify Current Region Owner]]="@#@",IF(_xlfn.XLOOKUP($A1104,Odyssey_data!$A$2:$A$507,Odyssey_data!D$2:D$507)="@#@","Manual Entry Req",_xlfn.XLOOKUP($A1104,Odyssey_data!$A$2:$A$507,Odyssey_data!D$2:D$507)),MAD_PS1[[#This Row],[Identify Current Region Owner]]))</f>
        <v>Manual Entry Req</v>
      </c>
      <c r="E1104" s="75" t="str">
        <f>IF($AR1104="N",IF(MAD_PS1[[#This Row],[M2: Confirm Application Status]]="@#@","Manual Entry Req",MAD_PS1[[#This Row],[M2: Confirm Application Status]]),IF(MAD_PS1[[#This Row],[M2: Confirm Application Status]]="@#@",IF(_xlfn.XLOOKUP($A1104,Odyssey_data!$A$2:$A$507,Odyssey_data!E$2:E$507)="@#@","Manual Entry Req",_xlfn.XLOOKUP($A1104,Odyssey_data!$A$2:$A$507,Odyssey_data!E$2:E$507)),MAD_PS1[[#This Row],[M2: Confirm Application Status]]))</f>
        <v>Duplicate</v>
      </c>
      <c r="F1104" s="75" t="str">
        <f>IF($AR1104="N",IF(MAD_PS1[[#This Row],[M3 : Application User Group]]="@#@","Manual Entry Req",MAD_PS1[[#This Row],[M3 : Application User Group]]),IF(MAD_PS1[[#This Row],[M3 : Application User Group]]="@#@",IF(_xlfn.XLOOKUP($A1104,Odyssey_data!$A$2:$A$507,Odyssey_data!F$2:F$507)="@#@","Manual Entry Req",_xlfn.XLOOKUP($A1104,Odyssey_data!$A$2:$A$507,Odyssey_data!F$2:F$507)),MAD_PS1[[#This Row],[M3 : Application User Group]]))</f>
        <v>Manual Entry Req</v>
      </c>
      <c r="G1104" s="75" t="str">
        <f>IF($AR1104="N",IF(MAD_PS1[[#This Row],[M5 : Application Built]]="@#@","Manual Entry Req",MAD_PS1[[#This Row],[M5 : Application Built]]),IF(MAD_PS1[[#This Row],[M5 : Application Built]]="@#@",IF(_xlfn.XLOOKUP($A1104,Odyssey_data!$A$2:$A$507,Odyssey_data!G$2:G$507)="@#@","Manual Entry Req",_xlfn.XLOOKUP($A1104,Odyssey_data!$A$2:$A$507,Odyssey_data!G$2:G$507)),MAD_PS1[[#This Row],[M5 : Application Built]]))</f>
        <v>Manual Entry Req</v>
      </c>
      <c r="H1104" s="75" t="str">
        <f>IF($AR1104="N",IF(MAD_PS1[[#This Row],[M6 : Application Stack / Technology]]="@#@","Manual Entry Req",MAD_PS1[[#This Row],[M6 : Application Stack / Technology]]),IF(MAD_PS1[[#This Row],[M6 : Application Stack / Technology]]="@#@",IF(_xlfn.XLOOKUP($A1104,Odyssey_data!$A$2:$A$507,Odyssey_data!H$2:H$507)="@#@","Manual Entry Req",_xlfn.XLOOKUP($A1104,Odyssey_data!$A$2:$A$507,Odyssey_data!H$2:H$507)),MAD_PS1[[#This Row],[M6 : Application Stack / Technology]]))</f>
        <v>Manual Entry Req</v>
      </c>
      <c r="I1104" s="75" t="str">
        <f>IF($AR1104="N",IF(MAD_PS1[[#This Row],[M7 : Primary Access Channels]]="@#@","Manual Entry Req",MAD_PS1[[#This Row],[M7 : Primary Access Channels]]),IF(MAD_PS1[[#This Row],[M7 : Primary Access Channels]]="@#@",IF(_xlfn.XLOOKUP($A1104,Odyssey_data!$A$2:$A$507,Odyssey_data!I$2:I$507)="@#@","Manual Entry Req",_xlfn.XLOOKUP($A1104,Odyssey_data!$A$2:$A$507,Odyssey_data!I$2:I$507)),MAD_PS1[[#This Row],[M7 : Primary Access Channels]]))</f>
        <v>Manual Entry Req</v>
      </c>
      <c r="J1104" s="75" t="str">
        <f>IF($AR1104="N",IF(MAD_PS1[[#This Row],[M8 : Application Deployement]]="@#@","Manual Entry Req",MAD_PS1[[#This Row],[M8 : Application Deployement]]),IF(MAD_PS1[[#This Row],[M8 : Application Deployement]]="@#@",IF(_xlfn.XLOOKUP($A1104,Odyssey_data!$A$2:$A$507,Odyssey_data!J$2:J$507)="@#@","Manual Entry Req",_xlfn.XLOOKUP($A1104,Odyssey_data!$A$2:$A$507,Odyssey_data!J$2:J$507)),MAD_PS1[[#This Row],[M8 : Application Deployement]]))</f>
        <v>Manual Entry Req</v>
      </c>
      <c r="K1104" s="75" t="str">
        <f>IF($AR1104="N",IF(MAD_PS1[[#This Row],[M9 : Application Architecture Type]]="@#@","Manual Entry Req",MAD_PS1[[#This Row],[M9 : Application Architecture Type]]),IF(MAD_PS1[[#This Row],[M9 : Application Architecture Type]]="@#@",IF(_xlfn.XLOOKUP($A1104,Odyssey_data!$A$2:$A$507,Odyssey_data!K$2:K$507)="@#@","Manual Entry Req",_xlfn.XLOOKUP($A1104,Odyssey_data!$A$2:$A$507,Odyssey_data!K$2:K$507)),MAD_PS1[[#This Row],[M9 : Application Architecture Type]]))</f>
        <v>Manual Entry Req</v>
      </c>
      <c r="L1104" s="75" t="str">
        <f>IF($AR1104="N",IF(MAD_PS1[[#This Row],[M10 : Application Description]]="@#@","Manual Entry Req",MAD_PS1[[#This Row],[M10 : Application Description]]),IF(MAD_PS1[[#This Row],[M10 : Application Description]]="@#@",IF(_xlfn.XLOOKUP($A1104,Odyssey_data!$A$2:$A$507,Odyssey_data!L$2:L$507)="@#@","Manual Entry Req",_xlfn.XLOOKUP($A1104,Odyssey_data!$A$2:$A$507,Odyssey_data!L$2:L$507)),MAD_PS1[[#This Row],[M10 : Application Description]]))</f>
        <v>SAP - IPC - CRM</v>
      </c>
      <c r="M1104" s="75" t="str">
        <f>IF($AR1104="N",IF(MAD_PS1[[#This Row],[L1 Capability Map]]="@#@","Manual Entry Req",MAD_PS1[[#This Row],[L1 Capability Map]]),IF(MAD_PS1[[#This Row],[L1 Capability Map]]="@#@",IF(_xlfn.XLOOKUP($A1104,Odyssey_data!$A$2:$A$507,Odyssey_data!M$2:M$507)="@#@","Manual Entry Req",_xlfn.XLOOKUP($A1104,Odyssey_data!$A$2:$A$507,Odyssey_data!M$2:M$507)),MAD_PS1[[#This Row],[L1 Capability Map]]))</f>
        <v>Manual Entry Req</v>
      </c>
      <c r="N1104" s="75" t="str">
        <f>IF($AR1104="N",IF(MAD_PS1[[#This Row],[L2 Capability]]="@#@","Manual Entry Req",MAD_PS1[[#This Row],[L2 Capability]]),IF(MAD_PS1[[#This Row],[L2 Capability]]="@#@",IF(_xlfn.XLOOKUP($A1104,Odyssey_data!$A$2:$A$507,Odyssey_data!N$2:N$507)="@#@","Manual Entry Req",_xlfn.XLOOKUP($A1104,Odyssey_data!$A$2:$A$507,Odyssey_data!N$2:N$507)),MAD_PS1[[#This Row],[L2 Capability]]))</f>
        <v>Manual Entry Req</v>
      </c>
      <c r="O1104" s="75" t="str">
        <f>IF($AR1104="N",IF(MAD_PS1[[#This Row],[L3 Capability]]="@#@","Manual Entry Req",MAD_PS1[[#This Row],[L3 Capability]]),IF(MAD_PS1[[#This Row],[L3 Capability]]="@#@",IF(_xlfn.XLOOKUP($A1104,Odyssey_data!$A$2:$A$507,Odyssey_data!O$2:O$507)="@#@","Manual Entry Req",_xlfn.XLOOKUP($A1104,Odyssey_data!$A$2:$A$507,Odyssey_data!O$2:O$507)),MAD_PS1[[#This Row],[L3 Capability]]))</f>
        <v>Manual Entry Req</v>
      </c>
      <c r="P1104" s="75" t="str">
        <f>IF($AR1104="N",IF(MAD_PS1[[#This Row],[L4 Capability]]="@#@","Manual Entry Req",MAD_PS1[[#This Row],[L4 Capability]]),IF(MAD_PS1[[#This Row],[L4 Capability]]="@#@",IF(_xlfn.XLOOKUP($A1104,Odyssey_data!$A$2:$A$507,Odyssey_data!P$2:P$507)="@#@","Manual Entry Req",_xlfn.XLOOKUP($A1104,Odyssey_data!$A$2:$A$507,Odyssey_data!P$2:P$507)),MAD_PS1[[#This Row],[L4 Capability]]))</f>
        <v>Manual Entry Req</v>
      </c>
      <c r="Q1104" s="75" t="str">
        <f>IF($AR1104="N",IF(MAD_PS1[[#This Row],[Remarks()]]="@#@","Manual Entry Req",MAD_PS1[[#This Row],[Remarks()]]),IF(MAD_PS1[[#This Row],[Remarks()]]="@#@",IF(_xlfn.XLOOKUP($A1104,Odyssey_data!$A$2:$A$507,Odyssey_data!Q$2:Q$507)="@#@","Manual Entry Req",_xlfn.XLOOKUP($A1104,Odyssey_data!$A$2:$A$507,Odyssey_data!Q$2:Q$507)),MAD_PS1[[#This Row],[Remarks()]]))</f>
        <v>Manual Entry Req</v>
      </c>
      <c r="R1104" s="75" t="str">
        <f>IF($AR1104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04,Odyssey_data!$A$2:$A$507,Odyssey_data!R$2:R$507)="@#@","Manual Entry Req",_xlfn.XLOOKUP($A1104,Odyssey_data!$A$2:$A$507,Odyssey_data!R$2:R$507)),MAD_PS1[[#This Row],[BCR1 : The extent to which application supports business operations]]))</f>
        <v>Manual Entry Req</v>
      </c>
      <c r="S1104" s="75" t="str">
        <f>IF($AR1104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04,Odyssey_data!$A$2:$A$507,Odyssey_data!S$2:S$507)="@#@","Manual Entry Req",_xlfn.XLOOKUP($A1104,Odyssey_data!$A$2:$A$507,Odyssey_data!S$2:S$507)),MAD_PS1[[#This Row],[BCR2 : Please indicate the business impact due to the application''s non-availability ]]))</f>
        <v>Critical</v>
      </c>
      <c r="T1104" s="75" t="str">
        <f>IF($AR1104="N",IF(MAD_PS1[[#This Row],[BCR3 : Business Data Criticality]]="@#@","Manual Entry Req",MAD_PS1[[#This Row],[BCR3 : Business Data Criticality]]),IF(MAD_PS1[[#This Row],[BCR3 : Business Data Criticality]]="@#@",IF(_xlfn.XLOOKUP($A1104,Odyssey_data!$A$2:$A$507,Odyssey_data!T$2:T$507)="@#@","Manual Entry Req",_xlfn.XLOOKUP($A1104,Odyssey_data!$A$2:$A$507,Odyssey_data!T$2:T$507)),MAD_PS1[[#This Row],[BCR3 : Business Data Criticality]]))</f>
        <v>Manual Entry Req</v>
      </c>
      <c r="U1104" s="75">
        <f>IF($AR1104="N",IF(MAD_PS1[[#This Row],[BCR4 : Please indicate the user base]]="@#@","Manual Entry Req",MAD_PS1[[#This Row],[BCR4 : Please indicate the user base]]),IF(MAD_PS1[[#This Row],[BCR4 : Please indicate the user base]]="@#@",IF(_xlfn.XLOOKUP($A1104,Odyssey_data!$A$2:$A$507,Odyssey_data!U$2:U$507)="@#@","Manual Entry Req",_xlfn.XLOOKUP($A1104,Odyssey_data!$A$2:$A$507,Odyssey_data!U$2:U$507)),MAD_PS1[[#This Row],[BCR4 : Please indicate the user base]]))</f>
        <v>0</v>
      </c>
      <c r="V1104" s="75" t="str">
        <f>IF($AR1104="N",IF(MAD_PS1[[#This Row],[AC1 : Categorize Interfaces]]="@#@","Manual Entry Req",MAD_PS1[[#This Row],[AC1 : Categorize Interfaces]]),IF(MAD_PS1[[#This Row],[AC1 : Categorize Interfaces]]="@#@",IF(_xlfn.XLOOKUP($A1104,Odyssey_data!$A$2:$A$507,Odyssey_data!V$2:V$507)="@#@","Manual Entry Req",_xlfn.XLOOKUP($A1104,Odyssey_data!$A$2:$A$507,Odyssey_data!V$2:V$507)),MAD_PS1[[#This Row],[AC1 : Categorize Interfaces]]))</f>
        <v>Manual Entry Req</v>
      </c>
      <c r="W1104" s="75" t="str">
        <f>IF($AR1104="N",IF(MAD_PS1[[#This Row],[AC2 : Diversity of Database(s)]]="@#@","Manual Entry Req",MAD_PS1[[#This Row],[AC2 : Diversity of Database(s)]]),IF(MAD_PS1[[#This Row],[AC2 : Diversity of Database(s)]]="@#@",IF(_xlfn.XLOOKUP($A1104,Odyssey_data!$A$2:$A$507,Odyssey_data!W$2:W$507)="@#@","Manual Entry Req",_xlfn.XLOOKUP($A1104,Odyssey_data!$A$2:$A$507,Odyssey_data!W$2:W$507)),MAD_PS1[[#This Row],[AC2 : Diversity of Database(s)]]))</f>
        <v>Manual Entry Req</v>
      </c>
      <c r="X1104" s="75" t="str">
        <f>IF($AR1104="N",IF(MAD_PS1[[#This Row],[AC3 : Diversity of software languages]]="@#@","Manual Entry Req",MAD_PS1[[#This Row],[AC3 : Diversity of software languages]]),IF(MAD_PS1[[#This Row],[AC3 : Diversity of software languages]]="@#@",IF(_xlfn.XLOOKUP($A1104,Odyssey_data!$A$2:$A$507,Odyssey_data!X$2:X$507)="@#@","Manual Entry Req",_xlfn.XLOOKUP($A1104,Odyssey_data!$A$2:$A$507,Odyssey_data!X$2:X$507)),MAD_PS1[[#This Row],[AC3 : Diversity of software languages]]))</f>
        <v>Manual Entry Req</v>
      </c>
      <c r="Y1104" s="75" t="str">
        <f>IF($AR1104="N",IF(MAD_PS1[[#This Row],[AM1 : Vendor Support available]]="@#@","Manual Entry Req",MAD_PS1[[#This Row],[AM1 : Vendor Support available]]),IF(MAD_PS1[[#This Row],[AM1 : Vendor Support available]]="@#@",IF(_xlfn.XLOOKUP($A1104,Odyssey_data!$A$2:$A$507,Odyssey_data!Y$2:Y$507)="@#@","Manual Entry Req",_xlfn.XLOOKUP($A1104,Odyssey_data!$A$2:$A$507,Odyssey_data!Y$2:Y$507)),MAD_PS1[[#This Row],[AM1 : Vendor Support available]]))</f>
        <v>Manual Entry Req</v>
      </c>
      <c r="Z1104" s="75" t="str">
        <f>IF($AR1104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04,Odyssey_data!$A$2:$A$507,Odyssey_data!Z$2:Z$507)="@#@","Manual Entry Req",_xlfn.XLOOKUP($A1104,Odyssey_data!$A$2:$A$507,Odyssey_data!Z$2:Z$507)),MAD_PS1[[#This Row],[AM2 : Availability of skills required to support the system]]))</f>
        <v>Manual Entry Req</v>
      </c>
      <c r="AA1104" s="75" t="str">
        <f>IF($AR1104="N",IF(MAD_PS1[[#This Row],[AM3 : Documents Available]]="@#@","Manual Entry Req",MAD_PS1[[#This Row],[AM3 : Documents Available]]),IF(MAD_PS1[[#This Row],[AM3 : Documents Available]]="@#@",IF(_xlfn.XLOOKUP($A1104,Odyssey_data!$A$2:$A$507,Odyssey_data!AA$2:AA$507)="@#@","Manual Entry Req",_xlfn.XLOOKUP($A1104,Odyssey_data!$A$2:$A$507,Odyssey_data!AA$2:AA$507)),MAD_PS1[[#This Row],[AM3 : Documents Available]]))</f>
        <v>Manual Entry Req</v>
      </c>
      <c r="AB1104" s="75" t="str">
        <f>IF($AR1104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04,Odyssey_data!$A$2:$A$507,Odyssey_data!AB$2:AB$507)="@#@","Manual Entry Req",_xlfn.XLOOKUP($A1104,Odyssey_data!$A$2:$A$507,Odyssey_data!AB$2:AB$507)),MAD_PS1[[#This Row],[AM4 : Lifecycle Stage of the application for Risk]]))</f>
        <v>Manual Entry Req</v>
      </c>
      <c r="AC1104" s="75" t="str">
        <f>IF($AR1104="N",IF(MAD_PS1[[#This Row],[AC1 : Implementation Cost]]="@#@","Manual Entry Req",MAD_PS1[[#This Row],[AC1 : Implementation Cost]]),IF(MAD_PS1[[#This Row],[AC1 : Implementation Cost]]="@#@",IF(_xlfn.XLOOKUP($A1104,Odyssey_data!$A$2:$A$507,Odyssey_data!AC$2:AC$507)="@#@","Manual Entry Req",_xlfn.XLOOKUP($A1104,Odyssey_data!$A$2:$A$507,Odyssey_data!AC$2:AC$507)),MAD_PS1[[#This Row],[AC1 : Implementation Cost]]))</f>
        <v>Manual Entry Req</v>
      </c>
      <c r="AD1104" s="75" t="str">
        <f>IF($AR1104="N",IF(MAD_PS1[[#This Row],[AC2 : Licence Cost]]="@#@","Manual Entry Req",MAD_PS1[[#This Row],[AC2 : Licence Cost]]),IF(MAD_PS1[[#This Row],[AC2 : Licence Cost]]="@#@",IF(_xlfn.XLOOKUP($A1104,Odyssey_data!$A$2:$A$507,Odyssey_data!AD$2:AD$507)="@#@","Manual Entry Req",_xlfn.XLOOKUP($A1104,Odyssey_data!$A$2:$A$507,Odyssey_data!AD$2:AD$507)),MAD_PS1[[#This Row],[AC2 : Licence Cost]]))</f>
        <v>Manual Entry Req</v>
      </c>
      <c r="AE1104" s="75" t="str">
        <f>IF($AR1104="N",IF(MAD_PS1[[#This Row],[AC3 : Annual Maintenance Cost/Support Cost]]="@#@","Manual Entry Req",MAD_PS1[[#This Row],[AC3 : Annual Maintenance Cost/Support Cost]]),IF(MAD_PS1[[#This Row],[AC3 : Annual Maintenance Cost/Support Cost]]="@#@",IF(_xlfn.XLOOKUP($A1104,Odyssey_data!$A$2:$A$507,Odyssey_data!AE$2:AE$507)="@#@","Manual Entry Req",_xlfn.XLOOKUP($A1104,Odyssey_data!$A$2:$A$507,Odyssey_data!AE$2:AE$507)),MAD_PS1[[#This Row],[AC3 : Annual Maintenance Cost/Support Cost]]))</f>
        <v>Manual Entry Req</v>
      </c>
      <c r="AF1104" s="75" t="str">
        <f>IF($AR1104="N",IF(MAD_PS1[[#This Row],[ACR1 : Is Application Virtualized]]="@#@","Manual Entry Req",MAD_PS1[[#This Row],[ACR1 : Is Application Virtualized]]),IF(MAD_PS1[[#This Row],[ACR1 : Is Application Virtualized]]="@#@",IF(_xlfn.XLOOKUP($A1104,Odyssey_data!$A$2:$A$507,Odyssey_data!AF$2:AF$507)="@#@","Manual Entry Req",_xlfn.XLOOKUP($A1104,Odyssey_data!$A$2:$A$507,Odyssey_data!AF$2:AF$507)),MAD_PS1[[#This Row],[ACR1 : Is Application Virtualized]]))</f>
        <v>Manual Entry Req</v>
      </c>
      <c r="AG1104" s="75" t="str">
        <f>IF($AR1104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04,Odyssey_data!$A$2:$A$507,Odyssey_data!AG$2:AG$507)="@#@","Manual Entry Req",_xlfn.XLOOKUP($A1104,Odyssey_data!$A$2:$A$507,Odyssey_data!AG$2:AG$507)),MAD_PS1[[#This Row],[ACR2 : Does the Application Support loosely coupled N tier Architecture &amp; Abstraction]]))</f>
        <v>Manual Entry Req</v>
      </c>
      <c r="AH1104" s="75" t="str">
        <f>IF($AR1104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04,Odyssey_data!$A$2:$A$507,Odyssey_data!AH$2:AH$507)="@#@","Manual Entry Req",_xlfn.XLOOKUP($A1104,Odyssey_data!$A$2:$A$507,Odyssey_data!AH$2:AH$507)),MAD_PS1[[#This Row],[ACR3 : Does it provide Micro Services / Coarse Grain APIs]]))</f>
        <v>Manual Entry Req</v>
      </c>
      <c r="AI1104" s="75" t="str">
        <f>IF($AR1104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04,Odyssey_data!$A$2:$A$507,Odyssey_data!AI$2:AI$507)="@#@","Manual Entry Req",_xlfn.XLOOKUP($A1104,Odyssey_data!$A$2:$A$507,Odyssey_data!AI$2:AI$507)),MAD_PS1[[#This Row],[ACR4 : Does the host regulatory environment allows moving to cloud]]))</f>
        <v>Manual Entry Req</v>
      </c>
      <c r="AJ1104" s="75" t="str">
        <f>MAD_PS1[[#This Row],[Which Part? (Part 1 or Part 2)]]</f>
        <v>Part 2</v>
      </c>
      <c r="AK1104" s="75" t="str">
        <f>MAD_PS1[[#This Row],[Data Received]]</f>
        <v>@#@</v>
      </c>
      <c r="AL1104" s="75" t="str">
        <f>MAD_PS1[[#This Row],[Data Updated?]]</f>
        <v>YES</v>
      </c>
      <c r="AM1104" s="75" t="str">
        <f>MAD_PS1[[#This Row],[Potential duplicates]]</f>
        <v>@#@</v>
      </c>
      <c r="AN1104" s="75" t="str">
        <f>MAD_PS1[[#This Row],[Remarks]]</f>
        <v>Similar name and description</v>
      </c>
      <c r="AO1104" s="75" t="str">
        <f>MAD_PS1[[#This Row],[Staus of Data Input]]</f>
        <v>Data Available</v>
      </c>
      <c r="AP1104" s="75" t="str">
        <f>MAD_PS1[[#This Row],[Portfolio]]</f>
        <v>ERP</v>
      </c>
      <c r="AQ1104" s="75" t="e">
        <f>MAD_PS1[[#This Row],[Only CTM]]</f>
        <v>#N/A</v>
      </c>
      <c r="AR1104" s="74" t="str">
        <f>IF(ISERROR(_xlfn.XLOOKUP(MAD_PS2[[#This Row],[Source ID]],Odyssey_data[Source ID],Odyssey_data[M1 : Name of All Applications])),"N","Y")</f>
        <v>N</v>
      </c>
    </row>
    <row r="1105" spans="1:44" ht="30" hidden="1" x14ac:dyDescent="0.25">
      <c r="A1105" s="75" t="str">
        <f>MAD_PS1[[#This Row],[Source ID]]</f>
        <v>CMDB.322</v>
      </c>
      <c r="B1105" s="75" t="str">
        <f>MAD_PS1[[#This Row],[M1 : Name of All Applications]]</f>
        <v>SAP - LiveCache</v>
      </c>
      <c r="C1105" s="75" t="str">
        <f>IF($AR1105="N",IF(MAD_PS1[[#This Row],[Region]]="@#@","Manual Entry Req",MAD_PS1[[#This Row],[Region]]),IF(MAD_PS1[[#This Row],[Region]]="@#@",IF(_xlfn.XLOOKUP($A1105,Odyssey_data!$A$2:$A$507,Odyssey_data!C$2:C$507)="@#@","Manual Entry Req",_xlfn.XLOOKUP($A1105,Odyssey_data!$A$2:$A$507,Odyssey_data!C$2:C$507)),MAD_PS1[[#This Row],[Region]]))</f>
        <v>US</v>
      </c>
      <c r="D1105" s="75" t="str">
        <f>IF($AR1105="N",IF(MAD_PS1[[#This Row],[Identify Current Region Owner]]="@#@","Manual Entry Req",MAD_PS1[[#This Row],[Identify Current Region Owner]]),IF(MAD_PS1[[#This Row],[Identify Current Region Owner]]="@#@",IF(_xlfn.XLOOKUP($A1105,Odyssey_data!$A$2:$A$507,Odyssey_data!D$2:D$507)="@#@","Manual Entry Req",_xlfn.XLOOKUP($A1105,Odyssey_data!$A$2:$A$507,Odyssey_data!D$2:D$507)),MAD_PS1[[#This Row],[Identify Current Region Owner]]))</f>
        <v>Patrick Keane</v>
      </c>
      <c r="E1105" s="75" t="str">
        <f>IF($AR1105="N",IF(MAD_PS1[[#This Row],[M2: Confirm Application Status]]="@#@","Manual Entry Req",MAD_PS1[[#This Row],[M2: Confirm Application Status]]),IF(MAD_PS1[[#This Row],[M2: Confirm Application Status]]="@#@",IF(_xlfn.XLOOKUP($A1105,Odyssey_data!$A$2:$A$507,Odyssey_data!E$2:E$507)="@#@","Manual Entry Req",_xlfn.XLOOKUP($A1105,Odyssey_data!$A$2:$A$507,Odyssey_data!E$2:E$507)),MAD_PS1[[#This Row],[M2: Confirm Application Status]]))</f>
        <v>Duplicate</v>
      </c>
      <c r="F1105" s="75" t="str">
        <f>IF($AR1105="N",IF(MAD_PS1[[#This Row],[M3 : Application User Group]]="@#@","Manual Entry Req",MAD_PS1[[#This Row],[M3 : Application User Group]]),IF(MAD_PS1[[#This Row],[M3 : Application User Group]]="@#@",IF(_xlfn.XLOOKUP($A1105,Odyssey_data!$A$2:$A$507,Odyssey_data!F$2:F$507)="@#@","Manual Entry Req",_xlfn.XLOOKUP($A1105,Odyssey_data!$A$2:$A$507,Odyssey_data!F$2:F$507)),MAD_PS1[[#This Row],[M3 : Application User Group]]))</f>
        <v>Manual Entry Req</v>
      </c>
      <c r="G1105" s="75" t="str">
        <f>IF($AR1105="N",IF(MAD_PS1[[#This Row],[M5 : Application Built]]="@#@","Manual Entry Req",MAD_PS1[[#This Row],[M5 : Application Built]]),IF(MAD_PS1[[#This Row],[M5 : Application Built]]="@#@",IF(_xlfn.XLOOKUP($A1105,Odyssey_data!$A$2:$A$507,Odyssey_data!G$2:G$507)="@#@","Manual Entry Req",_xlfn.XLOOKUP($A1105,Odyssey_data!$A$2:$A$507,Odyssey_data!G$2:G$507)),MAD_PS1[[#This Row],[M5 : Application Built]]))</f>
        <v>COTS</v>
      </c>
      <c r="H1105" s="75" t="str">
        <f>IF($AR1105="N",IF(MAD_PS1[[#This Row],[M6 : Application Stack / Technology]]="@#@","Manual Entry Req",MAD_PS1[[#This Row],[M6 : Application Stack / Technology]]),IF(MAD_PS1[[#This Row],[M6 : Application Stack / Technology]]="@#@",IF(_xlfn.XLOOKUP($A1105,Odyssey_data!$A$2:$A$507,Odyssey_data!H$2:H$507)="@#@","Manual Entry Req",_xlfn.XLOOKUP($A1105,Odyssey_data!$A$2:$A$507,Odyssey_data!H$2:H$507)),MAD_PS1[[#This Row],[M6 : Application Stack / Technology]]))</f>
        <v>Netweaver</v>
      </c>
      <c r="I1105" s="75" t="str">
        <f>IF($AR1105="N",IF(MAD_PS1[[#This Row],[M7 : Primary Access Channels]]="@#@","Manual Entry Req",MAD_PS1[[#This Row],[M7 : Primary Access Channels]]),IF(MAD_PS1[[#This Row],[M7 : Primary Access Channels]]="@#@",IF(_xlfn.XLOOKUP($A1105,Odyssey_data!$A$2:$A$507,Odyssey_data!I$2:I$507)="@#@","Manual Entry Req",_xlfn.XLOOKUP($A1105,Odyssey_data!$A$2:$A$507,Odyssey_data!I$2:I$507)),MAD_PS1[[#This Row],[M7 : Primary Access Channels]]))</f>
        <v>N-Tier</v>
      </c>
      <c r="J1105" s="75" t="str">
        <f>IF($AR1105="N",IF(MAD_PS1[[#This Row],[M8 : Application Deployement]]="@#@","Manual Entry Req",MAD_PS1[[#This Row],[M8 : Application Deployement]]),IF(MAD_PS1[[#This Row],[M8 : Application Deployement]]="@#@",IF(_xlfn.XLOOKUP($A1105,Odyssey_data!$A$2:$A$507,Odyssey_data!J$2:J$507)="@#@","Manual Entry Req",_xlfn.XLOOKUP($A1105,Odyssey_data!$A$2:$A$507,Odyssey_data!J$2:J$507)),MAD_PS1[[#This Row],[M8 : Application Deployement]]))</f>
        <v>On Premise</v>
      </c>
      <c r="K1105" s="75" t="str">
        <f>IF($AR1105="N",IF(MAD_PS1[[#This Row],[M9 : Application Architecture Type]]="@#@","Manual Entry Req",MAD_PS1[[#This Row],[M9 : Application Architecture Type]]),IF(MAD_PS1[[#This Row],[M9 : Application Architecture Type]]="@#@",IF(_xlfn.XLOOKUP($A1105,Odyssey_data!$A$2:$A$507,Odyssey_data!K$2:K$507)="@#@","Manual Entry Req",_xlfn.XLOOKUP($A1105,Odyssey_data!$A$2:$A$507,Odyssey_data!K$2:K$507)),MAD_PS1[[#This Row],[M9 : Application Architecture Type]]))</f>
        <v>Manual Entry Req</v>
      </c>
      <c r="L1105" s="75" t="str">
        <f>IF($AR1105="N",IF(MAD_PS1[[#This Row],[M10 : Application Description]]="@#@","Manual Entry Req",MAD_PS1[[#This Row],[M10 : Application Description]]),IF(MAD_PS1[[#This Row],[M10 : Application Description]]="@#@",IF(_xlfn.XLOOKUP($A1105,Odyssey_data!$A$2:$A$507,Odyssey_data!L$2:L$507)="@#@","Manual Entry Req",_xlfn.XLOOKUP($A1105,Odyssey_data!$A$2:$A$507,Odyssey_data!L$2:L$507)),MAD_PS1[[#This Row],[M10 : Application Description]]))</f>
        <v>SAP - LiveCache</v>
      </c>
      <c r="M1105" s="75" t="str">
        <f>IF($AR1105="N",IF(MAD_PS1[[#This Row],[L1 Capability Map]]="@#@","Manual Entry Req",MAD_PS1[[#This Row],[L1 Capability Map]]),IF(MAD_PS1[[#This Row],[L1 Capability Map]]="@#@",IF(_xlfn.XLOOKUP($A1105,Odyssey_data!$A$2:$A$507,Odyssey_data!M$2:M$507)="@#@","Manual Entry Req",_xlfn.XLOOKUP($A1105,Odyssey_data!$A$2:$A$507,Odyssey_data!M$2:M$507)),MAD_PS1[[#This Row],[L1 Capability Map]]))</f>
        <v>Manual Entry Req</v>
      </c>
      <c r="N1105" s="75" t="str">
        <f>IF($AR1105="N",IF(MAD_PS1[[#This Row],[L2 Capability]]="@#@","Manual Entry Req",MAD_PS1[[#This Row],[L2 Capability]]),IF(MAD_PS1[[#This Row],[L2 Capability]]="@#@",IF(_xlfn.XLOOKUP($A1105,Odyssey_data!$A$2:$A$507,Odyssey_data!N$2:N$507)="@#@","Manual Entry Req",_xlfn.XLOOKUP($A1105,Odyssey_data!$A$2:$A$507,Odyssey_data!N$2:N$507)),MAD_PS1[[#This Row],[L2 Capability]]))</f>
        <v>Manual Entry Req</v>
      </c>
      <c r="O1105" s="75" t="str">
        <f>IF($AR1105="N",IF(MAD_PS1[[#This Row],[L3 Capability]]="@#@","Manual Entry Req",MAD_PS1[[#This Row],[L3 Capability]]),IF(MAD_PS1[[#This Row],[L3 Capability]]="@#@",IF(_xlfn.XLOOKUP($A1105,Odyssey_data!$A$2:$A$507,Odyssey_data!O$2:O$507)="@#@","Manual Entry Req",_xlfn.XLOOKUP($A1105,Odyssey_data!$A$2:$A$507,Odyssey_data!O$2:O$507)),MAD_PS1[[#This Row],[L3 Capability]]))</f>
        <v>Manual Entry Req</v>
      </c>
      <c r="P1105" s="75" t="str">
        <f>IF($AR1105="N",IF(MAD_PS1[[#This Row],[L4 Capability]]="@#@","Manual Entry Req",MAD_PS1[[#This Row],[L4 Capability]]),IF(MAD_PS1[[#This Row],[L4 Capability]]="@#@",IF(_xlfn.XLOOKUP($A1105,Odyssey_data!$A$2:$A$507,Odyssey_data!P$2:P$507)="@#@","Manual Entry Req",_xlfn.XLOOKUP($A1105,Odyssey_data!$A$2:$A$507,Odyssey_data!P$2:P$507)),MAD_PS1[[#This Row],[L4 Capability]]))</f>
        <v>Manual Entry Req</v>
      </c>
      <c r="Q1105" s="75" t="str">
        <f>IF($AR1105="N",IF(MAD_PS1[[#This Row],[Remarks()]]="@#@","Manual Entry Req",MAD_PS1[[#This Row],[Remarks()]]),IF(MAD_PS1[[#This Row],[Remarks()]]="@#@",IF(_xlfn.XLOOKUP($A1105,Odyssey_data!$A$2:$A$507,Odyssey_data!Q$2:Q$507)="@#@","Manual Entry Req",_xlfn.XLOOKUP($A1105,Odyssey_data!$A$2:$A$507,Odyssey_data!Q$2:Q$507)),MAD_PS1[[#This Row],[Remarks()]]))</f>
        <v>Manual Entry Req</v>
      </c>
      <c r="R1105" s="75" t="str">
        <f>IF($AR1105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05,Odyssey_data!$A$2:$A$507,Odyssey_data!R$2:R$507)="@#@","Manual Entry Req",_xlfn.XLOOKUP($A1105,Odyssey_data!$A$2:$A$507,Odyssey_data!R$2:R$507)),MAD_PS1[[#This Row],[BCR1 : The extent to which application supports business operations]]))</f>
        <v>Manual Entry Req</v>
      </c>
      <c r="S1105" s="75" t="str">
        <f>IF($AR1105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05,Odyssey_data!$A$2:$A$507,Odyssey_data!S$2:S$507)="@#@","Manual Entry Req",_xlfn.XLOOKUP($A1105,Odyssey_data!$A$2:$A$507,Odyssey_data!S$2:S$507)),MAD_PS1[[#This Row],[BCR2 : Please indicate the business impact due to the application''s non-availability ]]))</f>
        <v>Non-Critical</v>
      </c>
      <c r="T1105" s="75" t="str">
        <f>IF($AR1105="N",IF(MAD_PS1[[#This Row],[BCR3 : Business Data Criticality]]="@#@","Manual Entry Req",MAD_PS1[[#This Row],[BCR3 : Business Data Criticality]]),IF(MAD_PS1[[#This Row],[BCR3 : Business Data Criticality]]="@#@",IF(_xlfn.XLOOKUP($A1105,Odyssey_data!$A$2:$A$507,Odyssey_data!T$2:T$507)="@#@","Manual Entry Req",_xlfn.XLOOKUP($A1105,Odyssey_data!$A$2:$A$507,Odyssey_data!T$2:T$507)),MAD_PS1[[#This Row],[BCR3 : Business Data Criticality]]))</f>
        <v>Confidential</v>
      </c>
      <c r="U1105" s="75" t="str">
        <f>IF($AR1105="N",IF(MAD_PS1[[#This Row],[BCR4 : Please indicate the user base]]="@#@","Manual Entry Req",MAD_PS1[[#This Row],[BCR4 : Please indicate the user base]]),IF(MAD_PS1[[#This Row],[BCR4 : Please indicate the user base]]="@#@",IF(_xlfn.XLOOKUP($A1105,Odyssey_data!$A$2:$A$507,Odyssey_data!U$2:U$507)="@#@","Manual Entry Req",_xlfn.XLOOKUP($A1105,Odyssey_data!$A$2:$A$507,Odyssey_data!U$2:U$507)),MAD_PS1[[#This Row],[BCR4 : Please indicate the user base]]))</f>
        <v>50-99</v>
      </c>
      <c r="V1105" s="75" t="str">
        <f>IF($AR1105="N",IF(MAD_PS1[[#This Row],[AC1 : Categorize Interfaces]]="@#@","Manual Entry Req",MAD_PS1[[#This Row],[AC1 : Categorize Interfaces]]),IF(MAD_PS1[[#This Row],[AC1 : Categorize Interfaces]]="@#@",IF(_xlfn.XLOOKUP($A1105,Odyssey_data!$A$2:$A$507,Odyssey_data!V$2:V$507)="@#@","Manual Entry Req",_xlfn.XLOOKUP($A1105,Odyssey_data!$A$2:$A$507,Odyssey_data!V$2:V$507)),MAD_PS1[[#This Row],[AC1 : Categorize Interfaces]]))</f>
        <v>Manual Entry Req</v>
      </c>
      <c r="W1105" s="75" t="str">
        <f>IF($AR1105="N",IF(MAD_PS1[[#This Row],[AC2 : Diversity of Database(s)]]="@#@","Manual Entry Req",MAD_PS1[[#This Row],[AC2 : Diversity of Database(s)]]),IF(MAD_PS1[[#This Row],[AC2 : Diversity of Database(s)]]="@#@",IF(_xlfn.XLOOKUP($A1105,Odyssey_data!$A$2:$A$507,Odyssey_data!W$2:W$507)="@#@","Manual Entry Req",_xlfn.XLOOKUP($A1105,Odyssey_data!$A$2:$A$507,Odyssey_data!W$2:W$507)),MAD_PS1[[#This Row],[AC2 : Diversity of Database(s)]]))</f>
        <v>Manual Entry Req</v>
      </c>
      <c r="X1105" s="75" t="str">
        <f>IF($AR1105="N",IF(MAD_PS1[[#This Row],[AC3 : Diversity of software languages]]="@#@","Manual Entry Req",MAD_PS1[[#This Row],[AC3 : Diversity of software languages]]),IF(MAD_PS1[[#This Row],[AC3 : Diversity of software languages]]="@#@",IF(_xlfn.XLOOKUP($A1105,Odyssey_data!$A$2:$A$507,Odyssey_data!X$2:X$507)="@#@","Manual Entry Req",_xlfn.XLOOKUP($A1105,Odyssey_data!$A$2:$A$507,Odyssey_data!X$2:X$507)),MAD_PS1[[#This Row],[AC3 : Diversity of software languages]]))</f>
        <v>Manual Entry Req</v>
      </c>
      <c r="Y1105" s="75" t="str">
        <f>IF($AR1105="N",IF(MAD_PS1[[#This Row],[AM1 : Vendor Support available]]="@#@","Manual Entry Req",MAD_PS1[[#This Row],[AM1 : Vendor Support available]]),IF(MAD_PS1[[#This Row],[AM1 : Vendor Support available]]="@#@",IF(_xlfn.XLOOKUP($A1105,Odyssey_data!$A$2:$A$507,Odyssey_data!Y$2:Y$507)="@#@","Manual Entry Req",_xlfn.XLOOKUP($A1105,Odyssey_data!$A$2:$A$507,Odyssey_data!Y$2:Y$507)),MAD_PS1[[#This Row],[AM1 : Vendor Support available]]))</f>
        <v>Manual Entry Req</v>
      </c>
      <c r="Z1105" s="75" t="str">
        <f>IF($AR1105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05,Odyssey_data!$A$2:$A$507,Odyssey_data!Z$2:Z$507)="@#@","Manual Entry Req",_xlfn.XLOOKUP($A1105,Odyssey_data!$A$2:$A$507,Odyssey_data!Z$2:Z$507)),MAD_PS1[[#This Row],[AM2 : Availability of skills required to support the system]]))</f>
        <v>Manual Entry Req</v>
      </c>
      <c r="AA1105" s="75" t="str">
        <f>IF($AR1105="N",IF(MAD_PS1[[#This Row],[AM3 : Documents Available]]="@#@","Manual Entry Req",MAD_PS1[[#This Row],[AM3 : Documents Available]]),IF(MAD_PS1[[#This Row],[AM3 : Documents Available]]="@#@",IF(_xlfn.XLOOKUP($A1105,Odyssey_data!$A$2:$A$507,Odyssey_data!AA$2:AA$507)="@#@","Manual Entry Req",_xlfn.XLOOKUP($A1105,Odyssey_data!$A$2:$A$507,Odyssey_data!AA$2:AA$507)),MAD_PS1[[#This Row],[AM3 : Documents Available]]))</f>
        <v>Manual Entry Req</v>
      </c>
      <c r="AB1105" s="75" t="str">
        <f>IF($AR1105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05,Odyssey_data!$A$2:$A$507,Odyssey_data!AB$2:AB$507)="@#@","Manual Entry Req",_xlfn.XLOOKUP($A1105,Odyssey_data!$A$2:$A$507,Odyssey_data!AB$2:AB$507)),MAD_PS1[[#This Row],[AM4 : Lifecycle Stage of the application for Risk]]))</f>
        <v>Legacy</v>
      </c>
      <c r="AC1105" s="75" t="str">
        <f>IF($AR1105="N",IF(MAD_PS1[[#This Row],[AC1 : Implementation Cost]]="@#@","Manual Entry Req",MAD_PS1[[#This Row],[AC1 : Implementation Cost]]),IF(MAD_PS1[[#This Row],[AC1 : Implementation Cost]]="@#@",IF(_xlfn.XLOOKUP($A1105,Odyssey_data!$A$2:$A$507,Odyssey_data!AC$2:AC$507)="@#@","Manual Entry Req",_xlfn.XLOOKUP($A1105,Odyssey_data!$A$2:$A$507,Odyssey_data!AC$2:AC$507)),MAD_PS1[[#This Row],[AC1 : Implementation Cost]]))</f>
        <v>Manual Entry Req</v>
      </c>
      <c r="AD1105" s="75" t="str">
        <f>IF($AR1105="N",IF(MAD_PS1[[#This Row],[AC2 : Licence Cost]]="@#@","Manual Entry Req",MAD_PS1[[#This Row],[AC2 : Licence Cost]]),IF(MAD_PS1[[#This Row],[AC2 : Licence Cost]]="@#@",IF(_xlfn.XLOOKUP($A1105,Odyssey_data!$A$2:$A$507,Odyssey_data!AD$2:AD$507)="@#@","Manual Entry Req",_xlfn.XLOOKUP($A1105,Odyssey_data!$A$2:$A$507,Odyssey_data!AD$2:AD$507)),MAD_PS1[[#This Row],[AC2 : Licence Cost]]))</f>
        <v>Manual Entry Req</v>
      </c>
      <c r="AE1105" s="75" t="str">
        <f>IF($AR1105="N",IF(MAD_PS1[[#This Row],[AC3 : Annual Maintenance Cost/Support Cost]]="@#@","Manual Entry Req",MAD_PS1[[#This Row],[AC3 : Annual Maintenance Cost/Support Cost]]),IF(MAD_PS1[[#This Row],[AC3 : Annual Maintenance Cost/Support Cost]]="@#@",IF(_xlfn.XLOOKUP($A1105,Odyssey_data!$A$2:$A$507,Odyssey_data!AE$2:AE$507)="@#@","Manual Entry Req",_xlfn.XLOOKUP($A1105,Odyssey_data!$A$2:$A$507,Odyssey_data!AE$2:AE$507)),MAD_PS1[[#This Row],[AC3 : Annual Maintenance Cost/Support Cost]]))</f>
        <v>Manual Entry Req</v>
      </c>
      <c r="AF1105" s="75" t="str">
        <f>IF($AR1105="N",IF(MAD_PS1[[#This Row],[ACR1 : Is Application Virtualized]]="@#@","Manual Entry Req",MAD_PS1[[#This Row],[ACR1 : Is Application Virtualized]]),IF(MAD_PS1[[#This Row],[ACR1 : Is Application Virtualized]]="@#@",IF(_xlfn.XLOOKUP($A1105,Odyssey_data!$A$2:$A$507,Odyssey_data!AF$2:AF$507)="@#@","Manual Entry Req",_xlfn.XLOOKUP($A1105,Odyssey_data!$A$2:$A$507,Odyssey_data!AF$2:AF$507)),MAD_PS1[[#This Row],[ACR1 : Is Application Virtualized]]))</f>
        <v>Manual Entry Req</v>
      </c>
      <c r="AG1105" s="75" t="str">
        <f>IF($AR1105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05,Odyssey_data!$A$2:$A$507,Odyssey_data!AG$2:AG$507)="@#@","Manual Entry Req",_xlfn.XLOOKUP($A1105,Odyssey_data!$A$2:$A$507,Odyssey_data!AG$2:AG$507)),MAD_PS1[[#This Row],[ACR2 : Does the Application Support loosely coupled N tier Architecture &amp; Abstraction]]))</f>
        <v>Manual Entry Req</v>
      </c>
      <c r="AH1105" s="75" t="str">
        <f>IF($AR1105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05,Odyssey_data!$A$2:$A$507,Odyssey_data!AH$2:AH$507)="@#@","Manual Entry Req",_xlfn.XLOOKUP($A1105,Odyssey_data!$A$2:$A$507,Odyssey_data!AH$2:AH$507)),MAD_PS1[[#This Row],[ACR3 : Does it provide Micro Services / Coarse Grain APIs]]))</f>
        <v>Manual Entry Req</v>
      </c>
      <c r="AI1105" s="75" t="str">
        <f>IF($AR1105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05,Odyssey_data!$A$2:$A$507,Odyssey_data!AI$2:AI$507)="@#@","Manual Entry Req",_xlfn.XLOOKUP($A1105,Odyssey_data!$A$2:$A$507,Odyssey_data!AI$2:AI$507)),MAD_PS1[[#This Row],[ACR4 : Does the host regulatory environment allows moving to cloud]]))</f>
        <v>Manual Entry Req</v>
      </c>
      <c r="AJ1105" s="75" t="str">
        <f>MAD_PS1[[#This Row],[Which Part? (Part 1 or Part 2)]]</f>
        <v>Part 2</v>
      </c>
      <c r="AK1105" s="75" t="str">
        <f>MAD_PS1[[#This Row],[Data Received]]</f>
        <v>@#@</v>
      </c>
      <c r="AL1105" s="75" t="str">
        <f>MAD_PS1[[#This Row],[Data Updated?]]</f>
        <v>YES</v>
      </c>
      <c r="AM1105" s="75" t="str">
        <f>MAD_PS1[[#This Row],[Potential duplicates]]</f>
        <v>@#@</v>
      </c>
      <c r="AN1105" s="75" t="str">
        <f>MAD_PS1[[#This Row],[Remarks]]</f>
        <v>Similar name and description</v>
      </c>
      <c r="AO1105" s="75" t="str">
        <f>MAD_PS1[[#This Row],[Staus of Data Input]]</f>
        <v>Data Available</v>
      </c>
      <c r="AP1105" s="75" t="str">
        <f>MAD_PS1[[#This Row],[Portfolio]]</f>
        <v>ERP</v>
      </c>
      <c r="AQ1105" s="75" t="e">
        <f>MAD_PS1[[#This Row],[Only CTM]]</f>
        <v>#N/A</v>
      </c>
      <c r="AR1105" s="74" t="str">
        <f>IF(ISERROR(_xlfn.XLOOKUP(MAD_PS2[[#This Row],[Source ID]],Odyssey_data[Source ID],Odyssey_data[M1 : Name of All Applications])),"N","Y")</f>
        <v>N</v>
      </c>
    </row>
    <row r="1106" spans="1:44" ht="30" hidden="1" x14ac:dyDescent="0.25">
      <c r="A1106" s="75" t="str">
        <f>MAD_PS1[[#This Row],[Source ID]]</f>
        <v>CMDB.323</v>
      </c>
      <c r="B1106" s="75" t="str">
        <f>MAD_PS1[[#This Row],[M1 : Name of All Applications]]</f>
        <v>SAP - LVM</v>
      </c>
      <c r="C1106" s="75" t="str">
        <f>IF($AR1106="N",IF(MAD_PS1[[#This Row],[Region]]="@#@","Manual Entry Req",MAD_PS1[[#This Row],[Region]]),IF(MAD_PS1[[#This Row],[Region]]="@#@",IF(_xlfn.XLOOKUP($A1106,Odyssey_data!$A$2:$A$507,Odyssey_data!C$2:C$507)="@#@","Manual Entry Req",_xlfn.XLOOKUP($A1106,Odyssey_data!$A$2:$A$507,Odyssey_data!C$2:C$507)),MAD_PS1[[#This Row],[Region]]))</f>
        <v>US</v>
      </c>
      <c r="D1106" s="75" t="str">
        <f>IF($AR1106="N",IF(MAD_PS1[[#This Row],[Identify Current Region Owner]]="@#@","Manual Entry Req",MAD_PS1[[#This Row],[Identify Current Region Owner]]),IF(MAD_PS1[[#This Row],[Identify Current Region Owner]]="@#@",IF(_xlfn.XLOOKUP($A1106,Odyssey_data!$A$2:$A$507,Odyssey_data!D$2:D$507)="@#@","Manual Entry Req",_xlfn.XLOOKUP($A1106,Odyssey_data!$A$2:$A$507,Odyssey_data!D$2:D$507)),MAD_PS1[[#This Row],[Identify Current Region Owner]]))</f>
        <v>Patrick Keane</v>
      </c>
      <c r="E1106" s="75" t="str">
        <f>IF($AR1106="N",IF(MAD_PS1[[#This Row],[M2: Confirm Application Status]]="@#@","Manual Entry Req",MAD_PS1[[#This Row],[M2: Confirm Application Status]]),IF(MAD_PS1[[#This Row],[M2: Confirm Application Status]]="@#@",IF(_xlfn.XLOOKUP($A1106,Odyssey_data!$A$2:$A$507,Odyssey_data!E$2:E$507)="@#@","Manual Entry Req",_xlfn.XLOOKUP($A1106,Odyssey_data!$A$2:$A$507,Odyssey_data!E$2:E$507)),MAD_PS1[[#This Row],[M2: Confirm Application Status]]))</f>
        <v>Duplicate</v>
      </c>
      <c r="F1106" s="75" t="str">
        <f>IF($AR1106="N",IF(MAD_PS1[[#This Row],[M3 : Application User Group]]="@#@","Manual Entry Req",MAD_PS1[[#This Row],[M3 : Application User Group]]),IF(MAD_PS1[[#This Row],[M3 : Application User Group]]="@#@",IF(_xlfn.XLOOKUP($A1106,Odyssey_data!$A$2:$A$507,Odyssey_data!F$2:F$507)="@#@","Manual Entry Req",_xlfn.XLOOKUP($A1106,Odyssey_data!$A$2:$A$507,Odyssey_data!F$2:F$507)),MAD_PS1[[#This Row],[M3 : Application User Group]]))</f>
        <v>Manual Entry Req</v>
      </c>
      <c r="G1106" s="75" t="str">
        <f>IF($AR1106="N",IF(MAD_PS1[[#This Row],[M5 : Application Built]]="@#@","Manual Entry Req",MAD_PS1[[#This Row],[M5 : Application Built]]),IF(MAD_PS1[[#This Row],[M5 : Application Built]]="@#@",IF(_xlfn.XLOOKUP($A1106,Odyssey_data!$A$2:$A$507,Odyssey_data!G$2:G$507)="@#@","Manual Entry Req",_xlfn.XLOOKUP($A1106,Odyssey_data!$A$2:$A$507,Odyssey_data!G$2:G$507)),MAD_PS1[[#This Row],[M5 : Application Built]]))</f>
        <v>COTS</v>
      </c>
      <c r="H1106" s="75" t="str">
        <f>IF($AR1106="N",IF(MAD_PS1[[#This Row],[M6 : Application Stack / Technology]]="@#@","Manual Entry Req",MAD_PS1[[#This Row],[M6 : Application Stack / Technology]]),IF(MAD_PS1[[#This Row],[M6 : Application Stack / Technology]]="@#@",IF(_xlfn.XLOOKUP($A1106,Odyssey_data!$A$2:$A$507,Odyssey_data!H$2:H$507)="@#@","Manual Entry Req",_xlfn.XLOOKUP($A1106,Odyssey_data!$A$2:$A$507,Odyssey_data!H$2:H$507)),MAD_PS1[[#This Row],[M6 : Application Stack / Technology]]))</f>
        <v>Netweaver</v>
      </c>
      <c r="I1106" s="75" t="str">
        <f>IF($AR1106="N",IF(MAD_PS1[[#This Row],[M7 : Primary Access Channels]]="@#@","Manual Entry Req",MAD_PS1[[#This Row],[M7 : Primary Access Channels]]),IF(MAD_PS1[[#This Row],[M7 : Primary Access Channels]]="@#@",IF(_xlfn.XLOOKUP($A1106,Odyssey_data!$A$2:$A$507,Odyssey_data!I$2:I$507)="@#@","Manual Entry Req",_xlfn.XLOOKUP($A1106,Odyssey_data!$A$2:$A$507,Odyssey_data!I$2:I$507)),MAD_PS1[[#This Row],[M7 : Primary Access Channels]]))</f>
        <v>N-Tier</v>
      </c>
      <c r="J1106" s="75" t="str">
        <f>IF($AR1106="N",IF(MAD_PS1[[#This Row],[M8 : Application Deployement]]="@#@","Manual Entry Req",MAD_PS1[[#This Row],[M8 : Application Deployement]]),IF(MAD_PS1[[#This Row],[M8 : Application Deployement]]="@#@",IF(_xlfn.XLOOKUP($A1106,Odyssey_data!$A$2:$A$507,Odyssey_data!J$2:J$507)="@#@","Manual Entry Req",_xlfn.XLOOKUP($A1106,Odyssey_data!$A$2:$A$507,Odyssey_data!J$2:J$507)),MAD_PS1[[#This Row],[M8 : Application Deployement]]))</f>
        <v>On Premise</v>
      </c>
      <c r="K1106" s="75" t="str">
        <f>IF($AR1106="N",IF(MAD_PS1[[#This Row],[M9 : Application Architecture Type]]="@#@","Manual Entry Req",MAD_PS1[[#This Row],[M9 : Application Architecture Type]]),IF(MAD_PS1[[#This Row],[M9 : Application Architecture Type]]="@#@",IF(_xlfn.XLOOKUP($A1106,Odyssey_data!$A$2:$A$507,Odyssey_data!K$2:K$507)="@#@","Manual Entry Req",_xlfn.XLOOKUP($A1106,Odyssey_data!$A$2:$A$507,Odyssey_data!K$2:K$507)),MAD_PS1[[#This Row],[M9 : Application Architecture Type]]))</f>
        <v>Manual Entry Req</v>
      </c>
      <c r="L1106" s="75" t="str">
        <f>IF($AR1106="N",IF(MAD_PS1[[#This Row],[M10 : Application Description]]="@#@","Manual Entry Req",MAD_PS1[[#This Row],[M10 : Application Description]]),IF(MAD_PS1[[#This Row],[M10 : Application Description]]="@#@",IF(_xlfn.XLOOKUP($A1106,Odyssey_data!$A$2:$A$507,Odyssey_data!L$2:L$507)="@#@","Manual Entry Req",_xlfn.XLOOKUP($A1106,Odyssey_data!$A$2:$A$507,Odyssey_data!L$2:L$507)),MAD_PS1[[#This Row],[M10 : Application Description]]))</f>
        <v>SAP - LVM</v>
      </c>
      <c r="M1106" s="75" t="str">
        <f>IF($AR1106="N",IF(MAD_PS1[[#This Row],[L1 Capability Map]]="@#@","Manual Entry Req",MAD_PS1[[#This Row],[L1 Capability Map]]),IF(MAD_PS1[[#This Row],[L1 Capability Map]]="@#@",IF(_xlfn.XLOOKUP($A1106,Odyssey_data!$A$2:$A$507,Odyssey_data!M$2:M$507)="@#@","Manual Entry Req",_xlfn.XLOOKUP($A1106,Odyssey_data!$A$2:$A$507,Odyssey_data!M$2:M$507)),MAD_PS1[[#This Row],[L1 Capability Map]]))</f>
        <v>Manual Entry Req</v>
      </c>
      <c r="N1106" s="75" t="str">
        <f>IF($AR1106="N",IF(MAD_PS1[[#This Row],[L2 Capability]]="@#@","Manual Entry Req",MAD_PS1[[#This Row],[L2 Capability]]),IF(MAD_PS1[[#This Row],[L2 Capability]]="@#@",IF(_xlfn.XLOOKUP($A1106,Odyssey_data!$A$2:$A$507,Odyssey_data!N$2:N$507)="@#@","Manual Entry Req",_xlfn.XLOOKUP($A1106,Odyssey_data!$A$2:$A$507,Odyssey_data!N$2:N$507)),MAD_PS1[[#This Row],[L2 Capability]]))</f>
        <v>Manual Entry Req</v>
      </c>
      <c r="O1106" s="75" t="str">
        <f>IF($AR1106="N",IF(MAD_PS1[[#This Row],[L3 Capability]]="@#@","Manual Entry Req",MAD_PS1[[#This Row],[L3 Capability]]),IF(MAD_PS1[[#This Row],[L3 Capability]]="@#@",IF(_xlfn.XLOOKUP($A1106,Odyssey_data!$A$2:$A$507,Odyssey_data!O$2:O$507)="@#@","Manual Entry Req",_xlfn.XLOOKUP($A1106,Odyssey_data!$A$2:$A$507,Odyssey_data!O$2:O$507)),MAD_PS1[[#This Row],[L3 Capability]]))</f>
        <v>Manual Entry Req</v>
      </c>
      <c r="P1106" s="75" t="str">
        <f>IF($AR1106="N",IF(MAD_PS1[[#This Row],[L4 Capability]]="@#@","Manual Entry Req",MAD_PS1[[#This Row],[L4 Capability]]),IF(MAD_PS1[[#This Row],[L4 Capability]]="@#@",IF(_xlfn.XLOOKUP($A1106,Odyssey_data!$A$2:$A$507,Odyssey_data!P$2:P$507)="@#@","Manual Entry Req",_xlfn.XLOOKUP($A1106,Odyssey_data!$A$2:$A$507,Odyssey_data!P$2:P$507)),MAD_PS1[[#This Row],[L4 Capability]]))</f>
        <v>Manual Entry Req</v>
      </c>
      <c r="Q1106" s="75" t="str">
        <f>IF($AR1106="N",IF(MAD_PS1[[#This Row],[Remarks()]]="@#@","Manual Entry Req",MAD_PS1[[#This Row],[Remarks()]]),IF(MAD_PS1[[#This Row],[Remarks()]]="@#@",IF(_xlfn.XLOOKUP($A1106,Odyssey_data!$A$2:$A$507,Odyssey_data!Q$2:Q$507)="@#@","Manual Entry Req",_xlfn.XLOOKUP($A1106,Odyssey_data!$A$2:$A$507,Odyssey_data!Q$2:Q$507)),MAD_PS1[[#This Row],[Remarks()]]))</f>
        <v>Manual Entry Req</v>
      </c>
      <c r="R1106" s="75" t="str">
        <f>IF($AR1106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06,Odyssey_data!$A$2:$A$507,Odyssey_data!R$2:R$507)="@#@","Manual Entry Req",_xlfn.XLOOKUP($A1106,Odyssey_data!$A$2:$A$507,Odyssey_data!R$2:R$507)),MAD_PS1[[#This Row],[BCR1 : The extent to which application supports business operations]]))</f>
        <v>Manual Entry Req</v>
      </c>
      <c r="S1106" s="75" t="str">
        <f>IF($AR1106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06,Odyssey_data!$A$2:$A$507,Odyssey_data!S$2:S$507)="@#@","Manual Entry Req",_xlfn.XLOOKUP($A1106,Odyssey_data!$A$2:$A$507,Odyssey_data!S$2:S$507)),MAD_PS1[[#This Row],[BCR2 : Please indicate the business impact due to the application''s non-availability ]]))</f>
        <v>Non-Critical</v>
      </c>
      <c r="T1106" s="75" t="str">
        <f>IF($AR1106="N",IF(MAD_PS1[[#This Row],[BCR3 : Business Data Criticality]]="@#@","Manual Entry Req",MAD_PS1[[#This Row],[BCR3 : Business Data Criticality]]),IF(MAD_PS1[[#This Row],[BCR3 : Business Data Criticality]]="@#@",IF(_xlfn.XLOOKUP($A1106,Odyssey_data!$A$2:$A$507,Odyssey_data!T$2:T$507)="@#@","Manual Entry Req",_xlfn.XLOOKUP($A1106,Odyssey_data!$A$2:$A$507,Odyssey_data!T$2:T$507)),MAD_PS1[[#This Row],[BCR3 : Business Data Criticality]]))</f>
        <v>Confidential</v>
      </c>
      <c r="U1106" s="75" t="str">
        <f>IF($AR1106="N",IF(MAD_PS1[[#This Row],[BCR4 : Please indicate the user base]]="@#@","Manual Entry Req",MAD_PS1[[#This Row],[BCR4 : Please indicate the user base]]),IF(MAD_PS1[[#This Row],[BCR4 : Please indicate the user base]]="@#@",IF(_xlfn.XLOOKUP($A1106,Odyssey_data!$A$2:$A$507,Odyssey_data!U$2:U$507)="@#@","Manual Entry Req",_xlfn.XLOOKUP($A1106,Odyssey_data!$A$2:$A$507,Odyssey_data!U$2:U$507)),MAD_PS1[[#This Row],[BCR4 : Please indicate the user base]]))</f>
        <v>0-49</v>
      </c>
      <c r="V1106" s="75" t="str">
        <f>IF($AR1106="N",IF(MAD_PS1[[#This Row],[AC1 : Categorize Interfaces]]="@#@","Manual Entry Req",MAD_PS1[[#This Row],[AC1 : Categorize Interfaces]]),IF(MAD_PS1[[#This Row],[AC1 : Categorize Interfaces]]="@#@",IF(_xlfn.XLOOKUP($A1106,Odyssey_data!$A$2:$A$507,Odyssey_data!V$2:V$507)="@#@","Manual Entry Req",_xlfn.XLOOKUP($A1106,Odyssey_data!$A$2:$A$507,Odyssey_data!V$2:V$507)),MAD_PS1[[#This Row],[AC1 : Categorize Interfaces]]))</f>
        <v>Manual Entry Req</v>
      </c>
      <c r="W1106" s="75" t="str">
        <f>IF($AR1106="N",IF(MAD_PS1[[#This Row],[AC2 : Diversity of Database(s)]]="@#@","Manual Entry Req",MAD_PS1[[#This Row],[AC2 : Diversity of Database(s)]]),IF(MAD_PS1[[#This Row],[AC2 : Diversity of Database(s)]]="@#@",IF(_xlfn.XLOOKUP($A1106,Odyssey_data!$A$2:$A$507,Odyssey_data!W$2:W$507)="@#@","Manual Entry Req",_xlfn.XLOOKUP($A1106,Odyssey_data!$A$2:$A$507,Odyssey_data!W$2:W$507)),MAD_PS1[[#This Row],[AC2 : Diversity of Database(s)]]))</f>
        <v>Manual Entry Req</v>
      </c>
      <c r="X1106" s="75" t="str">
        <f>IF($AR1106="N",IF(MAD_PS1[[#This Row],[AC3 : Diversity of software languages]]="@#@","Manual Entry Req",MAD_PS1[[#This Row],[AC3 : Diversity of software languages]]),IF(MAD_PS1[[#This Row],[AC3 : Diversity of software languages]]="@#@",IF(_xlfn.XLOOKUP($A1106,Odyssey_data!$A$2:$A$507,Odyssey_data!X$2:X$507)="@#@","Manual Entry Req",_xlfn.XLOOKUP($A1106,Odyssey_data!$A$2:$A$507,Odyssey_data!X$2:X$507)),MAD_PS1[[#This Row],[AC3 : Diversity of software languages]]))</f>
        <v>Manual Entry Req</v>
      </c>
      <c r="Y1106" s="75" t="str">
        <f>IF($AR1106="N",IF(MAD_PS1[[#This Row],[AM1 : Vendor Support available]]="@#@","Manual Entry Req",MAD_PS1[[#This Row],[AM1 : Vendor Support available]]),IF(MAD_PS1[[#This Row],[AM1 : Vendor Support available]]="@#@",IF(_xlfn.XLOOKUP($A1106,Odyssey_data!$A$2:$A$507,Odyssey_data!Y$2:Y$507)="@#@","Manual Entry Req",_xlfn.XLOOKUP($A1106,Odyssey_data!$A$2:$A$507,Odyssey_data!Y$2:Y$507)),MAD_PS1[[#This Row],[AM1 : Vendor Support available]]))</f>
        <v>Manual Entry Req</v>
      </c>
      <c r="Z1106" s="75" t="str">
        <f>IF($AR1106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06,Odyssey_data!$A$2:$A$507,Odyssey_data!Z$2:Z$507)="@#@","Manual Entry Req",_xlfn.XLOOKUP($A1106,Odyssey_data!$A$2:$A$507,Odyssey_data!Z$2:Z$507)),MAD_PS1[[#This Row],[AM2 : Availability of skills required to support the system]]))</f>
        <v>Manual Entry Req</v>
      </c>
      <c r="AA1106" s="75" t="str">
        <f>IF($AR1106="N",IF(MAD_PS1[[#This Row],[AM3 : Documents Available]]="@#@","Manual Entry Req",MAD_PS1[[#This Row],[AM3 : Documents Available]]),IF(MAD_PS1[[#This Row],[AM3 : Documents Available]]="@#@",IF(_xlfn.XLOOKUP($A1106,Odyssey_data!$A$2:$A$507,Odyssey_data!AA$2:AA$507)="@#@","Manual Entry Req",_xlfn.XLOOKUP($A1106,Odyssey_data!$A$2:$A$507,Odyssey_data!AA$2:AA$507)),MAD_PS1[[#This Row],[AM3 : Documents Available]]))</f>
        <v>Manual Entry Req</v>
      </c>
      <c r="AB1106" s="75" t="str">
        <f>IF($AR1106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06,Odyssey_data!$A$2:$A$507,Odyssey_data!AB$2:AB$507)="@#@","Manual Entry Req",_xlfn.XLOOKUP($A1106,Odyssey_data!$A$2:$A$507,Odyssey_data!AB$2:AB$507)),MAD_PS1[[#This Row],[AM4 : Lifecycle Stage of the application for Risk]]))</f>
        <v>Legacy</v>
      </c>
      <c r="AC1106" s="75" t="str">
        <f>IF($AR1106="N",IF(MAD_PS1[[#This Row],[AC1 : Implementation Cost]]="@#@","Manual Entry Req",MAD_PS1[[#This Row],[AC1 : Implementation Cost]]),IF(MAD_PS1[[#This Row],[AC1 : Implementation Cost]]="@#@",IF(_xlfn.XLOOKUP($A1106,Odyssey_data!$A$2:$A$507,Odyssey_data!AC$2:AC$507)="@#@","Manual Entry Req",_xlfn.XLOOKUP($A1106,Odyssey_data!$A$2:$A$507,Odyssey_data!AC$2:AC$507)),MAD_PS1[[#This Row],[AC1 : Implementation Cost]]))</f>
        <v>Manual Entry Req</v>
      </c>
      <c r="AD1106" s="75" t="str">
        <f>IF($AR1106="N",IF(MAD_PS1[[#This Row],[AC2 : Licence Cost]]="@#@","Manual Entry Req",MAD_PS1[[#This Row],[AC2 : Licence Cost]]),IF(MAD_PS1[[#This Row],[AC2 : Licence Cost]]="@#@",IF(_xlfn.XLOOKUP($A1106,Odyssey_data!$A$2:$A$507,Odyssey_data!AD$2:AD$507)="@#@","Manual Entry Req",_xlfn.XLOOKUP($A1106,Odyssey_data!$A$2:$A$507,Odyssey_data!AD$2:AD$507)),MAD_PS1[[#This Row],[AC2 : Licence Cost]]))</f>
        <v>Manual Entry Req</v>
      </c>
      <c r="AE1106" s="75" t="str">
        <f>IF($AR1106="N",IF(MAD_PS1[[#This Row],[AC3 : Annual Maintenance Cost/Support Cost]]="@#@","Manual Entry Req",MAD_PS1[[#This Row],[AC3 : Annual Maintenance Cost/Support Cost]]),IF(MAD_PS1[[#This Row],[AC3 : Annual Maintenance Cost/Support Cost]]="@#@",IF(_xlfn.XLOOKUP($A1106,Odyssey_data!$A$2:$A$507,Odyssey_data!AE$2:AE$507)="@#@","Manual Entry Req",_xlfn.XLOOKUP($A1106,Odyssey_data!$A$2:$A$507,Odyssey_data!AE$2:AE$507)),MAD_PS1[[#This Row],[AC3 : Annual Maintenance Cost/Support Cost]]))</f>
        <v>Manual Entry Req</v>
      </c>
      <c r="AF1106" s="75" t="str">
        <f>IF($AR1106="N",IF(MAD_PS1[[#This Row],[ACR1 : Is Application Virtualized]]="@#@","Manual Entry Req",MAD_PS1[[#This Row],[ACR1 : Is Application Virtualized]]),IF(MAD_PS1[[#This Row],[ACR1 : Is Application Virtualized]]="@#@",IF(_xlfn.XLOOKUP($A1106,Odyssey_data!$A$2:$A$507,Odyssey_data!AF$2:AF$507)="@#@","Manual Entry Req",_xlfn.XLOOKUP($A1106,Odyssey_data!$A$2:$A$507,Odyssey_data!AF$2:AF$507)),MAD_PS1[[#This Row],[ACR1 : Is Application Virtualized]]))</f>
        <v>Manual Entry Req</v>
      </c>
      <c r="AG1106" s="75" t="str">
        <f>IF($AR1106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06,Odyssey_data!$A$2:$A$507,Odyssey_data!AG$2:AG$507)="@#@","Manual Entry Req",_xlfn.XLOOKUP($A1106,Odyssey_data!$A$2:$A$507,Odyssey_data!AG$2:AG$507)),MAD_PS1[[#This Row],[ACR2 : Does the Application Support loosely coupled N tier Architecture &amp; Abstraction]]))</f>
        <v>Manual Entry Req</v>
      </c>
      <c r="AH1106" s="75" t="str">
        <f>IF($AR1106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06,Odyssey_data!$A$2:$A$507,Odyssey_data!AH$2:AH$507)="@#@","Manual Entry Req",_xlfn.XLOOKUP($A1106,Odyssey_data!$A$2:$A$507,Odyssey_data!AH$2:AH$507)),MAD_PS1[[#This Row],[ACR3 : Does it provide Micro Services / Coarse Grain APIs]]))</f>
        <v>Manual Entry Req</v>
      </c>
      <c r="AI1106" s="75" t="str">
        <f>IF($AR1106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06,Odyssey_data!$A$2:$A$507,Odyssey_data!AI$2:AI$507)="@#@","Manual Entry Req",_xlfn.XLOOKUP($A1106,Odyssey_data!$A$2:$A$507,Odyssey_data!AI$2:AI$507)),MAD_PS1[[#This Row],[ACR4 : Does the host regulatory environment allows moving to cloud]]))</f>
        <v>Manual Entry Req</v>
      </c>
      <c r="AJ1106" s="75" t="str">
        <f>MAD_PS1[[#This Row],[Which Part? (Part 1 or Part 2)]]</f>
        <v>Part 2</v>
      </c>
      <c r="AK1106" s="75" t="str">
        <f>MAD_PS1[[#This Row],[Data Received]]</f>
        <v>@#@</v>
      </c>
      <c r="AL1106" s="75" t="str">
        <f>MAD_PS1[[#This Row],[Data Updated?]]</f>
        <v>YES</v>
      </c>
      <c r="AM1106" s="75" t="str">
        <f>MAD_PS1[[#This Row],[Potential duplicates]]</f>
        <v>@#@</v>
      </c>
      <c r="AN1106" s="75" t="str">
        <f>MAD_PS1[[#This Row],[Remarks]]</f>
        <v>Similar name and description</v>
      </c>
      <c r="AO1106" s="75" t="str">
        <f>MAD_PS1[[#This Row],[Staus of Data Input]]</f>
        <v>Data Available</v>
      </c>
      <c r="AP1106" s="75" t="str">
        <f>MAD_PS1[[#This Row],[Portfolio]]</f>
        <v>ERP</v>
      </c>
      <c r="AQ1106" s="75" t="e">
        <f>MAD_PS1[[#This Row],[Only CTM]]</f>
        <v>#N/A</v>
      </c>
      <c r="AR1106" s="74" t="str">
        <f>IF(ISERROR(_xlfn.XLOOKUP(MAD_PS2[[#This Row],[Source ID]],Odyssey_data[Source ID],Odyssey_data[M1 : Name of All Applications])),"N","Y")</f>
        <v>N</v>
      </c>
    </row>
    <row r="1107" spans="1:44" ht="30" hidden="1" x14ac:dyDescent="0.25">
      <c r="A1107" s="75" t="str">
        <f>MAD_PS1[[#This Row],[Source ID]]</f>
        <v>CMDB.325</v>
      </c>
      <c r="B1107" s="75" t="str">
        <f>MAD_PS1[[#This Row],[M1 : Name of All Applications]]</f>
        <v>SAP - On-Premise Cockpit on HANA</v>
      </c>
      <c r="C1107" s="75" t="str">
        <f>IF($AR1107="N",IF(MAD_PS1[[#This Row],[Region]]="@#@","Manual Entry Req",MAD_PS1[[#This Row],[Region]]),IF(MAD_PS1[[#This Row],[Region]]="@#@",IF(_xlfn.XLOOKUP($A1107,Odyssey_data!$A$2:$A$507,Odyssey_data!C$2:C$507)="@#@","Manual Entry Req",_xlfn.XLOOKUP($A1107,Odyssey_data!$A$2:$A$507,Odyssey_data!C$2:C$507)),MAD_PS1[[#This Row],[Region]]))</f>
        <v>US</v>
      </c>
      <c r="D1107" s="75" t="str">
        <f>IF($AR1107="N",IF(MAD_PS1[[#This Row],[Identify Current Region Owner]]="@#@","Manual Entry Req",MAD_PS1[[#This Row],[Identify Current Region Owner]]),IF(MAD_PS1[[#This Row],[Identify Current Region Owner]]="@#@",IF(_xlfn.XLOOKUP($A1107,Odyssey_data!$A$2:$A$507,Odyssey_data!D$2:D$507)="@#@","Manual Entry Req",_xlfn.XLOOKUP($A1107,Odyssey_data!$A$2:$A$507,Odyssey_data!D$2:D$507)),MAD_PS1[[#This Row],[Identify Current Region Owner]]))</f>
        <v>Patrick Keane</v>
      </c>
      <c r="E1107" s="75" t="str">
        <f>IF($AR1107="N",IF(MAD_PS1[[#This Row],[M2: Confirm Application Status]]="@#@","Manual Entry Req",MAD_PS1[[#This Row],[M2: Confirm Application Status]]),IF(MAD_PS1[[#This Row],[M2: Confirm Application Status]]="@#@",IF(_xlfn.XLOOKUP($A1107,Odyssey_data!$A$2:$A$507,Odyssey_data!E$2:E$507)="@#@","Manual Entry Req",_xlfn.XLOOKUP($A1107,Odyssey_data!$A$2:$A$507,Odyssey_data!E$2:E$507)),MAD_PS1[[#This Row],[M2: Confirm Application Status]]))</f>
        <v>Duplicate</v>
      </c>
      <c r="F1107" s="75" t="str">
        <f>IF($AR1107="N",IF(MAD_PS1[[#This Row],[M3 : Application User Group]]="@#@","Manual Entry Req",MAD_PS1[[#This Row],[M3 : Application User Group]]),IF(MAD_PS1[[#This Row],[M3 : Application User Group]]="@#@",IF(_xlfn.XLOOKUP($A1107,Odyssey_data!$A$2:$A$507,Odyssey_data!F$2:F$507)="@#@","Manual Entry Req",_xlfn.XLOOKUP($A1107,Odyssey_data!$A$2:$A$507,Odyssey_data!F$2:F$507)),MAD_PS1[[#This Row],[M3 : Application User Group]]))</f>
        <v>Manual Entry Req</v>
      </c>
      <c r="G1107" s="75" t="str">
        <f>IF($AR1107="N",IF(MAD_PS1[[#This Row],[M5 : Application Built]]="@#@","Manual Entry Req",MAD_PS1[[#This Row],[M5 : Application Built]]),IF(MAD_PS1[[#This Row],[M5 : Application Built]]="@#@",IF(_xlfn.XLOOKUP($A1107,Odyssey_data!$A$2:$A$507,Odyssey_data!G$2:G$507)="@#@","Manual Entry Req",_xlfn.XLOOKUP($A1107,Odyssey_data!$A$2:$A$507,Odyssey_data!G$2:G$507)),MAD_PS1[[#This Row],[M5 : Application Built]]))</f>
        <v>COTS</v>
      </c>
      <c r="H1107" s="75" t="str">
        <f>IF($AR1107="N",IF(MAD_PS1[[#This Row],[M6 : Application Stack / Technology]]="@#@","Manual Entry Req",MAD_PS1[[#This Row],[M6 : Application Stack / Technology]]),IF(MAD_PS1[[#This Row],[M6 : Application Stack / Technology]]="@#@",IF(_xlfn.XLOOKUP($A1107,Odyssey_data!$A$2:$A$507,Odyssey_data!H$2:H$507)="@#@","Manual Entry Req",_xlfn.XLOOKUP($A1107,Odyssey_data!$A$2:$A$507,Odyssey_data!H$2:H$507)),MAD_PS1[[#This Row],[M6 : Application Stack / Technology]]))</f>
        <v>Netweaver</v>
      </c>
      <c r="I1107" s="75" t="str">
        <f>IF($AR1107="N",IF(MAD_PS1[[#This Row],[M7 : Primary Access Channels]]="@#@","Manual Entry Req",MAD_PS1[[#This Row],[M7 : Primary Access Channels]]),IF(MAD_PS1[[#This Row],[M7 : Primary Access Channels]]="@#@",IF(_xlfn.XLOOKUP($A1107,Odyssey_data!$A$2:$A$507,Odyssey_data!I$2:I$507)="@#@","Manual Entry Req",_xlfn.XLOOKUP($A1107,Odyssey_data!$A$2:$A$507,Odyssey_data!I$2:I$507)),MAD_PS1[[#This Row],[M7 : Primary Access Channels]]))</f>
        <v>N-Tier</v>
      </c>
      <c r="J1107" s="75" t="str">
        <f>IF($AR1107="N",IF(MAD_PS1[[#This Row],[M8 : Application Deployement]]="@#@","Manual Entry Req",MAD_PS1[[#This Row],[M8 : Application Deployement]]),IF(MAD_PS1[[#This Row],[M8 : Application Deployement]]="@#@",IF(_xlfn.XLOOKUP($A1107,Odyssey_data!$A$2:$A$507,Odyssey_data!J$2:J$507)="@#@","Manual Entry Req",_xlfn.XLOOKUP($A1107,Odyssey_data!$A$2:$A$507,Odyssey_data!J$2:J$507)),MAD_PS1[[#This Row],[M8 : Application Deployement]]))</f>
        <v>On Premise</v>
      </c>
      <c r="K1107" s="75" t="str">
        <f>IF($AR1107="N",IF(MAD_PS1[[#This Row],[M9 : Application Architecture Type]]="@#@","Manual Entry Req",MAD_PS1[[#This Row],[M9 : Application Architecture Type]]),IF(MAD_PS1[[#This Row],[M9 : Application Architecture Type]]="@#@",IF(_xlfn.XLOOKUP($A1107,Odyssey_data!$A$2:$A$507,Odyssey_data!K$2:K$507)="@#@","Manual Entry Req",_xlfn.XLOOKUP($A1107,Odyssey_data!$A$2:$A$507,Odyssey_data!K$2:K$507)),MAD_PS1[[#This Row],[M9 : Application Architecture Type]]))</f>
        <v>Manual Entry Req</v>
      </c>
      <c r="L1107" s="75" t="str">
        <f>IF($AR1107="N",IF(MAD_PS1[[#This Row],[M10 : Application Description]]="@#@","Manual Entry Req",MAD_PS1[[#This Row],[M10 : Application Description]]),IF(MAD_PS1[[#This Row],[M10 : Application Description]]="@#@",IF(_xlfn.XLOOKUP($A1107,Odyssey_data!$A$2:$A$507,Odyssey_data!L$2:L$507)="@#@","Manual Entry Req",_xlfn.XLOOKUP($A1107,Odyssey_data!$A$2:$A$507,Odyssey_data!L$2:L$507)),MAD_PS1[[#This Row],[M10 : Application Description]]))</f>
        <v>SAP - On-Premise Cockpit on HANA</v>
      </c>
      <c r="M1107" s="75" t="str">
        <f>IF($AR1107="N",IF(MAD_PS1[[#This Row],[L1 Capability Map]]="@#@","Manual Entry Req",MAD_PS1[[#This Row],[L1 Capability Map]]),IF(MAD_PS1[[#This Row],[L1 Capability Map]]="@#@",IF(_xlfn.XLOOKUP($A1107,Odyssey_data!$A$2:$A$507,Odyssey_data!M$2:M$507)="@#@","Manual Entry Req",_xlfn.XLOOKUP($A1107,Odyssey_data!$A$2:$A$507,Odyssey_data!M$2:M$507)),MAD_PS1[[#This Row],[L1 Capability Map]]))</f>
        <v>Manual Entry Req</v>
      </c>
      <c r="N1107" s="75" t="str">
        <f>IF($AR1107="N",IF(MAD_PS1[[#This Row],[L2 Capability]]="@#@","Manual Entry Req",MAD_PS1[[#This Row],[L2 Capability]]),IF(MAD_PS1[[#This Row],[L2 Capability]]="@#@",IF(_xlfn.XLOOKUP($A1107,Odyssey_data!$A$2:$A$507,Odyssey_data!N$2:N$507)="@#@","Manual Entry Req",_xlfn.XLOOKUP($A1107,Odyssey_data!$A$2:$A$507,Odyssey_data!N$2:N$507)),MAD_PS1[[#This Row],[L2 Capability]]))</f>
        <v>Manual Entry Req</v>
      </c>
      <c r="O1107" s="75" t="str">
        <f>IF($AR1107="N",IF(MAD_PS1[[#This Row],[L3 Capability]]="@#@","Manual Entry Req",MAD_PS1[[#This Row],[L3 Capability]]),IF(MAD_PS1[[#This Row],[L3 Capability]]="@#@",IF(_xlfn.XLOOKUP($A1107,Odyssey_data!$A$2:$A$507,Odyssey_data!O$2:O$507)="@#@","Manual Entry Req",_xlfn.XLOOKUP($A1107,Odyssey_data!$A$2:$A$507,Odyssey_data!O$2:O$507)),MAD_PS1[[#This Row],[L3 Capability]]))</f>
        <v>Manual Entry Req</v>
      </c>
      <c r="P1107" s="75" t="str">
        <f>IF($AR1107="N",IF(MAD_PS1[[#This Row],[L4 Capability]]="@#@","Manual Entry Req",MAD_PS1[[#This Row],[L4 Capability]]),IF(MAD_PS1[[#This Row],[L4 Capability]]="@#@",IF(_xlfn.XLOOKUP($A1107,Odyssey_data!$A$2:$A$507,Odyssey_data!P$2:P$507)="@#@","Manual Entry Req",_xlfn.XLOOKUP($A1107,Odyssey_data!$A$2:$A$507,Odyssey_data!P$2:P$507)),MAD_PS1[[#This Row],[L4 Capability]]))</f>
        <v>Manual Entry Req</v>
      </c>
      <c r="Q1107" s="75" t="str">
        <f>IF($AR1107="N",IF(MAD_PS1[[#This Row],[Remarks()]]="@#@","Manual Entry Req",MAD_PS1[[#This Row],[Remarks()]]),IF(MAD_PS1[[#This Row],[Remarks()]]="@#@",IF(_xlfn.XLOOKUP($A1107,Odyssey_data!$A$2:$A$507,Odyssey_data!Q$2:Q$507)="@#@","Manual Entry Req",_xlfn.XLOOKUP($A1107,Odyssey_data!$A$2:$A$507,Odyssey_data!Q$2:Q$507)),MAD_PS1[[#This Row],[Remarks()]]))</f>
        <v>Manual Entry Req</v>
      </c>
      <c r="R1107" s="75" t="str">
        <f>IF($AR1107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07,Odyssey_data!$A$2:$A$507,Odyssey_data!R$2:R$507)="@#@","Manual Entry Req",_xlfn.XLOOKUP($A1107,Odyssey_data!$A$2:$A$507,Odyssey_data!R$2:R$507)),MAD_PS1[[#This Row],[BCR1 : The extent to which application supports business operations]]))</f>
        <v>Manual Entry Req</v>
      </c>
      <c r="S1107" s="75" t="str">
        <f>IF($AR1107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07,Odyssey_data!$A$2:$A$507,Odyssey_data!S$2:S$507)="@#@","Manual Entry Req",_xlfn.XLOOKUP($A1107,Odyssey_data!$A$2:$A$507,Odyssey_data!S$2:S$507)),MAD_PS1[[#This Row],[BCR2 : Please indicate the business impact due to the application''s non-availability ]]))</f>
        <v>Non-Critical</v>
      </c>
      <c r="T1107" s="75" t="str">
        <f>IF($AR1107="N",IF(MAD_PS1[[#This Row],[BCR3 : Business Data Criticality]]="@#@","Manual Entry Req",MAD_PS1[[#This Row],[BCR3 : Business Data Criticality]]),IF(MAD_PS1[[#This Row],[BCR3 : Business Data Criticality]]="@#@",IF(_xlfn.XLOOKUP($A1107,Odyssey_data!$A$2:$A$507,Odyssey_data!T$2:T$507)="@#@","Manual Entry Req",_xlfn.XLOOKUP($A1107,Odyssey_data!$A$2:$A$507,Odyssey_data!T$2:T$507)),MAD_PS1[[#This Row],[BCR3 : Business Data Criticality]]))</f>
        <v>Confidential</v>
      </c>
      <c r="U1107" s="75" t="str">
        <f>IF($AR1107="N",IF(MAD_PS1[[#This Row],[BCR4 : Please indicate the user base]]="@#@","Manual Entry Req",MAD_PS1[[#This Row],[BCR4 : Please indicate the user base]]),IF(MAD_PS1[[#This Row],[BCR4 : Please indicate the user base]]="@#@",IF(_xlfn.XLOOKUP($A1107,Odyssey_data!$A$2:$A$507,Odyssey_data!U$2:U$507)="@#@","Manual Entry Req",_xlfn.XLOOKUP($A1107,Odyssey_data!$A$2:$A$507,Odyssey_data!U$2:U$507)),MAD_PS1[[#This Row],[BCR4 : Please indicate the user base]]))</f>
        <v>100-499</v>
      </c>
      <c r="V1107" s="75" t="str">
        <f>IF($AR1107="N",IF(MAD_PS1[[#This Row],[AC1 : Categorize Interfaces]]="@#@","Manual Entry Req",MAD_PS1[[#This Row],[AC1 : Categorize Interfaces]]),IF(MAD_PS1[[#This Row],[AC1 : Categorize Interfaces]]="@#@",IF(_xlfn.XLOOKUP($A1107,Odyssey_data!$A$2:$A$507,Odyssey_data!V$2:V$507)="@#@","Manual Entry Req",_xlfn.XLOOKUP($A1107,Odyssey_data!$A$2:$A$507,Odyssey_data!V$2:V$507)),MAD_PS1[[#This Row],[AC1 : Categorize Interfaces]]))</f>
        <v>Manual Entry Req</v>
      </c>
      <c r="W1107" s="75" t="str">
        <f>IF($AR1107="N",IF(MAD_PS1[[#This Row],[AC2 : Diversity of Database(s)]]="@#@","Manual Entry Req",MAD_PS1[[#This Row],[AC2 : Diversity of Database(s)]]),IF(MAD_PS1[[#This Row],[AC2 : Diversity of Database(s)]]="@#@",IF(_xlfn.XLOOKUP($A1107,Odyssey_data!$A$2:$A$507,Odyssey_data!W$2:W$507)="@#@","Manual Entry Req",_xlfn.XLOOKUP($A1107,Odyssey_data!$A$2:$A$507,Odyssey_data!W$2:W$507)),MAD_PS1[[#This Row],[AC2 : Diversity of Database(s)]]))</f>
        <v>Manual Entry Req</v>
      </c>
      <c r="X1107" s="75" t="str">
        <f>IF($AR1107="N",IF(MAD_PS1[[#This Row],[AC3 : Diversity of software languages]]="@#@","Manual Entry Req",MAD_PS1[[#This Row],[AC3 : Diversity of software languages]]),IF(MAD_PS1[[#This Row],[AC3 : Diversity of software languages]]="@#@",IF(_xlfn.XLOOKUP($A1107,Odyssey_data!$A$2:$A$507,Odyssey_data!X$2:X$507)="@#@","Manual Entry Req",_xlfn.XLOOKUP($A1107,Odyssey_data!$A$2:$A$507,Odyssey_data!X$2:X$507)),MAD_PS1[[#This Row],[AC3 : Diversity of software languages]]))</f>
        <v>Manual Entry Req</v>
      </c>
      <c r="Y1107" s="75" t="str">
        <f>IF($AR1107="N",IF(MAD_PS1[[#This Row],[AM1 : Vendor Support available]]="@#@","Manual Entry Req",MAD_PS1[[#This Row],[AM1 : Vendor Support available]]),IF(MAD_PS1[[#This Row],[AM1 : Vendor Support available]]="@#@",IF(_xlfn.XLOOKUP($A1107,Odyssey_data!$A$2:$A$507,Odyssey_data!Y$2:Y$507)="@#@","Manual Entry Req",_xlfn.XLOOKUP($A1107,Odyssey_data!$A$2:$A$507,Odyssey_data!Y$2:Y$507)),MAD_PS1[[#This Row],[AM1 : Vendor Support available]]))</f>
        <v>Manual Entry Req</v>
      </c>
      <c r="Z1107" s="75" t="str">
        <f>IF($AR1107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07,Odyssey_data!$A$2:$A$507,Odyssey_data!Z$2:Z$507)="@#@","Manual Entry Req",_xlfn.XLOOKUP($A1107,Odyssey_data!$A$2:$A$507,Odyssey_data!Z$2:Z$507)),MAD_PS1[[#This Row],[AM2 : Availability of skills required to support the system]]))</f>
        <v>Manual Entry Req</v>
      </c>
      <c r="AA1107" s="75" t="str">
        <f>IF($AR1107="N",IF(MAD_PS1[[#This Row],[AM3 : Documents Available]]="@#@","Manual Entry Req",MAD_PS1[[#This Row],[AM3 : Documents Available]]),IF(MAD_PS1[[#This Row],[AM3 : Documents Available]]="@#@",IF(_xlfn.XLOOKUP($A1107,Odyssey_data!$A$2:$A$507,Odyssey_data!AA$2:AA$507)="@#@","Manual Entry Req",_xlfn.XLOOKUP($A1107,Odyssey_data!$A$2:$A$507,Odyssey_data!AA$2:AA$507)),MAD_PS1[[#This Row],[AM3 : Documents Available]]))</f>
        <v>Manual Entry Req</v>
      </c>
      <c r="AB1107" s="75" t="str">
        <f>IF($AR1107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07,Odyssey_data!$A$2:$A$507,Odyssey_data!AB$2:AB$507)="@#@","Manual Entry Req",_xlfn.XLOOKUP($A1107,Odyssey_data!$A$2:$A$507,Odyssey_data!AB$2:AB$507)),MAD_PS1[[#This Row],[AM4 : Lifecycle Stage of the application for Risk]]))</f>
        <v>Legacy</v>
      </c>
      <c r="AC1107" s="75" t="str">
        <f>IF($AR1107="N",IF(MAD_PS1[[#This Row],[AC1 : Implementation Cost]]="@#@","Manual Entry Req",MAD_PS1[[#This Row],[AC1 : Implementation Cost]]),IF(MAD_PS1[[#This Row],[AC1 : Implementation Cost]]="@#@",IF(_xlfn.XLOOKUP($A1107,Odyssey_data!$A$2:$A$507,Odyssey_data!AC$2:AC$507)="@#@","Manual Entry Req",_xlfn.XLOOKUP($A1107,Odyssey_data!$A$2:$A$507,Odyssey_data!AC$2:AC$507)),MAD_PS1[[#This Row],[AC1 : Implementation Cost]]))</f>
        <v>Manual Entry Req</v>
      </c>
      <c r="AD1107" s="75" t="str">
        <f>IF($AR1107="N",IF(MAD_PS1[[#This Row],[AC2 : Licence Cost]]="@#@","Manual Entry Req",MAD_PS1[[#This Row],[AC2 : Licence Cost]]),IF(MAD_PS1[[#This Row],[AC2 : Licence Cost]]="@#@",IF(_xlfn.XLOOKUP($A1107,Odyssey_data!$A$2:$A$507,Odyssey_data!AD$2:AD$507)="@#@","Manual Entry Req",_xlfn.XLOOKUP($A1107,Odyssey_data!$A$2:$A$507,Odyssey_data!AD$2:AD$507)),MAD_PS1[[#This Row],[AC2 : Licence Cost]]))</f>
        <v>Manual Entry Req</v>
      </c>
      <c r="AE1107" s="75" t="str">
        <f>IF($AR1107="N",IF(MAD_PS1[[#This Row],[AC3 : Annual Maintenance Cost/Support Cost]]="@#@","Manual Entry Req",MAD_PS1[[#This Row],[AC3 : Annual Maintenance Cost/Support Cost]]),IF(MAD_PS1[[#This Row],[AC3 : Annual Maintenance Cost/Support Cost]]="@#@",IF(_xlfn.XLOOKUP($A1107,Odyssey_data!$A$2:$A$507,Odyssey_data!AE$2:AE$507)="@#@","Manual Entry Req",_xlfn.XLOOKUP($A1107,Odyssey_data!$A$2:$A$507,Odyssey_data!AE$2:AE$507)),MAD_PS1[[#This Row],[AC3 : Annual Maintenance Cost/Support Cost]]))</f>
        <v>Manual Entry Req</v>
      </c>
      <c r="AF1107" s="75" t="str">
        <f>IF($AR1107="N",IF(MAD_PS1[[#This Row],[ACR1 : Is Application Virtualized]]="@#@","Manual Entry Req",MAD_PS1[[#This Row],[ACR1 : Is Application Virtualized]]),IF(MAD_PS1[[#This Row],[ACR1 : Is Application Virtualized]]="@#@",IF(_xlfn.XLOOKUP($A1107,Odyssey_data!$A$2:$A$507,Odyssey_data!AF$2:AF$507)="@#@","Manual Entry Req",_xlfn.XLOOKUP($A1107,Odyssey_data!$A$2:$A$507,Odyssey_data!AF$2:AF$507)),MAD_PS1[[#This Row],[ACR1 : Is Application Virtualized]]))</f>
        <v>Manual Entry Req</v>
      </c>
      <c r="AG1107" s="75" t="str">
        <f>IF($AR1107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07,Odyssey_data!$A$2:$A$507,Odyssey_data!AG$2:AG$507)="@#@","Manual Entry Req",_xlfn.XLOOKUP($A1107,Odyssey_data!$A$2:$A$507,Odyssey_data!AG$2:AG$507)),MAD_PS1[[#This Row],[ACR2 : Does the Application Support loosely coupled N tier Architecture &amp; Abstraction]]))</f>
        <v>Manual Entry Req</v>
      </c>
      <c r="AH1107" s="75" t="str">
        <f>IF($AR1107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07,Odyssey_data!$A$2:$A$507,Odyssey_data!AH$2:AH$507)="@#@","Manual Entry Req",_xlfn.XLOOKUP($A1107,Odyssey_data!$A$2:$A$507,Odyssey_data!AH$2:AH$507)),MAD_PS1[[#This Row],[ACR3 : Does it provide Micro Services / Coarse Grain APIs]]))</f>
        <v>Manual Entry Req</v>
      </c>
      <c r="AI1107" s="75" t="str">
        <f>IF($AR1107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07,Odyssey_data!$A$2:$A$507,Odyssey_data!AI$2:AI$507)="@#@","Manual Entry Req",_xlfn.XLOOKUP($A1107,Odyssey_data!$A$2:$A$507,Odyssey_data!AI$2:AI$507)),MAD_PS1[[#This Row],[ACR4 : Does the host regulatory environment allows moving to cloud]]))</f>
        <v>Manual Entry Req</v>
      </c>
      <c r="AJ1107" s="75" t="str">
        <f>MAD_PS1[[#This Row],[Which Part? (Part 1 or Part 2)]]</f>
        <v>Part 2</v>
      </c>
      <c r="AK1107" s="75" t="str">
        <f>MAD_PS1[[#This Row],[Data Received]]</f>
        <v>@#@</v>
      </c>
      <c r="AL1107" s="75" t="str">
        <f>MAD_PS1[[#This Row],[Data Updated?]]</f>
        <v>YES</v>
      </c>
      <c r="AM1107" s="75" t="str">
        <f>MAD_PS1[[#This Row],[Potential duplicates]]</f>
        <v>@#@</v>
      </c>
      <c r="AN1107" s="75" t="str">
        <f>MAD_PS1[[#This Row],[Remarks]]</f>
        <v>Similar name and description</v>
      </c>
      <c r="AO1107" s="75" t="str">
        <f>MAD_PS1[[#This Row],[Staus of Data Input]]</f>
        <v>Data Available</v>
      </c>
      <c r="AP1107" s="75" t="str">
        <f>MAD_PS1[[#This Row],[Portfolio]]</f>
        <v>ERP</v>
      </c>
      <c r="AQ1107" s="75" t="e">
        <f>MAD_PS1[[#This Row],[Only CTM]]</f>
        <v>#N/A</v>
      </c>
      <c r="AR1107" s="74" t="str">
        <f>IF(ISERROR(_xlfn.XLOOKUP(MAD_PS2[[#This Row],[Source ID]],Odyssey_data[Source ID],Odyssey_data[M1 : Name of All Applications])),"N","Y")</f>
        <v>N</v>
      </c>
    </row>
    <row r="1108" spans="1:44" ht="30" hidden="1" x14ac:dyDescent="0.25">
      <c r="A1108" s="75" t="str">
        <f>MAD_PS1[[#This Row],[Source ID]]</f>
        <v>CMDB.326</v>
      </c>
      <c r="B1108" s="75" t="str">
        <f>MAD_PS1[[#This Row],[M1 : Name of All Applications]]</f>
        <v>SAP - On-Premise Fiori on HANA</v>
      </c>
      <c r="C1108" s="75" t="str">
        <f>IF($AR1108="N",IF(MAD_PS1[[#This Row],[Region]]="@#@","Manual Entry Req",MAD_PS1[[#This Row],[Region]]),IF(MAD_PS1[[#This Row],[Region]]="@#@",IF(_xlfn.XLOOKUP($A1108,Odyssey_data!$A$2:$A$507,Odyssey_data!C$2:C$507)="@#@","Manual Entry Req",_xlfn.XLOOKUP($A1108,Odyssey_data!$A$2:$A$507,Odyssey_data!C$2:C$507)),MAD_PS1[[#This Row],[Region]]))</f>
        <v>US</v>
      </c>
      <c r="D1108" s="75" t="str">
        <f>IF($AR1108="N",IF(MAD_PS1[[#This Row],[Identify Current Region Owner]]="@#@","Manual Entry Req",MAD_PS1[[#This Row],[Identify Current Region Owner]]),IF(MAD_PS1[[#This Row],[Identify Current Region Owner]]="@#@",IF(_xlfn.XLOOKUP($A1108,Odyssey_data!$A$2:$A$507,Odyssey_data!D$2:D$507)="@#@","Manual Entry Req",_xlfn.XLOOKUP($A1108,Odyssey_data!$A$2:$A$507,Odyssey_data!D$2:D$507)),MAD_PS1[[#This Row],[Identify Current Region Owner]]))</f>
        <v>Patrick Keane</v>
      </c>
      <c r="E1108" s="75" t="str">
        <f>IF($AR1108="N",IF(MAD_PS1[[#This Row],[M2: Confirm Application Status]]="@#@","Manual Entry Req",MAD_PS1[[#This Row],[M2: Confirm Application Status]]),IF(MAD_PS1[[#This Row],[M2: Confirm Application Status]]="@#@",IF(_xlfn.XLOOKUP($A1108,Odyssey_data!$A$2:$A$507,Odyssey_data!E$2:E$507)="@#@","Manual Entry Req",_xlfn.XLOOKUP($A1108,Odyssey_data!$A$2:$A$507,Odyssey_data!E$2:E$507)),MAD_PS1[[#This Row],[M2: Confirm Application Status]]))</f>
        <v>Duplicate</v>
      </c>
      <c r="F1108" s="75" t="str">
        <f>IF($AR1108="N",IF(MAD_PS1[[#This Row],[M3 : Application User Group]]="@#@","Manual Entry Req",MAD_PS1[[#This Row],[M3 : Application User Group]]),IF(MAD_PS1[[#This Row],[M3 : Application User Group]]="@#@",IF(_xlfn.XLOOKUP($A1108,Odyssey_data!$A$2:$A$507,Odyssey_data!F$2:F$507)="@#@","Manual Entry Req",_xlfn.XLOOKUP($A1108,Odyssey_data!$A$2:$A$507,Odyssey_data!F$2:F$507)),MAD_PS1[[#This Row],[M3 : Application User Group]]))</f>
        <v>Manual Entry Req</v>
      </c>
      <c r="G1108" s="75" t="str">
        <f>IF($AR1108="N",IF(MAD_PS1[[#This Row],[M5 : Application Built]]="@#@","Manual Entry Req",MAD_PS1[[#This Row],[M5 : Application Built]]),IF(MAD_PS1[[#This Row],[M5 : Application Built]]="@#@",IF(_xlfn.XLOOKUP($A1108,Odyssey_data!$A$2:$A$507,Odyssey_data!G$2:G$507)="@#@","Manual Entry Req",_xlfn.XLOOKUP($A1108,Odyssey_data!$A$2:$A$507,Odyssey_data!G$2:G$507)),MAD_PS1[[#This Row],[M5 : Application Built]]))</f>
        <v>COTS</v>
      </c>
      <c r="H1108" s="75" t="str">
        <f>IF($AR1108="N",IF(MAD_PS1[[#This Row],[M6 : Application Stack / Technology]]="@#@","Manual Entry Req",MAD_PS1[[#This Row],[M6 : Application Stack / Technology]]),IF(MAD_PS1[[#This Row],[M6 : Application Stack / Technology]]="@#@",IF(_xlfn.XLOOKUP($A1108,Odyssey_data!$A$2:$A$507,Odyssey_data!H$2:H$507)="@#@","Manual Entry Req",_xlfn.XLOOKUP($A1108,Odyssey_data!$A$2:$A$507,Odyssey_data!H$2:H$507)),MAD_PS1[[#This Row],[M6 : Application Stack / Technology]]))</f>
        <v>Manual Entry Req</v>
      </c>
      <c r="I1108" s="75" t="str">
        <f>IF($AR1108="N",IF(MAD_PS1[[#This Row],[M7 : Primary Access Channels]]="@#@","Manual Entry Req",MAD_PS1[[#This Row],[M7 : Primary Access Channels]]),IF(MAD_PS1[[#This Row],[M7 : Primary Access Channels]]="@#@",IF(_xlfn.XLOOKUP($A1108,Odyssey_data!$A$2:$A$507,Odyssey_data!I$2:I$507)="@#@","Manual Entry Req",_xlfn.XLOOKUP($A1108,Odyssey_data!$A$2:$A$507,Odyssey_data!I$2:I$507)),MAD_PS1[[#This Row],[M7 : Primary Access Channels]]))</f>
        <v>N-Tier</v>
      </c>
      <c r="J1108" s="75" t="str">
        <f>IF($AR1108="N",IF(MAD_PS1[[#This Row],[M8 : Application Deployement]]="@#@","Manual Entry Req",MAD_PS1[[#This Row],[M8 : Application Deployement]]),IF(MAD_PS1[[#This Row],[M8 : Application Deployement]]="@#@",IF(_xlfn.XLOOKUP($A1108,Odyssey_data!$A$2:$A$507,Odyssey_data!J$2:J$507)="@#@","Manual Entry Req",_xlfn.XLOOKUP($A1108,Odyssey_data!$A$2:$A$507,Odyssey_data!J$2:J$507)),MAD_PS1[[#This Row],[M8 : Application Deployement]]))</f>
        <v>On Premise</v>
      </c>
      <c r="K1108" s="75" t="str">
        <f>IF($AR1108="N",IF(MAD_PS1[[#This Row],[M9 : Application Architecture Type]]="@#@","Manual Entry Req",MAD_PS1[[#This Row],[M9 : Application Architecture Type]]),IF(MAD_PS1[[#This Row],[M9 : Application Architecture Type]]="@#@",IF(_xlfn.XLOOKUP($A1108,Odyssey_data!$A$2:$A$507,Odyssey_data!K$2:K$507)="@#@","Manual Entry Req",_xlfn.XLOOKUP($A1108,Odyssey_data!$A$2:$A$507,Odyssey_data!K$2:K$507)),MAD_PS1[[#This Row],[M9 : Application Architecture Type]]))</f>
        <v>Manual Entry Req</v>
      </c>
      <c r="L1108" s="75" t="str">
        <f>IF($AR1108="N",IF(MAD_PS1[[#This Row],[M10 : Application Description]]="@#@","Manual Entry Req",MAD_PS1[[#This Row],[M10 : Application Description]]),IF(MAD_PS1[[#This Row],[M10 : Application Description]]="@#@",IF(_xlfn.XLOOKUP($A1108,Odyssey_data!$A$2:$A$507,Odyssey_data!L$2:L$507)="@#@","Manual Entry Req",_xlfn.XLOOKUP($A1108,Odyssey_data!$A$2:$A$507,Odyssey_data!L$2:L$507)),MAD_PS1[[#This Row],[M10 : Application Description]]))</f>
        <v>SAP - On-Premise Fiori on HANA</v>
      </c>
      <c r="M1108" s="75" t="str">
        <f>IF($AR1108="N",IF(MAD_PS1[[#This Row],[L1 Capability Map]]="@#@","Manual Entry Req",MAD_PS1[[#This Row],[L1 Capability Map]]),IF(MAD_PS1[[#This Row],[L1 Capability Map]]="@#@",IF(_xlfn.XLOOKUP($A1108,Odyssey_data!$A$2:$A$507,Odyssey_data!M$2:M$507)="@#@","Manual Entry Req",_xlfn.XLOOKUP($A1108,Odyssey_data!$A$2:$A$507,Odyssey_data!M$2:M$507)),MAD_PS1[[#This Row],[L1 Capability Map]]))</f>
        <v>Manual Entry Req</v>
      </c>
      <c r="N1108" s="75" t="str">
        <f>IF($AR1108="N",IF(MAD_PS1[[#This Row],[L2 Capability]]="@#@","Manual Entry Req",MAD_PS1[[#This Row],[L2 Capability]]),IF(MAD_PS1[[#This Row],[L2 Capability]]="@#@",IF(_xlfn.XLOOKUP($A1108,Odyssey_data!$A$2:$A$507,Odyssey_data!N$2:N$507)="@#@","Manual Entry Req",_xlfn.XLOOKUP($A1108,Odyssey_data!$A$2:$A$507,Odyssey_data!N$2:N$507)),MAD_PS1[[#This Row],[L2 Capability]]))</f>
        <v>Manual Entry Req</v>
      </c>
      <c r="O1108" s="75" t="str">
        <f>IF($AR1108="N",IF(MAD_PS1[[#This Row],[L3 Capability]]="@#@","Manual Entry Req",MAD_PS1[[#This Row],[L3 Capability]]),IF(MAD_PS1[[#This Row],[L3 Capability]]="@#@",IF(_xlfn.XLOOKUP($A1108,Odyssey_data!$A$2:$A$507,Odyssey_data!O$2:O$507)="@#@","Manual Entry Req",_xlfn.XLOOKUP($A1108,Odyssey_data!$A$2:$A$507,Odyssey_data!O$2:O$507)),MAD_PS1[[#This Row],[L3 Capability]]))</f>
        <v>Manual Entry Req</v>
      </c>
      <c r="P1108" s="75" t="str">
        <f>IF($AR1108="N",IF(MAD_PS1[[#This Row],[L4 Capability]]="@#@","Manual Entry Req",MAD_PS1[[#This Row],[L4 Capability]]),IF(MAD_PS1[[#This Row],[L4 Capability]]="@#@",IF(_xlfn.XLOOKUP($A1108,Odyssey_data!$A$2:$A$507,Odyssey_data!P$2:P$507)="@#@","Manual Entry Req",_xlfn.XLOOKUP($A1108,Odyssey_data!$A$2:$A$507,Odyssey_data!P$2:P$507)),MAD_PS1[[#This Row],[L4 Capability]]))</f>
        <v>Manual Entry Req</v>
      </c>
      <c r="Q1108" s="75" t="str">
        <f>IF($AR1108="N",IF(MAD_PS1[[#This Row],[Remarks()]]="@#@","Manual Entry Req",MAD_PS1[[#This Row],[Remarks()]]),IF(MAD_PS1[[#This Row],[Remarks()]]="@#@",IF(_xlfn.XLOOKUP($A1108,Odyssey_data!$A$2:$A$507,Odyssey_data!Q$2:Q$507)="@#@","Manual Entry Req",_xlfn.XLOOKUP($A1108,Odyssey_data!$A$2:$A$507,Odyssey_data!Q$2:Q$507)),MAD_PS1[[#This Row],[Remarks()]]))</f>
        <v>Manual Entry Req</v>
      </c>
      <c r="R1108" s="75" t="str">
        <f>IF($AR1108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08,Odyssey_data!$A$2:$A$507,Odyssey_data!R$2:R$507)="@#@","Manual Entry Req",_xlfn.XLOOKUP($A1108,Odyssey_data!$A$2:$A$507,Odyssey_data!R$2:R$507)),MAD_PS1[[#This Row],[BCR1 : The extent to which application supports business operations]]))</f>
        <v>Manual Entry Req</v>
      </c>
      <c r="S1108" s="75" t="str">
        <f>IF($AR1108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08,Odyssey_data!$A$2:$A$507,Odyssey_data!S$2:S$507)="@#@","Manual Entry Req",_xlfn.XLOOKUP($A1108,Odyssey_data!$A$2:$A$507,Odyssey_data!S$2:S$507)),MAD_PS1[[#This Row],[BCR2 : Please indicate the business impact due to the application''s non-availability ]]))</f>
        <v>Non-Critical</v>
      </c>
      <c r="T1108" s="75" t="str">
        <f>IF($AR1108="N",IF(MAD_PS1[[#This Row],[BCR3 : Business Data Criticality]]="@#@","Manual Entry Req",MAD_PS1[[#This Row],[BCR3 : Business Data Criticality]]),IF(MAD_PS1[[#This Row],[BCR3 : Business Data Criticality]]="@#@",IF(_xlfn.XLOOKUP($A1108,Odyssey_data!$A$2:$A$507,Odyssey_data!T$2:T$507)="@#@","Manual Entry Req",_xlfn.XLOOKUP($A1108,Odyssey_data!$A$2:$A$507,Odyssey_data!T$2:T$507)),MAD_PS1[[#This Row],[BCR3 : Business Data Criticality]]))</f>
        <v>Confidential</v>
      </c>
      <c r="U1108" s="75" t="str">
        <f>IF($AR1108="N",IF(MAD_PS1[[#This Row],[BCR4 : Please indicate the user base]]="@#@","Manual Entry Req",MAD_PS1[[#This Row],[BCR4 : Please indicate the user base]]),IF(MAD_PS1[[#This Row],[BCR4 : Please indicate the user base]]="@#@",IF(_xlfn.XLOOKUP($A1108,Odyssey_data!$A$2:$A$507,Odyssey_data!U$2:U$507)="@#@","Manual Entry Req",_xlfn.XLOOKUP($A1108,Odyssey_data!$A$2:$A$507,Odyssey_data!U$2:U$507)),MAD_PS1[[#This Row],[BCR4 : Please indicate the user base]]))</f>
        <v>50-99</v>
      </c>
      <c r="V1108" s="75" t="str">
        <f>IF($AR1108="N",IF(MAD_PS1[[#This Row],[AC1 : Categorize Interfaces]]="@#@","Manual Entry Req",MAD_PS1[[#This Row],[AC1 : Categorize Interfaces]]),IF(MAD_PS1[[#This Row],[AC1 : Categorize Interfaces]]="@#@",IF(_xlfn.XLOOKUP($A1108,Odyssey_data!$A$2:$A$507,Odyssey_data!V$2:V$507)="@#@","Manual Entry Req",_xlfn.XLOOKUP($A1108,Odyssey_data!$A$2:$A$507,Odyssey_data!V$2:V$507)),MAD_PS1[[#This Row],[AC1 : Categorize Interfaces]]))</f>
        <v>Manual Entry Req</v>
      </c>
      <c r="W1108" s="75" t="str">
        <f>IF($AR1108="N",IF(MAD_PS1[[#This Row],[AC2 : Diversity of Database(s)]]="@#@","Manual Entry Req",MAD_PS1[[#This Row],[AC2 : Diversity of Database(s)]]),IF(MAD_PS1[[#This Row],[AC2 : Diversity of Database(s)]]="@#@",IF(_xlfn.XLOOKUP($A1108,Odyssey_data!$A$2:$A$507,Odyssey_data!W$2:W$507)="@#@","Manual Entry Req",_xlfn.XLOOKUP($A1108,Odyssey_data!$A$2:$A$507,Odyssey_data!W$2:W$507)),MAD_PS1[[#This Row],[AC2 : Diversity of Database(s)]]))</f>
        <v>Manual Entry Req</v>
      </c>
      <c r="X1108" s="75" t="str">
        <f>IF($AR1108="N",IF(MAD_PS1[[#This Row],[AC3 : Diversity of software languages]]="@#@","Manual Entry Req",MAD_PS1[[#This Row],[AC3 : Diversity of software languages]]),IF(MAD_PS1[[#This Row],[AC3 : Diversity of software languages]]="@#@",IF(_xlfn.XLOOKUP($A1108,Odyssey_data!$A$2:$A$507,Odyssey_data!X$2:X$507)="@#@","Manual Entry Req",_xlfn.XLOOKUP($A1108,Odyssey_data!$A$2:$A$507,Odyssey_data!X$2:X$507)),MAD_PS1[[#This Row],[AC3 : Diversity of software languages]]))</f>
        <v>Manual Entry Req</v>
      </c>
      <c r="Y1108" s="75" t="str">
        <f>IF($AR1108="N",IF(MAD_PS1[[#This Row],[AM1 : Vendor Support available]]="@#@","Manual Entry Req",MAD_PS1[[#This Row],[AM1 : Vendor Support available]]),IF(MAD_PS1[[#This Row],[AM1 : Vendor Support available]]="@#@",IF(_xlfn.XLOOKUP($A1108,Odyssey_data!$A$2:$A$507,Odyssey_data!Y$2:Y$507)="@#@","Manual Entry Req",_xlfn.XLOOKUP($A1108,Odyssey_data!$A$2:$A$507,Odyssey_data!Y$2:Y$507)),MAD_PS1[[#This Row],[AM1 : Vendor Support available]]))</f>
        <v>Manual Entry Req</v>
      </c>
      <c r="Z1108" s="75" t="str">
        <f>IF($AR1108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08,Odyssey_data!$A$2:$A$507,Odyssey_data!Z$2:Z$507)="@#@","Manual Entry Req",_xlfn.XLOOKUP($A1108,Odyssey_data!$A$2:$A$507,Odyssey_data!Z$2:Z$507)),MAD_PS1[[#This Row],[AM2 : Availability of skills required to support the system]]))</f>
        <v>Manual Entry Req</v>
      </c>
      <c r="AA1108" s="75" t="str">
        <f>IF($AR1108="N",IF(MAD_PS1[[#This Row],[AM3 : Documents Available]]="@#@","Manual Entry Req",MAD_PS1[[#This Row],[AM3 : Documents Available]]),IF(MAD_PS1[[#This Row],[AM3 : Documents Available]]="@#@",IF(_xlfn.XLOOKUP($A1108,Odyssey_data!$A$2:$A$507,Odyssey_data!AA$2:AA$507)="@#@","Manual Entry Req",_xlfn.XLOOKUP($A1108,Odyssey_data!$A$2:$A$507,Odyssey_data!AA$2:AA$507)),MAD_PS1[[#This Row],[AM3 : Documents Available]]))</f>
        <v>Manual Entry Req</v>
      </c>
      <c r="AB1108" s="75" t="str">
        <f>IF($AR1108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08,Odyssey_data!$A$2:$A$507,Odyssey_data!AB$2:AB$507)="@#@","Manual Entry Req",_xlfn.XLOOKUP($A1108,Odyssey_data!$A$2:$A$507,Odyssey_data!AB$2:AB$507)),MAD_PS1[[#This Row],[AM4 : Lifecycle Stage of the application for Risk]]))</f>
        <v>Manual Entry Req</v>
      </c>
      <c r="AC1108" s="75" t="str">
        <f>IF($AR1108="N",IF(MAD_PS1[[#This Row],[AC1 : Implementation Cost]]="@#@","Manual Entry Req",MAD_PS1[[#This Row],[AC1 : Implementation Cost]]),IF(MAD_PS1[[#This Row],[AC1 : Implementation Cost]]="@#@",IF(_xlfn.XLOOKUP($A1108,Odyssey_data!$A$2:$A$507,Odyssey_data!AC$2:AC$507)="@#@","Manual Entry Req",_xlfn.XLOOKUP($A1108,Odyssey_data!$A$2:$A$507,Odyssey_data!AC$2:AC$507)),MAD_PS1[[#This Row],[AC1 : Implementation Cost]]))</f>
        <v>Manual Entry Req</v>
      </c>
      <c r="AD1108" s="75" t="str">
        <f>IF($AR1108="N",IF(MAD_PS1[[#This Row],[AC2 : Licence Cost]]="@#@","Manual Entry Req",MAD_PS1[[#This Row],[AC2 : Licence Cost]]),IF(MAD_PS1[[#This Row],[AC2 : Licence Cost]]="@#@",IF(_xlfn.XLOOKUP($A1108,Odyssey_data!$A$2:$A$507,Odyssey_data!AD$2:AD$507)="@#@","Manual Entry Req",_xlfn.XLOOKUP($A1108,Odyssey_data!$A$2:$A$507,Odyssey_data!AD$2:AD$507)),MAD_PS1[[#This Row],[AC2 : Licence Cost]]))</f>
        <v>Manual Entry Req</v>
      </c>
      <c r="AE1108" s="75" t="str">
        <f>IF($AR1108="N",IF(MAD_PS1[[#This Row],[AC3 : Annual Maintenance Cost/Support Cost]]="@#@","Manual Entry Req",MAD_PS1[[#This Row],[AC3 : Annual Maintenance Cost/Support Cost]]),IF(MAD_PS1[[#This Row],[AC3 : Annual Maintenance Cost/Support Cost]]="@#@",IF(_xlfn.XLOOKUP($A1108,Odyssey_data!$A$2:$A$507,Odyssey_data!AE$2:AE$507)="@#@","Manual Entry Req",_xlfn.XLOOKUP($A1108,Odyssey_data!$A$2:$A$507,Odyssey_data!AE$2:AE$507)),MAD_PS1[[#This Row],[AC3 : Annual Maintenance Cost/Support Cost]]))</f>
        <v>Manual Entry Req</v>
      </c>
      <c r="AF1108" s="75" t="str">
        <f>IF($AR1108="N",IF(MAD_PS1[[#This Row],[ACR1 : Is Application Virtualized]]="@#@","Manual Entry Req",MAD_PS1[[#This Row],[ACR1 : Is Application Virtualized]]),IF(MAD_PS1[[#This Row],[ACR1 : Is Application Virtualized]]="@#@",IF(_xlfn.XLOOKUP($A1108,Odyssey_data!$A$2:$A$507,Odyssey_data!AF$2:AF$507)="@#@","Manual Entry Req",_xlfn.XLOOKUP($A1108,Odyssey_data!$A$2:$A$507,Odyssey_data!AF$2:AF$507)),MAD_PS1[[#This Row],[ACR1 : Is Application Virtualized]]))</f>
        <v>Manual Entry Req</v>
      </c>
      <c r="AG1108" s="75" t="str">
        <f>IF($AR1108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08,Odyssey_data!$A$2:$A$507,Odyssey_data!AG$2:AG$507)="@#@","Manual Entry Req",_xlfn.XLOOKUP($A1108,Odyssey_data!$A$2:$A$507,Odyssey_data!AG$2:AG$507)),MAD_PS1[[#This Row],[ACR2 : Does the Application Support loosely coupled N tier Architecture &amp; Abstraction]]))</f>
        <v>Manual Entry Req</v>
      </c>
      <c r="AH1108" s="75" t="str">
        <f>IF($AR1108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08,Odyssey_data!$A$2:$A$507,Odyssey_data!AH$2:AH$507)="@#@","Manual Entry Req",_xlfn.XLOOKUP($A1108,Odyssey_data!$A$2:$A$507,Odyssey_data!AH$2:AH$507)),MAD_PS1[[#This Row],[ACR3 : Does it provide Micro Services / Coarse Grain APIs]]))</f>
        <v>Manual Entry Req</v>
      </c>
      <c r="AI1108" s="75" t="str">
        <f>IF($AR1108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08,Odyssey_data!$A$2:$A$507,Odyssey_data!AI$2:AI$507)="@#@","Manual Entry Req",_xlfn.XLOOKUP($A1108,Odyssey_data!$A$2:$A$507,Odyssey_data!AI$2:AI$507)),MAD_PS1[[#This Row],[ACR4 : Does the host regulatory environment allows moving to cloud]]))</f>
        <v>Manual Entry Req</v>
      </c>
      <c r="AJ1108" s="75" t="str">
        <f>MAD_PS1[[#This Row],[Which Part? (Part 1 or Part 2)]]</f>
        <v>Part 2</v>
      </c>
      <c r="AK1108" s="75" t="str">
        <f>MAD_PS1[[#This Row],[Data Received]]</f>
        <v>@#@</v>
      </c>
      <c r="AL1108" s="75" t="str">
        <f>MAD_PS1[[#This Row],[Data Updated?]]</f>
        <v>YES</v>
      </c>
      <c r="AM1108" s="75" t="str">
        <f>MAD_PS1[[#This Row],[Potential duplicates]]</f>
        <v>@#@</v>
      </c>
      <c r="AN1108" s="75" t="str">
        <f>MAD_PS1[[#This Row],[Remarks]]</f>
        <v>Similar name and description</v>
      </c>
      <c r="AO1108" s="75" t="str">
        <f>MAD_PS1[[#This Row],[Staus of Data Input]]</f>
        <v>Data Available</v>
      </c>
      <c r="AP1108" s="75" t="str">
        <f>MAD_PS1[[#This Row],[Portfolio]]</f>
        <v>ERP</v>
      </c>
      <c r="AQ1108" s="75" t="e">
        <f>MAD_PS1[[#This Row],[Only CTM]]</f>
        <v>#N/A</v>
      </c>
      <c r="AR1108" s="74" t="str">
        <f>IF(ISERROR(_xlfn.XLOOKUP(MAD_PS2[[#This Row],[Source ID]],Odyssey_data[Source ID],Odyssey_data[M1 : Name of All Applications])),"N","Y")</f>
        <v>N</v>
      </c>
    </row>
    <row r="1109" spans="1:44" ht="30" hidden="1" x14ac:dyDescent="0.25">
      <c r="A1109" s="75" t="str">
        <f>MAD_PS1[[#This Row],[Source ID]]</f>
        <v>CMDB.327</v>
      </c>
      <c r="B1109" s="75" t="str">
        <f>MAD_PS1[[#This Row],[M1 : Name of All Applications]]</f>
        <v>SAP - On-Premise GRC on HANA</v>
      </c>
      <c r="C1109" s="75" t="str">
        <f>IF($AR1109="N",IF(MAD_PS1[[#This Row],[Region]]="@#@","Manual Entry Req",MAD_PS1[[#This Row],[Region]]),IF(MAD_PS1[[#This Row],[Region]]="@#@",IF(_xlfn.XLOOKUP($A1109,Odyssey_data!$A$2:$A$507,Odyssey_data!C$2:C$507)="@#@","Manual Entry Req",_xlfn.XLOOKUP($A1109,Odyssey_data!$A$2:$A$507,Odyssey_data!C$2:C$507)),MAD_PS1[[#This Row],[Region]]))</f>
        <v>US</v>
      </c>
      <c r="D1109" s="75" t="str">
        <f>IF($AR1109="N",IF(MAD_PS1[[#This Row],[Identify Current Region Owner]]="@#@","Manual Entry Req",MAD_PS1[[#This Row],[Identify Current Region Owner]]),IF(MAD_PS1[[#This Row],[Identify Current Region Owner]]="@#@",IF(_xlfn.XLOOKUP($A1109,Odyssey_data!$A$2:$A$507,Odyssey_data!D$2:D$507)="@#@","Manual Entry Req",_xlfn.XLOOKUP($A1109,Odyssey_data!$A$2:$A$507,Odyssey_data!D$2:D$507)),MAD_PS1[[#This Row],[Identify Current Region Owner]]))</f>
        <v>Patrick Keane</v>
      </c>
      <c r="E1109" s="75" t="str">
        <f>IF($AR1109="N",IF(MAD_PS1[[#This Row],[M2: Confirm Application Status]]="@#@","Manual Entry Req",MAD_PS1[[#This Row],[M2: Confirm Application Status]]),IF(MAD_PS1[[#This Row],[M2: Confirm Application Status]]="@#@",IF(_xlfn.XLOOKUP($A1109,Odyssey_data!$A$2:$A$507,Odyssey_data!E$2:E$507)="@#@","Manual Entry Req",_xlfn.XLOOKUP($A1109,Odyssey_data!$A$2:$A$507,Odyssey_data!E$2:E$507)),MAD_PS1[[#This Row],[M2: Confirm Application Status]]))</f>
        <v>Duplicate</v>
      </c>
      <c r="F1109" s="75" t="str">
        <f>IF($AR1109="N",IF(MAD_PS1[[#This Row],[M3 : Application User Group]]="@#@","Manual Entry Req",MAD_PS1[[#This Row],[M3 : Application User Group]]),IF(MAD_PS1[[#This Row],[M3 : Application User Group]]="@#@",IF(_xlfn.XLOOKUP($A1109,Odyssey_data!$A$2:$A$507,Odyssey_data!F$2:F$507)="@#@","Manual Entry Req",_xlfn.XLOOKUP($A1109,Odyssey_data!$A$2:$A$507,Odyssey_data!F$2:F$507)),MAD_PS1[[#This Row],[M3 : Application User Group]]))</f>
        <v>Manual Entry Req</v>
      </c>
      <c r="G1109" s="75" t="str">
        <f>IF($AR1109="N",IF(MAD_PS1[[#This Row],[M5 : Application Built]]="@#@","Manual Entry Req",MAD_PS1[[#This Row],[M5 : Application Built]]),IF(MAD_PS1[[#This Row],[M5 : Application Built]]="@#@",IF(_xlfn.XLOOKUP($A1109,Odyssey_data!$A$2:$A$507,Odyssey_data!G$2:G$507)="@#@","Manual Entry Req",_xlfn.XLOOKUP($A1109,Odyssey_data!$A$2:$A$507,Odyssey_data!G$2:G$507)),MAD_PS1[[#This Row],[M5 : Application Built]]))</f>
        <v>COTS</v>
      </c>
      <c r="H1109" s="75" t="str">
        <f>IF($AR1109="N",IF(MAD_PS1[[#This Row],[M6 : Application Stack / Technology]]="@#@","Manual Entry Req",MAD_PS1[[#This Row],[M6 : Application Stack / Technology]]),IF(MAD_PS1[[#This Row],[M6 : Application Stack / Technology]]="@#@",IF(_xlfn.XLOOKUP($A1109,Odyssey_data!$A$2:$A$507,Odyssey_data!H$2:H$507)="@#@","Manual Entry Req",_xlfn.XLOOKUP($A1109,Odyssey_data!$A$2:$A$507,Odyssey_data!H$2:H$507)),MAD_PS1[[#This Row],[M6 : Application Stack / Technology]]))</f>
        <v>SAP Advanced Business Application Programming (ABAP)</v>
      </c>
      <c r="I1109" s="75" t="str">
        <f>IF($AR1109="N",IF(MAD_PS1[[#This Row],[M7 : Primary Access Channels]]="@#@","Manual Entry Req",MAD_PS1[[#This Row],[M7 : Primary Access Channels]]),IF(MAD_PS1[[#This Row],[M7 : Primary Access Channels]]="@#@",IF(_xlfn.XLOOKUP($A1109,Odyssey_data!$A$2:$A$507,Odyssey_data!I$2:I$507)="@#@","Manual Entry Req",_xlfn.XLOOKUP($A1109,Odyssey_data!$A$2:$A$507,Odyssey_data!I$2:I$507)),MAD_PS1[[#This Row],[M7 : Primary Access Channels]]))</f>
        <v>N-Tier</v>
      </c>
      <c r="J1109" s="75" t="str">
        <f>IF($AR1109="N",IF(MAD_PS1[[#This Row],[M8 : Application Deployement]]="@#@","Manual Entry Req",MAD_PS1[[#This Row],[M8 : Application Deployement]]),IF(MAD_PS1[[#This Row],[M8 : Application Deployement]]="@#@",IF(_xlfn.XLOOKUP($A1109,Odyssey_data!$A$2:$A$507,Odyssey_data!J$2:J$507)="@#@","Manual Entry Req",_xlfn.XLOOKUP($A1109,Odyssey_data!$A$2:$A$507,Odyssey_data!J$2:J$507)),MAD_PS1[[#This Row],[M8 : Application Deployement]]))</f>
        <v>On Premise</v>
      </c>
      <c r="K1109" s="75" t="str">
        <f>IF($AR1109="N",IF(MAD_PS1[[#This Row],[M9 : Application Architecture Type]]="@#@","Manual Entry Req",MAD_PS1[[#This Row],[M9 : Application Architecture Type]]),IF(MAD_PS1[[#This Row],[M9 : Application Architecture Type]]="@#@",IF(_xlfn.XLOOKUP($A1109,Odyssey_data!$A$2:$A$507,Odyssey_data!K$2:K$507)="@#@","Manual Entry Req",_xlfn.XLOOKUP($A1109,Odyssey_data!$A$2:$A$507,Odyssey_data!K$2:K$507)),MAD_PS1[[#This Row],[M9 : Application Architecture Type]]))</f>
        <v>Manual Entry Req</v>
      </c>
      <c r="L1109" s="75" t="str">
        <f>IF($AR1109="N",IF(MAD_PS1[[#This Row],[M10 : Application Description]]="@#@","Manual Entry Req",MAD_PS1[[#This Row],[M10 : Application Description]]),IF(MAD_PS1[[#This Row],[M10 : Application Description]]="@#@",IF(_xlfn.XLOOKUP($A1109,Odyssey_data!$A$2:$A$507,Odyssey_data!L$2:L$507)="@#@","Manual Entry Req",_xlfn.XLOOKUP($A1109,Odyssey_data!$A$2:$A$507,Odyssey_data!L$2:L$507)),MAD_PS1[[#This Row],[M10 : Application Description]]))</f>
        <v>SAP - On-Premise GRC on HANA</v>
      </c>
      <c r="M1109" s="75" t="str">
        <f>IF($AR1109="N",IF(MAD_PS1[[#This Row],[L1 Capability Map]]="@#@","Manual Entry Req",MAD_PS1[[#This Row],[L1 Capability Map]]),IF(MAD_PS1[[#This Row],[L1 Capability Map]]="@#@",IF(_xlfn.XLOOKUP($A1109,Odyssey_data!$A$2:$A$507,Odyssey_data!M$2:M$507)="@#@","Manual Entry Req",_xlfn.XLOOKUP($A1109,Odyssey_data!$A$2:$A$507,Odyssey_data!M$2:M$507)),MAD_PS1[[#This Row],[L1 Capability Map]]))</f>
        <v>Manual Entry Req</v>
      </c>
      <c r="N1109" s="75" t="str">
        <f>IF($AR1109="N",IF(MAD_PS1[[#This Row],[L2 Capability]]="@#@","Manual Entry Req",MAD_PS1[[#This Row],[L2 Capability]]),IF(MAD_PS1[[#This Row],[L2 Capability]]="@#@",IF(_xlfn.XLOOKUP($A1109,Odyssey_data!$A$2:$A$507,Odyssey_data!N$2:N$507)="@#@","Manual Entry Req",_xlfn.XLOOKUP($A1109,Odyssey_data!$A$2:$A$507,Odyssey_data!N$2:N$507)),MAD_PS1[[#This Row],[L2 Capability]]))</f>
        <v>Manual Entry Req</v>
      </c>
      <c r="O1109" s="75" t="str">
        <f>IF($AR1109="N",IF(MAD_PS1[[#This Row],[L3 Capability]]="@#@","Manual Entry Req",MAD_PS1[[#This Row],[L3 Capability]]),IF(MAD_PS1[[#This Row],[L3 Capability]]="@#@",IF(_xlfn.XLOOKUP($A1109,Odyssey_data!$A$2:$A$507,Odyssey_data!O$2:O$507)="@#@","Manual Entry Req",_xlfn.XLOOKUP($A1109,Odyssey_data!$A$2:$A$507,Odyssey_data!O$2:O$507)),MAD_PS1[[#This Row],[L3 Capability]]))</f>
        <v>Manual Entry Req</v>
      </c>
      <c r="P1109" s="75" t="str">
        <f>IF($AR1109="N",IF(MAD_PS1[[#This Row],[L4 Capability]]="@#@","Manual Entry Req",MAD_PS1[[#This Row],[L4 Capability]]),IF(MAD_PS1[[#This Row],[L4 Capability]]="@#@",IF(_xlfn.XLOOKUP($A1109,Odyssey_data!$A$2:$A$507,Odyssey_data!P$2:P$507)="@#@","Manual Entry Req",_xlfn.XLOOKUP($A1109,Odyssey_data!$A$2:$A$507,Odyssey_data!P$2:P$507)),MAD_PS1[[#This Row],[L4 Capability]]))</f>
        <v>Manual Entry Req</v>
      </c>
      <c r="Q1109" s="75" t="str">
        <f>IF($AR1109="N",IF(MAD_PS1[[#This Row],[Remarks()]]="@#@","Manual Entry Req",MAD_PS1[[#This Row],[Remarks()]]),IF(MAD_PS1[[#This Row],[Remarks()]]="@#@",IF(_xlfn.XLOOKUP($A1109,Odyssey_data!$A$2:$A$507,Odyssey_data!Q$2:Q$507)="@#@","Manual Entry Req",_xlfn.XLOOKUP($A1109,Odyssey_data!$A$2:$A$507,Odyssey_data!Q$2:Q$507)),MAD_PS1[[#This Row],[Remarks()]]))</f>
        <v>Manual Entry Req</v>
      </c>
      <c r="R1109" s="75" t="str">
        <f>IF($AR1109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09,Odyssey_data!$A$2:$A$507,Odyssey_data!R$2:R$507)="@#@","Manual Entry Req",_xlfn.XLOOKUP($A1109,Odyssey_data!$A$2:$A$507,Odyssey_data!R$2:R$507)),MAD_PS1[[#This Row],[BCR1 : The extent to which application supports business operations]]))</f>
        <v>Manual Entry Req</v>
      </c>
      <c r="S1109" s="75" t="str">
        <f>IF($AR1109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09,Odyssey_data!$A$2:$A$507,Odyssey_data!S$2:S$507)="@#@","Manual Entry Req",_xlfn.XLOOKUP($A1109,Odyssey_data!$A$2:$A$507,Odyssey_data!S$2:S$507)),MAD_PS1[[#This Row],[BCR2 : Please indicate the business impact due to the application''s non-availability ]]))</f>
        <v>Non-Critical</v>
      </c>
      <c r="T1109" s="75" t="str">
        <f>IF($AR1109="N",IF(MAD_PS1[[#This Row],[BCR3 : Business Data Criticality]]="@#@","Manual Entry Req",MAD_PS1[[#This Row],[BCR3 : Business Data Criticality]]),IF(MAD_PS1[[#This Row],[BCR3 : Business Data Criticality]]="@#@",IF(_xlfn.XLOOKUP($A1109,Odyssey_data!$A$2:$A$507,Odyssey_data!T$2:T$507)="@#@","Manual Entry Req",_xlfn.XLOOKUP($A1109,Odyssey_data!$A$2:$A$507,Odyssey_data!T$2:T$507)),MAD_PS1[[#This Row],[BCR3 : Business Data Criticality]]))</f>
        <v>Confidential</v>
      </c>
      <c r="U1109" s="75" t="str">
        <f>IF($AR1109="N",IF(MAD_PS1[[#This Row],[BCR4 : Please indicate the user base]]="@#@","Manual Entry Req",MAD_PS1[[#This Row],[BCR4 : Please indicate the user base]]),IF(MAD_PS1[[#This Row],[BCR4 : Please indicate the user base]]="@#@",IF(_xlfn.XLOOKUP($A1109,Odyssey_data!$A$2:$A$507,Odyssey_data!U$2:U$507)="@#@","Manual Entry Req",_xlfn.XLOOKUP($A1109,Odyssey_data!$A$2:$A$507,Odyssey_data!U$2:U$507)),MAD_PS1[[#This Row],[BCR4 : Please indicate the user base]]))</f>
        <v>50-99</v>
      </c>
      <c r="V1109" s="75" t="str">
        <f>IF($AR1109="N",IF(MAD_PS1[[#This Row],[AC1 : Categorize Interfaces]]="@#@","Manual Entry Req",MAD_PS1[[#This Row],[AC1 : Categorize Interfaces]]),IF(MAD_PS1[[#This Row],[AC1 : Categorize Interfaces]]="@#@",IF(_xlfn.XLOOKUP($A1109,Odyssey_data!$A$2:$A$507,Odyssey_data!V$2:V$507)="@#@","Manual Entry Req",_xlfn.XLOOKUP($A1109,Odyssey_data!$A$2:$A$507,Odyssey_data!V$2:V$507)),MAD_PS1[[#This Row],[AC1 : Categorize Interfaces]]))</f>
        <v>Manual Entry Req</v>
      </c>
      <c r="W1109" s="75" t="str">
        <f>IF($AR1109="N",IF(MAD_PS1[[#This Row],[AC2 : Diversity of Database(s)]]="@#@","Manual Entry Req",MAD_PS1[[#This Row],[AC2 : Diversity of Database(s)]]),IF(MAD_PS1[[#This Row],[AC2 : Diversity of Database(s)]]="@#@",IF(_xlfn.XLOOKUP($A1109,Odyssey_data!$A$2:$A$507,Odyssey_data!W$2:W$507)="@#@","Manual Entry Req",_xlfn.XLOOKUP($A1109,Odyssey_data!$A$2:$A$507,Odyssey_data!W$2:W$507)),MAD_PS1[[#This Row],[AC2 : Diversity of Database(s)]]))</f>
        <v>Manual Entry Req</v>
      </c>
      <c r="X1109" s="75" t="str">
        <f>IF($AR1109="N",IF(MAD_PS1[[#This Row],[AC3 : Diversity of software languages]]="@#@","Manual Entry Req",MAD_PS1[[#This Row],[AC3 : Diversity of software languages]]),IF(MAD_PS1[[#This Row],[AC3 : Diversity of software languages]]="@#@",IF(_xlfn.XLOOKUP($A1109,Odyssey_data!$A$2:$A$507,Odyssey_data!X$2:X$507)="@#@","Manual Entry Req",_xlfn.XLOOKUP($A1109,Odyssey_data!$A$2:$A$507,Odyssey_data!X$2:X$507)),MAD_PS1[[#This Row],[AC3 : Diversity of software languages]]))</f>
        <v>Manual Entry Req</v>
      </c>
      <c r="Y1109" s="75" t="str">
        <f>IF($AR1109="N",IF(MAD_PS1[[#This Row],[AM1 : Vendor Support available]]="@#@","Manual Entry Req",MAD_PS1[[#This Row],[AM1 : Vendor Support available]]),IF(MAD_PS1[[#This Row],[AM1 : Vendor Support available]]="@#@",IF(_xlfn.XLOOKUP($A1109,Odyssey_data!$A$2:$A$507,Odyssey_data!Y$2:Y$507)="@#@","Manual Entry Req",_xlfn.XLOOKUP($A1109,Odyssey_data!$A$2:$A$507,Odyssey_data!Y$2:Y$507)),MAD_PS1[[#This Row],[AM1 : Vendor Support available]]))</f>
        <v>Manual Entry Req</v>
      </c>
      <c r="Z1109" s="75" t="str">
        <f>IF($AR1109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09,Odyssey_data!$A$2:$A$507,Odyssey_data!Z$2:Z$507)="@#@","Manual Entry Req",_xlfn.XLOOKUP($A1109,Odyssey_data!$A$2:$A$507,Odyssey_data!Z$2:Z$507)),MAD_PS1[[#This Row],[AM2 : Availability of skills required to support the system]]))</f>
        <v>Manual Entry Req</v>
      </c>
      <c r="AA1109" s="75" t="str">
        <f>IF($AR1109="N",IF(MAD_PS1[[#This Row],[AM3 : Documents Available]]="@#@","Manual Entry Req",MAD_PS1[[#This Row],[AM3 : Documents Available]]),IF(MAD_PS1[[#This Row],[AM3 : Documents Available]]="@#@",IF(_xlfn.XLOOKUP($A1109,Odyssey_data!$A$2:$A$507,Odyssey_data!AA$2:AA$507)="@#@","Manual Entry Req",_xlfn.XLOOKUP($A1109,Odyssey_data!$A$2:$A$507,Odyssey_data!AA$2:AA$507)),MAD_PS1[[#This Row],[AM3 : Documents Available]]))</f>
        <v>Manual Entry Req</v>
      </c>
      <c r="AB1109" s="75" t="str">
        <f>IF($AR1109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09,Odyssey_data!$A$2:$A$507,Odyssey_data!AB$2:AB$507)="@#@","Manual Entry Req",_xlfn.XLOOKUP($A1109,Odyssey_data!$A$2:$A$507,Odyssey_data!AB$2:AB$507)),MAD_PS1[[#This Row],[AM4 : Lifecycle Stage of the application for Risk]]))</f>
        <v>Legacy</v>
      </c>
      <c r="AC1109" s="75" t="str">
        <f>IF($AR1109="N",IF(MAD_PS1[[#This Row],[AC1 : Implementation Cost]]="@#@","Manual Entry Req",MAD_PS1[[#This Row],[AC1 : Implementation Cost]]),IF(MAD_PS1[[#This Row],[AC1 : Implementation Cost]]="@#@",IF(_xlfn.XLOOKUP($A1109,Odyssey_data!$A$2:$A$507,Odyssey_data!AC$2:AC$507)="@#@","Manual Entry Req",_xlfn.XLOOKUP($A1109,Odyssey_data!$A$2:$A$507,Odyssey_data!AC$2:AC$507)),MAD_PS1[[#This Row],[AC1 : Implementation Cost]]))</f>
        <v>Manual Entry Req</v>
      </c>
      <c r="AD1109" s="75" t="str">
        <f>IF($AR1109="N",IF(MAD_PS1[[#This Row],[AC2 : Licence Cost]]="@#@","Manual Entry Req",MAD_PS1[[#This Row],[AC2 : Licence Cost]]),IF(MAD_PS1[[#This Row],[AC2 : Licence Cost]]="@#@",IF(_xlfn.XLOOKUP($A1109,Odyssey_data!$A$2:$A$507,Odyssey_data!AD$2:AD$507)="@#@","Manual Entry Req",_xlfn.XLOOKUP($A1109,Odyssey_data!$A$2:$A$507,Odyssey_data!AD$2:AD$507)),MAD_PS1[[#This Row],[AC2 : Licence Cost]]))</f>
        <v>Manual Entry Req</v>
      </c>
      <c r="AE1109" s="75" t="str">
        <f>IF($AR1109="N",IF(MAD_PS1[[#This Row],[AC3 : Annual Maintenance Cost/Support Cost]]="@#@","Manual Entry Req",MAD_PS1[[#This Row],[AC3 : Annual Maintenance Cost/Support Cost]]),IF(MAD_PS1[[#This Row],[AC3 : Annual Maintenance Cost/Support Cost]]="@#@",IF(_xlfn.XLOOKUP($A1109,Odyssey_data!$A$2:$A$507,Odyssey_data!AE$2:AE$507)="@#@","Manual Entry Req",_xlfn.XLOOKUP($A1109,Odyssey_data!$A$2:$A$507,Odyssey_data!AE$2:AE$507)),MAD_PS1[[#This Row],[AC3 : Annual Maintenance Cost/Support Cost]]))</f>
        <v>Manual Entry Req</v>
      </c>
      <c r="AF1109" s="75" t="str">
        <f>IF($AR1109="N",IF(MAD_PS1[[#This Row],[ACR1 : Is Application Virtualized]]="@#@","Manual Entry Req",MAD_PS1[[#This Row],[ACR1 : Is Application Virtualized]]),IF(MAD_PS1[[#This Row],[ACR1 : Is Application Virtualized]]="@#@",IF(_xlfn.XLOOKUP($A1109,Odyssey_data!$A$2:$A$507,Odyssey_data!AF$2:AF$507)="@#@","Manual Entry Req",_xlfn.XLOOKUP($A1109,Odyssey_data!$A$2:$A$507,Odyssey_data!AF$2:AF$507)),MAD_PS1[[#This Row],[ACR1 : Is Application Virtualized]]))</f>
        <v>Manual Entry Req</v>
      </c>
      <c r="AG1109" s="75" t="str">
        <f>IF($AR1109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09,Odyssey_data!$A$2:$A$507,Odyssey_data!AG$2:AG$507)="@#@","Manual Entry Req",_xlfn.XLOOKUP($A1109,Odyssey_data!$A$2:$A$507,Odyssey_data!AG$2:AG$507)),MAD_PS1[[#This Row],[ACR2 : Does the Application Support loosely coupled N tier Architecture &amp; Abstraction]]))</f>
        <v>Manual Entry Req</v>
      </c>
      <c r="AH1109" s="75" t="str">
        <f>IF($AR1109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09,Odyssey_data!$A$2:$A$507,Odyssey_data!AH$2:AH$507)="@#@","Manual Entry Req",_xlfn.XLOOKUP($A1109,Odyssey_data!$A$2:$A$507,Odyssey_data!AH$2:AH$507)),MAD_PS1[[#This Row],[ACR3 : Does it provide Micro Services / Coarse Grain APIs]]))</f>
        <v>Manual Entry Req</v>
      </c>
      <c r="AI1109" s="75" t="str">
        <f>IF($AR1109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09,Odyssey_data!$A$2:$A$507,Odyssey_data!AI$2:AI$507)="@#@","Manual Entry Req",_xlfn.XLOOKUP($A1109,Odyssey_data!$A$2:$A$507,Odyssey_data!AI$2:AI$507)),MAD_PS1[[#This Row],[ACR4 : Does the host regulatory environment allows moving to cloud]]))</f>
        <v>Manual Entry Req</v>
      </c>
      <c r="AJ1109" s="75" t="str">
        <f>MAD_PS1[[#This Row],[Which Part? (Part 1 or Part 2)]]</f>
        <v>Part 2</v>
      </c>
      <c r="AK1109" s="75" t="str">
        <f>MAD_PS1[[#This Row],[Data Received]]</f>
        <v>@#@</v>
      </c>
      <c r="AL1109" s="75" t="str">
        <f>MAD_PS1[[#This Row],[Data Updated?]]</f>
        <v>YES</v>
      </c>
      <c r="AM1109" s="75" t="str">
        <f>MAD_PS1[[#This Row],[Potential duplicates]]</f>
        <v>@#@</v>
      </c>
      <c r="AN1109" s="75" t="str">
        <f>MAD_PS1[[#This Row],[Remarks]]</f>
        <v>Similar name and description</v>
      </c>
      <c r="AO1109" s="75" t="str">
        <f>MAD_PS1[[#This Row],[Staus of Data Input]]</f>
        <v>Data Available</v>
      </c>
      <c r="AP1109" s="75" t="str">
        <f>MAD_PS1[[#This Row],[Portfolio]]</f>
        <v>ERP</v>
      </c>
      <c r="AQ1109" s="75" t="e">
        <f>MAD_PS1[[#This Row],[Only CTM]]</f>
        <v>#N/A</v>
      </c>
      <c r="AR1109" s="74" t="str">
        <f>IF(ISERROR(_xlfn.XLOOKUP(MAD_PS2[[#This Row],[Source ID]],Odyssey_data[Source ID],Odyssey_data[M1 : Name of All Applications])),"N","Y")</f>
        <v>N</v>
      </c>
    </row>
    <row r="1110" spans="1:44" ht="30" x14ac:dyDescent="0.25">
      <c r="A1110" s="75" t="str">
        <f>MAD_PS1[[#This Row],[Source ID]]</f>
        <v>CMDB.328</v>
      </c>
      <c r="B1110" s="75" t="str">
        <f>MAD_PS1[[#This Row],[M1 : Name of All Applications]]</f>
        <v>SAP - On-Premise HADatabase</v>
      </c>
      <c r="C1110" s="75" t="str">
        <f>IF($AR1110="N",IF(MAD_PS1[[#This Row],[Region]]="@#@","Manual Entry Req",MAD_PS1[[#This Row],[Region]]),IF(MAD_PS1[[#This Row],[Region]]="@#@",IF(_xlfn.XLOOKUP($A1110,Odyssey_data!$A$2:$A$507,Odyssey_data!C$2:C$507)="@#@","Manual Entry Req",_xlfn.XLOOKUP($A1110,Odyssey_data!$A$2:$A$507,Odyssey_data!C$2:C$507)),MAD_PS1[[#This Row],[Region]]))</f>
        <v>CMDB</v>
      </c>
      <c r="D1110" s="75" t="str">
        <f>IF($AR1110="N",IF(MAD_PS1[[#This Row],[Identify Current Region Owner]]="@#@","Manual Entry Req",MAD_PS1[[#This Row],[Identify Current Region Owner]]),IF(MAD_PS1[[#This Row],[Identify Current Region Owner]]="@#@",IF(_xlfn.XLOOKUP($A1110,Odyssey_data!$A$2:$A$507,Odyssey_data!D$2:D$507)="@#@","Manual Entry Req",_xlfn.XLOOKUP($A1110,Odyssey_data!$A$2:$A$507,Odyssey_data!D$2:D$507)),MAD_PS1[[#This Row],[Identify Current Region Owner]]))</f>
        <v>Manual Entry Req</v>
      </c>
      <c r="E1110" s="75" t="str">
        <f>IF($AR1110="N",IF(MAD_PS1[[#This Row],[M2: Confirm Application Status]]="@#@","Manual Entry Req",MAD_PS1[[#This Row],[M2: Confirm Application Status]]),IF(MAD_PS1[[#This Row],[M2: Confirm Application Status]]="@#@",IF(_xlfn.XLOOKUP($A1110,Odyssey_data!$A$2:$A$507,Odyssey_data!E$2:E$507)="@#@","Manual Entry Req",_xlfn.XLOOKUP($A1110,Odyssey_data!$A$2:$A$507,Odyssey_data!E$2:E$507)),MAD_PS1[[#This Row],[M2: Confirm Application Status]]))</f>
        <v>Duplicate</v>
      </c>
      <c r="F1110" s="75" t="str">
        <f>IF($AR1110="N",IF(MAD_PS1[[#This Row],[M3 : Application User Group]]="@#@","Manual Entry Req",MAD_PS1[[#This Row],[M3 : Application User Group]]),IF(MAD_PS1[[#This Row],[M3 : Application User Group]]="@#@",IF(_xlfn.XLOOKUP($A1110,Odyssey_data!$A$2:$A$507,Odyssey_data!F$2:F$507)="@#@","Manual Entry Req",_xlfn.XLOOKUP($A1110,Odyssey_data!$A$2:$A$507,Odyssey_data!F$2:F$507)),MAD_PS1[[#This Row],[M3 : Application User Group]]))</f>
        <v>Manual Entry Req</v>
      </c>
      <c r="G1110" s="75" t="str">
        <f>IF($AR1110="N",IF(MAD_PS1[[#This Row],[M5 : Application Built]]="@#@","Manual Entry Req",MAD_PS1[[#This Row],[M5 : Application Built]]),IF(MAD_PS1[[#This Row],[M5 : Application Built]]="@#@",IF(_xlfn.XLOOKUP($A1110,Odyssey_data!$A$2:$A$507,Odyssey_data!G$2:G$507)="@#@","Manual Entry Req",_xlfn.XLOOKUP($A1110,Odyssey_data!$A$2:$A$507,Odyssey_data!G$2:G$507)),MAD_PS1[[#This Row],[M5 : Application Built]]))</f>
        <v>Manual Entry Req</v>
      </c>
      <c r="H1110" s="75" t="str">
        <f>IF($AR1110="N",IF(MAD_PS1[[#This Row],[M6 : Application Stack / Technology]]="@#@","Manual Entry Req",MAD_PS1[[#This Row],[M6 : Application Stack / Technology]]),IF(MAD_PS1[[#This Row],[M6 : Application Stack / Technology]]="@#@",IF(_xlfn.XLOOKUP($A1110,Odyssey_data!$A$2:$A$507,Odyssey_data!H$2:H$507)="@#@","Manual Entry Req",_xlfn.XLOOKUP($A1110,Odyssey_data!$A$2:$A$507,Odyssey_data!H$2:H$507)),MAD_PS1[[#This Row],[M6 : Application Stack / Technology]]))</f>
        <v>Manual Entry Req</v>
      </c>
      <c r="I1110" s="75" t="str">
        <f>IF($AR1110="N",IF(MAD_PS1[[#This Row],[M7 : Primary Access Channels]]="@#@","Manual Entry Req",MAD_PS1[[#This Row],[M7 : Primary Access Channels]]),IF(MAD_PS1[[#This Row],[M7 : Primary Access Channels]]="@#@",IF(_xlfn.XLOOKUP($A1110,Odyssey_data!$A$2:$A$507,Odyssey_data!I$2:I$507)="@#@","Manual Entry Req",_xlfn.XLOOKUP($A1110,Odyssey_data!$A$2:$A$507,Odyssey_data!I$2:I$507)),MAD_PS1[[#This Row],[M7 : Primary Access Channels]]))</f>
        <v>Manual Entry Req</v>
      </c>
      <c r="J1110" s="75" t="str">
        <f>IF($AR1110="N",IF(MAD_PS1[[#This Row],[M8 : Application Deployement]]="@#@","Manual Entry Req",MAD_PS1[[#This Row],[M8 : Application Deployement]]),IF(MAD_PS1[[#This Row],[M8 : Application Deployement]]="@#@",IF(_xlfn.XLOOKUP($A1110,Odyssey_data!$A$2:$A$507,Odyssey_data!J$2:J$507)="@#@","Manual Entry Req",_xlfn.XLOOKUP($A1110,Odyssey_data!$A$2:$A$507,Odyssey_data!J$2:J$507)),MAD_PS1[[#This Row],[M8 : Application Deployement]]))</f>
        <v>Manual Entry Req</v>
      </c>
      <c r="K1110" s="75" t="str">
        <f>IF($AR1110="N",IF(MAD_PS1[[#This Row],[M9 : Application Architecture Type]]="@#@","Manual Entry Req",MAD_PS1[[#This Row],[M9 : Application Architecture Type]]),IF(MAD_PS1[[#This Row],[M9 : Application Architecture Type]]="@#@",IF(_xlfn.XLOOKUP($A1110,Odyssey_data!$A$2:$A$507,Odyssey_data!K$2:K$507)="@#@","Manual Entry Req",_xlfn.XLOOKUP($A1110,Odyssey_data!$A$2:$A$507,Odyssey_data!K$2:K$507)),MAD_PS1[[#This Row],[M9 : Application Architecture Type]]))</f>
        <v>Manual Entry Req</v>
      </c>
      <c r="L1110" s="75" t="str">
        <f>IF($AR1110="N",IF(MAD_PS1[[#This Row],[M10 : Application Description]]="@#@","Manual Entry Req",MAD_PS1[[#This Row],[M10 : Application Description]]),IF(MAD_PS1[[#This Row],[M10 : Application Description]]="@#@",IF(_xlfn.XLOOKUP($A1110,Odyssey_data!$A$2:$A$507,Odyssey_data!L$2:L$507)="@#@","Manual Entry Req",_xlfn.XLOOKUP($A1110,Odyssey_data!$A$2:$A$507,Odyssey_data!L$2:L$507)),MAD_PS1[[#This Row],[M10 : Application Description]]))</f>
        <v>SAP - On-Premise HANA Database</v>
      </c>
      <c r="M1110" s="75" t="str">
        <f>IF($AR1110="N",IF(MAD_PS1[[#This Row],[L1 Capability Map]]="@#@","Manual Entry Req",MAD_PS1[[#This Row],[L1 Capability Map]]),IF(MAD_PS1[[#This Row],[L1 Capability Map]]="@#@",IF(_xlfn.XLOOKUP($A1110,Odyssey_data!$A$2:$A$507,Odyssey_data!M$2:M$507)="@#@","Manual Entry Req",_xlfn.XLOOKUP($A1110,Odyssey_data!$A$2:$A$507,Odyssey_data!M$2:M$507)),MAD_PS1[[#This Row],[L1 Capability Map]]))</f>
        <v>Manual Entry Req</v>
      </c>
      <c r="N1110" s="75" t="str">
        <f>IF($AR1110="N",IF(MAD_PS1[[#This Row],[L2 Capability]]="@#@","Manual Entry Req",MAD_PS1[[#This Row],[L2 Capability]]),IF(MAD_PS1[[#This Row],[L2 Capability]]="@#@",IF(_xlfn.XLOOKUP($A1110,Odyssey_data!$A$2:$A$507,Odyssey_data!N$2:N$507)="@#@","Manual Entry Req",_xlfn.XLOOKUP($A1110,Odyssey_data!$A$2:$A$507,Odyssey_data!N$2:N$507)),MAD_PS1[[#This Row],[L2 Capability]]))</f>
        <v>Manual Entry Req</v>
      </c>
      <c r="O1110" s="75" t="str">
        <f>IF($AR1110="N",IF(MAD_PS1[[#This Row],[L3 Capability]]="@#@","Manual Entry Req",MAD_PS1[[#This Row],[L3 Capability]]),IF(MAD_PS1[[#This Row],[L3 Capability]]="@#@",IF(_xlfn.XLOOKUP($A1110,Odyssey_data!$A$2:$A$507,Odyssey_data!O$2:O$507)="@#@","Manual Entry Req",_xlfn.XLOOKUP($A1110,Odyssey_data!$A$2:$A$507,Odyssey_data!O$2:O$507)),MAD_PS1[[#This Row],[L3 Capability]]))</f>
        <v>Manual Entry Req</v>
      </c>
      <c r="P1110" s="75" t="str">
        <f>IF($AR1110="N",IF(MAD_PS1[[#This Row],[L4 Capability]]="@#@","Manual Entry Req",MAD_PS1[[#This Row],[L4 Capability]]),IF(MAD_PS1[[#This Row],[L4 Capability]]="@#@",IF(_xlfn.XLOOKUP($A1110,Odyssey_data!$A$2:$A$507,Odyssey_data!P$2:P$507)="@#@","Manual Entry Req",_xlfn.XLOOKUP($A1110,Odyssey_data!$A$2:$A$507,Odyssey_data!P$2:P$507)),MAD_PS1[[#This Row],[L4 Capability]]))</f>
        <v>Manual Entry Req</v>
      </c>
      <c r="Q1110" s="75" t="str">
        <f>IF($AR1110="N",IF(MAD_PS1[[#This Row],[Remarks()]]="@#@","Manual Entry Req",MAD_PS1[[#This Row],[Remarks()]]),IF(MAD_PS1[[#This Row],[Remarks()]]="@#@",IF(_xlfn.XLOOKUP($A1110,Odyssey_data!$A$2:$A$507,Odyssey_data!Q$2:Q$507)="@#@","Manual Entry Req",_xlfn.XLOOKUP($A1110,Odyssey_data!$A$2:$A$507,Odyssey_data!Q$2:Q$507)),MAD_PS1[[#This Row],[Remarks()]]))</f>
        <v>Manual Entry Req</v>
      </c>
      <c r="R1110" s="75" t="str">
        <f>IF($AR1110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10,Odyssey_data!$A$2:$A$507,Odyssey_data!R$2:R$507)="@#@","Manual Entry Req",_xlfn.XLOOKUP($A1110,Odyssey_data!$A$2:$A$507,Odyssey_data!R$2:R$507)),MAD_PS1[[#This Row],[BCR1 : The extent to which application supports business operations]]))</f>
        <v>Manual Entry Req</v>
      </c>
      <c r="S1110" s="75" t="str">
        <f>IF($AR1110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10,Odyssey_data!$A$2:$A$507,Odyssey_data!S$2:S$507)="@#@","Manual Entry Req",_xlfn.XLOOKUP($A1110,Odyssey_data!$A$2:$A$507,Odyssey_data!S$2:S$507)),MAD_PS1[[#This Row],[BCR2 : Please indicate the business impact due to the application''s non-availability ]]))</f>
        <v>Critical</v>
      </c>
      <c r="T1110" s="75" t="str">
        <f>IF($AR1110="N",IF(MAD_PS1[[#This Row],[BCR3 : Business Data Criticality]]="@#@","Manual Entry Req",MAD_PS1[[#This Row],[BCR3 : Business Data Criticality]]),IF(MAD_PS1[[#This Row],[BCR3 : Business Data Criticality]]="@#@",IF(_xlfn.XLOOKUP($A1110,Odyssey_data!$A$2:$A$507,Odyssey_data!T$2:T$507)="@#@","Manual Entry Req",_xlfn.XLOOKUP($A1110,Odyssey_data!$A$2:$A$507,Odyssey_data!T$2:T$507)),MAD_PS1[[#This Row],[BCR3 : Business Data Criticality]]))</f>
        <v>Manual Entry Req</v>
      </c>
      <c r="U1110" s="75">
        <f>IF($AR1110="N",IF(MAD_PS1[[#This Row],[BCR4 : Please indicate the user base]]="@#@","Manual Entry Req",MAD_PS1[[#This Row],[BCR4 : Please indicate the user base]]),IF(MAD_PS1[[#This Row],[BCR4 : Please indicate the user base]]="@#@",IF(_xlfn.XLOOKUP($A1110,Odyssey_data!$A$2:$A$507,Odyssey_data!U$2:U$507)="@#@","Manual Entry Req",_xlfn.XLOOKUP($A1110,Odyssey_data!$A$2:$A$507,Odyssey_data!U$2:U$507)),MAD_PS1[[#This Row],[BCR4 : Please indicate the user base]]))</f>
        <v>0</v>
      </c>
      <c r="V1110" s="75" t="str">
        <f>IF($AR1110="N",IF(MAD_PS1[[#This Row],[AC1 : Categorize Interfaces]]="@#@","Manual Entry Req",MAD_PS1[[#This Row],[AC1 : Categorize Interfaces]]),IF(MAD_PS1[[#This Row],[AC1 : Categorize Interfaces]]="@#@",IF(_xlfn.XLOOKUP($A1110,Odyssey_data!$A$2:$A$507,Odyssey_data!V$2:V$507)="@#@","Manual Entry Req",_xlfn.XLOOKUP($A1110,Odyssey_data!$A$2:$A$507,Odyssey_data!V$2:V$507)),MAD_PS1[[#This Row],[AC1 : Categorize Interfaces]]))</f>
        <v>Manual Entry Req</v>
      </c>
      <c r="W1110" s="75" t="str">
        <f>IF($AR1110="N",IF(MAD_PS1[[#This Row],[AC2 : Diversity of Database(s)]]="@#@","Manual Entry Req",MAD_PS1[[#This Row],[AC2 : Diversity of Database(s)]]),IF(MAD_PS1[[#This Row],[AC2 : Diversity of Database(s)]]="@#@",IF(_xlfn.XLOOKUP($A1110,Odyssey_data!$A$2:$A$507,Odyssey_data!W$2:W$507)="@#@","Manual Entry Req",_xlfn.XLOOKUP($A1110,Odyssey_data!$A$2:$A$507,Odyssey_data!W$2:W$507)),MAD_PS1[[#This Row],[AC2 : Diversity of Database(s)]]))</f>
        <v>Manual Entry Req</v>
      </c>
      <c r="X1110" s="75" t="str">
        <f>IF($AR1110="N",IF(MAD_PS1[[#This Row],[AC3 : Diversity of software languages]]="@#@","Manual Entry Req",MAD_PS1[[#This Row],[AC3 : Diversity of software languages]]),IF(MAD_PS1[[#This Row],[AC3 : Diversity of software languages]]="@#@",IF(_xlfn.XLOOKUP($A1110,Odyssey_data!$A$2:$A$507,Odyssey_data!X$2:X$507)="@#@","Manual Entry Req",_xlfn.XLOOKUP($A1110,Odyssey_data!$A$2:$A$507,Odyssey_data!X$2:X$507)),MAD_PS1[[#This Row],[AC3 : Diversity of software languages]]))</f>
        <v>Manual Entry Req</v>
      </c>
      <c r="Y1110" s="75" t="str">
        <f>IF($AR1110="N",IF(MAD_PS1[[#This Row],[AM1 : Vendor Support available]]="@#@","Manual Entry Req",MAD_PS1[[#This Row],[AM1 : Vendor Support available]]),IF(MAD_PS1[[#This Row],[AM1 : Vendor Support available]]="@#@",IF(_xlfn.XLOOKUP($A1110,Odyssey_data!$A$2:$A$507,Odyssey_data!Y$2:Y$507)="@#@","Manual Entry Req",_xlfn.XLOOKUP($A1110,Odyssey_data!$A$2:$A$507,Odyssey_data!Y$2:Y$507)),MAD_PS1[[#This Row],[AM1 : Vendor Support available]]))</f>
        <v>Manual Entry Req</v>
      </c>
      <c r="Z1110" s="75" t="str">
        <f>IF($AR1110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10,Odyssey_data!$A$2:$A$507,Odyssey_data!Z$2:Z$507)="@#@","Manual Entry Req",_xlfn.XLOOKUP($A1110,Odyssey_data!$A$2:$A$507,Odyssey_data!Z$2:Z$507)),MAD_PS1[[#This Row],[AM2 : Availability of skills required to support the system]]))</f>
        <v>Manual Entry Req</v>
      </c>
      <c r="AA1110" s="75" t="str">
        <f>IF($AR1110="N",IF(MAD_PS1[[#This Row],[AM3 : Documents Available]]="@#@","Manual Entry Req",MAD_PS1[[#This Row],[AM3 : Documents Available]]),IF(MAD_PS1[[#This Row],[AM3 : Documents Available]]="@#@",IF(_xlfn.XLOOKUP($A1110,Odyssey_data!$A$2:$A$507,Odyssey_data!AA$2:AA$507)="@#@","Manual Entry Req",_xlfn.XLOOKUP($A1110,Odyssey_data!$A$2:$A$507,Odyssey_data!AA$2:AA$507)),MAD_PS1[[#This Row],[AM3 : Documents Available]]))</f>
        <v>Manual Entry Req</v>
      </c>
      <c r="AB1110" s="75" t="str">
        <f>IF($AR1110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10,Odyssey_data!$A$2:$A$507,Odyssey_data!AB$2:AB$507)="@#@","Manual Entry Req",_xlfn.XLOOKUP($A1110,Odyssey_data!$A$2:$A$507,Odyssey_data!AB$2:AB$507)),MAD_PS1[[#This Row],[AM4 : Lifecycle Stage of the application for Risk]]))</f>
        <v>Manual Entry Req</v>
      </c>
      <c r="AC1110" s="75" t="str">
        <f>IF($AR1110="N",IF(MAD_PS1[[#This Row],[AC1 : Implementation Cost]]="@#@","Manual Entry Req",MAD_PS1[[#This Row],[AC1 : Implementation Cost]]),IF(MAD_PS1[[#This Row],[AC1 : Implementation Cost]]="@#@",IF(_xlfn.XLOOKUP($A1110,Odyssey_data!$A$2:$A$507,Odyssey_data!AC$2:AC$507)="@#@","Manual Entry Req",_xlfn.XLOOKUP($A1110,Odyssey_data!$A$2:$A$507,Odyssey_data!AC$2:AC$507)),MAD_PS1[[#This Row],[AC1 : Implementation Cost]]))</f>
        <v>Manual Entry Req</v>
      </c>
      <c r="AD1110" s="75" t="str">
        <f>IF($AR1110="N",IF(MAD_PS1[[#This Row],[AC2 : Licence Cost]]="@#@","Manual Entry Req",MAD_PS1[[#This Row],[AC2 : Licence Cost]]),IF(MAD_PS1[[#This Row],[AC2 : Licence Cost]]="@#@",IF(_xlfn.XLOOKUP($A1110,Odyssey_data!$A$2:$A$507,Odyssey_data!AD$2:AD$507)="@#@","Manual Entry Req",_xlfn.XLOOKUP($A1110,Odyssey_data!$A$2:$A$507,Odyssey_data!AD$2:AD$507)),MAD_PS1[[#This Row],[AC2 : Licence Cost]]))</f>
        <v>Manual Entry Req</v>
      </c>
      <c r="AE1110" s="75" t="str">
        <f>IF($AR1110="N",IF(MAD_PS1[[#This Row],[AC3 : Annual Maintenance Cost/Support Cost]]="@#@","Manual Entry Req",MAD_PS1[[#This Row],[AC3 : Annual Maintenance Cost/Support Cost]]),IF(MAD_PS1[[#This Row],[AC3 : Annual Maintenance Cost/Support Cost]]="@#@",IF(_xlfn.XLOOKUP($A1110,Odyssey_data!$A$2:$A$507,Odyssey_data!AE$2:AE$507)="@#@","Manual Entry Req",_xlfn.XLOOKUP($A1110,Odyssey_data!$A$2:$A$507,Odyssey_data!AE$2:AE$507)),MAD_PS1[[#This Row],[AC3 : Annual Maintenance Cost/Support Cost]]))</f>
        <v>Manual Entry Req</v>
      </c>
      <c r="AF1110" s="75" t="str">
        <f>IF($AR1110="N",IF(MAD_PS1[[#This Row],[ACR1 : Is Application Virtualized]]="@#@","Manual Entry Req",MAD_PS1[[#This Row],[ACR1 : Is Application Virtualized]]),IF(MAD_PS1[[#This Row],[ACR1 : Is Application Virtualized]]="@#@",IF(_xlfn.XLOOKUP($A1110,Odyssey_data!$A$2:$A$507,Odyssey_data!AF$2:AF$507)="@#@","Manual Entry Req",_xlfn.XLOOKUP($A1110,Odyssey_data!$A$2:$A$507,Odyssey_data!AF$2:AF$507)),MAD_PS1[[#This Row],[ACR1 : Is Application Virtualized]]))</f>
        <v>Manual Entry Req</v>
      </c>
      <c r="AG1110" s="75" t="str">
        <f>IF($AR1110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10,Odyssey_data!$A$2:$A$507,Odyssey_data!AG$2:AG$507)="@#@","Manual Entry Req",_xlfn.XLOOKUP($A1110,Odyssey_data!$A$2:$A$507,Odyssey_data!AG$2:AG$507)),MAD_PS1[[#This Row],[ACR2 : Does the Application Support loosely coupled N tier Architecture &amp; Abstraction]]))</f>
        <v>Manual Entry Req</v>
      </c>
      <c r="AH1110" s="75" t="str">
        <f>IF($AR1110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10,Odyssey_data!$A$2:$A$507,Odyssey_data!AH$2:AH$507)="@#@","Manual Entry Req",_xlfn.XLOOKUP($A1110,Odyssey_data!$A$2:$A$507,Odyssey_data!AH$2:AH$507)),MAD_PS1[[#This Row],[ACR3 : Does it provide Micro Services / Coarse Grain APIs]]))</f>
        <v>Manual Entry Req</v>
      </c>
      <c r="AI1110" s="75" t="str">
        <f>IF($AR1110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10,Odyssey_data!$A$2:$A$507,Odyssey_data!AI$2:AI$507)="@#@","Manual Entry Req",_xlfn.XLOOKUP($A1110,Odyssey_data!$A$2:$A$507,Odyssey_data!AI$2:AI$507)),MAD_PS1[[#This Row],[ACR4 : Does the host regulatory environment allows moving to cloud]]))</f>
        <v>Manual Entry Req</v>
      </c>
      <c r="AJ1110" s="75" t="str">
        <f>MAD_PS1[[#This Row],[Which Part? (Part 1 or Part 2)]]</f>
        <v>Part 2</v>
      </c>
      <c r="AK1110" s="75" t="str">
        <f>MAD_PS1[[#This Row],[Data Received]]</f>
        <v>@#@</v>
      </c>
      <c r="AL1110" s="75" t="str">
        <f>MAD_PS1[[#This Row],[Data Updated?]]</f>
        <v>YES</v>
      </c>
      <c r="AM1110" s="75" t="str">
        <f>MAD_PS1[[#This Row],[Potential duplicates]]</f>
        <v>@#@</v>
      </c>
      <c r="AN1110" s="75" t="str">
        <f>MAD_PS1[[#This Row],[Remarks]]</f>
        <v>Similar name and description</v>
      </c>
      <c r="AO1110" s="75" t="str">
        <f>MAD_PS1[[#This Row],[Staus of Data Input]]</f>
        <v>Data Available</v>
      </c>
      <c r="AP1110" s="75" t="str">
        <f>MAD_PS1[[#This Row],[Portfolio]]</f>
        <v>ERP</v>
      </c>
      <c r="AQ1110" s="75" t="e">
        <f>MAD_PS1[[#This Row],[Only CTM]]</f>
        <v>#N/A</v>
      </c>
      <c r="AR1110" s="74" t="str">
        <f>IF(ISERROR(_xlfn.XLOOKUP(MAD_PS2[[#This Row],[Source ID]],Odyssey_data[Source ID],Odyssey_data[M1 : Name of All Applications])),"N","Y")</f>
        <v>N</v>
      </c>
    </row>
    <row r="1111" spans="1:44" ht="30" hidden="1" x14ac:dyDescent="0.25">
      <c r="A1111" s="75" t="str">
        <f>MAD_PS1[[#This Row],[Source ID]]</f>
        <v>CMDB.329</v>
      </c>
      <c r="B1111" s="75" t="str">
        <f>MAD_PS1[[#This Row],[M1 : Name of All Applications]]</f>
        <v>SAP - Router</v>
      </c>
      <c r="C1111" s="75" t="str">
        <f>IF($AR1111="N",IF(MAD_PS1[[#This Row],[Region]]="@#@","Manual Entry Req",MAD_PS1[[#This Row],[Region]]),IF(MAD_PS1[[#This Row],[Region]]="@#@",IF(_xlfn.XLOOKUP($A1111,Odyssey_data!$A$2:$A$507,Odyssey_data!C$2:C$507)="@#@","Manual Entry Req",_xlfn.XLOOKUP($A1111,Odyssey_data!$A$2:$A$507,Odyssey_data!C$2:C$507)),MAD_PS1[[#This Row],[Region]]))</f>
        <v>US</v>
      </c>
      <c r="D1111" s="75" t="str">
        <f>IF($AR1111="N",IF(MAD_PS1[[#This Row],[Identify Current Region Owner]]="@#@","Manual Entry Req",MAD_PS1[[#This Row],[Identify Current Region Owner]]),IF(MAD_PS1[[#This Row],[Identify Current Region Owner]]="@#@",IF(_xlfn.XLOOKUP($A1111,Odyssey_data!$A$2:$A$507,Odyssey_data!D$2:D$507)="@#@","Manual Entry Req",_xlfn.XLOOKUP($A1111,Odyssey_data!$A$2:$A$507,Odyssey_data!D$2:D$507)),MAD_PS1[[#This Row],[Identify Current Region Owner]]))</f>
        <v xml:space="preserve">Vatsal Gandhi, </v>
      </c>
      <c r="E1111" s="75" t="str">
        <f>IF($AR1111="N",IF(MAD_PS1[[#This Row],[M2: Confirm Application Status]]="@#@","Manual Entry Req",MAD_PS1[[#This Row],[M2: Confirm Application Status]]),IF(MAD_PS1[[#This Row],[M2: Confirm Application Status]]="@#@",IF(_xlfn.XLOOKUP($A1111,Odyssey_data!$A$2:$A$507,Odyssey_data!E$2:E$507)="@#@","Manual Entry Req",_xlfn.XLOOKUP($A1111,Odyssey_data!$A$2:$A$507,Odyssey_data!E$2:E$507)),MAD_PS1[[#This Row],[M2: Confirm Application Status]]))</f>
        <v>Duplicate</v>
      </c>
      <c r="F1111" s="75" t="str">
        <f>IF($AR1111="N",IF(MAD_PS1[[#This Row],[M3 : Application User Group]]="@#@","Manual Entry Req",MAD_PS1[[#This Row],[M3 : Application User Group]]),IF(MAD_PS1[[#This Row],[M3 : Application User Group]]="@#@",IF(_xlfn.XLOOKUP($A1111,Odyssey_data!$A$2:$A$507,Odyssey_data!F$2:F$507)="@#@","Manual Entry Req",_xlfn.XLOOKUP($A1111,Odyssey_data!$A$2:$A$507,Odyssey_data!F$2:F$507)),MAD_PS1[[#This Row],[M3 : Application User Group]]))</f>
        <v>Manual Entry Req</v>
      </c>
      <c r="G1111" s="75" t="str">
        <f>IF($AR1111="N",IF(MAD_PS1[[#This Row],[M5 : Application Built]]="@#@","Manual Entry Req",MAD_PS1[[#This Row],[M5 : Application Built]]),IF(MAD_PS1[[#This Row],[M5 : Application Built]]="@#@",IF(_xlfn.XLOOKUP($A1111,Odyssey_data!$A$2:$A$507,Odyssey_data!G$2:G$507)="@#@","Manual Entry Req",_xlfn.XLOOKUP($A1111,Odyssey_data!$A$2:$A$507,Odyssey_data!G$2:G$507)),MAD_PS1[[#This Row],[M5 : Application Built]]))</f>
        <v>Manual Entry Req</v>
      </c>
      <c r="H1111" s="75" t="str">
        <f>IF($AR1111="N",IF(MAD_PS1[[#This Row],[M6 : Application Stack / Technology]]="@#@","Manual Entry Req",MAD_PS1[[#This Row],[M6 : Application Stack / Technology]]),IF(MAD_PS1[[#This Row],[M6 : Application Stack / Technology]]="@#@",IF(_xlfn.XLOOKUP($A1111,Odyssey_data!$A$2:$A$507,Odyssey_data!H$2:H$507)="@#@","Manual Entry Req",_xlfn.XLOOKUP($A1111,Odyssey_data!$A$2:$A$507,Odyssey_data!H$2:H$507)),MAD_PS1[[#This Row],[M6 : Application Stack / Technology]]))</f>
        <v>Manual Entry Req</v>
      </c>
      <c r="I1111" s="75" t="str">
        <f>IF($AR1111="N",IF(MAD_PS1[[#This Row],[M7 : Primary Access Channels]]="@#@","Manual Entry Req",MAD_PS1[[#This Row],[M7 : Primary Access Channels]]),IF(MAD_PS1[[#This Row],[M7 : Primary Access Channels]]="@#@",IF(_xlfn.XLOOKUP($A1111,Odyssey_data!$A$2:$A$507,Odyssey_data!I$2:I$507)="@#@","Manual Entry Req",_xlfn.XLOOKUP($A1111,Odyssey_data!$A$2:$A$507,Odyssey_data!I$2:I$507)),MAD_PS1[[#This Row],[M7 : Primary Access Channels]]))</f>
        <v>Manual Entry Req</v>
      </c>
      <c r="J1111" s="75" t="str">
        <f>IF($AR1111="N",IF(MAD_PS1[[#This Row],[M8 : Application Deployement]]="@#@","Manual Entry Req",MAD_PS1[[#This Row],[M8 : Application Deployement]]),IF(MAD_PS1[[#This Row],[M8 : Application Deployement]]="@#@",IF(_xlfn.XLOOKUP($A1111,Odyssey_data!$A$2:$A$507,Odyssey_data!J$2:J$507)="@#@","Manual Entry Req",_xlfn.XLOOKUP($A1111,Odyssey_data!$A$2:$A$507,Odyssey_data!J$2:J$507)),MAD_PS1[[#This Row],[M8 : Application Deployement]]))</f>
        <v>Manual Entry Req</v>
      </c>
      <c r="K1111" s="75" t="str">
        <f>IF($AR1111="N",IF(MAD_PS1[[#This Row],[M9 : Application Architecture Type]]="@#@","Manual Entry Req",MAD_PS1[[#This Row],[M9 : Application Architecture Type]]),IF(MAD_PS1[[#This Row],[M9 : Application Architecture Type]]="@#@",IF(_xlfn.XLOOKUP($A1111,Odyssey_data!$A$2:$A$507,Odyssey_data!K$2:K$507)="@#@","Manual Entry Req",_xlfn.XLOOKUP($A1111,Odyssey_data!$A$2:$A$507,Odyssey_data!K$2:K$507)),MAD_PS1[[#This Row],[M9 : Application Architecture Type]]))</f>
        <v>Manual Entry Req</v>
      </c>
      <c r="L1111" s="75" t="str">
        <f>IF($AR1111="N",IF(MAD_PS1[[#This Row],[M10 : Application Description]]="@#@","Manual Entry Req",MAD_PS1[[#This Row],[M10 : Application Description]]),IF(MAD_PS1[[#This Row],[M10 : Application Description]]="@#@",IF(_xlfn.XLOOKUP($A1111,Odyssey_data!$A$2:$A$507,Odyssey_data!L$2:L$507)="@#@","Manual Entry Req",_xlfn.XLOOKUP($A1111,Odyssey_data!$A$2:$A$507,Odyssey_data!L$2:L$507)),MAD_PS1[[#This Row],[M10 : Application Description]]))</f>
        <v>SAP - Router</v>
      </c>
      <c r="M1111" s="75" t="str">
        <f>IF($AR1111="N",IF(MAD_PS1[[#This Row],[L1 Capability Map]]="@#@","Manual Entry Req",MAD_PS1[[#This Row],[L1 Capability Map]]),IF(MAD_PS1[[#This Row],[L1 Capability Map]]="@#@",IF(_xlfn.XLOOKUP($A1111,Odyssey_data!$A$2:$A$507,Odyssey_data!M$2:M$507)="@#@","Manual Entry Req",_xlfn.XLOOKUP($A1111,Odyssey_data!$A$2:$A$507,Odyssey_data!M$2:M$507)),MAD_PS1[[#This Row],[L1 Capability Map]]))</f>
        <v>Manual Entry Req</v>
      </c>
      <c r="N1111" s="75" t="str">
        <f>IF($AR1111="N",IF(MAD_PS1[[#This Row],[L2 Capability]]="@#@","Manual Entry Req",MAD_PS1[[#This Row],[L2 Capability]]),IF(MAD_PS1[[#This Row],[L2 Capability]]="@#@",IF(_xlfn.XLOOKUP($A1111,Odyssey_data!$A$2:$A$507,Odyssey_data!N$2:N$507)="@#@","Manual Entry Req",_xlfn.XLOOKUP($A1111,Odyssey_data!$A$2:$A$507,Odyssey_data!N$2:N$507)),MAD_PS1[[#This Row],[L2 Capability]]))</f>
        <v>Manual Entry Req</v>
      </c>
      <c r="O1111" s="75" t="str">
        <f>IF($AR1111="N",IF(MAD_PS1[[#This Row],[L3 Capability]]="@#@","Manual Entry Req",MAD_PS1[[#This Row],[L3 Capability]]),IF(MAD_PS1[[#This Row],[L3 Capability]]="@#@",IF(_xlfn.XLOOKUP($A1111,Odyssey_data!$A$2:$A$507,Odyssey_data!O$2:O$507)="@#@","Manual Entry Req",_xlfn.XLOOKUP($A1111,Odyssey_data!$A$2:$A$507,Odyssey_data!O$2:O$507)),MAD_PS1[[#This Row],[L3 Capability]]))</f>
        <v>Manual Entry Req</v>
      </c>
      <c r="P1111" s="75" t="str">
        <f>IF($AR1111="N",IF(MAD_PS1[[#This Row],[L4 Capability]]="@#@","Manual Entry Req",MAD_PS1[[#This Row],[L4 Capability]]),IF(MAD_PS1[[#This Row],[L4 Capability]]="@#@",IF(_xlfn.XLOOKUP($A1111,Odyssey_data!$A$2:$A$507,Odyssey_data!P$2:P$507)="@#@","Manual Entry Req",_xlfn.XLOOKUP($A1111,Odyssey_data!$A$2:$A$507,Odyssey_data!P$2:P$507)),MAD_PS1[[#This Row],[L4 Capability]]))</f>
        <v>Manual Entry Req</v>
      </c>
      <c r="Q1111" s="75" t="str">
        <f>IF($AR1111="N",IF(MAD_PS1[[#This Row],[Remarks()]]="@#@","Manual Entry Req",MAD_PS1[[#This Row],[Remarks()]]),IF(MAD_PS1[[#This Row],[Remarks()]]="@#@",IF(_xlfn.XLOOKUP($A1111,Odyssey_data!$A$2:$A$507,Odyssey_data!Q$2:Q$507)="@#@","Manual Entry Req",_xlfn.XLOOKUP($A1111,Odyssey_data!$A$2:$A$507,Odyssey_data!Q$2:Q$507)),MAD_PS1[[#This Row],[Remarks()]]))</f>
        <v>Manual Entry Req</v>
      </c>
      <c r="R1111" s="75" t="str">
        <f>IF($AR1111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11,Odyssey_data!$A$2:$A$507,Odyssey_data!R$2:R$507)="@#@","Manual Entry Req",_xlfn.XLOOKUP($A1111,Odyssey_data!$A$2:$A$507,Odyssey_data!R$2:R$507)),MAD_PS1[[#This Row],[BCR1 : The extent to which application supports business operations]]))</f>
        <v>Manual Entry Req</v>
      </c>
      <c r="S1111" s="75" t="str">
        <f>IF($AR1111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11,Odyssey_data!$A$2:$A$507,Odyssey_data!S$2:S$507)="@#@","Manual Entry Req",_xlfn.XLOOKUP($A1111,Odyssey_data!$A$2:$A$507,Odyssey_data!S$2:S$507)),MAD_PS1[[#This Row],[BCR2 : Please indicate the business impact due to the application''s non-availability ]]))</f>
        <v>Critical</v>
      </c>
      <c r="T1111" s="75" t="str">
        <f>IF($AR1111="N",IF(MAD_PS1[[#This Row],[BCR3 : Business Data Criticality]]="@#@","Manual Entry Req",MAD_PS1[[#This Row],[BCR3 : Business Data Criticality]]),IF(MAD_PS1[[#This Row],[BCR3 : Business Data Criticality]]="@#@",IF(_xlfn.XLOOKUP($A1111,Odyssey_data!$A$2:$A$507,Odyssey_data!T$2:T$507)="@#@","Manual Entry Req",_xlfn.XLOOKUP($A1111,Odyssey_data!$A$2:$A$507,Odyssey_data!T$2:T$507)),MAD_PS1[[#This Row],[BCR3 : Business Data Criticality]]))</f>
        <v>Manual Entry Req</v>
      </c>
      <c r="U1111" s="75">
        <f>IF($AR1111="N",IF(MAD_PS1[[#This Row],[BCR4 : Please indicate the user base]]="@#@","Manual Entry Req",MAD_PS1[[#This Row],[BCR4 : Please indicate the user base]]),IF(MAD_PS1[[#This Row],[BCR4 : Please indicate the user base]]="@#@",IF(_xlfn.XLOOKUP($A1111,Odyssey_data!$A$2:$A$507,Odyssey_data!U$2:U$507)="@#@","Manual Entry Req",_xlfn.XLOOKUP($A1111,Odyssey_data!$A$2:$A$507,Odyssey_data!U$2:U$507)),MAD_PS1[[#This Row],[BCR4 : Please indicate the user base]]))</f>
        <v>0</v>
      </c>
      <c r="V1111" s="75" t="str">
        <f>IF($AR1111="N",IF(MAD_PS1[[#This Row],[AC1 : Categorize Interfaces]]="@#@","Manual Entry Req",MAD_PS1[[#This Row],[AC1 : Categorize Interfaces]]),IF(MAD_PS1[[#This Row],[AC1 : Categorize Interfaces]]="@#@",IF(_xlfn.XLOOKUP($A1111,Odyssey_data!$A$2:$A$507,Odyssey_data!V$2:V$507)="@#@","Manual Entry Req",_xlfn.XLOOKUP($A1111,Odyssey_data!$A$2:$A$507,Odyssey_data!V$2:V$507)),MAD_PS1[[#This Row],[AC1 : Categorize Interfaces]]))</f>
        <v>Manual Entry Req</v>
      </c>
      <c r="W1111" s="75" t="str">
        <f>IF($AR1111="N",IF(MAD_PS1[[#This Row],[AC2 : Diversity of Database(s)]]="@#@","Manual Entry Req",MAD_PS1[[#This Row],[AC2 : Diversity of Database(s)]]),IF(MAD_PS1[[#This Row],[AC2 : Diversity of Database(s)]]="@#@",IF(_xlfn.XLOOKUP($A1111,Odyssey_data!$A$2:$A$507,Odyssey_data!W$2:W$507)="@#@","Manual Entry Req",_xlfn.XLOOKUP($A1111,Odyssey_data!$A$2:$A$507,Odyssey_data!W$2:W$507)),MAD_PS1[[#This Row],[AC2 : Diversity of Database(s)]]))</f>
        <v>Manual Entry Req</v>
      </c>
      <c r="X1111" s="75" t="str">
        <f>IF($AR1111="N",IF(MAD_PS1[[#This Row],[AC3 : Diversity of software languages]]="@#@","Manual Entry Req",MAD_PS1[[#This Row],[AC3 : Diversity of software languages]]),IF(MAD_PS1[[#This Row],[AC3 : Diversity of software languages]]="@#@",IF(_xlfn.XLOOKUP($A1111,Odyssey_data!$A$2:$A$507,Odyssey_data!X$2:X$507)="@#@","Manual Entry Req",_xlfn.XLOOKUP($A1111,Odyssey_data!$A$2:$A$507,Odyssey_data!X$2:X$507)),MAD_PS1[[#This Row],[AC3 : Diversity of software languages]]))</f>
        <v>Manual Entry Req</v>
      </c>
      <c r="Y1111" s="75" t="str">
        <f>IF($AR1111="N",IF(MAD_PS1[[#This Row],[AM1 : Vendor Support available]]="@#@","Manual Entry Req",MAD_PS1[[#This Row],[AM1 : Vendor Support available]]),IF(MAD_PS1[[#This Row],[AM1 : Vendor Support available]]="@#@",IF(_xlfn.XLOOKUP($A1111,Odyssey_data!$A$2:$A$507,Odyssey_data!Y$2:Y$507)="@#@","Manual Entry Req",_xlfn.XLOOKUP($A1111,Odyssey_data!$A$2:$A$507,Odyssey_data!Y$2:Y$507)),MAD_PS1[[#This Row],[AM1 : Vendor Support available]]))</f>
        <v>Manual Entry Req</v>
      </c>
      <c r="Z1111" s="75" t="str">
        <f>IF($AR1111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11,Odyssey_data!$A$2:$A$507,Odyssey_data!Z$2:Z$507)="@#@","Manual Entry Req",_xlfn.XLOOKUP($A1111,Odyssey_data!$A$2:$A$507,Odyssey_data!Z$2:Z$507)),MAD_PS1[[#This Row],[AM2 : Availability of skills required to support the system]]))</f>
        <v>Manual Entry Req</v>
      </c>
      <c r="AA1111" s="75" t="str">
        <f>IF($AR1111="N",IF(MAD_PS1[[#This Row],[AM3 : Documents Available]]="@#@","Manual Entry Req",MAD_PS1[[#This Row],[AM3 : Documents Available]]),IF(MAD_PS1[[#This Row],[AM3 : Documents Available]]="@#@",IF(_xlfn.XLOOKUP($A1111,Odyssey_data!$A$2:$A$507,Odyssey_data!AA$2:AA$507)="@#@","Manual Entry Req",_xlfn.XLOOKUP($A1111,Odyssey_data!$A$2:$A$507,Odyssey_data!AA$2:AA$507)),MAD_PS1[[#This Row],[AM3 : Documents Available]]))</f>
        <v>Manual Entry Req</v>
      </c>
      <c r="AB1111" s="75" t="str">
        <f>IF($AR1111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11,Odyssey_data!$A$2:$A$507,Odyssey_data!AB$2:AB$507)="@#@","Manual Entry Req",_xlfn.XLOOKUP($A1111,Odyssey_data!$A$2:$A$507,Odyssey_data!AB$2:AB$507)),MAD_PS1[[#This Row],[AM4 : Lifecycle Stage of the application for Risk]]))</f>
        <v>Manual Entry Req</v>
      </c>
      <c r="AC1111" s="75" t="str">
        <f>IF($AR1111="N",IF(MAD_PS1[[#This Row],[AC1 : Implementation Cost]]="@#@","Manual Entry Req",MAD_PS1[[#This Row],[AC1 : Implementation Cost]]),IF(MAD_PS1[[#This Row],[AC1 : Implementation Cost]]="@#@",IF(_xlfn.XLOOKUP($A1111,Odyssey_data!$A$2:$A$507,Odyssey_data!AC$2:AC$507)="@#@","Manual Entry Req",_xlfn.XLOOKUP($A1111,Odyssey_data!$A$2:$A$507,Odyssey_data!AC$2:AC$507)),MAD_PS1[[#This Row],[AC1 : Implementation Cost]]))</f>
        <v>Manual Entry Req</v>
      </c>
      <c r="AD1111" s="75" t="str">
        <f>IF($AR1111="N",IF(MAD_PS1[[#This Row],[AC2 : Licence Cost]]="@#@","Manual Entry Req",MAD_PS1[[#This Row],[AC2 : Licence Cost]]),IF(MAD_PS1[[#This Row],[AC2 : Licence Cost]]="@#@",IF(_xlfn.XLOOKUP($A1111,Odyssey_data!$A$2:$A$507,Odyssey_data!AD$2:AD$507)="@#@","Manual Entry Req",_xlfn.XLOOKUP($A1111,Odyssey_data!$A$2:$A$507,Odyssey_data!AD$2:AD$507)),MAD_PS1[[#This Row],[AC2 : Licence Cost]]))</f>
        <v>Manual Entry Req</v>
      </c>
      <c r="AE1111" s="75" t="str">
        <f>IF($AR1111="N",IF(MAD_PS1[[#This Row],[AC3 : Annual Maintenance Cost/Support Cost]]="@#@","Manual Entry Req",MAD_PS1[[#This Row],[AC3 : Annual Maintenance Cost/Support Cost]]),IF(MAD_PS1[[#This Row],[AC3 : Annual Maintenance Cost/Support Cost]]="@#@",IF(_xlfn.XLOOKUP($A1111,Odyssey_data!$A$2:$A$507,Odyssey_data!AE$2:AE$507)="@#@","Manual Entry Req",_xlfn.XLOOKUP($A1111,Odyssey_data!$A$2:$A$507,Odyssey_data!AE$2:AE$507)),MAD_PS1[[#This Row],[AC3 : Annual Maintenance Cost/Support Cost]]))</f>
        <v>Manual Entry Req</v>
      </c>
      <c r="AF1111" s="75" t="str">
        <f>IF($AR1111="N",IF(MAD_PS1[[#This Row],[ACR1 : Is Application Virtualized]]="@#@","Manual Entry Req",MAD_PS1[[#This Row],[ACR1 : Is Application Virtualized]]),IF(MAD_PS1[[#This Row],[ACR1 : Is Application Virtualized]]="@#@",IF(_xlfn.XLOOKUP($A1111,Odyssey_data!$A$2:$A$507,Odyssey_data!AF$2:AF$507)="@#@","Manual Entry Req",_xlfn.XLOOKUP($A1111,Odyssey_data!$A$2:$A$507,Odyssey_data!AF$2:AF$507)),MAD_PS1[[#This Row],[ACR1 : Is Application Virtualized]]))</f>
        <v>Manual Entry Req</v>
      </c>
      <c r="AG1111" s="75" t="str">
        <f>IF($AR1111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11,Odyssey_data!$A$2:$A$507,Odyssey_data!AG$2:AG$507)="@#@","Manual Entry Req",_xlfn.XLOOKUP($A1111,Odyssey_data!$A$2:$A$507,Odyssey_data!AG$2:AG$507)),MAD_PS1[[#This Row],[ACR2 : Does the Application Support loosely coupled N tier Architecture &amp; Abstraction]]))</f>
        <v>Manual Entry Req</v>
      </c>
      <c r="AH1111" s="75" t="str">
        <f>IF($AR1111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11,Odyssey_data!$A$2:$A$507,Odyssey_data!AH$2:AH$507)="@#@","Manual Entry Req",_xlfn.XLOOKUP($A1111,Odyssey_data!$A$2:$A$507,Odyssey_data!AH$2:AH$507)),MAD_PS1[[#This Row],[ACR3 : Does it provide Micro Services / Coarse Grain APIs]]))</f>
        <v>Manual Entry Req</v>
      </c>
      <c r="AI1111" s="75" t="str">
        <f>IF($AR1111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11,Odyssey_data!$A$2:$A$507,Odyssey_data!AI$2:AI$507)="@#@","Manual Entry Req",_xlfn.XLOOKUP($A1111,Odyssey_data!$A$2:$A$507,Odyssey_data!AI$2:AI$507)),MAD_PS1[[#This Row],[ACR4 : Does the host regulatory environment allows moving to cloud]]))</f>
        <v>Manual Entry Req</v>
      </c>
      <c r="AJ1111" s="75" t="str">
        <f>MAD_PS1[[#This Row],[Which Part? (Part 1 or Part 2)]]</f>
        <v>Part 2</v>
      </c>
      <c r="AK1111" s="75" t="str">
        <f>MAD_PS1[[#This Row],[Data Received]]</f>
        <v>@#@</v>
      </c>
      <c r="AL1111" s="75" t="str">
        <f>MAD_PS1[[#This Row],[Data Updated?]]</f>
        <v>YES</v>
      </c>
      <c r="AM1111" s="75" t="str">
        <f>MAD_PS1[[#This Row],[Potential duplicates]]</f>
        <v>@#@</v>
      </c>
      <c r="AN1111" s="75" t="str">
        <f>MAD_PS1[[#This Row],[Remarks]]</f>
        <v>Similar name and description</v>
      </c>
      <c r="AO1111" s="75" t="str">
        <f>MAD_PS1[[#This Row],[Staus of Data Input]]</f>
        <v>Data Available</v>
      </c>
      <c r="AP1111" s="75" t="str">
        <f>MAD_PS1[[#This Row],[Portfolio]]</f>
        <v>ERP</v>
      </c>
      <c r="AQ1111" s="75" t="e">
        <f>MAD_PS1[[#This Row],[Only CTM]]</f>
        <v>#N/A</v>
      </c>
      <c r="AR1111" s="74" t="str">
        <f>IF(ISERROR(_xlfn.XLOOKUP(MAD_PS2[[#This Row],[Source ID]],Odyssey_data[Source ID],Odyssey_data[M1 : Name of All Applications])),"N","Y")</f>
        <v>N</v>
      </c>
    </row>
    <row r="1112" spans="1:44" ht="45" hidden="1" x14ac:dyDescent="0.25">
      <c r="A1112" s="75" t="str">
        <f>MAD_PS1[[#This Row],[Source ID]]</f>
        <v>CMDB.33</v>
      </c>
      <c r="B1112" s="75" t="str">
        <f>MAD_PS1[[#This Row],[M1 : Name of All Applications]]</f>
        <v>SolarWinds SAM</v>
      </c>
      <c r="C1112" s="75" t="str">
        <f>IF($AR1112="N",IF(MAD_PS1[[#This Row],[Region]]="@#@","Manual Entry Req",MAD_PS1[[#This Row],[Region]]),IF(MAD_PS1[[#This Row],[Region]]="@#@",IF(_xlfn.XLOOKUP($A1112,Odyssey_data!$A$2:$A$507,Odyssey_data!C$2:C$507)="@#@","Manual Entry Req",_xlfn.XLOOKUP($A1112,Odyssey_data!$A$2:$A$507,Odyssey_data!C$2:C$507)),MAD_PS1[[#This Row],[Region]]))</f>
        <v>US</v>
      </c>
      <c r="D1112" s="75" t="str">
        <f>IF($AR1112="N",IF(MAD_PS1[[#This Row],[Identify Current Region Owner]]="@#@","Manual Entry Req",MAD_PS1[[#This Row],[Identify Current Region Owner]]),IF(MAD_PS1[[#This Row],[Identify Current Region Owner]]="@#@",IF(_xlfn.XLOOKUP($A1112,Odyssey_data!$A$2:$A$507,Odyssey_data!D$2:D$507)="@#@","Manual Entry Req",_xlfn.XLOOKUP($A1112,Odyssey_data!$A$2:$A$507,Odyssey_data!D$2:D$507)),MAD_PS1[[#This Row],[Identify Current Region Owner]]))</f>
        <v>Michael Lingl</v>
      </c>
      <c r="E1112" s="75" t="str">
        <f>IF($AR1112="N",IF(MAD_PS1[[#This Row],[M2: Confirm Application Status]]="@#@","Manual Entry Req",MAD_PS1[[#This Row],[M2: Confirm Application Status]]),IF(MAD_PS1[[#This Row],[M2: Confirm Application Status]]="@#@",IF(_xlfn.XLOOKUP($A1112,Odyssey_data!$A$2:$A$507,Odyssey_data!E$2:E$507)="@#@","Manual Entry Req",_xlfn.XLOOKUP($A1112,Odyssey_data!$A$2:$A$507,Odyssey_data!E$2:E$507)),MAD_PS1[[#This Row],[M2: Confirm Application Status]]))</f>
        <v>Active</v>
      </c>
      <c r="F1112" s="75" t="str">
        <f>IF($AR1112="N",IF(MAD_PS1[[#This Row],[M3 : Application User Group]]="@#@","Manual Entry Req",MAD_PS1[[#This Row],[M3 : Application User Group]]),IF(MAD_PS1[[#This Row],[M3 : Application User Group]]="@#@",IF(_xlfn.XLOOKUP($A1112,Odyssey_data!$A$2:$A$507,Odyssey_data!F$2:F$507)="@#@","Manual Entry Req",_xlfn.XLOOKUP($A1112,Odyssey_data!$A$2:$A$507,Odyssey_data!F$2:F$507)),MAD_PS1[[#This Row],[M3 : Application User Group]]))</f>
        <v>Global</v>
      </c>
      <c r="G1112" s="75" t="str">
        <f>IF($AR1112="N",IF(MAD_PS1[[#This Row],[M5 : Application Built]]="@#@","Manual Entry Req",MAD_PS1[[#This Row],[M5 : Application Built]]),IF(MAD_PS1[[#This Row],[M5 : Application Built]]="@#@",IF(_xlfn.XLOOKUP($A1112,Odyssey_data!$A$2:$A$507,Odyssey_data!G$2:G$507)="@#@","Manual Entry Req",_xlfn.XLOOKUP($A1112,Odyssey_data!$A$2:$A$507,Odyssey_data!G$2:G$507)),MAD_PS1[[#This Row],[M5 : Application Built]]))</f>
        <v>COTS</v>
      </c>
      <c r="H1112" s="75" t="str">
        <f>IF($AR1112="N",IF(MAD_PS1[[#This Row],[M6 : Application Stack / Technology]]="@#@","Manual Entry Req",MAD_PS1[[#This Row],[M6 : Application Stack / Technology]]),IF(MAD_PS1[[#This Row],[M6 : Application Stack / Technology]]="@#@",IF(_xlfn.XLOOKUP($A1112,Odyssey_data!$A$2:$A$507,Odyssey_data!H$2:H$507)="@#@","Manual Entry Req",_xlfn.XLOOKUP($A1112,Odyssey_data!$A$2:$A$507,Odyssey_data!H$2:H$507)),MAD_PS1[[#This Row],[M6 : Application Stack / Technology]]))</f>
        <v>unknown</v>
      </c>
      <c r="I1112" s="75" t="str">
        <f>IF($AR1112="N",IF(MAD_PS1[[#This Row],[M7 : Primary Access Channels]]="@#@","Manual Entry Req",MAD_PS1[[#This Row],[M7 : Primary Access Channels]]),IF(MAD_PS1[[#This Row],[M7 : Primary Access Channels]]="@#@",IF(_xlfn.XLOOKUP($A1112,Odyssey_data!$A$2:$A$507,Odyssey_data!I$2:I$507)="@#@","Manual Entry Req",_xlfn.XLOOKUP($A1112,Odyssey_data!$A$2:$A$507,Odyssey_data!I$2:I$507)),MAD_PS1[[#This Row],[M7 : Primary Access Channels]]))</f>
        <v>Website</v>
      </c>
      <c r="J1112" s="75" t="str">
        <f>IF($AR1112="N",IF(MAD_PS1[[#This Row],[M8 : Application Deployement]]="@#@","Manual Entry Req",MAD_PS1[[#This Row],[M8 : Application Deployement]]),IF(MAD_PS1[[#This Row],[M8 : Application Deployement]]="@#@",IF(_xlfn.XLOOKUP($A1112,Odyssey_data!$A$2:$A$507,Odyssey_data!J$2:J$507)="@#@","Manual Entry Req",_xlfn.XLOOKUP($A1112,Odyssey_data!$A$2:$A$507,Odyssey_data!J$2:J$507)),MAD_PS1[[#This Row],[M8 : Application Deployement]]))</f>
        <v>On-Prem</v>
      </c>
      <c r="K1112" s="75" t="str">
        <f>IF($AR1112="N",IF(MAD_PS1[[#This Row],[M9 : Application Architecture Type]]="@#@","Manual Entry Req",MAD_PS1[[#This Row],[M9 : Application Architecture Type]]),IF(MAD_PS1[[#This Row],[M9 : Application Architecture Type]]="@#@",IF(_xlfn.XLOOKUP($A1112,Odyssey_data!$A$2:$A$507,Odyssey_data!K$2:K$507)="@#@","Manual Entry Req",_xlfn.XLOOKUP($A1112,Odyssey_data!$A$2:$A$507,Odyssey_data!K$2:K$507)),MAD_PS1[[#This Row],[M9 : Application Architecture Type]]))</f>
        <v>Monolith</v>
      </c>
      <c r="L1112" s="75" t="str">
        <f>IF($AR1112="N",IF(MAD_PS1[[#This Row],[M10 : Application Description]]="@#@","Manual Entry Req",MAD_PS1[[#This Row],[M10 : Application Description]]),IF(MAD_PS1[[#This Row],[M10 : Application Description]]="@#@",IF(_xlfn.XLOOKUP($A1112,Odyssey_data!$A$2:$A$507,Odyssey_data!L$2:L$507)="@#@","Manual Entry Req",_xlfn.XLOOKUP($A1112,Odyssey_data!$A$2:$A$507,Odyssey_data!L$2:L$507)),MAD_PS1[[#This Row],[M10 : Application Description]]))</f>
        <v>SolarWinds</v>
      </c>
      <c r="M1112" s="75" t="str">
        <f>IF($AR1112="N",IF(MAD_PS1[[#This Row],[L1 Capability Map]]="@#@","Manual Entry Req",MAD_PS1[[#This Row],[L1 Capability Map]]),IF(MAD_PS1[[#This Row],[L1 Capability Map]]="@#@",IF(_xlfn.XLOOKUP($A1112,Odyssey_data!$A$2:$A$507,Odyssey_data!M$2:M$507)="@#@","Manual Entry Req",_xlfn.XLOOKUP($A1112,Odyssey_data!$A$2:$A$507,Odyssey_data!M$2:M$507)),MAD_PS1[[#This Row],[L1 Capability Map]]))</f>
        <v>IT Operations</v>
      </c>
      <c r="N1112" s="75" t="str">
        <f>IF($AR1112="N",IF(MAD_PS1[[#This Row],[L2 Capability]]="@#@","Manual Entry Req",MAD_PS1[[#This Row],[L2 Capability]]),IF(MAD_PS1[[#This Row],[L2 Capability]]="@#@",IF(_xlfn.XLOOKUP($A1112,Odyssey_data!$A$2:$A$507,Odyssey_data!N$2:N$507)="@#@","Manual Entry Req",_xlfn.XLOOKUP($A1112,Odyssey_data!$A$2:$A$507,Odyssey_data!N$2:N$507)),MAD_PS1[[#This Row],[L2 Capability]]))</f>
        <v>Monitoring</v>
      </c>
      <c r="O1112" s="75" t="str">
        <f>IF($AR1112="N",IF(MAD_PS1[[#This Row],[L3 Capability]]="@#@","Manual Entry Req",MAD_PS1[[#This Row],[L3 Capability]]),IF(MAD_PS1[[#This Row],[L3 Capability]]="@#@",IF(_xlfn.XLOOKUP($A1112,Odyssey_data!$A$2:$A$507,Odyssey_data!O$2:O$507)="@#@","Manual Entry Req",_xlfn.XLOOKUP($A1112,Odyssey_data!$A$2:$A$507,Odyssey_data!O$2:O$507)),MAD_PS1[[#This Row],[L3 Capability]]))</f>
        <v>Manual Entry Req</v>
      </c>
      <c r="P1112" s="75" t="str">
        <f>IF($AR1112="N",IF(MAD_PS1[[#This Row],[L4 Capability]]="@#@","Manual Entry Req",MAD_PS1[[#This Row],[L4 Capability]]),IF(MAD_PS1[[#This Row],[L4 Capability]]="@#@",IF(_xlfn.XLOOKUP($A1112,Odyssey_data!$A$2:$A$507,Odyssey_data!P$2:P$507)="@#@","Manual Entry Req",_xlfn.XLOOKUP($A1112,Odyssey_data!$A$2:$A$507,Odyssey_data!P$2:P$507)),MAD_PS1[[#This Row],[L4 Capability]]))</f>
        <v>Manual Entry Req</v>
      </c>
      <c r="Q1112" s="75" t="str">
        <f>IF($AR1112="N",IF(MAD_PS1[[#This Row],[Remarks()]]="@#@","Manual Entry Req",MAD_PS1[[#This Row],[Remarks()]]),IF(MAD_PS1[[#This Row],[Remarks()]]="@#@",IF(_xlfn.XLOOKUP($A1112,Odyssey_data!$A$2:$A$507,Odyssey_data!Q$2:Q$507)="@#@","Manual Entry Req",_xlfn.XLOOKUP($A1112,Odyssey_data!$A$2:$A$507,Odyssey_data!Q$2:Q$507)),MAD_PS1[[#This Row],[Remarks()]]))</f>
        <v>Enterprise monitoring Solution</v>
      </c>
      <c r="R1112" s="75" t="str">
        <f>IF($AR1112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12,Odyssey_data!$A$2:$A$507,Odyssey_data!R$2:R$507)="@#@","Manual Entry Req",_xlfn.XLOOKUP($A1112,Odyssey_data!$A$2:$A$507,Odyssey_data!R$2:R$507)),MAD_PS1[[#This Row],[BCR1 : The extent to which application supports business operations]]))</f>
        <v xml:space="preserve">IT operations </v>
      </c>
      <c r="S1112" s="75" t="str">
        <f>IF($AR1112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12,Odyssey_data!$A$2:$A$507,Odyssey_data!S$2:S$507)="@#@","Manual Entry Req",_xlfn.XLOOKUP($A1112,Odyssey_data!$A$2:$A$507,Odyssey_data!S$2:S$507)),MAD_PS1[[#This Row],[BCR2 : Please indicate the business impact due to the application''s non-availability ]]))</f>
        <v>Level 1 - Core</v>
      </c>
      <c r="T1112" s="75" t="str">
        <f>IF($AR1112="N",IF(MAD_PS1[[#This Row],[BCR3 : Business Data Criticality]]="@#@","Manual Entry Req",MAD_PS1[[#This Row],[BCR3 : Business Data Criticality]]),IF(MAD_PS1[[#This Row],[BCR3 : Business Data Criticality]]="@#@",IF(_xlfn.XLOOKUP($A1112,Odyssey_data!$A$2:$A$507,Odyssey_data!T$2:T$507)="@#@","Manual Entry Req",_xlfn.XLOOKUP($A1112,Odyssey_data!$A$2:$A$507,Odyssey_data!T$2:T$507)),MAD_PS1[[#This Row],[BCR3 : Business Data Criticality]]))</f>
        <v xml:space="preserve">Highly Confidential,
</v>
      </c>
      <c r="U1112" s="75" t="str">
        <f>IF($AR1112="N",IF(MAD_PS1[[#This Row],[BCR4 : Please indicate the user base]]="@#@","Manual Entry Req",MAD_PS1[[#This Row],[BCR4 : Please indicate the user base]]),IF(MAD_PS1[[#This Row],[BCR4 : Please indicate the user base]]="@#@",IF(_xlfn.XLOOKUP($A1112,Odyssey_data!$A$2:$A$507,Odyssey_data!U$2:U$507)="@#@","Manual Entry Req",_xlfn.XLOOKUP($A1112,Odyssey_data!$A$2:$A$507,Odyssey_data!U$2:U$507)),MAD_PS1[[#This Row],[BCR4 : Please indicate the user base]]))</f>
        <v>&gt;1000</v>
      </c>
      <c r="V1112" s="75" t="str">
        <f>IF($AR1112="N",IF(MAD_PS1[[#This Row],[AC1 : Categorize Interfaces]]="@#@","Manual Entry Req",MAD_PS1[[#This Row],[AC1 : Categorize Interfaces]]),IF(MAD_PS1[[#This Row],[AC1 : Categorize Interfaces]]="@#@",IF(_xlfn.XLOOKUP($A1112,Odyssey_data!$A$2:$A$507,Odyssey_data!V$2:V$507)="@#@","Manual Entry Req",_xlfn.XLOOKUP($A1112,Odyssey_data!$A$2:$A$507,Odyssey_data!V$2:V$507)),MAD_PS1[[#This Row],[AC1 : Categorize Interfaces]]))</f>
        <v>High number of incoming/outgoing linkages (&gt; 2)</v>
      </c>
      <c r="W1112" s="75" t="str">
        <f>IF($AR1112="N",IF(MAD_PS1[[#This Row],[AC2 : Diversity of Database(s)]]="@#@","Manual Entry Req",MAD_PS1[[#This Row],[AC2 : Diversity of Database(s)]]),IF(MAD_PS1[[#This Row],[AC2 : Diversity of Database(s)]]="@#@",IF(_xlfn.XLOOKUP($A1112,Odyssey_data!$A$2:$A$507,Odyssey_data!W$2:W$507)="@#@","Manual Entry Req",_xlfn.XLOOKUP($A1112,Odyssey_data!$A$2:$A$507,Odyssey_data!W$2:W$507)),MAD_PS1[[#This Row],[AC2 : Diversity of Database(s)]]))</f>
        <v>Manual Entry Req</v>
      </c>
      <c r="X1112" s="75" t="str">
        <f>IF($AR1112="N",IF(MAD_PS1[[#This Row],[AC3 : Diversity of software languages]]="@#@","Manual Entry Req",MAD_PS1[[#This Row],[AC3 : Diversity of software languages]]),IF(MAD_PS1[[#This Row],[AC3 : Diversity of software languages]]="@#@",IF(_xlfn.XLOOKUP($A1112,Odyssey_data!$A$2:$A$507,Odyssey_data!X$2:X$507)="@#@","Manual Entry Req",_xlfn.XLOOKUP($A1112,Odyssey_data!$A$2:$A$507,Odyssey_data!X$2:X$507)),MAD_PS1[[#This Row],[AC3 : Diversity of software languages]]))</f>
        <v>Manual Entry Req</v>
      </c>
      <c r="Y1112" s="75" t="str">
        <f>IF($AR1112="N",IF(MAD_PS1[[#This Row],[AM1 : Vendor Support available]]="@#@","Manual Entry Req",MAD_PS1[[#This Row],[AM1 : Vendor Support available]]),IF(MAD_PS1[[#This Row],[AM1 : Vendor Support available]]="@#@",IF(_xlfn.XLOOKUP($A1112,Odyssey_data!$A$2:$A$507,Odyssey_data!Y$2:Y$507)="@#@","Manual Entry Req",_xlfn.XLOOKUP($A1112,Odyssey_data!$A$2:$A$507,Odyssey_data!Y$2:Y$507)),MAD_PS1[[#This Row],[AM1 : Vendor Support available]]))</f>
        <v>Premier paid support</v>
      </c>
      <c r="Z1112" s="75" t="str">
        <f>IF($AR1112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12,Odyssey_data!$A$2:$A$507,Odyssey_data!Z$2:Z$507)="@#@","Manual Entry Req",_xlfn.XLOOKUP($A1112,Odyssey_data!$A$2:$A$507,Odyssey_data!Z$2:Z$507)),MAD_PS1[[#This Row],[AM2 : Availability of skills required to support the system]]))</f>
        <v>Niche / Premium skill set</v>
      </c>
      <c r="AA1112" s="75" t="str">
        <f>IF($AR1112="N",IF(MAD_PS1[[#This Row],[AM3 : Documents Available]]="@#@","Manual Entry Req",MAD_PS1[[#This Row],[AM3 : Documents Available]]),IF(MAD_PS1[[#This Row],[AM3 : Documents Available]]="@#@",IF(_xlfn.XLOOKUP($A1112,Odyssey_data!$A$2:$A$507,Odyssey_data!AA$2:AA$507)="@#@","Manual Entry Req",_xlfn.XLOOKUP($A1112,Odyssey_data!$A$2:$A$507,Odyssey_data!AA$2:AA$507)),MAD_PS1[[#This Row],[AM3 : Documents Available]]))</f>
        <v xml:space="preserve"> Exists and updated</v>
      </c>
      <c r="AB1112" s="75" t="str">
        <f>IF($AR1112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12,Odyssey_data!$A$2:$A$507,Odyssey_data!AB$2:AB$507)="@#@","Manual Entry Req",_xlfn.XLOOKUP($A1112,Odyssey_data!$A$2:$A$507,Odyssey_data!AB$2:AB$507)),MAD_PS1[[#This Row],[AM4 : Lifecycle Stage of the application for Risk]]))</f>
        <v>Steady State</v>
      </c>
      <c r="AC1112" s="75" t="str">
        <f>IF($AR1112="N",IF(MAD_PS1[[#This Row],[AC1 : Implementation Cost]]="@#@","Manual Entry Req",MAD_PS1[[#This Row],[AC1 : Implementation Cost]]),IF(MAD_PS1[[#This Row],[AC1 : Implementation Cost]]="@#@",IF(_xlfn.XLOOKUP($A1112,Odyssey_data!$A$2:$A$507,Odyssey_data!AC$2:AC$507)="@#@","Manual Entry Req",_xlfn.XLOOKUP($A1112,Odyssey_data!$A$2:$A$507,Odyssey_data!AC$2:AC$507)),MAD_PS1[[#This Row],[AC1 : Implementation Cost]]))</f>
        <v>Manual Entry Req</v>
      </c>
      <c r="AD1112" s="75" t="str">
        <f>IF($AR1112="N",IF(MAD_PS1[[#This Row],[AC2 : Licence Cost]]="@#@","Manual Entry Req",MAD_PS1[[#This Row],[AC2 : Licence Cost]]),IF(MAD_PS1[[#This Row],[AC2 : Licence Cost]]="@#@",IF(_xlfn.XLOOKUP($A1112,Odyssey_data!$A$2:$A$507,Odyssey_data!AD$2:AD$507)="@#@","Manual Entry Req",_xlfn.XLOOKUP($A1112,Odyssey_data!$A$2:$A$507,Odyssey_data!AD$2:AD$507)),MAD_PS1[[#This Row],[AC2 : Licence Cost]]))</f>
        <v>Manual Entry Req</v>
      </c>
      <c r="AE1112" s="75" t="str">
        <f>IF($AR1112="N",IF(MAD_PS1[[#This Row],[AC3 : Annual Maintenance Cost/Support Cost]]="@#@","Manual Entry Req",MAD_PS1[[#This Row],[AC3 : Annual Maintenance Cost/Support Cost]]),IF(MAD_PS1[[#This Row],[AC3 : Annual Maintenance Cost/Support Cost]]="@#@",IF(_xlfn.XLOOKUP($A1112,Odyssey_data!$A$2:$A$507,Odyssey_data!AE$2:AE$507)="@#@","Manual Entry Req",_xlfn.XLOOKUP($A1112,Odyssey_data!$A$2:$A$507,Odyssey_data!AE$2:AE$507)),MAD_PS1[[#This Row],[AC3 : Annual Maintenance Cost/Support Cost]]))</f>
        <v>Manual Entry Req</v>
      </c>
      <c r="AF1112" s="75" t="str">
        <f>IF($AR1112="N",IF(MAD_PS1[[#This Row],[ACR1 : Is Application Virtualized]]="@#@","Manual Entry Req",MAD_PS1[[#This Row],[ACR1 : Is Application Virtualized]]),IF(MAD_PS1[[#This Row],[ACR1 : Is Application Virtualized]]="@#@",IF(_xlfn.XLOOKUP($A1112,Odyssey_data!$A$2:$A$507,Odyssey_data!AF$2:AF$507)="@#@","Manual Entry Req",_xlfn.XLOOKUP($A1112,Odyssey_data!$A$2:$A$507,Odyssey_data!AF$2:AF$507)),MAD_PS1[[#This Row],[ACR1 : Is Application Virtualized]]))</f>
        <v>Manual Entry Req</v>
      </c>
      <c r="AG1112" s="75" t="str">
        <f>IF($AR1112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12,Odyssey_data!$A$2:$A$507,Odyssey_data!AG$2:AG$507)="@#@","Manual Entry Req",_xlfn.XLOOKUP($A1112,Odyssey_data!$A$2:$A$507,Odyssey_data!AG$2:AG$507)),MAD_PS1[[#This Row],[ACR2 : Does the Application Support loosely coupled N tier Architecture &amp; Abstraction]]))</f>
        <v>Manual Entry Req</v>
      </c>
      <c r="AH1112" s="75" t="str">
        <f>IF($AR1112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12,Odyssey_data!$A$2:$A$507,Odyssey_data!AH$2:AH$507)="@#@","Manual Entry Req",_xlfn.XLOOKUP($A1112,Odyssey_data!$A$2:$A$507,Odyssey_data!AH$2:AH$507)),MAD_PS1[[#This Row],[ACR3 : Does it provide Micro Services / Coarse Grain APIs]]))</f>
        <v>Manual Entry Req</v>
      </c>
      <c r="AI1112" s="75" t="str">
        <f>IF($AR1112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12,Odyssey_data!$A$2:$A$507,Odyssey_data!AI$2:AI$507)="@#@","Manual Entry Req",_xlfn.XLOOKUP($A1112,Odyssey_data!$A$2:$A$507,Odyssey_data!AI$2:AI$507)),MAD_PS1[[#This Row],[ACR4 : Does the host regulatory environment allows moving to cloud]]))</f>
        <v>Manual Entry Req</v>
      </c>
      <c r="AJ1112" s="75" t="str">
        <f>MAD_PS1[[#This Row],[Which Part? (Part 1 or Part 2)]]</f>
        <v>Part 2</v>
      </c>
      <c r="AK1112" s="75" t="str">
        <f>MAD_PS1[[#This Row],[Data Received]]</f>
        <v>YES</v>
      </c>
      <c r="AL1112" s="75" t="str">
        <f>MAD_PS1[[#This Row],[Data Updated?]]</f>
        <v>YES</v>
      </c>
      <c r="AM1112" s="75" t="str">
        <f>MAD_PS1[[#This Row],[Potential duplicates]]</f>
        <v>@#@</v>
      </c>
      <c r="AN1112" s="75" t="str">
        <f>MAD_PS1[[#This Row],[Remarks]]</f>
        <v>@#@</v>
      </c>
      <c r="AO1112" s="75" t="str">
        <f>MAD_PS1[[#This Row],[Staus of Data Input]]</f>
        <v>Data Available</v>
      </c>
      <c r="AP1112" s="75" t="str">
        <f>MAD_PS1[[#This Row],[Portfolio]]</f>
        <v>IT</v>
      </c>
      <c r="AQ1112" s="75" t="e">
        <f>MAD_PS1[[#This Row],[Only CTM]]</f>
        <v>#N/A</v>
      </c>
      <c r="AR1112" s="74" t="str">
        <f>IF(ISERROR(_xlfn.XLOOKUP(MAD_PS2[[#This Row],[Source ID]],Odyssey_data[Source ID],Odyssey_data[M1 : Name of All Applications])),"N","Y")</f>
        <v>N</v>
      </c>
    </row>
    <row r="1113" spans="1:44" ht="30" hidden="1" x14ac:dyDescent="0.25">
      <c r="A1113" s="75" t="str">
        <f>MAD_PS1[[#This Row],[Source ID]]</f>
        <v>CMDB.331</v>
      </c>
      <c r="B1113" s="75" t="str">
        <f>MAD_PS1[[#This Row],[M1 : Name of All Applications]]</f>
        <v>SAP - SLT</v>
      </c>
      <c r="C1113" s="75" t="str">
        <f>IF($AR1113="N",IF(MAD_PS1[[#This Row],[Region]]="@#@","Manual Entry Req",MAD_PS1[[#This Row],[Region]]),IF(MAD_PS1[[#This Row],[Region]]="@#@",IF(_xlfn.XLOOKUP($A1113,Odyssey_data!$A$2:$A$507,Odyssey_data!C$2:C$507)="@#@","Manual Entry Req",_xlfn.XLOOKUP($A1113,Odyssey_data!$A$2:$A$507,Odyssey_data!C$2:C$507)),MAD_PS1[[#This Row],[Region]]))</f>
        <v>US</v>
      </c>
      <c r="D1113" s="75" t="str">
        <f>IF($AR1113="N",IF(MAD_PS1[[#This Row],[Identify Current Region Owner]]="@#@","Manual Entry Req",MAD_PS1[[#This Row],[Identify Current Region Owner]]),IF(MAD_PS1[[#This Row],[Identify Current Region Owner]]="@#@",IF(_xlfn.XLOOKUP($A1113,Odyssey_data!$A$2:$A$507,Odyssey_data!D$2:D$507)="@#@","Manual Entry Req",_xlfn.XLOOKUP($A1113,Odyssey_data!$A$2:$A$507,Odyssey_data!D$2:D$507)),MAD_PS1[[#This Row],[Identify Current Region Owner]]))</f>
        <v xml:space="preserve">Vatsal Gandhi, </v>
      </c>
      <c r="E1113" s="75" t="str">
        <f>IF($AR1113="N",IF(MAD_PS1[[#This Row],[M2: Confirm Application Status]]="@#@","Manual Entry Req",MAD_PS1[[#This Row],[M2: Confirm Application Status]]),IF(MAD_PS1[[#This Row],[M2: Confirm Application Status]]="@#@",IF(_xlfn.XLOOKUP($A1113,Odyssey_data!$A$2:$A$507,Odyssey_data!E$2:E$507)="@#@","Manual Entry Req",_xlfn.XLOOKUP($A1113,Odyssey_data!$A$2:$A$507,Odyssey_data!E$2:E$507)),MAD_PS1[[#This Row],[M2: Confirm Application Status]]))</f>
        <v>Duplicate</v>
      </c>
      <c r="F1113" s="75" t="str">
        <f>IF($AR1113="N",IF(MAD_PS1[[#This Row],[M3 : Application User Group]]="@#@","Manual Entry Req",MAD_PS1[[#This Row],[M3 : Application User Group]]),IF(MAD_PS1[[#This Row],[M3 : Application User Group]]="@#@",IF(_xlfn.XLOOKUP($A1113,Odyssey_data!$A$2:$A$507,Odyssey_data!F$2:F$507)="@#@","Manual Entry Req",_xlfn.XLOOKUP($A1113,Odyssey_data!$A$2:$A$507,Odyssey_data!F$2:F$507)),MAD_PS1[[#This Row],[M3 : Application User Group]]))</f>
        <v>Manual Entry Req</v>
      </c>
      <c r="G1113" s="75" t="str">
        <f>IF($AR1113="N",IF(MAD_PS1[[#This Row],[M5 : Application Built]]="@#@","Manual Entry Req",MAD_PS1[[#This Row],[M5 : Application Built]]),IF(MAD_PS1[[#This Row],[M5 : Application Built]]="@#@",IF(_xlfn.XLOOKUP($A1113,Odyssey_data!$A$2:$A$507,Odyssey_data!G$2:G$507)="@#@","Manual Entry Req",_xlfn.XLOOKUP($A1113,Odyssey_data!$A$2:$A$507,Odyssey_data!G$2:G$507)),MAD_PS1[[#This Row],[M5 : Application Built]]))</f>
        <v>Manual Entry Req</v>
      </c>
      <c r="H1113" s="75" t="str">
        <f>IF($AR1113="N",IF(MAD_PS1[[#This Row],[M6 : Application Stack / Technology]]="@#@","Manual Entry Req",MAD_PS1[[#This Row],[M6 : Application Stack / Technology]]),IF(MAD_PS1[[#This Row],[M6 : Application Stack / Technology]]="@#@",IF(_xlfn.XLOOKUP($A1113,Odyssey_data!$A$2:$A$507,Odyssey_data!H$2:H$507)="@#@","Manual Entry Req",_xlfn.XLOOKUP($A1113,Odyssey_data!$A$2:$A$507,Odyssey_data!H$2:H$507)),MAD_PS1[[#This Row],[M6 : Application Stack / Technology]]))</f>
        <v>Manual Entry Req</v>
      </c>
      <c r="I1113" s="75" t="str">
        <f>IF($AR1113="N",IF(MAD_PS1[[#This Row],[M7 : Primary Access Channels]]="@#@","Manual Entry Req",MAD_PS1[[#This Row],[M7 : Primary Access Channels]]),IF(MAD_PS1[[#This Row],[M7 : Primary Access Channels]]="@#@",IF(_xlfn.XLOOKUP($A1113,Odyssey_data!$A$2:$A$507,Odyssey_data!I$2:I$507)="@#@","Manual Entry Req",_xlfn.XLOOKUP($A1113,Odyssey_data!$A$2:$A$507,Odyssey_data!I$2:I$507)),MAD_PS1[[#This Row],[M7 : Primary Access Channels]]))</f>
        <v>Manual Entry Req</v>
      </c>
      <c r="J1113" s="75" t="str">
        <f>IF($AR1113="N",IF(MAD_PS1[[#This Row],[M8 : Application Deployement]]="@#@","Manual Entry Req",MAD_PS1[[#This Row],[M8 : Application Deployement]]),IF(MAD_PS1[[#This Row],[M8 : Application Deployement]]="@#@",IF(_xlfn.XLOOKUP($A1113,Odyssey_data!$A$2:$A$507,Odyssey_data!J$2:J$507)="@#@","Manual Entry Req",_xlfn.XLOOKUP($A1113,Odyssey_data!$A$2:$A$507,Odyssey_data!J$2:J$507)),MAD_PS1[[#This Row],[M8 : Application Deployement]]))</f>
        <v>Manual Entry Req</v>
      </c>
      <c r="K1113" s="75" t="str">
        <f>IF($AR1113="N",IF(MAD_PS1[[#This Row],[M9 : Application Architecture Type]]="@#@","Manual Entry Req",MAD_PS1[[#This Row],[M9 : Application Architecture Type]]),IF(MAD_PS1[[#This Row],[M9 : Application Architecture Type]]="@#@",IF(_xlfn.XLOOKUP($A1113,Odyssey_data!$A$2:$A$507,Odyssey_data!K$2:K$507)="@#@","Manual Entry Req",_xlfn.XLOOKUP($A1113,Odyssey_data!$A$2:$A$507,Odyssey_data!K$2:K$507)),MAD_PS1[[#This Row],[M9 : Application Architecture Type]]))</f>
        <v>Manual Entry Req</v>
      </c>
      <c r="L1113" s="75" t="str">
        <f>IF($AR1113="N",IF(MAD_PS1[[#This Row],[M10 : Application Description]]="@#@","Manual Entry Req",MAD_PS1[[#This Row],[M10 : Application Description]]),IF(MAD_PS1[[#This Row],[M10 : Application Description]]="@#@",IF(_xlfn.XLOOKUP($A1113,Odyssey_data!$A$2:$A$507,Odyssey_data!L$2:L$507)="@#@","Manual Entry Req",_xlfn.XLOOKUP($A1113,Odyssey_data!$A$2:$A$507,Odyssey_data!L$2:L$507)),MAD_PS1[[#This Row],[M10 : Application Description]]))</f>
        <v>SAP - SLT</v>
      </c>
      <c r="M1113" s="75" t="str">
        <f>IF($AR1113="N",IF(MAD_PS1[[#This Row],[L1 Capability Map]]="@#@","Manual Entry Req",MAD_PS1[[#This Row],[L1 Capability Map]]),IF(MAD_PS1[[#This Row],[L1 Capability Map]]="@#@",IF(_xlfn.XLOOKUP($A1113,Odyssey_data!$A$2:$A$507,Odyssey_data!M$2:M$507)="@#@","Manual Entry Req",_xlfn.XLOOKUP($A1113,Odyssey_data!$A$2:$A$507,Odyssey_data!M$2:M$507)),MAD_PS1[[#This Row],[L1 Capability Map]]))</f>
        <v>Manual Entry Req</v>
      </c>
      <c r="N1113" s="75" t="str">
        <f>IF($AR1113="N",IF(MAD_PS1[[#This Row],[L2 Capability]]="@#@","Manual Entry Req",MAD_PS1[[#This Row],[L2 Capability]]),IF(MAD_PS1[[#This Row],[L2 Capability]]="@#@",IF(_xlfn.XLOOKUP($A1113,Odyssey_data!$A$2:$A$507,Odyssey_data!N$2:N$507)="@#@","Manual Entry Req",_xlfn.XLOOKUP($A1113,Odyssey_data!$A$2:$A$507,Odyssey_data!N$2:N$507)),MAD_PS1[[#This Row],[L2 Capability]]))</f>
        <v>Manual Entry Req</v>
      </c>
      <c r="O1113" s="75" t="str">
        <f>IF($AR1113="N",IF(MAD_PS1[[#This Row],[L3 Capability]]="@#@","Manual Entry Req",MAD_PS1[[#This Row],[L3 Capability]]),IF(MAD_PS1[[#This Row],[L3 Capability]]="@#@",IF(_xlfn.XLOOKUP($A1113,Odyssey_data!$A$2:$A$507,Odyssey_data!O$2:O$507)="@#@","Manual Entry Req",_xlfn.XLOOKUP($A1113,Odyssey_data!$A$2:$A$507,Odyssey_data!O$2:O$507)),MAD_PS1[[#This Row],[L3 Capability]]))</f>
        <v>Manual Entry Req</v>
      </c>
      <c r="P1113" s="75" t="str">
        <f>IF($AR1113="N",IF(MAD_PS1[[#This Row],[L4 Capability]]="@#@","Manual Entry Req",MAD_PS1[[#This Row],[L4 Capability]]),IF(MAD_PS1[[#This Row],[L4 Capability]]="@#@",IF(_xlfn.XLOOKUP($A1113,Odyssey_data!$A$2:$A$507,Odyssey_data!P$2:P$507)="@#@","Manual Entry Req",_xlfn.XLOOKUP($A1113,Odyssey_data!$A$2:$A$507,Odyssey_data!P$2:P$507)),MAD_PS1[[#This Row],[L4 Capability]]))</f>
        <v>Manual Entry Req</v>
      </c>
      <c r="Q1113" s="75" t="str">
        <f>IF($AR1113="N",IF(MAD_PS1[[#This Row],[Remarks()]]="@#@","Manual Entry Req",MAD_PS1[[#This Row],[Remarks()]]),IF(MAD_PS1[[#This Row],[Remarks()]]="@#@",IF(_xlfn.XLOOKUP($A1113,Odyssey_data!$A$2:$A$507,Odyssey_data!Q$2:Q$507)="@#@","Manual Entry Req",_xlfn.XLOOKUP($A1113,Odyssey_data!$A$2:$A$507,Odyssey_data!Q$2:Q$507)),MAD_PS1[[#This Row],[Remarks()]]))</f>
        <v>Manual Entry Req</v>
      </c>
      <c r="R1113" s="75" t="str">
        <f>IF($AR1113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13,Odyssey_data!$A$2:$A$507,Odyssey_data!R$2:R$507)="@#@","Manual Entry Req",_xlfn.XLOOKUP($A1113,Odyssey_data!$A$2:$A$507,Odyssey_data!R$2:R$507)),MAD_PS1[[#This Row],[BCR1 : The extent to which application supports business operations]]))</f>
        <v>Manual Entry Req</v>
      </c>
      <c r="S1113" s="75" t="str">
        <f>IF($AR1113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13,Odyssey_data!$A$2:$A$507,Odyssey_data!S$2:S$507)="@#@","Manual Entry Req",_xlfn.XLOOKUP($A1113,Odyssey_data!$A$2:$A$507,Odyssey_data!S$2:S$507)),MAD_PS1[[#This Row],[BCR2 : Please indicate the business impact due to the application''s non-availability ]]))</f>
        <v>Critical</v>
      </c>
      <c r="T1113" s="75" t="str">
        <f>IF($AR1113="N",IF(MAD_PS1[[#This Row],[BCR3 : Business Data Criticality]]="@#@","Manual Entry Req",MAD_PS1[[#This Row],[BCR3 : Business Data Criticality]]),IF(MAD_PS1[[#This Row],[BCR3 : Business Data Criticality]]="@#@",IF(_xlfn.XLOOKUP($A1113,Odyssey_data!$A$2:$A$507,Odyssey_data!T$2:T$507)="@#@","Manual Entry Req",_xlfn.XLOOKUP($A1113,Odyssey_data!$A$2:$A$507,Odyssey_data!T$2:T$507)),MAD_PS1[[#This Row],[BCR3 : Business Data Criticality]]))</f>
        <v>Manual Entry Req</v>
      </c>
      <c r="U1113" s="75">
        <f>IF($AR1113="N",IF(MAD_PS1[[#This Row],[BCR4 : Please indicate the user base]]="@#@","Manual Entry Req",MAD_PS1[[#This Row],[BCR4 : Please indicate the user base]]),IF(MAD_PS1[[#This Row],[BCR4 : Please indicate the user base]]="@#@",IF(_xlfn.XLOOKUP($A1113,Odyssey_data!$A$2:$A$507,Odyssey_data!U$2:U$507)="@#@","Manual Entry Req",_xlfn.XLOOKUP($A1113,Odyssey_data!$A$2:$A$507,Odyssey_data!U$2:U$507)),MAD_PS1[[#This Row],[BCR4 : Please indicate the user base]]))</f>
        <v>0</v>
      </c>
      <c r="V1113" s="75" t="str">
        <f>IF($AR1113="N",IF(MAD_PS1[[#This Row],[AC1 : Categorize Interfaces]]="@#@","Manual Entry Req",MAD_PS1[[#This Row],[AC1 : Categorize Interfaces]]),IF(MAD_PS1[[#This Row],[AC1 : Categorize Interfaces]]="@#@",IF(_xlfn.XLOOKUP($A1113,Odyssey_data!$A$2:$A$507,Odyssey_data!V$2:V$507)="@#@","Manual Entry Req",_xlfn.XLOOKUP($A1113,Odyssey_data!$A$2:$A$507,Odyssey_data!V$2:V$507)),MAD_PS1[[#This Row],[AC1 : Categorize Interfaces]]))</f>
        <v>Manual Entry Req</v>
      </c>
      <c r="W1113" s="75" t="str">
        <f>IF($AR1113="N",IF(MAD_PS1[[#This Row],[AC2 : Diversity of Database(s)]]="@#@","Manual Entry Req",MAD_PS1[[#This Row],[AC2 : Diversity of Database(s)]]),IF(MAD_PS1[[#This Row],[AC2 : Diversity of Database(s)]]="@#@",IF(_xlfn.XLOOKUP($A1113,Odyssey_data!$A$2:$A$507,Odyssey_data!W$2:W$507)="@#@","Manual Entry Req",_xlfn.XLOOKUP($A1113,Odyssey_data!$A$2:$A$507,Odyssey_data!W$2:W$507)),MAD_PS1[[#This Row],[AC2 : Diversity of Database(s)]]))</f>
        <v>Manual Entry Req</v>
      </c>
      <c r="X1113" s="75" t="str">
        <f>IF($AR1113="N",IF(MAD_PS1[[#This Row],[AC3 : Diversity of software languages]]="@#@","Manual Entry Req",MAD_PS1[[#This Row],[AC3 : Diversity of software languages]]),IF(MAD_PS1[[#This Row],[AC3 : Diversity of software languages]]="@#@",IF(_xlfn.XLOOKUP($A1113,Odyssey_data!$A$2:$A$507,Odyssey_data!X$2:X$507)="@#@","Manual Entry Req",_xlfn.XLOOKUP($A1113,Odyssey_data!$A$2:$A$507,Odyssey_data!X$2:X$507)),MAD_PS1[[#This Row],[AC3 : Diversity of software languages]]))</f>
        <v>Manual Entry Req</v>
      </c>
      <c r="Y1113" s="75" t="str">
        <f>IF($AR1113="N",IF(MAD_PS1[[#This Row],[AM1 : Vendor Support available]]="@#@","Manual Entry Req",MAD_PS1[[#This Row],[AM1 : Vendor Support available]]),IF(MAD_PS1[[#This Row],[AM1 : Vendor Support available]]="@#@",IF(_xlfn.XLOOKUP($A1113,Odyssey_data!$A$2:$A$507,Odyssey_data!Y$2:Y$507)="@#@","Manual Entry Req",_xlfn.XLOOKUP($A1113,Odyssey_data!$A$2:$A$507,Odyssey_data!Y$2:Y$507)),MAD_PS1[[#This Row],[AM1 : Vendor Support available]]))</f>
        <v>Manual Entry Req</v>
      </c>
      <c r="Z1113" s="75" t="str">
        <f>IF($AR1113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13,Odyssey_data!$A$2:$A$507,Odyssey_data!Z$2:Z$507)="@#@","Manual Entry Req",_xlfn.XLOOKUP($A1113,Odyssey_data!$A$2:$A$507,Odyssey_data!Z$2:Z$507)),MAD_PS1[[#This Row],[AM2 : Availability of skills required to support the system]]))</f>
        <v>Manual Entry Req</v>
      </c>
      <c r="AA1113" s="75" t="str">
        <f>IF($AR1113="N",IF(MAD_PS1[[#This Row],[AM3 : Documents Available]]="@#@","Manual Entry Req",MAD_PS1[[#This Row],[AM3 : Documents Available]]),IF(MAD_PS1[[#This Row],[AM3 : Documents Available]]="@#@",IF(_xlfn.XLOOKUP($A1113,Odyssey_data!$A$2:$A$507,Odyssey_data!AA$2:AA$507)="@#@","Manual Entry Req",_xlfn.XLOOKUP($A1113,Odyssey_data!$A$2:$A$507,Odyssey_data!AA$2:AA$507)),MAD_PS1[[#This Row],[AM3 : Documents Available]]))</f>
        <v>Manual Entry Req</v>
      </c>
      <c r="AB1113" s="75" t="str">
        <f>IF($AR1113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13,Odyssey_data!$A$2:$A$507,Odyssey_data!AB$2:AB$507)="@#@","Manual Entry Req",_xlfn.XLOOKUP($A1113,Odyssey_data!$A$2:$A$507,Odyssey_data!AB$2:AB$507)),MAD_PS1[[#This Row],[AM4 : Lifecycle Stage of the application for Risk]]))</f>
        <v>Manual Entry Req</v>
      </c>
      <c r="AC1113" s="75" t="str">
        <f>IF($AR1113="N",IF(MAD_PS1[[#This Row],[AC1 : Implementation Cost]]="@#@","Manual Entry Req",MAD_PS1[[#This Row],[AC1 : Implementation Cost]]),IF(MAD_PS1[[#This Row],[AC1 : Implementation Cost]]="@#@",IF(_xlfn.XLOOKUP($A1113,Odyssey_data!$A$2:$A$507,Odyssey_data!AC$2:AC$507)="@#@","Manual Entry Req",_xlfn.XLOOKUP($A1113,Odyssey_data!$A$2:$A$507,Odyssey_data!AC$2:AC$507)),MAD_PS1[[#This Row],[AC1 : Implementation Cost]]))</f>
        <v>Manual Entry Req</v>
      </c>
      <c r="AD1113" s="75" t="str">
        <f>IF($AR1113="N",IF(MAD_PS1[[#This Row],[AC2 : Licence Cost]]="@#@","Manual Entry Req",MAD_PS1[[#This Row],[AC2 : Licence Cost]]),IF(MAD_PS1[[#This Row],[AC2 : Licence Cost]]="@#@",IF(_xlfn.XLOOKUP($A1113,Odyssey_data!$A$2:$A$507,Odyssey_data!AD$2:AD$507)="@#@","Manual Entry Req",_xlfn.XLOOKUP($A1113,Odyssey_data!$A$2:$A$507,Odyssey_data!AD$2:AD$507)),MAD_PS1[[#This Row],[AC2 : Licence Cost]]))</f>
        <v>Manual Entry Req</v>
      </c>
      <c r="AE1113" s="75" t="str">
        <f>IF($AR1113="N",IF(MAD_PS1[[#This Row],[AC3 : Annual Maintenance Cost/Support Cost]]="@#@","Manual Entry Req",MAD_PS1[[#This Row],[AC3 : Annual Maintenance Cost/Support Cost]]),IF(MAD_PS1[[#This Row],[AC3 : Annual Maintenance Cost/Support Cost]]="@#@",IF(_xlfn.XLOOKUP($A1113,Odyssey_data!$A$2:$A$507,Odyssey_data!AE$2:AE$507)="@#@","Manual Entry Req",_xlfn.XLOOKUP($A1113,Odyssey_data!$A$2:$A$507,Odyssey_data!AE$2:AE$507)),MAD_PS1[[#This Row],[AC3 : Annual Maintenance Cost/Support Cost]]))</f>
        <v>Manual Entry Req</v>
      </c>
      <c r="AF1113" s="75" t="str">
        <f>IF($AR1113="N",IF(MAD_PS1[[#This Row],[ACR1 : Is Application Virtualized]]="@#@","Manual Entry Req",MAD_PS1[[#This Row],[ACR1 : Is Application Virtualized]]),IF(MAD_PS1[[#This Row],[ACR1 : Is Application Virtualized]]="@#@",IF(_xlfn.XLOOKUP($A1113,Odyssey_data!$A$2:$A$507,Odyssey_data!AF$2:AF$507)="@#@","Manual Entry Req",_xlfn.XLOOKUP($A1113,Odyssey_data!$A$2:$A$507,Odyssey_data!AF$2:AF$507)),MAD_PS1[[#This Row],[ACR1 : Is Application Virtualized]]))</f>
        <v>Manual Entry Req</v>
      </c>
      <c r="AG1113" s="75" t="str">
        <f>IF($AR1113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13,Odyssey_data!$A$2:$A$507,Odyssey_data!AG$2:AG$507)="@#@","Manual Entry Req",_xlfn.XLOOKUP($A1113,Odyssey_data!$A$2:$A$507,Odyssey_data!AG$2:AG$507)),MAD_PS1[[#This Row],[ACR2 : Does the Application Support loosely coupled N tier Architecture &amp; Abstraction]]))</f>
        <v>Manual Entry Req</v>
      </c>
      <c r="AH1113" s="75" t="str">
        <f>IF($AR1113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13,Odyssey_data!$A$2:$A$507,Odyssey_data!AH$2:AH$507)="@#@","Manual Entry Req",_xlfn.XLOOKUP($A1113,Odyssey_data!$A$2:$A$507,Odyssey_data!AH$2:AH$507)),MAD_PS1[[#This Row],[ACR3 : Does it provide Micro Services / Coarse Grain APIs]]))</f>
        <v>Manual Entry Req</v>
      </c>
      <c r="AI1113" s="75" t="str">
        <f>IF($AR1113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13,Odyssey_data!$A$2:$A$507,Odyssey_data!AI$2:AI$507)="@#@","Manual Entry Req",_xlfn.XLOOKUP($A1113,Odyssey_data!$A$2:$A$507,Odyssey_data!AI$2:AI$507)),MAD_PS1[[#This Row],[ACR4 : Does the host regulatory environment allows moving to cloud]]))</f>
        <v>Manual Entry Req</v>
      </c>
      <c r="AJ1113" s="75" t="str">
        <f>MAD_PS1[[#This Row],[Which Part? (Part 1 or Part 2)]]</f>
        <v>Part 2</v>
      </c>
      <c r="AK1113" s="75" t="str">
        <f>MAD_PS1[[#This Row],[Data Received]]</f>
        <v>@#@</v>
      </c>
      <c r="AL1113" s="75" t="str">
        <f>MAD_PS1[[#This Row],[Data Updated?]]</f>
        <v>YES</v>
      </c>
      <c r="AM1113" s="75" t="str">
        <f>MAD_PS1[[#This Row],[Potential duplicates]]</f>
        <v>@#@</v>
      </c>
      <c r="AN1113" s="75" t="str">
        <f>MAD_PS1[[#This Row],[Remarks]]</f>
        <v>Similar name and description</v>
      </c>
      <c r="AO1113" s="75" t="str">
        <f>MAD_PS1[[#This Row],[Staus of Data Input]]</f>
        <v>Data Available</v>
      </c>
      <c r="AP1113" s="75" t="str">
        <f>MAD_PS1[[#This Row],[Portfolio]]</f>
        <v>ERP</v>
      </c>
      <c r="AQ1113" s="75" t="e">
        <f>MAD_PS1[[#This Row],[Only CTM]]</f>
        <v>#N/A</v>
      </c>
      <c r="AR1113" s="74" t="str">
        <f>IF(ISERROR(_xlfn.XLOOKUP(MAD_PS2[[#This Row],[Source ID]],Odyssey_data[Source ID],Odyssey_data[M1 : Name of All Applications])),"N","Y")</f>
        <v>N</v>
      </c>
    </row>
    <row r="1114" spans="1:44" ht="30" hidden="1" x14ac:dyDescent="0.25">
      <c r="A1114" s="75" t="str">
        <f>MAD_PS1[[#This Row],[Source ID]]</f>
        <v>CMDB.332</v>
      </c>
      <c r="B1114" s="75" t="str">
        <f>MAD_PS1[[#This Row],[M1 : Name of All Applications]]</f>
        <v>SAP - SolMan - ABAP</v>
      </c>
      <c r="C1114" s="75" t="str">
        <f>IF($AR1114="N",IF(MAD_PS1[[#This Row],[Region]]="@#@","Manual Entry Req",MAD_PS1[[#This Row],[Region]]),IF(MAD_PS1[[#This Row],[Region]]="@#@",IF(_xlfn.XLOOKUP($A1114,Odyssey_data!$A$2:$A$507,Odyssey_data!C$2:C$507)="@#@","Manual Entry Req",_xlfn.XLOOKUP($A1114,Odyssey_data!$A$2:$A$507,Odyssey_data!C$2:C$507)),MAD_PS1[[#This Row],[Region]]))</f>
        <v>US</v>
      </c>
      <c r="D1114" s="75" t="str">
        <f>IF($AR1114="N",IF(MAD_PS1[[#This Row],[Identify Current Region Owner]]="@#@","Manual Entry Req",MAD_PS1[[#This Row],[Identify Current Region Owner]]),IF(MAD_PS1[[#This Row],[Identify Current Region Owner]]="@#@",IF(_xlfn.XLOOKUP($A1114,Odyssey_data!$A$2:$A$507,Odyssey_data!D$2:D$507)="@#@","Manual Entry Req",_xlfn.XLOOKUP($A1114,Odyssey_data!$A$2:$A$507,Odyssey_data!D$2:D$507)),MAD_PS1[[#This Row],[Identify Current Region Owner]]))</f>
        <v>Patrick Keane</v>
      </c>
      <c r="E1114" s="75" t="str">
        <f>IF($AR1114="N",IF(MAD_PS1[[#This Row],[M2: Confirm Application Status]]="@#@","Manual Entry Req",MAD_PS1[[#This Row],[M2: Confirm Application Status]]),IF(MAD_PS1[[#This Row],[M2: Confirm Application Status]]="@#@",IF(_xlfn.XLOOKUP($A1114,Odyssey_data!$A$2:$A$507,Odyssey_data!E$2:E$507)="@#@","Manual Entry Req",_xlfn.XLOOKUP($A1114,Odyssey_data!$A$2:$A$507,Odyssey_data!E$2:E$507)),MAD_PS1[[#This Row],[M2: Confirm Application Status]]))</f>
        <v>Duplicate</v>
      </c>
      <c r="F1114" s="75" t="str">
        <f>IF($AR1114="N",IF(MAD_PS1[[#This Row],[M3 : Application User Group]]="@#@","Manual Entry Req",MAD_PS1[[#This Row],[M3 : Application User Group]]),IF(MAD_PS1[[#This Row],[M3 : Application User Group]]="@#@",IF(_xlfn.XLOOKUP($A1114,Odyssey_data!$A$2:$A$507,Odyssey_data!F$2:F$507)="@#@","Manual Entry Req",_xlfn.XLOOKUP($A1114,Odyssey_data!$A$2:$A$507,Odyssey_data!F$2:F$507)),MAD_PS1[[#This Row],[M3 : Application User Group]]))</f>
        <v>Manual Entry Req</v>
      </c>
      <c r="G1114" s="75" t="str">
        <f>IF($AR1114="N",IF(MAD_PS1[[#This Row],[M5 : Application Built]]="@#@","Manual Entry Req",MAD_PS1[[#This Row],[M5 : Application Built]]),IF(MAD_PS1[[#This Row],[M5 : Application Built]]="@#@",IF(_xlfn.XLOOKUP($A1114,Odyssey_data!$A$2:$A$507,Odyssey_data!G$2:G$507)="@#@","Manual Entry Req",_xlfn.XLOOKUP($A1114,Odyssey_data!$A$2:$A$507,Odyssey_data!G$2:G$507)),MAD_PS1[[#This Row],[M5 : Application Built]]))</f>
        <v>COTS</v>
      </c>
      <c r="H1114" s="75" t="str">
        <f>IF($AR1114="N",IF(MAD_PS1[[#This Row],[M6 : Application Stack / Technology]]="@#@","Manual Entry Req",MAD_PS1[[#This Row],[M6 : Application Stack / Technology]]),IF(MAD_PS1[[#This Row],[M6 : Application Stack / Technology]]="@#@",IF(_xlfn.XLOOKUP($A1114,Odyssey_data!$A$2:$A$507,Odyssey_data!H$2:H$507)="@#@","Manual Entry Req",_xlfn.XLOOKUP($A1114,Odyssey_data!$A$2:$A$507,Odyssey_data!H$2:H$507)),MAD_PS1[[#This Row],[M6 : Application Stack / Technology]]))</f>
        <v>Netweaver</v>
      </c>
      <c r="I1114" s="75" t="str">
        <f>IF($AR1114="N",IF(MAD_PS1[[#This Row],[M7 : Primary Access Channels]]="@#@","Manual Entry Req",MAD_PS1[[#This Row],[M7 : Primary Access Channels]]),IF(MAD_PS1[[#This Row],[M7 : Primary Access Channels]]="@#@",IF(_xlfn.XLOOKUP($A1114,Odyssey_data!$A$2:$A$507,Odyssey_data!I$2:I$507)="@#@","Manual Entry Req",_xlfn.XLOOKUP($A1114,Odyssey_data!$A$2:$A$507,Odyssey_data!I$2:I$507)),MAD_PS1[[#This Row],[M7 : Primary Access Channels]]))</f>
        <v>N-Tier</v>
      </c>
      <c r="J1114" s="75" t="str">
        <f>IF($AR1114="N",IF(MAD_PS1[[#This Row],[M8 : Application Deployement]]="@#@","Manual Entry Req",MAD_PS1[[#This Row],[M8 : Application Deployement]]),IF(MAD_PS1[[#This Row],[M8 : Application Deployement]]="@#@",IF(_xlfn.XLOOKUP($A1114,Odyssey_data!$A$2:$A$507,Odyssey_data!J$2:J$507)="@#@","Manual Entry Req",_xlfn.XLOOKUP($A1114,Odyssey_data!$A$2:$A$507,Odyssey_data!J$2:J$507)),MAD_PS1[[#This Row],[M8 : Application Deployement]]))</f>
        <v>On Premise</v>
      </c>
      <c r="K1114" s="75" t="str">
        <f>IF($AR1114="N",IF(MAD_PS1[[#This Row],[M9 : Application Architecture Type]]="@#@","Manual Entry Req",MAD_PS1[[#This Row],[M9 : Application Architecture Type]]),IF(MAD_PS1[[#This Row],[M9 : Application Architecture Type]]="@#@",IF(_xlfn.XLOOKUP($A1114,Odyssey_data!$A$2:$A$507,Odyssey_data!K$2:K$507)="@#@","Manual Entry Req",_xlfn.XLOOKUP($A1114,Odyssey_data!$A$2:$A$507,Odyssey_data!K$2:K$507)),MAD_PS1[[#This Row],[M9 : Application Architecture Type]]))</f>
        <v>Manual Entry Req</v>
      </c>
      <c r="L1114" s="75" t="str">
        <f>IF($AR1114="N",IF(MAD_PS1[[#This Row],[M10 : Application Description]]="@#@","Manual Entry Req",MAD_PS1[[#This Row],[M10 : Application Description]]),IF(MAD_PS1[[#This Row],[M10 : Application Description]]="@#@",IF(_xlfn.XLOOKUP($A1114,Odyssey_data!$A$2:$A$507,Odyssey_data!L$2:L$507)="@#@","Manual Entry Req",_xlfn.XLOOKUP($A1114,Odyssey_data!$A$2:$A$507,Odyssey_data!L$2:L$507)),MAD_PS1[[#This Row],[M10 : Application Description]]))</f>
        <v>SAP - SolMan - ABAP</v>
      </c>
      <c r="M1114" s="75" t="str">
        <f>IF($AR1114="N",IF(MAD_PS1[[#This Row],[L1 Capability Map]]="@#@","Manual Entry Req",MAD_PS1[[#This Row],[L1 Capability Map]]),IF(MAD_PS1[[#This Row],[L1 Capability Map]]="@#@",IF(_xlfn.XLOOKUP($A1114,Odyssey_data!$A$2:$A$507,Odyssey_data!M$2:M$507)="@#@","Manual Entry Req",_xlfn.XLOOKUP($A1114,Odyssey_data!$A$2:$A$507,Odyssey_data!M$2:M$507)),MAD_PS1[[#This Row],[L1 Capability Map]]))</f>
        <v>Manual Entry Req</v>
      </c>
      <c r="N1114" s="75" t="str">
        <f>IF($AR1114="N",IF(MAD_PS1[[#This Row],[L2 Capability]]="@#@","Manual Entry Req",MAD_PS1[[#This Row],[L2 Capability]]),IF(MAD_PS1[[#This Row],[L2 Capability]]="@#@",IF(_xlfn.XLOOKUP($A1114,Odyssey_data!$A$2:$A$507,Odyssey_data!N$2:N$507)="@#@","Manual Entry Req",_xlfn.XLOOKUP($A1114,Odyssey_data!$A$2:$A$507,Odyssey_data!N$2:N$507)),MAD_PS1[[#This Row],[L2 Capability]]))</f>
        <v>Manual Entry Req</v>
      </c>
      <c r="O1114" s="75" t="str">
        <f>IF($AR1114="N",IF(MAD_PS1[[#This Row],[L3 Capability]]="@#@","Manual Entry Req",MAD_PS1[[#This Row],[L3 Capability]]),IF(MAD_PS1[[#This Row],[L3 Capability]]="@#@",IF(_xlfn.XLOOKUP($A1114,Odyssey_data!$A$2:$A$507,Odyssey_data!O$2:O$507)="@#@","Manual Entry Req",_xlfn.XLOOKUP($A1114,Odyssey_data!$A$2:$A$507,Odyssey_data!O$2:O$507)),MAD_PS1[[#This Row],[L3 Capability]]))</f>
        <v>Manual Entry Req</v>
      </c>
      <c r="P1114" s="75" t="str">
        <f>IF($AR1114="N",IF(MAD_PS1[[#This Row],[L4 Capability]]="@#@","Manual Entry Req",MAD_PS1[[#This Row],[L4 Capability]]),IF(MAD_PS1[[#This Row],[L4 Capability]]="@#@",IF(_xlfn.XLOOKUP($A1114,Odyssey_data!$A$2:$A$507,Odyssey_data!P$2:P$507)="@#@","Manual Entry Req",_xlfn.XLOOKUP($A1114,Odyssey_data!$A$2:$A$507,Odyssey_data!P$2:P$507)),MAD_PS1[[#This Row],[L4 Capability]]))</f>
        <v>Manual Entry Req</v>
      </c>
      <c r="Q1114" s="75" t="str">
        <f>IF($AR1114="N",IF(MAD_PS1[[#This Row],[Remarks()]]="@#@","Manual Entry Req",MAD_PS1[[#This Row],[Remarks()]]),IF(MAD_PS1[[#This Row],[Remarks()]]="@#@",IF(_xlfn.XLOOKUP($A1114,Odyssey_data!$A$2:$A$507,Odyssey_data!Q$2:Q$507)="@#@","Manual Entry Req",_xlfn.XLOOKUP($A1114,Odyssey_data!$A$2:$A$507,Odyssey_data!Q$2:Q$507)),MAD_PS1[[#This Row],[Remarks()]]))</f>
        <v>Manual Entry Req</v>
      </c>
      <c r="R1114" s="75" t="str">
        <f>IF($AR1114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14,Odyssey_data!$A$2:$A$507,Odyssey_data!R$2:R$507)="@#@","Manual Entry Req",_xlfn.XLOOKUP($A1114,Odyssey_data!$A$2:$A$507,Odyssey_data!R$2:R$507)),MAD_PS1[[#This Row],[BCR1 : The extent to which application supports business operations]]))</f>
        <v>Manual Entry Req</v>
      </c>
      <c r="S1114" s="75" t="str">
        <f>IF($AR1114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14,Odyssey_data!$A$2:$A$507,Odyssey_data!S$2:S$507)="@#@","Manual Entry Req",_xlfn.XLOOKUP($A1114,Odyssey_data!$A$2:$A$507,Odyssey_data!S$2:S$507)),MAD_PS1[[#This Row],[BCR2 : Please indicate the business impact due to the application''s non-availability ]]))</f>
        <v>Non-Critical</v>
      </c>
      <c r="T1114" s="75" t="str">
        <f>IF($AR1114="N",IF(MAD_PS1[[#This Row],[BCR3 : Business Data Criticality]]="@#@","Manual Entry Req",MAD_PS1[[#This Row],[BCR3 : Business Data Criticality]]),IF(MAD_PS1[[#This Row],[BCR3 : Business Data Criticality]]="@#@",IF(_xlfn.XLOOKUP($A1114,Odyssey_data!$A$2:$A$507,Odyssey_data!T$2:T$507)="@#@","Manual Entry Req",_xlfn.XLOOKUP($A1114,Odyssey_data!$A$2:$A$507,Odyssey_data!T$2:T$507)),MAD_PS1[[#This Row],[BCR3 : Business Data Criticality]]))</f>
        <v>Confidential</v>
      </c>
      <c r="U1114" s="75" t="str">
        <f>IF($AR1114="N",IF(MAD_PS1[[#This Row],[BCR4 : Please indicate the user base]]="@#@","Manual Entry Req",MAD_PS1[[#This Row],[BCR4 : Please indicate the user base]]),IF(MAD_PS1[[#This Row],[BCR4 : Please indicate the user base]]="@#@",IF(_xlfn.XLOOKUP($A1114,Odyssey_data!$A$2:$A$507,Odyssey_data!U$2:U$507)="@#@","Manual Entry Req",_xlfn.XLOOKUP($A1114,Odyssey_data!$A$2:$A$507,Odyssey_data!U$2:U$507)),MAD_PS1[[#This Row],[BCR4 : Please indicate the user base]]))</f>
        <v>0-49</v>
      </c>
      <c r="V1114" s="75" t="str">
        <f>IF($AR1114="N",IF(MAD_PS1[[#This Row],[AC1 : Categorize Interfaces]]="@#@","Manual Entry Req",MAD_PS1[[#This Row],[AC1 : Categorize Interfaces]]),IF(MAD_PS1[[#This Row],[AC1 : Categorize Interfaces]]="@#@",IF(_xlfn.XLOOKUP($A1114,Odyssey_data!$A$2:$A$507,Odyssey_data!V$2:V$507)="@#@","Manual Entry Req",_xlfn.XLOOKUP($A1114,Odyssey_data!$A$2:$A$507,Odyssey_data!V$2:V$507)),MAD_PS1[[#This Row],[AC1 : Categorize Interfaces]]))</f>
        <v>Manual Entry Req</v>
      </c>
      <c r="W1114" s="75" t="str">
        <f>IF($AR1114="N",IF(MAD_PS1[[#This Row],[AC2 : Diversity of Database(s)]]="@#@","Manual Entry Req",MAD_PS1[[#This Row],[AC2 : Diversity of Database(s)]]),IF(MAD_PS1[[#This Row],[AC2 : Diversity of Database(s)]]="@#@",IF(_xlfn.XLOOKUP($A1114,Odyssey_data!$A$2:$A$507,Odyssey_data!W$2:W$507)="@#@","Manual Entry Req",_xlfn.XLOOKUP($A1114,Odyssey_data!$A$2:$A$507,Odyssey_data!W$2:W$507)),MAD_PS1[[#This Row],[AC2 : Diversity of Database(s)]]))</f>
        <v>Manual Entry Req</v>
      </c>
      <c r="X1114" s="75" t="str">
        <f>IF($AR1114="N",IF(MAD_PS1[[#This Row],[AC3 : Diversity of software languages]]="@#@","Manual Entry Req",MAD_PS1[[#This Row],[AC3 : Diversity of software languages]]),IF(MAD_PS1[[#This Row],[AC3 : Diversity of software languages]]="@#@",IF(_xlfn.XLOOKUP($A1114,Odyssey_data!$A$2:$A$507,Odyssey_data!X$2:X$507)="@#@","Manual Entry Req",_xlfn.XLOOKUP($A1114,Odyssey_data!$A$2:$A$507,Odyssey_data!X$2:X$507)),MAD_PS1[[#This Row],[AC3 : Diversity of software languages]]))</f>
        <v>Manual Entry Req</v>
      </c>
      <c r="Y1114" s="75" t="str">
        <f>IF($AR1114="N",IF(MAD_PS1[[#This Row],[AM1 : Vendor Support available]]="@#@","Manual Entry Req",MAD_PS1[[#This Row],[AM1 : Vendor Support available]]),IF(MAD_PS1[[#This Row],[AM1 : Vendor Support available]]="@#@",IF(_xlfn.XLOOKUP($A1114,Odyssey_data!$A$2:$A$507,Odyssey_data!Y$2:Y$507)="@#@","Manual Entry Req",_xlfn.XLOOKUP($A1114,Odyssey_data!$A$2:$A$507,Odyssey_data!Y$2:Y$507)),MAD_PS1[[#This Row],[AM1 : Vendor Support available]]))</f>
        <v>Manual Entry Req</v>
      </c>
      <c r="Z1114" s="75" t="str">
        <f>IF($AR1114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14,Odyssey_data!$A$2:$A$507,Odyssey_data!Z$2:Z$507)="@#@","Manual Entry Req",_xlfn.XLOOKUP($A1114,Odyssey_data!$A$2:$A$507,Odyssey_data!Z$2:Z$507)),MAD_PS1[[#This Row],[AM2 : Availability of skills required to support the system]]))</f>
        <v>Manual Entry Req</v>
      </c>
      <c r="AA1114" s="75" t="str">
        <f>IF($AR1114="N",IF(MAD_PS1[[#This Row],[AM3 : Documents Available]]="@#@","Manual Entry Req",MAD_PS1[[#This Row],[AM3 : Documents Available]]),IF(MAD_PS1[[#This Row],[AM3 : Documents Available]]="@#@",IF(_xlfn.XLOOKUP($A1114,Odyssey_data!$A$2:$A$507,Odyssey_data!AA$2:AA$507)="@#@","Manual Entry Req",_xlfn.XLOOKUP($A1114,Odyssey_data!$A$2:$A$507,Odyssey_data!AA$2:AA$507)),MAD_PS1[[#This Row],[AM3 : Documents Available]]))</f>
        <v>Manual Entry Req</v>
      </c>
      <c r="AB1114" s="75" t="str">
        <f>IF($AR1114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14,Odyssey_data!$A$2:$A$507,Odyssey_data!AB$2:AB$507)="@#@","Manual Entry Req",_xlfn.XLOOKUP($A1114,Odyssey_data!$A$2:$A$507,Odyssey_data!AB$2:AB$507)),MAD_PS1[[#This Row],[AM4 : Lifecycle Stage of the application for Risk]]))</f>
        <v>Legacy</v>
      </c>
      <c r="AC1114" s="75" t="str">
        <f>IF($AR1114="N",IF(MAD_PS1[[#This Row],[AC1 : Implementation Cost]]="@#@","Manual Entry Req",MAD_PS1[[#This Row],[AC1 : Implementation Cost]]),IF(MAD_PS1[[#This Row],[AC1 : Implementation Cost]]="@#@",IF(_xlfn.XLOOKUP($A1114,Odyssey_data!$A$2:$A$507,Odyssey_data!AC$2:AC$507)="@#@","Manual Entry Req",_xlfn.XLOOKUP($A1114,Odyssey_data!$A$2:$A$507,Odyssey_data!AC$2:AC$507)),MAD_PS1[[#This Row],[AC1 : Implementation Cost]]))</f>
        <v>Manual Entry Req</v>
      </c>
      <c r="AD1114" s="75" t="str">
        <f>IF($AR1114="N",IF(MAD_PS1[[#This Row],[AC2 : Licence Cost]]="@#@","Manual Entry Req",MAD_PS1[[#This Row],[AC2 : Licence Cost]]),IF(MAD_PS1[[#This Row],[AC2 : Licence Cost]]="@#@",IF(_xlfn.XLOOKUP($A1114,Odyssey_data!$A$2:$A$507,Odyssey_data!AD$2:AD$507)="@#@","Manual Entry Req",_xlfn.XLOOKUP($A1114,Odyssey_data!$A$2:$A$507,Odyssey_data!AD$2:AD$507)),MAD_PS1[[#This Row],[AC2 : Licence Cost]]))</f>
        <v>Manual Entry Req</v>
      </c>
      <c r="AE1114" s="75" t="str">
        <f>IF($AR1114="N",IF(MAD_PS1[[#This Row],[AC3 : Annual Maintenance Cost/Support Cost]]="@#@","Manual Entry Req",MAD_PS1[[#This Row],[AC3 : Annual Maintenance Cost/Support Cost]]),IF(MAD_PS1[[#This Row],[AC3 : Annual Maintenance Cost/Support Cost]]="@#@",IF(_xlfn.XLOOKUP($A1114,Odyssey_data!$A$2:$A$507,Odyssey_data!AE$2:AE$507)="@#@","Manual Entry Req",_xlfn.XLOOKUP($A1114,Odyssey_data!$A$2:$A$507,Odyssey_data!AE$2:AE$507)),MAD_PS1[[#This Row],[AC3 : Annual Maintenance Cost/Support Cost]]))</f>
        <v>Manual Entry Req</v>
      </c>
      <c r="AF1114" s="75" t="str">
        <f>IF($AR1114="N",IF(MAD_PS1[[#This Row],[ACR1 : Is Application Virtualized]]="@#@","Manual Entry Req",MAD_PS1[[#This Row],[ACR1 : Is Application Virtualized]]),IF(MAD_PS1[[#This Row],[ACR1 : Is Application Virtualized]]="@#@",IF(_xlfn.XLOOKUP($A1114,Odyssey_data!$A$2:$A$507,Odyssey_data!AF$2:AF$507)="@#@","Manual Entry Req",_xlfn.XLOOKUP($A1114,Odyssey_data!$A$2:$A$507,Odyssey_data!AF$2:AF$507)),MAD_PS1[[#This Row],[ACR1 : Is Application Virtualized]]))</f>
        <v>Manual Entry Req</v>
      </c>
      <c r="AG1114" s="75" t="str">
        <f>IF($AR1114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14,Odyssey_data!$A$2:$A$507,Odyssey_data!AG$2:AG$507)="@#@","Manual Entry Req",_xlfn.XLOOKUP($A1114,Odyssey_data!$A$2:$A$507,Odyssey_data!AG$2:AG$507)),MAD_PS1[[#This Row],[ACR2 : Does the Application Support loosely coupled N tier Architecture &amp; Abstraction]]))</f>
        <v>Manual Entry Req</v>
      </c>
      <c r="AH1114" s="75" t="str">
        <f>IF($AR1114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14,Odyssey_data!$A$2:$A$507,Odyssey_data!AH$2:AH$507)="@#@","Manual Entry Req",_xlfn.XLOOKUP($A1114,Odyssey_data!$A$2:$A$507,Odyssey_data!AH$2:AH$507)),MAD_PS1[[#This Row],[ACR3 : Does it provide Micro Services / Coarse Grain APIs]]))</f>
        <v>Manual Entry Req</v>
      </c>
      <c r="AI1114" s="75" t="str">
        <f>IF($AR1114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14,Odyssey_data!$A$2:$A$507,Odyssey_data!AI$2:AI$507)="@#@","Manual Entry Req",_xlfn.XLOOKUP($A1114,Odyssey_data!$A$2:$A$507,Odyssey_data!AI$2:AI$507)),MAD_PS1[[#This Row],[ACR4 : Does the host regulatory environment allows moving to cloud]]))</f>
        <v>Manual Entry Req</v>
      </c>
      <c r="AJ1114" s="75" t="str">
        <f>MAD_PS1[[#This Row],[Which Part? (Part 1 or Part 2)]]</f>
        <v>Part 2</v>
      </c>
      <c r="AK1114" s="75" t="str">
        <f>MAD_PS1[[#This Row],[Data Received]]</f>
        <v>@#@</v>
      </c>
      <c r="AL1114" s="75" t="str">
        <f>MAD_PS1[[#This Row],[Data Updated?]]</f>
        <v>YES</v>
      </c>
      <c r="AM1114" s="75" t="str">
        <f>MAD_PS1[[#This Row],[Potential duplicates]]</f>
        <v>@#@</v>
      </c>
      <c r="AN1114" s="75" t="str">
        <f>MAD_PS1[[#This Row],[Remarks]]</f>
        <v>Similar name and description</v>
      </c>
      <c r="AO1114" s="75" t="str">
        <f>MAD_PS1[[#This Row],[Staus of Data Input]]</f>
        <v>Data Available</v>
      </c>
      <c r="AP1114" s="75" t="str">
        <f>MAD_PS1[[#This Row],[Portfolio]]</f>
        <v>ERP</v>
      </c>
      <c r="AQ1114" s="75" t="e">
        <f>MAD_PS1[[#This Row],[Only CTM]]</f>
        <v>#N/A</v>
      </c>
      <c r="AR1114" s="74" t="str">
        <f>IF(ISERROR(_xlfn.XLOOKUP(MAD_PS2[[#This Row],[Source ID]],Odyssey_data[Source ID],Odyssey_data[M1 : Name of All Applications])),"N","Y")</f>
        <v>N</v>
      </c>
    </row>
    <row r="1115" spans="1:44" ht="30" hidden="1" x14ac:dyDescent="0.25">
      <c r="A1115" s="75" t="str">
        <f>MAD_PS1[[#This Row],[Source ID]]</f>
        <v>CMDB.333</v>
      </c>
      <c r="B1115" s="75" t="str">
        <f>MAD_PS1[[#This Row],[M1 : Name of All Applications]]</f>
        <v>SAP - SolMan - JAVA</v>
      </c>
      <c r="C1115" s="75" t="str">
        <f>IF($AR1115="N",IF(MAD_PS1[[#This Row],[Region]]="@#@","Manual Entry Req",MAD_PS1[[#This Row],[Region]]),IF(MAD_PS1[[#This Row],[Region]]="@#@",IF(_xlfn.XLOOKUP($A1115,Odyssey_data!$A$2:$A$507,Odyssey_data!C$2:C$507)="@#@","Manual Entry Req",_xlfn.XLOOKUP($A1115,Odyssey_data!$A$2:$A$507,Odyssey_data!C$2:C$507)),MAD_PS1[[#This Row],[Region]]))</f>
        <v>US</v>
      </c>
      <c r="D1115" s="75" t="str">
        <f>IF($AR1115="N",IF(MAD_PS1[[#This Row],[Identify Current Region Owner]]="@#@","Manual Entry Req",MAD_PS1[[#This Row],[Identify Current Region Owner]]),IF(MAD_PS1[[#This Row],[Identify Current Region Owner]]="@#@",IF(_xlfn.XLOOKUP($A1115,Odyssey_data!$A$2:$A$507,Odyssey_data!D$2:D$507)="@#@","Manual Entry Req",_xlfn.XLOOKUP($A1115,Odyssey_data!$A$2:$A$507,Odyssey_data!D$2:D$507)),MAD_PS1[[#This Row],[Identify Current Region Owner]]))</f>
        <v>Patrick Keane</v>
      </c>
      <c r="E1115" s="75" t="str">
        <f>IF($AR1115="N",IF(MAD_PS1[[#This Row],[M2: Confirm Application Status]]="@#@","Manual Entry Req",MAD_PS1[[#This Row],[M2: Confirm Application Status]]),IF(MAD_PS1[[#This Row],[M2: Confirm Application Status]]="@#@",IF(_xlfn.XLOOKUP($A1115,Odyssey_data!$A$2:$A$507,Odyssey_data!E$2:E$507)="@#@","Manual Entry Req",_xlfn.XLOOKUP($A1115,Odyssey_data!$A$2:$A$507,Odyssey_data!E$2:E$507)),MAD_PS1[[#This Row],[M2: Confirm Application Status]]))</f>
        <v>Duplicate</v>
      </c>
      <c r="F1115" s="75" t="str">
        <f>IF($AR1115="N",IF(MAD_PS1[[#This Row],[M3 : Application User Group]]="@#@","Manual Entry Req",MAD_PS1[[#This Row],[M3 : Application User Group]]),IF(MAD_PS1[[#This Row],[M3 : Application User Group]]="@#@",IF(_xlfn.XLOOKUP($A1115,Odyssey_data!$A$2:$A$507,Odyssey_data!F$2:F$507)="@#@","Manual Entry Req",_xlfn.XLOOKUP($A1115,Odyssey_data!$A$2:$A$507,Odyssey_data!F$2:F$507)),MAD_PS1[[#This Row],[M3 : Application User Group]]))</f>
        <v>Manual Entry Req</v>
      </c>
      <c r="G1115" s="75" t="str">
        <f>IF($AR1115="N",IF(MAD_PS1[[#This Row],[M5 : Application Built]]="@#@","Manual Entry Req",MAD_PS1[[#This Row],[M5 : Application Built]]),IF(MAD_PS1[[#This Row],[M5 : Application Built]]="@#@",IF(_xlfn.XLOOKUP($A1115,Odyssey_data!$A$2:$A$507,Odyssey_data!G$2:G$507)="@#@","Manual Entry Req",_xlfn.XLOOKUP($A1115,Odyssey_data!$A$2:$A$507,Odyssey_data!G$2:G$507)),MAD_PS1[[#This Row],[M5 : Application Built]]))</f>
        <v>COTS</v>
      </c>
      <c r="H1115" s="75" t="str">
        <f>IF($AR1115="N",IF(MAD_PS1[[#This Row],[M6 : Application Stack / Technology]]="@#@","Manual Entry Req",MAD_PS1[[#This Row],[M6 : Application Stack / Technology]]),IF(MAD_PS1[[#This Row],[M6 : Application Stack / Technology]]="@#@",IF(_xlfn.XLOOKUP($A1115,Odyssey_data!$A$2:$A$507,Odyssey_data!H$2:H$507)="@#@","Manual Entry Req",_xlfn.XLOOKUP($A1115,Odyssey_data!$A$2:$A$507,Odyssey_data!H$2:H$507)),MAD_PS1[[#This Row],[M6 : Application Stack / Technology]]))</f>
        <v>Netweaver</v>
      </c>
      <c r="I1115" s="75" t="str">
        <f>IF($AR1115="N",IF(MAD_PS1[[#This Row],[M7 : Primary Access Channels]]="@#@","Manual Entry Req",MAD_PS1[[#This Row],[M7 : Primary Access Channels]]),IF(MAD_PS1[[#This Row],[M7 : Primary Access Channels]]="@#@",IF(_xlfn.XLOOKUP($A1115,Odyssey_data!$A$2:$A$507,Odyssey_data!I$2:I$507)="@#@","Manual Entry Req",_xlfn.XLOOKUP($A1115,Odyssey_data!$A$2:$A$507,Odyssey_data!I$2:I$507)),MAD_PS1[[#This Row],[M7 : Primary Access Channels]]))</f>
        <v>N-Tier</v>
      </c>
      <c r="J1115" s="75" t="str">
        <f>IF($AR1115="N",IF(MAD_PS1[[#This Row],[M8 : Application Deployement]]="@#@","Manual Entry Req",MAD_PS1[[#This Row],[M8 : Application Deployement]]),IF(MAD_PS1[[#This Row],[M8 : Application Deployement]]="@#@",IF(_xlfn.XLOOKUP($A1115,Odyssey_data!$A$2:$A$507,Odyssey_data!J$2:J$507)="@#@","Manual Entry Req",_xlfn.XLOOKUP($A1115,Odyssey_data!$A$2:$A$507,Odyssey_data!J$2:J$507)),MAD_PS1[[#This Row],[M8 : Application Deployement]]))</f>
        <v>On Premise</v>
      </c>
      <c r="K1115" s="75" t="str">
        <f>IF($AR1115="N",IF(MAD_PS1[[#This Row],[M9 : Application Architecture Type]]="@#@","Manual Entry Req",MAD_PS1[[#This Row],[M9 : Application Architecture Type]]),IF(MAD_PS1[[#This Row],[M9 : Application Architecture Type]]="@#@",IF(_xlfn.XLOOKUP($A1115,Odyssey_data!$A$2:$A$507,Odyssey_data!K$2:K$507)="@#@","Manual Entry Req",_xlfn.XLOOKUP($A1115,Odyssey_data!$A$2:$A$507,Odyssey_data!K$2:K$507)),MAD_PS1[[#This Row],[M9 : Application Architecture Type]]))</f>
        <v>Manual Entry Req</v>
      </c>
      <c r="L1115" s="75" t="str">
        <f>IF($AR1115="N",IF(MAD_PS1[[#This Row],[M10 : Application Description]]="@#@","Manual Entry Req",MAD_PS1[[#This Row],[M10 : Application Description]]),IF(MAD_PS1[[#This Row],[M10 : Application Description]]="@#@",IF(_xlfn.XLOOKUP($A1115,Odyssey_data!$A$2:$A$507,Odyssey_data!L$2:L$507)="@#@","Manual Entry Req",_xlfn.XLOOKUP($A1115,Odyssey_data!$A$2:$A$507,Odyssey_data!L$2:L$507)),MAD_PS1[[#This Row],[M10 : Application Description]]))</f>
        <v>SAP - SolMan - JAVA</v>
      </c>
      <c r="M1115" s="75" t="str">
        <f>IF($AR1115="N",IF(MAD_PS1[[#This Row],[L1 Capability Map]]="@#@","Manual Entry Req",MAD_PS1[[#This Row],[L1 Capability Map]]),IF(MAD_PS1[[#This Row],[L1 Capability Map]]="@#@",IF(_xlfn.XLOOKUP($A1115,Odyssey_data!$A$2:$A$507,Odyssey_data!M$2:M$507)="@#@","Manual Entry Req",_xlfn.XLOOKUP($A1115,Odyssey_data!$A$2:$A$507,Odyssey_data!M$2:M$507)),MAD_PS1[[#This Row],[L1 Capability Map]]))</f>
        <v>Manual Entry Req</v>
      </c>
      <c r="N1115" s="75" t="str">
        <f>IF($AR1115="N",IF(MAD_PS1[[#This Row],[L2 Capability]]="@#@","Manual Entry Req",MAD_PS1[[#This Row],[L2 Capability]]),IF(MAD_PS1[[#This Row],[L2 Capability]]="@#@",IF(_xlfn.XLOOKUP($A1115,Odyssey_data!$A$2:$A$507,Odyssey_data!N$2:N$507)="@#@","Manual Entry Req",_xlfn.XLOOKUP($A1115,Odyssey_data!$A$2:$A$507,Odyssey_data!N$2:N$507)),MAD_PS1[[#This Row],[L2 Capability]]))</f>
        <v>Manual Entry Req</v>
      </c>
      <c r="O1115" s="75" t="str">
        <f>IF($AR1115="N",IF(MAD_PS1[[#This Row],[L3 Capability]]="@#@","Manual Entry Req",MAD_PS1[[#This Row],[L3 Capability]]),IF(MAD_PS1[[#This Row],[L3 Capability]]="@#@",IF(_xlfn.XLOOKUP($A1115,Odyssey_data!$A$2:$A$507,Odyssey_data!O$2:O$507)="@#@","Manual Entry Req",_xlfn.XLOOKUP($A1115,Odyssey_data!$A$2:$A$507,Odyssey_data!O$2:O$507)),MAD_PS1[[#This Row],[L3 Capability]]))</f>
        <v>Manual Entry Req</v>
      </c>
      <c r="P1115" s="75" t="str">
        <f>IF($AR1115="N",IF(MAD_PS1[[#This Row],[L4 Capability]]="@#@","Manual Entry Req",MAD_PS1[[#This Row],[L4 Capability]]),IF(MAD_PS1[[#This Row],[L4 Capability]]="@#@",IF(_xlfn.XLOOKUP($A1115,Odyssey_data!$A$2:$A$507,Odyssey_data!P$2:P$507)="@#@","Manual Entry Req",_xlfn.XLOOKUP($A1115,Odyssey_data!$A$2:$A$507,Odyssey_data!P$2:P$507)),MAD_PS1[[#This Row],[L4 Capability]]))</f>
        <v>Manual Entry Req</v>
      </c>
      <c r="Q1115" s="75" t="str">
        <f>IF($AR1115="N",IF(MAD_PS1[[#This Row],[Remarks()]]="@#@","Manual Entry Req",MAD_PS1[[#This Row],[Remarks()]]),IF(MAD_PS1[[#This Row],[Remarks()]]="@#@",IF(_xlfn.XLOOKUP($A1115,Odyssey_data!$A$2:$A$507,Odyssey_data!Q$2:Q$507)="@#@","Manual Entry Req",_xlfn.XLOOKUP($A1115,Odyssey_data!$A$2:$A$507,Odyssey_data!Q$2:Q$507)),MAD_PS1[[#This Row],[Remarks()]]))</f>
        <v>Manual Entry Req</v>
      </c>
      <c r="R1115" s="75" t="str">
        <f>IF($AR1115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15,Odyssey_data!$A$2:$A$507,Odyssey_data!R$2:R$507)="@#@","Manual Entry Req",_xlfn.XLOOKUP($A1115,Odyssey_data!$A$2:$A$507,Odyssey_data!R$2:R$507)),MAD_PS1[[#This Row],[BCR1 : The extent to which application supports business operations]]))</f>
        <v>Manual Entry Req</v>
      </c>
      <c r="S1115" s="75" t="str">
        <f>IF($AR1115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15,Odyssey_data!$A$2:$A$507,Odyssey_data!S$2:S$507)="@#@","Manual Entry Req",_xlfn.XLOOKUP($A1115,Odyssey_data!$A$2:$A$507,Odyssey_data!S$2:S$507)),MAD_PS1[[#This Row],[BCR2 : Please indicate the business impact due to the application''s non-availability ]]))</f>
        <v>Non-Critical</v>
      </c>
      <c r="T1115" s="75" t="str">
        <f>IF($AR1115="N",IF(MAD_PS1[[#This Row],[BCR3 : Business Data Criticality]]="@#@","Manual Entry Req",MAD_PS1[[#This Row],[BCR3 : Business Data Criticality]]),IF(MAD_PS1[[#This Row],[BCR3 : Business Data Criticality]]="@#@",IF(_xlfn.XLOOKUP($A1115,Odyssey_data!$A$2:$A$507,Odyssey_data!T$2:T$507)="@#@","Manual Entry Req",_xlfn.XLOOKUP($A1115,Odyssey_data!$A$2:$A$507,Odyssey_data!T$2:T$507)),MAD_PS1[[#This Row],[BCR3 : Business Data Criticality]]))</f>
        <v>Confidential</v>
      </c>
      <c r="U1115" s="75" t="str">
        <f>IF($AR1115="N",IF(MAD_PS1[[#This Row],[BCR4 : Please indicate the user base]]="@#@","Manual Entry Req",MAD_PS1[[#This Row],[BCR4 : Please indicate the user base]]),IF(MAD_PS1[[#This Row],[BCR4 : Please indicate the user base]]="@#@",IF(_xlfn.XLOOKUP($A1115,Odyssey_data!$A$2:$A$507,Odyssey_data!U$2:U$507)="@#@","Manual Entry Req",_xlfn.XLOOKUP($A1115,Odyssey_data!$A$2:$A$507,Odyssey_data!U$2:U$507)),MAD_PS1[[#This Row],[BCR4 : Please indicate the user base]]))</f>
        <v>0-49</v>
      </c>
      <c r="V1115" s="75" t="str">
        <f>IF($AR1115="N",IF(MAD_PS1[[#This Row],[AC1 : Categorize Interfaces]]="@#@","Manual Entry Req",MAD_PS1[[#This Row],[AC1 : Categorize Interfaces]]),IF(MAD_PS1[[#This Row],[AC1 : Categorize Interfaces]]="@#@",IF(_xlfn.XLOOKUP($A1115,Odyssey_data!$A$2:$A$507,Odyssey_data!V$2:V$507)="@#@","Manual Entry Req",_xlfn.XLOOKUP($A1115,Odyssey_data!$A$2:$A$507,Odyssey_data!V$2:V$507)),MAD_PS1[[#This Row],[AC1 : Categorize Interfaces]]))</f>
        <v>Manual Entry Req</v>
      </c>
      <c r="W1115" s="75" t="str">
        <f>IF($AR1115="N",IF(MAD_PS1[[#This Row],[AC2 : Diversity of Database(s)]]="@#@","Manual Entry Req",MAD_PS1[[#This Row],[AC2 : Diversity of Database(s)]]),IF(MAD_PS1[[#This Row],[AC2 : Diversity of Database(s)]]="@#@",IF(_xlfn.XLOOKUP($A1115,Odyssey_data!$A$2:$A$507,Odyssey_data!W$2:W$507)="@#@","Manual Entry Req",_xlfn.XLOOKUP($A1115,Odyssey_data!$A$2:$A$507,Odyssey_data!W$2:W$507)),MAD_PS1[[#This Row],[AC2 : Diversity of Database(s)]]))</f>
        <v>Manual Entry Req</v>
      </c>
      <c r="X1115" s="75" t="str">
        <f>IF($AR1115="N",IF(MAD_PS1[[#This Row],[AC3 : Diversity of software languages]]="@#@","Manual Entry Req",MAD_PS1[[#This Row],[AC3 : Diversity of software languages]]),IF(MAD_PS1[[#This Row],[AC3 : Diversity of software languages]]="@#@",IF(_xlfn.XLOOKUP($A1115,Odyssey_data!$A$2:$A$507,Odyssey_data!X$2:X$507)="@#@","Manual Entry Req",_xlfn.XLOOKUP($A1115,Odyssey_data!$A$2:$A$507,Odyssey_data!X$2:X$507)),MAD_PS1[[#This Row],[AC3 : Diversity of software languages]]))</f>
        <v>Manual Entry Req</v>
      </c>
      <c r="Y1115" s="75" t="str">
        <f>IF($AR1115="N",IF(MAD_PS1[[#This Row],[AM1 : Vendor Support available]]="@#@","Manual Entry Req",MAD_PS1[[#This Row],[AM1 : Vendor Support available]]),IF(MAD_PS1[[#This Row],[AM1 : Vendor Support available]]="@#@",IF(_xlfn.XLOOKUP($A1115,Odyssey_data!$A$2:$A$507,Odyssey_data!Y$2:Y$507)="@#@","Manual Entry Req",_xlfn.XLOOKUP($A1115,Odyssey_data!$A$2:$A$507,Odyssey_data!Y$2:Y$507)),MAD_PS1[[#This Row],[AM1 : Vendor Support available]]))</f>
        <v>Manual Entry Req</v>
      </c>
      <c r="Z1115" s="75" t="str">
        <f>IF($AR1115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15,Odyssey_data!$A$2:$A$507,Odyssey_data!Z$2:Z$507)="@#@","Manual Entry Req",_xlfn.XLOOKUP($A1115,Odyssey_data!$A$2:$A$507,Odyssey_data!Z$2:Z$507)),MAD_PS1[[#This Row],[AM2 : Availability of skills required to support the system]]))</f>
        <v>Manual Entry Req</v>
      </c>
      <c r="AA1115" s="75" t="str">
        <f>IF($AR1115="N",IF(MAD_PS1[[#This Row],[AM3 : Documents Available]]="@#@","Manual Entry Req",MAD_PS1[[#This Row],[AM3 : Documents Available]]),IF(MAD_PS1[[#This Row],[AM3 : Documents Available]]="@#@",IF(_xlfn.XLOOKUP($A1115,Odyssey_data!$A$2:$A$507,Odyssey_data!AA$2:AA$507)="@#@","Manual Entry Req",_xlfn.XLOOKUP($A1115,Odyssey_data!$A$2:$A$507,Odyssey_data!AA$2:AA$507)),MAD_PS1[[#This Row],[AM3 : Documents Available]]))</f>
        <v>Manual Entry Req</v>
      </c>
      <c r="AB1115" s="75" t="str">
        <f>IF($AR1115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15,Odyssey_data!$A$2:$A$507,Odyssey_data!AB$2:AB$507)="@#@","Manual Entry Req",_xlfn.XLOOKUP($A1115,Odyssey_data!$A$2:$A$507,Odyssey_data!AB$2:AB$507)),MAD_PS1[[#This Row],[AM4 : Lifecycle Stage of the application for Risk]]))</f>
        <v>Legacy</v>
      </c>
      <c r="AC1115" s="75" t="str">
        <f>IF($AR1115="N",IF(MAD_PS1[[#This Row],[AC1 : Implementation Cost]]="@#@","Manual Entry Req",MAD_PS1[[#This Row],[AC1 : Implementation Cost]]),IF(MAD_PS1[[#This Row],[AC1 : Implementation Cost]]="@#@",IF(_xlfn.XLOOKUP($A1115,Odyssey_data!$A$2:$A$507,Odyssey_data!AC$2:AC$507)="@#@","Manual Entry Req",_xlfn.XLOOKUP($A1115,Odyssey_data!$A$2:$A$507,Odyssey_data!AC$2:AC$507)),MAD_PS1[[#This Row],[AC1 : Implementation Cost]]))</f>
        <v>Manual Entry Req</v>
      </c>
      <c r="AD1115" s="75" t="str">
        <f>IF($AR1115="N",IF(MAD_PS1[[#This Row],[AC2 : Licence Cost]]="@#@","Manual Entry Req",MAD_PS1[[#This Row],[AC2 : Licence Cost]]),IF(MAD_PS1[[#This Row],[AC2 : Licence Cost]]="@#@",IF(_xlfn.XLOOKUP($A1115,Odyssey_data!$A$2:$A$507,Odyssey_data!AD$2:AD$507)="@#@","Manual Entry Req",_xlfn.XLOOKUP($A1115,Odyssey_data!$A$2:$A$507,Odyssey_data!AD$2:AD$507)),MAD_PS1[[#This Row],[AC2 : Licence Cost]]))</f>
        <v>Manual Entry Req</v>
      </c>
      <c r="AE1115" s="75" t="str">
        <f>IF($AR1115="N",IF(MAD_PS1[[#This Row],[AC3 : Annual Maintenance Cost/Support Cost]]="@#@","Manual Entry Req",MAD_PS1[[#This Row],[AC3 : Annual Maintenance Cost/Support Cost]]),IF(MAD_PS1[[#This Row],[AC3 : Annual Maintenance Cost/Support Cost]]="@#@",IF(_xlfn.XLOOKUP($A1115,Odyssey_data!$A$2:$A$507,Odyssey_data!AE$2:AE$507)="@#@","Manual Entry Req",_xlfn.XLOOKUP($A1115,Odyssey_data!$A$2:$A$507,Odyssey_data!AE$2:AE$507)),MAD_PS1[[#This Row],[AC3 : Annual Maintenance Cost/Support Cost]]))</f>
        <v>Manual Entry Req</v>
      </c>
      <c r="AF1115" s="75" t="str">
        <f>IF($AR1115="N",IF(MAD_PS1[[#This Row],[ACR1 : Is Application Virtualized]]="@#@","Manual Entry Req",MAD_PS1[[#This Row],[ACR1 : Is Application Virtualized]]),IF(MAD_PS1[[#This Row],[ACR1 : Is Application Virtualized]]="@#@",IF(_xlfn.XLOOKUP($A1115,Odyssey_data!$A$2:$A$507,Odyssey_data!AF$2:AF$507)="@#@","Manual Entry Req",_xlfn.XLOOKUP($A1115,Odyssey_data!$A$2:$A$507,Odyssey_data!AF$2:AF$507)),MAD_PS1[[#This Row],[ACR1 : Is Application Virtualized]]))</f>
        <v>Manual Entry Req</v>
      </c>
      <c r="AG1115" s="75" t="str">
        <f>IF($AR1115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15,Odyssey_data!$A$2:$A$507,Odyssey_data!AG$2:AG$507)="@#@","Manual Entry Req",_xlfn.XLOOKUP($A1115,Odyssey_data!$A$2:$A$507,Odyssey_data!AG$2:AG$507)),MAD_PS1[[#This Row],[ACR2 : Does the Application Support loosely coupled N tier Architecture &amp; Abstraction]]))</f>
        <v>Manual Entry Req</v>
      </c>
      <c r="AH1115" s="75" t="str">
        <f>IF($AR1115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15,Odyssey_data!$A$2:$A$507,Odyssey_data!AH$2:AH$507)="@#@","Manual Entry Req",_xlfn.XLOOKUP($A1115,Odyssey_data!$A$2:$A$507,Odyssey_data!AH$2:AH$507)),MAD_PS1[[#This Row],[ACR3 : Does it provide Micro Services / Coarse Grain APIs]]))</f>
        <v>Manual Entry Req</v>
      </c>
      <c r="AI1115" s="75" t="str">
        <f>IF($AR1115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15,Odyssey_data!$A$2:$A$507,Odyssey_data!AI$2:AI$507)="@#@","Manual Entry Req",_xlfn.XLOOKUP($A1115,Odyssey_data!$A$2:$A$507,Odyssey_data!AI$2:AI$507)),MAD_PS1[[#This Row],[ACR4 : Does the host regulatory environment allows moving to cloud]]))</f>
        <v>Manual Entry Req</v>
      </c>
      <c r="AJ1115" s="75" t="str">
        <f>MAD_PS1[[#This Row],[Which Part? (Part 1 or Part 2)]]</f>
        <v>Part 2</v>
      </c>
      <c r="AK1115" s="75" t="str">
        <f>MAD_PS1[[#This Row],[Data Received]]</f>
        <v>@#@</v>
      </c>
      <c r="AL1115" s="75" t="str">
        <f>MAD_PS1[[#This Row],[Data Updated?]]</f>
        <v>YES</v>
      </c>
      <c r="AM1115" s="75" t="str">
        <f>MAD_PS1[[#This Row],[Potential duplicates]]</f>
        <v>@#@</v>
      </c>
      <c r="AN1115" s="75" t="str">
        <f>MAD_PS1[[#This Row],[Remarks]]</f>
        <v>Similar name and description</v>
      </c>
      <c r="AO1115" s="75" t="str">
        <f>MAD_PS1[[#This Row],[Staus of Data Input]]</f>
        <v>Data Available</v>
      </c>
      <c r="AP1115" s="75" t="str">
        <f>MAD_PS1[[#This Row],[Portfolio]]</f>
        <v>ERP</v>
      </c>
      <c r="AQ1115" s="75" t="e">
        <f>MAD_PS1[[#This Row],[Only CTM]]</f>
        <v>#N/A</v>
      </c>
      <c r="AR1115" s="74" t="str">
        <f>IF(ISERROR(_xlfn.XLOOKUP(MAD_PS2[[#This Row],[Source ID]],Odyssey_data[Source ID],Odyssey_data[M1 : Name of All Applications])),"N","Y")</f>
        <v>N</v>
      </c>
    </row>
    <row r="1116" spans="1:44" ht="30" hidden="1" x14ac:dyDescent="0.25">
      <c r="A1116" s="75" t="str">
        <f>MAD_PS1[[#This Row],[Source ID]]</f>
        <v>CMDB.334</v>
      </c>
      <c r="B1116" s="75" t="str">
        <f>MAD_PS1[[#This Row],[M1 : Name of All Applications]]</f>
        <v>SAP - TREX</v>
      </c>
      <c r="C1116" s="75" t="str">
        <f>IF($AR1116="N",IF(MAD_PS1[[#This Row],[Region]]="@#@","Manual Entry Req",MAD_PS1[[#This Row],[Region]]),IF(MAD_PS1[[#This Row],[Region]]="@#@",IF(_xlfn.XLOOKUP($A1116,Odyssey_data!$A$2:$A$507,Odyssey_data!C$2:C$507)="@#@","Manual Entry Req",_xlfn.XLOOKUP($A1116,Odyssey_data!$A$2:$A$507,Odyssey_data!C$2:C$507)),MAD_PS1[[#This Row],[Region]]))</f>
        <v>US</v>
      </c>
      <c r="D1116" s="75" t="str">
        <f>IF($AR1116="N",IF(MAD_PS1[[#This Row],[Identify Current Region Owner]]="@#@","Manual Entry Req",MAD_PS1[[#This Row],[Identify Current Region Owner]]),IF(MAD_PS1[[#This Row],[Identify Current Region Owner]]="@#@",IF(_xlfn.XLOOKUP($A1116,Odyssey_data!$A$2:$A$507,Odyssey_data!D$2:D$507)="@#@","Manual Entry Req",_xlfn.XLOOKUP($A1116,Odyssey_data!$A$2:$A$507,Odyssey_data!D$2:D$507)),MAD_PS1[[#This Row],[Identify Current Region Owner]]))</f>
        <v>Patrick Keane</v>
      </c>
      <c r="E1116" s="75" t="str">
        <f>IF($AR1116="N",IF(MAD_PS1[[#This Row],[M2: Confirm Application Status]]="@#@","Manual Entry Req",MAD_PS1[[#This Row],[M2: Confirm Application Status]]),IF(MAD_PS1[[#This Row],[M2: Confirm Application Status]]="@#@",IF(_xlfn.XLOOKUP($A1116,Odyssey_data!$A$2:$A$507,Odyssey_data!E$2:E$507)="@#@","Manual Entry Req",_xlfn.XLOOKUP($A1116,Odyssey_data!$A$2:$A$507,Odyssey_data!E$2:E$507)),MAD_PS1[[#This Row],[M2: Confirm Application Status]]))</f>
        <v>Duplicate</v>
      </c>
      <c r="F1116" s="75" t="str">
        <f>IF($AR1116="N",IF(MAD_PS1[[#This Row],[M3 : Application User Group]]="@#@","Manual Entry Req",MAD_PS1[[#This Row],[M3 : Application User Group]]),IF(MAD_PS1[[#This Row],[M3 : Application User Group]]="@#@",IF(_xlfn.XLOOKUP($A1116,Odyssey_data!$A$2:$A$507,Odyssey_data!F$2:F$507)="@#@","Manual Entry Req",_xlfn.XLOOKUP($A1116,Odyssey_data!$A$2:$A$507,Odyssey_data!F$2:F$507)),MAD_PS1[[#This Row],[M3 : Application User Group]]))</f>
        <v>Manual Entry Req</v>
      </c>
      <c r="G1116" s="75" t="str">
        <f>IF($AR1116="N",IF(MAD_PS1[[#This Row],[M5 : Application Built]]="@#@","Manual Entry Req",MAD_PS1[[#This Row],[M5 : Application Built]]),IF(MAD_PS1[[#This Row],[M5 : Application Built]]="@#@",IF(_xlfn.XLOOKUP($A1116,Odyssey_data!$A$2:$A$507,Odyssey_data!G$2:G$507)="@#@","Manual Entry Req",_xlfn.XLOOKUP($A1116,Odyssey_data!$A$2:$A$507,Odyssey_data!G$2:G$507)),MAD_PS1[[#This Row],[M5 : Application Built]]))</f>
        <v>COTS</v>
      </c>
      <c r="H1116" s="75" t="str">
        <f>IF($AR1116="N",IF(MAD_PS1[[#This Row],[M6 : Application Stack / Technology]]="@#@","Manual Entry Req",MAD_PS1[[#This Row],[M6 : Application Stack / Technology]]),IF(MAD_PS1[[#This Row],[M6 : Application Stack / Technology]]="@#@",IF(_xlfn.XLOOKUP($A1116,Odyssey_data!$A$2:$A$507,Odyssey_data!H$2:H$507)="@#@","Manual Entry Req",_xlfn.XLOOKUP($A1116,Odyssey_data!$A$2:$A$507,Odyssey_data!H$2:H$507)),MAD_PS1[[#This Row],[M6 : Application Stack / Technology]]))</f>
        <v>Netweaver</v>
      </c>
      <c r="I1116" s="75" t="str">
        <f>IF($AR1116="N",IF(MAD_PS1[[#This Row],[M7 : Primary Access Channels]]="@#@","Manual Entry Req",MAD_PS1[[#This Row],[M7 : Primary Access Channels]]),IF(MAD_PS1[[#This Row],[M7 : Primary Access Channels]]="@#@",IF(_xlfn.XLOOKUP($A1116,Odyssey_data!$A$2:$A$507,Odyssey_data!I$2:I$507)="@#@","Manual Entry Req",_xlfn.XLOOKUP($A1116,Odyssey_data!$A$2:$A$507,Odyssey_data!I$2:I$507)),MAD_PS1[[#This Row],[M7 : Primary Access Channels]]))</f>
        <v>Other</v>
      </c>
      <c r="J1116" s="75" t="str">
        <f>IF($AR1116="N",IF(MAD_PS1[[#This Row],[M8 : Application Deployement]]="@#@","Manual Entry Req",MAD_PS1[[#This Row],[M8 : Application Deployement]]),IF(MAD_PS1[[#This Row],[M8 : Application Deployement]]="@#@",IF(_xlfn.XLOOKUP($A1116,Odyssey_data!$A$2:$A$507,Odyssey_data!J$2:J$507)="@#@","Manual Entry Req",_xlfn.XLOOKUP($A1116,Odyssey_data!$A$2:$A$507,Odyssey_data!J$2:J$507)),MAD_PS1[[#This Row],[M8 : Application Deployement]]))</f>
        <v>On Premise</v>
      </c>
      <c r="K1116" s="75" t="str">
        <f>IF($AR1116="N",IF(MAD_PS1[[#This Row],[M9 : Application Architecture Type]]="@#@","Manual Entry Req",MAD_PS1[[#This Row],[M9 : Application Architecture Type]]),IF(MAD_PS1[[#This Row],[M9 : Application Architecture Type]]="@#@",IF(_xlfn.XLOOKUP($A1116,Odyssey_data!$A$2:$A$507,Odyssey_data!K$2:K$507)="@#@","Manual Entry Req",_xlfn.XLOOKUP($A1116,Odyssey_data!$A$2:$A$507,Odyssey_data!K$2:K$507)),MAD_PS1[[#This Row],[M9 : Application Architecture Type]]))</f>
        <v>Manual Entry Req</v>
      </c>
      <c r="L1116" s="75" t="str">
        <f>IF($AR1116="N",IF(MAD_PS1[[#This Row],[M10 : Application Description]]="@#@","Manual Entry Req",MAD_PS1[[#This Row],[M10 : Application Description]]),IF(MAD_PS1[[#This Row],[M10 : Application Description]]="@#@",IF(_xlfn.XLOOKUP($A1116,Odyssey_data!$A$2:$A$507,Odyssey_data!L$2:L$507)="@#@","Manual Entry Req",_xlfn.XLOOKUP($A1116,Odyssey_data!$A$2:$A$507,Odyssey_data!L$2:L$507)),MAD_PS1[[#This Row],[M10 : Application Description]]))</f>
        <v>SAP - TREX</v>
      </c>
      <c r="M1116" s="75" t="str">
        <f>IF($AR1116="N",IF(MAD_PS1[[#This Row],[L1 Capability Map]]="@#@","Manual Entry Req",MAD_PS1[[#This Row],[L1 Capability Map]]),IF(MAD_PS1[[#This Row],[L1 Capability Map]]="@#@",IF(_xlfn.XLOOKUP($A1116,Odyssey_data!$A$2:$A$507,Odyssey_data!M$2:M$507)="@#@","Manual Entry Req",_xlfn.XLOOKUP($A1116,Odyssey_data!$A$2:$A$507,Odyssey_data!M$2:M$507)),MAD_PS1[[#This Row],[L1 Capability Map]]))</f>
        <v>Manual Entry Req</v>
      </c>
      <c r="N1116" s="75" t="str">
        <f>IF($AR1116="N",IF(MAD_PS1[[#This Row],[L2 Capability]]="@#@","Manual Entry Req",MAD_PS1[[#This Row],[L2 Capability]]),IF(MAD_PS1[[#This Row],[L2 Capability]]="@#@",IF(_xlfn.XLOOKUP($A1116,Odyssey_data!$A$2:$A$507,Odyssey_data!N$2:N$507)="@#@","Manual Entry Req",_xlfn.XLOOKUP($A1116,Odyssey_data!$A$2:$A$507,Odyssey_data!N$2:N$507)),MAD_PS1[[#This Row],[L2 Capability]]))</f>
        <v>Manual Entry Req</v>
      </c>
      <c r="O1116" s="75" t="str">
        <f>IF($AR1116="N",IF(MAD_PS1[[#This Row],[L3 Capability]]="@#@","Manual Entry Req",MAD_PS1[[#This Row],[L3 Capability]]),IF(MAD_PS1[[#This Row],[L3 Capability]]="@#@",IF(_xlfn.XLOOKUP($A1116,Odyssey_data!$A$2:$A$507,Odyssey_data!O$2:O$507)="@#@","Manual Entry Req",_xlfn.XLOOKUP($A1116,Odyssey_data!$A$2:$A$507,Odyssey_data!O$2:O$507)),MAD_PS1[[#This Row],[L3 Capability]]))</f>
        <v>Manual Entry Req</v>
      </c>
      <c r="P1116" s="75" t="str">
        <f>IF($AR1116="N",IF(MAD_PS1[[#This Row],[L4 Capability]]="@#@","Manual Entry Req",MAD_PS1[[#This Row],[L4 Capability]]),IF(MAD_PS1[[#This Row],[L4 Capability]]="@#@",IF(_xlfn.XLOOKUP($A1116,Odyssey_data!$A$2:$A$507,Odyssey_data!P$2:P$507)="@#@","Manual Entry Req",_xlfn.XLOOKUP($A1116,Odyssey_data!$A$2:$A$507,Odyssey_data!P$2:P$507)),MAD_PS1[[#This Row],[L4 Capability]]))</f>
        <v>Manual Entry Req</v>
      </c>
      <c r="Q1116" s="75" t="str">
        <f>IF($AR1116="N",IF(MAD_PS1[[#This Row],[Remarks()]]="@#@","Manual Entry Req",MAD_PS1[[#This Row],[Remarks()]]),IF(MAD_PS1[[#This Row],[Remarks()]]="@#@",IF(_xlfn.XLOOKUP($A1116,Odyssey_data!$A$2:$A$507,Odyssey_data!Q$2:Q$507)="@#@","Manual Entry Req",_xlfn.XLOOKUP($A1116,Odyssey_data!$A$2:$A$507,Odyssey_data!Q$2:Q$507)),MAD_PS1[[#This Row],[Remarks()]]))</f>
        <v>Manual Entry Req</v>
      </c>
      <c r="R1116" s="75" t="str">
        <f>IF($AR1116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16,Odyssey_data!$A$2:$A$507,Odyssey_data!R$2:R$507)="@#@","Manual Entry Req",_xlfn.XLOOKUP($A1116,Odyssey_data!$A$2:$A$507,Odyssey_data!R$2:R$507)),MAD_PS1[[#This Row],[BCR1 : The extent to which application supports business operations]]))</f>
        <v>Manual Entry Req</v>
      </c>
      <c r="S1116" s="75" t="str">
        <f>IF($AR1116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16,Odyssey_data!$A$2:$A$507,Odyssey_data!S$2:S$507)="@#@","Manual Entry Req",_xlfn.XLOOKUP($A1116,Odyssey_data!$A$2:$A$507,Odyssey_data!S$2:S$507)),MAD_PS1[[#This Row],[BCR2 : Please indicate the business impact due to the application''s non-availability ]]))</f>
        <v>Non-Critical</v>
      </c>
      <c r="T1116" s="75" t="str">
        <f>IF($AR1116="N",IF(MAD_PS1[[#This Row],[BCR3 : Business Data Criticality]]="@#@","Manual Entry Req",MAD_PS1[[#This Row],[BCR3 : Business Data Criticality]]),IF(MAD_PS1[[#This Row],[BCR3 : Business Data Criticality]]="@#@",IF(_xlfn.XLOOKUP($A1116,Odyssey_data!$A$2:$A$507,Odyssey_data!T$2:T$507)="@#@","Manual Entry Req",_xlfn.XLOOKUP($A1116,Odyssey_data!$A$2:$A$507,Odyssey_data!T$2:T$507)),MAD_PS1[[#This Row],[BCR3 : Business Data Criticality]]))</f>
        <v>Confidential</v>
      </c>
      <c r="U1116" s="75" t="str">
        <f>IF($AR1116="N",IF(MAD_PS1[[#This Row],[BCR4 : Please indicate the user base]]="@#@","Manual Entry Req",MAD_PS1[[#This Row],[BCR4 : Please indicate the user base]]),IF(MAD_PS1[[#This Row],[BCR4 : Please indicate the user base]]="@#@",IF(_xlfn.XLOOKUP($A1116,Odyssey_data!$A$2:$A$507,Odyssey_data!U$2:U$507)="@#@","Manual Entry Req",_xlfn.XLOOKUP($A1116,Odyssey_data!$A$2:$A$507,Odyssey_data!U$2:U$507)),MAD_PS1[[#This Row],[BCR4 : Please indicate the user base]]))</f>
        <v>0-49</v>
      </c>
      <c r="V1116" s="75" t="str">
        <f>IF($AR1116="N",IF(MAD_PS1[[#This Row],[AC1 : Categorize Interfaces]]="@#@","Manual Entry Req",MAD_PS1[[#This Row],[AC1 : Categorize Interfaces]]),IF(MAD_PS1[[#This Row],[AC1 : Categorize Interfaces]]="@#@",IF(_xlfn.XLOOKUP($A1116,Odyssey_data!$A$2:$A$507,Odyssey_data!V$2:V$507)="@#@","Manual Entry Req",_xlfn.XLOOKUP($A1116,Odyssey_data!$A$2:$A$507,Odyssey_data!V$2:V$507)),MAD_PS1[[#This Row],[AC1 : Categorize Interfaces]]))</f>
        <v>Manual Entry Req</v>
      </c>
      <c r="W1116" s="75" t="str">
        <f>IF($AR1116="N",IF(MAD_PS1[[#This Row],[AC2 : Diversity of Database(s)]]="@#@","Manual Entry Req",MAD_PS1[[#This Row],[AC2 : Diversity of Database(s)]]),IF(MAD_PS1[[#This Row],[AC2 : Diversity of Database(s)]]="@#@",IF(_xlfn.XLOOKUP($A1116,Odyssey_data!$A$2:$A$507,Odyssey_data!W$2:W$507)="@#@","Manual Entry Req",_xlfn.XLOOKUP($A1116,Odyssey_data!$A$2:$A$507,Odyssey_data!W$2:W$507)),MAD_PS1[[#This Row],[AC2 : Diversity of Database(s)]]))</f>
        <v>Manual Entry Req</v>
      </c>
      <c r="X1116" s="75" t="str">
        <f>IF($AR1116="N",IF(MAD_PS1[[#This Row],[AC3 : Diversity of software languages]]="@#@","Manual Entry Req",MAD_PS1[[#This Row],[AC3 : Diversity of software languages]]),IF(MAD_PS1[[#This Row],[AC3 : Diversity of software languages]]="@#@",IF(_xlfn.XLOOKUP($A1116,Odyssey_data!$A$2:$A$507,Odyssey_data!X$2:X$507)="@#@","Manual Entry Req",_xlfn.XLOOKUP($A1116,Odyssey_data!$A$2:$A$507,Odyssey_data!X$2:X$507)),MAD_PS1[[#This Row],[AC3 : Diversity of software languages]]))</f>
        <v>Manual Entry Req</v>
      </c>
      <c r="Y1116" s="75" t="str">
        <f>IF($AR1116="N",IF(MAD_PS1[[#This Row],[AM1 : Vendor Support available]]="@#@","Manual Entry Req",MAD_PS1[[#This Row],[AM1 : Vendor Support available]]),IF(MAD_PS1[[#This Row],[AM1 : Vendor Support available]]="@#@",IF(_xlfn.XLOOKUP($A1116,Odyssey_data!$A$2:$A$507,Odyssey_data!Y$2:Y$507)="@#@","Manual Entry Req",_xlfn.XLOOKUP($A1116,Odyssey_data!$A$2:$A$507,Odyssey_data!Y$2:Y$507)),MAD_PS1[[#This Row],[AM1 : Vendor Support available]]))</f>
        <v>Manual Entry Req</v>
      </c>
      <c r="Z1116" s="75" t="str">
        <f>IF($AR1116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16,Odyssey_data!$A$2:$A$507,Odyssey_data!Z$2:Z$507)="@#@","Manual Entry Req",_xlfn.XLOOKUP($A1116,Odyssey_data!$A$2:$A$507,Odyssey_data!Z$2:Z$507)),MAD_PS1[[#This Row],[AM2 : Availability of skills required to support the system]]))</f>
        <v>Manual Entry Req</v>
      </c>
      <c r="AA1116" s="75" t="str">
        <f>IF($AR1116="N",IF(MAD_PS1[[#This Row],[AM3 : Documents Available]]="@#@","Manual Entry Req",MAD_PS1[[#This Row],[AM3 : Documents Available]]),IF(MAD_PS1[[#This Row],[AM3 : Documents Available]]="@#@",IF(_xlfn.XLOOKUP($A1116,Odyssey_data!$A$2:$A$507,Odyssey_data!AA$2:AA$507)="@#@","Manual Entry Req",_xlfn.XLOOKUP($A1116,Odyssey_data!$A$2:$A$507,Odyssey_data!AA$2:AA$507)),MAD_PS1[[#This Row],[AM3 : Documents Available]]))</f>
        <v>Manual Entry Req</v>
      </c>
      <c r="AB1116" s="75" t="str">
        <f>IF($AR1116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16,Odyssey_data!$A$2:$A$507,Odyssey_data!AB$2:AB$507)="@#@","Manual Entry Req",_xlfn.XLOOKUP($A1116,Odyssey_data!$A$2:$A$507,Odyssey_data!AB$2:AB$507)),MAD_PS1[[#This Row],[AM4 : Lifecycle Stage of the application for Risk]]))</f>
        <v>Legacy</v>
      </c>
      <c r="AC1116" s="75" t="str">
        <f>IF($AR1116="N",IF(MAD_PS1[[#This Row],[AC1 : Implementation Cost]]="@#@","Manual Entry Req",MAD_PS1[[#This Row],[AC1 : Implementation Cost]]),IF(MAD_PS1[[#This Row],[AC1 : Implementation Cost]]="@#@",IF(_xlfn.XLOOKUP($A1116,Odyssey_data!$A$2:$A$507,Odyssey_data!AC$2:AC$507)="@#@","Manual Entry Req",_xlfn.XLOOKUP($A1116,Odyssey_data!$A$2:$A$507,Odyssey_data!AC$2:AC$507)),MAD_PS1[[#This Row],[AC1 : Implementation Cost]]))</f>
        <v>Manual Entry Req</v>
      </c>
      <c r="AD1116" s="75" t="str">
        <f>IF($AR1116="N",IF(MAD_PS1[[#This Row],[AC2 : Licence Cost]]="@#@","Manual Entry Req",MAD_PS1[[#This Row],[AC2 : Licence Cost]]),IF(MAD_PS1[[#This Row],[AC2 : Licence Cost]]="@#@",IF(_xlfn.XLOOKUP($A1116,Odyssey_data!$A$2:$A$507,Odyssey_data!AD$2:AD$507)="@#@","Manual Entry Req",_xlfn.XLOOKUP($A1116,Odyssey_data!$A$2:$A$507,Odyssey_data!AD$2:AD$507)),MAD_PS1[[#This Row],[AC2 : Licence Cost]]))</f>
        <v>Manual Entry Req</v>
      </c>
      <c r="AE1116" s="75" t="str">
        <f>IF($AR1116="N",IF(MAD_PS1[[#This Row],[AC3 : Annual Maintenance Cost/Support Cost]]="@#@","Manual Entry Req",MAD_PS1[[#This Row],[AC3 : Annual Maintenance Cost/Support Cost]]),IF(MAD_PS1[[#This Row],[AC3 : Annual Maintenance Cost/Support Cost]]="@#@",IF(_xlfn.XLOOKUP($A1116,Odyssey_data!$A$2:$A$507,Odyssey_data!AE$2:AE$507)="@#@","Manual Entry Req",_xlfn.XLOOKUP($A1116,Odyssey_data!$A$2:$A$507,Odyssey_data!AE$2:AE$507)),MAD_PS1[[#This Row],[AC3 : Annual Maintenance Cost/Support Cost]]))</f>
        <v>Manual Entry Req</v>
      </c>
      <c r="AF1116" s="75" t="str">
        <f>IF($AR1116="N",IF(MAD_PS1[[#This Row],[ACR1 : Is Application Virtualized]]="@#@","Manual Entry Req",MAD_PS1[[#This Row],[ACR1 : Is Application Virtualized]]),IF(MAD_PS1[[#This Row],[ACR1 : Is Application Virtualized]]="@#@",IF(_xlfn.XLOOKUP($A1116,Odyssey_data!$A$2:$A$507,Odyssey_data!AF$2:AF$507)="@#@","Manual Entry Req",_xlfn.XLOOKUP($A1116,Odyssey_data!$A$2:$A$507,Odyssey_data!AF$2:AF$507)),MAD_PS1[[#This Row],[ACR1 : Is Application Virtualized]]))</f>
        <v>Manual Entry Req</v>
      </c>
      <c r="AG1116" s="75" t="str">
        <f>IF($AR1116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16,Odyssey_data!$A$2:$A$507,Odyssey_data!AG$2:AG$507)="@#@","Manual Entry Req",_xlfn.XLOOKUP($A1116,Odyssey_data!$A$2:$A$507,Odyssey_data!AG$2:AG$507)),MAD_PS1[[#This Row],[ACR2 : Does the Application Support loosely coupled N tier Architecture &amp; Abstraction]]))</f>
        <v>Manual Entry Req</v>
      </c>
      <c r="AH1116" s="75" t="str">
        <f>IF($AR1116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16,Odyssey_data!$A$2:$A$507,Odyssey_data!AH$2:AH$507)="@#@","Manual Entry Req",_xlfn.XLOOKUP($A1116,Odyssey_data!$A$2:$A$507,Odyssey_data!AH$2:AH$507)),MAD_PS1[[#This Row],[ACR3 : Does it provide Micro Services / Coarse Grain APIs]]))</f>
        <v>Manual Entry Req</v>
      </c>
      <c r="AI1116" s="75" t="str">
        <f>IF($AR1116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16,Odyssey_data!$A$2:$A$507,Odyssey_data!AI$2:AI$507)="@#@","Manual Entry Req",_xlfn.XLOOKUP($A1116,Odyssey_data!$A$2:$A$507,Odyssey_data!AI$2:AI$507)),MAD_PS1[[#This Row],[ACR4 : Does the host regulatory environment allows moving to cloud]]))</f>
        <v>Manual Entry Req</v>
      </c>
      <c r="AJ1116" s="75" t="str">
        <f>MAD_PS1[[#This Row],[Which Part? (Part 1 or Part 2)]]</f>
        <v>Part 2</v>
      </c>
      <c r="AK1116" s="75" t="str">
        <f>MAD_PS1[[#This Row],[Data Received]]</f>
        <v>@#@</v>
      </c>
      <c r="AL1116" s="75" t="str">
        <f>MAD_PS1[[#This Row],[Data Updated?]]</f>
        <v>YES</v>
      </c>
      <c r="AM1116" s="75" t="str">
        <f>MAD_PS1[[#This Row],[Potential duplicates]]</f>
        <v>@#@</v>
      </c>
      <c r="AN1116" s="75" t="str">
        <f>MAD_PS1[[#This Row],[Remarks]]</f>
        <v>Similar name and description</v>
      </c>
      <c r="AO1116" s="75" t="str">
        <f>MAD_PS1[[#This Row],[Staus of Data Input]]</f>
        <v>Data Available</v>
      </c>
      <c r="AP1116" s="75" t="str">
        <f>MAD_PS1[[#This Row],[Portfolio]]</f>
        <v>ERP</v>
      </c>
      <c r="AQ1116" s="75" t="e">
        <f>MAD_PS1[[#This Row],[Only CTM]]</f>
        <v>#N/A</v>
      </c>
      <c r="AR1116" s="74" t="str">
        <f>IF(ISERROR(_xlfn.XLOOKUP(MAD_PS2[[#This Row],[Source ID]],Odyssey_data[Source ID],Odyssey_data[M1 : Name of All Applications])),"N","Y")</f>
        <v>N</v>
      </c>
    </row>
    <row r="1117" spans="1:44" hidden="1" x14ac:dyDescent="0.25">
      <c r="A1117" s="75" t="str">
        <f>MAD_PS1[[#This Row],[Source ID]]</f>
        <v>CMDB.338</v>
      </c>
      <c r="B1117" s="75" t="str">
        <f>MAD_PS1[[#This Row],[M1 : Name of All Applications]]</f>
        <v>Provia Airtech</v>
      </c>
      <c r="C1117" s="75" t="str">
        <f>IF($AR1117="N",IF(MAD_PS1[[#This Row],[Region]]="@#@","Manual Entry Req",MAD_PS1[[#This Row],[Region]]),IF(MAD_PS1[[#This Row],[Region]]="@#@",IF(_xlfn.XLOOKUP($A1117,Odyssey_data!$A$2:$A$507,Odyssey_data!C$2:C$507)="@#@","Manual Entry Req",_xlfn.XLOOKUP($A1117,Odyssey_data!$A$2:$A$507,Odyssey_data!C$2:C$507)),MAD_PS1[[#This Row],[Region]]))</f>
        <v>US</v>
      </c>
      <c r="D1117" s="75" t="str">
        <f>IF($AR1117="N",IF(MAD_PS1[[#This Row],[Identify Current Region Owner]]="@#@","Manual Entry Req",MAD_PS1[[#This Row],[Identify Current Region Owner]]),IF(MAD_PS1[[#This Row],[Identify Current Region Owner]]="@#@",IF(_xlfn.XLOOKUP($A1117,Odyssey_data!$A$2:$A$507,Odyssey_data!D$2:D$507)="@#@","Manual Entry Req",_xlfn.XLOOKUP($A1117,Odyssey_data!$A$2:$A$507,Odyssey_data!D$2:D$507)),MAD_PS1[[#This Row],[Identify Current Region Owner]]))</f>
        <v>Scott Pelance</v>
      </c>
      <c r="E1117" s="75" t="str">
        <f>IF($AR1117="N",IF(MAD_PS1[[#This Row],[M2: Confirm Application Status]]="@#@","Manual Entry Req",MAD_PS1[[#This Row],[M2: Confirm Application Status]]),IF(MAD_PS1[[#This Row],[M2: Confirm Application Status]]="@#@",IF(_xlfn.XLOOKUP($A1117,Odyssey_data!$A$2:$A$507,Odyssey_data!E$2:E$507)="@#@","Manual Entry Req",_xlfn.XLOOKUP($A1117,Odyssey_data!$A$2:$A$507,Odyssey_data!E$2:E$507)),MAD_PS1[[#This Row],[M2: Confirm Application Status]]))</f>
        <v>Planned to decommission</v>
      </c>
      <c r="F1117" s="75" t="str">
        <f>IF($AR1117="N",IF(MAD_PS1[[#This Row],[M3 : Application User Group]]="@#@","Manual Entry Req",MAD_PS1[[#This Row],[M3 : Application User Group]]),IF(MAD_PS1[[#This Row],[M3 : Application User Group]]="@#@",IF(_xlfn.XLOOKUP($A1117,Odyssey_data!$A$2:$A$507,Odyssey_data!F$2:F$507)="@#@","Manual Entry Req",_xlfn.XLOOKUP($A1117,Odyssey_data!$A$2:$A$507,Odyssey_data!F$2:F$507)),MAD_PS1[[#This Row],[M3 : Application User Group]]))</f>
        <v>Manual Entry Req</v>
      </c>
      <c r="G1117" s="75" t="str">
        <f>IF($AR1117="N",IF(MAD_PS1[[#This Row],[M5 : Application Built]]="@#@","Manual Entry Req",MAD_PS1[[#This Row],[M5 : Application Built]]),IF(MAD_PS1[[#This Row],[M5 : Application Built]]="@#@",IF(_xlfn.XLOOKUP($A1117,Odyssey_data!$A$2:$A$507,Odyssey_data!G$2:G$507)="@#@","Manual Entry Req",_xlfn.XLOOKUP($A1117,Odyssey_data!$A$2:$A$507,Odyssey_data!G$2:G$507)),MAD_PS1[[#This Row],[M5 : Application Built]]))</f>
        <v>COTS</v>
      </c>
      <c r="H1117" s="75" t="str">
        <f>IF($AR1117="N",IF(MAD_PS1[[#This Row],[M6 : Application Stack / Technology]]="@#@","Manual Entry Req",MAD_PS1[[#This Row],[M6 : Application Stack / Technology]]),IF(MAD_PS1[[#This Row],[M6 : Application Stack / Technology]]="@#@",IF(_xlfn.XLOOKUP($A1117,Odyssey_data!$A$2:$A$507,Odyssey_data!H$2:H$507)="@#@","Manual Entry Req",_xlfn.XLOOKUP($A1117,Odyssey_data!$A$2:$A$507,Odyssey_data!H$2:H$507)),MAD_PS1[[#This Row],[M6 : Application Stack / Technology]]))</f>
        <v>C++</v>
      </c>
      <c r="I1117" s="75" t="str">
        <f>IF($AR1117="N",IF(MAD_PS1[[#This Row],[M7 : Primary Access Channels]]="@#@","Manual Entry Req",MAD_PS1[[#This Row],[M7 : Primary Access Channels]]),IF(MAD_PS1[[#This Row],[M7 : Primary Access Channels]]="@#@",IF(_xlfn.XLOOKUP($A1117,Odyssey_data!$A$2:$A$507,Odyssey_data!I$2:I$507)="@#@","Manual Entry Req",_xlfn.XLOOKUP($A1117,Odyssey_data!$A$2:$A$507,Odyssey_data!I$2:I$507)),MAD_PS1[[#This Row],[M7 : Primary Access Channels]]))</f>
        <v>Client Server</v>
      </c>
      <c r="J1117" s="75" t="str">
        <f>IF($AR1117="N",IF(MAD_PS1[[#This Row],[M8 : Application Deployement]]="@#@","Manual Entry Req",MAD_PS1[[#This Row],[M8 : Application Deployement]]),IF(MAD_PS1[[#This Row],[M8 : Application Deployement]]="@#@",IF(_xlfn.XLOOKUP($A1117,Odyssey_data!$A$2:$A$507,Odyssey_data!J$2:J$507)="@#@","Manual Entry Req",_xlfn.XLOOKUP($A1117,Odyssey_data!$A$2:$A$507,Odyssey_data!J$2:J$507)),MAD_PS1[[#This Row],[M8 : Application Deployement]]))</f>
        <v>On Premise</v>
      </c>
      <c r="K1117" s="75" t="str">
        <f>IF($AR1117="N",IF(MAD_PS1[[#This Row],[M9 : Application Architecture Type]]="@#@","Manual Entry Req",MAD_PS1[[#This Row],[M9 : Application Architecture Type]]),IF(MAD_PS1[[#This Row],[M9 : Application Architecture Type]]="@#@",IF(_xlfn.XLOOKUP($A1117,Odyssey_data!$A$2:$A$507,Odyssey_data!K$2:K$507)="@#@","Manual Entry Req",_xlfn.XLOOKUP($A1117,Odyssey_data!$A$2:$A$507,Odyssey_data!K$2:K$507)),MAD_PS1[[#This Row],[M9 : Application Architecture Type]]))</f>
        <v>Manual Entry Req</v>
      </c>
      <c r="L1117" s="75" t="str">
        <f>IF($AR1117="N",IF(MAD_PS1[[#This Row],[M10 : Application Description]]="@#@","Manual Entry Req",MAD_PS1[[#This Row],[M10 : Application Description]]),IF(MAD_PS1[[#This Row],[M10 : Application Description]]="@#@",IF(_xlfn.XLOOKUP($A1117,Odyssey_data!$A$2:$A$507,Odyssey_data!L$2:L$507)="@#@","Manual Entry Req",_xlfn.XLOOKUP($A1117,Odyssey_data!$A$2:$A$507,Odyssey_data!L$2:L$507)),MAD_PS1[[#This Row],[M10 : Application Description]]))</f>
        <v xml:space="preserve"> Provia Airtech</v>
      </c>
      <c r="M1117" s="75" t="str">
        <f>IF($AR1117="N",IF(MAD_PS1[[#This Row],[L1 Capability Map]]="@#@","Manual Entry Req",MAD_PS1[[#This Row],[L1 Capability Map]]),IF(MAD_PS1[[#This Row],[L1 Capability Map]]="@#@",IF(_xlfn.XLOOKUP($A1117,Odyssey_data!$A$2:$A$507,Odyssey_data!M$2:M$507)="@#@","Manual Entry Req",_xlfn.XLOOKUP($A1117,Odyssey_data!$A$2:$A$507,Odyssey_data!M$2:M$507)),MAD_PS1[[#This Row],[L1 Capability Map]]))</f>
        <v>Manual Entry Req</v>
      </c>
      <c r="N1117" s="75" t="str">
        <f>IF($AR1117="N",IF(MAD_PS1[[#This Row],[L2 Capability]]="@#@","Manual Entry Req",MAD_PS1[[#This Row],[L2 Capability]]),IF(MAD_PS1[[#This Row],[L2 Capability]]="@#@",IF(_xlfn.XLOOKUP($A1117,Odyssey_data!$A$2:$A$507,Odyssey_data!N$2:N$507)="@#@","Manual Entry Req",_xlfn.XLOOKUP($A1117,Odyssey_data!$A$2:$A$507,Odyssey_data!N$2:N$507)),MAD_PS1[[#This Row],[L2 Capability]]))</f>
        <v>Manual Entry Req</v>
      </c>
      <c r="O1117" s="75" t="str">
        <f>IF($AR1117="N",IF(MAD_PS1[[#This Row],[L3 Capability]]="@#@","Manual Entry Req",MAD_PS1[[#This Row],[L3 Capability]]),IF(MAD_PS1[[#This Row],[L3 Capability]]="@#@",IF(_xlfn.XLOOKUP($A1117,Odyssey_data!$A$2:$A$507,Odyssey_data!O$2:O$507)="@#@","Manual Entry Req",_xlfn.XLOOKUP($A1117,Odyssey_data!$A$2:$A$507,Odyssey_data!O$2:O$507)),MAD_PS1[[#This Row],[L3 Capability]]))</f>
        <v>Manual Entry Req</v>
      </c>
      <c r="P1117" s="75" t="str">
        <f>IF($AR1117="N",IF(MAD_PS1[[#This Row],[L4 Capability]]="@#@","Manual Entry Req",MAD_PS1[[#This Row],[L4 Capability]]),IF(MAD_PS1[[#This Row],[L4 Capability]]="@#@",IF(_xlfn.XLOOKUP($A1117,Odyssey_data!$A$2:$A$507,Odyssey_data!P$2:P$507)="@#@","Manual Entry Req",_xlfn.XLOOKUP($A1117,Odyssey_data!$A$2:$A$507,Odyssey_data!P$2:P$507)),MAD_PS1[[#This Row],[L4 Capability]]))</f>
        <v>Manual Entry Req</v>
      </c>
      <c r="Q1117" s="75" t="str">
        <f>IF($AR1117="N",IF(MAD_PS1[[#This Row],[Remarks()]]="@#@","Manual Entry Req",MAD_PS1[[#This Row],[Remarks()]]),IF(MAD_PS1[[#This Row],[Remarks()]]="@#@",IF(_xlfn.XLOOKUP($A1117,Odyssey_data!$A$2:$A$507,Odyssey_data!Q$2:Q$507)="@#@","Manual Entry Req",_xlfn.XLOOKUP($A1117,Odyssey_data!$A$2:$A$507,Odyssey_data!Q$2:Q$507)),MAD_PS1[[#This Row],[Remarks()]]))</f>
        <v>Manual Entry Req</v>
      </c>
      <c r="R1117" s="75" t="str">
        <f>IF($AR1117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17,Odyssey_data!$A$2:$A$507,Odyssey_data!R$2:R$507)="@#@","Manual Entry Req",_xlfn.XLOOKUP($A1117,Odyssey_data!$A$2:$A$507,Odyssey_data!R$2:R$507)),MAD_PS1[[#This Row],[BCR1 : The extent to which application supports business operations]]))</f>
        <v>Manual Entry Req</v>
      </c>
      <c r="S1117" s="75" t="str">
        <f>IF($AR1117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17,Odyssey_data!$A$2:$A$507,Odyssey_data!S$2:S$507)="@#@","Manual Entry Req",_xlfn.XLOOKUP($A1117,Odyssey_data!$A$2:$A$507,Odyssey_data!S$2:S$507)),MAD_PS1[[#This Row],[BCR2 : Please indicate the business impact due to the application''s non-availability ]]))</f>
        <v>Critical</v>
      </c>
      <c r="T1117" s="75" t="str">
        <f>IF($AR1117="N",IF(MAD_PS1[[#This Row],[BCR3 : Business Data Criticality]]="@#@","Manual Entry Req",MAD_PS1[[#This Row],[BCR3 : Business Data Criticality]]),IF(MAD_PS1[[#This Row],[BCR3 : Business Data Criticality]]="@#@",IF(_xlfn.XLOOKUP($A1117,Odyssey_data!$A$2:$A$507,Odyssey_data!T$2:T$507)="@#@","Manual Entry Req",_xlfn.XLOOKUP($A1117,Odyssey_data!$A$2:$A$507,Odyssey_data!T$2:T$507)),MAD_PS1[[#This Row],[BCR3 : Business Data Criticality]]))</f>
        <v>Confidential</v>
      </c>
      <c r="U1117" s="75" t="str">
        <f>IF($AR1117="N",IF(MAD_PS1[[#This Row],[BCR4 : Please indicate the user base]]="@#@","Manual Entry Req",MAD_PS1[[#This Row],[BCR4 : Please indicate the user base]]),IF(MAD_PS1[[#This Row],[BCR4 : Please indicate the user base]]="@#@",IF(_xlfn.XLOOKUP($A1117,Odyssey_data!$A$2:$A$507,Odyssey_data!U$2:U$507)="@#@","Manual Entry Req",_xlfn.XLOOKUP($A1117,Odyssey_data!$A$2:$A$507,Odyssey_data!U$2:U$507)),MAD_PS1[[#This Row],[BCR4 : Please indicate the user base]]))</f>
        <v>100-499</v>
      </c>
      <c r="V1117" s="75" t="str">
        <f>IF($AR1117="N",IF(MAD_PS1[[#This Row],[AC1 : Categorize Interfaces]]="@#@","Manual Entry Req",MAD_PS1[[#This Row],[AC1 : Categorize Interfaces]]),IF(MAD_PS1[[#This Row],[AC1 : Categorize Interfaces]]="@#@",IF(_xlfn.XLOOKUP($A1117,Odyssey_data!$A$2:$A$507,Odyssey_data!V$2:V$507)="@#@","Manual Entry Req",_xlfn.XLOOKUP($A1117,Odyssey_data!$A$2:$A$507,Odyssey_data!V$2:V$507)),MAD_PS1[[#This Row],[AC1 : Categorize Interfaces]]))</f>
        <v>Manual Entry Req</v>
      </c>
      <c r="W1117" s="75" t="str">
        <f>IF($AR1117="N",IF(MAD_PS1[[#This Row],[AC2 : Diversity of Database(s)]]="@#@","Manual Entry Req",MAD_PS1[[#This Row],[AC2 : Diversity of Database(s)]]),IF(MAD_PS1[[#This Row],[AC2 : Diversity of Database(s)]]="@#@",IF(_xlfn.XLOOKUP($A1117,Odyssey_data!$A$2:$A$507,Odyssey_data!W$2:W$507)="@#@","Manual Entry Req",_xlfn.XLOOKUP($A1117,Odyssey_data!$A$2:$A$507,Odyssey_data!W$2:W$507)),MAD_PS1[[#This Row],[AC2 : Diversity of Database(s)]]))</f>
        <v>Manual Entry Req</v>
      </c>
      <c r="X1117" s="75" t="str">
        <f>IF($AR1117="N",IF(MAD_PS1[[#This Row],[AC3 : Diversity of software languages]]="@#@","Manual Entry Req",MAD_PS1[[#This Row],[AC3 : Diversity of software languages]]),IF(MAD_PS1[[#This Row],[AC3 : Diversity of software languages]]="@#@",IF(_xlfn.XLOOKUP($A1117,Odyssey_data!$A$2:$A$507,Odyssey_data!X$2:X$507)="@#@","Manual Entry Req",_xlfn.XLOOKUP($A1117,Odyssey_data!$A$2:$A$507,Odyssey_data!X$2:X$507)),MAD_PS1[[#This Row],[AC3 : Diversity of software languages]]))</f>
        <v>Manual Entry Req</v>
      </c>
      <c r="Y1117" s="75" t="str">
        <f>IF($AR1117="N",IF(MAD_PS1[[#This Row],[AM1 : Vendor Support available]]="@#@","Manual Entry Req",MAD_PS1[[#This Row],[AM1 : Vendor Support available]]),IF(MAD_PS1[[#This Row],[AM1 : Vendor Support available]]="@#@",IF(_xlfn.XLOOKUP($A1117,Odyssey_data!$A$2:$A$507,Odyssey_data!Y$2:Y$507)="@#@","Manual Entry Req",_xlfn.XLOOKUP($A1117,Odyssey_data!$A$2:$A$507,Odyssey_data!Y$2:Y$507)),MAD_PS1[[#This Row],[AM1 : Vendor Support available]]))</f>
        <v>Manual Entry Req</v>
      </c>
      <c r="Z1117" s="75" t="str">
        <f>IF($AR1117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17,Odyssey_data!$A$2:$A$507,Odyssey_data!Z$2:Z$507)="@#@","Manual Entry Req",_xlfn.XLOOKUP($A1117,Odyssey_data!$A$2:$A$507,Odyssey_data!Z$2:Z$507)),MAD_PS1[[#This Row],[AM2 : Availability of skills required to support the system]]))</f>
        <v>Manual Entry Req</v>
      </c>
      <c r="AA1117" s="75" t="str">
        <f>IF($AR1117="N",IF(MAD_PS1[[#This Row],[AM3 : Documents Available]]="@#@","Manual Entry Req",MAD_PS1[[#This Row],[AM3 : Documents Available]]),IF(MAD_PS1[[#This Row],[AM3 : Documents Available]]="@#@",IF(_xlfn.XLOOKUP($A1117,Odyssey_data!$A$2:$A$507,Odyssey_data!AA$2:AA$507)="@#@","Manual Entry Req",_xlfn.XLOOKUP($A1117,Odyssey_data!$A$2:$A$507,Odyssey_data!AA$2:AA$507)),MAD_PS1[[#This Row],[AM3 : Documents Available]]))</f>
        <v>Manual Entry Req</v>
      </c>
      <c r="AB1117" s="75" t="str">
        <f>IF($AR1117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17,Odyssey_data!$A$2:$A$507,Odyssey_data!AB$2:AB$507)="@#@","Manual Entry Req",_xlfn.XLOOKUP($A1117,Odyssey_data!$A$2:$A$507,Odyssey_data!AB$2:AB$507)),MAD_PS1[[#This Row],[AM4 : Lifecycle Stage of the application for Risk]]))</f>
        <v>Legacy</v>
      </c>
      <c r="AC1117" s="75" t="str">
        <f>IF($AR1117="N",IF(MAD_PS1[[#This Row],[AC1 : Implementation Cost]]="@#@","Manual Entry Req",MAD_PS1[[#This Row],[AC1 : Implementation Cost]]),IF(MAD_PS1[[#This Row],[AC1 : Implementation Cost]]="@#@",IF(_xlfn.XLOOKUP($A1117,Odyssey_data!$A$2:$A$507,Odyssey_data!AC$2:AC$507)="@#@","Manual Entry Req",_xlfn.XLOOKUP($A1117,Odyssey_data!$A$2:$A$507,Odyssey_data!AC$2:AC$507)),MAD_PS1[[#This Row],[AC1 : Implementation Cost]]))</f>
        <v>Manual Entry Req</v>
      </c>
      <c r="AD1117" s="75" t="str">
        <f>IF($AR1117="N",IF(MAD_PS1[[#This Row],[AC2 : Licence Cost]]="@#@","Manual Entry Req",MAD_PS1[[#This Row],[AC2 : Licence Cost]]),IF(MAD_PS1[[#This Row],[AC2 : Licence Cost]]="@#@",IF(_xlfn.XLOOKUP($A1117,Odyssey_data!$A$2:$A$507,Odyssey_data!AD$2:AD$507)="@#@","Manual Entry Req",_xlfn.XLOOKUP($A1117,Odyssey_data!$A$2:$A$507,Odyssey_data!AD$2:AD$507)),MAD_PS1[[#This Row],[AC2 : Licence Cost]]))</f>
        <v>Manual Entry Req</v>
      </c>
      <c r="AE1117" s="75" t="str">
        <f>IF($AR1117="N",IF(MAD_PS1[[#This Row],[AC3 : Annual Maintenance Cost/Support Cost]]="@#@","Manual Entry Req",MAD_PS1[[#This Row],[AC3 : Annual Maintenance Cost/Support Cost]]),IF(MAD_PS1[[#This Row],[AC3 : Annual Maintenance Cost/Support Cost]]="@#@",IF(_xlfn.XLOOKUP($A1117,Odyssey_data!$A$2:$A$507,Odyssey_data!AE$2:AE$507)="@#@","Manual Entry Req",_xlfn.XLOOKUP($A1117,Odyssey_data!$A$2:$A$507,Odyssey_data!AE$2:AE$507)),MAD_PS1[[#This Row],[AC3 : Annual Maintenance Cost/Support Cost]]))</f>
        <v>Manual Entry Req</v>
      </c>
      <c r="AF1117" s="75" t="str">
        <f>IF($AR1117="N",IF(MAD_PS1[[#This Row],[ACR1 : Is Application Virtualized]]="@#@","Manual Entry Req",MAD_PS1[[#This Row],[ACR1 : Is Application Virtualized]]),IF(MAD_PS1[[#This Row],[ACR1 : Is Application Virtualized]]="@#@",IF(_xlfn.XLOOKUP($A1117,Odyssey_data!$A$2:$A$507,Odyssey_data!AF$2:AF$507)="@#@","Manual Entry Req",_xlfn.XLOOKUP($A1117,Odyssey_data!$A$2:$A$507,Odyssey_data!AF$2:AF$507)),MAD_PS1[[#This Row],[ACR1 : Is Application Virtualized]]))</f>
        <v>Manual Entry Req</v>
      </c>
      <c r="AG1117" s="75" t="str">
        <f>IF($AR1117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17,Odyssey_data!$A$2:$A$507,Odyssey_data!AG$2:AG$507)="@#@","Manual Entry Req",_xlfn.XLOOKUP($A1117,Odyssey_data!$A$2:$A$507,Odyssey_data!AG$2:AG$507)),MAD_PS1[[#This Row],[ACR2 : Does the Application Support loosely coupled N tier Architecture &amp; Abstraction]]))</f>
        <v>Manual Entry Req</v>
      </c>
      <c r="AH1117" s="75" t="str">
        <f>IF($AR1117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17,Odyssey_data!$A$2:$A$507,Odyssey_data!AH$2:AH$507)="@#@","Manual Entry Req",_xlfn.XLOOKUP($A1117,Odyssey_data!$A$2:$A$507,Odyssey_data!AH$2:AH$507)),MAD_PS1[[#This Row],[ACR3 : Does it provide Micro Services / Coarse Grain APIs]]))</f>
        <v>Manual Entry Req</v>
      </c>
      <c r="AI1117" s="75" t="str">
        <f>IF($AR1117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17,Odyssey_data!$A$2:$A$507,Odyssey_data!AI$2:AI$507)="@#@","Manual Entry Req",_xlfn.XLOOKUP($A1117,Odyssey_data!$A$2:$A$507,Odyssey_data!AI$2:AI$507)),MAD_PS1[[#This Row],[ACR4 : Does the host regulatory environment allows moving to cloud]]))</f>
        <v>Manual Entry Req</v>
      </c>
      <c r="AJ1117" s="75" t="str">
        <f>MAD_PS1[[#This Row],[Which Part? (Part 1 or Part 2)]]</f>
        <v>Part 2</v>
      </c>
      <c r="AK1117" s="75" t="str">
        <f>MAD_PS1[[#This Row],[Data Received]]</f>
        <v>YES</v>
      </c>
      <c r="AL1117" s="75" t="str">
        <f>MAD_PS1[[#This Row],[Data Updated?]]</f>
        <v>YES</v>
      </c>
      <c r="AM1117" s="75" t="str">
        <f>MAD_PS1[[#This Row],[Potential duplicates]]</f>
        <v>@#@</v>
      </c>
      <c r="AN1117" s="75" t="str">
        <f>MAD_PS1[[#This Row],[Remarks]]</f>
        <v>@#@</v>
      </c>
      <c r="AO1117" s="75" t="str">
        <f>MAD_PS1[[#This Row],[Staus of Data Input]]</f>
        <v>Data Available</v>
      </c>
      <c r="AP1117" s="75">
        <f>MAD_PS1[[#This Row],[Portfolio]]</f>
        <v>0</v>
      </c>
      <c r="AQ1117" s="75" t="e">
        <f>MAD_PS1[[#This Row],[Only CTM]]</f>
        <v>#N/A</v>
      </c>
      <c r="AR1117" s="74" t="str">
        <f>IF(ISERROR(_xlfn.XLOOKUP(MAD_PS2[[#This Row],[Source ID]],Odyssey_data[Source ID],Odyssey_data[M1 : Name of All Applications])),"N","Y")</f>
        <v>N</v>
      </c>
    </row>
    <row r="1118" spans="1:44" ht="30" x14ac:dyDescent="0.25">
      <c r="A1118" s="75" t="str">
        <f>MAD_PS1[[#This Row],[Source ID]]</f>
        <v>CMDB.339</v>
      </c>
      <c r="B1118" s="75" t="str">
        <f>MAD_PS1[[#This Row],[M1 : Name of All Applications]]</f>
        <v>Provia PDC</v>
      </c>
      <c r="C1118" s="75" t="str">
        <f>IF($AR1118="N",IF(MAD_PS1[[#This Row],[Region]]="@#@","Manual Entry Req",MAD_PS1[[#This Row],[Region]]),IF(MAD_PS1[[#This Row],[Region]]="@#@",IF(_xlfn.XLOOKUP($A1118,Odyssey_data!$A$2:$A$507,Odyssey_data!C$2:C$507)="@#@","Manual Entry Req",_xlfn.XLOOKUP($A1118,Odyssey_data!$A$2:$A$507,Odyssey_data!C$2:C$507)),MAD_PS1[[#This Row],[Region]]))</f>
        <v>CMDB</v>
      </c>
      <c r="D1118" s="75" t="str">
        <f>IF($AR1118="N",IF(MAD_PS1[[#This Row],[Identify Current Region Owner]]="@#@","Manual Entry Req",MAD_PS1[[#This Row],[Identify Current Region Owner]]),IF(MAD_PS1[[#This Row],[Identify Current Region Owner]]="@#@",IF(_xlfn.XLOOKUP($A1118,Odyssey_data!$A$2:$A$507,Odyssey_data!D$2:D$507)="@#@","Manual Entry Req",_xlfn.XLOOKUP($A1118,Odyssey_data!$A$2:$A$507,Odyssey_data!D$2:D$507)),MAD_PS1[[#This Row],[Identify Current Region Owner]]))</f>
        <v>michael.lingl@ingrammicro.com</v>
      </c>
      <c r="E1118" s="75" t="str">
        <f>IF($AR1118="N",IF(MAD_PS1[[#This Row],[M2: Confirm Application Status]]="@#@","Manual Entry Req",MAD_PS1[[#This Row],[M2: Confirm Application Status]]),IF(MAD_PS1[[#This Row],[M2: Confirm Application Status]]="@#@",IF(_xlfn.XLOOKUP($A1118,Odyssey_data!$A$2:$A$507,Odyssey_data!E$2:E$507)="@#@","Manual Entry Req",_xlfn.XLOOKUP($A1118,Odyssey_data!$A$2:$A$507,Odyssey_data!E$2:E$507)),MAD_PS1[[#This Row],[M2: Confirm Application Status]]))</f>
        <v>Decommissioned</v>
      </c>
      <c r="F1118" s="75" t="str">
        <f>IF($AR1118="N",IF(MAD_PS1[[#This Row],[M3 : Application User Group]]="@#@","Manual Entry Req",MAD_PS1[[#This Row],[M3 : Application User Group]]),IF(MAD_PS1[[#This Row],[M3 : Application User Group]]="@#@",IF(_xlfn.XLOOKUP($A1118,Odyssey_data!$A$2:$A$507,Odyssey_data!F$2:F$507)="@#@","Manual Entry Req",_xlfn.XLOOKUP($A1118,Odyssey_data!$A$2:$A$507,Odyssey_data!F$2:F$507)),MAD_PS1[[#This Row],[M3 : Application User Group]]))</f>
        <v>Manual Entry Req</v>
      </c>
      <c r="G1118" s="75" t="str">
        <f>IF($AR1118="N",IF(MAD_PS1[[#This Row],[M5 : Application Built]]="@#@","Manual Entry Req",MAD_PS1[[#This Row],[M5 : Application Built]]),IF(MAD_PS1[[#This Row],[M5 : Application Built]]="@#@",IF(_xlfn.XLOOKUP($A1118,Odyssey_data!$A$2:$A$507,Odyssey_data!G$2:G$507)="@#@","Manual Entry Req",_xlfn.XLOOKUP($A1118,Odyssey_data!$A$2:$A$507,Odyssey_data!G$2:G$507)),MAD_PS1[[#This Row],[M5 : Application Built]]))</f>
        <v>Manual Entry Req</v>
      </c>
      <c r="H1118" s="75" t="str">
        <f>IF($AR1118="N",IF(MAD_PS1[[#This Row],[M6 : Application Stack / Technology]]="@#@","Manual Entry Req",MAD_PS1[[#This Row],[M6 : Application Stack / Technology]]),IF(MAD_PS1[[#This Row],[M6 : Application Stack / Technology]]="@#@",IF(_xlfn.XLOOKUP($A1118,Odyssey_data!$A$2:$A$507,Odyssey_data!H$2:H$507)="@#@","Manual Entry Req",_xlfn.XLOOKUP($A1118,Odyssey_data!$A$2:$A$507,Odyssey_data!H$2:H$507)),MAD_PS1[[#This Row],[M6 : Application Stack / Technology]]))</f>
        <v>Manual Entry Req</v>
      </c>
      <c r="I1118" s="75" t="str">
        <f>IF($AR1118="N",IF(MAD_PS1[[#This Row],[M7 : Primary Access Channels]]="@#@","Manual Entry Req",MAD_PS1[[#This Row],[M7 : Primary Access Channels]]),IF(MAD_PS1[[#This Row],[M7 : Primary Access Channels]]="@#@",IF(_xlfn.XLOOKUP($A1118,Odyssey_data!$A$2:$A$507,Odyssey_data!I$2:I$507)="@#@","Manual Entry Req",_xlfn.XLOOKUP($A1118,Odyssey_data!$A$2:$A$507,Odyssey_data!I$2:I$507)),MAD_PS1[[#This Row],[M7 : Primary Access Channels]]))</f>
        <v>Manual Entry Req</v>
      </c>
      <c r="J1118" s="75" t="str">
        <f>IF($AR1118="N",IF(MAD_PS1[[#This Row],[M8 : Application Deployement]]="@#@","Manual Entry Req",MAD_PS1[[#This Row],[M8 : Application Deployement]]),IF(MAD_PS1[[#This Row],[M8 : Application Deployement]]="@#@",IF(_xlfn.XLOOKUP($A1118,Odyssey_data!$A$2:$A$507,Odyssey_data!J$2:J$507)="@#@","Manual Entry Req",_xlfn.XLOOKUP($A1118,Odyssey_data!$A$2:$A$507,Odyssey_data!J$2:J$507)),MAD_PS1[[#This Row],[M8 : Application Deployement]]))</f>
        <v>Manual Entry Req</v>
      </c>
      <c r="K1118" s="75" t="str">
        <f>IF($AR1118="N",IF(MAD_PS1[[#This Row],[M9 : Application Architecture Type]]="@#@","Manual Entry Req",MAD_PS1[[#This Row],[M9 : Application Architecture Type]]),IF(MAD_PS1[[#This Row],[M9 : Application Architecture Type]]="@#@",IF(_xlfn.XLOOKUP($A1118,Odyssey_data!$A$2:$A$507,Odyssey_data!K$2:K$507)="@#@","Manual Entry Req",_xlfn.XLOOKUP($A1118,Odyssey_data!$A$2:$A$507,Odyssey_data!K$2:K$507)),MAD_PS1[[#This Row],[M9 : Application Architecture Type]]))</f>
        <v>Manual Entry Req</v>
      </c>
      <c r="L1118" s="75" t="str">
        <f>IF($AR1118="N",IF(MAD_PS1[[#This Row],[M10 : Application Description]]="@#@","Manual Entry Req",MAD_PS1[[#This Row],[M10 : Application Description]]),IF(MAD_PS1[[#This Row],[M10 : Application Description]]="@#@",IF(_xlfn.XLOOKUP($A1118,Odyssey_data!$A$2:$A$507,Odyssey_data!L$2:L$507)="@#@","Manual Entry Req",_xlfn.XLOOKUP($A1118,Odyssey_data!$A$2:$A$507,Odyssey_data!L$2:L$507)),MAD_PS1[[#This Row],[M10 : Application Description]]))</f>
        <v xml:space="preserve"> Provia PDC</v>
      </c>
      <c r="M1118" s="75" t="str">
        <f>IF($AR1118="N",IF(MAD_PS1[[#This Row],[L1 Capability Map]]="@#@","Manual Entry Req",MAD_PS1[[#This Row],[L1 Capability Map]]),IF(MAD_PS1[[#This Row],[L1 Capability Map]]="@#@",IF(_xlfn.XLOOKUP($A1118,Odyssey_data!$A$2:$A$507,Odyssey_data!M$2:M$507)="@#@","Manual Entry Req",_xlfn.XLOOKUP($A1118,Odyssey_data!$A$2:$A$507,Odyssey_data!M$2:M$507)),MAD_PS1[[#This Row],[L1 Capability Map]]))</f>
        <v>Manual Entry Req</v>
      </c>
      <c r="N1118" s="75" t="str">
        <f>IF($AR1118="N",IF(MAD_PS1[[#This Row],[L2 Capability]]="@#@","Manual Entry Req",MAD_PS1[[#This Row],[L2 Capability]]),IF(MAD_PS1[[#This Row],[L2 Capability]]="@#@",IF(_xlfn.XLOOKUP($A1118,Odyssey_data!$A$2:$A$507,Odyssey_data!N$2:N$507)="@#@","Manual Entry Req",_xlfn.XLOOKUP($A1118,Odyssey_data!$A$2:$A$507,Odyssey_data!N$2:N$507)),MAD_PS1[[#This Row],[L2 Capability]]))</f>
        <v>Manual Entry Req</v>
      </c>
      <c r="O1118" s="75" t="str">
        <f>IF($AR1118="N",IF(MAD_PS1[[#This Row],[L3 Capability]]="@#@","Manual Entry Req",MAD_PS1[[#This Row],[L3 Capability]]),IF(MAD_PS1[[#This Row],[L3 Capability]]="@#@",IF(_xlfn.XLOOKUP($A1118,Odyssey_data!$A$2:$A$507,Odyssey_data!O$2:O$507)="@#@","Manual Entry Req",_xlfn.XLOOKUP($A1118,Odyssey_data!$A$2:$A$507,Odyssey_data!O$2:O$507)),MAD_PS1[[#This Row],[L3 Capability]]))</f>
        <v>Manual Entry Req</v>
      </c>
      <c r="P1118" s="75" t="str">
        <f>IF($AR1118="N",IF(MAD_PS1[[#This Row],[L4 Capability]]="@#@","Manual Entry Req",MAD_PS1[[#This Row],[L4 Capability]]),IF(MAD_PS1[[#This Row],[L4 Capability]]="@#@",IF(_xlfn.XLOOKUP($A1118,Odyssey_data!$A$2:$A$507,Odyssey_data!P$2:P$507)="@#@","Manual Entry Req",_xlfn.XLOOKUP($A1118,Odyssey_data!$A$2:$A$507,Odyssey_data!P$2:P$507)),MAD_PS1[[#This Row],[L4 Capability]]))</f>
        <v>Manual Entry Req</v>
      </c>
      <c r="Q1118" s="75" t="str">
        <f>IF($AR1118="N",IF(MAD_PS1[[#This Row],[Remarks()]]="@#@","Manual Entry Req",MAD_PS1[[#This Row],[Remarks()]]),IF(MAD_PS1[[#This Row],[Remarks()]]="@#@",IF(_xlfn.XLOOKUP($A1118,Odyssey_data!$A$2:$A$507,Odyssey_data!Q$2:Q$507)="@#@","Manual Entry Req",_xlfn.XLOOKUP($A1118,Odyssey_data!$A$2:$A$507,Odyssey_data!Q$2:Q$507)),MAD_PS1[[#This Row],[Remarks()]]))</f>
        <v>Manual Entry Req</v>
      </c>
      <c r="R1118" s="75" t="str">
        <f>IF($AR1118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18,Odyssey_data!$A$2:$A$507,Odyssey_data!R$2:R$507)="@#@","Manual Entry Req",_xlfn.XLOOKUP($A1118,Odyssey_data!$A$2:$A$507,Odyssey_data!R$2:R$507)),MAD_PS1[[#This Row],[BCR1 : The extent to which application supports business operations]]))</f>
        <v>Manual Entry Req</v>
      </c>
      <c r="S1118" s="75" t="str">
        <f>IF($AR1118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18,Odyssey_data!$A$2:$A$507,Odyssey_data!S$2:S$507)="@#@","Manual Entry Req",_xlfn.XLOOKUP($A1118,Odyssey_data!$A$2:$A$507,Odyssey_data!S$2:S$507)),MAD_PS1[[#This Row],[BCR2 : Please indicate the business impact due to the application''s non-availability ]]))</f>
        <v>Critical</v>
      </c>
      <c r="T1118" s="75" t="str">
        <f>IF($AR1118="N",IF(MAD_PS1[[#This Row],[BCR3 : Business Data Criticality]]="@#@","Manual Entry Req",MAD_PS1[[#This Row],[BCR3 : Business Data Criticality]]),IF(MAD_PS1[[#This Row],[BCR3 : Business Data Criticality]]="@#@",IF(_xlfn.XLOOKUP($A1118,Odyssey_data!$A$2:$A$507,Odyssey_data!T$2:T$507)="@#@","Manual Entry Req",_xlfn.XLOOKUP($A1118,Odyssey_data!$A$2:$A$507,Odyssey_data!T$2:T$507)),MAD_PS1[[#This Row],[BCR3 : Business Data Criticality]]))</f>
        <v>Manual Entry Req</v>
      </c>
      <c r="U1118" s="75">
        <f>IF($AR1118="N",IF(MAD_PS1[[#This Row],[BCR4 : Please indicate the user base]]="@#@","Manual Entry Req",MAD_PS1[[#This Row],[BCR4 : Please indicate the user base]]),IF(MAD_PS1[[#This Row],[BCR4 : Please indicate the user base]]="@#@",IF(_xlfn.XLOOKUP($A1118,Odyssey_data!$A$2:$A$507,Odyssey_data!U$2:U$507)="@#@","Manual Entry Req",_xlfn.XLOOKUP($A1118,Odyssey_data!$A$2:$A$507,Odyssey_data!U$2:U$507)),MAD_PS1[[#This Row],[BCR4 : Please indicate the user base]]))</f>
        <v>0</v>
      </c>
      <c r="V1118" s="75" t="str">
        <f>IF($AR1118="N",IF(MAD_PS1[[#This Row],[AC1 : Categorize Interfaces]]="@#@","Manual Entry Req",MAD_PS1[[#This Row],[AC1 : Categorize Interfaces]]),IF(MAD_PS1[[#This Row],[AC1 : Categorize Interfaces]]="@#@",IF(_xlfn.XLOOKUP($A1118,Odyssey_data!$A$2:$A$507,Odyssey_data!V$2:V$507)="@#@","Manual Entry Req",_xlfn.XLOOKUP($A1118,Odyssey_data!$A$2:$A$507,Odyssey_data!V$2:V$507)),MAD_PS1[[#This Row],[AC1 : Categorize Interfaces]]))</f>
        <v>Manual Entry Req</v>
      </c>
      <c r="W1118" s="75" t="str">
        <f>IF($AR1118="N",IF(MAD_PS1[[#This Row],[AC2 : Diversity of Database(s)]]="@#@","Manual Entry Req",MAD_PS1[[#This Row],[AC2 : Diversity of Database(s)]]),IF(MAD_PS1[[#This Row],[AC2 : Diversity of Database(s)]]="@#@",IF(_xlfn.XLOOKUP($A1118,Odyssey_data!$A$2:$A$507,Odyssey_data!W$2:W$507)="@#@","Manual Entry Req",_xlfn.XLOOKUP($A1118,Odyssey_data!$A$2:$A$507,Odyssey_data!W$2:W$507)),MAD_PS1[[#This Row],[AC2 : Diversity of Database(s)]]))</f>
        <v>Manual Entry Req</v>
      </c>
      <c r="X1118" s="75" t="str">
        <f>IF($AR1118="N",IF(MAD_PS1[[#This Row],[AC3 : Diversity of software languages]]="@#@","Manual Entry Req",MAD_PS1[[#This Row],[AC3 : Diversity of software languages]]),IF(MAD_PS1[[#This Row],[AC3 : Diversity of software languages]]="@#@",IF(_xlfn.XLOOKUP($A1118,Odyssey_data!$A$2:$A$507,Odyssey_data!X$2:X$507)="@#@","Manual Entry Req",_xlfn.XLOOKUP($A1118,Odyssey_data!$A$2:$A$507,Odyssey_data!X$2:X$507)),MAD_PS1[[#This Row],[AC3 : Diversity of software languages]]))</f>
        <v>Manual Entry Req</v>
      </c>
      <c r="Y1118" s="75" t="str">
        <f>IF($AR1118="N",IF(MAD_PS1[[#This Row],[AM1 : Vendor Support available]]="@#@","Manual Entry Req",MAD_PS1[[#This Row],[AM1 : Vendor Support available]]),IF(MAD_PS1[[#This Row],[AM1 : Vendor Support available]]="@#@",IF(_xlfn.XLOOKUP($A1118,Odyssey_data!$A$2:$A$507,Odyssey_data!Y$2:Y$507)="@#@","Manual Entry Req",_xlfn.XLOOKUP($A1118,Odyssey_data!$A$2:$A$507,Odyssey_data!Y$2:Y$507)),MAD_PS1[[#This Row],[AM1 : Vendor Support available]]))</f>
        <v>Manual Entry Req</v>
      </c>
      <c r="Z1118" s="75" t="str">
        <f>IF($AR1118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18,Odyssey_data!$A$2:$A$507,Odyssey_data!Z$2:Z$507)="@#@","Manual Entry Req",_xlfn.XLOOKUP($A1118,Odyssey_data!$A$2:$A$507,Odyssey_data!Z$2:Z$507)),MAD_PS1[[#This Row],[AM2 : Availability of skills required to support the system]]))</f>
        <v>Manual Entry Req</v>
      </c>
      <c r="AA1118" s="75" t="str">
        <f>IF($AR1118="N",IF(MAD_PS1[[#This Row],[AM3 : Documents Available]]="@#@","Manual Entry Req",MAD_PS1[[#This Row],[AM3 : Documents Available]]),IF(MAD_PS1[[#This Row],[AM3 : Documents Available]]="@#@",IF(_xlfn.XLOOKUP($A1118,Odyssey_data!$A$2:$A$507,Odyssey_data!AA$2:AA$507)="@#@","Manual Entry Req",_xlfn.XLOOKUP($A1118,Odyssey_data!$A$2:$A$507,Odyssey_data!AA$2:AA$507)),MAD_PS1[[#This Row],[AM3 : Documents Available]]))</f>
        <v>Manual Entry Req</v>
      </c>
      <c r="AB1118" s="75" t="str">
        <f>IF($AR1118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18,Odyssey_data!$A$2:$A$507,Odyssey_data!AB$2:AB$507)="@#@","Manual Entry Req",_xlfn.XLOOKUP($A1118,Odyssey_data!$A$2:$A$507,Odyssey_data!AB$2:AB$507)),MAD_PS1[[#This Row],[AM4 : Lifecycle Stage of the application for Risk]]))</f>
        <v>Manual Entry Req</v>
      </c>
      <c r="AC1118" s="75" t="str">
        <f>IF($AR1118="N",IF(MAD_PS1[[#This Row],[AC1 : Implementation Cost]]="@#@","Manual Entry Req",MAD_PS1[[#This Row],[AC1 : Implementation Cost]]),IF(MAD_PS1[[#This Row],[AC1 : Implementation Cost]]="@#@",IF(_xlfn.XLOOKUP($A1118,Odyssey_data!$A$2:$A$507,Odyssey_data!AC$2:AC$507)="@#@","Manual Entry Req",_xlfn.XLOOKUP($A1118,Odyssey_data!$A$2:$A$507,Odyssey_data!AC$2:AC$507)),MAD_PS1[[#This Row],[AC1 : Implementation Cost]]))</f>
        <v>Manual Entry Req</v>
      </c>
      <c r="AD1118" s="75" t="str">
        <f>IF($AR1118="N",IF(MAD_PS1[[#This Row],[AC2 : Licence Cost]]="@#@","Manual Entry Req",MAD_PS1[[#This Row],[AC2 : Licence Cost]]),IF(MAD_PS1[[#This Row],[AC2 : Licence Cost]]="@#@",IF(_xlfn.XLOOKUP($A1118,Odyssey_data!$A$2:$A$507,Odyssey_data!AD$2:AD$507)="@#@","Manual Entry Req",_xlfn.XLOOKUP($A1118,Odyssey_data!$A$2:$A$507,Odyssey_data!AD$2:AD$507)),MAD_PS1[[#This Row],[AC2 : Licence Cost]]))</f>
        <v>Manual Entry Req</v>
      </c>
      <c r="AE1118" s="75" t="str">
        <f>IF($AR1118="N",IF(MAD_PS1[[#This Row],[AC3 : Annual Maintenance Cost/Support Cost]]="@#@","Manual Entry Req",MAD_PS1[[#This Row],[AC3 : Annual Maintenance Cost/Support Cost]]),IF(MAD_PS1[[#This Row],[AC3 : Annual Maintenance Cost/Support Cost]]="@#@",IF(_xlfn.XLOOKUP($A1118,Odyssey_data!$A$2:$A$507,Odyssey_data!AE$2:AE$507)="@#@","Manual Entry Req",_xlfn.XLOOKUP($A1118,Odyssey_data!$A$2:$A$507,Odyssey_data!AE$2:AE$507)),MAD_PS1[[#This Row],[AC3 : Annual Maintenance Cost/Support Cost]]))</f>
        <v>Manual Entry Req</v>
      </c>
      <c r="AF1118" s="75" t="str">
        <f>IF($AR1118="N",IF(MAD_PS1[[#This Row],[ACR1 : Is Application Virtualized]]="@#@","Manual Entry Req",MAD_PS1[[#This Row],[ACR1 : Is Application Virtualized]]),IF(MAD_PS1[[#This Row],[ACR1 : Is Application Virtualized]]="@#@",IF(_xlfn.XLOOKUP($A1118,Odyssey_data!$A$2:$A$507,Odyssey_data!AF$2:AF$507)="@#@","Manual Entry Req",_xlfn.XLOOKUP($A1118,Odyssey_data!$A$2:$A$507,Odyssey_data!AF$2:AF$507)),MAD_PS1[[#This Row],[ACR1 : Is Application Virtualized]]))</f>
        <v>Manual Entry Req</v>
      </c>
      <c r="AG1118" s="75" t="str">
        <f>IF($AR1118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18,Odyssey_data!$A$2:$A$507,Odyssey_data!AG$2:AG$507)="@#@","Manual Entry Req",_xlfn.XLOOKUP($A1118,Odyssey_data!$A$2:$A$507,Odyssey_data!AG$2:AG$507)),MAD_PS1[[#This Row],[ACR2 : Does the Application Support loosely coupled N tier Architecture &amp; Abstraction]]))</f>
        <v>Manual Entry Req</v>
      </c>
      <c r="AH1118" s="75" t="str">
        <f>IF($AR1118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18,Odyssey_data!$A$2:$A$507,Odyssey_data!AH$2:AH$507)="@#@","Manual Entry Req",_xlfn.XLOOKUP($A1118,Odyssey_data!$A$2:$A$507,Odyssey_data!AH$2:AH$507)),MAD_PS1[[#This Row],[ACR3 : Does it provide Micro Services / Coarse Grain APIs]]))</f>
        <v>Manual Entry Req</v>
      </c>
      <c r="AI1118" s="75" t="str">
        <f>IF($AR1118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18,Odyssey_data!$A$2:$A$507,Odyssey_data!AI$2:AI$507)="@#@","Manual Entry Req",_xlfn.XLOOKUP($A1118,Odyssey_data!$A$2:$A$507,Odyssey_data!AI$2:AI$507)),MAD_PS1[[#This Row],[ACR4 : Does the host regulatory environment allows moving to cloud]]))</f>
        <v>Manual Entry Req</v>
      </c>
      <c r="AJ1118" s="75" t="str">
        <f>MAD_PS1[[#This Row],[Which Part? (Part 1 or Part 2)]]</f>
        <v>Part 2</v>
      </c>
      <c r="AK1118" s="75" t="str">
        <f>MAD_PS1[[#This Row],[Data Received]]</f>
        <v>@#@</v>
      </c>
      <c r="AL1118" s="75" t="str">
        <f>MAD_PS1[[#This Row],[Data Updated?]]</f>
        <v>YES</v>
      </c>
      <c r="AM1118" s="75" t="str">
        <f>MAD_PS1[[#This Row],[Potential duplicates]]</f>
        <v>@#@</v>
      </c>
      <c r="AN1118" s="75" t="str">
        <f>MAD_PS1[[#This Row],[Remarks]]</f>
        <v>@#@</v>
      </c>
      <c r="AO1118" s="75" t="str">
        <f>MAD_PS1[[#This Row],[Staus of Data Input]]</f>
        <v>Data Available</v>
      </c>
      <c r="AP1118" s="75">
        <f>MAD_PS1[[#This Row],[Portfolio]]</f>
        <v>0</v>
      </c>
      <c r="AQ1118" s="75" t="e">
        <f>MAD_PS1[[#This Row],[Only CTM]]</f>
        <v>#N/A</v>
      </c>
      <c r="AR1118" s="74" t="str">
        <f>IF(ISERROR(_xlfn.XLOOKUP(MAD_PS2[[#This Row],[Source ID]],Odyssey_data[Source ID],Odyssey_data[M1 : Name of All Applications])),"N","Y")</f>
        <v>N</v>
      </c>
    </row>
    <row r="1119" spans="1:44" x14ac:dyDescent="0.25">
      <c r="A1119" s="75" t="str">
        <f>MAD_PS1[[#This Row],[Source ID]]</f>
        <v>CMDB.340</v>
      </c>
      <c r="B1119" s="75" t="str">
        <f>MAD_PS1[[#This Row],[M1 : Name of All Applications]]</f>
        <v>Provia PRC</v>
      </c>
      <c r="C1119" s="75" t="str">
        <f>IF($AR1119="N",IF(MAD_PS1[[#This Row],[Region]]="@#@","Manual Entry Req",MAD_PS1[[#This Row],[Region]]),IF(MAD_PS1[[#This Row],[Region]]="@#@",IF(_xlfn.XLOOKUP($A1119,Odyssey_data!$A$2:$A$507,Odyssey_data!C$2:C$507)="@#@","Manual Entry Req",_xlfn.XLOOKUP($A1119,Odyssey_data!$A$2:$A$507,Odyssey_data!C$2:C$507)),MAD_PS1[[#This Row],[Region]]))</f>
        <v>CMDB</v>
      </c>
      <c r="D1119" s="75" t="str">
        <f>IF($AR1119="N",IF(MAD_PS1[[#This Row],[Identify Current Region Owner]]="@#@","Manual Entry Req",MAD_PS1[[#This Row],[Identify Current Region Owner]]),IF(MAD_PS1[[#This Row],[Identify Current Region Owner]]="@#@",IF(_xlfn.XLOOKUP($A1119,Odyssey_data!$A$2:$A$507,Odyssey_data!D$2:D$507)="@#@","Manual Entry Req",_xlfn.XLOOKUP($A1119,Odyssey_data!$A$2:$A$507,Odyssey_data!D$2:D$507)),MAD_PS1[[#This Row],[Identify Current Region Owner]]))</f>
        <v>Lee Hsian Michelle Teng</v>
      </c>
      <c r="E1119" s="75" t="str">
        <f>IF($AR1119="N",IF(MAD_PS1[[#This Row],[M2: Confirm Application Status]]="@#@","Manual Entry Req",MAD_PS1[[#This Row],[M2: Confirm Application Status]]),IF(MAD_PS1[[#This Row],[M2: Confirm Application Status]]="@#@",IF(_xlfn.XLOOKUP($A1119,Odyssey_data!$A$2:$A$507,Odyssey_data!E$2:E$507)="@#@","Manual Entry Req",_xlfn.XLOOKUP($A1119,Odyssey_data!$A$2:$A$507,Odyssey_data!E$2:E$507)),MAD_PS1[[#This Row],[M2: Confirm Application Status]]))</f>
        <v>Decommissioned</v>
      </c>
      <c r="F1119" s="75" t="str">
        <f>IF($AR1119="N",IF(MAD_PS1[[#This Row],[M3 : Application User Group]]="@#@","Manual Entry Req",MAD_PS1[[#This Row],[M3 : Application User Group]]),IF(MAD_PS1[[#This Row],[M3 : Application User Group]]="@#@",IF(_xlfn.XLOOKUP($A1119,Odyssey_data!$A$2:$A$507,Odyssey_data!F$2:F$507)="@#@","Manual Entry Req",_xlfn.XLOOKUP($A1119,Odyssey_data!$A$2:$A$507,Odyssey_data!F$2:F$507)),MAD_PS1[[#This Row],[M3 : Application User Group]]))</f>
        <v>Manual Entry Req</v>
      </c>
      <c r="G1119" s="75" t="str">
        <f>IF($AR1119="N",IF(MAD_PS1[[#This Row],[M5 : Application Built]]="@#@","Manual Entry Req",MAD_PS1[[#This Row],[M5 : Application Built]]),IF(MAD_PS1[[#This Row],[M5 : Application Built]]="@#@",IF(_xlfn.XLOOKUP($A1119,Odyssey_data!$A$2:$A$507,Odyssey_data!G$2:G$507)="@#@","Manual Entry Req",_xlfn.XLOOKUP($A1119,Odyssey_data!$A$2:$A$507,Odyssey_data!G$2:G$507)),MAD_PS1[[#This Row],[M5 : Application Built]]))</f>
        <v>COTS</v>
      </c>
      <c r="H1119" s="75" t="str">
        <f>IF($AR1119="N",IF(MAD_PS1[[#This Row],[M6 : Application Stack / Technology]]="@#@","Manual Entry Req",MAD_PS1[[#This Row],[M6 : Application Stack / Technology]]),IF(MAD_PS1[[#This Row],[M6 : Application Stack / Technology]]="@#@",IF(_xlfn.XLOOKUP($A1119,Odyssey_data!$A$2:$A$507,Odyssey_data!H$2:H$507)="@#@","Manual Entry Req",_xlfn.XLOOKUP($A1119,Odyssey_data!$A$2:$A$507,Odyssey_data!H$2:H$507)),MAD_PS1[[#This Row],[M6 : Application Stack / Technology]]))</f>
        <v>C++</v>
      </c>
      <c r="I1119" s="75" t="str">
        <f>IF($AR1119="N",IF(MAD_PS1[[#This Row],[M7 : Primary Access Channels]]="@#@","Manual Entry Req",MAD_PS1[[#This Row],[M7 : Primary Access Channels]]),IF(MAD_PS1[[#This Row],[M7 : Primary Access Channels]]="@#@",IF(_xlfn.XLOOKUP($A1119,Odyssey_data!$A$2:$A$507,Odyssey_data!I$2:I$507)="@#@","Manual Entry Req",_xlfn.XLOOKUP($A1119,Odyssey_data!$A$2:$A$507,Odyssey_data!I$2:I$507)),MAD_PS1[[#This Row],[M7 : Primary Access Channels]]))</f>
        <v>Client Server</v>
      </c>
      <c r="J1119" s="75" t="str">
        <f>IF($AR1119="N",IF(MAD_PS1[[#This Row],[M8 : Application Deployement]]="@#@","Manual Entry Req",MAD_PS1[[#This Row],[M8 : Application Deployement]]),IF(MAD_PS1[[#This Row],[M8 : Application Deployement]]="@#@",IF(_xlfn.XLOOKUP($A1119,Odyssey_data!$A$2:$A$507,Odyssey_data!J$2:J$507)="@#@","Manual Entry Req",_xlfn.XLOOKUP($A1119,Odyssey_data!$A$2:$A$507,Odyssey_data!J$2:J$507)),MAD_PS1[[#This Row],[M8 : Application Deployement]]))</f>
        <v>On Premise</v>
      </c>
      <c r="K1119" s="75" t="str">
        <f>IF($AR1119="N",IF(MAD_PS1[[#This Row],[M9 : Application Architecture Type]]="@#@","Manual Entry Req",MAD_PS1[[#This Row],[M9 : Application Architecture Type]]),IF(MAD_PS1[[#This Row],[M9 : Application Architecture Type]]="@#@",IF(_xlfn.XLOOKUP($A1119,Odyssey_data!$A$2:$A$507,Odyssey_data!K$2:K$507)="@#@","Manual Entry Req",_xlfn.XLOOKUP($A1119,Odyssey_data!$A$2:$A$507,Odyssey_data!K$2:K$507)),MAD_PS1[[#This Row],[M9 : Application Architecture Type]]))</f>
        <v>Manual Entry Req</v>
      </c>
      <c r="L1119" s="75" t="str">
        <f>IF($AR1119="N",IF(MAD_PS1[[#This Row],[M10 : Application Description]]="@#@","Manual Entry Req",MAD_PS1[[#This Row],[M10 : Application Description]]),IF(MAD_PS1[[#This Row],[M10 : Application Description]]="@#@",IF(_xlfn.XLOOKUP($A1119,Odyssey_data!$A$2:$A$507,Odyssey_data!L$2:L$507)="@#@","Manual Entry Req",_xlfn.XLOOKUP($A1119,Odyssey_data!$A$2:$A$507,Odyssey_data!L$2:L$507)),MAD_PS1[[#This Row],[M10 : Application Description]]))</f>
        <v xml:space="preserve"> Provia PRC</v>
      </c>
      <c r="M1119" s="75" t="str">
        <f>IF($AR1119="N",IF(MAD_PS1[[#This Row],[L1 Capability Map]]="@#@","Manual Entry Req",MAD_PS1[[#This Row],[L1 Capability Map]]),IF(MAD_PS1[[#This Row],[L1 Capability Map]]="@#@",IF(_xlfn.XLOOKUP($A1119,Odyssey_data!$A$2:$A$507,Odyssey_data!M$2:M$507)="@#@","Manual Entry Req",_xlfn.XLOOKUP($A1119,Odyssey_data!$A$2:$A$507,Odyssey_data!M$2:M$507)),MAD_PS1[[#This Row],[L1 Capability Map]]))</f>
        <v>Manual Entry Req</v>
      </c>
      <c r="N1119" s="75" t="str">
        <f>IF($AR1119="N",IF(MAD_PS1[[#This Row],[L2 Capability]]="@#@","Manual Entry Req",MAD_PS1[[#This Row],[L2 Capability]]),IF(MAD_PS1[[#This Row],[L2 Capability]]="@#@",IF(_xlfn.XLOOKUP($A1119,Odyssey_data!$A$2:$A$507,Odyssey_data!N$2:N$507)="@#@","Manual Entry Req",_xlfn.XLOOKUP($A1119,Odyssey_data!$A$2:$A$507,Odyssey_data!N$2:N$507)),MAD_PS1[[#This Row],[L2 Capability]]))</f>
        <v>Manual Entry Req</v>
      </c>
      <c r="O1119" s="75" t="str">
        <f>IF($AR1119="N",IF(MAD_PS1[[#This Row],[L3 Capability]]="@#@","Manual Entry Req",MAD_PS1[[#This Row],[L3 Capability]]),IF(MAD_PS1[[#This Row],[L3 Capability]]="@#@",IF(_xlfn.XLOOKUP($A1119,Odyssey_data!$A$2:$A$507,Odyssey_data!O$2:O$507)="@#@","Manual Entry Req",_xlfn.XLOOKUP($A1119,Odyssey_data!$A$2:$A$507,Odyssey_data!O$2:O$507)),MAD_PS1[[#This Row],[L3 Capability]]))</f>
        <v>Manual Entry Req</v>
      </c>
      <c r="P1119" s="75" t="str">
        <f>IF($AR1119="N",IF(MAD_PS1[[#This Row],[L4 Capability]]="@#@","Manual Entry Req",MAD_PS1[[#This Row],[L4 Capability]]),IF(MAD_PS1[[#This Row],[L4 Capability]]="@#@",IF(_xlfn.XLOOKUP($A1119,Odyssey_data!$A$2:$A$507,Odyssey_data!P$2:P$507)="@#@","Manual Entry Req",_xlfn.XLOOKUP($A1119,Odyssey_data!$A$2:$A$507,Odyssey_data!P$2:P$507)),MAD_PS1[[#This Row],[L4 Capability]]))</f>
        <v>Manual Entry Req</v>
      </c>
      <c r="Q1119" s="75" t="str">
        <f>IF($AR1119="N",IF(MAD_PS1[[#This Row],[Remarks()]]="@#@","Manual Entry Req",MAD_PS1[[#This Row],[Remarks()]]),IF(MAD_PS1[[#This Row],[Remarks()]]="@#@",IF(_xlfn.XLOOKUP($A1119,Odyssey_data!$A$2:$A$507,Odyssey_data!Q$2:Q$507)="@#@","Manual Entry Req",_xlfn.XLOOKUP($A1119,Odyssey_data!$A$2:$A$507,Odyssey_data!Q$2:Q$507)),MAD_PS1[[#This Row],[Remarks()]]))</f>
        <v>Manual Entry Req</v>
      </c>
      <c r="R1119" s="75" t="str">
        <f>IF($AR1119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19,Odyssey_data!$A$2:$A$507,Odyssey_data!R$2:R$507)="@#@","Manual Entry Req",_xlfn.XLOOKUP($A1119,Odyssey_data!$A$2:$A$507,Odyssey_data!R$2:R$507)),MAD_PS1[[#This Row],[BCR1 : The extent to which application supports business operations]]))</f>
        <v>Manual Entry Req</v>
      </c>
      <c r="S1119" s="75" t="str">
        <f>IF($AR1119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19,Odyssey_data!$A$2:$A$507,Odyssey_data!S$2:S$507)="@#@","Manual Entry Req",_xlfn.XLOOKUP($A1119,Odyssey_data!$A$2:$A$507,Odyssey_data!S$2:S$507)),MAD_PS1[[#This Row],[BCR2 : Please indicate the business impact due to the application''s non-availability ]]))</f>
        <v>Critical</v>
      </c>
      <c r="T1119" s="75" t="str">
        <f>IF($AR1119="N",IF(MAD_PS1[[#This Row],[BCR3 : Business Data Criticality]]="@#@","Manual Entry Req",MAD_PS1[[#This Row],[BCR3 : Business Data Criticality]]),IF(MAD_PS1[[#This Row],[BCR3 : Business Data Criticality]]="@#@",IF(_xlfn.XLOOKUP($A1119,Odyssey_data!$A$2:$A$507,Odyssey_data!T$2:T$507)="@#@","Manual Entry Req",_xlfn.XLOOKUP($A1119,Odyssey_data!$A$2:$A$507,Odyssey_data!T$2:T$507)),MAD_PS1[[#This Row],[BCR3 : Business Data Criticality]]))</f>
        <v>Confidential</v>
      </c>
      <c r="U1119" s="75" t="str">
        <f>IF($AR1119="N",IF(MAD_PS1[[#This Row],[BCR4 : Please indicate the user base]]="@#@","Manual Entry Req",MAD_PS1[[#This Row],[BCR4 : Please indicate the user base]]),IF(MAD_PS1[[#This Row],[BCR4 : Please indicate the user base]]="@#@",IF(_xlfn.XLOOKUP($A1119,Odyssey_data!$A$2:$A$507,Odyssey_data!U$2:U$507)="@#@","Manual Entry Req",_xlfn.XLOOKUP($A1119,Odyssey_data!$A$2:$A$507,Odyssey_data!U$2:U$507)),MAD_PS1[[#This Row],[BCR4 : Please indicate the user base]]))</f>
        <v>100-499</v>
      </c>
      <c r="V1119" s="75" t="str">
        <f>IF($AR1119="N",IF(MAD_PS1[[#This Row],[AC1 : Categorize Interfaces]]="@#@","Manual Entry Req",MAD_PS1[[#This Row],[AC1 : Categorize Interfaces]]),IF(MAD_PS1[[#This Row],[AC1 : Categorize Interfaces]]="@#@",IF(_xlfn.XLOOKUP($A1119,Odyssey_data!$A$2:$A$507,Odyssey_data!V$2:V$507)="@#@","Manual Entry Req",_xlfn.XLOOKUP($A1119,Odyssey_data!$A$2:$A$507,Odyssey_data!V$2:V$507)),MAD_PS1[[#This Row],[AC1 : Categorize Interfaces]]))</f>
        <v>Manual Entry Req</v>
      </c>
      <c r="W1119" s="75" t="str">
        <f>IF($AR1119="N",IF(MAD_PS1[[#This Row],[AC2 : Diversity of Database(s)]]="@#@","Manual Entry Req",MAD_PS1[[#This Row],[AC2 : Diversity of Database(s)]]),IF(MAD_PS1[[#This Row],[AC2 : Diversity of Database(s)]]="@#@",IF(_xlfn.XLOOKUP($A1119,Odyssey_data!$A$2:$A$507,Odyssey_data!W$2:W$507)="@#@","Manual Entry Req",_xlfn.XLOOKUP($A1119,Odyssey_data!$A$2:$A$507,Odyssey_data!W$2:W$507)),MAD_PS1[[#This Row],[AC2 : Diversity of Database(s)]]))</f>
        <v>Manual Entry Req</v>
      </c>
      <c r="X1119" s="75" t="str">
        <f>IF($AR1119="N",IF(MAD_PS1[[#This Row],[AC3 : Diversity of software languages]]="@#@","Manual Entry Req",MAD_PS1[[#This Row],[AC3 : Diversity of software languages]]),IF(MAD_PS1[[#This Row],[AC3 : Diversity of software languages]]="@#@",IF(_xlfn.XLOOKUP($A1119,Odyssey_data!$A$2:$A$507,Odyssey_data!X$2:X$507)="@#@","Manual Entry Req",_xlfn.XLOOKUP($A1119,Odyssey_data!$A$2:$A$507,Odyssey_data!X$2:X$507)),MAD_PS1[[#This Row],[AC3 : Diversity of software languages]]))</f>
        <v>Manual Entry Req</v>
      </c>
      <c r="Y1119" s="75" t="str">
        <f>IF($AR1119="N",IF(MAD_PS1[[#This Row],[AM1 : Vendor Support available]]="@#@","Manual Entry Req",MAD_PS1[[#This Row],[AM1 : Vendor Support available]]),IF(MAD_PS1[[#This Row],[AM1 : Vendor Support available]]="@#@",IF(_xlfn.XLOOKUP($A1119,Odyssey_data!$A$2:$A$507,Odyssey_data!Y$2:Y$507)="@#@","Manual Entry Req",_xlfn.XLOOKUP($A1119,Odyssey_data!$A$2:$A$507,Odyssey_data!Y$2:Y$507)),MAD_PS1[[#This Row],[AM1 : Vendor Support available]]))</f>
        <v>Manual Entry Req</v>
      </c>
      <c r="Z1119" s="75" t="str">
        <f>IF($AR1119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19,Odyssey_data!$A$2:$A$507,Odyssey_data!Z$2:Z$507)="@#@","Manual Entry Req",_xlfn.XLOOKUP($A1119,Odyssey_data!$A$2:$A$507,Odyssey_data!Z$2:Z$507)),MAD_PS1[[#This Row],[AM2 : Availability of skills required to support the system]]))</f>
        <v>Manual Entry Req</v>
      </c>
      <c r="AA1119" s="75" t="str">
        <f>IF($AR1119="N",IF(MAD_PS1[[#This Row],[AM3 : Documents Available]]="@#@","Manual Entry Req",MAD_PS1[[#This Row],[AM3 : Documents Available]]),IF(MAD_PS1[[#This Row],[AM3 : Documents Available]]="@#@",IF(_xlfn.XLOOKUP($A1119,Odyssey_data!$A$2:$A$507,Odyssey_data!AA$2:AA$507)="@#@","Manual Entry Req",_xlfn.XLOOKUP($A1119,Odyssey_data!$A$2:$A$507,Odyssey_data!AA$2:AA$507)),MAD_PS1[[#This Row],[AM3 : Documents Available]]))</f>
        <v>Manual Entry Req</v>
      </c>
      <c r="AB1119" s="75" t="str">
        <f>IF($AR1119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19,Odyssey_data!$A$2:$A$507,Odyssey_data!AB$2:AB$507)="@#@","Manual Entry Req",_xlfn.XLOOKUP($A1119,Odyssey_data!$A$2:$A$507,Odyssey_data!AB$2:AB$507)),MAD_PS1[[#This Row],[AM4 : Lifecycle Stage of the application for Risk]]))</f>
        <v>Legacy</v>
      </c>
      <c r="AC1119" s="75" t="str">
        <f>IF($AR1119="N",IF(MAD_PS1[[#This Row],[AC1 : Implementation Cost]]="@#@","Manual Entry Req",MAD_PS1[[#This Row],[AC1 : Implementation Cost]]),IF(MAD_PS1[[#This Row],[AC1 : Implementation Cost]]="@#@",IF(_xlfn.XLOOKUP($A1119,Odyssey_data!$A$2:$A$507,Odyssey_data!AC$2:AC$507)="@#@","Manual Entry Req",_xlfn.XLOOKUP($A1119,Odyssey_data!$A$2:$A$507,Odyssey_data!AC$2:AC$507)),MAD_PS1[[#This Row],[AC1 : Implementation Cost]]))</f>
        <v>Manual Entry Req</v>
      </c>
      <c r="AD1119" s="75" t="str">
        <f>IF($AR1119="N",IF(MAD_PS1[[#This Row],[AC2 : Licence Cost]]="@#@","Manual Entry Req",MAD_PS1[[#This Row],[AC2 : Licence Cost]]),IF(MAD_PS1[[#This Row],[AC2 : Licence Cost]]="@#@",IF(_xlfn.XLOOKUP($A1119,Odyssey_data!$A$2:$A$507,Odyssey_data!AD$2:AD$507)="@#@","Manual Entry Req",_xlfn.XLOOKUP($A1119,Odyssey_data!$A$2:$A$507,Odyssey_data!AD$2:AD$507)),MAD_PS1[[#This Row],[AC2 : Licence Cost]]))</f>
        <v>Manual Entry Req</v>
      </c>
      <c r="AE1119" s="75" t="str">
        <f>IF($AR1119="N",IF(MAD_PS1[[#This Row],[AC3 : Annual Maintenance Cost/Support Cost]]="@#@","Manual Entry Req",MAD_PS1[[#This Row],[AC3 : Annual Maintenance Cost/Support Cost]]),IF(MAD_PS1[[#This Row],[AC3 : Annual Maintenance Cost/Support Cost]]="@#@",IF(_xlfn.XLOOKUP($A1119,Odyssey_data!$A$2:$A$507,Odyssey_data!AE$2:AE$507)="@#@","Manual Entry Req",_xlfn.XLOOKUP($A1119,Odyssey_data!$A$2:$A$507,Odyssey_data!AE$2:AE$507)),MAD_PS1[[#This Row],[AC3 : Annual Maintenance Cost/Support Cost]]))</f>
        <v>Manual Entry Req</v>
      </c>
      <c r="AF1119" s="75" t="str">
        <f>IF($AR1119="N",IF(MAD_PS1[[#This Row],[ACR1 : Is Application Virtualized]]="@#@","Manual Entry Req",MAD_PS1[[#This Row],[ACR1 : Is Application Virtualized]]),IF(MAD_PS1[[#This Row],[ACR1 : Is Application Virtualized]]="@#@",IF(_xlfn.XLOOKUP($A1119,Odyssey_data!$A$2:$A$507,Odyssey_data!AF$2:AF$507)="@#@","Manual Entry Req",_xlfn.XLOOKUP($A1119,Odyssey_data!$A$2:$A$507,Odyssey_data!AF$2:AF$507)),MAD_PS1[[#This Row],[ACR1 : Is Application Virtualized]]))</f>
        <v>Manual Entry Req</v>
      </c>
      <c r="AG1119" s="75" t="str">
        <f>IF($AR1119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19,Odyssey_data!$A$2:$A$507,Odyssey_data!AG$2:AG$507)="@#@","Manual Entry Req",_xlfn.XLOOKUP($A1119,Odyssey_data!$A$2:$A$507,Odyssey_data!AG$2:AG$507)),MAD_PS1[[#This Row],[ACR2 : Does the Application Support loosely coupled N tier Architecture &amp; Abstraction]]))</f>
        <v>Manual Entry Req</v>
      </c>
      <c r="AH1119" s="75" t="str">
        <f>IF($AR1119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19,Odyssey_data!$A$2:$A$507,Odyssey_data!AH$2:AH$507)="@#@","Manual Entry Req",_xlfn.XLOOKUP($A1119,Odyssey_data!$A$2:$A$507,Odyssey_data!AH$2:AH$507)),MAD_PS1[[#This Row],[ACR3 : Does it provide Micro Services / Coarse Grain APIs]]))</f>
        <v>Manual Entry Req</v>
      </c>
      <c r="AI1119" s="75" t="str">
        <f>IF($AR1119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19,Odyssey_data!$A$2:$A$507,Odyssey_data!AI$2:AI$507)="@#@","Manual Entry Req",_xlfn.XLOOKUP($A1119,Odyssey_data!$A$2:$A$507,Odyssey_data!AI$2:AI$507)),MAD_PS1[[#This Row],[ACR4 : Does the host regulatory environment allows moving to cloud]]))</f>
        <v>Manual Entry Req</v>
      </c>
      <c r="AJ1119" s="75" t="str">
        <f>MAD_PS1[[#This Row],[Which Part? (Part 1 or Part 2)]]</f>
        <v>Part 2</v>
      </c>
      <c r="AK1119" s="75" t="str">
        <f>MAD_PS1[[#This Row],[Data Received]]</f>
        <v>@#@</v>
      </c>
      <c r="AL1119" s="75" t="str">
        <f>MAD_PS1[[#This Row],[Data Updated?]]</f>
        <v>YES</v>
      </c>
      <c r="AM1119" s="75" t="str">
        <f>MAD_PS1[[#This Row],[Potential duplicates]]</f>
        <v>@#@</v>
      </c>
      <c r="AN1119" s="75" t="str">
        <f>MAD_PS1[[#This Row],[Remarks]]</f>
        <v>@#@</v>
      </c>
      <c r="AO1119" s="75" t="str">
        <f>MAD_PS1[[#This Row],[Staus of Data Input]]</f>
        <v>Data Available</v>
      </c>
      <c r="AP1119" s="75">
        <f>MAD_PS1[[#This Row],[Portfolio]]</f>
        <v>0</v>
      </c>
      <c r="AQ1119" s="75" t="e">
        <f>MAD_PS1[[#This Row],[Only CTM]]</f>
        <v>#N/A</v>
      </c>
      <c r="AR1119" s="74" t="str">
        <f>IF(ISERROR(_xlfn.XLOOKUP(MAD_PS2[[#This Row],[Source ID]],Odyssey_data[Source ID],Odyssey_data[M1 : Name of All Applications])),"N","Y")</f>
        <v>N</v>
      </c>
    </row>
    <row r="1120" spans="1:44" ht="30" x14ac:dyDescent="0.25">
      <c r="A1120" s="75" t="str">
        <f>MAD_PS1[[#This Row],[Source ID]]</f>
        <v>CMDB.341</v>
      </c>
      <c r="B1120" s="75" t="str">
        <f>MAD_PS1[[#This Row],[M1 : Name of All Applications]]</f>
        <v>Provia JDC</v>
      </c>
      <c r="C1120" s="75" t="str">
        <f>IF($AR1120="N",IF(MAD_PS1[[#This Row],[Region]]="@#@","Manual Entry Req",MAD_PS1[[#This Row],[Region]]),IF(MAD_PS1[[#This Row],[Region]]="@#@",IF(_xlfn.XLOOKUP($A1120,Odyssey_data!$A$2:$A$507,Odyssey_data!C$2:C$507)="@#@","Manual Entry Req",_xlfn.XLOOKUP($A1120,Odyssey_data!$A$2:$A$507,Odyssey_data!C$2:C$507)),MAD_PS1[[#This Row],[Region]]))</f>
        <v>CMDB</v>
      </c>
      <c r="D1120" s="75" t="str">
        <f>IF($AR1120="N",IF(MAD_PS1[[#This Row],[Identify Current Region Owner]]="@#@","Manual Entry Req",MAD_PS1[[#This Row],[Identify Current Region Owner]]),IF(MAD_PS1[[#This Row],[Identify Current Region Owner]]="@#@",IF(_xlfn.XLOOKUP($A1120,Odyssey_data!$A$2:$A$507,Odyssey_data!D$2:D$507)="@#@","Manual Entry Req",_xlfn.XLOOKUP($A1120,Odyssey_data!$A$2:$A$507,Odyssey_data!D$2:D$507)),MAD_PS1[[#This Row],[Identify Current Region Owner]]))</f>
        <v>michael.lingl@ingrammicro.com</v>
      </c>
      <c r="E1120" s="75" t="str">
        <f>IF($AR1120="N",IF(MAD_PS1[[#This Row],[M2: Confirm Application Status]]="@#@","Manual Entry Req",MAD_PS1[[#This Row],[M2: Confirm Application Status]]),IF(MAD_PS1[[#This Row],[M2: Confirm Application Status]]="@#@",IF(_xlfn.XLOOKUP($A1120,Odyssey_data!$A$2:$A$507,Odyssey_data!E$2:E$507)="@#@","Manual Entry Req",_xlfn.XLOOKUP($A1120,Odyssey_data!$A$2:$A$507,Odyssey_data!E$2:E$507)),MAD_PS1[[#This Row],[M2: Confirm Application Status]]))</f>
        <v>Decommissioned</v>
      </c>
      <c r="F1120" s="75" t="str">
        <f>IF($AR1120="N",IF(MAD_PS1[[#This Row],[M3 : Application User Group]]="@#@","Manual Entry Req",MAD_PS1[[#This Row],[M3 : Application User Group]]),IF(MAD_PS1[[#This Row],[M3 : Application User Group]]="@#@",IF(_xlfn.XLOOKUP($A1120,Odyssey_data!$A$2:$A$507,Odyssey_data!F$2:F$507)="@#@","Manual Entry Req",_xlfn.XLOOKUP($A1120,Odyssey_data!$A$2:$A$507,Odyssey_data!F$2:F$507)),MAD_PS1[[#This Row],[M3 : Application User Group]]))</f>
        <v>Manual Entry Req</v>
      </c>
      <c r="G1120" s="75" t="str">
        <f>IF($AR1120="N",IF(MAD_PS1[[#This Row],[M5 : Application Built]]="@#@","Manual Entry Req",MAD_PS1[[#This Row],[M5 : Application Built]]),IF(MAD_PS1[[#This Row],[M5 : Application Built]]="@#@",IF(_xlfn.XLOOKUP($A1120,Odyssey_data!$A$2:$A$507,Odyssey_data!G$2:G$507)="@#@","Manual Entry Req",_xlfn.XLOOKUP($A1120,Odyssey_data!$A$2:$A$507,Odyssey_data!G$2:G$507)),MAD_PS1[[#This Row],[M5 : Application Built]]))</f>
        <v>COTS</v>
      </c>
      <c r="H1120" s="75" t="str">
        <f>IF($AR1120="N",IF(MAD_PS1[[#This Row],[M6 : Application Stack / Technology]]="@#@","Manual Entry Req",MAD_PS1[[#This Row],[M6 : Application Stack / Technology]]),IF(MAD_PS1[[#This Row],[M6 : Application Stack / Technology]]="@#@",IF(_xlfn.XLOOKUP($A1120,Odyssey_data!$A$2:$A$507,Odyssey_data!H$2:H$507)="@#@","Manual Entry Req",_xlfn.XLOOKUP($A1120,Odyssey_data!$A$2:$A$507,Odyssey_data!H$2:H$507)),MAD_PS1[[#This Row],[M6 : Application Stack / Technology]]))</f>
        <v>C++</v>
      </c>
      <c r="I1120" s="75" t="str">
        <f>IF($AR1120="N",IF(MAD_PS1[[#This Row],[M7 : Primary Access Channels]]="@#@","Manual Entry Req",MAD_PS1[[#This Row],[M7 : Primary Access Channels]]),IF(MAD_PS1[[#This Row],[M7 : Primary Access Channels]]="@#@",IF(_xlfn.XLOOKUP($A1120,Odyssey_data!$A$2:$A$507,Odyssey_data!I$2:I$507)="@#@","Manual Entry Req",_xlfn.XLOOKUP($A1120,Odyssey_data!$A$2:$A$507,Odyssey_data!I$2:I$507)),MAD_PS1[[#This Row],[M7 : Primary Access Channels]]))</f>
        <v>Client Server</v>
      </c>
      <c r="J1120" s="75" t="str">
        <f>IF($AR1120="N",IF(MAD_PS1[[#This Row],[M8 : Application Deployement]]="@#@","Manual Entry Req",MAD_PS1[[#This Row],[M8 : Application Deployement]]),IF(MAD_PS1[[#This Row],[M8 : Application Deployement]]="@#@",IF(_xlfn.XLOOKUP($A1120,Odyssey_data!$A$2:$A$507,Odyssey_data!J$2:J$507)="@#@","Manual Entry Req",_xlfn.XLOOKUP($A1120,Odyssey_data!$A$2:$A$507,Odyssey_data!J$2:J$507)),MAD_PS1[[#This Row],[M8 : Application Deployement]]))</f>
        <v>On Premise</v>
      </c>
      <c r="K1120" s="75" t="str">
        <f>IF($AR1120="N",IF(MAD_PS1[[#This Row],[M9 : Application Architecture Type]]="@#@","Manual Entry Req",MAD_PS1[[#This Row],[M9 : Application Architecture Type]]),IF(MAD_PS1[[#This Row],[M9 : Application Architecture Type]]="@#@",IF(_xlfn.XLOOKUP($A1120,Odyssey_data!$A$2:$A$507,Odyssey_data!K$2:K$507)="@#@","Manual Entry Req",_xlfn.XLOOKUP($A1120,Odyssey_data!$A$2:$A$507,Odyssey_data!K$2:K$507)),MAD_PS1[[#This Row],[M9 : Application Architecture Type]]))</f>
        <v>Manual Entry Req</v>
      </c>
      <c r="L1120" s="75" t="str">
        <f>IF($AR1120="N",IF(MAD_PS1[[#This Row],[M10 : Application Description]]="@#@","Manual Entry Req",MAD_PS1[[#This Row],[M10 : Application Description]]),IF(MAD_PS1[[#This Row],[M10 : Application Description]]="@#@",IF(_xlfn.XLOOKUP($A1120,Odyssey_data!$A$2:$A$507,Odyssey_data!L$2:L$507)="@#@","Manual Entry Req",_xlfn.XLOOKUP($A1120,Odyssey_data!$A$2:$A$507,Odyssey_data!L$2:L$507)),MAD_PS1[[#This Row],[M10 : Application Description]]))</f>
        <v xml:space="preserve"> Provia JDC</v>
      </c>
      <c r="M1120" s="75" t="str">
        <f>IF($AR1120="N",IF(MAD_PS1[[#This Row],[L1 Capability Map]]="@#@","Manual Entry Req",MAD_PS1[[#This Row],[L1 Capability Map]]),IF(MAD_PS1[[#This Row],[L1 Capability Map]]="@#@",IF(_xlfn.XLOOKUP($A1120,Odyssey_data!$A$2:$A$507,Odyssey_data!M$2:M$507)="@#@","Manual Entry Req",_xlfn.XLOOKUP($A1120,Odyssey_data!$A$2:$A$507,Odyssey_data!M$2:M$507)),MAD_PS1[[#This Row],[L1 Capability Map]]))</f>
        <v>Manual Entry Req</v>
      </c>
      <c r="N1120" s="75" t="str">
        <f>IF($AR1120="N",IF(MAD_PS1[[#This Row],[L2 Capability]]="@#@","Manual Entry Req",MAD_PS1[[#This Row],[L2 Capability]]),IF(MAD_PS1[[#This Row],[L2 Capability]]="@#@",IF(_xlfn.XLOOKUP($A1120,Odyssey_data!$A$2:$A$507,Odyssey_data!N$2:N$507)="@#@","Manual Entry Req",_xlfn.XLOOKUP($A1120,Odyssey_data!$A$2:$A$507,Odyssey_data!N$2:N$507)),MAD_PS1[[#This Row],[L2 Capability]]))</f>
        <v>Manual Entry Req</v>
      </c>
      <c r="O1120" s="75" t="str">
        <f>IF($AR1120="N",IF(MAD_PS1[[#This Row],[L3 Capability]]="@#@","Manual Entry Req",MAD_PS1[[#This Row],[L3 Capability]]),IF(MAD_PS1[[#This Row],[L3 Capability]]="@#@",IF(_xlfn.XLOOKUP($A1120,Odyssey_data!$A$2:$A$507,Odyssey_data!O$2:O$507)="@#@","Manual Entry Req",_xlfn.XLOOKUP($A1120,Odyssey_data!$A$2:$A$507,Odyssey_data!O$2:O$507)),MAD_PS1[[#This Row],[L3 Capability]]))</f>
        <v>Manual Entry Req</v>
      </c>
      <c r="P1120" s="75" t="str">
        <f>IF($AR1120="N",IF(MAD_PS1[[#This Row],[L4 Capability]]="@#@","Manual Entry Req",MAD_PS1[[#This Row],[L4 Capability]]),IF(MAD_PS1[[#This Row],[L4 Capability]]="@#@",IF(_xlfn.XLOOKUP($A1120,Odyssey_data!$A$2:$A$507,Odyssey_data!P$2:P$507)="@#@","Manual Entry Req",_xlfn.XLOOKUP($A1120,Odyssey_data!$A$2:$A$507,Odyssey_data!P$2:P$507)),MAD_PS1[[#This Row],[L4 Capability]]))</f>
        <v>Manual Entry Req</v>
      </c>
      <c r="Q1120" s="75" t="str">
        <f>IF($AR1120="N",IF(MAD_PS1[[#This Row],[Remarks()]]="@#@","Manual Entry Req",MAD_PS1[[#This Row],[Remarks()]]),IF(MAD_PS1[[#This Row],[Remarks()]]="@#@",IF(_xlfn.XLOOKUP($A1120,Odyssey_data!$A$2:$A$507,Odyssey_data!Q$2:Q$507)="@#@","Manual Entry Req",_xlfn.XLOOKUP($A1120,Odyssey_data!$A$2:$A$507,Odyssey_data!Q$2:Q$507)),MAD_PS1[[#This Row],[Remarks()]]))</f>
        <v>Manual Entry Req</v>
      </c>
      <c r="R1120" s="75" t="str">
        <f>IF($AR1120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20,Odyssey_data!$A$2:$A$507,Odyssey_data!R$2:R$507)="@#@","Manual Entry Req",_xlfn.XLOOKUP($A1120,Odyssey_data!$A$2:$A$507,Odyssey_data!R$2:R$507)),MAD_PS1[[#This Row],[BCR1 : The extent to which application supports business operations]]))</f>
        <v>Manual Entry Req</v>
      </c>
      <c r="S1120" s="75" t="str">
        <f>IF($AR1120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20,Odyssey_data!$A$2:$A$507,Odyssey_data!S$2:S$507)="@#@","Manual Entry Req",_xlfn.XLOOKUP($A1120,Odyssey_data!$A$2:$A$507,Odyssey_data!S$2:S$507)),MAD_PS1[[#This Row],[BCR2 : Please indicate the business impact due to the application''s non-availability ]]))</f>
        <v>Critical</v>
      </c>
      <c r="T1120" s="75" t="str">
        <f>IF($AR1120="N",IF(MAD_PS1[[#This Row],[BCR3 : Business Data Criticality]]="@#@","Manual Entry Req",MAD_PS1[[#This Row],[BCR3 : Business Data Criticality]]),IF(MAD_PS1[[#This Row],[BCR3 : Business Data Criticality]]="@#@",IF(_xlfn.XLOOKUP($A1120,Odyssey_data!$A$2:$A$507,Odyssey_data!T$2:T$507)="@#@","Manual Entry Req",_xlfn.XLOOKUP($A1120,Odyssey_data!$A$2:$A$507,Odyssey_data!T$2:T$507)),MAD_PS1[[#This Row],[BCR3 : Business Data Criticality]]))</f>
        <v>Confidential</v>
      </c>
      <c r="U1120" s="75" t="str">
        <f>IF($AR1120="N",IF(MAD_PS1[[#This Row],[BCR4 : Please indicate the user base]]="@#@","Manual Entry Req",MAD_PS1[[#This Row],[BCR4 : Please indicate the user base]]),IF(MAD_PS1[[#This Row],[BCR4 : Please indicate the user base]]="@#@",IF(_xlfn.XLOOKUP($A1120,Odyssey_data!$A$2:$A$507,Odyssey_data!U$2:U$507)="@#@","Manual Entry Req",_xlfn.XLOOKUP($A1120,Odyssey_data!$A$2:$A$507,Odyssey_data!U$2:U$507)),MAD_PS1[[#This Row],[BCR4 : Please indicate the user base]]))</f>
        <v>100-499</v>
      </c>
      <c r="V1120" s="75" t="str">
        <f>IF($AR1120="N",IF(MAD_PS1[[#This Row],[AC1 : Categorize Interfaces]]="@#@","Manual Entry Req",MAD_PS1[[#This Row],[AC1 : Categorize Interfaces]]),IF(MAD_PS1[[#This Row],[AC1 : Categorize Interfaces]]="@#@",IF(_xlfn.XLOOKUP($A1120,Odyssey_data!$A$2:$A$507,Odyssey_data!V$2:V$507)="@#@","Manual Entry Req",_xlfn.XLOOKUP($A1120,Odyssey_data!$A$2:$A$507,Odyssey_data!V$2:V$507)),MAD_PS1[[#This Row],[AC1 : Categorize Interfaces]]))</f>
        <v>Manual Entry Req</v>
      </c>
      <c r="W1120" s="75" t="str">
        <f>IF($AR1120="N",IF(MAD_PS1[[#This Row],[AC2 : Diversity of Database(s)]]="@#@","Manual Entry Req",MAD_PS1[[#This Row],[AC2 : Diversity of Database(s)]]),IF(MAD_PS1[[#This Row],[AC2 : Diversity of Database(s)]]="@#@",IF(_xlfn.XLOOKUP($A1120,Odyssey_data!$A$2:$A$507,Odyssey_data!W$2:W$507)="@#@","Manual Entry Req",_xlfn.XLOOKUP($A1120,Odyssey_data!$A$2:$A$507,Odyssey_data!W$2:W$507)),MAD_PS1[[#This Row],[AC2 : Diversity of Database(s)]]))</f>
        <v>Manual Entry Req</v>
      </c>
      <c r="X1120" s="75" t="str">
        <f>IF($AR1120="N",IF(MAD_PS1[[#This Row],[AC3 : Diversity of software languages]]="@#@","Manual Entry Req",MAD_PS1[[#This Row],[AC3 : Diversity of software languages]]),IF(MAD_PS1[[#This Row],[AC3 : Diversity of software languages]]="@#@",IF(_xlfn.XLOOKUP($A1120,Odyssey_data!$A$2:$A$507,Odyssey_data!X$2:X$507)="@#@","Manual Entry Req",_xlfn.XLOOKUP($A1120,Odyssey_data!$A$2:$A$507,Odyssey_data!X$2:X$507)),MAD_PS1[[#This Row],[AC3 : Diversity of software languages]]))</f>
        <v>Manual Entry Req</v>
      </c>
      <c r="Y1120" s="75" t="str">
        <f>IF($AR1120="N",IF(MAD_PS1[[#This Row],[AM1 : Vendor Support available]]="@#@","Manual Entry Req",MAD_PS1[[#This Row],[AM1 : Vendor Support available]]),IF(MAD_PS1[[#This Row],[AM1 : Vendor Support available]]="@#@",IF(_xlfn.XLOOKUP($A1120,Odyssey_data!$A$2:$A$507,Odyssey_data!Y$2:Y$507)="@#@","Manual Entry Req",_xlfn.XLOOKUP($A1120,Odyssey_data!$A$2:$A$507,Odyssey_data!Y$2:Y$507)),MAD_PS1[[#This Row],[AM1 : Vendor Support available]]))</f>
        <v>Manual Entry Req</v>
      </c>
      <c r="Z1120" s="75" t="str">
        <f>IF($AR1120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20,Odyssey_data!$A$2:$A$507,Odyssey_data!Z$2:Z$507)="@#@","Manual Entry Req",_xlfn.XLOOKUP($A1120,Odyssey_data!$A$2:$A$507,Odyssey_data!Z$2:Z$507)),MAD_PS1[[#This Row],[AM2 : Availability of skills required to support the system]]))</f>
        <v>Manual Entry Req</v>
      </c>
      <c r="AA1120" s="75" t="str">
        <f>IF($AR1120="N",IF(MAD_PS1[[#This Row],[AM3 : Documents Available]]="@#@","Manual Entry Req",MAD_PS1[[#This Row],[AM3 : Documents Available]]),IF(MAD_PS1[[#This Row],[AM3 : Documents Available]]="@#@",IF(_xlfn.XLOOKUP($A1120,Odyssey_data!$A$2:$A$507,Odyssey_data!AA$2:AA$507)="@#@","Manual Entry Req",_xlfn.XLOOKUP($A1120,Odyssey_data!$A$2:$A$507,Odyssey_data!AA$2:AA$507)),MAD_PS1[[#This Row],[AM3 : Documents Available]]))</f>
        <v>Manual Entry Req</v>
      </c>
      <c r="AB1120" s="75" t="str">
        <f>IF($AR1120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20,Odyssey_data!$A$2:$A$507,Odyssey_data!AB$2:AB$507)="@#@","Manual Entry Req",_xlfn.XLOOKUP($A1120,Odyssey_data!$A$2:$A$507,Odyssey_data!AB$2:AB$507)),MAD_PS1[[#This Row],[AM4 : Lifecycle Stage of the application for Risk]]))</f>
        <v>Legacy</v>
      </c>
      <c r="AC1120" s="75" t="str">
        <f>IF($AR1120="N",IF(MAD_PS1[[#This Row],[AC1 : Implementation Cost]]="@#@","Manual Entry Req",MAD_PS1[[#This Row],[AC1 : Implementation Cost]]),IF(MAD_PS1[[#This Row],[AC1 : Implementation Cost]]="@#@",IF(_xlfn.XLOOKUP($A1120,Odyssey_data!$A$2:$A$507,Odyssey_data!AC$2:AC$507)="@#@","Manual Entry Req",_xlfn.XLOOKUP($A1120,Odyssey_data!$A$2:$A$507,Odyssey_data!AC$2:AC$507)),MAD_PS1[[#This Row],[AC1 : Implementation Cost]]))</f>
        <v>Manual Entry Req</v>
      </c>
      <c r="AD1120" s="75" t="str">
        <f>IF($AR1120="N",IF(MAD_PS1[[#This Row],[AC2 : Licence Cost]]="@#@","Manual Entry Req",MAD_PS1[[#This Row],[AC2 : Licence Cost]]),IF(MAD_PS1[[#This Row],[AC2 : Licence Cost]]="@#@",IF(_xlfn.XLOOKUP($A1120,Odyssey_data!$A$2:$A$507,Odyssey_data!AD$2:AD$507)="@#@","Manual Entry Req",_xlfn.XLOOKUP($A1120,Odyssey_data!$A$2:$A$507,Odyssey_data!AD$2:AD$507)),MAD_PS1[[#This Row],[AC2 : Licence Cost]]))</f>
        <v>Manual Entry Req</v>
      </c>
      <c r="AE1120" s="75" t="str">
        <f>IF($AR1120="N",IF(MAD_PS1[[#This Row],[AC3 : Annual Maintenance Cost/Support Cost]]="@#@","Manual Entry Req",MAD_PS1[[#This Row],[AC3 : Annual Maintenance Cost/Support Cost]]),IF(MAD_PS1[[#This Row],[AC3 : Annual Maintenance Cost/Support Cost]]="@#@",IF(_xlfn.XLOOKUP($A1120,Odyssey_data!$A$2:$A$507,Odyssey_data!AE$2:AE$507)="@#@","Manual Entry Req",_xlfn.XLOOKUP($A1120,Odyssey_data!$A$2:$A$507,Odyssey_data!AE$2:AE$507)),MAD_PS1[[#This Row],[AC3 : Annual Maintenance Cost/Support Cost]]))</f>
        <v>Manual Entry Req</v>
      </c>
      <c r="AF1120" s="75" t="str">
        <f>IF($AR1120="N",IF(MAD_PS1[[#This Row],[ACR1 : Is Application Virtualized]]="@#@","Manual Entry Req",MAD_PS1[[#This Row],[ACR1 : Is Application Virtualized]]),IF(MAD_PS1[[#This Row],[ACR1 : Is Application Virtualized]]="@#@",IF(_xlfn.XLOOKUP($A1120,Odyssey_data!$A$2:$A$507,Odyssey_data!AF$2:AF$507)="@#@","Manual Entry Req",_xlfn.XLOOKUP($A1120,Odyssey_data!$A$2:$A$507,Odyssey_data!AF$2:AF$507)),MAD_PS1[[#This Row],[ACR1 : Is Application Virtualized]]))</f>
        <v>Manual Entry Req</v>
      </c>
      <c r="AG1120" s="75" t="str">
        <f>IF($AR1120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20,Odyssey_data!$A$2:$A$507,Odyssey_data!AG$2:AG$507)="@#@","Manual Entry Req",_xlfn.XLOOKUP($A1120,Odyssey_data!$A$2:$A$507,Odyssey_data!AG$2:AG$507)),MAD_PS1[[#This Row],[ACR2 : Does the Application Support loosely coupled N tier Architecture &amp; Abstraction]]))</f>
        <v>Manual Entry Req</v>
      </c>
      <c r="AH1120" s="75" t="str">
        <f>IF($AR1120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20,Odyssey_data!$A$2:$A$507,Odyssey_data!AH$2:AH$507)="@#@","Manual Entry Req",_xlfn.XLOOKUP($A1120,Odyssey_data!$A$2:$A$507,Odyssey_data!AH$2:AH$507)),MAD_PS1[[#This Row],[ACR3 : Does it provide Micro Services / Coarse Grain APIs]]))</f>
        <v>Manual Entry Req</v>
      </c>
      <c r="AI1120" s="75" t="str">
        <f>IF($AR1120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20,Odyssey_data!$A$2:$A$507,Odyssey_data!AI$2:AI$507)="@#@","Manual Entry Req",_xlfn.XLOOKUP($A1120,Odyssey_data!$A$2:$A$507,Odyssey_data!AI$2:AI$507)),MAD_PS1[[#This Row],[ACR4 : Does the host regulatory environment allows moving to cloud]]))</f>
        <v>Manual Entry Req</v>
      </c>
      <c r="AJ1120" s="75" t="str">
        <f>MAD_PS1[[#This Row],[Which Part? (Part 1 or Part 2)]]</f>
        <v>Part 2</v>
      </c>
      <c r="AK1120" s="75" t="str">
        <f>MAD_PS1[[#This Row],[Data Received]]</f>
        <v>@#@</v>
      </c>
      <c r="AL1120" s="75" t="str">
        <f>MAD_PS1[[#This Row],[Data Updated?]]</f>
        <v>YES</v>
      </c>
      <c r="AM1120" s="75" t="str">
        <f>MAD_PS1[[#This Row],[Potential duplicates]]</f>
        <v>@#@</v>
      </c>
      <c r="AN1120" s="75" t="str">
        <f>MAD_PS1[[#This Row],[Remarks]]</f>
        <v>@#@</v>
      </c>
      <c r="AO1120" s="75" t="str">
        <f>MAD_PS1[[#This Row],[Staus of Data Input]]</f>
        <v>Data Available</v>
      </c>
      <c r="AP1120" s="75">
        <f>MAD_PS1[[#This Row],[Portfolio]]</f>
        <v>0</v>
      </c>
      <c r="AQ1120" s="75" t="e">
        <f>MAD_PS1[[#This Row],[Only CTM]]</f>
        <v>#N/A</v>
      </c>
      <c r="AR1120" s="74" t="str">
        <f>IF(ISERROR(_xlfn.XLOOKUP(MAD_PS2[[#This Row],[Source ID]],Odyssey_data[Source ID],Odyssey_data[M1 : Name of All Applications])),"N","Y")</f>
        <v>N</v>
      </c>
    </row>
    <row r="1121" spans="1:44" ht="30" x14ac:dyDescent="0.25">
      <c r="A1121" s="75" t="str">
        <f>MAD_PS1[[#This Row],[Source ID]]</f>
        <v>CMDB.342</v>
      </c>
      <c r="B1121" s="75" t="str">
        <f>MAD_PS1[[#This Row],[M1 : Name of All Applications]]</f>
        <v>Provia WMS  7.4</v>
      </c>
      <c r="C1121" s="75" t="str">
        <f>IF($AR1121="N",IF(MAD_PS1[[#This Row],[Region]]="@#@","Manual Entry Req",MAD_PS1[[#This Row],[Region]]),IF(MAD_PS1[[#This Row],[Region]]="@#@",IF(_xlfn.XLOOKUP($A1121,Odyssey_data!$A$2:$A$507,Odyssey_data!C$2:C$507)="@#@","Manual Entry Req",_xlfn.XLOOKUP($A1121,Odyssey_data!$A$2:$A$507,Odyssey_data!C$2:C$507)),MAD_PS1[[#This Row],[Region]]))</f>
        <v>CMDB</v>
      </c>
      <c r="D1121" s="75" t="str">
        <f>IF($AR1121="N",IF(MAD_PS1[[#This Row],[Identify Current Region Owner]]="@#@","Manual Entry Req",MAD_PS1[[#This Row],[Identify Current Region Owner]]),IF(MAD_PS1[[#This Row],[Identify Current Region Owner]]="@#@",IF(_xlfn.XLOOKUP($A1121,Odyssey_data!$A$2:$A$507,Odyssey_data!D$2:D$507)="@#@","Manual Entry Req",_xlfn.XLOOKUP($A1121,Odyssey_data!$A$2:$A$507,Odyssey_data!D$2:D$507)),MAD_PS1[[#This Row],[Identify Current Region Owner]]))</f>
        <v>michael.lingl@ingrammicro.com</v>
      </c>
      <c r="E1121" s="75" t="str">
        <f>IF($AR1121="N",IF(MAD_PS1[[#This Row],[M2: Confirm Application Status]]="@#@","Manual Entry Req",MAD_PS1[[#This Row],[M2: Confirm Application Status]]),IF(MAD_PS1[[#This Row],[M2: Confirm Application Status]]="@#@",IF(_xlfn.XLOOKUP($A1121,Odyssey_data!$A$2:$A$507,Odyssey_data!E$2:E$507)="@#@","Manual Entry Req",_xlfn.XLOOKUP($A1121,Odyssey_data!$A$2:$A$507,Odyssey_data!E$2:E$507)),MAD_PS1[[#This Row],[M2: Confirm Application Status]]))</f>
        <v>Decommissioned</v>
      </c>
      <c r="F1121" s="75" t="str">
        <f>IF($AR1121="N",IF(MAD_PS1[[#This Row],[M3 : Application User Group]]="@#@","Manual Entry Req",MAD_PS1[[#This Row],[M3 : Application User Group]]),IF(MAD_PS1[[#This Row],[M3 : Application User Group]]="@#@",IF(_xlfn.XLOOKUP($A1121,Odyssey_data!$A$2:$A$507,Odyssey_data!F$2:F$507)="@#@","Manual Entry Req",_xlfn.XLOOKUP($A1121,Odyssey_data!$A$2:$A$507,Odyssey_data!F$2:F$507)),MAD_PS1[[#This Row],[M3 : Application User Group]]))</f>
        <v>Manual Entry Req</v>
      </c>
      <c r="G1121" s="75" t="str">
        <f>IF($AR1121="N",IF(MAD_PS1[[#This Row],[M5 : Application Built]]="@#@","Manual Entry Req",MAD_PS1[[#This Row],[M5 : Application Built]]),IF(MAD_PS1[[#This Row],[M5 : Application Built]]="@#@",IF(_xlfn.XLOOKUP($A1121,Odyssey_data!$A$2:$A$507,Odyssey_data!G$2:G$507)="@#@","Manual Entry Req",_xlfn.XLOOKUP($A1121,Odyssey_data!$A$2:$A$507,Odyssey_data!G$2:G$507)),MAD_PS1[[#This Row],[M5 : Application Built]]))</f>
        <v>COTS</v>
      </c>
      <c r="H1121" s="75" t="str">
        <f>IF($AR1121="N",IF(MAD_PS1[[#This Row],[M6 : Application Stack / Technology]]="@#@","Manual Entry Req",MAD_PS1[[#This Row],[M6 : Application Stack / Technology]]),IF(MAD_PS1[[#This Row],[M6 : Application Stack / Technology]]="@#@",IF(_xlfn.XLOOKUP($A1121,Odyssey_data!$A$2:$A$507,Odyssey_data!H$2:H$507)="@#@","Manual Entry Req",_xlfn.XLOOKUP($A1121,Odyssey_data!$A$2:$A$507,Odyssey_data!H$2:H$507)),MAD_PS1[[#This Row],[M6 : Application Stack / Technology]]))</f>
        <v>C++</v>
      </c>
      <c r="I1121" s="75" t="str">
        <f>IF($AR1121="N",IF(MAD_PS1[[#This Row],[M7 : Primary Access Channels]]="@#@","Manual Entry Req",MAD_PS1[[#This Row],[M7 : Primary Access Channels]]),IF(MAD_PS1[[#This Row],[M7 : Primary Access Channels]]="@#@",IF(_xlfn.XLOOKUP($A1121,Odyssey_data!$A$2:$A$507,Odyssey_data!I$2:I$507)="@#@","Manual Entry Req",_xlfn.XLOOKUP($A1121,Odyssey_data!$A$2:$A$507,Odyssey_data!I$2:I$507)),MAD_PS1[[#This Row],[M7 : Primary Access Channels]]))</f>
        <v>Web Based</v>
      </c>
      <c r="J1121" s="75" t="str">
        <f>IF($AR1121="N",IF(MAD_PS1[[#This Row],[M8 : Application Deployement]]="@#@","Manual Entry Req",MAD_PS1[[#This Row],[M8 : Application Deployement]]),IF(MAD_PS1[[#This Row],[M8 : Application Deployement]]="@#@",IF(_xlfn.XLOOKUP($A1121,Odyssey_data!$A$2:$A$507,Odyssey_data!J$2:J$507)="@#@","Manual Entry Req",_xlfn.XLOOKUP($A1121,Odyssey_data!$A$2:$A$507,Odyssey_data!J$2:J$507)),MAD_PS1[[#This Row],[M8 : Application Deployement]]))</f>
        <v>On Premise</v>
      </c>
      <c r="K1121" s="75" t="str">
        <f>IF($AR1121="N",IF(MAD_PS1[[#This Row],[M9 : Application Architecture Type]]="@#@","Manual Entry Req",MAD_PS1[[#This Row],[M9 : Application Architecture Type]]),IF(MAD_PS1[[#This Row],[M9 : Application Architecture Type]]="@#@",IF(_xlfn.XLOOKUP($A1121,Odyssey_data!$A$2:$A$507,Odyssey_data!K$2:K$507)="@#@","Manual Entry Req",_xlfn.XLOOKUP($A1121,Odyssey_data!$A$2:$A$507,Odyssey_data!K$2:K$507)),MAD_PS1[[#This Row],[M9 : Application Architecture Type]]))</f>
        <v>Manual Entry Req</v>
      </c>
      <c r="L1121" s="75" t="str">
        <f>IF($AR1121="N",IF(MAD_PS1[[#This Row],[M10 : Application Description]]="@#@","Manual Entry Req",MAD_PS1[[#This Row],[M10 : Application Description]]),IF(MAD_PS1[[#This Row],[M10 : Application Description]]="@#@",IF(_xlfn.XLOOKUP($A1121,Odyssey_data!$A$2:$A$507,Odyssey_data!L$2:L$507)="@#@","Manual Entry Req",_xlfn.XLOOKUP($A1121,Odyssey_data!$A$2:$A$507,Odyssey_data!L$2:L$507)),MAD_PS1[[#This Row],[M10 : Application Description]]))</f>
        <v xml:space="preserve"> Provia WMS  7.4</v>
      </c>
      <c r="M1121" s="75" t="str">
        <f>IF($AR1121="N",IF(MAD_PS1[[#This Row],[L1 Capability Map]]="@#@","Manual Entry Req",MAD_PS1[[#This Row],[L1 Capability Map]]),IF(MAD_PS1[[#This Row],[L1 Capability Map]]="@#@",IF(_xlfn.XLOOKUP($A1121,Odyssey_data!$A$2:$A$507,Odyssey_data!M$2:M$507)="@#@","Manual Entry Req",_xlfn.XLOOKUP($A1121,Odyssey_data!$A$2:$A$507,Odyssey_data!M$2:M$507)),MAD_PS1[[#This Row],[L1 Capability Map]]))</f>
        <v>Manual Entry Req</v>
      </c>
      <c r="N1121" s="75" t="str">
        <f>IF($AR1121="N",IF(MAD_PS1[[#This Row],[L2 Capability]]="@#@","Manual Entry Req",MAD_PS1[[#This Row],[L2 Capability]]),IF(MAD_PS1[[#This Row],[L2 Capability]]="@#@",IF(_xlfn.XLOOKUP($A1121,Odyssey_data!$A$2:$A$507,Odyssey_data!N$2:N$507)="@#@","Manual Entry Req",_xlfn.XLOOKUP($A1121,Odyssey_data!$A$2:$A$507,Odyssey_data!N$2:N$507)),MAD_PS1[[#This Row],[L2 Capability]]))</f>
        <v>Manual Entry Req</v>
      </c>
      <c r="O1121" s="75" t="str">
        <f>IF($AR1121="N",IF(MAD_PS1[[#This Row],[L3 Capability]]="@#@","Manual Entry Req",MAD_PS1[[#This Row],[L3 Capability]]),IF(MAD_PS1[[#This Row],[L3 Capability]]="@#@",IF(_xlfn.XLOOKUP($A1121,Odyssey_data!$A$2:$A$507,Odyssey_data!O$2:O$507)="@#@","Manual Entry Req",_xlfn.XLOOKUP($A1121,Odyssey_data!$A$2:$A$507,Odyssey_data!O$2:O$507)),MAD_PS1[[#This Row],[L3 Capability]]))</f>
        <v>Manual Entry Req</v>
      </c>
      <c r="P1121" s="75" t="str">
        <f>IF($AR1121="N",IF(MAD_PS1[[#This Row],[L4 Capability]]="@#@","Manual Entry Req",MAD_PS1[[#This Row],[L4 Capability]]),IF(MAD_PS1[[#This Row],[L4 Capability]]="@#@",IF(_xlfn.XLOOKUP($A1121,Odyssey_data!$A$2:$A$507,Odyssey_data!P$2:P$507)="@#@","Manual Entry Req",_xlfn.XLOOKUP($A1121,Odyssey_data!$A$2:$A$507,Odyssey_data!P$2:P$507)),MAD_PS1[[#This Row],[L4 Capability]]))</f>
        <v>Manual Entry Req</v>
      </c>
      <c r="Q1121" s="75" t="str">
        <f>IF($AR1121="N",IF(MAD_PS1[[#This Row],[Remarks()]]="@#@","Manual Entry Req",MAD_PS1[[#This Row],[Remarks()]]),IF(MAD_PS1[[#This Row],[Remarks()]]="@#@",IF(_xlfn.XLOOKUP($A1121,Odyssey_data!$A$2:$A$507,Odyssey_data!Q$2:Q$507)="@#@","Manual Entry Req",_xlfn.XLOOKUP($A1121,Odyssey_data!$A$2:$A$507,Odyssey_data!Q$2:Q$507)),MAD_PS1[[#This Row],[Remarks()]]))</f>
        <v>Manual Entry Req</v>
      </c>
      <c r="R1121" s="75" t="str">
        <f>IF($AR1121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21,Odyssey_data!$A$2:$A$507,Odyssey_data!R$2:R$507)="@#@","Manual Entry Req",_xlfn.XLOOKUP($A1121,Odyssey_data!$A$2:$A$507,Odyssey_data!R$2:R$507)),MAD_PS1[[#This Row],[BCR1 : The extent to which application supports business operations]]))</f>
        <v>Manual Entry Req</v>
      </c>
      <c r="S1121" s="75" t="str">
        <f>IF($AR1121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21,Odyssey_data!$A$2:$A$507,Odyssey_data!S$2:S$507)="@#@","Manual Entry Req",_xlfn.XLOOKUP($A1121,Odyssey_data!$A$2:$A$507,Odyssey_data!S$2:S$507)),MAD_PS1[[#This Row],[BCR2 : Please indicate the business impact due to the application''s non-availability ]]))</f>
        <v>Critical</v>
      </c>
      <c r="T1121" s="75" t="str">
        <f>IF($AR1121="N",IF(MAD_PS1[[#This Row],[BCR3 : Business Data Criticality]]="@#@","Manual Entry Req",MAD_PS1[[#This Row],[BCR3 : Business Data Criticality]]),IF(MAD_PS1[[#This Row],[BCR3 : Business Data Criticality]]="@#@",IF(_xlfn.XLOOKUP($A1121,Odyssey_data!$A$2:$A$507,Odyssey_data!T$2:T$507)="@#@","Manual Entry Req",_xlfn.XLOOKUP($A1121,Odyssey_data!$A$2:$A$507,Odyssey_data!T$2:T$507)),MAD_PS1[[#This Row],[BCR3 : Business Data Criticality]]))</f>
        <v>Confidential</v>
      </c>
      <c r="U1121" s="75" t="str">
        <f>IF($AR1121="N",IF(MAD_PS1[[#This Row],[BCR4 : Please indicate the user base]]="@#@","Manual Entry Req",MAD_PS1[[#This Row],[BCR4 : Please indicate the user base]]),IF(MAD_PS1[[#This Row],[BCR4 : Please indicate the user base]]="@#@",IF(_xlfn.XLOOKUP($A1121,Odyssey_data!$A$2:$A$507,Odyssey_data!U$2:U$507)="@#@","Manual Entry Req",_xlfn.XLOOKUP($A1121,Odyssey_data!$A$2:$A$507,Odyssey_data!U$2:U$507)),MAD_PS1[[#This Row],[BCR4 : Please indicate the user base]]))</f>
        <v>100-499</v>
      </c>
      <c r="V1121" s="75" t="str">
        <f>IF($AR1121="N",IF(MAD_PS1[[#This Row],[AC1 : Categorize Interfaces]]="@#@","Manual Entry Req",MAD_PS1[[#This Row],[AC1 : Categorize Interfaces]]),IF(MAD_PS1[[#This Row],[AC1 : Categorize Interfaces]]="@#@",IF(_xlfn.XLOOKUP($A1121,Odyssey_data!$A$2:$A$507,Odyssey_data!V$2:V$507)="@#@","Manual Entry Req",_xlfn.XLOOKUP($A1121,Odyssey_data!$A$2:$A$507,Odyssey_data!V$2:V$507)),MAD_PS1[[#This Row],[AC1 : Categorize Interfaces]]))</f>
        <v>Manual Entry Req</v>
      </c>
      <c r="W1121" s="75" t="str">
        <f>IF($AR1121="N",IF(MAD_PS1[[#This Row],[AC2 : Diversity of Database(s)]]="@#@","Manual Entry Req",MAD_PS1[[#This Row],[AC2 : Diversity of Database(s)]]),IF(MAD_PS1[[#This Row],[AC2 : Diversity of Database(s)]]="@#@",IF(_xlfn.XLOOKUP($A1121,Odyssey_data!$A$2:$A$507,Odyssey_data!W$2:W$507)="@#@","Manual Entry Req",_xlfn.XLOOKUP($A1121,Odyssey_data!$A$2:$A$507,Odyssey_data!W$2:W$507)),MAD_PS1[[#This Row],[AC2 : Diversity of Database(s)]]))</f>
        <v>Manual Entry Req</v>
      </c>
      <c r="X1121" s="75" t="str">
        <f>IF($AR1121="N",IF(MAD_PS1[[#This Row],[AC3 : Diversity of software languages]]="@#@","Manual Entry Req",MAD_PS1[[#This Row],[AC3 : Diversity of software languages]]),IF(MAD_PS1[[#This Row],[AC3 : Diversity of software languages]]="@#@",IF(_xlfn.XLOOKUP($A1121,Odyssey_data!$A$2:$A$507,Odyssey_data!X$2:X$507)="@#@","Manual Entry Req",_xlfn.XLOOKUP($A1121,Odyssey_data!$A$2:$A$507,Odyssey_data!X$2:X$507)),MAD_PS1[[#This Row],[AC3 : Diversity of software languages]]))</f>
        <v>Manual Entry Req</v>
      </c>
      <c r="Y1121" s="75" t="str">
        <f>IF($AR1121="N",IF(MAD_PS1[[#This Row],[AM1 : Vendor Support available]]="@#@","Manual Entry Req",MAD_PS1[[#This Row],[AM1 : Vendor Support available]]),IF(MAD_PS1[[#This Row],[AM1 : Vendor Support available]]="@#@",IF(_xlfn.XLOOKUP($A1121,Odyssey_data!$A$2:$A$507,Odyssey_data!Y$2:Y$507)="@#@","Manual Entry Req",_xlfn.XLOOKUP($A1121,Odyssey_data!$A$2:$A$507,Odyssey_data!Y$2:Y$507)),MAD_PS1[[#This Row],[AM1 : Vendor Support available]]))</f>
        <v>Manual Entry Req</v>
      </c>
      <c r="Z1121" s="75" t="str">
        <f>IF($AR1121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21,Odyssey_data!$A$2:$A$507,Odyssey_data!Z$2:Z$507)="@#@","Manual Entry Req",_xlfn.XLOOKUP($A1121,Odyssey_data!$A$2:$A$507,Odyssey_data!Z$2:Z$507)),MAD_PS1[[#This Row],[AM2 : Availability of skills required to support the system]]))</f>
        <v>Manual Entry Req</v>
      </c>
      <c r="AA1121" s="75" t="str">
        <f>IF($AR1121="N",IF(MAD_PS1[[#This Row],[AM3 : Documents Available]]="@#@","Manual Entry Req",MAD_PS1[[#This Row],[AM3 : Documents Available]]),IF(MAD_PS1[[#This Row],[AM3 : Documents Available]]="@#@",IF(_xlfn.XLOOKUP($A1121,Odyssey_data!$A$2:$A$507,Odyssey_data!AA$2:AA$507)="@#@","Manual Entry Req",_xlfn.XLOOKUP($A1121,Odyssey_data!$A$2:$A$507,Odyssey_data!AA$2:AA$507)),MAD_PS1[[#This Row],[AM3 : Documents Available]]))</f>
        <v>Manual Entry Req</v>
      </c>
      <c r="AB1121" s="75" t="str">
        <f>IF($AR1121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21,Odyssey_data!$A$2:$A$507,Odyssey_data!AB$2:AB$507)="@#@","Manual Entry Req",_xlfn.XLOOKUP($A1121,Odyssey_data!$A$2:$A$507,Odyssey_data!AB$2:AB$507)),MAD_PS1[[#This Row],[AM4 : Lifecycle Stage of the application for Risk]]))</f>
        <v>Manual Entry Req</v>
      </c>
      <c r="AC1121" s="75" t="str">
        <f>IF($AR1121="N",IF(MAD_PS1[[#This Row],[AC1 : Implementation Cost]]="@#@","Manual Entry Req",MAD_PS1[[#This Row],[AC1 : Implementation Cost]]),IF(MAD_PS1[[#This Row],[AC1 : Implementation Cost]]="@#@",IF(_xlfn.XLOOKUP($A1121,Odyssey_data!$A$2:$A$507,Odyssey_data!AC$2:AC$507)="@#@","Manual Entry Req",_xlfn.XLOOKUP($A1121,Odyssey_data!$A$2:$A$507,Odyssey_data!AC$2:AC$507)),MAD_PS1[[#This Row],[AC1 : Implementation Cost]]))</f>
        <v>Manual Entry Req</v>
      </c>
      <c r="AD1121" s="75" t="str">
        <f>IF($AR1121="N",IF(MAD_PS1[[#This Row],[AC2 : Licence Cost]]="@#@","Manual Entry Req",MAD_PS1[[#This Row],[AC2 : Licence Cost]]),IF(MAD_PS1[[#This Row],[AC2 : Licence Cost]]="@#@",IF(_xlfn.XLOOKUP($A1121,Odyssey_data!$A$2:$A$507,Odyssey_data!AD$2:AD$507)="@#@","Manual Entry Req",_xlfn.XLOOKUP($A1121,Odyssey_data!$A$2:$A$507,Odyssey_data!AD$2:AD$507)),MAD_PS1[[#This Row],[AC2 : Licence Cost]]))</f>
        <v>Manual Entry Req</v>
      </c>
      <c r="AE1121" s="75" t="str">
        <f>IF($AR1121="N",IF(MAD_PS1[[#This Row],[AC3 : Annual Maintenance Cost/Support Cost]]="@#@","Manual Entry Req",MAD_PS1[[#This Row],[AC3 : Annual Maintenance Cost/Support Cost]]),IF(MAD_PS1[[#This Row],[AC3 : Annual Maintenance Cost/Support Cost]]="@#@",IF(_xlfn.XLOOKUP($A1121,Odyssey_data!$A$2:$A$507,Odyssey_data!AE$2:AE$507)="@#@","Manual Entry Req",_xlfn.XLOOKUP($A1121,Odyssey_data!$A$2:$A$507,Odyssey_data!AE$2:AE$507)),MAD_PS1[[#This Row],[AC3 : Annual Maintenance Cost/Support Cost]]))</f>
        <v>Manual Entry Req</v>
      </c>
      <c r="AF1121" s="75" t="str">
        <f>IF($AR1121="N",IF(MAD_PS1[[#This Row],[ACR1 : Is Application Virtualized]]="@#@","Manual Entry Req",MAD_PS1[[#This Row],[ACR1 : Is Application Virtualized]]),IF(MAD_PS1[[#This Row],[ACR1 : Is Application Virtualized]]="@#@",IF(_xlfn.XLOOKUP($A1121,Odyssey_data!$A$2:$A$507,Odyssey_data!AF$2:AF$507)="@#@","Manual Entry Req",_xlfn.XLOOKUP($A1121,Odyssey_data!$A$2:$A$507,Odyssey_data!AF$2:AF$507)),MAD_PS1[[#This Row],[ACR1 : Is Application Virtualized]]))</f>
        <v>Manual Entry Req</v>
      </c>
      <c r="AG1121" s="75" t="str">
        <f>IF($AR1121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21,Odyssey_data!$A$2:$A$507,Odyssey_data!AG$2:AG$507)="@#@","Manual Entry Req",_xlfn.XLOOKUP($A1121,Odyssey_data!$A$2:$A$507,Odyssey_data!AG$2:AG$507)),MAD_PS1[[#This Row],[ACR2 : Does the Application Support loosely coupled N tier Architecture &amp; Abstraction]]))</f>
        <v>Manual Entry Req</v>
      </c>
      <c r="AH1121" s="75" t="str">
        <f>IF($AR1121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21,Odyssey_data!$A$2:$A$507,Odyssey_data!AH$2:AH$507)="@#@","Manual Entry Req",_xlfn.XLOOKUP($A1121,Odyssey_data!$A$2:$A$507,Odyssey_data!AH$2:AH$507)),MAD_PS1[[#This Row],[ACR3 : Does it provide Micro Services / Coarse Grain APIs]]))</f>
        <v>Manual Entry Req</v>
      </c>
      <c r="AI1121" s="75" t="str">
        <f>IF($AR1121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21,Odyssey_data!$A$2:$A$507,Odyssey_data!AI$2:AI$507)="@#@","Manual Entry Req",_xlfn.XLOOKUP($A1121,Odyssey_data!$A$2:$A$507,Odyssey_data!AI$2:AI$507)),MAD_PS1[[#This Row],[ACR4 : Does the host regulatory environment allows moving to cloud]]))</f>
        <v>Manual Entry Req</v>
      </c>
      <c r="AJ1121" s="75" t="str">
        <f>MAD_PS1[[#This Row],[Which Part? (Part 1 or Part 2)]]</f>
        <v>Part 2</v>
      </c>
      <c r="AK1121" s="75" t="str">
        <f>MAD_PS1[[#This Row],[Data Received]]</f>
        <v>@#@</v>
      </c>
      <c r="AL1121" s="75" t="str">
        <f>MAD_PS1[[#This Row],[Data Updated?]]</f>
        <v>YES</v>
      </c>
      <c r="AM1121" s="75" t="str">
        <f>MAD_PS1[[#This Row],[Potential duplicates]]</f>
        <v>@#@</v>
      </c>
      <c r="AN1121" s="75" t="str">
        <f>MAD_PS1[[#This Row],[Remarks]]</f>
        <v>@#@</v>
      </c>
      <c r="AO1121" s="75" t="str">
        <f>MAD_PS1[[#This Row],[Staus of Data Input]]</f>
        <v>Data Available</v>
      </c>
      <c r="AP1121" s="75">
        <f>MAD_PS1[[#This Row],[Portfolio]]</f>
        <v>0</v>
      </c>
      <c r="AQ1121" s="75" t="e">
        <f>MAD_PS1[[#This Row],[Only CTM]]</f>
        <v>#N/A</v>
      </c>
      <c r="AR1121" s="74" t="str">
        <f>IF(ISERROR(_xlfn.XLOOKUP(MAD_PS2[[#This Row],[Source ID]],Odyssey_data[Source ID],Odyssey_data[M1 : Name of All Applications])),"N","Y")</f>
        <v>N</v>
      </c>
    </row>
    <row r="1122" spans="1:44" hidden="1" x14ac:dyDescent="0.25">
      <c r="A1122" s="75" t="str">
        <f>MAD_PS1[[#This Row],[Source ID]]</f>
        <v>CMDB.343</v>
      </c>
      <c r="B1122" s="75" t="str">
        <f>MAD_PS1[[#This Row],[M1 : Name of All Applications]]</f>
        <v>SQL Database</v>
      </c>
      <c r="C1122" s="75" t="str">
        <f>IF($AR1122="N",IF(MAD_PS1[[#This Row],[Region]]="@#@","Manual Entry Req",MAD_PS1[[#This Row],[Region]]),IF(MAD_PS1[[#This Row],[Region]]="@#@",IF(_xlfn.XLOOKUP($A1122,Odyssey_data!$A$2:$A$507,Odyssey_data!C$2:C$507)="@#@","Manual Entry Req",_xlfn.XLOOKUP($A1122,Odyssey_data!$A$2:$A$507,Odyssey_data!C$2:C$507)),MAD_PS1[[#This Row],[Region]]))</f>
        <v>US</v>
      </c>
      <c r="D1122" s="75" t="str">
        <f>IF($AR1122="N",IF(MAD_PS1[[#This Row],[Identify Current Region Owner]]="@#@","Manual Entry Req",MAD_PS1[[#This Row],[Identify Current Region Owner]]),IF(MAD_PS1[[#This Row],[Identify Current Region Owner]]="@#@",IF(_xlfn.XLOOKUP($A1122,Odyssey_data!$A$2:$A$507,Odyssey_data!D$2:D$507)="@#@","Manual Entry Req",_xlfn.XLOOKUP($A1122,Odyssey_data!$A$2:$A$507,Odyssey_data!D$2:D$507)),MAD_PS1[[#This Row],[Identify Current Region Owner]]))</f>
        <v>Ravi Kura</v>
      </c>
      <c r="E1122" s="75" t="b">
        <f>IF($AR1122="N",IF(MAD_PS1[[#This Row],[M2: Confirm Application Status]]="@#@","Manual Entry Req",MAD_PS1[[#This Row],[M2: Confirm Application Status]]),IF(MAD_PS1[[#This Row],[M2: Confirm Application Status]]="@#@",IF(_xlfn.XLOOKUP($A1122,Odyssey_data!$A$2:$A$507,Odyssey_data!E$2:E$507)="@#@","Manual Entry Req",_xlfn.XLOOKUP($A1122,Odyssey_data!$A$2:$A$507,Odyssey_data!E$2:E$507)),MAD_PS1[[#This Row],[M2: Confirm Application Status]]))</f>
        <v>1</v>
      </c>
      <c r="F1122" s="75" t="str">
        <f>IF($AR1122="N",IF(MAD_PS1[[#This Row],[M3 : Application User Group]]="@#@","Manual Entry Req",MAD_PS1[[#This Row],[M3 : Application User Group]]),IF(MAD_PS1[[#This Row],[M3 : Application User Group]]="@#@",IF(_xlfn.XLOOKUP($A1122,Odyssey_data!$A$2:$A$507,Odyssey_data!F$2:F$507)="@#@","Manual Entry Req",_xlfn.XLOOKUP($A1122,Odyssey_data!$A$2:$A$507,Odyssey_data!F$2:F$507)),MAD_PS1[[#This Row],[M3 : Application User Group]]))</f>
        <v>Manual Entry Req</v>
      </c>
      <c r="G1122" s="75" t="str">
        <f>IF($AR1122="N",IF(MAD_PS1[[#This Row],[M5 : Application Built]]="@#@","Manual Entry Req",MAD_PS1[[#This Row],[M5 : Application Built]]),IF(MAD_PS1[[#This Row],[M5 : Application Built]]="@#@",IF(_xlfn.XLOOKUP($A1122,Odyssey_data!$A$2:$A$507,Odyssey_data!G$2:G$507)="@#@","Manual Entry Req",_xlfn.XLOOKUP($A1122,Odyssey_data!$A$2:$A$507,Odyssey_data!G$2:G$507)),MAD_PS1[[#This Row],[M5 : Application Built]]))</f>
        <v>Homegrown</v>
      </c>
      <c r="H1122" s="75" t="str">
        <f>IF($AR1122="N",IF(MAD_PS1[[#This Row],[M6 : Application Stack / Technology]]="@#@","Manual Entry Req",MAD_PS1[[#This Row],[M6 : Application Stack / Technology]]),IF(MAD_PS1[[#This Row],[M6 : Application Stack / Technology]]="@#@",IF(_xlfn.XLOOKUP($A1122,Odyssey_data!$A$2:$A$507,Odyssey_data!H$2:H$507)="@#@","Manual Entry Req",_xlfn.XLOOKUP($A1122,Odyssey_data!$A$2:$A$507,Odyssey_data!H$2:H$507)),MAD_PS1[[#This Row],[M6 : Application Stack / Technology]]))</f>
        <v>Microsoft SQL Server</v>
      </c>
      <c r="I1122" s="75" t="str">
        <f>IF($AR1122="N",IF(MAD_PS1[[#This Row],[M7 : Primary Access Channels]]="@#@","Manual Entry Req",MAD_PS1[[#This Row],[M7 : Primary Access Channels]]),IF(MAD_PS1[[#This Row],[M7 : Primary Access Channels]]="@#@",IF(_xlfn.XLOOKUP($A1122,Odyssey_data!$A$2:$A$507,Odyssey_data!I$2:I$507)="@#@","Manual Entry Req",_xlfn.XLOOKUP($A1122,Odyssey_data!$A$2:$A$507,Odyssey_data!I$2:I$507)),MAD_PS1[[#This Row],[M7 : Primary Access Channels]]))</f>
        <v>Client Server</v>
      </c>
      <c r="J1122" s="75" t="str">
        <f>IF($AR1122="N",IF(MAD_PS1[[#This Row],[M8 : Application Deployement]]="@#@","Manual Entry Req",MAD_PS1[[#This Row],[M8 : Application Deployement]]),IF(MAD_PS1[[#This Row],[M8 : Application Deployement]]="@#@",IF(_xlfn.XLOOKUP($A1122,Odyssey_data!$A$2:$A$507,Odyssey_data!J$2:J$507)="@#@","Manual Entry Req",_xlfn.XLOOKUP($A1122,Odyssey_data!$A$2:$A$507,Odyssey_data!J$2:J$507)),MAD_PS1[[#This Row],[M8 : Application Deployement]]))</f>
        <v>On Premise</v>
      </c>
      <c r="K1122" s="75" t="str">
        <f>IF($AR1122="N",IF(MAD_PS1[[#This Row],[M9 : Application Architecture Type]]="@#@","Manual Entry Req",MAD_PS1[[#This Row],[M9 : Application Architecture Type]]),IF(MAD_PS1[[#This Row],[M9 : Application Architecture Type]]="@#@",IF(_xlfn.XLOOKUP($A1122,Odyssey_data!$A$2:$A$507,Odyssey_data!K$2:K$507)="@#@","Manual Entry Req",_xlfn.XLOOKUP($A1122,Odyssey_data!$A$2:$A$507,Odyssey_data!K$2:K$507)),MAD_PS1[[#This Row],[M9 : Application Architecture Type]]))</f>
        <v>Manual Entry Req</v>
      </c>
      <c r="L1122" s="75" t="str">
        <f>IF($AR1122="N",IF(MAD_PS1[[#This Row],[M10 : Application Description]]="@#@","Manual Entry Req",MAD_PS1[[#This Row],[M10 : Application Description]]),IF(MAD_PS1[[#This Row],[M10 : Application Description]]="@#@",IF(_xlfn.XLOOKUP($A1122,Odyssey_data!$A$2:$A$507,Odyssey_data!L$2:L$507)="@#@","Manual Entry Req",_xlfn.XLOOKUP($A1122,Odyssey_data!$A$2:$A$507,Odyssey_data!L$2:L$507)),MAD_PS1[[#This Row],[M10 : Application Description]]))</f>
        <v>ITSM SQL Database(PARENT)</v>
      </c>
      <c r="M1122" s="75" t="str">
        <f>IF($AR1122="N",IF(MAD_PS1[[#This Row],[L1 Capability Map]]="@#@","Manual Entry Req",MAD_PS1[[#This Row],[L1 Capability Map]]),IF(MAD_PS1[[#This Row],[L1 Capability Map]]="@#@",IF(_xlfn.XLOOKUP($A1122,Odyssey_data!$A$2:$A$507,Odyssey_data!M$2:M$507)="@#@","Manual Entry Req",_xlfn.XLOOKUP($A1122,Odyssey_data!$A$2:$A$507,Odyssey_data!M$2:M$507)),MAD_PS1[[#This Row],[L1 Capability Map]]))</f>
        <v>Manual Entry Req</v>
      </c>
      <c r="N1122" s="75" t="str">
        <f>IF($AR1122="N",IF(MAD_PS1[[#This Row],[L2 Capability]]="@#@","Manual Entry Req",MAD_PS1[[#This Row],[L2 Capability]]),IF(MAD_PS1[[#This Row],[L2 Capability]]="@#@",IF(_xlfn.XLOOKUP($A1122,Odyssey_data!$A$2:$A$507,Odyssey_data!N$2:N$507)="@#@","Manual Entry Req",_xlfn.XLOOKUP($A1122,Odyssey_data!$A$2:$A$507,Odyssey_data!N$2:N$507)),MAD_PS1[[#This Row],[L2 Capability]]))</f>
        <v>Manual Entry Req</v>
      </c>
      <c r="O1122" s="75" t="str">
        <f>IF($AR1122="N",IF(MAD_PS1[[#This Row],[L3 Capability]]="@#@","Manual Entry Req",MAD_PS1[[#This Row],[L3 Capability]]),IF(MAD_PS1[[#This Row],[L3 Capability]]="@#@",IF(_xlfn.XLOOKUP($A1122,Odyssey_data!$A$2:$A$507,Odyssey_data!O$2:O$507)="@#@","Manual Entry Req",_xlfn.XLOOKUP($A1122,Odyssey_data!$A$2:$A$507,Odyssey_data!O$2:O$507)),MAD_PS1[[#This Row],[L3 Capability]]))</f>
        <v>Manual Entry Req</v>
      </c>
      <c r="P1122" s="75" t="str">
        <f>IF($AR1122="N",IF(MAD_PS1[[#This Row],[L4 Capability]]="@#@","Manual Entry Req",MAD_PS1[[#This Row],[L4 Capability]]),IF(MAD_PS1[[#This Row],[L4 Capability]]="@#@",IF(_xlfn.XLOOKUP($A1122,Odyssey_data!$A$2:$A$507,Odyssey_data!P$2:P$507)="@#@","Manual Entry Req",_xlfn.XLOOKUP($A1122,Odyssey_data!$A$2:$A$507,Odyssey_data!P$2:P$507)),MAD_PS1[[#This Row],[L4 Capability]]))</f>
        <v>Manual Entry Req</v>
      </c>
      <c r="Q1122" s="75" t="str">
        <f>IF($AR1122="N",IF(MAD_PS1[[#This Row],[Remarks()]]="@#@","Manual Entry Req",MAD_PS1[[#This Row],[Remarks()]]),IF(MAD_PS1[[#This Row],[Remarks()]]="@#@",IF(_xlfn.XLOOKUP($A1122,Odyssey_data!$A$2:$A$507,Odyssey_data!Q$2:Q$507)="@#@","Manual Entry Req",_xlfn.XLOOKUP($A1122,Odyssey_data!$A$2:$A$507,Odyssey_data!Q$2:Q$507)),MAD_PS1[[#This Row],[Remarks()]]))</f>
        <v>Manual Entry Req</v>
      </c>
      <c r="R1122" s="75" t="str">
        <f>IF($AR1122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22,Odyssey_data!$A$2:$A$507,Odyssey_data!R$2:R$507)="@#@","Manual Entry Req",_xlfn.XLOOKUP($A1122,Odyssey_data!$A$2:$A$507,Odyssey_data!R$2:R$507)),MAD_PS1[[#This Row],[BCR1 : The extent to which application supports business operations]]))</f>
        <v>Manual Entry Req</v>
      </c>
      <c r="S1122" s="75" t="str">
        <f>IF($AR1122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22,Odyssey_data!$A$2:$A$507,Odyssey_data!S$2:S$507)="@#@","Manual Entry Req",_xlfn.XLOOKUP($A1122,Odyssey_data!$A$2:$A$507,Odyssey_data!S$2:S$507)),MAD_PS1[[#This Row],[BCR2 : Please indicate the business impact due to the application''s non-availability ]]))</f>
        <v>Critical</v>
      </c>
      <c r="T1122" s="75" t="str">
        <f>IF($AR1122="N",IF(MAD_PS1[[#This Row],[BCR3 : Business Data Criticality]]="@#@","Manual Entry Req",MAD_PS1[[#This Row],[BCR3 : Business Data Criticality]]),IF(MAD_PS1[[#This Row],[BCR3 : Business Data Criticality]]="@#@",IF(_xlfn.XLOOKUP($A1122,Odyssey_data!$A$2:$A$507,Odyssey_data!T$2:T$507)="@#@","Manual Entry Req",_xlfn.XLOOKUP($A1122,Odyssey_data!$A$2:$A$507,Odyssey_data!T$2:T$507)),MAD_PS1[[#This Row],[BCR3 : Business Data Criticality]]))</f>
        <v>Confidential</v>
      </c>
      <c r="U1122" s="75" t="str">
        <f>IF($AR1122="N",IF(MAD_PS1[[#This Row],[BCR4 : Please indicate the user base]]="@#@","Manual Entry Req",MAD_PS1[[#This Row],[BCR4 : Please indicate the user base]]),IF(MAD_PS1[[#This Row],[BCR4 : Please indicate the user base]]="@#@",IF(_xlfn.XLOOKUP($A1122,Odyssey_data!$A$2:$A$507,Odyssey_data!U$2:U$507)="@#@","Manual Entry Req",_xlfn.XLOOKUP($A1122,Odyssey_data!$A$2:$A$507,Odyssey_data!U$2:U$507)),MAD_PS1[[#This Row],[BCR4 : Please indicate the user base]]))</f>
        <v>1000+</v>
      </c>
      <c r="V1122" s="75" t="str">
        <f>IF($AR1122="N",IF(MAD_PS1[[#This Row],[AC1 : Categorize Interfaces]]="@#@","Manual Entry Req",MAD_PS1[[#This Row],[AC1 : Categorize Interfaces]]),IF(MAD_PS1[[#This Row],[AC1 : Categorize Interfaces]]="@#@",IF(_xlfn.XLOOKUP($A1122,Odyssey_data!$A$2:$A$507,Odyssey_data!V$2:V$507)="@#@","Manual Entry Req",_xlfn.XLOOKUP($A1122,Odyssey_data!$A$2:$A$507,Odyssey_data!V$2:V$507)),MAD_PS1[[#This Row],[AC1 : Categorize Interfaces]]))</f>
        <v>Manual Entry Req</v>
      </c>
      <c r="W1122" s="75" t="str">
        <f>IF($AR1122="N",IF(MAD_PS1[[#This Row],[AC2 : Diversity of Database(s)]]="@#@","Manual Entry Req",MAD_PS1[[#This Row],[AC2 : Diversity of Database(s)]]),IF(MAD_PS1[[#This Row],[AC2 : Diversity of Database(s)]]="@#@",IF(_xlfn.XLOOKUP($A1122,Odyssey_data!$A$2:$A$507,Odyssey_data!W$2:W$507)="@#@","Manual Entry Req",_xlfn.XLOOKUP($A1122,Odyssey_data!$A$2:$A$507,Odyssey_data!W$2:W$507)),MAD_PS1[[#This Row],[AC2 : Diversity of Database(s)]]))</f>
        <v>Manual Entry Req</v>
      </c>
      <c r="X1122" s="75" t="str">
        <f>IF($AR1122="N",IF(MAD_PS1[[#This Row],[AC3 : Diversity of software languages]]="@#@","Manual Entry Req",MAD_PS1[[#This Row],[AC3 : Diversity of software languages]]),IF(MAD_PS1[[#This Row],[AC3 : Diversity of software languages]]="@#@",IF(_xlfn.XLOOKUP($A1122,Odyssey_data!$A$2:$A$507,Odyssey_data!X$2:X$507)="@#@","Manual Entry Req",_xlfn.XLOOKUP($A1122,Odyssey_data!$A$2:$A$507,Odyssey_data!X$2:X$507)),MAD_PS1[[#This Row],[AC3 : Diversity of software languages]]))</f>
        <v>Manual Entry Req</v>
      </c>
      <c r="Y1122" s="75" t="str">
        <f>IF($AR1122="N",IF(MAD_PS1[[#This Row],[AM1 : Vendor Support available]]="@#@","Manual Entry Req",MAD_PS1[[#This Row],[AM1 : Vendor Support available]]),IF(MAD_PS1[[#This Row],[AM1 : Vendor Support available]]="@#@",IF(_xlfn.XLOOKUP($A1122,Odyssey_data!$A$2:$A$507,Odyssey_data!Y$2:Y$507)="@#@","Manual Entry Req",_xlfn.XLOOKUP($A1122,Odyssey_data!$A$2:$A$507,Odyssey_data!Y$2:Y$507)),MAD_PS1[[#This Row],[AM1 : Vendor Support available]]))</f>
        <v>Manual Entry Req</v>
      </c>
      <c r="Z1122" s="75" t="str">
        <f>IF($AR1122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22,Odyssey_data!$A$2:$A$507,Odyssey_data!Z$2:Z$507)="@#@","Manual Entry Req",_xlfn.XLOOKUP($A1122,Odyssey_data!$A$2:$A$507,Odyssey_data!Z$2:Z$507)),MAD_PS1[[#This Row],[AM2 : Availability of skills required to support the system]]))</f>
        <v>Manual Entry Req</v>
      </c>
      <c r="AA1122" s="75" t="str">
        <f>IF($AR1122="N",IF(MAD_PS1[[#This Row],[AM3 : Documents Available]]="@#@","Manual Entry Req",MAD_PS1[[#This Row],[AM3 : Documents Available]]),IF(MAD_PS1[[#This Row],[AM3 : Documents Available]]="@#@",IF(_xlfn.XLOOKUP($A1122,Odyssey_data!$A$2:$A$507,Odyssey_data!AA$2:AA$507)="@#@","Manual Entry Req",_xlfn.XLOOKUP($A1122,Odyssey_data!$A$2:$A$507,Odyssey_data!AA$2:AA$507)),MAD_PS1[[#This Row],[AM3 : Documents Available]]))</f>
        <v>Manual Entry Req</v>
      </c>
      <c r="AB1122" s="75" t="str">
        <f>IF($AR1122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22,Odyssey_data!$A$2:$A$507,Odyssey_data!AB$2:AB$507)="@#@","Manual Entry Req",_xlfn.XLOOKUP($A1122,Odyssey_data!$A$2:$A$507,Odyssey_data!AB$2:AB$507)),MAD_PS1[[#This Row],[AM4 : Lifecycle Stage of the application for Risk]]))</f>
        <v>Lights on</v>
      </c>
      <c r="AC1122" s="75" t="str">
        <f>IF($AR1122="N",IF(MAD_PS1[[#This Row],[AC1 : Implementation Cost]]="@#@","Manual Entry Req",MAD_PS1[[#This Row],[AC1 : Implementation Cost]]),IF(MAD_PS1[[#This Row],[AC1 : Implementation Cost]]="@#@",IF(_xlfn.XLOOKUP($A1122,Odyssey_data!$A$2:$A$507,Odyssey_data!AC$2:AC$507)="@#@","Manual Entry Req",_xlfn.XLOOKUP($A1122,Odyssey_data!$A$2:$A$507,Odyssey_data!AC$2:AC$507)),MAD_PS1[[#This Row],[AC1 : Implementation Cost]]))</f>
        <v>Manual Entry Req</v>
      </c>
      <c r="AD1122" s="75" t="str">
        <f>IF($AR1122="N",IF(MAD_PS1[[#This Row],[AC2 : Licence Cost]]="@#@","Manual Entry Req",MAD_PS1[[#This Row],[AC2 : Licence Cost]]),IF(MAD_PS1[[#This Row],[AC2 : Licence Cost]]="@#@",IF(_xlfn.XLOOKUP($A1122,Odyssey_data!$A$2:$A$507,Odyssey_data!AD$2:AD$507)="@#@","Manual Entry Req",_xlfn.XLOOKUP($A1122,Odyssey_data!$A$2:$A$507,Odyssey_data!AD$2:AD$507)),MAD_PS1[[#This Row],[AC2 : Licence Cost]]))</f>
        <v>Manual Entry Req</v>
      </c>
      <c r="AE1122" s="75" t="str">
        <f>IF($AR1122="N",IF(MAD_PS1[[#This Row],[AC3 : Annual Maintenance Cost/Support Cost]]="@#@","Manual Entry Req",MAD_PS1[[#This Row],[AC3 : Annual Maintenance Cost/Support Cost]]),IF(MAD_PS1[[#This Row],[AC3 : Annual Maintenance Cost/Support Cost]]="@#@",IF(_xlfn.XLOOKUP($A1122,Odyssey_data!$A$2:$A$507,Odyssey_data!AE$2:AE$507)="@#@","Manual Entry Req",_xlfn.XLOOKUP($A1122,Odyssey_data!$A$2:$A$507,Odyssey_data!AE$2:AE$507)),MAD_PS1[[#This Row],[AC3 : Annual Maintenance Cost/Support Cost]]))</f>
        <v>Manual Entry Req</v>
      </c>
      <c r="AF1122" s="75" t="str">
        <f>IF($AR1122="N",IF(MAD_PS1[[#This Row],[ACR1 : Is Application Virtualized]]="@#@","Manual Entry Req",MAD_PS1[[#This Row],[ACR1 : Is Application Virtualized]]),IF(MAD_PS1[[#This Row],[ACR1 : Is Application Virtualized]]="@#@",IF(_xlfn.XLOOKUP($A1122,Odyssey_data!$A$2:$A$507,Odyssey_data!AF$2:AF$507)="@#@","Manual Entry Req",_xlfn.XLOOKUP($A1122,Odyssey_data!$A$2:$A$507,Odyssey_data!AF$2:AF$507)),MAD_PS1[[#This Row],[ACR1 : Is Application Virtualized]]))</f>
        <v>Manual Entry Req</v>
      </c>
      <c r="AG1122" s="75" t="str">
        <f>IF($AR1122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22,Odyssey_data!$A$2:$A$507,Odyssey_data!AG$2:AG$507)="@#@","Manual Entry Req",_xlfn.XLOOKUP($A1122,Odyssey_data!$A$2:$A$507,Odyssey_data!AG$2:AG$507)),MAD_PS1[[#This Row],[ACR2 : Does the Application Support loosely coupled N tier Architecture &amp; Abstraction]]))</f>
        <v>Manual Entry Req</v>
      </c>
      <c r="AH1122" s="75" t="str">
        <f>IF($AR1122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22,Odyssey_data!$A$2:$A$507,Odyssey_data!AH$2:AH$507)="@#@","Manual Entry Req",_xlfn.XLOOKUP($A1122,Odyssey_data!$A$2:$A$507,Odyssey_data!AH$2:AH$507)),MAD_PS1[[#This Row],[ACR3 : Does it provide Micro Services / Coarse Grain APIs]]))</f>
        <v>Manual Entry Req</v>
      </c>
      <c r="AI1122" s="75" t="str">
        <f>IF($AR1122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22,Odyssey_data!$A$2:$A$507,Odyssey_data!AI$2:AI$507)="@#@","Manual Entry Req",_xlfn.XLOOKUP($A1122,Odyssey_data!$A$2:$A$507,Odyssey_data!AI$2:AI$507)),MAD_PS1[[#This Row],[ACR4 : Does the host regulatory environment allows moving to cloud]]))</f>
        <v>Manual Entry Req</v>
      </c>
      <c r="AJ1122" s="75" t="str">
        <f>MAD_PS1[[#This Row],[Which Part? (Part 1 or Part 2)]]</f>
        <v>Part 2</v>
      </c>
      <c r="AK1122" s="75" t="str">
        <f>MAD_PS1[[#This Row],[Data Received]]</f>
        <v>@#@</v>
      </c>
      <c r="AL1122" s="75" t="str">
        <f>MAD_PS1[[#This Row],[Data Updated?]]</f>
        <v>@#@</v>
      </c>
      <c r="AM1122" s="75">
        <f>MAD_PS1[[#This Row],[Potential duplicates]]</f>
        <v>0</v>
      </c>
      <c r="AN1122" s="75">
        <f>MAD_PS1[[#This Row],[Remarks]]</f>
        <v>0</v>
      </c>
      <c r="AO1122" s="75" t="str">
        <f>MAD_PS1[[#This Row],[Staus of Data Input]]</f>
        <v>Data Pending</v>
      </c>
      <c r="AP1122" s="75" t="str">
        <f>MAD_PS1[[#This Row],[Portfolio]]</f>
        <v>IT</v>
      </c>
      <c r="AQ1122" s="75" t="e">
        <f>MAD_PS1[[#This Row],[Only CTM]]</f>
        <v>#N/A</v>
      </c>
      <c r="AR1122" s="74" t="str">
        <f>IF(ISERROR(_xlfn.XLOOKUP(MAD_PS2[[#This Row],[Source ID]],Odyssey_data[Source ID],Odyssey_data[M1 : Name of All Applications])),"N","Y")</f>
        <v>N</v>
      </c>
    </row>
    <row r="1123" spans="1:44" hidden="1" x14ac:dyDescent="0.25">
      <c r="A1123" s="75" t="str">
        <f>MAD_PS1[[#This Row],[Source ID]]</f>
        <v>CMDB.348</v>
      </c>
      <c r="B1123" s="75" t="str">
        <f>MAD_PS1[[#This Row],[M1 : Name of All Applications]]</f>
        <v>Seeburger SAP XML</v>
      </c>
      <c r="C1123" s="75" t="str">
        <f>IF($AR1123="N",IF(MAD_PS1[[#This Row],[Region]]="@#@","Manual Entry Req",MAD_PS1[[#This Row],[Region]]),IF(MAD_PS1[[#This Row],[Region]]="@#@",IF(_xlfn.XLOOKUP($A1123,Odyssey_data!$A$2:$A$507,Odyssey_data!C$2:C$507)="@#@","Manual Entry Req",_xlfn.XLOOKUP($A1123,Odyssey_data!$A$2:$A$507,Odyssey_data!C$2:C$507)),MAD_PS1[[#This Row],[Region]]))</f>
        <v>US</v>
      </c>
      <c r="D1123" s="75" t="str">
        <f>IF($AR1123="N",IF(MAD_PS1[[#This Row],[Identify Current Region Owner]]="@#@","Manual Entry Req",MAD_PS1[[#This Row],[Identify Current Region Owner]]),IF(MAD_PS1[[#This Row],[Identify Current Region Owner]]="@#@",IF(_xlfn.XLOOKUP($A1123,Odyssey_data!$A$2:$A$507,Odyssey_data!D$2:D$507)="@#@","Manual Entry Req",_xlfn.XLOOKUP($A1123,Odyssey_data!$A$2:$A$507,Odyssey_data!D$2:D$507)),MAD_PS1[[#This Row],[Identify Current Region Owner]]))</f>
        <v>Sweta Sharma</v>
      </c>
      <c r="E1123" s="75" t="str">
        <f>IF($AR1123="N",IF(MAD_PS1[[#This Row],[M2: Confirm Application Status]]="@#@","Manual Entry Req",MAD_PS1[[#This Row],[M2: Confirm Application Status]]),IF(MAD_PS1[[#This Row],[M2: Confirm Application Status]]="@#@",IF(_xlfn.XLOOKUP($A1123,Odyssey_data!$A$2:$A$507,Odyssey_data!E$2:E$507)="@#@","Manual Entry Req",_xlfn.XLOOKUP($A1123,Odyssey_data!$A$2:$A$507,Odyssey_data!E$2:E$507)),MAD_PS1[[#This Row],[M2: Confirm Application Status]]))</f>
        <v>Duplicate</v>
      </c>
      <c r="F1123" s="75" t="str">
        <f>IF($AR1123="N",IF(MAD_PS1[[#This Row],[M3 : Application User Group]]="@#@","Manual Entry Req",MAD_PS1[[#This Row],[M3 : Application User Group]]),IF(MAD_PS1[[#This Row],[M3 : Application User Group]]="@#@",IF(_xlfn.XLOOKUP($A1123,Odyssey_data!$A$2:$A$507,Odyssey_data!F$2:F$507)="@#@","Manual Entry Req",_xlfn.XLOOKUP($A1123,Odyssey_data!$A$2:$A$507,Odyssey_data!F$2:F$507)),MAD_PS1[[#This Row],[M3 : Application User Group]]))</f>
        <v>Manual Entry Req</v>
      </c>
      <c r="G1123" s="75" t="str">
        <f>IF($AR1123="N",IF(MAD_PS1[[#This Row],[M5 : Application Built]]="@#@","Manual Entry Req",MAD_PS1[[#This Row],[M5 : Application Built]]),IF(MAD_PS1[[#This Row],[M5 : Application Built]]="@#@",IF(_xlfn.XLOOKUP($A1123,Odyssey_data!$A$2:$A$507,Odyssey_data!G$2:G$507)="@#@","Manual Entry Req",_xlfn.XLOOKUP($A1123,Odyssey_data!$A$2:$A$507,Odyssey_data!G$2:G$507)),MAD_PS1[[#This Row],[M5 : Application Built]]))</f>
        <v>COTS</v>
      </c>
      <c r="H1123" s="75" t="str">
        <f>IF($AR1123="N",IF(MAD_PS1[[#This Row],[M6 : Application Stack / Technology]]="@#@","Manual Entry Req",MAD_PS1[[#This Row],[M6 : Application Stack / Technology]]),IF(MAD_PS1[[#This Row],[M6 : Application Stack / Technology]]="@#@",IF(_xlfn.XLOOKUP($A1123,Odyssey_data!$A$2:$A$507,Odyssey_data!H$2:H$507)="@#@","Manual Entry Req",_xlfn.XLOOKUP($A1123,Odyssey_data!$A$2:$A$507,Odyssey_data!H$2:H$507)),MAD_PS1[[#This Row],[M6 : Application Stack / Technology]]))</f>
        <v>Java</v>
      </c>
      <c r="I1123" s="75" t="str">
        <f>IF($AR1123="N",IF(MAD_PS1[[#This Row],[M7 : Primary Access Channels]]="@#@","Manual Entry Req",MAD_PS1[[#This Row],[M7 : Primary Access Channels]]),IF(MAD_PS1[[#This Row],[M7 : Primary Access Channels]]="@#@",IF(_xlfn.XLOOKUP($A1123,Odyssey_data!$A$2:$A$507,Odyssey_data!I$2:I$507)="@#@","Manual Entry Req",_xlfn.XLOOKUP($A1123,Odyssey_data!$A$2:$A$507,Odyssey_data!I$2:I$507)),MAD_PS1[[#This Row],[M7 : Primary Access Channels]]))</f>
        <v>Client Server</v>
      </c>
      <c r="J1123" s="75" t="str">
        <f>IF($AR1123="N",IF(MAD_PS1[[#This Row],[M8 : Application Deployement]]="@#@","Manual Entry Req",MAD_PS1[[#This Row],[M8 : Application Deployement]]),IF(MAD_PS1[[#This Row],[M8 : Application Deployement]]="@#@",IF(_xlfn.XLOOKUP($A1123,Odyssey_data!$A$2:$A$507,Odyssey_data!J$2:J$507)="@#@","Manual Entry Req",_xlfn.XLOOKUP($A1123,Odyssey_data!$A$2:$A$507,Odyssey_data!J$2:J$507)),MAD_PS1[[#This Row],[M8 : Application Deployement]]))</f>
        <v>On Premise</v>
      </c>
      <c r="K1123" s="75" t="str">
        <f>IF($AR1123="N",IF(MAD_PS1[[#This Row],[M9 : Application Architecture Type]]="@#@","Manual Entry Req",MAD_PS1[[#This Row],[M9 : Application Architecture Type]]),IF(MAD_PS1[[#This Row],[M9 : Application Architecture Type]]="@#@",IF(_xlfn.XLOOKUP($A1123,Odyssey_data!$A$2:$A$507,Odyssey_data!K$2:K$507)="@#@","Manual Entry Req",_xlfn.XLOOKUP($A1123,Odyssey_data!$A$2:$A$507,Odyssey_data!K$2:K$507)),MAD_PS1[[#This Row],[M9 : Application Architecture Type]]))</f>
        <v>Manual Entry Req</v>
      </c>
      <c r="L1123" s="75" t="str">
        <f>IF($AR1123="N",IF(MAD_PS1[[#This Row],[M10 : Application Description]]="@#@","Manual Entry Req",MAD_PS1[[#This Row],[M10 : Application Description]]),IF(MAD_PS1[[#This Row],[M10 : Application Description]]="@#@",IF(_xlfn.XLOOKUP($A1123,Odyssey_data!$A$2:$A$507,Odyssey_data!L$2:L$507)="@#@","Manual Entry Req",_xlfn.XLOOKUP($A1123,Odyssey_data!$A$2:$A$507,Odyssey_data!L$2:L$507)),MAD_PS1[[#This Row],[M10 : Application Description]]))</f>
        <v>ITSM  Seeburger SAP XML</v>
      </c>
      <c r="M1123" s="75" t="str">
        <f>IF($AR1123="N",IF(MAD_PS1[[#This Row],[L1 Capability Map]]="@#@","Manual Entry Req",MAD_PS1[[#This Row],[L1 Capability Map]]),IF(MAD_PS1[[#This Row],[L1 Capability Map]]="@#@",IF(_xlfn.XLOOKUP($A1123,Odyssey_data!$A$2:$A$507,Odyssey_data!M$2:M$507)="@#@","Manual Entry Req",_xlfn.XLOOKUP($A1123,Odyssey_data!$A$2:$A$507,Odyssey_data!M$2:M$507)),MAD_PS1[[#This Row],[L1 Capability Map]]))</f>
        <v>Manual Entry Req</v>
      </c>
      <c r="N1123" s="75" t="str">
        <f>IF($AR1123="N",IF(MAD_PS1[[#This Row],[L2 Capability]]="@#@","Manual Entry Req",MAD_PS1[[#This Row],[L2 Capability]]),IF(MAD_PS1[[#This Row],[L2 Capability]]="@#@",IF(_xlfn.XLOOKUP($A1123,Odyssey_data!$A$2:$A$507,Odyssey_data!N$2:N$507)="@#@","Manual Entry Req",_xlfn.XLOOKUP($A1123,Odyssey_data!$A$2:$A$507,Odyssey_data!N$2:N$507)),MAD_PS1[[#This Row],[L2 Capability]]))</f>
        <v>Manual Entry Req</v>
      </c>
      <c r="O1123" s="75" t="str">
        <f>IF($AR1123="N",IF(MAD_PS1[[#This Row],[L3 Capability]]="@#@","Manual Entry Req",MAD_PS1[[#This Row],[L3 Capability]]),IF(MAD_PS1[[#This Row],[L3 Capability]]="@#@",IF(_xlfn.XLOOKUP($A1123,Odyssey_data!$A$2:$A$507,Odyssey_data!O$2:O$507)="@#@","Manual Entry Req",_xlfn.XLOOKUP($A1123,Odyssey_data!$A$2:$A$507,Odyssey_data!O$2:O$507)),MAD_PS1[[#This Row],[L3 Capability]]))</f>
        <v>Manual Entry Req</v>
      </c>
      <c r="P1123" s="75" t="str">
        <f>IF($AR1123="N",IF(MAD_PS1[[#This Row],[L4 Capability]]="@#@","Manual Entry Req",MAD_PS1[[#This Row],[L4 Capability]]),IF(MAD_PS1[[#This Row],[L4 Capability]]="@#@",IF(_xlfn.XLOOKUP($A1123,Odyssey_data!$A$2:$A$507,Odyssey_data!P$2:P$507)="@#@","Manual Entry Req",_xlfn.XLOOKUP($A1123,Odyssey_data!$A$2:$A$507,Odyssey_data!P$2:P$507)),MAD_PS1[[#This Row],[L4 Capability]]))</f>
        <v>Manual Entry Req</v>
      </c>
      <c r="Q1123" s="75" t="str">
        <f>IF($AR1123="N",IF(MAD_PS1[[#This Row],[Remarks()]]="@#@","Manual Entry Req",MAD_PS1[[#This Row],[Remarks()]]),IF(MAD_PS1[[#This Row],[Remarks()]]="@#@",IF(_xlfn.XLOOKUP($A1123,Odyssey_data!$A$2:$A$507,Odyssey_data!Q$2:Q$507)="@#@","Manual Entry Req",_xlfn.XLOOKUP($A1123,Odyssey_data!$A$2:$A$507,Odyssey_data!Q$2:Q$507)),MAD_PS1[[#This Row],[Remarks()]]))</f>
        <v>Manual Entry Req</v>
      </c>
      <c r="R1123" s="75" t="str">
        <f>IF($AR1123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23,Odyssey_data!$A$2:$A$507,Odyssey_data!R$2:R$507)="@#@","Manual Entry Req",_xlfn.XLOOKUP($A1123,Odyssey_data!$A$2:$A$507,Odyssey_data!R$2:R$507)),MAD_PS1[[#This Row],[BCR1 : The extent to which application supports business operations]]))</f>
        <v>Manual Entry Req</v>
      </c>
      <c r="S1123" s="75" t="str">
        <f>IF($AR1123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23,Odyssey_data!$A$2:$A$507,Odyssey_data!S$2:S$507)="@#@","Manual Entry Req",_xlfn.XLOOKUP($A1123,Odyssey_data!$A$2:$A$507,Odyssey_data!S$2:S$507)),MAD_PS1[[#This Row],[BCR2 : Please indicate the business impact due to the application''s non-availability ]]))</f>
        <v>Critical</v>
      </c>
      <c r="T1123" s="75" t="str">
        <f>IF($AR1123="N",IF(MAD_PS1[[#This Row],[BCR3 : Business Data Criticality]]="@#@","Manual Entry Req",MAD_PS1[[#This Row],[BCR3 : Business Data Criticality]]),IF(MAD_PS1[[#This Row],[BCR3 : Business Data Criticality]]="@#@",IF(_xlfn.XLOOKUP($A1123,Odyssey_data!$A$2:$A$507,Odyssey_data!T$2:T$507)="@#@","Manual Entry Req",_xlfn.XLOOKUP($A1123,Odyssey_data!$A$2:$A$507,Odyssey_data!T$2:T$507)),MAD_PS1[[#This Row],[BCR3 : Business Data Criticality]]))</f>
        <v>Highly Confidential</v>
      </c>
      <c r="U1123" s="75" t="str">
        <f>IF($AR1123="N",IF(MAD_PS1[[#This Row],[BCR4 : Please indicate the user base]]="@#@","Manual Entry Req",MAD_PS1[[#This Row],[BCR4 : Please indicate the user base]]),IF(MAD_PS1[[#This Row],[BCR4 : Please indicate the user base]]="@#@",IF(_xlfn.XLOOKUP($A1123,Odyssey_data!$A$2:$A$507,Odyssey_data!U$2:U$507)="@#@","Manual Entry Req",_xlfn.XLOOKUP($A1123,Odyssey_data!$A$2:$A$507,Odyssey_data!U$2:U$507)),MAD_PS1[[#This Row],[BCR4 : Please indicate the user base]]))</f>
        <v>50-99</v>
      </c>
      <c r="V1123" s="75" t="str">
        <f>IF($AR1123="N",IF(MAD_PS1[[#This Row],[AC1 : Categorize Interfaces]]="@#@","Manual Entry Req",MAD_PS1[[#This Row],[AC1 : Categorize Interfaces]]),IF(MAD_PS1[[#This Row],[AC1 : Categorize Interfaces]]="@#@",IF(_xlfn.XLOOKUP($A1123,Odyssey_data!$A$2:$A$507,Odyssey_data!V$2:V$507)="@#@","Manual Entry Req",_xlfn.XLOOKUP($A1123,Odyssey_data!$A$2:$A$507,Odyssey_data!V$2:V$507)),MAD_PS1[[#This Row],[AC1 : Categorize Interfaces]]))</f>
        <v>Manual Entry Req</v>
      </c>
      <c r="W1123" s="75" t="str">
        <f>IF($AR1123="N",IF(MAD_PS1[[#This Row],[AC2 : Diversity of Database(s)]]="@#@","Manual Entry Req",MAD_PS1[[#This Row],[AC2 : Diversity of Database(s)]]),IF(MAD_PS1[[#This Row],[AC2 : Diversity of Database(s)]]="@#@",IF(_xlfn.XLOOKUP($A1123,Odyssey_data!$A$2:$A$507,Odyssey_data!W$2:W$507)="@#@","Manual Entry Req",_xlfn.XLOOKUP($A1123,Odyssey_data!$A$2:$A$507,Odyssey_data!W$2:W$507)),MAD_PS1[[#This Row],[AC2 : Diversity of Database(s)]]))</f>
        <v>Manual Entry Req</v>
      </c>
      <c r="X1123" s="75" t="str">
        <f>IF($AR1123="N",IF(MAD_PS1[[#This Row],[AC3 : Diversity of software languages]]="@#@","Manual Entry Req",MAD_PS1[[#This Row],[AC3 : Diversity of software languages]]),IF(MAD_PS1[[#This Row],[AC3 : Diversity of software languages]]="@#@",IF(_xlfn.XLOOKUP($A1123,Odyssey_data!$A$2:$A$507,Odyssey_data!X$2:X$507)="@#@","Manual Entry Req",_xlfn.XLOOKUP($A1123,Odyssey_data!$A$2:$A$507,Odyssey_data!X$2:X$507)),MAD_PS1[[#This Row],[AC3 : Diversity of software languages]]))</f>
        <v>Manual Entry Req</v>
      </c>
      <c r="Y1123" s="75" t="str">
        <f>IF($AR1123="N",IF(MAD_PS1[[#This Row],[AM1 : Vendor Support available]]="@#@","Manual Entry Req",MAD_PS1[[#This Row],[AM1 : Vendor Support available]]),IF(MAD_PS1[[#This Row],[AM1 : Vendor Support available]]="@#@",IF(_xlfn.XLOOKUP($A1123,Odyssey_data!$A$2:$A$507,Odyssey_data!Y$2:Y$507)="@#@","Manual Entry Req",_xlfn.XLOOKUP($A1123,Odyssey_data!$A$2:$A$507,Odyssey_data!Y$2:Y$507)),MAD_PS1[[#This Row],[AM1 : Vendor Support available]]))</f>
        <v>Manual Entry Req</v>
      </c>
      <c r="Z1123" s="75" t="str">
        <f>IF($AR1123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23,Odyssey_data!$A$2:$A$507,Odyssey_data!Z$2:Z$507)="@#@","Manual Entry Req",_xlfn.XLOOKUP($A1123,Odyssey_data!$A$2:$A$507,Odyssey_data!Z$2:Z$507)),MAD_PS1[[#This Row],[AM2 : Availability of skills required to support the system]]))</f>
        <v>Manual Entry Req</v>
      </c>
      <c r="AA1123" s="75" t="str">
        <f>IF($AR1123="N",IF(MAD_PS1[[#This Row],[AM3 : Documents Available]]="@#@","Manual Entry Req",MAD_PS1[[#This Row],[AM3 : Documents Available]]),IF(MAD_PS1[[#This Row],[AM3 : Documents Available]]="@#@",IF(_xlfn.XLOOKUP($A1123,Odyssey_data!$A$2:$A$507,Odyssey_data!AA$2:AA$507)="@#@","Manual Entry Req",_xlfn.XLOOKUP($A1123,Odyssey_data!$A$2:$A$507,Odyssey_data!AA$2:AA$507)),MAD_PS1[[#This Row],[AM3 : Documents Available]]))</f>
        <v>Manual Entry Req</v>
      </c>
      <c r="AB1123" s="75" t="str">
        <f>IF($AR1123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23,Odyssey_data!$A$2:$A$507,Odyssey_data!AB$2:AB$507)="@#@","Manual Entry Req",_xlfn.XLOOKUP($A1123,Odyssey_data!$A$2:$A$507,Odyssey_data!AB$2:AB$507)),MAD_PS1[[#This Row],[AM4 : Lifecycle Stage of the application for Risk]]))</f>
        <v>Legacy Application</v>
      </c>
      <c r="AC1123" s="75" t="str">
        <f>IF($AR1123="N",IF(MAD_PS1[[#This Row],[AC1 : Implementation Cost]]="@#@","Manual Entry Req",MAD_PS1[[#This Row],[AC1 : Implementation Cost]]),IF(MAD_PS1[[#This Row],[AC1 : Implementation Cost]]="@#@",IF(_xlfn.XLOOKUP($A1123,Odyssey_data!$A$2:$A$507,Odyssey_data!AC$2:AC$507)="@#@","Manual Entry Req",_xlfn.XLOOKUP($A1123,Odyssey_data!$A$2:$A$507,Odyssey_data!AC$2:AC$507)),MAD_PS1[[#This Row],[AC1 : Implementation Cost]]))</f>
        <v>Manual Entry Req</v>
      </c>
      <c r="AD1123" s="75" t="str">
        <f>IF($AR1123="N",IF(MAD_PS1[[#This Row],[AC2 : Licence Cost]]="@#@","Manual Entry Req",MAD_PS1[[#This Row],[AC2 : Licence Cost]]),IF(MAD_PS1[[#This Row],[AC2 : Licence Cost]]="@#@",IF(_xlfn.XLOOKUP($A1123,Odyssey_data!$A$2:$A$507,Odyssey_data!AD$2:AD$507)="@#@","Manual Entry Req",_xlfn.XLOOKUP($A1123,Odyssey_data!$A$2:$A$507,Odyssey_data!AD$2:AD$507)),MAD_PS1[[#This Row],[AC2 : Licence Cost]]))</f>
        <v>Manual Entry Req</v>
      </c>
      <c r="AE1123" s="75" t="str">
        <f>IF($AR1123="N",IF(MAD_PS1[[#This Row],[AC3 : Annual Maintenance Cost/Support Cost]]="@#@","Manual Entry Req",MAD_PS1[[#This Row],[AC3 : Annual Maintenance Cost/Support Cost]]),IF(MAD_PS1[[#This Row],[AC3 : Annual Maintenance Cost/Support Cost]]="@#@",IF(_xlfn.XLOOKUP($A1123,Odyssey_data!$A$2:$A$507,Odyssey_data!AE$2:AE$507)="@#@","Manual Entry Req",_xlfn.XLOOKUP($A1123,Odyssey_data!$A$2:$A$507,Odyssey_data!AE$2:AE$507)),MAD_PS1[[#This Row],[AC3 : Annual Maintenance Cost/Support Cost]]))</f>
        <v>Manual Entry Req</v>
      </c>
      <c r="AF1123" s="75" t="str">
        <f>IF($AR1123="N",IF(MAD_PS1[[#This Row],[ACR1 : Is Application Virtualized]]="@#@","Manual Entry Req",MAD_PS1[[#This Row],[ACR1 : Is Application Virtualized]]),IF(MAD_PS1[[#This Row],[ACR1 : Is Application Virtualized]]="@#@",IF(_xlfn.XLOOKUP($A1123,Odyssey_data!$A$2:$A$507,Odyssey_data!AF$2:AF$507)="@#@","Manual Entry Req",_xlfn.XLOOKUP($A1123,Odyssey_data!$A$2:$A$507,Odyssey_data!AF$2:AF$507)),MAD_PS1[[#This Row],[ACR1 : Is Application Virtualized]]))</f>
        <v>Manual Entry Req</v>
      </c>
      <c r="AG1123" s="75" t="str">
        <f>IF($AR1123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23,Odyssey_data!$A$2:$A$507,Odyssey_data!AG$2:AG$507)="@#@","Manual Entry Req",_xlfn.XLOOKUP($A1123,Odyssey_data!$A$2:$A$507,Odyssey_data!AG$2:AG$507)),MAD_PS1[[#This Row],[ACR2 : Does the Application Support loosely coupled N tier Architecture &amp; Abstraction]]))</f>
        <v>Manual Entry Req</v>
      </c>
      <c r="AH1123" s="75" t="str">
        <f>IF($AR1123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23,Odyssey_data!$A$2:$A$507,Odyssey_data!AH$2:AH$507)="@#@","Manual Entry Req",_xlfn.XLOOKUP($A1123,Odyssey_data!$A$2:$A$507,Odyssey_data!AH$2:AH$507)),MAD_PS1[[#This Row],[ACR3 : Does it provide Micro Services / Coarse Grain APIs]]))</f>
        <v>Manual Entry Req</v>
      </c>
      <c r="AI1123" s="75" t="str">
        <f>IF($AR1123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23,Odyssey_data!$A$2:$A$507,Odyssey_data!AI$2:AI$507)="@#@","Manual Entry Req",_xlfn.XLOOKUP($A1123,Odyssey_data!$A$2:$A$507,Odyssey_data!AI$2:AI$507)),MAD_PS1[[#This Row],[ACR4 : Does the host regulatory environment allows moving to cloud]]))</f>
        <v>Manual Entry Req</v>
      </c>
      <c r="AJ1123" s="75" t="str">
        <f>MAD_PS1[[#This Row],[Which Part? (Part 1 or Part 2)]]</f>
        <v>Part 2</v>
      </c>
      <c r="AK1123" s="75" t="str">
        <f>MAD_PS1[[#This Row],[Data Received]]</f>
        <v>YES</v>
      </c>
      <c r="AL1123" s="75" t="str">
        <f>MAD_PS1[[#This Row],[Data Updated?]]</f>
        <v>YES</v>
      </c>
      <c r="AM1123" s="75" t="str">
        <f>MAD_PS1[[#This Row],[Potential duplicates]]</f>
        <v>@#@</v>
      </c>
      <c r="AN1123" s="75" t="str">
        <f>MAD_PS1[[#This Row],[Remarks]]</f>
        <v>@#@</v>
      </c>
      <c r="AO1123" s="75" t="str">
        <f>MAD_PS1[[#This Row],[Staus of Data Input]]</f>
        <v>Data Available</v>
      </c>
      <c r="AP1123" s="75">
        <f>MAD_PS1[[#This Row],[Portfolio]]</f>
        <v>0</v>
      </c>
      <c r="AQ1123" s="75" t="e">
        <f>MAD_PS1[[#This Row],[Only CTM]]</f>
        <v>#N/A</v>
      </c>
      <c r="AR1123" s="74" t="str">
        <f>IF(ISERROR(_xlfn.XLOOKUP(MAD_PS2[[#This Row],[Source ID]],Odyssey_data[Source ID],Odyssey_data[M1 : Name of All Applications])),"N","Y")</f>
        <v>N</v>
      </c>
    </row>
    <row r="1124" spans="1:44" hidden="1" x14ac:dyDescent="0.25">
      <c r="A1124" s="75" t="str">
        <f>MAD_PS1[[#This Row],[Source ID]]</f>
        <v>CMDB.349</v>
      </c>
      <c r="B1124" s="75" t="str">
        <f>MAD_PS1[[#This Row],[M1 : Name of All Applications]]</f>
        <v>Seeburger IMPulse XML</v>
      </c>
      <c r="C1124" s="75" t="str">
        <f>IF($AR1124="N",IF(MAD_PS1[[#This Row],[Region]]="@#@","Manual Entry Req",MAD_PS1[[#This Row],[Region]]),IF(MAD_PS1[[#This Row],[Region]]="@#@",IF(_xlfn.XLOOKUP($A1124,Odyssey_data!$A$2:$A$507,Odyssey_data!C$2:C$507)="@#@","Manual Entry Req",_xlfn.XLOOKUP($A1124,Odyssey_data!$A$2:$A$507,Odyssey_data!C$2:C$507)),MAD_PS1[[#This Row],[Region]]))</f>
        <v>US</v>
      </c>
      <c r="D1124" s="75" t="str">
        <f>IF($AR1124="N",IF(MAD_PS1[[#This Row],[Identify Current Region Owner]]="@#@","Manual Entry Req",MAD_PS1[[#This Row],[Identify Current Region Owner]]),IF(MAD_PS1[[#This Row],[Identify Current Region Owner]]="@#@",IF(_xlfn.XLOOKUP($A1124,Odyssey_data!$A$2:$A$507,Odyssey_data!D$2:D$507)="@#@","Manual Entry Req",_xlfn.XLOOKUP($A1124,Odyssey_data!$A$2:$A$507,Odyssey_data!D$2:D$507)),MAD_PS1[[#This Row],[Identify Current Region Owner]]))</f>
        <v>Sweta Sharma</v>
      </c>
      <c r="E1124" s="75" t="str">
        <f>IF($AR1124="N",IF(MAD_PS1[[#This Row],[M2: Confirm Application Status]]="@#@","Manual Entry Req",MAD_PS1[[#This Row],[M2: Confirm Application Status]]),IF(MAD_PS1[[#This Row],[M2: Confirm Application Status]]="@#@",IF(_xlfn.XLOOKUP($A1124,Odyssey_data!$A$2:$A$507,Odyssey_data!E$2:E$507)="@#@","Manual Entry Req",_xlfn.XLOOKUP($A1124,Odyssey_data!$A$2:$A$507,Odyssey_data!E$2:E$507)),MAD_PS1[[#This Row],[M2: Confirm Application Status]]))</f>
        <v>Duplicate</v>
      </c>
      <c r="F1124" s="75" t="str">
        <f>IF($AR1124="N",IF(MAD_PS1[[#This Row],[M3 : Application User Group]]="@#@","Manual Entry Req",MAD_PS1[[#This Row],[M3 : Application User Group]]),IF(MAD_PS1[[#This Row],[M3 : Application User Group]]="@#@",IF(_xlfn.XLOOKUP($A1124,Odyssey_data!$A$2:$A$507,Odyssey_data!F$2:F$507)="@#@","Manual Entry Req",_xlfn.XLOOKUP($A1124,Odyssey_data!$A$2:$A$507,Odyssey_data!F$2:F$507)),MAD_PS1[[#This Row],[M3 : Application User Group]]))</f>
        <v>Manual Entry Req</v>
      </c>
      <c r="G1124" s="75" t="str">
        <f>IF($AR1124="N",IF(MAD_PS1[[#This Row],[M5 : Application Built]]="@#@","Manual Entry Req",MAD_PS1[[#This Row],[M5 : Application Built]]),IF(MAD_PS1[[#This Row],[M5 : Application Built]]="@#@",IF(_xlfn.XLOOKUP($A1124,Odyssey_data!$A$2:$A$507,Odyssey_data!G$2:G$507)="@#@","Manual Entry Req",_xlfn.XLOOKUP($A1124,Odyssey_data!$A$2:$A$507,Odyssey_data!G$2:G$507)),MAD_PS1[[#This Row],[M5 : Application Built]]))</f>
        <v>COTS</v>
      </c>
      <c r="H1124" s="75" t="str">
        <f>IF($AR1124="N",IF(MAD_PS1[[#This Row],[M6 : Application Stack / Technology]]="@#@","Manual Entry Req",MAD_PS1[[#This Row],[M6 : Application Stack / Technology]]),IF(MAD_PS1[[#This Row],[M6 : Application Stack / Technology]]="@#@",IF(_xlfn.XLOOKUP($A1124,Odyssey_data!$A$2:$A$507,Odyssey_data!H$2:H$507)="@#@","Manual Entry Req",_xlfn.XLOOKUP($A1124,Odyssey_data!$A$2:$A$507,Odyssey_data!H$2:H$507)),MAD_PS1[[#This Row],[M6 : Application Stack / Technology]]))</f>
        <v>Java</v>
      </c>
      <c r="I1124" s="75" t="str">
        <f>IF($AR1124="N",IF(MAD_PS1[[#This Row],[M7 : Primary Access Channels]]="@#@","Manual Entry Req",MAD_PS1[[#This Row],[M7 : Primary Access Channels]]),IF(MAD_PS1[[#This Row],[M7 : Primary Access Channels]]="@#@",IF(_xlfn.XLOOKUP($A1124,Odyssey_data!$A$2:$A$507,Odyssey_data!I$2:I$507)="@#@","Manual Entry Req",_xlfn.XLOOKUP($A1124,Odyssey_data!$A$2:$A$507,Odyssey_data!I$2:I$507)),MAD_PS1[[#This Row],[M7 : Primary Access Channels]]))</f>
        <v>Client Server</v>
      </c>
      <c r="J1124" s="75" t="str">
        <f>IF($AR1124="N",IF(MAD_PS1[[#This Row],[M8 : Application Deployement]]="@#@","Manual Entry Req",MAD_PS1[[#This Row],[M8 : Application Deployement]]),IF(MAD_PS1[[#This Row],[M8 : Application Deployement]]="@#@",IF(_xlfn.XLOOKUP($A1124,Odyssey_data!$A$2:$A$507,Odyssey_data!J$2:J$507)="@#@","Manual Entry Req",_xlfn.XLOOKUP($A1124,Odyssey_data!$A$2:$A$507,Odyssey_data!J$2:J$507)),MAD_PS1[[#This Row],[M8 : Application Deployement]]))</f>
        <v>On Premise</v>
      </c>
      <c r="K1124" s="75" t="str">
        <f>IF($AR1124="N",IF(MAD_PS1[[#This Row],[M9 : Application Architecture Type]]="@#@","Manual Entry Req",MAD_PS1[[#This Row],[M9 : Application Architecture Type]]),IF(MAD_PS1[[#This Row],[M9 : Application Architecture Type]]="@#@",IF(_xlfn.XLOOKUP($A1124,Odyssey_data!$A$2:$A$507,Odyssey_data!K$2:K$507)="@#@","Manual Entry Req",_xlfn.XLOOKUP($A1124,Odyssey_data!$A$2:$A$507,Odyssey_data!K$2:K$507)),MAD_PS1[[#This Row],[M9 : Application Architecture Type]]))</f>
        <v>Manual Entry Req</v>
      </c>
      <c r="L1124" s="75" t="str">
        <f>IF($AR1124="N",IF(MAD_PS1[[#This Row],[M10 : Application Description]]="@#@","Manual Entry Req",MAD_PS1[[#This Row],[M10 : Application Description]]),IF(MAD_PS1[[#This Row],[M10 : Application Description]]="@#@",IF(_xlfn.XLOOKUP($A1124,Odyssey_data!$A$2:$A$507,Odyssey_data!L$2:L$507)="@#@","Manual Entry Req",_xlfn.XLOOKUP($A1124,Odyssey_data!$A$2:$A$507,Odyssey_data!L$2:L$507)),MAD_PS1[[#This Row],[M10 : Application Description]]))</f>
        <v>ITSM Seeburger IMPulse XML</v>
      </c>
      <c r="M1124" s="75" t="str">
        <f>IF($AR1124="N",IF(MAD_PS1[[#This Row],[L1 Capability Map]]="@#@","Manual Entry Req",MAD_PS1[[#This Row],[L1 Capability Map]]),IF(MAD_PS1[[#This Row],[L1 Capability Map]]="@#@",IF(_xlfn.XLOOKUP($A1124,Odyssey_data!$A$2:$A$507,Odyssey_data!M$2:M$507)="@#@","Manual Entry Req",_xlfn.XLOOKUP($A1124,Odyssey_data!$A$2:$A$507,Odyssey_data!M$2:M$507)),MAD_PS1[[#This Row],[L1 Capability Map]]))</f>
        <v>Manual Entry Req</v>
      </c>
      <c r="N1124" s="75" t="str">
        <f>IF($AR1124="N",IF(MAD_PS1[[#This Row],[L2 Capability]]="@#@","Manual Entry Req",MAD_PS1[[#This Row],[L2 Capability]]),IF(MAD_PS1[[#This Row],[L2 Capability]]="@#@",IF(_xlfn.XLOOKUP($A1124,Odyssey_data!$A$2:$A$507,Odyssey_data!N$2:N$507)="@#@","Manual Entry Req",_xlfn.XLOOKUP($A1124,Odyssey_data!$A$2:$A$507,Odyssey_data!N$2:N$507)),MAD_PS1[[#This Row],[L2 Capability]]))</f>
        <v>Manual Entry Req</v>
      </c>
      <c r="O1124" s="75" t="str">
        <f>IF($AR1124="N",IF(MAD_PS1[[#This Row],[L3 Capability]]="@#@","Manual Entry Req",MAD_PS1[[#This Row],[L3 Capability]]),IF(MAD_PS1[[#This Row],[L3 Capability]]="@#@",IF(_xlfn.XLOOKUP($A1124,Odyssey_data!$A$2:$A$507,Odyssey_data!O$2:O$507)="@#@","Manual Entry Req",_xlfn.XLOOKUP($A1124,Odyssey_data!$A$2:$A$507,Odyssey_data!O$2:O$507)),MAD_PS1[[#This Row],[L3 Capability]]))</f>
        <v>Manual Entry Req</v>
      </c>
      <c r="P1124" s="75" t="str">
        <f>IF($AR1124="N",IF(MAD_PS1[[#This Row],[L4 Capability]]="@#@","Manual Entry Req",MAD_PS1[[#This Row],[L4 Capability]]),IF(MAD_PS1[[#This Row],[L4 Capability]]="@#@",IF(_xlfn.XLOOKUP($A1124,Odyssey_data!$A$2:$A$507,Odyssey_data!P$2:P$507)="@#@","Manual Entry Req",_xlfn.XLOOKUP($A1124,Odyssey_data!$A$2:$A$507,Odyssey_data!P$2:P$507)),MAD_PS1[[#This Row],[L4 Capability]]))</f>
        <v>Manual Entry Req</v>
      </c>
      <c r="Q1124" s="75" t="str">
        <f>IF($AR1124="N",IF(MAD_PS1[[#This Row],[Remarks()]]="@#@","Manual Entry Req",MAD_PS1[[#This Row],[Remarks()]]),IF(MAD_PS1[[#This Row],[Remarks()]]="@#@",IF(_xlfn.XLOOKUP($A1124,Odyssey_data!$A$2:$A$507,Odyssey_data!Q$2:Q$507)="@#@","Manual Entry Req",_xlfn.XLOOKUP($A1124,Odyssey_data!$A$2:$A$507,Odyssey_data!Q$2:Q$507)),MAD_PS1[[#This Row],[Remarks()]]))</f>
        <v>Manual Entry Req</v>
      </c>
      <c r="R1124" s="75" t="str">
        <f>IF($AR1124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24,Odyssey_data!$A$2:$A$507,Odyssey_data!R$2:R$507)="@#@","Manual Entry Req",_xlfn.XLOOKUP($A1124,Odyssey_data!$A$2:$A$507,Odyssey_data!R$2:R$507)),MAD_PS1[[#This Row],[BCR1 : The extent to which application supports business operations]]))</f>
        <v>Manual Entry Req</v>
      </c>
      <c r="S1124" s="75" t="str">
        <f>IF($AR1124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24,Odyssey_data!$A$2:$A$507,Odyssey_data!S$2:S$507)="@#@","Manual Entry Req",_xlfn.XLOOKUP($A1124,Odyssey_data!$A$2:$A$507,Odyssey_data!S$2:S$507)),MAD_PS1[[#This Row],[BCR2 : Please indicate the business impact due to the application''s non-availability ]]))</f>
        <v>Critical</v>
      </c>
      <c r="T1124" s="75" t="str">
        <f>IF($AR1124="N",IF(MAD_PS1[[#This Row],[BCR3 : Business Data Criticality]]="@#@","Manual Entry Req",MAD_PS1[[#This Row],[BCR3 : Business Data Criticality]]),IF(MAD_PS1[[#This Row],[BCR3 : Business Data Criticality]]="@#@",IF(_xlfn.XLOOKUP($A1124,Odyssey_data!$A$2:$A$507,Odyssey_data!T$2:T$507)="@#@","Manual Entry Req",_xlfn.XLOOKUP($A1124,Odyssey_data!$A$2:$A$507,Odyssey_data!T$2:T$507)),MAD_PS1[[#This Row],[BCR3 : Business Data Criticality]]))</f>
        <v>Highly Confidential</v>
      </c>
      <c r="U1124" s="75" t="str">
        <f>IF($AR1124="N",IF(MAD_PS1[[#This Row],[BCR4 : Please indicate the user base]]="@#@","Manual Entry Req",MAD_PS1[[#This Row],[BCR4 : Please indicate the user base]]),IF(MAD_PS1[[#This Row],[BCR4 : Please indicate the user base]]="@#@",IF(_xlfn.XLOOKUP($A1124,Odyssey_data!$A$2:$A$507,Odyssey_data!U$2:U$507)="@#@","Manual Entry Req",_xlfn.XLOOKUP($A1124,Odyssey_data!$A$2:$A$507,Odyssey_data!U$2:U$507)),MAD_PS1[[#This Row],[BCR4 : Please indicate the user base]]))</f>
        <v>50-99</v>
      </c>
      <c r="V1124" s="75" t="str">
        <f>IF($AR1124="N",IF(MAD_PS1[[#This Row],[AC1 : Categorize Interfaces]]="@#@","Manual Entry Req",MAD_PS1[[#This Row],[AC1 : Categorize Interfaces]]),IF(MAD_PS1[[#This Row],[AC1 : Categorize Interfaces]]="@#@",IF(_xlfn.XLOOKUP($A1124,Odyssey_data!$A$2:$A$507,Odyssey_data!V$2:V$507)="@#@","Manual Entry Req",_xlfn.XLOOKUP($A1124,Odyssey_data!$A$2:$A$507,Odyssey_data!V$2:V$507)),MAD_PS1[[#This Row],[AC1 : Categorize Interfaces]]))</f>
        <v>Manual Entry Req</v>
      </c>
      <c r="W1124" s="75" t="str">
        <f>IF($AR1124="N",IF(MAD_PS1[[#This Row],[AC2 : Diversity of Database(s)]]="@#@","Manual Entry Req",MAD_PS1[[#This Row],[AC2 : Diversity of Database(s)]]),IF(MAD_PS1[[#This Row],[AC2 : Diversity of Database(s)]]="@#@",IF(_xlfn.XLOOKUP($A1124,Odyssey_data!$A$2:$A$507,Odyssey_data!W$2:W$507)="@#@","Manual Entry Req",_xlfn.XLOOKUP($A1124,Odyssey_data!$A$2:$A$507,Odyssey_data!W$2:W$507)),MAD_PS1[[#This Row],[AC2 : Diversity of Database(s)]]))</f>
        <v>Manual Entry Req</v>
      </c>
      <c r="X1124" s="75" t="str">
        <f>IF($AR1124="N",IF(MAD_PS1[[#This Row],[AC3 : Diversity of software languages]]="@#@","Manual Entry Req",MAD_PS1[[#This Row],[AC3 : Diversity of software languages]]),IF(MAD_PS1[[#This Row],[AC3 : Diversity of software languages]]="@#@",IF(_xlfn.XLOOKUP($A1124,Odyssey_data!$A$2:$A$507,Odyssey_data!X$2:X$507)="@#@","Manual Entry Req",_xlfn.XLOOKUP($A1124,Odyssey_data!$A$2:$A$507,Odyssey_data!X$2:X$507)),MAD_PS1[[#This Row],[AC3 : Diversity of software languages]]))</f>
        <v>Manual Entry Req</v>
      </c>
      <c r="Y1124" s="75" t="str">
        <f>IF($AR1124="N",IF(MAD_PS1[[#This Row],[AM1 : Vendor Support available]]="@#@","Manual Entry Req",MAD_PS1[[#This Row],[AM1 : Vendor Support available]]),IF(MAD_PS1[[#This Row],[AM1 : Vendor Support available]]="@#@",IF(_xlfn.XLOOKUP($A1124,Odyssey_data!$A$2:$A$507,Odyssey_data!Y$2:Y$507)="@#@","Manual Entry Req",_xlfn.XLOOKUP($A1124,Odyssey_data!$A$2:$A$507,Odyssey_data!Y$2:Y$507)),MAD_PS1[[#This Row],[AM1 : Vendor Support available]]))</f>
        <v>Manual Entry Req</v>
      </c>
      <c r="Z1124" s="75" t="str">
        <f>IF($AR1124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24,Odyssey_data!$A$2:$A$507,Odyssey_data!Z$2:Z$507)="@#@","Manual Entry Req",_xlfn.XLOOKUP($A1124,Odyssey_data!$A$2:$A$507,Odyssey_data!Z$2:Z$507)),MAD_PS1[[#This Row],[AM2 : Availability of skills required to support the system]]))</f>
        <v>Manual Entry Req</v>
      </c>
      <c r="AA1124" s="75" t="str">
        <f>IF($AR1124="N",IF(MAD_PS1[[#This Row],[AM3 : Documents Available]]="@#@","Manual Entry Req",MAD_PS1[[#This Row],[AM3 : Documents Available]]),IF(MAD_PS1[[#This Row],[AM3 : Documents Available]]="@#@",IF(_xlfn.XLOOKUP($A1124,Odyssey_data!$A$2:$A$507,Odyssey_data!AA$2:AA$507)="@#@","Manual Entry Req",_xlfn.XLOOKUP($A1124,Odyssey_data!$A$2:$A$507,Odyssey_data!AA$2:AA$507)),MAD_PS1[[#This Row],[AM3 : Documents Available]]))</f>
        <v>Manual Entry Req</v>
      </c>
      <c r="AB1124" s="75" t="str">
        <f>IF($AR1124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24,Odyssey_data!$A$2:$A$507,Odyssey_data!AB$2:AB$507)="@#@","Manual Entry Req",_xlfn.XLOOKUP($A1124,Odyssey_data!$A$2:$A$507,Odyssey_data!AB$2:AB$507)),MAD_PS1[[#This Row],[AM4 : Lifecycle Stage of the application for Risk]]))</f>
        <v>Legacy application</v>
      </c>
      <c r="AC1124" s="75" t="str">
        <f>IF($AR1124="N",IF(MAD_PS1[[#This Row],[AC1 : Implementation Cost]]="@#@","Manual Entry Req",MAD_PS1[[#This Row],[AC1 : Implementation Cost]]),IF(MAD_PS1[[#This Row],[AC1 : Implementation Cost]]="@#@",IF(_xlfn.XLOOKUP($A1124,Odyssey_data!$A$2:$A$507,Odyssey_data!AC$2:AC$507)="@#@","Manual Entry Req",_xlfn.XLOOKUP($A1124,Odyssey_data!$A$2:$A$507,Odyssey_data!AC$2:AC$507)),MAD_PS1[[#This Row],[AC1 : Implementation Cost]]))</f>
        <v>Manual Entry Req</v>
      </c>
      <c r="AD1124" s="75" t="str">
        <f>IF($AR1124="N",IF(MAD_PS1[[#This Row],[AC2 : Licence Cost]]="@#@","Manual Entry Req",MAD_PS1[[#This Row],[AC2 : Licence Cost]]),IF(MAD_PS1[[#This Row],[AC2 : Licence Cost]]="@#@",IF(_xlfn.XLOOKUP($A1124,Odyssey_data!$A$2:$A$507,Odyssey_data!AD$2:AD$507)="@#@","Manual Entry Req",_xlfn.XLOOKUP($A1124,Odyssey_data!$A$2:$A$507,Odyssey_data!AD$2:AD$507)),MAD_PS1[[#This Row],[AC2 : Licence Cost]]))</f>
        <v>Manual Entry Req</v>
      </c>
      <c r="AE1124" s="75" t="str">
        <f>IF($AR1124="N",IF(MAD_PS1[[#This Row],[AC3 : Annual Maintenance Cost/Support Cost]]="@#@","Manual Entry Req",MAD_PS1[[#This Row],[AC3 : Annual Maintenance Cost/Support Cost]]),IF(MAD_PS1[[#This Row],[AC3 : Annual Maintenance Cost/Support Cost]]="@#@",IF(_xlfn.XLOOKUP($A1124,Odyssey_data!$A$2:$A$507,Odyssey_data!AE$2:AE$507)="@#@","Manual Entry Req",_xlfn.XLOOKUP($A1124,Odyssey_data!$A$2:$A$507,Odyssey_data!AE$2:AE$507)),MAD_PS1[[#This Row],[AC3 : Annual Maintenance Cost/Support Cost]]))</f>
        <v>Manual Entry Req</v>
      </c>
      <c r="AF1124" s="75" t="str">
        <f>IF($AR1124="N",IF(MAD_PS1[[#This Row],[ACR1 : Is Application Virtualized]]="@#@","Manual Entry Req",MAD_PS1[[#This Row],[ACR1 : Is Application Virtualized]]),IF(MAD_PS1[[#This Row],[ACR1 : Is Application Virtualized]]="@#@",IF(_xlfn.XLOOKUP($A1124,Odyssey_data!$A$2:$A$507,Odyssey_data!AF$2:AF$507)="@#@","Manual Entry Req",_xlfn.XLOOKUP($A1124,Odyssey_data!$A$2:$A$507,Odyssey_data!AF$2:AF$507)),MAD_PS1[[#This Row],[ACR1 : Is Application Virtualized]]))</f>
        <v>Manual Entry Req</v>
      </c>
      <c r="AG1124" s="75" t="str">
        <f>IF($AR1124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24,Odyssey_data!$A$2:$A$507,Odyssey_data!AG$2:AG$507)="@#@","Manual Entry Req",_xlfn.XLOOKUP($A1124,Odyssey_data!$A$2:$A$507,Odyssey_data!AG$2:AG$507)),MAD_PS1[[#This Row],[ACR2 : Does the Application Support loosely coupled N tier Architecture &amp; Abstraction]]))</f>
        <v>Manual Entry Req</v>
      </c>
      <c r="AH1124" s="75" t="str">
        <f>IF($AR1124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24,Odyssey_data!$A$2:$A$507,Odyssey_data!AH$2:AH$507)="@#@","Manual Entry Req",_xlfn.XLOOKUP($A1124,Odyssey_data!$A$2:$A$507,Odyssey_data!AH$2:AH$507)),MAD_PS1[[#This Row],[ACR3 : Does it provide Micro Services / Coarse Grain APIs]]))</f>
        <v>Manual Entry Req</v>
      </c>
      <c r="AI1124" s="75" t="str">
        <f>IF($AR1124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24,Odyssey_data!$A$2:$A$507,Odyssey_data!AI$2:AI$507)="@#@","Manual Entry Req",_xlfn.XLOOKUP($A1124,Odyssey_data!$A$2:$A$507,Odyssey_data!AI$2:AI$507)),MAD_PS1[[#This Row],[ACR4 : Does the host regulatory environment allows moving to cloud]]))</f>
        <v>Manual Entry Req</v>
      </c>
      <c r="AJ1124" s="75" t="str">
        <f>MAD_PS1[[#This Row],[Which Part? (Part 1 or Part 2)]]</f>
        <v>Part 2</v>
      </c>
      <c r="AK1124" s="75" t="str">
        <f>MAD_PS1[[#This Row],[Data Received]]</f>
        <v>YES</v>
      </c>
      <c r="AL1124" s="75" t="str">
        <f>MAD_PS1[[#This Row],[Data Updated?]]</f>
        <v>YES</v>
      </c>
      <c r="AM1124" s="75" t="str">
        <f>MAD_PS1[[#This Row],[Potential duplicates]]</f>
        <v>@#@</v>
      </c>
      <c r="AN1124" s="75" t="str">
        <f>MAD_PS1[[#This Row],[Remarks]]</f>
        <v>@#@</v>
      </c>
      <c r="AO1124" s="75" t="str">
        <f>MAD_PS1[[#This Row],[Staus of Data Input]]</f>
        <v>Data Available</v>
      </c>
      <c r="AP1124" s="75">
        <f>MAD_PS1[[#This Row],[Portfolio]]</f>
        <v>0</v>
      </c>
      <c r="AQ1124" s="75" t="e">
        <f>MAD_PS1[[#This Row],[Only CTM]]</f>
        <v>#N/A</v>
      </c>
      <c r="AR1124" s="74" t="str">
        <f>IF(ISERROR(_xlfn.XLOOKUP(MAD_PS2[[#This Row],[Source ID]],Odyssey_data[Source ID],Odyssey_data[M1 : Name of All Applications])),"N","Y")</f>
        <v>N</v>
      </c>
    </row>
    <row r="1125" spans="1:44" ht="30" hidden="1" x14ac:dyDescent="0.25">
      <c r="A1125" s="75" t="str">
        <f>MAD_PS1[[#This Row],[Source ID]]</f>
        <v>CMDB.351</v>
      </c>
      <c r="B1125" s="75" t="str">
        <f>MAD_PS1[[#This Row],[M1 : Name of All Applications]]</f>
        <v>Seeburger Deployment Central</v>
      </c>
      <c r="C1125" s="75" t="str">
        <f>IF($AR1125="N",IF(MAD_PS1[[#This Row],[Region]]="@#@","Manual Entry Req",MAD_PS1[[#This Row],[Region]]),IF(MAD_PS1[[#This Row],[Region]]="@#@",IF(_xlfn.XLOOKUP($A1125,Odyssey_data!$A$2:$A$507,Odyssey_data!C$2:C$507)="@#@","Manual Entry Req",_xlfn.XLOOKUP($A1125,Odyssey_data!$A$2:$A$507,Odyssey_data!C$2:C$507)),MAD_PS1[[#This Row],[Region]]))</f>
        <v>US</v>
      </c>
      <c r="D1125" s="75" t="str">
        <f>IF($AR1125="N",IF(MAD_PS1[[#This Row],[Identify Current Region Owner]]="@#@","Manual Entry Req",MAD_PS1[[#This Row],[Identify Current Region Owner]]),IF(MAD_PS1[[#This Row],[Identify Current Region Owner]]="@#@",IF(_xlfn.XLOOKUP($A1125,Odyssey_data!$A$2:$A$507,Odyssey_data!D$2:D$507)="@#@","Manual Entry Req",_xlfn.XLOOKUP($A1125,Odyssey_data!$A$2:$A$507,Odyssey_data!D$2:D$507)),MAD_PS1[[#This Row],[Identify Current Region Owner]]))</f>
        <v>Sweta Sharma</v>
      </c>
      <c r="E1125" s="75" t="str">
        <f>IF($AR1125="N",IF(MAD_PS1[[#This Row],[M2: Confirm Application Status]]="@#@","Manual Entry Req",MAD_PS1[[#This Row],[M2: Confirm Application Status]]),IF(MAD_PS1[[#This Row],[M2: Confirm Application Status]]="@#@",IF(_xlfn.XLOOKUP($A1125,Odyssey_data!$A$2:$A$507,Odyssey_data!E$2:E$507)="@#@","Manual Entry Req",_xlfn.XLOOKUP($A1125,Odyssey_data!$A$2:$A$507,Odyssey_data!E$2:E$507)),MAD_PS1[[#This Row],[M2: Confirm Application Status]]))</f>
        <v>Duplicate</v>
      </c>
      <c r="F1125" s="75" t="str">
        <f>IF($AR1125="N",IF(MAD_PS1[[#This Row],[M3 : Application User Group]]="@#@","Manual Entry Req",MAD_PS1[[#This Row],[M3 : Application User Group]]),IF(MAD_PS1[[#This Row],[M3 : Application User Group]]="@#@",IF(_xlfn.XLOOKUP($A1125,Odyssey_data!$A$2:$A$507,Odyssey_data!F$2:F$507)="@#@","Manual Entry Req",_xlfn.XLOOKUP($A1125,Odyssey_data!$A$2:$A$507,Odyssey_data!F$2:F$507)),MAD_PS1[[#This Row],[M3 : Application User Group]]))</f>
        <v>Manual Entry Req</v>
      </c>
      <c r="G1125" s="75" t="str">
        <f>IF($AR1125="N",IF(MAD_PS1[[#This Row],[M5 : Application Built]]="@#@","Manual Entry Req",MAD_PS1[[#This Row],[M5 : Application Built]]),IF(MAD_PS1[[#This Row],[M5 : Application Built]]="@#@",IF(_xlfn.XLOOKUP($A1125,Odyssey_data!$A$2:$A$507,Odyssey_data!G$2:G$507)="@#@","Manual Entry Req",_xlfn.XLOOKUP($A1125,Odyssey_data!$A$2:$A$507,Odyssey_data!G$2:G$507)),MAD_PS1[[#This Row],[M5 : Application Built]]))</f>
        <v>COTS</v>
      </c>
      <c r="H1125" s="75" t="str">
        <f>IF($AR1125="N",IF(MAD_PS1[[#This Row],[M6 : Application Stack / Technology]]="@#@","Manual Entry Req",MAD_PS1[[#This Row],[M6 : Application Stack / Technology]]),IF(MAD_PS1[[#This Row],[M6 : Application Stack / Technology]]="@#@",IF(_xlfn.XLOOKUP($A1125,Odyssey_data!$A$2:$A$507,Odyssey_data!H$2:H$507)="@#@","Manual Entry Req",_xlfn.XLOOKUP($A1125,Odyssey_data!$A$2:$A$507,Odyssey_data!H$2:H$507)),MAD_PS1[[#This Row],[M6 : Application Stack / Technology]]))</f>
        <v>Java</v>
      </c>
      <c r="I1125" s="75" t="str">
        <f>IF($AR1125="N",IF(MAD_PS1[[#This Row],[M7 : Primary Access Channels]]="@#@","Manual Entry Req",MAD_PS1[[#This Row],[M7 : Primary Access Channels]]),IF(MAD_PS1[[#This Row],[M7 : Primary Access Channels]]="@#@",IF(_xlfn.XLOOKUP($A1125,Odyssey_data!$A$2:$A$507,Odyssey_data!I$2:I$507)="@#@","Manual Entry Req",_xlfn.XLOOKUP($A1125,Odyssey_data!$A$2:$A$507,Odyssey_data!I$2:I$507)),MAD_PS1[[#This Row],[M7 : Primary Access Channels]]))</f>
        <v>Other</v>
      </c>
      <c r="J1125" s="75" t="str">
        <f>IF($AR1125="N",IF(MAD_PS1[[#This Row],[M8 : Application Deployement]]="@#@","Manual Entry Req",MAD_PS1[[#This Row],[M8 : Application Deployement]]),IF(MAD_PS1[[#This Row],[M8 : Application Deployement]]="@#@",IF(_xlfn.XLOOKUP($A1125,Odyssey_data!$A$2:$A$507,Odyssey_data!J$2:J$507)="@#@","Manual Entry Req",_xlfn.XLOOKUP($A1125,Odyssey_data!$A$2:$A$507,Odyssey_data!J$2:J$507)),MAD_PS1[[#This Row],[M8 : Application Deployement]]))</f>
        <v>On Premise</v>
      </c>
      <c r="K1125" s="75" t="str">
        <f>IF($AR1125="N",IF(MAD_PS1[[#This Row],[M9 : Application Architecture Type]]="@#@","Manual Entry Req",MAD_PS1[[#This Row],[M9 : Application Architecture Type]]),IF(MAD_PS1[[#This Row],[M9 : Application Architecture Type]]="@#@",IF(_xlfn.XLOOKUP($A1125,Odyssey_data!$A$2:$A$507,Odyssey_data!K$2:K$507)="@#@","Manual Entry Req",_xlfn.XLOOKUP($A1125,Odyssey_data!$A$2:$A$507,Odyssey_data!K$2:K$507)),MAD_PS1[[#This Row],[M9 : Application Architecture Type]]))</f>
        <v>Manual Entry Req</v>
      </c>
      <c r="L1125" s="75" t="str">
        <f>IF($AR1125="N",IF(MAD_PS1[[#This Row],[M10 : Application Description]]="@#@","Manual Entry Req",MAD_PS1[[#This Row],[M10 : Application Description]]),IF(MAD_PS1[[#This Row],[M10 : Application Description]]="@#@",IF(_xlfn.XLOOKUP($A1125,Odyssey_data!$A$2:$A$507,Odyssey_data!L$2:L$507)="@#@","Manual Entry Req",_xlfn.XLOOKUP($A1125,Odyssey_data!$A$2:$A$507,Odyssey_data!L$2:L$507)),MAD_PS1[[#This Row],[M10 : Application Description]]))</f>
        <v>ITSM Seeburger Deployment Central</v>
      </c>
      <c r="M1125" s="75" t="str">
        <f>IF($AR1125="N",IF(MAD_PS1[[#This Row],[L1 Capability Map]]="@#@","Manual Entry Req",MAD_PS1[[#This Row],[L1 Capability Map]]),IF(MAD_PS1[[#This Row],[L1 Capability Map]]="@#@",IF(_xlfn.XLOOKUP($A1125,Odyssey_data!$A$2:$A$507,Odyssey_data!M$2:M$507)="@#@","Manual Entry Req",_xlfn.XLOOKUP($A1125,Odyssey_data!$A$2:$A$507,Odyssey_data!M$2:M$507)),MAD_PS1[[#This Row],[L1 Capability Map]]))</f>
        <v>Manual Entry Req</v>
      </c>
      <c r="N1125" s="75" t="str">
        <f>IF($AR1125="N",IF(MAD_PS1[[#This Row],[L2 Capability]]="@#@","Manual Entry Req",MAD_PS1[[#This Row],[L2 Capability]]),IF(MAD_PS1[[#This Row],[L2 Capability]]="@#@",IF(_xlfn.XLOOKUP($A1125,Odyssey_data!$A$2:$A$507,Odyssey_data!N$2:N$507)="@#@","Manual Entry Req",_xlfn.XLOOKUP($A1125,Odyssey_data!$A$2:$A$507,Odyssey_data!N$2:N$507)),MAD_PS1[[#This Row],[L2 Capability]]))</f>
        <v>Manual Entry Req</v>
      </c>
      <c r="O1125" s="75" t="str">
        <f>IF($AR1125="N",IF(MAD_PS1[[#This Row],[L3 Capability]]="@#@","Manual Entry Req",MAD_PS1[[#This Row],[L3 Capability]]),IF(MAD_PS1[[#This Row],[L3 Capability]]="@#@",IF(_xlfn.XLOOKUP($A1125,Odyssey_data!$A$2:$A$507,Odyssey_data!O$2:O$507)="@#@","Manual Entry Req",_xlfn.XLOOKUP($A1125,Odyssey_data!$A$2:$A$507,Odyssey_data!O$2:O$507)),MAD_PS1[[#This Row],[L3 Capability]]))</f>
        <v>Manual Entry Req</v>
      </c>
      <c r="P1125" s="75" t="str">
        <f>IF($AR1125="N",IF(MAD_PS1[[#This Row],[L4 Capability]]="@#@","Manual Entry Req",MAD_PS1[[#This Row],[L4 Capability]]),IF(MAD_PS1[[#This Row],[L4 Capability]]="@#@",IF(_xlfn.XLOOKUP($A1125,Odyssey_data!$A$2:$A$507,Odyssey_data!P$2:P$507)="@#@","Manual Entry Req",_xlfn.XLOOKUP($A1125,Odyssey_data!$A$2:$A$507,Odyssey_data!P$2:P$507)),MAD_PS1[[#This Row],[L4 Capability]]))</f>
        <v>Manual Entry Req</v>
      </c>
      <c r="Q1125" s="75" t="str">
        <f>IF($AR1125="N",IF(MAD_PS1[[#This Row],[Remarks()]]="@#@","Manual Entry Req",MAD_PS1[[#This Row],[Remarks()]]),IF(MAD_PS1[[#This Row],[Remarks()]]="@#@",IF(_xlfn.XLOOKUP($A1125,Odyssey_data!$A$2:$A$507,Odyssey_data!Q$2:Q$507)="@#@","Manual Entry Req",_xlfn.XLOOKUP($A1125,Odyssey_data!$A$2:$A$507,Odyssey_data!Q$2:Q$507)),MAD_PS1[[#This Row],[Remarks()]]))</f>
        <v>Manual Entry Req</v>
      </c>
      <c r="R1125" s="75" t="str">
        <f>IF($AR1125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25,Odyssey_data!$A$2:$A$507,Odyssey_data!R$2:R$507)="@#@","Manual Entry Req",_xlfn.XLOOKUP($A1125,Odyssey_data!$A$2:$A$507,Odyssey_data!R$2:R$507)),MAD_PS1[[#This Row],[BCR1 : The extent to which application supports business operations]]))</f>
        <v>Manual Entry Req</v>
      </c>
      <c r="S1125" s="75" t="str">
        <f>IF($AR1125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25,Odyssey_data!$A$2:$A$507,Odyssey_data!S$2:S$507)="@#@","Manual Entry Req",_xlfn.XLOOKUP($A1125,Odyssey_data!$A$2:$A$507,Odyssey_data!S$2:S$507)),MAD_PS1[[#This Row],[BCR2 : Please indicate the business impact due to the application''s non-availability ]]))</f>
        <v>Critical</v>
      </c>
      <c r="T1125" s="75" t="str">
        <f>IF($AR1125="N",IF(MAD_PS1[[#This Row],[BCR3 : Business Data Criticality]]="@#@","Manual Entry Req",MAD_PS1[[#This Row],[BCR3 : Business Data Criticality]]),IF(MAD_PS1[[#This Row],[BCR3 : Business Data Criticality]]="@#@",IF(_xlfn.XLOOKUP($A1125,Odyssey_data!$A$2:$A$507,Odyssey_data!T$2:T$507)="@#@","Manual Entry Req",_xlfn.XLOOKUP($A1125,Odyssey_data!$A$2:$A$507,Odyssey_data!T$2:T$507)),MAD_PS1[[#This Row],[BCR3 : Business Data Criticality]]))</f>
        <v>Highly Confidential</v>
      </c>
      <c r="U1125" s="75" t="str">
        <f>IF($AR1125="N",IF(MAD_PS1[[#This Row],[BCR4 : Please indicate the user base]]="@#@","Manual Entry Req",MAD_PS1[[#This Row],[BCR4 : Please indicate the user base]]),IF(MAD_PS1[[#This Row],[BCR4 : Please indicate the user base]]="@#@",IF(_xlfn.XLOOKUP($A1125,Odyssey_data!$A$2:$A$507,Odyssey_data!U$2:U$507)="@#@","Manual Entry Req",_xlfn.XLOOKUP($A1125,Odyssey_data!$A$2:$A$507,Odyssey_data!U$2:U$507)),MAD_PS1[[#This Row],[BCR4 : Please indicate the user base]]))</f>
        <v>0-49</v>
      </c>
      <c r="V1125" s="75" t="str">
        <f>IF($AR1125="N",IF(MAD_PS1[[#This Row],[AC1 : Categorize Interfaces]]="@#@","Manual Entry Req",MAD_PS1[[#This Row],[AC1 : Categorize Interfaces]]),IF(MAD_PS1[[#This Row],[AC1 : Categorize Interfaces]]="@#@",IF(_xlfn.XLOOKUP($A1125,Odyssey_data!$A$2:$A$507,Odyssey_data!V$2:V$507)="@#@","Manual Entry Req",_xlfn.XLOOKUP($A1125,Odyssey_data!$A$2:$A$507,Odyssey_data!V$2:V$507)),MAD_PS1[[#This Row],[AC1 : Categorize Interfaces]]))</f>
        <v>Manual Entry Req</v>
      </c>
      <c r="W1125" s="75" t="str">
        <f>IF($AR1125="N",IF(MAD_PS1[[#This Row],[AC2 : Diversity of Database(s)]]="@#@","Manual Entry Req",MAD_PS1[[#This Row],[AC2 : Diversity of Database(s)]]),IF(MAD_PS1[[#This Row],[AC2 : Diversity of Database(s)]]="@#@",IF(_xlfn.XLOOKUP($A1125,Odyssey_data!$A$2:$A$507,Odyssey_data!W$2:W$507)="@#@","Manual Entry Req",_xlfn.XLOOKUP($A1125,Odyssey_data!$A$2:$A$507,Odyssey_data!W$2:W$507)),MAD_PS1[[#This Row],[AC2 : Diversity of Database(s)]]))</f>
        <v>Manual Entry Req</v>
      </c>
      <c r="X1125" s="75" t="str">
        <f>IF($AR1125="N",IF(MAD_PS1[[#This Row],[AC3 : Diversity of software languages]]="@#@","Manual Entry Req",MAD_PS1[[#This Row],[AC3 : Diversity of software languages]]),IF(MAD_PS1[[#This Row],[AC3 : Diversity of software languages]]="@#@",IF(_xlfn.XLOOKUP($A1125,Odyssey_data!$A$2:$A$507,Odyssey_data!X$2:X$507)="@#@","Manual Entry Req",_xlfn.XLOOKUP($A1125,Odyssey_data!$A$2:$A$507,Odyssey_data!X$2:X$507)),MAD_PS1[[#This Row],[AC3 : Diversity of software languages]]))</f>
        <v>Manual Entry Req</v>
      </c>
      <c r="Y1125" s="75" t="str">
        <f>IF($AR1125="N",IF(MAD_PS1[[#This Row],[AM1 : Vendor Support available]]="@#@","Manual Entry Req",MAD_PS1[[#This Row],[AM1 : Vendor Support available]]),IF(MAD_PS1[[#This Row],[AM1 : Vendor Support available]]="@#@",IF(_xlfn.XLOOKUP($A1125,Odyssey_data!$A$2:$A$507,Odyssey_data!Y$2:Y$507)="@#@","Manual Entry Req",_xlfn.XLOOKUP($A1125,Odyssey_data!$A$2:$A$507,Odyssey_data!Y$2:Y$507)),MAD_PS1[[#This Row],[AM1 : Vendor Support available]]))</f>
        <v>Manual Entry Req</v>
      </c>
      <c r="Z1125" s="75" t="str">
        <f>IF($AR1125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25,Odyssey_data!$A$2:$A$507,Odyssey_data!Z$2:Z$507)="@#@","Manual Entry Req",_xlfn.XLOOKUP($A1125,Odyssey_data!$A$2:$A$507,Odyssey_data!Z$2:Z$507)),MAD_PS1[[#This Row],[AM2 : Availability of skills required to support the system]]))</f>
        <v>Manual Entry Req</v>
      </c>
      <c r="AA1125" s="75" t="str">
        <f>IF($AR1125="N",IF(MAD_PS1[[#This Row],[AM3 : Documents Available]]="@#@","Manual Entry Req",MAD_PS1[[#This Row],[AM3 : Documents Available]]),IF(MAD_PS1[[#This Row],[AM3 : Documents Available]]="@#@",IF(_xlfn.XLOOKUP($A1125,Odyssey_data!$A$2:$A$507,Odyssey_data!AA$2:AA$507)="@#@","Manual Entry Req",_xlfn.XLOOKUP($A1125,Odyssey_data!$A$2:$A$507,Odyssey_data!AA$2:AA$507)),MAD_PS1[[#This Row],[AM3 : Documents Available]]))</f>
        <v>Manual Entry Req</v>
      </c>
      <c r="AB1125" s="75" t="str">
        <f>IF($AR1125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25,Odyssey_data!$A$2:$A$507,Odyssey_data!AB$2:AB$507)="@#@","Manual Entry Req",_xlfn.XLOOKUP($A1125,Odyssey_data!$A$2:$A$507,Odyssey_data!AB$2:AB$507)),MAD_PS1[[#This Row],[AM4 : Lifecycle Stage of the application for Risk]]))</f>
        <v>Legacy application</v>
      </c>
      <c r="AC1125" s="75" t="str">
        <f>IF($AR1125="N",IF(MAD_PS1[[#This Row],[AC1 : Implementation Cost]]="@#@","Manual Entry Req",MAD_PS1[[#This Row],[AC1 : Implementation Cost]]),IF(MAD_PS1[[#This Row],[AC1 : Implementation Cost]]="@#@",IF(_xlfn.XLOOKUP($A1125,Odyssey_data!$A$2:$A$507,Odyssey_data!AC$2:AC$507)="@#@","Manual Entry Req",_xlfn.XLOOKUP($A1125,Odyssey_data!$A$2:$A$507,Odyssey_data!AC$2:AC$507)),MAD_PS1[[#This Row],[AC1 : Implementation Cost]]))</f>
        <v>Manual Entry Req</v>
      </c>
      <c r="AD1125" s="75" t="str">
        <f>IF($AR1125="N",IF(MAD_PS1[[#This Row],[AC2 : Licence Cost]]="@#@","Manual Entry Req",MAD_PS1[[#This Row],[AC2 : Licence Cost]]),IF(MAD_PS1[[#This Row],[AC2 : Licence Cost]]="@#@",IF(_xlfn.XLOOKUP($A1125,Odyssey_data!$A$2:$A$507,Odyssey_data!AD$2:AD$507)="@#@","Manual Entry Req",_xlfn.XLOOKUP($A1125,Odyssey_data!$A$2:$A$507,Odyssey_data!AD$2:AD$507)),MAD_PS1[[#This Row],[AC2 : Licence Cost]]))</f>
        <v>Manual Entry Req</v>
      </c>
      <c r="AE1125" s="75" t="str">
        <f>IF($AR1125="N",IF(MAD_PS1[[#This Row],[AC3 : Annual Maintenance Cost/Support Cost]]="@#@","Manual Entry Req",MAD_PS1[[#This Row],[AC3 : Annual Maintenance Cost/Support Cost]]),IF(MAD_PS1[[#This Row],[AC3 : Annual Maintenance Cost/Support Cost]]="@#@",IF(_xlfn.XLOOKUP($A1125,Odyssey_data!$A$2:$A$507,Odyssey_data!AE$2:AE$507)="@#@","Manual Entry Req",_xlfn.XLOOKUP($A1125,Odyssey_data!$A$2:$A$507,Odyssey_data!AE$2:AE$507)),MAD_PS1[[#This Row],[AC3 : Annual Maintenance Cost/Support Cost]]))</f>
        <v>Manual Entry Req</v>
      </c>
      <c r="AF1125" s="75" t="str">
        <f>IF($AR1125="N",IF(MAD_PS1[[#This Row],[ACR1 : Is Application Virtualized]]="@#@","Manual Entry Req",MAD_PS1[[#This Row],[ACR1 : Is Application Virtualized]]),IF(MAD_PS1[[#This Row],[ACR1 : Is Application Virtualized]]="@#@",IF(_xlfn.XLOOKUP($A1125,Odyssey_data!$A$2:$A$507,Odyssey_data!AF$2:AF$507)="@#@","Manual Entry Req",_xlfn.XLOOKUP($A1125,Odyssey_data!$A$2:$A$507,Odyssey_data!AF$2:AF$507)),MAD_PS1[[#This Row],[ACR1 : Is Application Virtualized]]))</f>
        <v>Manual Entry Req</v>
      </c>
      <c r="AG1125" s="75" t="str">
        <f>IF($AR1125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25,Odyssey_data!$A$2:$A$507,Odyssey_data!AG$2:AG$507)="@#@","Manual Entry Req",_xlfn.XLOOKUP($A1125,Odyssey_data!$A$2:$A$507,Odyssey_data!AG$2:AG$507)),MAD_PS1[[#This Row],[ACR2 : Does the Application Support loosely coupled N tier Architecture &amp; Abstraction]]))</f>
        <v>Manual Entry Req</v>
      </c>
      <c r="AH1125" s="75" t="str">
        <f>IF($AR1125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25,Odyssey_data!$A$2:$A$507,Odyssey_data!AH$2:AH$507)="@#@","Manual Entry Req",_xlfn.XLOOKUP($A1125,Odyssey_data!$A$2:$A$507,Odyssey_data!AH$2:AH$507)),MAD_PS1[[#This Row],[ACR3 : Does it provide Micro Services / Coarse Grain APIs]]))</f>
        <v>Manual Entry Req</v>
      </c>
      <c r="AI1125" s="75" t="str">
        <f>IF($AR1125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25,Odyssey_data!$A$2:$A$507,Odyssey_data!AI$2:AI$507)="@#@","Manual Entry Req",_xlfn.XLOOKUP($A1125,Odyssey_data!$A$2:$A$507,Odyssey_data!AI$2:AI$507)),MAD_PS1[[#This Row],[ACR4 : Does the host regulatory environment allows moving to cloud]]))</f>
        <v>Manual Entry Req</v>
      </c>
      <c r="AJ1125" s="75" t="str">
        <f>MAD_PS1[[#This Row],[Which Part? (Part 1 or Part 2)]]</f>
        <v>Part 2</v>
      </c>
      <c r="AK1125" s="75" t="str">
        <f>MAD_PS1[[#This Row],[Data Received]]</f>
        <v>YES</v>
      </c>
      <c r="AL1125" s="75" t="str">
        <f>MAD_PS1[[#This Row],[Data Updated?]]</f>
        <v>YES</v>
      </c>
      <c r="AM1125" s="75" t="str">
        <f>MAD_PS1[[#This Row],[Potential duplicates]]</f>
        <v>@#@</v>
      </c>
      <c r="AN1125" s="75" t="str">
        <f>MAD_PS1[[#This Row],[Remarks]]</f>
        <v>@#@</v>
      </c>
      <c r="AO1125" s="75" t="str">
        <f>MAD_PS1[[#This Row],[Staus of Data Input]]</f>
        <v>Data Available</v>
      </c>
      <c r="AP1125" s="75">
        <f>MAD_PS1[[#This Row],[Portfolio]]</f>
        <v>0</v>
      </c>
      <c r="AQ1125" s="75" t="e">
        <f>MAD_PS1[[#This Row],[Only CTM]]</f>
        <v>#N/A</v>
      </c>
      <c r="AR1125" s="74" t="str">
        <f>IF(ISERROR(_xlfn.XLOOKUP(MAD_PS2[[#This Row],[Source ID]],Odyssey_data[Source ID],Odyssey_data[M1 : Name of All Applications])),"N","Y")</f>
        <v>N</v>
      </c>
    </row>
    <row r="1126" spans="1:44" ht="30" hidden="1" x14ac:dyDescent="0.25">
      <c r="A1126" s="75" t="str">
        <f>MAD_PS1[[#This Row],[Source ID]]</f>
        <v>CMDB.352</v>
      </c>
      <c r="B1126" s="75" t="str">
        <f>MAD_PS1[[#This Row],[M1 : Name of All Applications]]</f>
        <v>Oracle Database</v>
      </c>
      <c r="C1126" s="75" t="str">
        <f>IF($AR1126="N",IF(MAD_PS1[[#This Row],[Region]]="@#@","Manual Entry Req",MAD_PS1[[#This Row],[Region]]),IF(MAD_PS1[[#This Row],[Region]]="@#@",IF(_xlfn.XLOOKUP($A1126,Odyssey_data!$A$2:$A$507,Odyssey_data!C$2:C$507)="@#@","Manual Entry Req",_xlfn.XLOOKUP($A1126,Odyssey_data!$A$2:$A$507,Odyssey_data!C$2:C$507)),MAD_PS1[[#This Row],[Region]]))</f>
        <v>US</v>
      </c>
      <c r="D1126" s="75" t="str">
        <f>IF($AR1126="N",IF(MAD_PS1[[#This Row],[Identify Current Region Owner]]="@#@","Manual Entry Req",MAD_PS1[[#This Row],[Identify Current Region Owner]]),IF(MAD_PS1[[#This Row],[Identify Current Region Owner]]="@#@",IF(_xlfn.XLOOKUP($A1126,Odyssey_data!$A$2:$A$507,Odyssey_data!D$2:D$507)="@#@","Manual Entry Req",_xlfn.XLOOKUP($A1126,Odyssey_data!$A$2:$A$507,Odyssey_data!D$2:D$507)),MAD_PS1[[#This Row],[Identify Current Region Owner]]))</f>
        <v>Anu Rajagopal, Anu Rajagopal</v>
      </c>
      <c r="E1126" s="75" t="b">
        <f>IF($AR1126="N",IF(MAD_PS1[[#This Row],[M2: Confirm Application Status]]="@#@","Manual Entry Req",MAD_PS1[[#This Row],[M2: Confirm Application Status]]),IF(MAD_PS1[[#This Row],[M2: Confirm Application Status]]="@#@",IF(_xlfn.XLOOKUP($A1126,Odyssey_data!$A$2:$A$507,Odyssey_data!E$2:E$507)="@#@","Manual Entry Req",_xlfn.XLOOKUP($A1126,Odyssey_data!$A$2:$A$507,Odyssey_data!E$2:E$507)),MAD_PS1[[#This Row],[M2: Confirm Application Status]]))</f>
        <v>1</v>
      </c>
      <c r="F1126" s="75" t="str">
        <f>IF($AR1126="N",IF(MAD_PS1[[#This Row],[M3 : Application User Group]]="@#@","Manual Entry Req",MAD_PS1[[#This Row],[M3 : Application User Group]]),IF(MAD_PS1[[#This Row],[M3 : Application User Group]]="@#@",IF(_xlfn.XLOOKUP($A1126,Odyssey_data!$A$2:$A$507,Odyssey_data!F$2:F$507)="@#@","Manual Entry Req",_xlfn.XLOOKUP($A1126,Odyssey_data!$A$2:$A$507,Odyssey_data!F$2:F$507)),MAD_PS1[[#This Row],[M3 : Application User Group]]))</f>
        <v>Manual Entry Req</v>
      </c>
      <c r="G1126" s="75" t="str">
        <f>IF($AR1126="N",IF(MAD_PS1[[#This Row],[M5 : Application Built]]="@#@","Manual Entry Req",MAD_PS1[[#This Row],[M5 : Application Built]]),IF(MAD_PS1[[#This Row],[M5 : Application Built]]="@#@",IF(_xlfn.XLOOKUP($A1126,Odyssey_data!$A$2:$A$507,Odyssey_data!G$2:G$507)="@#@","Manual Entry Req",_xlfn.XLOOKUP($A1126,Odyssey_data!$A$2:$A$507,Odyssey_data!G$2:G$507)),MAD_PS1[[#This Row],[M5 : Application Built]]))</f>
        <v>Manual Entry Req</v>
      </c>
      <c r="H1126" s="75" t="str">
        <f>IF($AR1126="N",IF(MAD_PS1[[#This Row],[M6 : Application Stack / Technology]]="@#@","Manual Entry Req",MAD_PS1[[#This Row],[M6 : Application Stack / Technology]]),IF(MAD_PS1[[#This Row],[M6 : Application Stack / Technology]]="@#@",IF(_xlfn.XLOOKUP($A1126,Odyssey_data!$A$2:$A$507,Odyssey_data!H$2:H$507)="@#@","Manual Entry Req",_xlfn.XLOOKUP($A1126,Odyssey_data!$A$2:$A$507,Odyssey_data!H$2:H$507)),MAD_PS1[[#This Row],[M6 : Application Stack / Technology]]))</f>
        <v>Manual Entry Req</v>
      </c>
      <c r="I1126" s="75" t="str">
        <f>IF($AR1126="N",IF(MAD_PS1[[#This Row],[M7 : Primary Access Channels]]="@#@","Manual Entry Req",MAD_PS1[[#This Row],[M7 : Primary Access Channels]]),IF(MAD_PS1[[#This Row],[M7 : Primary Access Channels]]="@#@",IF(_xlfn.XLOOKUP($A1126,Odyssey_data!$A$2:$A$507,Odyssey_data!I$2:I$507)="@#@","Manual Entry Req",_xlfn.XLOOKUP($A1126,Odyssey_data!$A$2:$A$507,Odyssey_data!I$2:I$507)),MAD_PS1[[#This Row],[M7 : Primary Access Channels]]))</f>
        <v>Manual Entry Req</v>
      </c>
      <c r="J1126" s="75" t="str">
        <f>IF($AR1126="N",IF(MAD_PS1[[#This Row],[M8 : Application Deployement]]="@#@","Manual Entry Req",MAD_PS1[[#This Row],[M8 : Application Deployement]]),IF(MAD_PS1[[#This Row],[M8 : Application Deployement]]="@#@",IF(_xlfn.XLOOKUP($A1126,Odyssey_data!$A$2:$A$507,Odyssey_data!J$2:J$507)="@#@","Manual Entry Req",_xlfn.XLOOKUP($A1126,Odyssey_data!$A$2:$A$507,Odyssey_data!J$2:J$507)),MAD_PS1[[#This Row],[M8 : Application Deployement]]))</f>
        <v>Manual Entry Req</v>
      </c>
      <c r="K1126" s="75" t="str">
        <f>IF($AR1126="N",IF(MAD_PS1[[#This Row],[M9 : Application Architecture Type]]="@#@","Manual Entry Req",MAD_PS1[[#This Row],[M9 : Application Architecture Type]]),IF(MAD_PS1[[#This Row],[M9 : Application Architecture Type]]="@#@",IF(_xlfn.XLOOKUP($A1126,Odyssey_data!$A$2:$A$507,Odyssey_data!K$2:K$507)="@#@","Manual Entry Req",_xlfn.XLOOKUP($A1126,Odyssey_data!$A$2:$A$507,Odyssey_data!K$2:K$507)),MAD_PS1[[#This Row],[M9 : Application Architecture Type]]))</f>
        <v>Manual Entry Req</v>
      </c>
      <c r="L1126" s="75" t="str">
        <f>IF($AR1126="N",IF(MAD_PS1[[#This Row],[M10 : Application Description]]="@#@","Manual Entry Req",MAD_PS1[[#This Row],[M10 : Application Description]]),IF(MAD_PS1[[#This Row],[M10 : Application Description]]="@#@",IF(_xlfn.XLOOKUP($A1126,Odyssey_data!$A$2:$A$507,Odyssey_data!L$2:L$507)="@#@","Manual Entry Req",_xlfn.XLOOKUP($A1126,Odyssey_data!$A$2:$A$507,Odyssey_data!L$2:L$507)),MAD_PS1[[#This Row],[M10 : Application Description]]))</f>
        <v>ITSM Oracle Database</v>
      </c>
      <c r="M1126" s="75" t="str">
        <f>IF($AR1126="N",IF(MAD_PS1[[#This Row],[L1 Capability Map]]="@#@","Manual Entry Req",MAD_PS1[[#This Row],[L1 Capability Map]]),IF(MAD_PS1[[#This Row],[L1 Capability Map]]="@#@",IF(_xlfn.XLOOKUP($A1126,Odyssey_data!$A$2:$A$507,Odyssey_data!M$2:M$507)="@#@","Manual Entry Req",_xlfn.XLOOKUP($A1126,Odyssey_data!$A$2:$A$507,Odyssey_data!M$2:M$507)),MAD_PS1[[#This Row],[L1 Capability Map]]))</f>
        <v>Manual Entry Req</v>
      </c>
      <c r="N1126" s="75" t="str">
        <f>IF($AR1126="N",IF(MAD_PS1[[#This Row],[L2 Capability]]="@#@","Manual Entry Req",MAD_PS1[[#This Row],[L2 Capability]]),IF(MAD_PS1[[#This Row],[L2 Capability]]="@#@",IF(_xlfn.XLOOKUP($A1126,Odyssey_data!$A$2:$A$507,Odyssey_data!N$2:N$507)="@#@","Manual Entry Req",_xlfn.XLOOKUP($A1126,Odyssey_data!$A$2:$A$507,Odyssey_data!N$2:N$507)),MAD_PS1[[#This Row],[L2 Capability]]))</f>
        <v>Manual Entry Req</v>
      </c>
      <c r="O1126" s="75" t="str">
        <f>IF($AR1126="N",IF(MAD_PS1[[#This Row],[L3 Capability]]="@#@","Manual Entry Req",MAD_PS1[[#This Row],[L3 Capability]]),IF(MAD_PS1[[#This Row],[L3 Capability]]="@#@",IF(_xlfn.XLOOKUP($A1126,Odyssey_data!$A$2:$A$507,Odyssey_data!O$2:O$507)="@#@","Manual Entry Req",_xlfn.XLOOKUP($A1126,Odyssey_data!$A$2:$A$507,Odyssey_data!O$2:O$507)),MAD_PS1[[#This Row],[L3 Capability]]))</f>
        <v>Manual Entry Req</v>
      </c>
      <c r="P1126" s="75" t="str">
        <f>IF($AR1126="N",IF(MAD_PS1[[#This Row],[L4 Capability]]="@#@","Manual Entry Req",MAD_PS1[[#This Row],[L4 Capability]]),IF(MAD_PS1[[#This Row],[L4 Capability]]="@#@",IF(_xlfn.XLOOKUP($A1126,Odyssey_data!$A$2:$A$507,Odyssey_data!P$2:P$507)="@#@","Manual Entry Req",_xlfn.XLOOKUP($A1126,Odyssey_data!$A$2:$A$507,Odyssey_data!P$2:P$507)),MAD_PS1[[#This Row],[L4 Capability]]))</f>
        <v>Manual Entry Req</v>
      </c>
      <c r="Q1126" s="75" t="str">
        <f>IF($AR1126="N",IF(MAD_PS1[[#This Row],[Remarks()]]="@#@","Manual Entry Req",MAD_PS1[[#This Row],[Remarks()]]),IF(MAD_PS1[[#This Row],[Remarks()]]="@#@",IF(_xlfn.XLOOKUP($A1126,Odyssey_data!$A$2:$A$507,Odyssey_data!Q$2:Q$507)="@#@","Manual Entry Req",_xlfn.XLOOKUP($A1126,Odyssey_data!$A$2:$A$507,Odyssey_data!Q$2:Q$507)),MAD_PS1[[#This Row],[Remarks()]]))</f>
        <v>Manual Entry Req</v>
      </c>
      <c r="R1126" s="75" t="str">
        <f>IF($AR1126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26,Odyssey_data!$A$2:$A$507,Odyssey_data!R$2:R$507)="@#@","Manual Entry Req",_xlfn.XLOOKUP($A1126,Odyssey_data!$A$2:$A$507,Odyssey_data!R$2:R$507)),MAD_PS1[[#This Row],[BCR1 : The extent to which application supports business operations]]))</f>
        <v>Manual Entry Req</v>
      </c>
      <c r="S1126" s="75" t="str">
        <f>IF($AR1126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26,Odyssey_data!$A$2:$A$507,Odyssey_data!S$2:S$507)="@#@","Manual Entry Req",_xlfn.XLOOKUP($A1126,Odyssey_data!$A$2:$A$507,Odyssey_data!S$2:S$507)),MAD_PS1[[#This Row],[BCR2 : Please indicate the business impact due to the application''s non-availability ]]))</f>
        <v>Critical</v>
      </c>
      <c r="T1126" s="75" t="str">
        <f>IF($AR1126="N",IF(MAD_PS1[[#This Row],[BCR3 : Business Data Criticality]]="@#@","Manual Entry Req",MAD_PS1[[#This Row],[BCR3 : Business Data Criticality]]),IF(MAD_PS1[[#This Row],[BCR3 : Business Data Criticality]]="@#@",IF(_xlfn.XLOOKUP($A1126,Odyssey_data!$A$2:$A$507,Odyssey_data!T$2:T$507)="@#@","Manual Entry Req",_xlfn.XLOOKUP($A1126,Odyssey_data!$A$2:$A$507,Odyssey_data!T$2:T$507)),MAD_PS1[[#This Row],[BCR3 : Business Data Criticality]]))</f>
        <v>Highly Confidential</v>
      </c>
      <c r="U1126" s="75" t="str">
        <f>IF($AR1126="N",IF(MAD_PS1[[#This Row],[BCR4 : Please indicate the user base]]="@#@","Manual Entry Req",MAD_PS1[[#This Row],[BCR4 : Please indicate the user base]]),IF(MAD_PS1[[#This Row],[BCR4 : Please indicate the user base]]="@#@",IF(_xlfn.XLOOKUP($A1126,Odyssey_data!$A$2:$A$507,Odyssey_data!U$2:U$507)="@#@","Manual Entry Req",_xlfn.XLOOKUP($A1126,Odyssey_data!$A$2:$A$507,Odyssey_data!U$2:U$507)),MAD_PS1[[#This Row],[BCR4 : Please indicate the user base]]))</f>
        <v>1000+</v>
      </c>
      <c r="V1126" s="75" t="str">
        <f>IF($AR1126="N",IF(MAD_PS1[[#This Row],[AC1 : Categorize Interfaces]]="@#@","Manual Entry Req",MAD_PS1[[#This Row],[AC1 : Categorize Interfaces]]),IF(MAD_PS1[[#This Row],[AC1 : Categorize Interfaces]]="@#@",IF(_xlfn.XLOOKUP($A1126,Odyssey_data!$A$2:$A$507,Odyssey_data!V$2:V$507)="@#@","Manual Entry Req",_xlfn.XLOOKUP($A1126,Odyssey_data!$A$2:$A$507,Odyssey_data!V$2:V$507)),MAD_PS1[[#This Row],[AC1 : Categorize Interfaces]]))</f>
        <v>Manual Entry Req</v>
      </c>
      <c r="W1126" s="75" t="str">
        <f>IF($AR1126="N",IF(MAD_PS1[[#This Row],[AC2 : Diversity of Database(s)]]="@#@","Manual Entry Req",MAD_PS1[[#This Row],[AC2 : Diversity of Database(s)]]),IF(MAD_PS1[[#This Row],[AC2 : Diversity of Database(s)]]="@#@",IF(_xlfn.XLOOKUP($A1126,Odyssey_data!$A$2:$A$507,Odyssey_data!W$2:W$507)="@#@","Manual Entry Req",_xlfn.XLOOKUP($A1126,Odyssey_data!$A$2:$A$507,Odyssey_data!W$2:W$507)),MAD_PS1[[#This Row],[AC2 : Diversity of Database(s)]]))</f>
        <v>Manual Entry Req</v>
      </c>
      <c r="X1126" s="75" t="str">
        <f>IF($AR1126="N",IF(MAD_PS1[[#This Row],[AC3 : Diversity of software languages]]="@#@","Manual Entry Req",MAD_PS1[[#This Row],[AC3 : Diversity of software languages]]),IF(MAD_PS1[[#This Row],[AC3 : Diversity of software languages]]="@#@",IF(_xlfn.XLOOKUP($A1126,Odyssey_data!$A$2:$A$507,Odyssey_data!X$2:X$507)="@#@","Manual Entry Req",_xlfn.XLOOKUP($A1126,Odyssey_data!$A$2:$A$507,Odyssey_data!X$2:X$507)),MAD_PS1[[#This Row],[AC3 : Diversity of software languages]]))</f>
        <v>Manual Entry Req</v>
      </c>
      <c r="Y1126" s="75" t="str">
        <f>IF($AR1126="N",IF(MAD_PS1[[#This Row],[AM1 : Vendor Support available]]="@#@","Manual Entry Req",MAD_PS1[[#This Row],[AM1 : Vendor Support available]]),IF(MAD_PS1[[#This Row],[AM1 : Vendor Support available]]="@#@",IF(_xlfn.XLOOKUP($A1126,Odyssey_data!$A$2:$A$507,Odyssey_data!Y$2:Y$507)="@#@","Manual Entry Req",_xlfn.XLOOKUP($A1126,Odyssey_data!$A$2:$A$507,Odyssey_data!Y$2:Y$507)),MAD_PS1[[#This Row],[AM1 : Vendor Support available]]))</f>
        <v>Manual Entry Req</v>
      </c>
      <c r="Z1126" s="75" t="str">
        <f>IF($AR1126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26,Odyssey_data!$A$2:$A$507,Odyssey_data!Z$2:Z$507)="@#@","Manual Entry Req",_xlfn.XLOOKUP($A1126,Odyssey_data!$A$2:$A$507,Odyssey_data!Z$2:Z$507)),MAD_PS1[[#This Row],[AM2 : Availability of skills required to support the system]]))</f>
        <v>Manual Entry Req</v>
      </c>
      <c r="AA1126" s="75" t="str">
        <f>IF($AR1126="N",IF(MAD_PS1[[#This Row],[AM3 : Documents Available]]="@#@","Manual Entry Req",MAD_PS1[[#This Row],[AM3 : Documents Available]]),IF(MAD_PS1[[#This Row],[AM3 : Documents Available]]="@#@",IF(_xlfn.XLOOKUP($A1126,Odyssey_data!$A$2:$A$507,Odyssey_data!AA$2:AA$507)="@#@","Manual Entry Req",_xlfn.XLOOKUP($A1126,Odyssey_data!$A$2:$A$507,Odyssey_data!AA$2:AA$507)),MAD_PS1[[#This Row],[AM3 : Documents Available]]))</f>
        <v>Manual Entry Req</v>
      </c>
      <c r="AB1126" s="75" t="str">
        <f>IF($AR1126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26,Odyssey_data!$A$2:$A$507,Odyssey_data!AB$2:AB$507)="@#@","Manual Entry Req",_xlfn.XLOOKUP($A1126,Odyssey_data!$A$2:$A$507,Odyssey_data!AB$2:AB$507)),MAD_PS1[[#This Row],[AM4 : Lifecycle Stage of the application for Risk]]))</f>
        <v>Manual Entry Req</v>
      </c>
      <c r="AC1126" s="75" t="str">
        <f>IF($AR1126="N",IF(MAD_PS1[[#This Row],[AC1 : Implementation Cost]]="@#@","Manual Entry Req",MAD_PS1[[#This Row],[AC1 : Implementation Cost]]),IF(MAD_PS1[[#This Row],[AC1 : Implementation Cost]]="@#@",IF(_xlfn.XLOOKUP($A1126,Odyssey_data!$A$2:$A$507,Odyssey_data!AC$2:AC$507)="@#@","Manual Entry Req",_xlfn.XLOOKUP($A1126,Odyssey_data!$A$2:$A$507,Odyssey_data!AC$2:AC$507)),MAD_PS1[[#This Row],[AC1 : Implementation Cost]]))</f>
        <v>Manual Entry Req</v>
      </c>
      <c r="AD1126" s="75" t="str">
        <f>IF($AR1126="N",IF(MAD_PS1[[#This Row],[AC2 : Licence Cost]]="@#@","Manual Entry Req",MAD_PS1[[#This Row],[AC2 : Licence Cost]]),IF(MAD_PS1[[#This Row],[AC2 : Licence Cost]]="@#@",IF(_xlfn.XLOOKUP($A1126,Odyssey_data!$A$2:$A$507,Odyssey_data!AD$2:AD$507)="@#@","Manual Entry Req",_xlfn.XLOOKUP($A1126,Odyssey_data!$A$2:$A$507,Odyssey_data!AD$2:AD$507)),MAD_PS1[[#This Row],[AC2 : Licence Cost]]))</f>
        <v>Manual Entry Req</v>
      </c>
      <c r="AE1126" s="75" t="str">
        <f>IF($AR1126="N",IF(MAD_PS1[[#This Row],[AC3 : Annual Maintenance Cost/Support Cost]]="@#@","Manual Entry Req",MAD_PS1[[#This Row],[AC3 : Annual Maintenance Cost/Support Cost]]),IF(MAD_PS1[[#This Row],[AC3 : Annual Maintenance Cost/Support Cost]]="@#@",IF(_xlfn.XLOOKUP($A1126,Odyssey_data!$A$2:$A$507,Odyssey_data!AE$2:AE$507)="@#@","Manual Entry Req",_xlfn.XLOOKUP($A1126,Odyssey_data!$A$2:$A$507,Odyssey_data!AE$2:AE$507)),MAD_PS1[[#This Row],[AC3 : Annual Maintenance Cost/Support Cost]]))</f>
        <v>Manual Entry Req</v>
      </c>
      <c r="AF1126" s="75" t="str">
        <f>IF($AR1126="N",IF(MAD_PS1[[#This Row],[ACR1 : Is Application Virtualized]]="@#@","Manual Entry Req",MAD_PS1[[#This Row],[ACR1 : Is Application Virtualized]]),IF(MAD_PS1[[#This Row],[ACR1 : Is Application Virtualized]]="@#@",IF(_xlfn.XLOOKUP($A1126,Odyssey_data!$A$2:$A$507,Odyssey_data!AF$2:AF$507)="@#@","Manual Entry Req",_xlfn.XLOOKUP($A1126,Odyssey_data!$A$2:$A$507,Odyssey_data!AF$2:AF$507)),MAD_PS1[[#This Row],[ACR1 : Is Application Virtualized]]))</f>
        <v>Manual Entry Req</v>
      </c>
      <c r="AG1126" s="75" t="str">
        <f>IF($AR1126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26,Odyssey_data!$A$2:$A$507,Odyssey_data!AG$2:AG$507)="@#@","Manual Entry Req",_xlfn.XLOOKUP($A1126,Odyssey_data!$A$2:$A$507,Odyssey_data!AG$2:AG$507)),MAD_PS1[[#This Row],[ACR2 : Does the Application Support loosely coupled N tier Architecture &amp; Abstraction]]))</f>
        <v>Manual Entry Req</v>
      </c>
      <c r="AH1126" s="75" t="str">
        <f>IF($AR1126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26,Odyssey_data!$A$2:$A$507,Odyssey_data!AH$2:AH$507)="@#@","Manual Entry Req",_xlfn.XLOOKUP($A1126,Odyssey_data!$A$2:$A$507,Odyssey_data!AH$2:AH$507)),MAD_PS1[[#This Row],[ACR3 : Does it provide Micro Services / Coarse Grain APIs]]))</f>
        <v>Manual Entry Req</v>
      </c>
      <c r="AI1126" s="75" t="str">
        <f>IF($AR1126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26,Odyssey_data!$A$2:$A$507,Odyssey_data!AI$2:AI$507)="@#@","Manual Entry Req",_xlfn.XLOOKUP($A1126,Odyssey_data!$A$2:$A$507,Odyssey_data!AI$2:AI$507)),MAD_PS1[[#This Row],[ACR4 : Does the host regulatory environment allows moving to cloud]]))</f>
        <v>Manual Entry Req</v>
      </c>
      <c r="AJ1126" s="75" t="str">
        <f>MAD_PS1[[#This Row],[Which Part? (Part 1 or Part 2)]]</f>
        <v>Part 2</v>
      </c>
      <c r="AK1126" s="75" t="str">
        <f>MAD_PS1[[#This Row],[Data Received]]</f>
        <v>@#@</v>
      </c>
      <c r="AL1126" s="75" t="str">
        <f>MAD_PS1[[#This Row],[Data Updated?]]</f>
        <v>@#@</v>
      </c>
      <c r="AM1126" s="75" t="str">
        <f>MAD_PS1[[#This Row],[Potential duplicates]]</f>
        <v>D</v>
      </c>
      <c r="AN1126" s="75" t="str">
        <f>MAD_PS1[[#This Row],[Remarks]]</f>
        <v>Similar name and description</v>
      </c>
      <c r="AO1126" s="75" t="str">
        <f>MAD_PS1[[#This Row],[Staus of Data Input]]</f>
        <v>Data Pending</v>
      </c>
      <c r="AP1126" s="75" t="str">
        <f>MAD_PS1[[#This Row],[Portfolio]]</f>
        <v>IT</v>
      </c>
      <c r="AQ1126" s="75" t="e">
        <f>MAD_PS1[[#This Row],[Only CTM]]</f>
        <v>#N/A</v>
      </c>
      <c r="AR1126" s="74" t="str">
        <f>IF(ISERROR(_xlfn.XLOOKUP(MAD_PS2[[#This Row],[Source ID]],Odyssey_data[Source ID],Odyssey_data[M1 : Name of All Applications])),"N","Y")</f>
        <v>N</v>
      </c>
    </row>
    <row r="1127" spans="1:44" hidden="1" x14ac:dyDescent="0.25">
      <c r="A1127" s="75" t="str">
        <f>MAD_PS1[[#This Row],[Source ID]]</f>
        <v>CMDB.353</v>
      </c>
      <c r="B1127" s="75" t="str">
        <f>MAD_PS1[[#This Row],[M1 : Name of All Applications]]</f>
        <v>Apigee API Portal</v>
      </c>
      <c r="C1127" s="75" t="str">
        <f>IF($AR1127="N",IF(MAD_PS1[[#This Row],[Region]]="@#@","Manual Entry Req",MAD_PS1[[#This Row],[Region]]),IF(MAD_PS1[[#This Row],[Region]]="@#@",IF(_xlfn.XLOOKUP($A1127,Odyssey_data!$A$2:$A$507,Odyssey_data!C$2:C$507)="@#@","Manual Entry Req",_xlfn.XLOOKUP($A1127,Odyssey_data!$A$2:$A$507,Odyssey_data!C$2:C$507)),MAD_PS1[[#This Row],[Region]]))</f>
        <v>APAC</v>
      </c>
      <c r="D1127" s="75" t="str">
        <f>IF($AR1127="N",IF(MAD_PS1[[#This Row],[Identify Current Region Owner]]="@#@","Manual Entry Req",MAD_PS1[[#This Row],[Identify Current Region Owner]]),IF(MAD_PS1[[#This Row],[Identify Current Region Owner]]="@#@",IF(_xlfn.XLOOKUP($A1127,Odyssey_data!$A$2:$A$507,Odyssey_data!D$2:D$507)="@#@","Manual Entry Req",_xlfn.XLOOKUP($A1127,Odyssey_data!$A$2:$A$507,Odyssey_data!D$2:D$507)),MAD_PS1[[#This Row],[Identify Current Region Owner]]))</f>
        <v>Sanakalan Panda</v>
      </c>
      <c r="E1127" s="75" t="b">
        <f>IF($AR1127="N",IF(MAD_PS1[[#This Row],[M2: Confirm Application Status]]="@#@","Manual Entry Req",MAD_PS1[[#This Row],[M2: Confirm Application Status]]),IF(MAD_PS1[[#This Row],[M2: Confirm Application Status]]="@#@",IF(_xlfn.XLOOKUP($A1127,Odyssey_data!$A$2:$A$507,Odyssey_data!E$2:E$507)="@#@","Manual Entry Req",_xlfn.XLOOKUP($A1127,Odyssey_data!$A$2:$A$507,Odyssey_data!E$2:E$507)),MAD_PS1[[#This Row],[M2: Confirm Application Status]]))</f>
        <v>1</v>
      </c>
      <c r="F1127" s="75" t="str">
        <f>IF($AR1127="N",IF(MAD_PS1[[#This Row],[M3 : Application User Group]]="@#@","Manual Entry Req",MAD_PS1[[#This Row],[M3 : Application User Group]]),IF(MAD_PS1[[#This Row],[M3 : Application User Group]]="@#@",IF(_xlfn.XLOOKUP($A1127,Odyssey_data!$A$2:$A$507,Odyssey_data!F$2:F$507)="@#@","Manual Entry Req",_xlfn.XLOOKUP($A1127,Odyssey_data!$A$2:$A$507,Odyssey_data!F$2:F$507)),MAD_PS1[[#This Row],[M3 : Application User Group]]))</f>
        <v>Manual Entry Req</v>
      </c>
      <c r="G1127" s="75" t="str">
        <f>IF($AR1127="N",IF(MAD_PS1[[#This Row],[M5 : Application Built]]="@#@","Manual Entry Req",MAD_PS1[[#This Row],[M5 : Application Built]]),IF(MAD_PS1[[#This Row],[M5 : Application Built]]="@#@",IF(_xlfn.XLOOKUP($A1127,Odyssey_data!$A$2:$A$507,Odyssey_data!G$2:G$507)="@#@","Manual Entry Req",_xlfn.XLOOKUP($A1127,Odyssey_data!$A$2:$A$507,Odyssey_data!G$2:G$507)),MAD_PS1[[#This Row],[M5 : Application Built]]))</f>
        <v>COTS</v>
      </c>
      <c r="H1127" s="75" t="str">
        <f>IF($AR1127="N",IF(MAD_PS1[[#This Row],[M6 : Application Stack / Technology]]="@#@","Manual Entry Req",MAD_PS1[[#This Row],[M6 : Application Stack / Technology]]),IF(MAD_PS1[[#This Row],[M6 : Application Stack / Technology]]="@#@",IF(_xlfn.XLOOKUP($A1127,Odyssey_data!$A$2:$A$507,Odyssey_data!H$2:H$507)="@#@","Manual Entry Req",_xlfn.XLOOKUP($A1127,Odyssey_data!$A$2:$A$507,Odyssey_data!H$2:H$507)),MAD_PS1[[#This Row],[M6 : Application Stack / Technology]]))</f>
        <v>MySQL Enterprise Edition</v>
      </c>
      <c r="I1127" s="75" t="str">
        <f>IF($AR1127="N",IF(MAD_PS1[[#This Row],[M7 : Primary Access Channels]]="@#@","Manual Entry Req",MAD_PS1[[#This Row],[M7 : Primary Access Channels]]),IF(MAD_PS1[[#This Row],[M7 : Primary Access Channels]]="@#@",IF(_xlfn.XLOOKUP($A1127,Odyssey_data!$A$2:$A$507,Odyssey_data!I$2:I$507)="@#@","Manual Entry Req",_xlfn.XLOOKUP($A1127,Odyssey_data!$A$2:$A$507,Odyssey_data!I$2:I$507)),MAD_PS1[[#This Row],[M7 : Primary Access Channels]]))</f>
        <v>Web Based</v>
      </c>
      <c r="J1127" s="75" t="str">
        <f>IF($AR1127="N",IF(MAD_PS1[[#This Row],[M8 : Application Deployement]]="@#@","Manual Entry Req",MAD_PS1[[#This Row],[M8 : Application Deployement]]),IF(MAD_PS1[[#This Row],[M8 : Application Deployement]]="@#@",IF(_xlfn.XLOOKUP($A1127,Odyssey_data!$A$2:$A$507,Odyssey_data!J$2:J$507)="@#@","Manual Entry Req",_xlfn.XLOOKUP($A1127,Odyssey_data!$A$2:$A$507,Odyssey_data!J$2:J$507)),MAD_PS1[[#This Row],[M8 : Application Deployement]]))</f>
        <v>On Premise</v>
      </c>
      <c r="K1127" s="75" t="str">
        <f>IF($AR1127="N",IF(MAD_PS1[[#This Row],[M9 : Application Architecture Type]]="@#@","Manual Entry Req",MAD_PS1[[#This Row],[M9 : Application Architecture Type]]),IF(MAD_PS1[[#This Row],[M9 : Application Architecture Type]]="@#@",IF(_xlfn.XLOOKUP($A1127,Odyssey_data!$A$2:$A$507,Odyssey_data!K$2:K$507)="@#@","Manual Entry Req",_xlfn.XLOOKUP($A1127,Odyssey_data!$A$2:$A$507,Odyssey_data!K$2:K$507)),MAD_PS1[[#This Row],[M9 : Application Architecture Type]]))</f>
        <v>Manual Entry Req</v>
      </c>
      <c r="L1127" s="75" t="str">
        <f>IF($AR1127="N",IF(MAD_PS1[[#This Row],[M10 : Application Description]]="@#@","Manual Entry Req",MAD_PS1[[#This Row],[M10 : Application Description]]),IF(MAD_PS1[[#This Row],[M10 : Application Description]]="@#@",IF(_xlfn.XLOOKUP($A1127,Odyssey_data!$A$2:$A$507,Odyssey_data!L$2:L$507)="@#@","Manual Entry Req",_xlfn.XLOOKUP($A1127,Odyssey_data!$A$2:$A$507,Odyssey_data!L$2:L$507)),MAD_PS1[[#This Row],[M10 : Application Description]]))</f>
        <v>Apigee API Portal</v>
      </c>
      <c r="M1127" s="75" t="str">
        <f>IF($AR1127="N",IF(MAD_PS1[[#This Row],[L1 Capability Map]]="@#@","Manual Entry Req",MAD_PS1[[#This Row],[L1 Capability Map]]),IF(MAD_PS1[[#This Row],[L1 Capability Map]]="@#@",IF(_xlfn.XLOOKUP($A1127,Odyssey_data!$A$2:$A$507,Odyssey_data!M$2:M$507)="@#@","Manual Entry Req",_xlfn.XLOOKUP($A1127,Odyssey_data!$A$2:$A$507,Odyssey_data!M$2:M$507)),MAD_PS1[[#This Row],[L1 Capability Map]]))</f>
        <v>Manual Entry Req</v>
      </c>
      <c r="N1127" s="75" t="str">
        <f>IF($AR1127="N",IF(MAD_PS1[[#This Row],[L2 Capability]]="@#@","Manual Entry Req",MAD_PS1[[#This Row],[L2 Capability]]),IF(MAD_PS1[[#This Row],[L2 Capability]]="@#@",IF(_xlfn.XLOOKUP($A1127,Odyssey_data!$A$2:$A$507,Odyssey_data!N$2:N$507)="@#@","Manual Entry Req",_xlfn.XLOOKUP($A1127,Odyssey_data!$A$2:$A$507,Odyssey_data!N$2:N$507)),MAD_PS1[[#This Row],[L2 Capability]]))</f>
        <v>Manual Entry Req</v>
      </c>
      <c r="O1127" s="75" t="str">
        <f>IF($AR1127="N",IF(MAD_PS1[[#This Row],[L3 Capability]]="@#@","Manual Entry Req",MAD_PS1[[#This Row],[L3 Capability]]),IF(MAD_PS1[[#This Row],[L3 Capability]]="@#@",IF(_xlfn.XLOOKUP($A1127,Odyssey_data!$A$2:$A$507,Odyssey_data!O$2:O$507)="@#@","Manual Entry Req",_xlfn.XLOOKUP($A1127,Odyssey_data!$A$2:$A$507,Odyssey_data!O$2:O$507)),MAD_PS1[[#This Row],[L3 Capability]]))</f>
        <v>Manual Entry Req</v>
      </c>
      <c r="P1127" s="75" t="str">
        <f>IF($AR1127="N",IF(MAD_PS1[[#This Row],[L4 Capability]]="@#@","Manual Entry Req",MAD_PS1[[#This Row],[L4 Capability]]),IF(MAD_PS1[[#This Row],[L4 Capability]]="@#@",IF(_xlfn.XLOOKUP($A1127,Odyssey_data!$A$2:$A$507,Odyssey_data!P$2:P$507)="@#@","Manual Entry Req",_xlfn.XLOOKUP($A1127,Odyssey_data!$A$2:$A$507,Odyssey_data!P$2:P$507)),MAD_PS1[[#This Row],[L4 Capability]]))</f>
        <v>Manual Entry Req</v>
      </c>
      <c r="Q1127" s="75" t="str">
        <f>IF($AR1127="N",IF(MAD_PS1[[#This Row],[Remarks()]]="@#@","Manual Entry Req",MAD_PS1[[#This Row],[Remarks()]]),IF(MAD_PS1[[#This Row],[Remarks()]]="@#@",IF(_xlfn.XLOOKUP($A1127,Odyssey_data!$A$2:$A$507,Odyssey_data!Q$2:Q$507)="@#@","Manual Entry Req",_xlfn.XLOOKUP($A1127,Odyssey_data!$A$2:$A$507,Odyssey_data!Q$2:Q$507)),MAD_PS1[[#This Row],[Remarks()]]))</f>
        <v>Manual Entry Req</v>
      </c>
      <c r="R1127" s="75" t="str">
        <f>IF($AR1127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27,Odyssey_data!$A$2:$A$507,Odyssey_data!R$2:R$507)="@#@","Manual Entry Req",_xlfn.XLOOKUP($A1127,Odyssey_data!$A$2:$A$507,Odyssey_data!R$2:R$507)),MAD_PS1[[#This Row],[BCR1 : The extent to which application supports business operations]]))</f>
        <v>Manual Entry Req</v>
      </c>
      <c r="S1127" s="75" t="str">
        <f>IF($AR1127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27,Odyssey_data!$A$2:$A$507,Odyssey_data!S$2:S$507)="@#@","Manual Entry Req",_xlfn.XLOOKUP($A1127,Odyssey_data!$A$2:$A$507,Odyssey_data!S$2:S$507)),MAD_PS1[[#This Row],[BCR2 : Please indicate the business impact due to the application''s non-availability ]]))</f>
        <v>Critical</v>
      </c>
      <c r="T1127" s="75" t="str">
        <f>IF($AR1127="N",IF(MAD_PS1[[#This Row],[BCR3 : Business Data Criticality]]="@#@","Manual Entry Req",MAD_PS1[[#This Row],[BCR3 : Business Data Criticality]]),IF(MAD_PS1[[#This Row],[BCR3 : Business Data Criticality]]="@#@",IF(_xlfn.XLOOKUP($A1127,Odyssey_data!$A$2:$A$507,Odyssey_data!T$2:T$507)="@#@","Manual Entry Req",_xlfn.XLOOKUP($A1127,Odyssey_data!$A$2:$A$507,Odyssey_data!T$2:T$507)),MAD_PS1[[#This Row],[BCR3 : Business Data Criticality]]))</f>
        <v>Public</v>
      </c>
      <c r="U1127" s="75" t="str">
        <f>IF($AR1127="N",IF(MAD_PS1[[#This Row],[BCR4 : Please indicate the user base]]="@#@","Manual Entry Req",MAD_PS1[[#This Row],[BCR4 : Please indicate the user base]]),IF(MAD_PS1[[#This Row],[BCR4 : Please indicate the user base]]="@#@",IF(_xlfn.XLOOKUP($A1127,Odyssey_data!$A$2:$A$507,Odyssey_data!U$2:U$507)="@#@","Manual Entry Req",_xlfn.XLOOKUP($A1127,Odyssey_data!$A$2:$A$507,Odyssey_data!U$2:U$507)),MAD_PS1[[#This Row],[BCR4 : Please indicate the user base]]))</f>
        <v>1000+</v>
      </c>
      <c r="V1127" s="75" t="str">
        <f>IF($AR1127="N",IF(MAD_PS1[[#This Row],[AC1 : Categorize Interfaces]]="@#@","Manual Entry Req",MAD_PS1[[#This Row],[AC1 : Categorize Interfaces]]),IF(MAD_PS1[[#This Row],[AC1 : Categorize Interfaces]]="@#@",IF(_xlfn.XLOOKUP($A1127,Odyssey_data!$A$2:$A$507,Odyssey_data!V$2:V$507)="@#@","Manual Entry Req",_xlfn.XLOOKUP($A1127,Odyssey_data!$A$2:$A$507,Odyssey_data!V$2:V$507)),MAD_PS1[[#This Row],[AC1 : Categorize Interfaces]]))</f>
        <v>Manual Entry Req</v>
      </c>
      <c r="W1127" s="75" t="str">
        <f>IF($AR1127="N",IF(MAD_PS1[[#This Row],[AC2 : Diversity of Database(s)]]="@#@","Manual Entry Req",MAD_PS1[[#This Row],[AC2 : Diversity of Database(s)]]),IF(MAD_PS1[[#This Row],[AC2 : Diversity of Database(s)]]="@#@",IF(_xlfn.XLOOKUP($A1127,Odyssey_data!$A$2:$A$507,Odyssey_data!W$2:W$507)="@#@","Manual Entry Req",_xlfn.XLOOKUP($A1127,Odyssey_data!$A$2:$A$507,Odyssey_data!W$2:W$507)),MAD_PS1[[#This Row],[AC2 : Diversity of Database(s)]]))</f>
        <v>Manual Entry Req</v>
      </c>
      <c r="X1127" s="75" t="str">
        <f>IF($AR1127="N",IF(MAD_PS1[[#This Row],[AC3 : Diversity of software languages]]="@#@","Manual Entry Req",MAD_PS1[[#This Row],[AC3 : Diversity of software languages]]),IF(MAD_PS1[[#This Row],[AC3 : Diversity of software languages]]="@#@",IF(_xlfn.XLOOKUP($A1127,Odyssey_data!$A$2:$A$507,Odyssey_data!X$2:X$507)="@#@","Manual Entry Req",_xlfn.XLOOKUP($A1127,Odyssey_data!$A$2:$A$507,Odyssey_data!X$2:X$507)),MAD_PS1[[#This Row],[AC3 : Diversity of software languages]]))</f>
        <v>Manual Entry Req</v>
      </c>
      <c r="Y1127" s="75" t="str">
        <f>IF($AR1127="N",IF(MAD_PS1[[#This Row],[AM1 : Vendor Support available]]="@#@","Manual Entry Req",MAD_PS1[[#This Row],[AM1 : Vendor Support available]]),IF(MAD_PS1[[#This Row],[AM1 : Vendor Support available]]="@#@",IF(_xlfn.XLOOKUP($A1127,Odyssey_data!$A$2:$A$507,Odyssey_data!Y$2:Y$507)="@#@","Manual Entry Req",_xlfn.XLOOKUP($A1127,Odyssey_data!$A$2:$A$507,Odyssey_data!Y$2:Y$507)),MAD_PS1[[#This Row],[AM1 : Vendor Support available]]))</f>
        <v>Manual Entry Req</v>
      </c>
      <c r="Z1127" s="75" t="str">
        <f>IF($AR1127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27,Odyssey_data!$A$2:$A$507,Odyssey_data!Z$2:Z$507)="@#@","Manual Entry Req",_xlfn.XLOOKUP($A1127,Odyssey_data!$A$2:$A$507,Odyssey_data!Z$2:Z$507)),MAD_PS1[[#This Row],[AM2 : Availability of skills required to support the system]]))</f>
        <v>Manual Entry Req</v>
      </c>
      <c r="AA1127" s="75" t="str">
        <f>IF($AR1127="N",IF(MAD_PS1[[#This Row],[AM3 : Documents Available]]="@#@","Manual Entry Req",MAD_PS1[[#This Row],[AM3 : Documents Available]]),IF(MAD_PS1[[#This Row],[AM3 : Documents Available]]="@#@",IF(_xlfn.XLOOKUP($A1127,Odyssey_data!$A$2:$A$507,Odyssey_data!AA$2:AA$507)="@#@","Manual Entry Req",_xlfn.XLOOKUP($A1127,Odyssey_data!$A$2:$A$507,Odyssey_data!AA$2:AA$507)),MAD_PS1[[#This Row],[AM3 : Documents Available]]))</f>
        <v>Manual Entry Req</v>
      </c>
      <c r="AB1127" s="75" t="str">
        <f>IF($AR1127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27,Odyssey_data!$A$2:$A$507,Odyssey_data!AB$2:AB$507)="@#@","Manual Entry Req",_xlfn.XLOOKUP($A1127,Odyssey_data!$A$2:$A$507,Odyssey_data!AB$2:AB$507)),MAD_PS1[[#This Row],[AM4 : Lifecycle Stage of the application for Risk]]))</f>
        <v>Manual Entry Req</v>
      </c>
      <c r="AC1127" s="75" t="str">
        <f>IF($AR1127="N",IF(MAD_PS1[[#This Row],[AC1 : Implementation Cost]]="@#@","Manual Entry Req",MAD_PS1[[#This Row],[AC1 : Implementation Cost]]),IF(MAD_PS1[[#This Row],[AC1 : Implementation Cost]]="@#@",IF(_xlfn.XLOOKUP($A1127,Odyssey_data!$A$2:$A$507,Odyssey_data!AC$2:AC$507)="@#@","Manual Entry Req",_xlfn.XLOOKUP($A1127,Odyssey_data!$A$2:$A$507,Odyssey_data!AC$2:AC$507)),MAD_PS1[[#This Row],[AC1 : Implementation Cost]]))</f>
        <v>Manual Entry Req</v>
      </c>
      <c r="AD1127" s="75" t="str">
        <f>IF($AR1127="N",IF(MAD_PS1[[#This Row],[AC2 : Licence Cost]]="@#@","Manual Entry Req",MAD_PS1[[#This Row],[AC2 : Licence Cost]]),IF(MAD_PS1[[#This Row],[AC2 : Licence Cost]]="@#@",IF(_xlfn.XLOOKUP($A1127,Odyssey_data!$A$2:$A$507,Odyssey_data!AD$2:AD$507)="@#@","Manual Entry Req",_xlfn.XLOOKUP($A1127,Odyssey_data!$A$2:$A$507,Odyssey_data!AD$2:AD$507)),MAD_PS1[[#This Row],[AC2 : Licence Cost]]))</f>
        <v>Manual Entry Req</v>
      </c>
      <c r="AE1127" s="75" t="str">
        <f>IF($AR1127="N",IF(MAD_PS1[[#This Row],[AC3 : Annual Maintenance Cost/Support Cost]]="@#@","Manual Entry Req",MAD_PS1[[#This Row],[AC3 : Annual Maintenance Cost/Support Cost]]),IF(MAD_PS1[[#This Row],[AC3 : Annual Maintenance Cost/Support Cost]]="@#@",IF(_xlfn.XLOOKUP($A1127,Odyssey_data!$A$2:$A$507,Odyssey_data!AE$2:AE$507)="@#@","Manual Entry Req",_xlfn.XLOOKUP($A1127,Odyssey_data!$A$2:$A$507,Odyssey_data!AE$2:AE$507)),MAD_PS1[[#This Row],[AC3 : Annual Maintenance Cost/Support Cost]]))</f>
        <v>Manual Entry Req</v>
      </c>
      <c r="AF1127" s="75" t="str">
        <f>IF($AR1127="N",IF(MAD_PS1[[#This Row],[ACR1 : Is Application Virtualized]]="@#@","Manual Entry Req",MAD_PS1[[#This Row],[ACR1 : Is Application Virtualized]]),IF(MAD_PS1[[#This Row],[ACR1 : Is Application Virtualized]]="@#@",IF(_xlfn.XLOOKUP($A1127,Odyssey_data!$A$2:$A$507,Odyssey_data!AF$2:AF$507)="@#@","Manual Entry Req",_xlfn.XLOOKUP($A1127,Odyssey_data!$A$2:$A$507,Odyssey_data!AF$2:AF$507)),MAD_PS1[[#This Row],[ACR1 : Is Application Virtualized]]))</f>
        <v>Manual Entry Req</v>
      </c>
      <c r="AG1127" s="75" t="str">
        <f>IF($AR1127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27,Odyssey_data!$A$2:$A$507,Odyssey_data!AG$2:AG$507)="@#@","Manual Entry Req",_xlfn.XLOOKUP($A1127,Odyssey_data!$A$2:$A$507,Odyssey_data!AG$2:AG$507)),MAD_PS1[[#This Row],[ACR2 : Does the Application Support loosely coupled N tier Architecture &amp; Abstraction]]))</f>
        <v>Manual Entry Req</v>
      </c>
      <c r="AH1127" s="75" t="str">
        <f>IF($AR1127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27,Odyssey_data!$A$2:$A$507,Odyssey_data!AH$2:AH$507)="@#@","Manual Entry Req",_xlfn.XLOOKUP($A1127,Odyssey_data!$A$2:$A$507,Odyssey_data!AH$2:AH$507)),MAD_PS1[[#This Row],[ACR3 : Does it provide Micro Services / Coarse Grain APIs]]))</f>
        <v>Manual Entry Req</v>
      </c>
      <c r="AI1127" s="75" t="str">
        <f>IF($AR1127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27,Odyssey_data!$A$2:$A$507,Odyssey_data!AI$2:AI$507)="@#@","Manual Entry Req",_xlfn.XLOOKUP($A1127,Odyssey_data!$A$2:$A$507,Odyssey_data!AI$2:AI$507)),MAD_PS1[[#This Row],[ACR4 : Does the host regulatory environment allows moving to cloud]]))</f>
        <v>Manual Entry Req</v>
      </c>
      <c r="AJ1127" s="75" t="str">
        <f>MAD_PS1[[#This Row],[Which Part? (Part 1 or Part 2)]]</f>
        <v>Part 2</v>
      </c>
      <c r="AK1127" s="75" t="str">
        <f>MAD_PS1[[#This Row],[Data Received]]</f>
        <v>YES</v>
      </c>
      <c r="AL1127" s="75" t="str">
        <f>MAD_PS1[[#This Row],[Data Updated?]]</f>
        <v>YES</v>
      </c>
      <c r="AM1127" s="75" t="str">
        <f>MAD_PS1[[#This Row],[Potential duplicates]]</f>
        <v>@#@</v>
      </c>
      <c r="AN1127" s="75" t="str">
        <f>MAD_PS1[[#This Row],[Remarks]]</f>
        <v>@#@</v>
      </c>
      <c r="AO1127" s="75" t="str">
        <f>MAD_PS1[[#This Row],[Staus of Data Input]]</f>
        <v>Data Available</v>
      </c>
      <c r="AP1127" s="75" t="str">
        <f>MAD_PS1[[#This Row],[Portfolio]]</f>
        <v>IT</v>
      </c>
      <c r="AQ1127" s="75" t="e">
        <f>MAD_PS1[[#This Row],[Only CTM]]</f>
        <v>#N/A</v>
      </c>
      <c r="AR1127" s="74" t="str">
        <f>IF(ISERROR(_xlfn.XLOOKUP(MAD_PS2[[#This Row],[Source ID]],Odyssey_data[Source ID],Odyssey_data[M1 : Name of All Applications])),"N","Y")</f>
        <v>N</v>
      </c>
    </row>
    <row r="1128" spans="1:44" hidden="1" x14ac:dyDescent="0.25">
      <c r="A1128" s="75" t="str">
        <f>MAD_PS1[[#This Row],[Source ID]]</f>
        <v>CMDB.354</v>
      </c>
      <c r="B1128" s="75" t="str">
        <f>MAD_PS1[[#This Row],[M1 : Name of All Applications]]</f>
        <v>Apigee Deployment Central</v>
      </c>
      <c r="C1128" s="75" t="str">
        <f>IF($AR1128="N",IF(MAD_PS1[[#This Row],[Region]]="@#@","Manual Entry Req",MAD_PS1[[#This Row],[Region]]),IF(MAD_PS1[[#This Row],[Region]]="@#@",IF(_xlfn.XLOOKUP($A1128,Odyssey_data!$A$2:$A$507,Odyssey_data!C$2:C$507)="@#@","Manual Entry Req",_xlfn.XLOOKUP($A1128,Odyssey_data!$A$2:$A$507,Odyssey_data!C$2:C$507)),MAD_PS1[[#This Row],[Region]]))</f>
        <v>APAC</v>
      </c>
      <c r="D1128" s="75" t="str">
        <f>IF($AR1128="N",IF(MAD_PS1[[#This Row],[Identify Current Region Owner]]="@#@","Manual Entry Req",MAD_PS1[[#This Row],[Identify Current Region Owner]]),IF(MAD_PS1[[#This Row],[Identify Current Region Owner]]="@#@",IF(_xlfn.XLOOKUP($A1128,Odyssey_data!$A$2:$A$507,Odyssey_data!D$2:D$507)="@#@","Manual Entry Req",_xlfn.XLOOKUP($A1128,Odyssey_data!$A$2:$A$507,Odyssey_data!D$2:D$507)),MAD_PS1[[#This Row],[Identify Current Region Owner]]))</f>
        <v>Sanakalan Panda</v>
      </c>
      <c r="E1128" s="75" t="b">
        <f>IF($AR1128="N",IF(MAD_PS1[[#This Row],[M2: Confirm Application Status]]="@#@","Manual Entry Req",MAD_PS1[[#This Row],[M2: Confirm Application Status]]),IF(MAD_PS1[[#This Row],[M2: Confirm Application Status]]="@#@",IF(_xlfn.XLOOKUP($A1128,Odyssey_data!$A$2:$A$507,Odyssey_data!E$2:E$507)="@#@","Manual Entry Req",_xlfn.XLOOKUP($A1128,Odyssey_data!$A$2:$A$507,Odyssey_data!E$2:E$507)),MAD_PS1[[#This Row],[M2: Confirm Application Status]]))</f>
        <v>1</v>
      </c>
      <c r="F1128" s="75" t="str">
        <f>IF($AR1128="N",IF(MAD_PS1[[#This Row],[M3 : Application User Group]]="@#@","Manual Entry Req",MAD_PS1[[#This Row],[M3 : Application User Group]]),IF(MAD_PS1[[#This Row],[M3 : Application User Group]]="@#@",IF(_xlfn.XLOOKUP($A1128,Odyssey_data!$A$2:$A$507,Odyssey_data!F$2:F$507)="@#@","Manual Entry Req",_xlfn.XLOOKUP($A1128,Odyssey_data!$A$2:$A$507,Odyssey_data!F$2:F$507)),MAD_PS1[[#This Row],[M3 : Application User Group]]))</f>
        <v>Manual Entry Req</v>
      </c>
      <c r="G1128" s="75" t="str">
        <f>IF($AR1128="N",IF(MAD_PS1[[#This Row],[M5 : Application Built]]="@#@","Manual Entry Req",MAD_PS1[[#This Row],[M5 : Application Built]]),IF(MAD_PS1[[#This Row],[M5 : Application Built]]="@#@",IF(_xlfn.XLOOKUP($A1128,Odyssey_data!$A$2:$A$507,Odyssey_data!G$2:G$507)="@#@","Manual Entry Req",_xlfn.XLOOKUP($A1128,Odyssey_data!$A$2:$A$507,Odyssey_data!G$2:G$507)),MAD_PS1[[#This Row],[M5 : Application Built]]))</f>
        <v>COTS</v>
      </c>
      <c r="H1128" s="75" t="str">
        <f>IF($AR1128="N",IF(MAD_PS1[[#This Row],[M6 : Application Stack / Technology]]="@#@","Manual Entry Req",MAD_PS1[[#This Row],[M6 : Application Stack / Technology]]),IF(MAD_PS1[[#This Row],[M6 : Application Stack / Technology]]="@#@",IF(_xlfn.XLOOKUP($A1128,Odyssey_data!$A$2:$A$507,Odyssey_data!H$2:H$507)="@#@","Manual Entry Req",_xlfn.XLOOKUP($A1128,Odyssey_data!$A$2:$A$507,Odyssey_data!H$2:H$507)),MAD_PS1[[#This Row],[M6 : Application Stack / Technology]]))</f>
        <v>Manual Entry Req</v>
      </c>
      <c r="I1128" s="75" t="str">
        <f>IF($AR1128="N",IF(MAD_PS1[[#This Row],[M7 : Primary Access Channels]]="@#@","Manual Entry Req",MAD_PS1[[#This Row],[M7 : Primary Access Channels]]),IF(MAD_PS1[[#This Row],[M7 : Primary Access Channels]]="@#@",IF(_xlfn.XLOOKUP($A1128,Odyssey_data!$A$2:$A$507,Odyssey_data!I$2:I$507)="@#@","Manual Entry Req",_xlfn.XLOOKUP($A1128,Odyssey_data!$A$2:$A$507,Odyssey_data!I$2:I$507)),MAD_PS1[[#This Row],[M7 : Primary Access Channels]]))</f>
        <v>Manual Entry Req</v>
      </c>
      <c r="J1128" s="75" t="str">
        <f>IF($AR1128="N",IF(MAD_PS1[[#This Row],[M8 : Application Deployement]]="@#@","Manual Entry Req",MAD_PS1[[#This Row],[M8 : Application Deployement]]),IF(MAD_PS1[[#This Row],[M8 : Application Deployement]]="@#@",IF(_xlfn.XLOOKUP($A1128,Odyssey_data!$A$2:$A$507,Odyssey_data!J$2:J$507)="@#@","Manual Entry Req",_xlfn.XLOOKUP($A1128,Odyssey_data!$A$2:$A$507,Odyssey_data!J$2:J$507)),MAD_PS1[[#This Row],[M8 : Application Deployement]]))</f>
        <v>On Premise</v>
      </c>
      <c r="K1128" s="75" t="str">
        <f>IF($AR1128="N",IF(MAD_PS1[[#This Row],[M9 : Application Architecture Type]]="@#@","Manual Entry Req",MAD_PS1[[#This Row],[M9 : Application Architecture Type]]),IF(MAD_PS1[[#This Row],[M9 : Application Architecture Type]]="@#@",IF(_xlfn.XLOOKUP($A1128,Odyssey_data!$A$2:$A$507,Odyssey_data!K$2:K$507)="@#@","Manual Entry Req",_xlfn.XLOOKUP($A1128,Odyssey_data!$A$2:$A$507,Odyssey_data!K$2:K$507)),MAD_PS1[[#This Row],[M9 : Application Architecture Type]]))</f>
        <v>Manual Entry Req</v>
      </c>
      <c r="L1128" s="75" t="str">
        <f>IF($AR1128="N",IF(MAD_PS1[[#This Row],[M10 : Application Description]]="@#@","Manual Entry Req",MAD_PS1[[#This Row],[M10 : Application Description]]),IF(MAD_PS1[[#This Row],[M10 : Application Description]]="@#@",IF(_xlfn.XLOOKUP($A1128,Odyssey_data!$A$2:$A$507,Odyssey_data!L$2:L$507)="@#@","Manual Entry Req",_xlfn.XLOOKUP($A1128,Odyssey_data!$A$2:$A$507,Odyssey_data!L$2:L$507)),MAD_PS1[[#This Row],[M10 : Application Description]]))</f>
        <v>Apigee Deployment Central</v>
      </c>
      <c r="M1128" s="75" t="str">
        <f>IF($AR1128="N",IF(MAD_PS1[[#This Row],[L1 Capability Map]]="@#@","Manual Entry Req",MAD_PS1[[#This Row],[L1 Capability Map]]),IF(MAD_PS1[[#This Row],[L1 Capability Map]]="@#@",IF(_xlfn.XLOOKUP($A1128,Odyssey_data!$A$2:$A$507,Odyssey_data!M$2:M$507)="@#@","Manual Entry Req",_xlfn.XLOOKUP($A1128,Odyssey_data!$A$2:$A$507,Odyssey_data!M$2:M$507)),MAD_PS1[[#This Row],[L1 Capability Map]]))</f>
        <v>Manual Entry Req</v>
      </c>
      <c r="N1128" s="75" t="str">
        <f>IF($AR1128="N",IF(MAD_PS1[[#This Row],[L2 Capability]]="@#@","Manual Entry Req",MAD_PS1[[#This Row],[L2 Capability]]),IF(MAD_PS1[[#This Row],[L2 Capability]]="@#@",IF(_xlfn.XLOOKUP($A1128,Odyssey_data!$A$2:$A$507,Odyssey_data!N$2:N$507)="@#@","Manual Entry Req",_xlfn.XLOOKUP($A1128,Odyssey_data!$A$2:$A$507,Odyssey_data!N$2:N$507)),MAD_PS1[[#This Row],[L2 Capability]]))</f>
        <v>Manual Entry Req</v>
      </c>
      <c r="O1128" s="75" t="str">
        <f>IF($AR1128="N",IF(MAD_PS1[[#This Row],[L3 Capability]]="@#@","Manual Entry Req",MAD_PS1[[#This Row],[L3 Capability]]),IF(MAD_PS1[[#This Row],[L3 Capability]]="@#@",IF(_xlfn.XLOOKUP($A1128,Odyssey_data!$A$2:$A$507,Odyssey_data!O$2:O$507)="@#@","Manual Entry Req",_xlfn.XLOOKUP($A1128,Odyssey_data!$A$2:$A$507,Odyssey_data!O$2:O$507)),MAD_PS1[[#This Row],[L3 Capability]]))</f>
        <v>Manual Entry Req</v>
      </c>
      <c r="P1128" s="75" t="str">
        <f>IF($AR1128="N",IF(MAD_PS1[[#This Row],[L4 Capability]]="@#@","Manual Entry Req",MAD_PS1[[#This Row],[L4 Capability]]),IF(MAD_PS1[[#This Row],[L4 Capability]]="@#@",IF(_xlfn.XLOOKUP($A1128,Odyssey_data!$A$2:$A$507,Odyssey_data!P$2:P$507)="@#@","Manual Entry Req",_xlfn.XLOOKUP($A1128,Odyssey_data!$A$2:$A$507,Odyssey_data!P$2:P$507)),MAD_PS1[[#This Row],[L4 Capability]]))</f>
        <v>Manual Entry Req</v>
      </c>
      <c r="Q1128" s="75" t="str">
        <f>IF($AR1128="N",IF(MAD_PS1[[#This Row],[Remarks()]]="@#@","Manual Entry Req",MAD_PS1[[#This Row],[Remarks()]]),IF(MAD_PS1[[#This Row],[Remarks()]]="@#@",IF(_xlfn.XLOOKUP($A1128,Odyssey_data!$A$2:$A$507,Odyssey_data!Q$2:Q$507)="@#@","Manual Entry Req",_xlfn.XLOOKUP($A1128,Odyssey_data!$A$2:$A$507,Odyssey_data!Q$2:Q$507)),MAD_PS1[[#This Row],[Remarks()]]))</f>
        <v>Manual Entry Req</v>
      </c>
      <c r="R1128" s="75" t="str">
        <f>IF($AR1128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28,Odyssey_data!$A$2:$A$507,Odyssey_data!R$2:R$507)="@#@","Manual Entry Req",_xlfn.XLOOKUP($A1128,Odyssey_data!$A$2:$A$507,Odyssey_data!R$2:R$507)),MAD_PS1[[#This Row],[BCR1 : The extent to which application supports business operations]]))</f>
        <v>Manual Entry Req</v>
      </c>
      <c r="S1128" s="75" t="str">
        <f>IF($AR1128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28,Odyssey_data!$A$2:$A$507,Odyssey_data!S$2:S$507)="@#@","Manual Entry Req",_xlfn.XLOOKUP($A1128,Odyssey_data!$A$2:$A$507,Odyssey_data!S$2:S$507)),MAD_PS1[[#This Row],[BCR2 : Please indicate the business impact due to the application''s non-availability ]]))</f>
        <v>Critical</v>
      </c>
      <c r="T1128" s="75" t="str">
        <f>IF($AR1128="N",IF(MAD_PS1[[#This Row],[BCR3 : Business Data Criticality]]="@#@","Manual Entry Req",MAD_PS1[[#This Row],[BCR3 : Business Data Criticality]]),IF(MAD_PS1[[#This Row],[BCR3 : Business Data Criticality]]="@#@",IF(_xlfn.XLOOKUP($A1128,Odyssey_data!$A$2:$A$507,Odyssey_data!T$2:T$507)="@#@","Manual Entry Req",_xlfn.XLOOKUP($A1128,Odyssey_data!$A$2:$A$507,Odyssey_data!T$2:T$507)),MAD_PS1[[#This Row],[BCR3 : Business Data Criticality]]))</f>
        <v>Public</v>
      </c>
      <c r="U1128" s="75" t="str">
        <f>IF($AR1128="N",IF(MAD_PS1[[#This Row],[BCR4 : Please indicate the user base]]="@#@","Manual Entry Req",MAD_PS1[[#This Row],[BCR4 : Please indicate the user base]]),IF(MAD_PS1[[#This Row],[BCR4 : Please indicate the user base]]="@#@",IF(_xlfn.XLOOKUP($A1128,Odyssey_data!$A$2:$A$507,Odyssey_data!U$2:U$507)="@#@","Manual Entry Req",_xlfn.XLOOKUP($A1128,Odyssey_data!$A$2:$A$507,Odyssey_data!U$2:U$507)),MAD_PS1[[#This Row],[BCR4 : Please indicate the user base]]))</f>
        <v>50-99</v>
      </c>
      <c r="V1128" s="75" t="str">
        <f>IF($AR1128="N",IF(MAD_PS1[[#This Row],[AC1 : Categorize Interfaces]]="@#@","Manual Entry Req",MAD_PS1[[#This Row],[AC1 : Categorize Interfaces]]),IF(MAD_PS1[[#This Row],[AC1 : Categorize Interfaces]]="@#@",IF(_xlfn.XLOOKUP($A1128,Odyssey_data!$A$2:$A$507,Odyssey_data!V$2:V$507)="@#@","Manual Entry Req",_xlfn.XLOOKUP($A1128,Odyssey_data!$A$2:$A$507,Odyssey_data!V$2:V$507)),MAD_PS1[[#This Row],[AC1 : Categorize Interfaces]]))</f>
        <v>Manual Entry Req</v>
      </c>
      <c r="W1128" s="75" t="str">
        <f>IF($AR1128="N",IF(MAD_PS1[[#This Row],[AC2 : Diversity of Database(s)]]="@#@","Manual Entry Req",MAD_PS1[[#This Row],[AC2 : Diversity of Database(s)]]),IF(MAD_PS1[[#This Row],[AC2 : Diversity of Database(s)]]="@#@",IF(_xlfn.XLOOKUP($A1128,Odyssey_data!$A$2:$A$507,Odyssey_data!W$2:W$507)="@#@","Manual Entry Req",_xlfn.XLOOKUP($A1128,Odyssey_data!$A$2:$A$507,Odyssey_data!W$2:W$507)),MAD_PS1[[#This Row],[AC2 : Diversity of Database(s)]]))</f>
        <v>Manual Entry Req</v>
      </c>
      <c r="X1128" s="75" t="str">
        <f>IF($AR1128="N",IF(MAD_PS1[[#This Row],[AC3 : Diversity of software languages]]="@#@","Manual Entry Req",MAD_PS1[[#This Row],[AC3 : Diversity of software languages]]),IF(MAD_PS1[[#This Row],[AC3 : Diversity of software languages]]="@#@",IF(_xlfn.XLOOKUP($A1128,Odyssey_data!$A$2:$A$507,Odyssey_data!X$2:X$507)="@#@","Manual Entry Req",_xlfn.XLOOKUP($A1128,Odyssey_data!$A$2:$A$507,Odyssey_data!X$2:X$507)),MAD_PS1[[#This Row],[AC3 : Diversity of software languages]]))</f>
        <v>Manual Entry Req</v>
      </c>
      <c r="Y1128" s="75" t="str">
        <f>IF($AR1128="N",IF(MAD_PS1[[#This Row],[AM1 : Vendor Support available]]="@#@","Manual Entry Req",MAD_PS1[[#This Row],[AM1 : Vendor Support available]]),IF(MAD_PS1[[#This Row],[AM1 : Vendor Support available]]="@#@",IF(_xlfn.XLOOKUP($A1128,Odyssey_data!$A$2:$A$507,Odyssey_data!Y$2:Y$507)="@#@","Manual Entry Req",_xlfn.XLOOKUP($A1128,Odyssey_data!$A$2:$A$507,Odyssey_data!Y$2:Y$507)),MAD_PS1[[#This Row],[AM1 : Vendor Support available]]))</f>
        <v>Manual Entry Req</v>
      </c>
      <c r="Z1128" s="75" t="str">
        <f>IF($AR1128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28,Odyssey_data!$A$2:$A$507,Odyssey_data!Z$2:Z$507)="@#@","Manual Entry Req",_xlfn.XLOOKUP($A1128,Odyssey_data!$A$2:$A$507,Odyssey_data!Z$2:Z$507)),MAD_PS1[[#This Row],[AM2 : Availability of skills required to support the system]]))</f>
        <v>Manual Entry Req</v>
      </c>
      <c r="AA1128" s="75" t="str">
        <f>IF($AR1128="N",IF(MAD_PS1[[#This Row],[AM3 : Documents Available]]="@#@","Manual Entry Req",MAD_PS1[[#This Row],[AM3 : Documents Available]]),IF(MAD_PS1[[#This Row],[AM3 : Documents Available]]="@#@",IF(_xlfn.XLOOKUP($A1128,Odyssey_data!$A$2:$A$507,Odyssey_data!AA$2:AA$507)="@#@","Manual Entry Req",_xlfn.XLOOKUP($A1128,Odyssey_data!$A$2:$A$507,Odyssey_data!AA$2:AA$507)),MAD_PS1[[#This Row],[AM3 : Documents Available]]))</f>
        <v>Manual Entry Req</v>
      </c>
      <c r="AB1128" s="75" t="str">
        <f>IF($AR1128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28,Odyssey_data!$A$2:$A$507,Odyssey_data!AB$2:AB$507)="@#@","Manual Entry Req",_xlfn.XLOOKUP($A1128,Odyssey_data!$A$2:$A$507,Odyssey_data!AB$2:AB$507)),MAD_PS1[[#This Row],[AM4 : Lifecycle Stage of the application for Risk]]))</f>
        <v>Manual Entry Req</v>
      </c>
      <c r="AC1128" s="75" t="str">
        <f>IF($AR1128="N",IF(MAD_PS1[[#This Row],[AC1 : Implementation Cost]]="@#@","Manual Entry Req",MAD_PS1[[#This Row],[AC1 : Implementation Cost]]),IF(MAD_PS1[[#This Row],[AC1 : Implementation Cost]]="@#@",IF(_xlfn.XLOOKUP($A1128,Odyssey_data!$A$2:$A$507,Odyssey_data!AC$2:AC$507)="@#@","Manual Entry Req",_xlfn.XLOOKUP($A1128,Odyssey_data!$A$2:$A$507,Odyssey_data!AC$2:AC$507)),MAD_PS1[[#This Row],[AC1 : Implementation Cost]]))</f>
        <v>Manual Entry Req</v>
      </c>
      <c r="AD1128" s="75" t="str">
        <f>IF($AR1128="N",IF(MAD_PS1[[#This Row],[AC2 : Licence Cost]]="@#@","Manual Entry Req",MAD_PS1[[#This Row],[AC2 : Licence Cost]]),IF(MAD_PS1[[#This Row],[AC2 : Licence Cost]]="@#@",IF(_xlfn.XLOOKUP($A1128,Odyssey_data!$A$2:$A$507,Odyssey_data!AD$2:AD$507)="@#@","Manual Entry Req",_xlfn.XLOOKUP($A1128,Odyssey_data!$A$2:$A$507,Odyssey_data!AD$2:AD$507)),MAD_PS1[[#This Row],[AC2 : Licence Cost]]))</f>
        <v>Manual Entry Req</v>
      </c>
      <c r="AE1128" s="75" t="str">
        <f>IF($AR1128="N",IF(MAD_PS1[[#This Row],[AC3 : Annual Maintenance Cost/Support Cost]]="@#@","Manual Entry Req",MAD_PS1[[#This Row],[AC3 : Annual Maintenance Cost/Support Cost]]),IF(MAD_PS1[[#This Row],[AC3 : Annual Maintenance Cost/Support Cost]]="@#@",IF(_xlfn.XLOOKUP($A1128,Odyssey_data!$A$2:$A$507,Odyssey_data!AE$2:AE$507)="@#@","Manual Entry Req",_xlfn.XLOOKUP($A1128,Odyssey_data!$A$2:$A$507,Odyssey_data!AE$2:AE$507)),MAD_PS1[[#This Row],[AC3 : Annual Maintenance Cost/Support Cost]]))</f>
        <v>Manual Entry Req</v>
      </c>
      <c r="AF1128" s="75" t="str">
        <f>IF($AR1128="N",IF(MAD_PS1[[#This Row],[ACR1 : Is Application Virtualized]]="@#@","Manual Entry Req",MAD_PS1[[#This Row],[ACR1 : Is Application Virtualized]]),IF(MAD_PS1[[#This Row],[ACR1 : Is Application Virtualized]]="@#@",IF(_xlfn.XLOOKUP($A1128,Odyssey_data!$A$2:$A$507,Odyssey_data!AF$2:AF$507)="@#@","Manual Entry Req",_xlfn.XLOOKUP($A1128,Odyssey_data!$A$2:$A$507,Odyssey_data!AF$2:AF$507)),MAD_PS1[[#This Row],[ACR1 : Is Application Virtualized]]))</f>
        <v>Manual Entry Req</v>
      </c>
      <c r="AG1128" s="75" t="str">
        <f>IF($AR1128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28,Odyssey_data!$A$2:$A$507,Odyssey_data!AG$2:AG$507)="@#@","Manual Entry Req",_xlfn.XLOOKUP($A1128,Odyssey_data!$A$2:$A$507,Odyssey_data!AG$2:AG$507)),MAD_PS1[[#This Row],[ACR2 : Does the Application Support loosely coupled N tier Architecture &amp; Abstraction]]))</f>
        <v>Manual Entry Req</v>
      </c>
      <c r="AH1128" s="75" t="str">
        <f>IF($AR1128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28,Odyssey_data!$A$2:$A$507,Odyssey_data!AH$2:AH$507)="@#@","Manual Entry Req",_xlfn.XLOOKUP($A1128,Odyssey_data!$A$2:$A$507,Odyssey_data!AH$2:AH$507)),MAD_PS1[[#This Row],[ACR3 : Does it provide Micro Services / Coarse Grain APIs]]))</f>
        <v>Manual Entry Req</v>
      </c>
      <c r="AI1128" s="75" t="str">
        <f>IF($AR1128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28,Odyssey_data!$A$2:$A$507,Odyssey_data!AI$2:AI$507)="@#@","Manual Entry Req",_xlfn.XLOOKUP($A1128,Odyssey_data!$A$2:$A$507,Odyssey_data!AI$2:AI$507)),MAD_PS1[[#This Row],[ACR4 : Does the host regulatory environment allows moving to cloud]]))</f>
        <v>Manual Entry Req</v>
      </c>
      <c r="AJ1128" s="75" t="str">
        <f>MAD_PS1[[#This Row],[Which Part? (Part 1 or Part 2)]]</f>
        <v>Part 2</v>
      </c>
      <c r="AK1128" s="75" t="str">
        <f>MAD_PS1[[#This Row],[Data Received]]</f>
        <v>YES</v>
      </c>
      <c r="AL1128" s="75" t="str">
        <f>MAD_PS1[[#This Row],[Data Updated?]]</f>
        <v>YES</v>
      </c>
      <c r="AM1128" s="75" t="str">
        <f>MAD_PS1[[#This Row],[Potential duplicates]]</f>
        <v>@#@</v>
      </c>
      <c r="AN1128" s="75" t="str">
        <f>MAD_PS1[[#This Row],[Remarks]]</f>
        <v>@#@</v>
      </c>
      <c r="AO1128" s="75" t="str">
        <f>MAD_PS1[[#This Row],[Staus of Data Input]]</f>
        <v>Data Available</v>
      </c>
      <c r="AP1128" s="75" t="str">
        <f>MAD_PS1[[#This Row],[Portfolio]]</f>
        <v>IT</v>
      </c>
      <c r="AQ1128" s="75" t="e">
        <f>MAD_PS1[[#This Row],[Only CTM]]</f>
        <v>#N/A</v>
      </c>
      <c r="AR1128" s="74" t="str">
        <f>IF(ISERROR(_xlfn.XLOOKUP(MAD_PS2[[#This Row],[Source ID]],Odyssey_data[Source ID],Odyssey_data[M1 : Name of All Applications])),"N","Y")</f>
        <v>N</v>
      </c>
    </row>
    <row r="1129" spans="1:44" hidden="1" x14ac:dyDescent="0.25">
      <c r="A1129" s="75" t="str">
        <f>MAD_PS1[[#This Row],[Source ID]]</f>
        <v>CMDB.355</v>
      </c>
      <c r="B1129" s="75" t="str">
        <f>MAD_PS1[[#This Row],[M1 : Name of All Applications]]</f>
        <v>Apigee</v>
      </c>
      <c r="C1129" s="75" t="str">
        <f>IF($AR1129="N",IF(MAD_PS1[[#This Row],[Region]]="@#@","Manual Entry Req",MAD_PS1[[#This Row],[Region]]),IF(MAD_PS1[[#This Row],[Region]]="@#@",IF(_xlfn.XLOOKUP($A1129,Odyssey_data!$A$2:$A$507,Odyssey_data!C$2:C$507)="@#@","Manual Entry Req",_xlfn.XLOOKUP($A1129,Odyssey_data!$A$2:$A$507,Odyssey_data!C$2:C$507)),MAD_PS1[[#This Row],[Region]]))</f>
        <v>US</v>
      </c>
      <c r="D1129" s="75" t="str">
        <f>IF($AR1129="N",IF(MAD_PS1[[#This Row],[Identify Current Region Owner]]="@#@","Manual Entry Req",MAD_PS1[[#This Row],[Identify Current Region Owner]]),IF(MAD_PS1[[#This Row],[Identify Current Region Owner]]="@#@",IF(_xlfn.XLOOKUP($A1129,Odyssey_data!$A$2:$A$507,Odyssey_data!D$2:D$507)="@#@","Manual Entry Req",_xlfn.XLOOKUP($A1129,Odyssey_data!$A$2:$A$507,Odyssey_data!D$2:D$507)),MAD_PS1[[#This Row],[Identify Current Region Owner]]))</f>
        <v>Rajesh Venugopal</v>
      </c>
      <c r="E1129" s="75" t="b">
        <f>IF($AR1129="N",IF(MAD_PS1[[#This Row],[M2: Confirm Application Status]]="@#@","Manual Entry Req",MAD_PS1[[#This Row],[M2: Confirm Application Status]]),IF(MAD_PS1[[#This Row],[M2: Confirm Application Status]]="@#@",IF(_xlfn.XLOOKUP($A1129,Odyssey_data!$A$2:$A$507,Odyssey_data!E$2:E$507)="@#@","Manual Entry Req",_xlfn.XLOOKUP($A1129,Odyssey_data!$A$2:$A$507,Odyssey_data!E$2:E$507)),MAD_PS1[[#This Row],[M2: Confirm Application Status]]))</f>
        <v>1</v>
      </c>
      <c r="F1129" s="75" t="str">
        <f>IF($AR1129="N",IF(MAD_PS1[[#This Row],[M3 : Application User Group]]="@#@","Manual Entry Req",MAD_PS1[[#This Row],[M3 : Application User Group]]),IF(MAD_PS1[[#This Row],[M3 : Application User Group]]="@#@",IF(_xlfn.XLOOKUP($A1129,Odyssey_data!$A$2:$A$507,Odyssey_data!F$2:F$507)="@#@","Manual Entry Req",_xlfn.XLOOKUP($A1129,Odyssey_data!$A$2:$A$507,Odyssey_data!F$2:F$507)),MAD_PS1[[#This Row],[M3 : Application User Group]]))</f>
        <v>Manual Entry Req</v>
      </c>
      <c r="G1129" s="75" t="str">
        <f>IF($AR1129="N",IF(MAD_PS1[[#This Row],[M5 : Application Built]]="@#@","Manual Entry Req",MAD_PS1[[#This Row],[M5 : Application Built]]),IF(MAD_PS1[[#This Row],[M5 : Application Built]]="@#@",IF(_xlfn.XLOOKUP($A1129,Odyssey_data!$A$2:$A$507,Odyssey_data!G$2:G$507)="@#@","Manual Entry Req",_xlfn.XLOOKUP($A1129,Odyssey_data!$A$2:$A$507,Odyssey_data!G$2:G$507)),MAD_PS1[[#This Row],[M5 : Application Built]]))</f>
        <v>COTS</v>
      </c>
      <c r="H1129" s="75" t="str">
        <f>IF($AR1129="N",IF(MAD_PS1[[#This Row],[M6 : Application Stack / Technology]]="@#@","Manual Entry Req",MAD_PS1[[#This Row],[M6 : Application Stack / Technology]]),IF(MAD_PS1[[#This Row],[M6 : Application Stack / Technology]]="@#@",IF(_xlfn.XLOOKUP($A1129,Odyssey_data!$A$2:$A$507,Odyssey_data!H$2:H$507)="@#@","Manual Entry Req",_xlfn.XLOOKUP($A1129,Odyssey_data!$A$2:$A$507,Odyssey_data!H$2:H$507)),MAD_PS1[[#This Row],[M6 : Application Stack / Technology]]))</f>
        <v>Manual Entry Req</v>
      </c>
      <c r="I1129" s="75" t="str">
        <f>IF($AR1129="N",IF(MAD_PS1[[#This Row],[M7 : Primary Access Channels]]="@#@","Manual Entry Req",MAD_PS1[[#This Row],[M7 : Primary Access Channels]]),IF(MAD_PS1[[#This Row],[M7 : Primary Access Channels]]="@#@",IF(_xlfn.XLOOKUP($A1129,Odyssey_data!$A$2:$A$507,Odyssey_data!I$2:I$507)="@#@","Manual Entry Req",_xlfn.XLOOKUP($A1129,Odyssey_data!$A$2:$A$507,Odyssey_data!I$2:I$507)),MAD_PS1[[#This Row],[M7 : Primary Access Channels]]))</f>
        <v>N-Tier</v>
      </c>
      <c r="J1129" s="75" t="str">
        <f>IF($AR1129="N",IF(MAD_PS1[[#This Row],[M8 : Application Deployement]]="@#@","Manual Entry Req",MAD_PS1[[#This Row],[M8 : Application Deployement]]),IF(MAD_PS1[[#This Row],[M8 : Application Deployement]]="@#@",IF(_xlfn.XLOOKUP($A1129,Odyssey_data!$A$2:$A$507,Odyssey_data!J$2:J$507)="@#@","Manual Entry Req",_xlfn.XLOOKUP($A1129,Odyssey_data!$A$2:$A$507,Odyssey_data!J$2:J$507)),MAD_PS1[[#This Row],[M8 : Application Deployement]]))</f>
        <v>On Premise</v>
      </c>
      <c r="K1129" s="75" t="str">
        <f>IF($AR1129="N",IF(MAD_PS1[[#This Row],[M9 : Application Architecture Type]]="@#@","Manual Entry Req",MAD_PS1[[#This Row],[M9 : Application Architecture Type]]),IF(MAD_PS1[[#This Row],[M9 : Application Architecture Type]]="@#@",IF(_xlfn.XLOOKUP($A1129,Odyssey_data!$A$2:$A$507,Odyssey_data!K$2:K$507)="@#@","Manual Entry Req",_xlfn.XLOOKUP($A1129,Odyssey_data!$A$2:$A$507,Odyssey_data!K$2:K$507)),MAD_PS1[[#This Row],[M9 : Application Architecture Type]]))</f>
        <v>Manual Entry Req</v>
      </c>
      <c r="L1129" s="75" t="str">
        <f>IF($AR1129="N",IF(MAD_PS1[[#This Row],[M10 : Application Description]]="@#@","Manual Entry Req",MAD_PS1[[#This Row],[M10 : Application Description]]),IF(MAD_PS1[[#This Row],[M10 : Application Description]]="@#@",IF(_xlfn.XLOOKUP($A1129,Odyssey_data!$A$2:$A$507,Odyssey_data!L$2:L$507)="@#@","Manual Entry Req",_xlfn.XLOOKUP($A1129,Odyssey_data!$A$2:$A$507,Odyssey_data!L$2:L$507)),MAD_PS1[[#This Row],[M10 : Application Description]]))</f>
        <v>Apigee Global</v>
      </c>
      <c r="M1129" s="75" t="str">
        <f>IF($AR1129="N",IF(MAD_PS1[[#This Row],[L1 Capability Map]]="@#@","Manual Entry Req",MAD_PS1[[#This Row],[L1 Capability Map]]),IF(MAD_PS1[[#This Row],[L1 Capability Map]]="@#@",IF(_xlfn.XLOOKUP($A1129,Odyssey_data!$A$2:$A$507,Odyssey_data!M$2:M$507)="@#@","Manual Entry Req",_xlfn.XLOOKUP($A1129,Odyssey_data!$A$2:$A$507,Odyssey_data!M$2:M$507)),MAD_PS1[[#This Row],[L1 Capability Map]]))</f>
        <v>Manual Entry Req</v>
      </c>
      <c r="N1129" s="75" t="str">
        <f>IF($AR1129="N",IF(MAD_PS1[[#This Row],[L2 Capability]]="@#@","Manual Entry Req",MAD_PS1[[#This Row],[L2 Capability]]),IF(MAD_PS1[[#This Row],[L2 Capability]]="@#@",IF(_xlfn.XLOOKUP($A1129,Odyssey_data!$A$2:$A$507,Odyssey_data!N$2:N$507)="@#@","Manual Entry Req",_xlfn.XLOOKUP($A1129,Odyssey_data!$A$2:$A$507,Odyssey_data!N$2:N$507)),MAD_PS1[[#This Row],[L2 Capability]]))</f>
        <v>Manual Entry Req</v>
      </c>
      <c r="O1129" s="75" t="str">
        <f>IF($AR1129="N",IF(MAD_PS1[[#This Row],[L3 Capability]]="@#@","Manual Entry Req",MAD_PS1[[#This Row],[L3 Capability]]),IF(MAD_PS1[[#This Row],[L3 Capability]]="@#@",IF(_xlfn.XLOOKUP($A1129,Odyssey_data!$A$2:$A$507,Odyssey_data!O$2:O$507)="@#@","Manual Entry Req",_xlfn.XLOOKUP($A1129,Odyssey_data!$A$2:$A$507,Odyssey_data!O$2:O$507)),MAD_PS1[[#This Row],[L3 Capability]]))</f>
        <v>Manual Entry Req</v>
      </c>
      <c r="P1129" s="75" t="str">
        <f>IF($AR1129="N",IF(MAD_PS1[[#This Row],[L4 Capability]]="@#@","Manual Entry Req",MAD_PS1[[#This Row],[L4 Capability]]),IF(MAD_PS1[[#This Row],[L4 Capability]]="@#@",IF(_xlfn.XLOOKUP($A1129,Odyssey_data!$A$2:$A$507,Odyssey_data!P$2:P$507)="@#@","Manual Entry Req",_xlfn.XLOOKUP($A1129,Odyssey_data!$A$2:$A$507,Odyssey_data!P$2:P$507)),MAD_PS1[[#This Row],[L4 Capability]]))</f>
        <v>Manual Entry Req</v>
      </c>
      <c r="Q1129" s="75" t="str">
        <f>IF($AR1129="N",IF(MAD_PS1[[#This Row],[Remarks()]]="@#@","Manual Entry Req",MAD_PS1[[#This Row],[Remarks()]]),IF(MAD_PS1[[#This Row],[Remarks()]]="@#@",IF(_xlfn.XLOOKUP($A1129,Odyssey_data!$A$2:$A$507,Odyssey_data!Q$2:Q$507)="@#@","Manual Entry Req",_xlfn.XLOOKUP($A1129,Odyssey_data!$A$2:$A$507,Odyssey_data!Q$2:Q$507)),MAD_PS1[[#This Row],[Remarks()]]))</f>
        <v>Manual Entry Req</v>
      </c>
      <c r="R1129" s="75" t="str">
        <f>IF($AR1129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29,Odyssey_data!$A$2:$A$507,Odyssey_data!R$2:R$507)="@#@","Manual Entry Req",_xlfn.XLOOKUP($A1129,Odyssey_data!$A$2:$A$507,Odyssey_data!R$2:R$507)),MAD_PS1[[#This Row],[BCR1 : The extent to which application supports business operations]]))</f>
        <v>Manual Entry Req</v>
      </c>
      <c r="S1129" s="75" t="str">
        <f>IF($AR1129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29,Odyssey_data!$A$2:$A$507,Odyssey_data!S$2:S$507)="@#@","Manual Entry Req",_xlfn.XLOOKUP($A1129,Odyssey_data!$A$2:$A$507,Odyssey_data!S$2:S$507)),MAD_PS1[[#This Row],[BCR2 : Please indicate the business impact due to the application''s non-availability ]]))</f>
        <v>Critical</v>
      </c>
      <c r="T1129" s="75" t="str">
        <f>IF($AR1129="N",IF(MAD_PS1[[#This Row],[BCR3 : Business Data Criticality]]="@#@","Manual Entry Req",MAD_PS1[[#This Row],[BCR3 : Business Data Criticality]]),IF(MAD_PS1[[#This Row],[BCR3 : Business Data Criticality]]="@#@",IF(_xlfn.XLOOKUP($A1129,Odyssey_data!$A$2:$A$507,Odyssey_data!T$2:T$507)="@#@","Manual Entry Req",_xlfn.XLOOKUP($A1129,Odyssey_data!$A$2:$A$507,Odyssey_data!T$2:T$507)),MAD_PS1[[#This Row],[BCR3 : Business Data Criticality]]))</f>
        <v>Public</v>
      </c>
      <c r="U1129" s="75" t="str">
        <f>IF($AR1129="N",IF(MAD_PS1[[#This Row],[BCR4 : Please indicate the user base]]="@#@","Manual Entry Req",MAD_PS1[[#This Row],[BCR4 : Please indicate the user base]]),IF(MAD_PS1[[#This Row],[BCR4 : Please indicate the user base]]="@#@",IF(_xlfn.XLOOKUP($A1129,Odyssey_data!$A$2:$A$507,Odyssey_data!U$2:U$507)="@#@","Manual Entry Req",_xlfn.XLOOKUP($A1129,Odyssey_data!$A$2:$A$507,Odyssey_data!U$2:U$507)),MAD_PS1[[#This Row],[BCR4 : Please indicate the user base]]))</f>
        <v>50-99</v>
      </c>
      <c r="V1129" s="75" t="str">
        <f>IF($AR1129="N",IF(MAD_PS1[[#This Row],[AC1 : Categorize Interfaces]]="@#@","Manual Entry Req",MAD_PS1[[#This Row],[AC1 : Categorize Interfaces]]),IF(MAD_PS1[[#This Row],[AC1 : Categorize Interfaces]]="@#@",IF(_xlfn.XLOOKUP($A1129,Odyssey_data!$A$2:$A$507,Odyssey_data!V$2:V$507)="@#@","Manual Entry Req",_xlfn.XLOOKUP($A1129,Odyssey_data!$A$2:$A$507,Odyssey_data!V$2:V$507)),MAD_PS1[[#This Row],[AC1 : Categorize Interfaces]]))</f>
        <v>Manual Entry Req</v>
      </c>
      <c r="W1129" s="75" t="str">
        <f>IF($AR1129="N",IF(MAD_PS1[[#This Row],[AC2 : Diversity of Database(s)]]="@#@","Manual Entry Req",MAD_PS1[[#This Row],[AC2 : Diversity of Database(s)]]),IF(MAD_PS1[[#This Row],[AC2 : Diversity of Database(s)]]="@#@",IF(_xlfn.XLOOKUP($A1129,Odyssey_data!$A$2:$A$507,Odyssey_data!W$2:W$507)="@#@","Manual Entry Req",_xlfn.XLOOKUP($A1129,Odyssey_data!$A$2:$A$507,Odyssey_data!W$2:W$507)),MAD_PS1[[#This Row],[AC2 : Diversity of Database(s)]]))</f>
        <v>Manual Entry Req</v>
      </c>
      <c r="X1129" s="75" t="str">
        <f>IF($AR1129="N",IF(MAD_PS1[[#This Row],[AC3 : Diversity of software languages]]="@#@","Manual Entry Req",MAD_PS1[[#This Row],[AC3 : Diversity of software languages]]),IF(MAD_PS1[[#This Row],[AC3 : Diversity of software languages]]="@#@",IF(_xlfn.XLOOKUP($A1129,Odyssey_data!$A$2:$A$507,Odyssey_data!X$2:X$507)="@#@","Manual Entry Req",_xlfn.XLOOKUP($A1129,Odyssey_data!$A$2:$A$507,Odyssey_data!X$2:X$507)),MAD_PS1[[#This Row],[AC3 : Diversity of software languages]]))</f>
        <v>Manual Entry Req</v>
      </c>
      <c r="Y1129" s="75" t="str">
        <f>IF($AR1129="N",IF(MAD_PS1[[#This Row],[AM1 : Vendor Support available]]="@#@","Manual Entry Req",MAD_PS1[[#This Row],[AM1 : Vendor Support available]]),IF(MAD_PS1[[#This Row],[AM1 : Vendor Support available]]="@#@",IF(_xlfn.XLOOKUP($A1129,Odyssey_data!$A$2:$A$507,Odyssey_data!Y$2:Y$507)="@#@","Manual Entry Req",_xlfn.XLOOKUP($A1129,Odyssey_data!$A$2:$A$507,Odyssey_data!Y$2:Y$507)),MAD_PS1[[#This Row],[AM1 : Vendor Support available]]))</f>
        <v>Manual Entry Req</v>
      </c>
      <c r="Z1129" s="75" t="str">
        <f>IF($AR1129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29,Odyssey_data!$A$2:$A$507,Odyssey_data!Z$2:Z$507)="@#@","Manual Entry Req",_xlfn.XLOOKUP($A1129,Odyssey_data!$A$2:$A$507,Odyssey_data!Z$2:Z$507)),MAD_PS1[[#This Row],[AM2 : Availability of skills required to support the system]]))</f>
        <v>Manual Entry Req</v>
      </c>
      <c r="AA1129" s="75" t="str">
        <f>IF($AR1129="N",IF(MAD_PS1[[#This Row],[AM3 : Documents Available]]="@#@","Manual Entry Req",MAD_PS1[[#This Row],[AM3 : Documents Available]]),IF(MAD_PS1[[#This Row],[AM3 : Documents Available]]="@#@",IF(_xlfn.XLOOKUP($A1129,Odyssey_data!$A$2:$A$507,Odyssey_data!AA$2:AA$507)="@#@","Manual Entry Req",_xlfn.XLOOKUP($A1129,Odyssey_data!$A$2:$A$507,Odyssey_data!AA$2:AA$507)),MAD_PS1[[#This Row],[AM3 : Documents Available]]))</f>
        <v>Manual Entry Req</v>
      </c>
      <c r="AB1129" s="75" t="str">
        <f>IF($AR1129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29,Odyssey_data!$A$2:$A$507,Odyssey_data!AB$2:AB$507)="@#@","Manual Entry Req",_xlfn.XLOOKUP($A1129,Odyssey_data!$A$2:$A$507,Odyssey_data!AB$2:AB$507)),MAD_PS1[[#This Row],[AM4 : Lifecycle Stage of the application for Risk]]))</f>
        <v>Manual Entry Req</v>
      </c>
      <c r="AC1129" s="75" t="str">
        <f>IF($AR1129="N",IF(MAD_PS1[[#This Row],[AC1 : Implementation Cost]]="@#@","Manual Entry Req",MAD_PS1[[#This Row],[AC1 : Implementation Cost]]),IF(MAD_PS1[[#This Row],[AC1 : Implementation Cost]]="@#@",IF(_xlfn.XLOOKUP($A1129,Odyssey_data!$A$2:$A$507,Odyssey_data!AC$2:AC$507)="@#@","Manual Entry Req",_xlfn.XLOOKUP($A1129,Odyssey_data!$A$2:$A$507,Odyssey_data!AC$2:AC$507)),MAD_PS1[[#This Row],[AC1 : Implementation Cost]]))</f>
        <v>Manual Entry Req</v>
      </c>
      <c r="AD1129" s="75" t="str">
        <f>IF($AR1129="N",IF(MAD_PS1[[#This Row],[AC2 : Licence Cost]]="@#@","Manual Entry Req",MAD_PS1[[#This Row],[AC2 : Licence Cost]]),IF(MAD_PS1[[#This Row],[AC2 : Licence Cost]]="@#@",IF(_xlfn.XLOOKUP($A1129,Odyssey_data!$A$2:$A$507,Odyssey_data!AD$2:AD$507)="@#@","Manual Entry Req",_xlfn.XLOOKUP($A1129,Odyssey_data!$A$2:$A$507,Odyssey_data!AD$2:AD$507)),MAD_PS1[[#This Row],[AC2 : Licence Cost]]))</f>
        <v>Manual Entry Req</v>
      </c>
      <c r="AE1129" s="75" t="str">
        <f>IF($AR1129="N",IF(MAD_PS1[[#This Row],[AC3 : Annual Maintenance Cost/Support Cost]]="@#@","Manual Entry Req",MAD_PS1[[#This Row],[AC3 : Annual Maintenance Cost/Support Cost]]),IF(MAD_PS1[[#This Row],[AC3 : Annual Maintenance Cost/Support Cost]]="@#@",IF(_xlfn.XLOOKUP($A1129,Odyssey_data!$A$2:$A$507,Odyssey_data!AE$2:AE$507)="@#@","Manual Entry Req",_xlfn.XLOOKUP($A1129,Odyssey_data!$A$2:$A$507,Odyssey_data!AE$2:AE$507)),MAD_PS1[[#This Row],[AC3 : Annual Maintenance Cost/Support Cost]]))</f>
        <v>Manual Entry Req</v>
      </c>
      <c r="AF1129" s="75" t="str">
        <f>IF($AR1129="N",IF(MAD_PS1[[#This Row],[ACR1 : Is Application Virtualized]]="@#@","Manual Entry Req",MAD_PS1[[#This Row],[ACR1 : Is Application Virtualized]]),IF(MAD_PS1[[#This Row],[ACR1 : Is Application Virtualized]]="@#@",IF(_xlfn.XLOOKUP($A1129,Odyssey_data!$A$2:$A$507,Odyssey_data!AF$2:AF$507)="@#@","Manual Entry Req",_xlfn.XLOOKUP($A1129,Odyssey_data!$A$2:$A$507,Odyssey_data!AF$2:AF$507)),MAD_PS1[[#This Row],[ACR1 : Is Application Virtualized]]))</f>
        <v>Manual Entry Req</v>
      </c>
      <c r="AG1129" s="75" t="str">
        <f>IF($AR1129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29,Odyssey_data!$A$2:$A$507,Odyssey_data!AG$2:AG$507)="@#@","Manual Entry Req",_xlfn.XLOOKUP($A1129,Odyssey_data!$A$2:$A$507,Odyssey_data!AG$2:AG$507)),MAD_PS1[[#This Row],[ACR2 : Does the Application Support loosely coupled N tier Architecture &amp; Abstraction]]))</f>
        <v>Manual Entry Req</v>
      </c>
      <c r="AH1129" s="75" t="str">
        <f>IF($AR1129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29,Odyssey_data!$A$2:$A$507,Odyssey_data!AH$2:AH$507)="@#@","Manual Entry Req",_xlfn.XLOOKUP($A1129,Odyssey_data!$A$2:$A$507,Odyssey_data!AH$2:AH$507)),MAD_PS1[[#This Row],[ACR3 : Does it provide Micro Services / Coarse Grain APIs]]))</f>
        <v>Manual Entry Req</v>
      </c>
      <c r="AI1129" s="75" t="str">
        <f>IF($AR1129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29,Odyssey_data!$A$2:$A$507,Odyssey_data!AI$2:AI$507)="@#@","Manual Entry Req",_xlfn.XLOOKUP($A1129,Odyssey_data!$A$2:$A$507,Odyssey_data!AI$2:AI$507)),MAD_PS1[[#This Row],[ACR4 : Does the host regulatory environment allows moving to cloud]]))</f>
        <v>Manual Entry Req</v>
      </c>
      <c r="AJ1129" s="75" t="str">
        <f>MAD_PS1[[#This Row],[Which Part? (Part 1 or Part 2)]]</f>
        <v>Part 2</v>
      </c>
      <c r="AK1129" s="75" t="str">
        <f>MAD_PS1[[#This Row],[Data Received]]</f>
        <v>@#@</v>
      </c>
      <c r="AL1129" s="75" t="str">
        <f>MAD_PS1[[#This Row],[Data Updated?]]</f>
        <v>@#@</v>
      </c>
      <c r="AM1129" s="75">
        <f>MAD_PS1[[#This Row],[Potential duplicates]]</f>
        <v>0</v>
      </c>
      <c r="AN1129" s="75">
        <f>MAD_PS1[[#This Row],[Remarks]]</f>
        <v>0</v>
      </c>
      <c r="AO1129" s="75" t="str">
        <f>MAD_PS1[[#This Row],[Staus of Data Input]]</f>
        <v>Data Pending</v>
      </c>
      <c r="AP1129" s="75" t="str">
        <f>MAD_PS1[[#This Row],[Portfolio]]</f>
        <v>IT</v>
      </c>
      <c r="AQ1129" s="75" t="e">
        <f>MAD_PS1[[#This Row],[Only CTM]]</f>
        <v>#N/A</v>
      </c>
      <c r="AR1129" s="74" t="str">
        <f>IF(ISERROR(_xlfn.XLOOKUP(MAD_PS2[[#This Row],[Source ID]],Odyssey_data[Source ID],Odyssey_data[M1 : Name of All Applications])),"N","Y")</f>
        <v>N</v>
      </c>
    </row>
    <row r="1130" spans="1:44" ht="30" hidden="1" x14ac:dyDescent="0.25">
      <c r="A1130" s="75" t="str">
        <f>MAD_PS1[[#This Row],[Source ID]]</f>
        <v>CMDB.357</v>
      </c>
      <c r="B1130" s="75" t="str">
        <f>MAD_PS1[[#This Row],[M1 : Name of All Applications]]</f>
        <v>DatRepair</v>
      </c>
      <c r="C1130" s="75" t="str">
        <f>IF($AR1130="N",IF(MAD_PS1[[#This Row],[Region]]="@#@","Manual Entry Req",MAD_PS1[[#This Row],[Region]]),IF(MAD_PS1[[#This Row],[Region]]="@#@",IF(_xlfn.XLOOKUP($A1130,Odyssey_data!$A$2:$A$507,Odyssey_data!C$2:C$507)="@#@","Manual Entry Req",_xlfn.XLOOKUP($A1130,Odyssey_data!$A$2:$A$507,Odyssey_data!C$2:C$507)),MAD_PS1[[#This Row],[Region]]))</f>
        <v>Global</v>
      </c>
      <c r="D1130" s="75" t="str">
        <f>IF($AR1130="N",IF(MAD_PS1[[#This Row],[Identify Current Region Owner]]="@#@","Manual Entry Req",MAD_PS1[[#This Row],[Identify Current Region Owner]]),IF(MAD_PS1[[#This Row],[Identify Current Region Owner]]="@#@",IF(_xlfn.XLOOKUP($A1130,Odyssey_data!$A$2:$A$507,Odyssey_data!D$2:D$507)="@#@","Manual Entry Req",_xlfn.XLOOKUP($A1130,Odyssey_data!$A$2:$A$507,Odyssey_data!D$2:D$507)),MAD_PS1[[#This Row],[Identify Current Region Owner]]))</f>
        <v>michael.lingl@ingrammicro.com</v>
      </c>
      <c r="E1130" s="75" t="b">
        <f>IF($AR1130="N",IF(MAD_PS1[[#This Row],[M2: Confirm Application Status]]="@#@","Manual Entry Req",MAD_PS1[[#This Row],[M2: Confirm Application Status]]),IF(MAD_PS1[[#This Row],[M2: Confirm Application Status]]="@#@",IF(_xlfn.XLOOKUP($A1130,Odyssey_data!$A$2:$A$507,Odyssey_data!E$2:E$507)="@#@","Manual Entry Req",_xlfn.XLOOKUP($A1130,Odyssey_data!$A$2:$A$507,Odyssey_data!E$2:E$507)),MAD_PS1[[#This Row],[M2: Confirm Application Status]]))</f>
        <v>1</v>
      </c>
      <c r="F1130" s="75" t="str">
        <f>IF($AR1130="N",IF(MAD_PS1[[#This Row],[M3 : Application User Group]]="@#@","Manual Entry Req",MAD_PS1[[#This Row],[M3 : Application User Group]]),IF(MAD_PS1[[#This Row],[M3 : Application User Group]]="@#@",IF(_xlfn.XLOOKUP($A1130,Odyssey_data!$A$2:$A$507,Odyssey_data!F$2:F$507)="@#@","Manual Entry Req",_xlfn.XLOOKUP($A1130,Odyssey_data!$A$2:$A$507,Odyssey_data!F$2:F$507)),MAD_PS1[[#This Row],[M3 : Application User Group]]))</f>
        <v>Manual Entry Req</v>
      </c>
      <c r="G1130" s="75" t="str">
        <f>IF($AR1130="N",IF(MAD_PS1[[#This Row],[M5 : Application Built]]="@#@","Manual Entry Req",MAD_PS1[[#This Row],[M5 : Application Built]]),IF(MAD_PS1[[#This Row],[M5 : Application Built]]="@#@",IF(_xlfn.XLOOKUP($A1130,Odyssey_data!$A$2:$A$507,Odyssey_data!G$2:G$507)="@#@","Manual Entry Req",_xlfn.XLOOKUP($A1130,Odyssey_data!$A$2:$A$507,Odyssey_data!G$2:G$507)),MAD_PS1[[#This Row],[M5 : Application Built]]))</f>
        <v>Manual Entry Req</v>
      </c>
      <c r="H1130" s="75" t="str">
        <f>IF($AR1130="N",IF(MAD_PS1[[#This Row],[M6 : Application Stack / Technology]]="@#@","Manual Entry Req",MAD_PS1[[#This Row],[M6 : Application Stack / Technology]]),IF(MAD_PS1[[#This Row],[M6 : Application Stack / Technology]]="@#@",IF(_xlfn.XLOOKUP($A1130,Odyssey_data!$A$2:$A$507,Odyssey_data!H$2:H$507)="@#@","Manual Entry Req",_xlfn.XLOOKUP($A1130,Odyssey_data!$A$2:$A$507,Odyssey_data!H$2:H$507)),MAD_PS1[[#This Row],[M6 : Application Stack / Technology]]))</f>
        <v>Manual Entry Req</v>
      </c>
      <c r="I1130" s="75" t="str">
        <f>IF($AR1130="N",IF(MAD_PS1[[#This Row],[M7 : Primary Access Channels]]="@#@","Manual Entry Req",MAD_PS1[[#This Row],[M7 : Primary Access Channels]]),IF(MAD_PS1[[#This Row],[M7 : Primary Access Channels]]="@#@",IF(_xlfn.XLOOKUP($A1130,Odyssey_data!$A$2:$A$507,Odyssey_data!I$2:I$507)="@#@","Manual Entry Req",_xlfn.XLOOKUP($A1130,Odyssey_data!$A$2:$A$507,Odyssey_data!I$2:I$507)),MAD_PS1[[#This Row],[M7 : Primary Access Channels]]))</f>
        <v>Manual Entry Req</v>
      </c>
      <c r="J1130" s="75" t="str">
        <f>IF($AR1130="N",IF(MAD_PS1[[#This Row],[M8 : Application Deployement]]="@#@","Manual Entry Req",MAD_PS1[[#This Row],[M8 : Application Deployement]]),IF(MAD_PS1[[#This Row],[M8 : Application Deployement]]="@#@",IF(_xlfn.XLOOKUP($A1130,Odyssey_data!$A$2:$A$507,Odyssey_data!J$2:J$507)="@#@","Manual Entry Req",_xlfn.XLOOKUP($A1130,Odyssey_data!$A$2:$A$507,Odyssey_data!J$2:J$507)),MAD_PS1[[#This Row],[M8 : Application Deployement]]))</f>
        <v>Manual Entry Req</v>
      </c>
      <c r="K1130" s="75" t="str">
        <f>IF($AR1130="N",IF(MAD_PS1[[#This Row],[M9 : Application Architecture Type]]="@#@","Manual Entry Req",MAD_PS1[[#This Row],[M9 : Application Architecture Type]]),IF(MAD_PS1[[#This Row],[M9 : Application Architecture Type]]="@#@",IF(_xlfn.XLOOKUP($A1130,Odyssey_data!$A$2:$A$507,Odyssey_data!K$2:K$507)="@#@","Manual Entry Req",_xlfn.XLOOKUP($A1130,Odyssey_data!$A$2:$A$507,Odyssey_data!K$2:K$507)),MAD_PS1[[#This Row],[M9 : Application Architecture Type]]))</f>
        <v>Manual Entry Req</v>
      </c>
      <c r="L1130" s="75" t="str">
        <f>IF($AR1130="N",IF(MAD_PS1[[#This Row],[M10 : Application Description]]="@#@","Manual Entry Req",MAD_PS1[[#This Row],[M10 : Application Description]]),IF(MAD_PS1[[#This Row],[M10 : Application Description]]="@#@",IF(_xlfn.XLOOKUP($A1130,Odyssey_data!$A$2:$A$507,Odyssey_data!L$2:L$507)="@#@","Manual Entry Req",_xlfn.XLOOKUP($A1130,Odyssey_data!$A$2:$A$507,Odyssey_data!L$2:L$507)),MAD_PS1[[#This Row],[M10 : Application Description]]))</f>
        <v>ITSM DatRepair (Parent)</v>
      </c>
      <c r="M1130" s="75" t="str">
        <f>IF($AR1130="N",IF(MAD_PS1[[#This Row],[L1 Capability Map]]="@#@","Manual Entry Req",MAD_PS1[[#This Row],[L1 Capability Map]]),IF(MAD_PS1[[#This Row],[L1 Capability Map]]="@#@",IF(_xlfn.XLOOKUP($A1130,Odyssey_data!$A$2:$A$507,Odyssey_data!M$2:M$507)="@#@","Manual Entry Req",_xlfn.XLOOKUP($A1130,Odyssey_data!$A$2:$A$507,Odyssey_data!M$2:M$507)),MAD_PS1[[#This Row],[L1 Capability Map]]))</f>
        <v>Manual Entry Req</v>
      </c>
      <c r="N1130" s="75" t="str">
        <f>IF($AR1130="N",IF(MAD_PS1[[#This Row],[L2 Capability]]="@#@","Manual Entry Req",MAD_PS1[[#This Row],[L2 Capability]]),IF(MAD_PS1[[#This Row],[L2 Capability]]="@#@",IF(_xlfn.XLOOKUP($A1130,Odyssey_data!$A$2:$A$507,Odyssey_data!N$2:N$507)="@#@","Manual Entry Req",_xlfn.XLOOKUP($A1130,Odyssey_data!$A$2:$A$507,Odyssey_data!N$2:N$507)),MAD_PS1[[#This Row],[L2 Capability]]))</f>
        <v>Manual Entry Req</v>
      </c>
      <c r="O1130" s="75" t="str">
        <f>IF($AR1130="N",IF(MAD_PS1[[#This Row],[L3 Capability]]="@#@","Manual Entry Req",MAD_PS1[[#This Row],[L3 Capability]]),IF(MAD_PS1[[#This Row],[L3 Capability]]="@#@",IF(_xlfn.XLOOKUP($A1130,Odyssey_data!$A$2:$A$507,Odyssey_data!O$2:O$507)="@#@","Manual Entry Req",_xlfn.XLOOKUP($A1130,Odyssey_data!$A$2:$A$507,Odyssey_data!O$2:O$507)),MAD_PS1[[#This Row],[L3 Capability]]))</f>
        <v>Manual Entry Req</v>
      </c>
      <c r="P1130" s="75" t="str">
        <f>IF($AR1130="N",IF(MAD_PS1[[#This Row],[L4 Capability]]="@#@","Manual Entry Req",MAD_PS1[[#This Row],[L4 Capability]]),IF(MAD_PS1[[#This Row],[L4 Capability]]="@#@",IF(_xlfn.XLOOKUP($A1130,Odyssey_data!$A$2:$A$507,Odyssey_data!P$2:P$507)="@#@","Manual Entry Req",_xlfn.XLOOKUP($A1130,Odyssey_data!$A$2:$A$507,Odyssey_data!P$2:P$507)),MAD_PS1[[#This Row],[L4 Capability]]))</f>
        <v>Manual Entry Req</v>
      </c>
      <c r="Q1130" s="75" t="str">
        <f>IF($AR1130="N",IF(MAD_PS1[[#This Row],[Remarks()]]="@#@","Manual Entry Req",MAD_PS1[[#This Row],[Remarks()]]),IF(MAD_PS1[[#This Row],[Remarks()]]="@#@",IF(_xlfn.XLOOKUP($A1130,Odyssey_data!$A$2:$A$507,Odyssey_data!Q$2:Q$507)="@#@","Manual Entry Req",_xlfn.XLOOKUP($A1130,Odyssey_data!$A$2:$A$507,Odyssey_data!Q$2:Q$507)),MAD_PS1[[#This Row],[Remarks()]]))</f>
        <v>Manual Entry Req</v>
      </c>
      <c r="R1130" s="75" t="str">
        <f>IF($AR1130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30,Odyssey_data!$A$2:$A$507,Odyssey_data!R$2:R$507)="@#@","Manual Entry Req",_xlfn.XLOOKUP($A1130,Odyssey_data!$A$2:$A$507,Odyssey_data!R$2:R$507)),MAD_PS1[[#This Row],[BCR1 : The extent to which application supports business operations]]))</f>
        <v>Manual Entry Req</v>
      </c>
      <c r="S1130" s="75" t="str">
        <f>IF($AR1130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30,Odyssey_data!$A$2:$A$507,Odyssey_data!S$2:S$507)="@#@","Manual Entry Req",_xlfn.XLOOKUP($A1130,Odyssey_data!$A$2:$A$507,Odyssey_data!S$2:S$507)),MAD_PS1[[#This Row],[BCR2 : Please indicate the business impact due to the application''s non-availability ]]))</f>
        <v>Critical</v>
      </c>
      <c r="T1130" s="75" t="str">
        <f>IF($AR1130="N",IF(MAD_PS1[[#This Row],[BCR3 : Business Data Criticality]]="@#@","Manual Entry Req",MAD_PS1[[#This Row],[BCR3 : Business Data Criticality]]),IF(MAD_PS1[[#This Row],[BCR3 : Business Data Criticality]]="@#@",IF(_xlfn.XLOOKUP($A1130,Odyssey_data!$A$2:$A$507,Odyssey_data!T$2:T$507)="@#@","Manual Entry Req",_xlfn.XLOOKUP($A1130,Odyssey_data!$A$2:$A$507,Odyssey_data!T$2:T$507)),MAD_PS1[[#This Row],[BCR3 : Business Data Criticality]]))</f>
        <v>Manual Entry Req</v>
      </c>
      <c r="U1130" s="75">
        <f>IF($AR1130="N",IF(MAD_PS1[[#This Row],[BCR4 : Please indicate the user base]]="@#@","Manual Entry Req",MAD_PS1[[#This Row],[BCR4 : Please indicate the user base]]),IF(MAD_PS1[[#This Row],[BCR4 : Please indicate the user base]]="@#@",IF(_xlfn.XLOOKUP($A1130,Odyssey_data!$A$2:$A$507,Odyssey_data!U$2:U$507)="@#@","Manual Entry Req",_xlfn.XLOOKUP($A1130,Odyssey_data!$A$2:$A$507,Odyssey_data!U$2:U$507)),MAD_PS1[[#This Row],[BCR4 : Please indicate the user base]]))</f>
        <v>0</v>
      </c>
      <c r="V1130" s="75" t="str">
        <f>IF($AR1130="N",IF(MAD_PS1[[#This Row],[AC1 : Categorize Interfaces]]="@#@","Manual Entry Req",MAD_PS1[[#This Row],[AC1 : Categorize Interfaces]]),IF(MAD_PS1[[#This Row],[AC1 : Categorize Interfaces]]="@#@",IF(_xlfn.XLOOKUP($A1130,Odyssey_data!$A$2:$A$507,Odyssey_data!V$2:V$507)="@#@","Manual Entry Req",_xlfn.XLOOKUP($A1130,Odyssey_data!$A$2:$A$507,Odyssey_data!V$2:V$507)),MAD_PS1[[#This Row],[AC1 : Categorize Interfaces]]))</f>
        <v>Manual Entry Req</v>
      </c>
      <c r="W1130" s="75" t="str">
        <f>IF($AR1130="N",IF(MAD_PS1[[#This Row],[AC2 : Diversity of Database(s)]]="@#@","Manual Entry Req",MAD_PS1[[#This Row],[AC2 : Diversity of Database(s)]]),IF(MAD_PS1[[#This Row],[AC2 : Diversity of Database(s)]]="@#@",IF(_xlfn.XLOOKUP($A1130,Odyssey_data!$A$2:$A$507,Odyssey_data!W$2:W$507)="@#@","Manual Entry Req",_xlfn.XLOOKUP($A1130,Odyssey_data!$A$2:$A$507,Odyssey_data!W$2:W$507)),MAD_PS1[[#This Row],[AC2 : Diversity of Database(s)]]))</f>
        <v>Manual Entry Req</v>
      </c>
      <c r="X1130" s="75" t="str">
        <f>IF($AR1130="N",IF(MAD_PS1[[#This Row],[AC3 : Diversity of software languages]]="@#@","Manual Entry Req",MAD_PS1[[#This Row],[AC3 : Diversity of software languages]]),IF(MAD_PS1[[#This Row],[AC3 : Diversity of software languages]]="@#@",IF(_xlfn.XLOOKUP($A1130,Odyssey_data!$A$2:$A$507,Odyssey_data!X$2:X$507)="@#@","Manual Entry Req",_xlfn.XLOOKUP($A1130,Odyssey_data!$A$2:$A$507,Odyssey_data!X$2:X$507)),MAD_PS1[[#This Row],[AC3 : Diversity of software languages]]))</f>
        <v>Manual Entry Req</v>
      </c>
      <c r="Y1130" s="75" t="str">
        <f>IF($AR1130="N",IF(MAD_PS1[[#This Row],[AM1 : Vendor Support available]]="@#@","Manual Entry Req",MAD_PS1[[#This Row],[AM1 : Vendor Support available]]),IF(MAD_PS1[[#This Row],[AM1 : Vendor Support available]]="@#@",IF(_xlfn.XLOOKUP($A1130,Odyssey_data!$A$2:$A$507,Odyssey_data!Y$2:Y$507)="@#@","Manual Entry Req",_xlfn.XLOOKUP($A1130,Odyssey_data!$A$2:$A$507,Odyssey_data!Y$2:Y$507)),MAD_PS1[[#This Row],[AM1 : Vendor Support available]]))</f>
        <v>Manual Entry Req</v>
      </c>
      <c r="Z1130" s="75" t="str">
        <f>IF($AR1130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30,Odyssey_data!$A$2:$A$507,Odyssey_data!Z$2:Z$507)="@#@","Manual Entry Req",_xlfn.XLOOKUP($A1130,Odyssey_data!$A$2:$A$507,Odyssey_data!Z$2:Z$507)),MAD_PS1[[#This Row],[AM2 : Availability of skills required to support the system]]))</f>
        <v>Manual Entry Req</v>
      </c>
      <c r="AA1130" s="75" t="str">
        <f>IF($AR1130="N",IF(MAD_PS1[[#This Row],[AM3 : Documents Available]]="@#@","Manual Entry Req",MAD_PS1[[#This Row],[AM3 : Documents Available]]),IF(MAD_PS1[[#This Row],[AM3 : Documents Available]]="@#@",IF(_xlfn.XLOOKUP($A1130,Odyssey_data!$A$2:$A$507,Odyssey_data!AA$2:AA$507)="@#@","Manual Entry Req",_xlfn.XLOOKUP($A1130,Odyssey_data!$A$2:$A$507,Odyssey_data!AA$2:AA$507)),MAD_PS1[[#This Row],[AM3 : Documents Available]]))</f>
        <v>Manual Entry Req</v>
      </c>
      <c r="AB1130" s="75" t="str">
        <f>IF($AR1130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30,Odyssey_data!$A$2:$A$507,Odyssey_data!AB$2:AB$507)="@#@","Manual Entry Req",_xlfn.XLOOKUP($A1130,Odyssey_data!$A$2:$A$507,Odyssey_data!AB$2:AB$507)),MAD_PS1[[#This Row],[AM4 : Lifecycle Stage of the application for Risk]]))</f>
        <v>Manual Entry Req</v>
      </c>
      <c r="AC1130" s="75" t="str">
        <f>IF($AR1130="N",IF(MAD_PS1[[#This Row],[AC1 : Implementation Cost]]="@#@","Manual Entry Req",MAD_PS1[[#This Row],[AC1 : Implementation Cost]]),IF(MAD_PS1[[#This Row],[AC1 : Implementation Cost]]="@#@",IF(_xlfn.XLOOKUP($A1130,Odyssey_data!$A$2:$A$507,Odyssey_data!AC$2:AC$507)="@#@","Manual Entry Req",_xlfn.XLOOKUP($A1130,Odyssey_data!$A$2:$A$507,Odyssey_data!AC$2:AC$507)),MAD_PS1[[#This Row],[AC1 : Implementation Cost]]))</f>
        <v>Manual Entry Req</v>
      </c>
      <c r="AD1130" s="75" t="str">
        <f>IF($AR1130="N",IF(MAD_PS1[[#This Row],[AC2 : Licence Cost]]="@#@","Manual Entry Req",MAD_PS1[[#This Row],[AC2 : Licence Cost]]),IF(MAD_PS1[[#This Row],[AC2 : Licence Cost]]="@#@",IF(_xlfn.XLOOKUP($A1130,Odyssey_data!$A$2:$A$507,Odyssey_data!AD$2:AD$507)="@#@","Manual Entry Req",_xlfn.XLOOKUP($A1130,Odyssey_data!$A$2:$A$507,Odyssey_data!AD$2:AD$507)),MAD_PS1[[#This Row],[AC2 : Licence Cost]]))</f>
        <v>Manual Entry Req</v>
      </c>
      <c r="AE1130" s="75" t="str">
        <f>IF($AR1130="N",IF(MAD_PS1[[#This Row],[AC3 : Annual Maintenance Cost/Support Cost]]="@#@","Manual Entry Req",MAD_PS1[[#This Row],[AC3 : Annual Maintenance Cost/Support Cost]]),IF(MAD_PS1[[#This Row],[AC3 : Annual Maintenance Cost/Support Cost]]="@#@",IF(_xlfn.XLOOKUP($A1130,Odyssey_data!$A$2:$A$507,Odyssey_data!AE$2:AE$507)="@#@","Manual Entry Req",_xlfn.XLOOKUP($A1130,Odyssey_data!$A$2:$A$507,Odyssey_data!AE$2:AE$507)),MAD_PS1[[#This Row],[AC3 : Annual Maintenance Cost/Support Cost]]))</f>
        <v>Manual Entry Req</v>
      </c>
      <c r="AF1130" s="75" t="str">
        <f>IF($AR1130="N",IF(MAD_PS1[[#This Row],[ACR1 : Is Application Virtualized]]="@#@","Manual Entry Req",MAD_PS1[[#This Row],[ACR1 : Is Application Virtualized]]),IF(MAD_PS1[[#This Row],[ACR1 : Is Application Virtualized]]="@#@",IF(_xlfn.XLOOKUP($A1130,Odyssey_data!$A$2:$A$507,Odyssey_data!AF$2:AF$507)="@#@","Manual Entry Req",_xlfn.XLOOKUP($A1130,Odyssey_data!$A$2:$A$507,Odyssey_data!AF$2:AF$507)),MAD_PS1[[#This Row],[ACR1 : Is Application Virtualized]]))</f>
        <v>Manual Entry Req</v>
      </c>
      <c r="AG1130" s="75" t="str">
        <f>IF($AR1130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30,Odyssey_data!$A$2:$A$507,Odyssey_data!AG$2:AG$507)="@#@","Manual Entry Req",_xlfn.XLOOKUP($A1130,Odyssey_data!$A$2:$A$507,Odyssey_data!AG$2:AG$507)),MAD_PS1[[#This Row],[ACR2 : Does the Application Support loosely coupled N tier Architecture &amp; Abstraction]]))</f>
        <v>Manual Entry Req</v>
      </c>
      <c r="AH1130" s="75" t="str">
        <f>IF($AR1130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30,Odyssey_data!$A$2:$A$507,Odyssey_data!AH$2:AH$507)="@#@","Manual Entry Req",_xlfn.XLOOKUP($A1130,Odyssey_data!$A$2:$A$507,Odyssey_data!AH$2:AH$507)),MAD_PS1[[#This Row],[ACR3 : Does it provide Micro Services / Coarse Grain APIs]]))</f>
        <v>Manual Entry Req</v>
      </c>
      <c r="AI1130" s="75" t="str">
        <f>IF($AR1130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30,Odyssey_data!$A$2:$A$507,Odyssey_data!AI$2:AI$507)="@#@","Manual Entry Req",_xlfn.XLOOKUP($A1130,Odyssey_data!$A$2:$A$507,Odyssey_data!AI$2:AI$507)),MAD_PS1[[#This Row],[ACR4 : Does the host regulatory environment allows moving to cloud]]))</f>
        <v>Manual Entry Req</v>
      </c>
      <c r="AJ1130" s="75" t="str">
        <f>MAD_PS1[[#This Row],[Which Part? (Part 1 or Part 2)]]</f>
        <v>Part 2</v>
      </c>
      <c r="AK1130" s="75" t="str">
        <f>MAD_PS1[[#This Row],[Data Received]]</f>
        <v>@#@</v>
      </c>
      <c r="AL1130" s="75" t="str">
        <f>MAD_PS1[[#This Row],[Data Updated?]]</f>
        <v>@#@</v>
      </c>
      <c r="AM1130" s="75">
        <f>MAD_PS1[[#This Row],[Potential duplicates]]</f>
        <v>0</v>
      </c>
      <c r="AN1130" s="75">
        <f>MAD_PS1[[#This Row],[Remarks]]</f>
        <v>0</v>
      </c>
      <c r="AO1130" s="75" t="str">
        <f>MAD_PS1[[#This Row],[Staus of Data Input]]</f>
        <v>Data Pending</v>
      </c>
      <c r="AP1130" s="75" t="str">
        <f>MAD_PS1[[#This Row],[Portfolio]]</f>
        <v>IT</v>
      </c>
      <c r="AQ1130" s="75" t="e">
        <f>MAD_PS1[[#This Row],[Only CTM]]</f>
        <v>#N/A</v>
      </c>
      <c r="AR1130" s="74" t="str">
        <f>IF(ISERROR(_xlfn.XLOOKUP(MAD_PS2[[#This Row],[Source ID]],Odyssey_data[Source ID],Odyssey_data[M1 : Name of All Applications])),"N","Y")</f>
        <v>N</v>
      </c>
    </row>
    <row r="1131" spans="1:44" ht="30" hidden="1" x14ac:dyDescent="0.25">
      <c r="A1131" s="75" t="str">
        <f>MAD_PS1[[#This Row],[Source ID]]</f>
        <v>CMDB.358</v>
      </c>
      <c r="B1131" s="75" t="str">
        <f>MAD_PS1[[#This Row],[M1 : Name of All Applications]]</f>
        <v>DatRepair DatRepair Navision</v>
      </c>
      <c r="C1131" s="75" t="str">
        <f>IF($AR1131="N",IF(MAD_PS1[[#This Row],[Region]]="@#@","Manual Entry Req",MAD_PS1[[#This Row],[Region]]),IF(MAD_PS1[[#This Row],[Region]]="@#@",IF(_xlfn.XLOOKUP($A1131,Odyssey_data!$A$2:$A$507,Odyssey_data!C$2:C$507)="@#@","Manual Entry Req",_xlfn.XLOOKUP($A1131,Odyssey_data!$A$2:$A$507,Odyssey_data!C$2:C$507)),MAD_PS1[[#This Row],[Region]]))</f>
        <v>EMEA</v>
      </c>
      <c r="D1131" s="75" t="str">
        <f>IF($AR1131="N",IF(MAD_PS1[[#This Row],[Identify Current Region Owner]]="@#@","Manual Entry Req",MAD_PS1[[#This Row],[Identify Current Region Owner]]),IF(MAD_PS1[[#This Row],[Identify Current Region Owner]]="@#@",IF(_xlfn.XLOOKUP($A1131,Odyssey_data!$A$2:$A$507,Odyssey_data!D$2:D$507)="@#@","Manual Entry Req",_xlfn.XLOOKUP($A1131,Odyssey_data!$A$2:$A$507,Odyssey_data!D$2:D$507)),MAD_PS1[[#This Row],[Identify Current Region Owner]]))</f>
        <v>Eric Rositzki</v>
      </c>
      <c r="E1131" s="75" t="b">
        <f>IF($AR1131="N",IF(MAD_PS1[[#This Row],[M2: Confirm Application Status]]="@#@","Manual Entry Req",MAD_PS1[[#This Row],[M2: Confirm Application Status]]),IF(MAD_PS1[[#This Row],[M2: Confirm Application Status]]="@#@",IF(_xlfn.XLOOKUP($A1131,Odyssey_data!$A$2:$A$507,Odyssey_data!E$2:E$507)="@#@","Manual Entry Req",_xlfn.XLOOKUP($A1131,Odyssey_data!$A$2:$A$507,Odyssey_data!E$2:E$507)),MAD_PS1[[#This Row],[M2: Confirm Application Status]]))</f>
        <v>1</v>
      </c>
      <c r="F1131" s="75" t="str">
        <f>IF($AR1131="N",IF(MAD_PS1[[#This Row],[M3 : Application User Group]]="@#@","Manual Entry Req",MAD_PS1[[#This Row],[M3 : Application User Group]]),IF(MAD_PS1[[#This Row],[M3 : Application User Group]]="@#@",IF(_xlfn.XLOOKUP($A1131,Odyssey_data!$A$2:$A$507,Odyssey_data!F$2:F$507)="@#@","Manual Entry Req",_xlfn.XLOOKUP($A1131,Odyssey_data!$A$2:$A$507,Odyssey_data!F$2:F$507)),MAD_PS1[[#This Row],[M3 : Application User Group]]))</f>
        <v>Manual Entry Req</v>
      </c>
      <c r="G1131" s="75" t="str">
        <f>IF($AR1131="N",IF(MAD_PS1[[#This Row],[M5 : Application Built]]="@#@","Manual Entry Req",MAD_PS1[[#This Row],[M5 : Application Built]]),IF(MAD_PS1[[#This Row],[M5 : Application Built]]="@#@",IF(_xlfn.XLOOKUP($A1131,Odyssey_data!$A$2:$A$507,Odyssey_data!G$2:G$507)="@#@","Manual Entry Req",_xlfn.XLOOKUP($A1131,Odyssey_data!$A$2:$A$507,Odyssey_data!G$2:G$507)),MAD_PS1[[#This Row],[M5 : Application Built]]))</f>
        <v>COTS</v>
      </c>
      <c r="H1131" s="75" t="str">
        <f>IF($AR1131="N",IF(MAD_PS1[[#This Row],[M6 : Application Stack / Technology]]="@#@","Manual Entry Req",MAD_PS1[[#This Row],[M6 : Application Stack / Technology]]),IF(MAD_PS1[[#This Row],[M6 : Application Stack / Technology]]="@#@",IF(_xlfn.XLOOKUP($A1131,Odyssey_data!$A$2:$A$507,Odyssey_data!H$2:H$507)="@#@","Manual Entry Req",_xlfn.XLOOKUP($A1131,Odyssey_data!$A$2:$A$507,Odyssey_data!H$2:H$507)),MAD_PS1[[#This Row],[M6 : Application Stack / Technology]]))</f>
        <v>719887ae1b1c38169fe25cc4bcbca</v>
      </c>
      <c r="I1131" s="75" t="str">
        <f>IF($AR1131="N",IF(MAD_PS1[[#This Row],[M7 : Primary Access Channels]]="@#@","Manual Entry Req",MAD_PS1[[#This Row],[M7 : Primary Access Channels]]),IF(MAD_PS1[[#This Row],[M7 : Primary Access Channels]]="@#@",IF(_xlfn.XLOOKUP($A1131,Odyssey_data!$A$2:$A$507,Odyssey_data!I$2:I$507)="@#@","Manual Entry Req",_xlfn.XLOOKUP($A1131,Odyssey_data!$A$2:$A$507,Odyssey_data!I$2:I$507)),MAD_PS1[[#This Row],[M7 : Primary Access Channels]]))</f>
        <v>Client Server</v>
      </c>
      <c r="J1131" s="75" t="str">
        <f>IF($AR1131="N",IF(MAD_PS1[[#This Row],[M8 : Application Deployement]]="@#@","Manual Entry Req",MAD_PS1[[#This Row],[M8 : Application Deployement]]),IF(MAD_PS1[[#This Row],[M8 : Application Deployement]]="@#@",IF(_xlfn.XLOOKUP($A1131,Odyssey_data!$A$2:$A$507,Odyssey_data!J$2:J$507)="@#@","Manual Entry Req",_xlfn.XLOOKUP($A1131,Odyssey_data!$A$2:$A$507,Odyssey_data!J$2:J$507)),MAD_PS1[[#This Row],[M8 : Application Deployement]]))</f>
        <v>On Premise</v>
      </c>
      <c r="K1131" s="75" t="str">
        <f>IF($AR1131="N",IF(MAD_PS1[[#This Row],[M9 : Application Architecture Type]]="@#@","Manual Entry Req",MAD_PS1[[#This Row],[M9 : Application Architecture Type]]),IF(MAD_PS1[[#This Row],[M9 : Application Architecture Type]]="@#@",IF(_xlfn.XLOOKUP($A1131,Odyssey_data!$A$2:$A$507,Odyssey_data!K$2:K$507)="@#@","Manual Entry Req",_xlfn.XLOOKUP($A1131,Odyssey_data!$A$2:$A$507,Odyssey_data!K$2:K$507)),MAD_PS1[[#This Row],[M9 : Application Architecture Type]]))</f>
        <v>Manual Entry Req</v>
      </c>
      <c r="L1131" s="75" t="str">
        <f>IF($AR1131="N",IF(MAD_PS1[[#This Row],[M10 : Application Description]]="@#@","Manual Entry Req",MAD_PS1[[#This Row],[M10 : Application Description]]),IF(MAD_PS1[[#This Row],[M10 : Application Description]]="@#@",IF(_xlfn.XLOOKUP($A1131,Odyssey_data!$A$2:$A$507,Odyssey_data!L$2:L$507)="@#@","Manual Entry Req",_xlfn.XLOOKUP($A1131,Odyssey_data!$A$2:$A$507,Odyssey_data!L$2:L$507)),MAD_PS1[[#This Row],[M10 : Application Description]]))</f>
        <v>NAV29R2 is the ERP system of the site in Flensburg, Germany</v>
      </c>
      <c r="M1131" s="75" t="str">
        <f>IF($AR1131="N",IF(MAD_PS1[[#This Row],[L1 Capability Map]]="@#@","Manual Entry Req",MAD_PS1[[#This Row],[L1 Capability Map]]),IF(MAD_PS1[[#This Row],[L1 Capability Map]]="@#@",IF(_xlfn.XLOOKUP($A1131,Odyssey_data!$A$2:$A$507,Odyssey_data!M$2:M$507)="@#@","Manual Entry Req",_xlfn.XLOOKUP($A1131,Odyssey_data!$A$2:$A$507,Odyssey_data!M$2:M$507)),MAD_PS1[[#This Row],[L1 Capability Map]]))</f>
        <v>Manual Entry Req</v>
      </c>
      <c r="N1131" s="75" t="str">
        <f>IF($AR1131="N",IF(MAD_PS1[[#This Row],[L2 Capability]]="@#@","Manual Entry Req",MAD_PS1[[#This Row],[L2 Capability]]),IF(MAD_PS1[[#This Row],[L2 Capability]]="@#@",IF(_xlfn.XLOOKUP($A1131,Odyssey_data!$A$2:$A$507,Odyssey_data!N$2:N$507)="@#@","Manual Entry Req",_xlfn.XLOOKUP($A1131,Odyssey_data!$A$2:$A$507,Odyssey_data!N$2:N$507)),MAD_PS1[[#This Row],[L2 Capability]]))</f>
        <v>Manual Entry Req</v>
      </c>
      <c r="O1131" s="75" t="str">
        <f>IF($AR1131="N",IF(MAD_PS1[[#This Row],[L3 Capability]]="@#@","Manual Entry Req",MAD_PS1[[#This Row],[L3 Capability]]),IF(MAD_PS1[[#This Row],[L3 Capability]]="@#@",IF(_xlfn.XLOOKUP($A1131,Odyssey_data!$A$2:$A$507,Odyssey_data!O$2:O$507)="@#@","Manual Entry Req",_xlfn.XLOOKUP($A1131,Odyssey_data!$A$2:$A$507,Odyssey_data!O$2:O$507)),MAD_PS1[[#This Row],[L3 Capability]]))</f>
        <v>Manual Entry Req</v>
      </c>
      <c r="P1131" s="75" t="str">
        <f>IF($AR1131="N",IF(MAD_PS1[[#This Row],[L4 Capability]]="@#@","Manual Entry Req",MAD_PS1[[#This Row],[L4 Capability]]),IF(MAD_PS1[[#This Row],[L4 Capability]]="@#@",IF(_xlfn.XLOOKUP($A1131,Odyssey_data!$A$2:$A$507,Odyssey_data!P$2:P$507)="@#@","Manual Entry Req",_xlfn.XLOOKUP($A1131,Odyssey_data!$A$2:$A$507,Odyssey_data!P$2:P$507)),MAD_PS1[[#This Row],[L4 Capability]]))</f>
        <v>Manual Entry Req</v>
      </c>
      <c r="Q1131" s="75" t="str">
        <f>IF($AR1131="N",IF(MAD_PS1[[#This Row],[Remarks()]]="@#@","Manual Entry Req",MAD_PS1[[#This Row],[Remarks()]]),IF(MAD_PS1[[#This Row],[Remarks()]]="@#@",IF(_xlfn.XLOOKUP($A1131,Odyssey_data!$A$2:$A$507,Odyssey_data!Q$2:Q$507)="@#@","Manual Entry Req",_xlfn.XLOOKUP($A1131,Odyssey_data!$A$2:$A$507,Odyssey_data!Q$2:Q$507)),MAD_PS1[[#This Row],[Remarks()]]))</f>
        <v>Manual Entry Req</v>
      </c>
      <c r="R1131" s="75" t="str">
        <f>IF($AR1131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31,Odyssey_data!$A$2:$A$507,Odyssey_data!R$2:R$507)="@#@","Manual Entry Req",_xlfn.XLOOKUP($A1131,Odyssey_data!$A$2:$A$507,Odyssey_data!R$2:R$507)),MAD_PS1[[#This Row],[BCR1 : The extent to which application supports business operations]]))</f>
        <v>Manual Entry Req</v>
      </c>
      <c r="S1131" s="75" t="str">
        <f>IF($AR1131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31,Odyssey_data!$A$2:$A$507,Odyssey_data!S$2:S$507)="@#@","Manual Entry Req",_xlfn.XLOOKUP($A1131,Odyssey_data!$A$2:$A$507,Odyssey_data!S$2:S$507)),MAD_PS1[[#This Row],[BCR2 : Please indicate the business impact due to the application''s non-availability ]]))</f>
        <v>Critical</v>
      </c>
      <c r="T1131" s="75" t="str">
        <f>IF($AR1131="N",IF(MAD_PS1[[#This Row],[BCR3 : Business Data Criticality]]="@#@","Manual Entry Req",MAD_PS1[[#This Row],[BCR3 : Business Data Criticality]]),IF(MAD_PS1[[#This Row],[BCR3 : Business Data Criticality]]="@#@",IF(_xlfn.XLOOKUP($A1131,Odyssey_data!$A$2:$A$507,Odyssey_data!T$2:T$507)="@#@","Manual Entry Req",_xlfn.XLOOKUP($A1131,Odyssey_data!$A$2:$A$507,Odyssey_data!T$2:T$507)),MAD_PS1[[#This Row],[BCR3 : Business Data Criticality]]))</f>
        <v>Highly Confidential</v>
      </c>
      <c r="U1131" s="75" t="str">
        <f>IF($AR1131="N",IF(MAD_PS1[[#This Row],[BCR4 : Please indicate the user base]]="@#@","Manual Entry Req",MAD_PS1[[#This Row],[BCR4 : Please indicate the user base]]),IF(MAD_PS1[[#This Row],[BCR4 : Please indicate the user base]]="@#@",IF(_xlfn.XLOOKUP($A1131,Odyssey_data!$A$2:$A$507,Odyssey_data!U$2:U$507)="@#@","Manual Entry Req",_xlfn.XLOOKUP($A1131,Odyssey_data!$A$2:$A$507,Odyssey_data!U$2:U$507)),MAD_PS1[[#This Row],[BCR4 : Please indicate the user base]]))</f>
        <v>100-499</v>
      </c>
      <c r="V1131" s="75" t="str">
        <f>IF($AR1131="N",IF(MAD_PS1[[#This Row],[AC1 : Categorize Interfaces]]="@#@","Manual Entry Req",MAD_PS1[[#This Row],[AC1 : Categorize Interfaces]]),IF(MAD_PS1[[#This Row],[AC1 : Categorize Interfaces]]="@#@",IF(_xlfn.XLOOKUP($A1131,Odyssey_data!$A$2:$A$507,Odyssey_data!V$2:V$507)="@#@","Manual Entry Req",_xlfn.XLOOKUP($A1131,Odyssey_data!$A$2:$A$507,Odyssey_data!V$2:V$507)),MAD_PS1[[#This Row],[AC1 : Categorize Interfaces]]))</f>
        <v>Manual Entry Req</v>
      </c>
      <c r="W1131" s="75" t="str">
        <f>IF($AR1131="N",IF(MAD_PS1[[#This Row],[AC2 : Diversity of Database(s)]]="@#@","Manual Entry Req",MAD_PS1[[#This Row],[AC2 : Diversity of Database(s)]]),IF(MAD_PS1[[#This Row],[AC2 : Diversity of Database(s)]]="@#@",IF(_xlfn.XLOOKUP($A1131,Odyssey_data!$A$2:$A$507,Odyssey_data!W$2:W$507)="@#@","Manual Entry Req",_xlfn.XLOOKUP($A1131,Odyssey_data!$A$2:$A$507,Odyssey_data!W$2:W$507)),MAD_PS1[[#This Row],[AC2 : Diversity of Database(s)]]))</f>
        <v>Manual Entry Req</v>
      </c>
      <c r="X1131" s="75" t="str">
        <f>IF($AR1131="N",IF(MAD_PS1[[#This Row],[AC3 : Diversity of software languages]]="@#@","Manual Entry Req",MAD_PS1[[#This Row],[AC3 : Diversity of software languages]]),IF(MAD_PS1[[#This Row],[AC3 : Diversity of software languages]]="@#@",IF(_xlfn.XLOOKUP($A1131,Odyssey_data!$A$2:$A$507,Odyssey_data!X$2:X$507)="@#@","Manual Entry Req",_xlfn.XLOOKUP($A1131,Odyssey_data!$A$2:$A$507,Odyssey_data!X$2:X$507)),MAD_PS1[[#This Row],[AC3 : Diversity of software languages]]))</f>
        <v>Manual Entry Req</v>
      </c>
      <c r="Y1131" s="75" t="str">
        <f>IF($AR1131="N",IF(MAD_PS1[[#This Row],[AM1 : Vendor Support available]]="@#@","Manual Entry Req",MAD_PS1[[#This Row],[AM1 : Vendor Support available]]),IF(MAD_PS1[[#This Row],[AM1 : Vendor Support available]]="@#@",IF(_xlfn.XLOOKUP($A1131,Odyssey_data!$A$2:$A$507,Odyssey_data!Y$2:Y$507)="@#@","Manual Entry Req",_xlfn.XLOOKUP($A1131,Odyssey_data!$A$2:$A$507,Odyssey_data!Y$2:Y$507)),MAD_PS1[[#This Row],[AM1 : Vendor Support available]]))</f>
        <v>Manual Entry Req</v>
      </c>
      <c r="Z1131" s="75" t="str">
        <f>IF($AR1131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31,Odyssey_data!$A$2:$A$507,Odyssey_data!Z$2:Z$507)="@#@","Manual Entry Req",_xlfn.XLOOKUP($A1131,Odyssey_data!$A$2:$A$507,Odyssey_data!Z$2:Z$507)),MAD_PS1[[#This Row],[AM2 : Availability of skills required to support the system]]))</f>
        <v>Manual Entry Req</v>
      </c>
      <c r="AA1131" s="75" t="str">
        <f>IF($AR1131="N",IF(MAD_PS1[[#This Row],[AM3 : Documents Available]]="@#@","Manual Entry Req",MAD_PS1[[#This Row],[AM3 : Documents Available]]),IF(MAD_PS1[[#This Row],[AM3 : Documents Available]]="@#@",IF(_xlfn.XLOOKUP($A1131,Odyssey_data!$A$2:$A$507,Odyssey_data!AA$2:AA$507)="@#@","Manual Entry Req",_xlfn.XLOOKUP($A1131,Odyssey_data!$A$2:$A$507,Odyssey_data!AA$2:AA$507)),MAD_PS1[[#This Row],[AM3 : Documents Available]]))</f>
        <v>Manual Entry Req</v>
      </c>
      <c r="AB1131" s="75" t="str">
        <f>IF($AR1131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31,Odyssey_data!$A$2:$A$507,Odyssey_data!AB$2:AB$507)="@#@","Manual Entry Req",_xlfn.XLOOKUP($A1131,Odyssey_data!$A$2:$A$507,Odyssey_data!AB$2:AB$507)),MAD_PS1[[#This Row],[AM4 : Lifecycle Stage of the application for Risk]]))</f>
        <v>Closed Source Code</v>
      </c>
      <c r="AC1131" s="75" t="str">
        <f>IF($AR1131="N",IF(MAD_PS1[[#This Row],[AC1 : Implementation Cost]]="@#@","Manual Entry Req",MAD_PS1[[#This Row],[AC1 : Implementation Cost]]),IF(MAD_PS1[[#This Row],[AC1 : Implementation Cost]]="@#@",IF(_xlfn.XLOOKUP($A1131,Odyssey_data!$A$2:$A$507,Odyssey_data!AC$2:AC$507)="@#@","Manual Entry Req",_xlfn.XLOOKUP($A1131,Odyssey_data!$A$2:$A$507,Odyssey_data!AC$2:AC$507)),MAD_PS1[[#This Row],[AC1 : Implementation Cost]]))</f>
        <v>Manual Entry Req</v>
      </c>
      <c r="AD1131" s="75" t="str">
        <f>IF($AR1131="N",IF(MAD_PS1[[#This Row],[AC2 : Licence Cost]]="@#@","Manual Entry Req",MAD_PS1[[#This Row],[AC2 : Licence Cost]]),IF(MAD_PS1[[#This Row],[AC2 : Licence Cost]]="@#@",IF(_xlfn.XLOOKUP($A1131,Odyssey_data!$A$2:$A$507,Odyssey_data!AD$2:AD$507)="@#@","Manual Entry Req",_xlfn.XLOOKUP($A1131,Odyssey_data!$A$2:$A$507,Odyssey_data!AD$2:AD$507)),MAD_PS1[[#This Row],[AC2 : Licence Cost]]))</f>
        <v>Manual Entry Req</v>
      </c>
      <c r="AE1131" s="75" t="str">
        <f>IF($AR1131="N",IF(MAD_PS1[[#This Row],[AC3 : Annual Maintenance Cost/Support Cost]]="@#@","Manual Entry Req",MAD_PS1[[#This Row],[AC3 : Annual Maintenance Cost/Support Cost]]),IF(MAD_PS1[[#This Row],[AC3 : Annual Maintenance Cost/Support Cost]]="@#@",IF(_xlfn.XLOOKUP($A1131,Odyssey_data!$A$2:$A$507,Odyssey_data!AE$2:AE$507)="@#@","Manual Entry Req",_xlfn.XLOOKUP($A1131,Odyssey_data!$A$2:$A$507,Odyssey_data!AE$2:AE$507)),MAD_PS1[[#This Row],[AC3 : Annual Maintenance Cost/Support Cost]]))</f>
        <v>Manual Entry Req</v>
      </c>
      <c r="AF1131" s="75" t="str">
        <f>IF($AR1131="N",IF(MAD_PS1[[#This Row],[ACR1 : Is Application Virtualized]]="@#@","Manual Entry Req",MAD_PS1[[#This Row],[ACR1 : Is Application Virtualized]]),IF(MAD_PS1[[#This Row],[ACR1 : Is Application Virtualized]]="@#@",IF(_xlfn.XLOOKUP($A1131,Odyssey_data!$A$2:$A$507,Odyssey_data!AF$2:AF$507)="@#@","Manual Entry Req",_xlfn.XLOOKUP($A1131,Odyssey_data!$A$2:$A$507,Odyssey_data!AF$2:AF$507)),MAD_PS1[[#This Row],[ACR1 : Is Application Virtualized]]))</f>
        <v>Manual Entry Req</v>
      </c>
      <c r="AG1131" s="75" t="str">
        <f>IF($AR1131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31,Odyssey_data!$A$2:$A$507,Odyssey_data!AG$2:AG$507)="@#@","Manual Entry Req",_xlfn.XLOOKUP($A1131,Odyssey_data!$A$2:$A$507,Odyssey_data!AG$2:AG$507)),MAD_PS1[[#This Row],[ACR2 : Does the Application Support loosely coupled N tier Architecture &amp; Abstraction]]))</f>
        <v>Manual Entry Req</v>
      </c>
      <c r="AH1131" s="75" t="str">
        <f>IF($AR1131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31,Odyssey_data!$A$2:$A$507,Odyssey_data!AH$2:AH$507)="@#@","Manual Entry Req",_xlfn.XLOOKUP($A1131,Odyssey_data!$A$2:$A$507,Odyssey_data!AH$2:AH$507)),MAD_PS1[[#This Row],[ACR3 : Does it provide Micro Services / Coarse Grain APIs]]))</f>
        <v>Manual Entry Req</v>
      </c>
      <c r="AI1131" s="75" t="str">
        <f>IF($AR1131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31,Odyssey_data!$A$2:$A$507,Odyssey_data!AI$2:AI$507)="@#@","Manual Entry Req",_xlfn.XLOOKUP($A1131,Odyssey_data!$A$2:$A$507,Odyssey_data!AI$2:AI$507)),MAD_PS1[[#This Row],[ACR4 : Does the host regulatory environment allows moving to cloud]]))</f>
        <v>Manual Entry Req</v>
      </c>
      <c r="AJ1131" s="75" t="str">
        <f>MAD_PS1[[#This Row],[Which Part? (Part 1 or Part 2)]]</f>
        <v>Part 2</v>
      </c>
      <c r="AK1131" s="75" t="str">
        <f>MAD_PS1[[#This Row],[Data Received]]</f>
        <v>@#@</v>
      </c>
      <c r="AL1131" s="75" t="str">
        <f>MAD_PS1[[#This Row],[Data Updated?]]</f>
        <v>@#@</v>
      </c>
      <c r="AM1131" s="75" t="str">
        <f>MAD_PS1[[#This Row],[Potential duplicates]]</f>
        <v>D</v>
      </c>
      <c r="AN1131" s="75" t="str">
        <f>MAD_PS1[[#This Row],[Remarks]]</f>
        <v>Same name</v>
      </c>
      <c r="AO1131" s="75" t="str">
        <f>MAD_PS1[[#This Row],[Staus of Data Input]]</f>
        <v>Data Pending</v>
      </c>
      <c r="AP1131" s="75" t="str">
        <f>MAD_PS1[[#This Row],[Portfolio]]</f>
        <v>ERP</v>
      </c>
      <c r="AQ1131" s="75" t="e">
        <f>MAD_PS1[[#This Row],[Only CTM]]</f>
        <v>#N/A</v>
      </c>
      <c r="AR1131" s="74" t="str">
        <f>IF(ISERROR(_xlfn.XLOOKUP(MAD_PS2[[#This Row],[Source ID]],Odyssey_data[Source ID],Odyssey_data[M1 : Name of All Applications])),"N","Y")</f>
        <v>N</v>
      </c>
    </row>
    <row r="1132" spans="1:44" ht="30" hidden="1" x14ac:dyDescent="0.25">
      <c r="A1132" s="75" t="str">
        <f>MAD_PS1[[#This Row],[Source ID]]</f>
        <v>CMDB.359</v>
      </c>
      <c r="B1132" s="75" t="str">
        <f>MAD_PS1[[#This Row],[M1 : Name of All Applications]]</f>
        <v>DatRepair Navision Reporting</v>
      </c>
      <c r="C1132" s="75" t="str">
        <f>IF($AR1132="N",IF(MAD_PS1[[#This Row],[Region]]="@#@","Manual Entry Req",MAD_PS1[[#This Row],[Region]]),IF(MAD_PS1[[#This Row],[Region]]="@#@",IF(_xlfn.XLOOKUP($A1132,Odyssey_data!$A$2:$A$507,Odyssey_data!C$2:C$507)="@#@","Manual Entry Req",_xlfn.XLOOKUP($A1132,Odyssey_data!$A$2:$A$507,Odyssey_data!C$2:C$507)),MAD_PS1[[#This Row],[Region]]))</f>
        <v>Global</v>
      </c>
      <c r="D1132" s="75" t="str">
        <f>IF($AR1132="N",IF(MAD_PS1[[#This Row],[Identify Current Region Owner]]="@#@","Manual Entry Req",MAD_PS1[[#This Row],[Identify Current Region Owner]]),IF(MAD_PS1[[#This Row],[Identify Current Region Owner]]="@#@",IF(_xlfn.XLOOKUP($A1132,Odyssey_data!$A$2:$A$507,Odyssey_data!D$2:D$507)="@#@","Manual Entry Req",_xlfn.XLOOKUP($A1132,Odyssey_data!$A$2:$A$507,Odyssey_data!D$2:D$507)),MAD_PS1[[#This Row],[Identify Current Region Owner]]))</f>
        <v>michael.lingl@ingrammicro.com</v>
      </c>
      <c r="E1132" s="75" t="b">
        <f>IF($AR1132="N",IF(MAD_PS1[[#This Row],[M2: Confirm Application Status]]="@#@","Manual Entry Req",MAD_PS1[[#This Row],[M2: Confirm Application Status]]),IF(MAD_PS1[[#This Row],[M2: Confirm Application Status]]="@#@",IF(_xlfn.XLOOKUP($A1132,Odyssey_data!$A$2:$A$507,Odyssey_data!E$2:E$507)="@#@","Manual Entry Req",_xlfn.XLOOKUP($A1132,Odyssey_data!$A$2:$A$507,Odyssey_data!E$2:E$507)),MAD_PS1[[#This Row],[M2: Confirm Application Status]]))</f>
        <v>1</v>
      </c>
      <c r="F1132" s="75" t="str">
        <f>IF($AR1132="N",IF(MAD_PS1[[#This Row],[M3 : Application User Group]]="@#@","Manual Entry Req",MAD_PS1[[#This Row],[M3 : Application User Group]]),IF(MAD_PS1[[#This Row],[M3 : Application User Group]]="@#@",IF(_xlfn.XLOOKUP($A1132,Odyssey_data!$A$2:$A$507,Odyssey_data!F$2:F$507)="@#@","Manual Entry Req",_xlfn.XLOOKUP($A1132,Odyssey_data!$A$2:$A$507,Odyssey_data!F$2:F$507)),MAD_PS1[[#This Row],[M3 : Application User Group]]))</f>
        <v>Manual Entry Req</v>
      </c>
      <c r="G1132" s="75" t="str">
        <f>IF($AR1132="N",IF(MAD_PS1[[#This Row],[M5 : Application Built]]="@#@","Manual Entry Req",MAD_PS1[[#This Row],[M5 : Application Built]]),IF(MAD_PS1[[#This Row],[M5 : Application Built]]="@#@",IF(_xlfn.XLOOKUP($A1132,Odyssey_data!$A$2:$A$507,Odyssey_data!G$2:G$507)="@#@","Manual Entry Req",_xlfn.XLOOKUP($A1132,Odyssey_data!$A$2:$A$507,Odyssey_data!G$2:G$507)),MAD_PS1[[#This Row],[M5 : Application Built]]))</f>
        <v>Manual Entry Req</v>
      </c>
      <c r="H1132" s="75" t="str">
        <f>IF($AR1132="N",IF(MAD_PS1[[#This Row],[M6 : Application Stack / Technology]]="@#@","Manual Entry Req",MAD_PS1[[#This Row],[M6 : Application Stack / Technology]]),IF(MAD_PS1[[#This Row],[M6 : Application Stack / Technology]]="@#@",IF(_xlfn.XLOOKUP($A1132,Odyssey_data!$A$2:$A$507,Odyssey_data!H$2:H$507)="@#@","Manual Entry Req",_xlfn.XLOOKUP($A1132,Odyssey_data!$A$2:$A$507,Odyssey_data!H$2:H$507)),MAD_PS1[[#This Row],[M6 : Application Stack / Technology]]))</f>
        <v>Manual Entry Req</v>
      </c>
      <c r="I1132" s="75" t="str">
        <f>IF($AR1132="N",IF(MAD_PS1[[#This Row],[M7 : Primary Access Channels]]="@#@","Manual Entry Req",MAD_PS1[[#This Row],[M7 : Primary Access Channels]]),IF(MAD_PS1[[#This Row],[M7 : Primary Access Channels]]="@#@",IF(_xlfn.XLOOKUP($A1132,Odyssey_data!$A$2:$A$507,Odyssey_data!I$2:I$507)="@#@","Manual Entry Req",_xlfn.XLOOKUP($A1132,Odyssey_data!$A$2:$A$507,Odyssey_data!I$2:I$507)),MAD_PS1[[#This Row],[M7 : Primary Access Channels]]))</f>
        <v>Manual Entry Req</v>
      </c>
      <c r="J1132" s="75" t="str">
        <f>IF($AR1132="N",IF(MAD_PS1[[#This Row],[M8 : Application Deployement]]="@#@","Manual Entry Req",MAD_PS1[[#This Row],[M8 : Application Deployement]]),IF(MAD_PS1[[#This Row],[M8 : Application Deployement]]="@#@",IF(_xlfn.XLOOKUP($A1132,Odyssey_data!$A$2:$A$507,Odyssey_data!J$2:J$507)="@#@","Manual Entry Req",_xlfn.XLOOKUP($A1132,Odyssey_data!$A$2:$A$507,Odyssey_data!J$2:J$507)),MAD_PS1[[#This Row],[M8 : Application Deployement]]))</f>
        <v>Manual Entry Req</v>
      </c>
      <c r="K1132" s="75" t="str">
        <f>IF($AR1132="N",IF(MAD_PS1[[#This Row],[M9 : Application Architecture Type]]="@#@","Manual Entry Req",MAD_PS1[[#This Row],[M9 : Application Architecture Type]]),IF(MAD_PS1[[#This Row],[M9 : Application Architecture Type]]="@#@",IF(_xlfn.XLOOKUP($A1132,Odyssey_data!$A$2:$A$507,Odyssey_data!K$2:K$507)="@#@","Manual Entry Req",_xlfn.XLOOKUP($A1132,Odyssey_data!$A$2:$A$507,Odyssey_data!K$2:K$507)),MAD_PS1[[#This Row],[M9 : Application Architecture Type]]))</f>
        <v>Manual Entry Req</v>
      </c>
      <c r="L1132" s="75" t="str">
        <f>IF($AR1132="N",IF(MAD_PS1[[#This Row],[M10 : Application Description]]="@#@","Manual Entry Req",MAD_PS1[[#This Row],[M10 : Application Description]]),IF(MAD_PS1[[#This Row],[M10 : Application Description]]="@#@",IF(_xlfn.XLOOKUP($A1132,Odyssey_data!$A$2:$A$507,Odyssey_data!L$2:L$507)="@#@","Manual Entry Req",_xlfn.XLOOKUP($A1132,Odyssey_data!$A$2:$A$507,Odyssey_data!L$2:L$507)),MAD_PS1[[#This Row],[M10 : Application Description]]))</f>
        <v>ITSM Navision + Reporting</v>
      </c>
      <c r="M1132" s="75" t="str">
        <f>IF($AR1132="N",IF(MAD_PS1[[#This Row],[L1 Capability Map]]="@#@","Manual Entry Req",MAD_PS1[[#This Row],[L1 Capability Map]]),IF(MAD_PS1[[#This Row],[L1 Capability Map]]="@#@",IF(_xlfn.XLOOKUP($A1132,Odyssey_data!$A$2:$A$507,Odyssey_data!M$2:M$507)="@#@","Manual Entry Req",_xlfn.XLOOKUP($A1132,Odyssey_data!$A$2:$A$507,Odyssey_data!M$2:M$507)),MAD_PS1[[#This Row],[L1 Capability Map]]))</f>
        <v>Manual Entry Req</v>
      </c>
      <c r="N1132" s="75" t="str">
        <f>IF($AR1132="N",IF(MAD_PS1[[#This Row],[L2 Capability]]="@#@","Manual Entry Req",MAD_PS1[[#This Row],[L2 Capability]]),IF(MAD_PS1[[#This Row],[L2 Capability]]="@#@",IF(_xlfn.XLOOKUP($A1132,Odyssey_data!$A$2:$A$507,Odyssey_data!N$2:N$507)="@#@","Manual Entry Req",_xlfn.XLOOKUP($A1132,Odyssey_data!$A$2:$A$507,Odyssey_data!N$2:N$507)),MAD_PS1[[#This Row],[L2 Capability]]))</f>
        <v>Manual Entry Req</v>
      </c>
      <c r="O1132" s="75" t="str">
        <f>IF($AR1132="N",IF(MAD_PS1[[#This Row],[L3 Capability]]="@#@","Manual Entry Req",MAD_PS1[[#This Row],[L3 Capability]]),IF(MAD_PS1[[#This Row],[L3 Capability]]="@#@",IF(_xlfn.XLOOKUP($A1132,Odyssey_data!$A$2:$A$507,Odyssey_data!O$2:O$507)="@#@","Manual Entry Req",_xlfn.XLOOKUP($A1132,Odyssey_data!$A$2:$A$507,Odyssey_data!O$2:O$507)),MAD_PS1[[#This Row],[L3 Capability]]))</f>
        <v>Manual Entry Req</v>
      </c>
      <c r="P1132" s="75" t="str">
        <f>IF($AR1132="N",IF(MAD_PS1[[#This Row],[L4 Capability]]="@#@","Manual Entry Req",MAD_PS1[[#This Row],[L4 Capability]]),IF(MAD_PS1[[#This Row],[L4 Capability]]="@#@",IF(_xlfn.XLOOKUP($A1132,Odyssey_data!$A$2:$A$507,Odyssey_data!P$2:P$507)="@#@","Manual Entry Req",_xlfn.XLOOKUP($A1132,Odyssey_data!$A$2:$A$507,Odyssey_data!P$2:P$507)),MAD_PS1[[#This Row],[L4 Capability]]))</f>
        <v>Manual Entry Req</v>
      </c>
      <c r="Q1132" s="75" t="str">
        <f>IF($AR1132="N",IF(MAD_PS1[[#This Row],[Remarks()]]="@#@","Manual Entry Req",MAD_PS1[[#This Row],[Remarks()]]),IF(MAD_PS1[[#This Row],[Remarks()]]="@#@",IF(_xlfn.XLOOKUP($A1132,Odyssey_data!$A$2:$A$507,Odyssey_data!Q$2:Q$507)="@#@","Manual Entry Req",_xlfn.XLOOKUP($A1132,Odyssey_data!$A$2:$A$507,Odyssey_data!Q$2:Q$507)),MAD_PS1[[#This Row],[Remarks()]]))</f>
        <v>Manual Entry Req</v>
      </c>
      <c r="R1132" s="75" t="str">
        <f>IF($AR1132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32,Odyssey_data!$A$2:$A$507,Odyssey_data!R$2:R$507)="@#@","Manual Entry Req",_xlfn.XLOOKUP($A1132,Odyssey_data!$A$2:$A$507,Odyssey_data!R$2:R$507)),MAD_PS1[[#This Row],[BCR1 : The extent to which application supports business operations]]))</f>
        <v>Manual Entry Req</v>
      </c>
      <c r="S1132" s="75" t="str">
        <f>IF($AR1132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32,Odyssey_data!$A$2:$A$507,Odyssey_data!S$2:S$507)="@#@","Manual Entry Req",_xlfn.XLOOKUP($A1132,Odyssey_data!$A$2:$A$507,Odyssey_data!S$2:S$507)),MAD_PS1[[#This Row],[BCR2 : Please indicate the business impact due to the application''s non-availability ]]))</f>
        <v>Critical</v>
      </c>
      <c r="T1132" s="75" t="str">
        <f>IF($AR1132="N",IF(MAD_PS1[[#This Row],[BCR3 : Business Data Criticality]]="@#@","Manual Entry Req",MAD_PS1[[#This Row],[BCR3 : Business Data Criticality]]),IF(MAD_PS1[[#This Row],[BCR3 : Business Data Criticality]]="@#@",IF(_xlfn.XLOOKUP($A1132,Odyssey_data!$A$2:$A$507,Odyssey_data!T$2:T$507)="@#@","Manual Entry Req",_xlfn.XLOOKUP($A1132,Odyssey_data!$A$2:$A$507,Odyssey_data!T$2:T$507)),MAD_PS1[[#This Row],[BCR3 : Business Data Criticality]]))</f>
        <v>Manual Entry Req</v>
      </c>
      <c r="U1132" s="75">
        <f>IF($AR1132="N",IF(MAD_PS1[[#This Row],[BCR4 : Please indicate the user base]]="@#@","Manual Entry Req",MAD_PS1[[#This Row],[BCR4 : Please indicate the user base]]),IF(MAD_PS1[[#This Row],[BCR4 : Please indicate the user base]]="@#@",IF(_xlfn.XLOOKUP($A1132,Odyssey_data!$A$2:$A$507,Odyssey_data!U$2:U$507)="@#@","Manual Entry Req",_xlfn.XLOOKUP($A1132,Odyssey_data!$A$2:$A$507,Odyssey_data!U$2:U$507)),MAD_PS1[[#This Row],[BCR4 : Please indicate the user base]]))</f>
        <v>0</v>
      </c>
      <c r="V1132" s="75" t="str">
        <f>IF($AR1132="N",IF(MAD_PS1[[#This Row],[AC1 : Categorize Interfaces]]="@#@","Manual Entry Req",MAD_PS1[[#This Row],[AC1 : Categorize Interfaces]]),IF(MAD_PS1[[#This Row],[AC1 : Categorize Interfaces]]="@#@",IF(_xlfn.XLOOKUP($A1132,Odyssey_data!$A$2:$A$507,Odyssey_data!V$2:V$507)="@#@","Manual Entry Req",_xlfn.XLOOKUP($A1132,Odyssey_data!$A$2:$A$507,Odyssey_data!V$2:V$507)),MAD_PS1[[#This Row],[AC1 : Categorize Interfaces]]))</f>
        <v>Manual Entry Req</v>
      </c>
      <c r="W1132" s="75" t="str">
        <f>IF($AR1132="N",IF(MAD_PS1[[#This Row],[AC2 : Diversity of Database(s)]]="@#@","Manual Entry Req",MAD_PS1[[#This Row],[AC2 : Diversity of Database(s)]]),IF(MAD_PS1[[#This Row],[AC2 : Diversity of Database(s)]]="@#@",IF(_xlfn.XLOOKUP($A1132,Odyssey_data!$A$2:$A$507,Odyssey_data!W$2:W$507)="@#@","Manual Entry Req",_xlfn.XLOOKUP($A1132,Odyssey_data!$A$2:$A$507,Odyssey_data!W$2:W$507)),MAD_PS1[[#This Row],[AC2 : Diversity of Database(s)]]))</f>
        <v>Manual Entry Req</v>
      </c>
      <c r="X1132" s="75" t="str">
        <f>IF($AR1132="N",IF(MAD_PS1[[#This Row],[AC3 : Diversity of software languages]]="@#@","Manual Entry Req",MAD_PS1[[#This Row],[AC3 : Diversity of software languages]]),IF(MAD_PS1[[#This Row],[AC3 : Diversity of software languages]]="@#@",IF(_xlfn.XLOOKUP($A1132,Odyssey_data!$A$2:$A$507,Odyssey_data!X$2:X$507)="@#@","Manual Entry Req",_xlfn.XLOOKUP($A1132,Odyssey_data!$A$2:$A$507,Odyssey_data!X$2:X$507)),MAD_PS1[[#This Row],[AC3 : Diversity of software languages]]))</f>
        <v>Manual Entry Req</v>
      </c>
      <c r="Y1132" s="75" t="str">
        <f>IF($AR1132="N",IF(MAD_PS1[[#This Row],[AM1 : Vendor Support available]]="@#@","Manual Entry Req",MAD_PS1[[#This Row],[AM1 : Vendor Support available]]),IF(MAD_PS1[[#This Row],[AM1 : Vendor Support available]]="@#@",IF(_xlfn.XLOOKUP($A1132,Odyssey_data!$A$2:$A$507,Odyssey_data!Y$2:Y$507)="@#@","Manual Entry Req",_xlfn.XLOOKUP($A1132,Odyssey_data!$A$2:$A$507,Odyssey_data!Y$2:Y$507)),MAD_PS1[[#This Row],[AM1 : Vendor Support available]]))</f>
        <v>Manual Entry Req</v>
      </c>
      <c r="Z1132" s="75" t="str">
        <f>IF($AR1132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32,Odyssey_data!$A$2:$A$507,Odyssey_data!Z$2:Z$507)="@#@","Manual Entry Req",_xlfn.XLOOKUP($A1132,Odyssey_data!$A$2:$A$507,Odyssey_data!Z$2:Z$507)),MAD_PS1[[#This Row],[AM2 : Availability of skills required to support the system]]))</f>
        <v>Manual Entry Req</v>
      </c>
      <c r="AA1132" s="75" t="str">
        <f>IF($AR1132="N",IF(MAD_PS1[[#This Row],[AM3 : Documents Available]]="@#@","Manual Entry Req",MAD_PS1[[#This Row],[AM3 : Documents Available]]),IF(MAD_PS1[[#This Row],[AM3 : Documents Available]]="@#@",IF(_xlfn.XLOOKUP($A1132,Odyssey_data!$A$2:$A$507,Odyssey_data!AA$2:AA$507)="@#@","Manual Entry Req",_xlfn.XLOOKUP($A1132,Odyssey_data!$A$2:$A$507,Odyssey_data!AA$2:AA$507)),MAD_PS1[[#This Row],[AM3 : Documents Available]]))</f>
        <v>Manual Entry Req</v>
      </c>
      <c r="AB1132" s="75" t="str">
        <f>IF($AR1132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32,Odyssey_data!$A$2:$A$507,Odyssey_data!AB$2:AB$507)="@#@","Manual Entry Req",_xlfn.XLOOKUP($A1132,Odyssey_data!$A$2:$A$507,Odyssey_data!AB$2:AB$507)),MAD_PS1[[#This Row],[AM4 : Lifecycle Stage of the application for Risk]]))</f>
        <v>Manual Entry Req</v>
      </c>
      <c r="AC1132" s="75" t="str">
        <f>IF($AR1132="N",IF(MAD_PS1[[#This Row],[AC1 : Implementation Cost]]="@#@","Manual Entry Req",MAD_PS1[[#This Row],[AC1 : Implementation Cost]]),IF(MAD_PS1[[#This Row],[AC1 : Implementation Cost]]="@#@",IF(_xlfn.XLOOKUP($A1132,Odyssey_data!$A$2:$A$507,Odyssey_data!AC$2:AC$507)="@#@","Manual Entry Req",_xlfn.XLOOKUP($A1132,Odyssey_data!$A$2:$A$507,Odyssey_data!AC$2:AC$507)),MAD_PS1[[#This Row],[AC1 : Implementation Cost]]))</f>
        <v>Manual Entry Req</v>
      </c>
      <c r="AD1132" s="75" t="str">
        <f>IF($AR1132="N",IF(MAD_PS1[[#This Row],[AC2 : Licence Cost]]="@#@","Manual Entry Req",MAD_PS1[[#This Row],[AC2 : Licence Cost]]),IF(MAD_PS1[[#This Row],[AC2 : Licence Cost]]="@#@",IF(_xlfn.XLOOKUP($A1132,Odyssey_data!$A$2:$A$507,Odyssey_data!AD$2:AD$507)="@#@","Manual Entry Req",_xlfn.XLOOKUP($A1132,Odyssey_data!$A$2:$A$507,Odyssey_data!AD$2:AD$507)),MAD_PS1[[#This Row],[AC2 : Licence Cost]]))</f>
        <v>Manual Entry Req</v>
      </c>
      <c r="AE1132" s="75" t="str">
        <f>IF($AR1132="N",IF(MAD_PS1[[#This Row],[AC3 : Annual Maintenance Cost/Support Cost]]="@#@","Manual Entry Req",MAD_PS1[[#This Row],[AC3 : Annual Maintenance Cost/Support Cost]]),IF(MAD_PS1[[#This Row],[AC3 : Annual Maintenance Cost/Support Cost]]="@#@",IF(_xlfn.XLOOKUP($A1132,Odyssey_data!$A$2:$A$507,Odyssey_data!AE$2:AE$507)="@#@","Manual Entry Req",_xlfn.XLOOKUP($A1132,Odyssey_data!$A$2:$A$507,Odyssey_data!AE$2:AE$507)),MAD_PS1[[#This Row],[AC3 : Annual Maintenance Cost/Support Cost]]))</f>
        <v>Manual Entry Req</v>
      </c>
      <c r="AF1132" s="75" t="str">
        <f>IF($AR1132="N",IF(MAD_PS1[[#This Row],[ACR1 : Is Application Virtualized]]="@#@","Manual Entry Req",MAD_PS1[[#This Row],[ACR1 : Is Application Virtualized]]),IF(MAD_PS1[[#This Row],[ACR1 : Is Application Virtualized]]="@#@",IF(_xlfn.XLOOKUP($A1132,Odyssey_data!$A$2:$A$507,Odyssey_data!AF$2:AF$507)="@#@","Manual Entry Req",_xlfn.XLOOKUP($A1132,Odyssey_data!$A$2:$A$507,Odyssey_data!AF$2:AF$507)),MAD_PS1[[#This Row],[ACR1 : Is Application Virtualized]]))</f>
        <v>Manual Entry Req</v>
      </c>
      <c r="AG1132" s="75" t="str">
        <f>IF($AR1132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32,Odyssey_data!$A$2:$A$507,Odyssey_data!AG$2:AG$507)="@#@","Manual Entry Req",_xlfn.XLOOKUP($A1132,Odyssey_data!$A$2:$A$507,Odyssey_data!AG$2:AG$507)),MAD_PS1[[#This Row],[ACR2 : Does the Application Support loosely coupled N tier Architecture &amp; Abstraction]]))</f>
        <v>Manual Entry Req</v>
      </c>
      <c r="AH1132" s="75" t="str">
        <f>IF($AR1132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32,Odyssey_data!$A$2:$A$507,Odyssey_data!AH$2:AH$507)="@#@","Manual Entry Req",_xlfn.XLOOKUP($A1132,Odyssey_data!$A$2:$A$507,Odyssey_data!AH$2:AH$507)),MAD_PS1[[#This Row],[ACR3 : Does it provide Micro Services / Coarse Grain APIs]]))</f>
        <v>Manual Entry Req</v>
      </c>
      <c r="AI1132" s="75" t="str">
        <f>IF($AR1132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32,Odyssey_data!$A$2:$A$507,Odyssey_data!AI$2:AI$507)="@#@","Manual Entry Req",_xlfn.XLOOKUP($A1132,Odyssey_data!$A$2:$A$507,Odyssey_data!AI$2:AI$507)),MAD_PS1[[#This Row],[ACR4 : Does the host regulatory environment allows moving to cloud]]))</f>
        <v>Manual Entry Req</v>
      </c>
      <c r="AJ1132" s="75" t="str">
        <f>MAD_PS1[[#This Row],[Which Part? (Part 1 or Part 2)]]</f>
        <v>Part 2</v>
      </c>
      <c r="AK1132" s="75" t="str">
        <f>MAD_PS1[[#This Row],[Data Received]]</f>
        <v>@#@</v>
      </c>
      <c r="AL1132" s="75" t="str">
        <f>MAD_PS1[[#This Row],[Data Updated?]]</f>
        <v>@#@</v>
      </c>
      <c r="AM1132" s="75">
        <f>MAD_PS1[[#This Row],[Potential duplicates]]</f>
        <v>0</v>
      </c>
      <c r="AN1132" s="75">
        <f>MAD_PS1[[#This Row],[Remarks]]</f>
        <v>0</v>
      </c>
      <c r="AO1132" s="75" t="str">
        <f>MAD_PS1[[#This Row],[Staus of Data Input]]</f>
        <v>Data Pending</v>
      </c>
      <c r="AP1132" s="75" t="str">
        <f>MAD_PS1[[#This Row],[Portfolio]]</f>
        <v>ERP</v>
      </c>
      <c r="AQ1132" s="75" t="e">
        <f>MAD_PS1[[#This Row],[Only CTM]]</f>
        <v>#N/A</v>
      </c>
      <c r="AR1132" s="74" t="str">
        <f>IF(ISERROR(_xlfn.XLOOKUP(MAD_PS2[[#This Row],[Source ID]],Odyssey_data[Source ID],Odyssey_data[M1 : Name of All Applications])),"N","Y")</f>
        <v>N</v>
      </c>
    </row>
    <row r="1133" spans="1:44" hidden="1" x14ac:dyDescent="0.25">
      <c r="A1133" s="75" t="str">
        <f>MAD_PS1[[#This Row],[Source ID]]</f>
        <v>CMDB.363</v>
      </c>
      <c r="B1133" s="75" t="str">
        <f>MAD_PS1[[#This Row],[M1 : Name of All Applications]]</f>
        <v>Citrix - IMGateway</v>
      </c>
      <c r="C1133" s="75" t="str">
        <f>IF($AR1133="N",IF(MAD_PS1[[#This Row],[Region]]="@#@","Manual Entry Req",MAD_PS1[[#This Row],[Region]]),IF(MAD_PS1[[#This Row],[Region]]="@#@",IF(_xlfn.XLOOKUP($A1133,Odyssey_data!$A$2:$A$507,Odyssey_data!C$2:C$507)="@#@","Manual Entry Req",_xlfn.XLOOKUP($A1133,Odyssey_data!$A$2:$A$507,Odyssey_data!C$2:C$507)),MAD_PS1[[#This Row],[Region]]))</f>
        <v>US</v>
      </c>
      <c r="D1133" s="75" t="str">
        <f>IF($AR1133="N",IF(MAD_PS1[[#This Row],[Identify Current Region Owner]]="@#@","Manual Entry Req",MAD_PS1[[#This Row],[Identify Current Region Owner]]),IF(MAD_PS1[[#This Row],[Identify Current Region Owner]]="@#@",IF(_xlfn.XLOOKUP($A1133,Odyssey_data!$A$2:$A$507,Odyssey_data!D$2:D$507)="@#@","Manual Entry Req",_xlfn.XLOOKUP($A1133,Odyssey_data!$A$2:$A$507,Odyssey_data!D$2:D$507)),MAD_PS1[[#This Row],[Identify Current Region Owner]]))</f>
        <v>Toan Pham</v>
      </c>
      <c r="E1133" s="75" t="b">
        <f>IF($AR1133="N",IF(MAD_PS1[[#This Row],[M2: Confirm Application Status]]="@#@","Manual Entry Req",MAD_PS1[[#This Row],[M2: Confirm Application Status]]),IF(MAD_PS1[[#This Row],[M2: Confirm Application Status]]="@#@",IF(_xlfn.XLOOKUP($A1133,Odyssey_data!$A$2:$A$507,Odyssey_data!E$2:E$507)="@#@","Manual Entry Req",_xlfn.XLOOKUP($A1133,Odyssey_data!$A$2:$A$507,Odyssey_data!E$2:E$507)),MAD_PS1[[#This Row],[M2: Confirm Application Status]]))</f>
        <v>1</v>
      </c>
      <c r="F1133" s="75" t="str">
        <f>IF($AR1133="N",IF(MAD_PS1[[#This Row],[M3 : Application User Group]]="@#@","Manual Entry Req",MAD_PS1[[#This Row],[M3 : Application User Group]]),IF(MAD_PS1[[#This Row],[M3 : Application User Group]]="@#@",IF(_xlfn.XLOOKUP($A1133,Odyssey_data!$A$2:$A$507,Odyssey_data!F$2:F$507)="@#@","Manual Entry Req",_xlfn.XLOOKUP($A1133,Odyssey_data!$A$2:$A$507,Odyssey_data!F$2:F$507)),MAD_PS1[[#This Row],[M3 : Application User Group]]))</f>
        <v>Manual Entry Req</v>
      </c>
      <c r="G1133" s="75" t="str">
        <f>IF($AR1133="N",IF(MAD_PS1[[#This Row],[M5 : Application Built]]="@#@","Manual Entry Req",MAD_PS1[[#This Row],[M5 : Application Built]]),IF(MAD_PS1[[#This Row],[M5 : Application Built]]="@#@",IF(_xlfn.XLOOKUP($A1133,Odyssey_data!$A$2:$A$507,Odyssey_data!G$2:G$507)="@#@","Manual Entry Req",_xlfn.XLOOKUP($A1133,Odyssey_data!$A$2:$A$507,Odyssey_data!G$2:G$507)),MAD_PS1[[#This Row],[M5 : Application Built]]))</f>
        <v>COTS</v>
      </c>
      <c r="H1133" s="75" t="str">
        <f>IF($AR1133="N",IF(MAD_PS1[[#This Row],[M6 : Application Stack / Technology]]="@#@","Manual Entry Req",MAD_PS1[[#This Row],[M6 : Application Stack / Technology]]),IF(MAD_PS1[[#This Row],[M6 : Application Stack / Technology]]="@#@",IF(_xlfn.XLOOKUP($A1133,Odyssey_data!$A$2:$A$507,Odyssey_data!H$2:H$507)="@#@","Manual Entry Req",_xlfn.XLOOKUP($A1133,Odyssey_data!$A$2:$A$507,Odyssey_data!H$2:H$507)),MAD_PS1[[#This Row],[M6 : Application Stack / Technology]]))</f>
        <v>Manual Entry Req</v>
      </c>
      <c r="I1133" s="75" t="str">
        <f>IF($AR1133="N",IF(MAD_PS1[[#This Row],[M7 : Primary Access Channels]]="@#@","Manual Entry Req",MAD_PS1[[#This Row],[M7 : Primary Access Channels]]),IF(MAD_PS1[[#This Row],[M7 : Primary Access Channels]]="@#@",IF(_xlfn.XLOOKUP($A1133,Odyssey_data!$A$2:$A$507,Odyssey_data!I$2:I$507)="@#@","Manual Entry Req",_xlfn.XLOOKUP($A1133,Odyssey_data!$A$2:$A$507,Odyssey_data!I$2:I$507)),MAD_PS1[[#This Row],[M7 : Primary Access Channels]]))</f>
        <v>Platform Host</v>
      </c>
      <c r="J1133" s="75" t="str">
        <f>IF($AR1133="N",IF(MAD_PS1[[#This Row],[M8 : Application Deployement]]="@#@","Manual Entry Req",MAD_PS1[[#This Row],[M8 : Application Deployement]]),IF(MAD_PS1[[#This Row],[M8 : Application Deployement]]="@#@",IF(_xlfn.XLOOKUP($A1133,Odyssey_data!$A$2:$A$507,Odyssey_data!J$2:J$507)="@#@","Manual Entry Req",_xlfn.XLOOKUP($A1133,Odyssey_data!$A$2:$A$507,Odyssey_data!J$2:J$507)),MAD_PS1[[#This Row],[M8 : Application Deployement]]))</f>
        <v>On Premise</v>
      </c>
      <c r="K1133" s="75" t="str">
        <f>IF($AR1133="N",IF(MAD_PS1[[#This Row],[M9 : Application Architecture Type]]="@#@","Manual Entry Req",MAD_PS1[[#This Row],[M9 : Application Architecture Type]]),IF(MAD_PS1[[#This Row],[M9 : Application Architecture Type]]="@#@",IF(_xlfn.XLOOKUP($A1133,Odyssey_data!$A$2:$A$507,Odyssey_data!K$2:K$507)="@#@","Manual Entry Req",_xlfn.XLOOKUP($A1133,Odyssey_data!$A$2:$A$507,Odyssey_data!K$2:K$507)),MAD_PS1[[#This Row],[M9 : Application Architecture Type]]))</f>
        <v>Manual Entry Req</v>
      </c>
      <c r="L1133" s="75" t="str">
        <f>IF($AR1133="N",IF(MAD_PS1[[#This Row],[M10 : Application Description]]="@#@","Manual Entry Req",MAD_PS1[[#This Row],[M10 : Application Description]]),IF(MAD_PS1[[#This Row],[M10 : Application Description]]="@#@",IF(_xlfn.XLOOKUP($A1133,Odyssey_data!$A$2:$A$507,Odyssey_data!L$2:L$507)="@#@","Manual Entry Req",_xlfn.XLOOKUP($A1133,Odyssey_data!$A$2:$A$507,Odyssey_data!L$2:L$507)),MAD_PS1[[#This Row],[M10 : Application Description]]))</f>
        <v>Citrix IMGateway</v>
      </c>
      <c r="M1133" s="75" t="str">
        <f>IF($AR1133="N",IF(MAD_PS1[[#This Row],[L1 Capability Map]]="@#@","Manual Entry Req",MAD_PS1[[#This Row],[L1 Capability Map]]),IF(MAD_PS1[[#This Row],[L1 Capability Map]]="@#@",IF(_xlfn.XLOOKUP($A1133,Odyssey_data!$A$2:$A$507,Odyssey_data!M$2:M$507)="@#@","Manual Entry Req",_xlfn.XLOOKUP($A1133,Odyssey_data!$A$2:$A$507,Odyssey_data!M$2:M$507)),MAD_PS1[[#This Row],[L1 Capability Map]]))</f>
        <v>Manual Entry Req</v>
      </c>
      <c r="N1133" s="75" t="str">
        <f>IF($AR1133="N",IF(MAD_PS1[[#This Row],[L2 Capability]]="@#@","Manual Entry Req",MAD_PS1[[#This Row],[L2 Capability]]),IF(MAD_PS1[[#This Row],[L2 Capability]]="@#@",IF(_xlfn.XLOOKUP($A1133,Odyssey_data!$A$2:$A$507,Odyssey_data!N$2:N$507)="@#@","Manual Entry Req",_xlfn.XLOOKUP($A1133,Odyssey_data!$A$2:$A$507,Odyssey_data!N$2:N$507)),MAD_PS1[[#This Row],[L2 Capability]]))</f>
        <v>Manual Entry Req</v>
      </c>
      <c r="O1133" s="75" t="str">
        <f>IF($AR1133="N",IF(MAD_PS1[[#This Row],[L3 Capability]]="@#@","Manual Entry Req",MAD_PS1[[#This Row],[L3 Capability]]),IF(MAD_PS1[[#This Row],[L3 Capability]]="@#@",IF(_xlfn.XLOOKUP($A1133,Odyssey_data!$A$2:$A$507,Odyssey_data!O$2:O$507)="@#@","Manual Entry Req",_xlfn.XLOOKUP($A1133,Odyssey_data!$A$2:$A$507,Odyssey_data!O$2:O$507)),MAD_PS1[[#This Row],[L3 Capability]]))</f>
        <v>Manual Entry Req</v>
      </c>
      <c r="P1133" s="75" t="str">
        <f>IF($AR1133="N",IF(MAD_PS1[[#This Row],[L4 Capability]]="@#@","Manual Entry Req",MAD_PS1[[#This Row],[L4 Capability]]),IF(MAD_PS1[[#This Row],[L4 Capability]]="@#@",IF(_xlfn.XLOOKUP($A1133,Odyssey_data!$A$2:$A$507,Odyssey_data!P$2:P$507)="@#@","Manual Entry Req",_xlfn.XLOOKUP($A1133,Odyssey_data!$A$2:$A$507,Odyssey_data!P$2:P$507)),MAD_PS1[[#This Row],[L4 Capability]]))</f>
        <v>Manual Entry Req</v>
      </c>
      <c r="Q1133" s="75" t="str">
        <f>IF($AR1133="N",IF(MAD_PS1[[#This Row],[Remarks()]]="@#@","Manual Entry Req",MAD_PS1[[#This Row],[Remarks()]]),IF(MAD_PS1[[#This Row],[Remarks()]]="@#@",IF(_xlfn.XLOOKUP($A1133,Odyssey_data!$A$2:$A$507,Odyssey_data!Q$2:Q$507)="@#@","Manual Entry Req",_xlfn.XLOOKUP($A1133,Odyssey_data!$A$2:$A$507,Odyssey_data!Q$2:Q$507)),MAD_PS1[[#This Row],[Remarks()]]))</f>
        <v>Manual Entry Req</v>
      </c>
      <c r="R1133" s="75" t="str">
        <f>IF($AR1133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33,Odyssey_data!$A$2:$A$507,Odyssey_data!R$2:R$507)="@#@","Manual Entry Req",_xlfn.XLOOKUP($A1133,Odyssey_data!$A$2:$A$507,Odyssey_data!R$2:R$507)),MAD_PS1[[#This Row],[BCR1 : The extent to which application supports business operations]]))</f>
        <v>Manual Entry Req</v>
      </c>
      <c r="S1133" s="75" t="str">
        <f>IF($AR1133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33,Odyssey_data!$A$2:$A$507,Odyssey_data!S$2:S$507)="@#@","Manual Entry Req",_xlfn.XLOOKUP($A1133,Odyssey_data!$A$2:$A$507,Odyssey_data!S$2:S$507)),MAD_PS1[[#This Row],[BCR2 : Please indicate the business impact due to the application''s non-availability ]]))</f>
        <v>Critical</v>
      </c>
      <c r="T1133" s="75" t="str">
        <f>IF($AR1133="N",IF(MAD_PS1[[#This Row],[BCR3 : Business Data Criticality]]="@#@","Manual Entry Req",MAD_PS1[[#This Row],[BCR3 : Business Data Criticality]]),IF(MAD_PS1[[#This Row],[BCR3 : Business Data Criticality]]="@#@",IF(_xlfn.XLOOKUP($A1133,Odyssey_data!$A$2:$A$507,Odyssey_data!T$2:T$507)="@#@","Manual Entry Req",_xlfn.XLOOKUP($A1133,Odyssey_data!$A$2:$A$507,Odyssey_data!T$2:T$507)),MAD_PS1[[#This Row],[BCR3 : Business Data Criticality]]))</f>
        <v>Confidential</v>
      </c>
      <c r="U1133" s="75" t="str">
        <f>IF($AR1133="N",IF(MAD_PS1[[#This Row],[BCR4 : Please indicate the user base]]="@#@","Manual Entry Req",MAD_PS1[[#This Row],[BCR4 : Please indicate the user base]]),IF(MAD_PS1[[#This Row],[BCR4 : Please indicate the user base]]="@#@",IF(_xlfn.XLOOKUP($A1133,Odyssey_data!$A$2:$A$507,Odyssey_data!U$2:U$507)="@#@","Manual Entry Req",_xlfn.XLOOKUP($A1133,Odyssey_data!$A$2:$A$507,Odyssey_data!U$2:U$507)),MAD_PS1[[#This Row],[BCR4 : Please indicate the user base]]))</f>
        <v>1000+</v>
      </c>
      <c r="V1133" s="75" t="str">
        <f>IF($AR1133="N",IF(MAD_PS1[[#This Row],[AC1 : Categorize Interfaces]]="@#@","Manual Entry Req",MAD_PS1[[#This Row],[AC1 : Categorize Interfaces]]),IF(MAD_PS1[[#This Row],[AC1 : Categorize Interfaces]]="@#@",IF(_xlfn.XLOOKUP($A1133,Odyssey_data!$A$2:$A$507,Odyssey_data!V$2:V$507)="@#@","Manual Entry Req",_xlfn.XLOOKUP($A1133,Odyssey_data!$A$2:$A$507,Odyssey_data!V$2:V$507)),MAD_PS1[[#This Row],[AC1 : Categorize Interfaces]]))</f>
        <v>Manual Entry Req</v>
      </c>
      <c r="W1133" s="75" t="str">
        <f>IF($AR1133="N",IF(MAD_PS1[[#This Row],[AC2 : Diversity of Database(s)]]="@#@","Manual Entry Req",MAD_PS1[[#This Row],[AC2 : Diversity of Database(s)]]),IF(MAD_PS1[[#This Row],[AC2 : Diversity of Database(s)]]="@#@",IF(_xlfn.XLOOKUP($A1133,Odyssey_data!$A$2:$A$507,Odyssey_data!W$2:W$507)="@#@","Manual Entry Req",_xlfn.XLOOKUP($A1133,Odyssey_data!$A$2:$A$507,Odyssey_data!W$2:W$507)),MAD_PS1[[#This Row],[AC2 : Diversity of Database(s)]]))</f>
        <v>Manual Entry Req</v>
      </c>
      <c r="X1133" s="75" t="str">
        <f>IF($AR1133="N",IF(MAD_PS1[[#This Row],[AC3 : Diversity of software languages]]="@#@","Manual Entry Req",MAD_PS1[[#This Row],[AC3 : Diversity of software languages]]),IF(MAD_PS1[[#This Row],[AC3 : Diversity of software languages]]="@#@",IF(_xlfn.XLOOKUP($A1133,Odyssey_data!$A$2:$A$507,Odyssey_data!X$2:X$507)="@#@","Manual Entry Req",_xlfn.XLOOKUP($A1133,Odyssey_data!$A$2:$A$507,Odyssey_data!X$2:X$507)),MAD_PS1[[#This Row],[AC3 : Diversity of software languages]]))</f>
        <v>Manual Entry Req</v>
      </c>
      <c r="Y1133" s="75" t="str">
        <f>IF($AR1133="N",IF(MAD_PS1[[#This Row],[AM1 : Vendor Support available]]="@#@","Manual Entry Req",MAD_PS1[[#This Row],[AM1 : Vendor Support available]]),IF(MAD_PS1[[#This Row],[AM1 : Vendor Support available]]="@#@",IF(_xlfn.XLOOKUP($A1133,Odyssey_data!$A$2:$A$507,Odyssey_data!Y$2:Y$507)="@#@","Manual Entry Req",_xlfn.XLOOKUP($A1133,Odyssey_data!$A$2:$A$507,Odyssey_data!Y$2:Y$507)),MAD_PS1[[#This Row],[AM1 : Vendor Support available]]))</f>
        <v>Manual Entry Req</v>
      </c>
      <c r="Z1133" s="75" t="str">
        <f>IF($AR1133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33,Odyssey_data!$A$2:$A$507,Odyssey_data!Z$2:Z$507)="@#@","Manual Entry Req",_xlfn.XLOOKUP($A1133,Odyssey_data!$A$2:$A$507,Odyssey_data!Z$2:Z$507)),MAD_PS1[[#This Row],[AM2 : Availability of skills required to support the system]]))</f>
        <v>Manual Entry Req</v>
      </c>
      <c r="AA1133" s="75" t="str">
        <f>IF($AR1133="N",IF(MAD_PS1[[#This Row],[AM3 : Documents Available]]="@#@","Manual Entry Req",MAD_PS1[[#This Row],[AM3 : Documents Available]]),IF(MAD_PS1[[#This Row],[AM3 : Documents Available]]="@#@",IF(_xlfn.XLOOKUP($A1133,Odyssey_data!$A$2:$A$507,Odyssey_data!AA$2:AA$507)="@#@","Manual Entry Req",_xlfn.XLOOKUP($A1133,Odyssey_data!$A$2:$A$507,Odyssey_data!AA$2:AA$507)),MAD_PS1[[#This Row],[AM3 : Documents Available]]))</f>
        <v>Manual Entry Req</v>
      </c>
      <c r="AB1133" s="75" t="str">
        <f>IF($AR1133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33,Odyssey_data!$A$2:$A$507,Odyssey_data!AB$2:AB$507)="@#@","Manual Entry Req",_xlfn.XLOOKUP($A1133,Odyssey_data!$A$2:$A$507,Odyssey_data!AB$2:AB$507)),MAD_PS1[[#This Row],[AM4 : Lifecycle Stage of the application for Risk]]))</f>
        <v>Manual Entry Req</v>
      </c>
      <c r="AC1133" s="75" t="str">
        <f>IF($AR1133="N",IF(MAD_PS1[[#This Row],[AC1 : Implementation Cost]]="@#@","Manual Entry Req",MAD_PS1[[#This Row],[AC1 : Implementation Cost]]),IF(MAD_PS1[[#This Row],[AC1 : Implementation Cost]]="@#@",IF(_xlfn.XLOOKUP($A1133,Odyssey_data!$A$2:$A$507,Odyssey_data!AC$2:AC$507)="@#@","Manual Entry Req",_xlfn.XLOOKUP($A1133,Odyssey_data!$A$2:$A$507,Odyssey_data!AC$2:AC$507)),MAD_PS1[[#This Row],[AC1 : Implementation Cost]]))</f>
        <v>Manual Entry Req</v>
      </c>
      <c r="AD1133" s="75" t="str">
        <f>IF($AR1133="N",IF(MAD_PS1[[#This Row],[AC2 : Licence Cost]]="@#@","Manual Entry Req",MAD_PS1[[#This Row],[AC2 : Licence Cost]]),IF(MAD_PS1[[#This Row],[AC2 : Licence Cost]]="@#@",IF(_xlfn.XLOOKUP($A1133,Odyssey_data!$A$2:$A$507,Odyssey_data!AD$2:AD$507)="@#@","Manual Entry Req",_xlfn.XLOOKUP($A1133,Odyssey_data!$A$2:$A$507,Odyssey_data!AD$2:AD$507)),MAD_PS1[[#This Row],[AC2 : Licence Cost]]))</f>
        <v>Manual Entry Req</v>
      </c>
      <c r="AE1133" s="75" t="str">
        <f>IF($AR1133="N",IF(MAD_PS1[[#This Row],[AC3 : Annual Maintenance Cost/Support Cost]]="@#@","Manual Entry Req",MAD_PS1[[#This Row],[AC3 : Annual Maintenance Cost/Support Cost]]),IF(MAD_PS1[[#This Row],[AC3 : Annual Maintenance Cost/Support Cost]]="@#@",IF(_xlfn.XLOOKUP($A1133,Odyssey_data!$A$2:$A$507,Odyssey_data!AE$2:AE$507)="@#@","Manual Entry Req",_xlfn.XLOOKUP($A1133,Odyssey_data!$A$2:$A$507,Odyssey_data!AE$2:AE$507)),MAD_PS1[[#This Row],[AC3 : Annual Maintenance Cost/Support Cost]]))</f>
        <v>Manual Entry Req</v>
      </c>
      <c r="AF1133" s="75" t="str">
        <f>IF($AR1133="N",IF(MAD_PS1[[#This Row],[ACR1 : Is Application Virtualized]]="@#@","Manual Entry Req",MAD_PS1[[#This Row],[ACR1 : Is Application Virtualized]]),IF(MAD_PS1[[#This Row],[ACR1 : Is Application Virtualized]]="@#@",IF(_xlfn.XLOOKUP($A1133,Odyssey_data!$A$2:$A$507,Odyssey_data!AF$2:AF$507)="@#@","Manual Entry Req",_xlfn.XLOOKUP($A1133,Odyssey_data!$A$2:$A$507,Odyssey_data!AF$2:AF$507)),MAD_PS1[[#This Row],[ACR1 : Is Application Virtualized]]))</f>
        <v>Manual Entry Req</v>
      </c>
      <c r="AG1133" s="75" t="str">
        <f>IF($AR1133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33,Odyssey_data!$A$2:$A$507,Odyssey_data!AG$2:AG$507)="@#@","Manual Entry Req",_xlfn.XLOOKUP($A1133,Odyssey_data!$A$2:$A$507,Odyssey_data!AG$2:AG$507)),MAD_PS1[[#This Row],[ACR2 : Does the Application Support loosely coupled N tier Architecture &amp; Abstraction]]))</f>
        <v>Manual Entry Req</v>
      </c>
      <c r="AH1133" s="75" t="str">
        <f>IF($AR1133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33,Odyssey_data!$A$2:$A$507,Odyssey_data!AH$2:AH$507)="@#@","Manual Entry Req",_xlfn.XLOOKUP($A1133,Odyssey_data!$A$2:$A$507,Odyssey_data!AH$2:AH$507)),MAD_PS1[[#This Row],[ACR3 : Does it provide Micro Services / Coarse Grain APIs]]))</f>
        <v>Manual Entry Req</v>
      </c>
      <c r="AI1133" s="75" t="str">
        <f>IF($AR1133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33,Odyssey_data!$A$2:$A$507,Odyssey_data!AI$2:AI$507)="@#@","Manual Entry Req",_xlfn.XLOOKUP($A1133,Odyssey_data!$A$2:$A$507,Odyssey_data!AI$2:AI$507)),MAD_PS1[[#This Row],[ACR4 : Does the host regulatory environment allows moving to cloud]]))</f>
        <v>Manual Entry Req</v>
      </c>
      <c r="AJ1133" s="75" t="str">
        <f>MAD_PS1[[#This Row],[Which Part? (Part 1 or Part 2)]]</f>
        <v>Part 2</v>
      </c>
      <c r="AK1133" s="75" t="str">
        <f>MAD_PS1[[#This Row],[Data Received]]</f>
        <v>@#@</v>
      </c>
      <c r="AL1133" s="75" t="str">
        <f>MAD_PS1[[#This Row],[Data Updated?]]</f>
        <v>@#@</v>
      </c>
      <c r="AM1133" s="75">
        <f>MAD_PS1[[#This Row],[Potential duplicates]]</f>
        <v>0</v>
      </c>
      <c r="AN1133" s="75">
        <f>MAD_PS1[[#This Row],[Remarks]]</f>
        <v>0</v>
      </c>
      <c r="AO1133" s="75" t="str">
        <f>MAD_PS1[[#This Row],[Staus of Data Input]]</f>
        <v>Data Pending</v>
      </c>
      <c r="AP1133" s="75" t="str">
        <f>MAD_PS1[[#This Row],[Portfolio]]</f>
        <v>IT</v>
      </c>
      <c r="AQ1133" s="75" t="e">
        <f>MAD_PS1[[#This Row],[Only CTM]]</f>
        <v>#N/A</v>
      </c>
      <c r="AR1133" s="74" t="str">
        <f>IF(ISERROR(_xlfn.XLOOKUP(MAD_PS2[[#This Row],[Source ID]],Odyssey_data[Source ID],Odyssey_data[M1 : Name of All Applications])),"N","Y")</f>
        <v>N</v>
      </c>
    </row>
    <row r="1134" spans="1:44" hidden="1" x14ac:dyDescent="0.25">
      <c r="A1134" s="75" t="str">
        <f>MAD_PS1[[#This Row],[Source ID]]</f>
        <v>CMDB.364</v>
      </c>
      <c r="B1134" s="75" t="str">
        <f>MAD_PS1[[#This Row],[M1 : Name of All Applications]]</f>
        <v>Citrix - APACIMGATEWAY</v>
      </c>
      <c r="C1134" s="75" t="str">
        <f>IF($AR1134="N",IF(MAD_PS1[[#This Row],[Region]]="@#@","Manual Entry Req",MAD_PS1[[#This Row],[Region]]),IF(MAD_PS1[[#This Row],[Region]]="@#@",IF(_xlfn.XLOOKUP($A1134,Odyssey_data!$A$2:$A$507,Odyssey_data!C$2:C$507)="@#@","Manual Entry Req",_xlfn.XLOOKUP($A1134,Odyssey_data!$A$2:$A$507,Odyssey_data!C$2:C$507)),MAD_PS1[[#This Row],[Region]]))</f>
        <v>US</v>
      </c>
      <c r="D1134" s="75" t="str">
        <f>IF($AR1134="N",IF(MAD_PS1[[#This Row],[Identify Current Region Owner]]="@#@","Manual Entry Req",MAD_PS1[[#This Row],[Identify Current Region Owner]]),IF(MAD_PS1[[#This Row],[Identify Current Region Owner]]="@#@",IF(_xlfn.XLOOKUP($A1134,Odyssey_data!$A$2:$A$507,Odyssey_data!D$2:D$507)="@#@","Manual Entry Req",_xlfn.XLOOKUP($A1134,Odyssey_data!$A$2:$A$507,Odyssey_data!D$2:D$507)),MAD_PS1[[#This Row],[Identify Current Region Owner]]))</f>
        <v>Toan Pham</v>
      </c>
      <c r="E1134" s="75" t="b">
        <f>IF($AR1134="N",IF(MAD_PS1[[#This Row],[M2: Confirm Application Status]]="@#@","Manual Entry Req",MAD_PS1[[#This Row],[M2: Confirm Application Status]]),IF(MAD_PS1[[#This Row],[M2: Confirm Application Status]]="@#@",IF(_xlfn.XLOOKUP($A1134,Odyssey_data!$A$2:$A$507,Odyssey_data!E$2:E$507)="@#@","Manual Entry Req",_xlfn.XLOOKUP($A1134,Odyssey_data!$A$2:$A$507,Odyssey_data!E$2:E$507)),MAD_PS1[[#This Row],[M2: Confirm Application Status]]))</f>
        <v>1</v>
      </c>
      <c r="F1134" s="75" t="str">
        <f>IF($AR1134="N",IF(MAD_PS1[[#This Row],[M3 : Application User Group]]="@#@","Manual Entry Req",MAD_PS1[[#This Row],[M3 : Application User Group]]),IF(MAD_PS1[[#This Row],[M3 : Application User Group]]="@#@",IF(_xlfn.XLOOKUP($A1134,Odyssey_data!$A$2:$A$507,Odyssey_data!F$2:F$507)="@#@","Manual Entry Req",_xlfn.XLOOKUP($A1134,Odyssey_data!$A$2:$A$507,Odyssey_data!F$2:F$507)),MAD_PS1[[#This Row],[M3 : Application User Group]]))</f>
        <v>Manual Entry Req</v>
      </c>
      <c r="G1134" s="75" t="str">
        <f>IF($AR1134="N",IF(MAD_PS1[[#This Row],[M5 : Application Built]]="@#@","Manual Entry Req",MAD_PS1[[#This Row],[M5 : Application Built]]),IF(MAD_PS1[[#This Row],[M5 : Application Built]]="@#@",IF(_xlfn.XLOOKUP($A1134,Odyssey_data!$A$2:$A$507,Odyssey_data!G$2:G$507)="@#@","Manual Entry Req",_xlfn.XLOOKUP($A1134,Odyssey_data!$A$2:$A$507,Odyssey_data!G$2:G$507)),MAD_PS1[[#This Row],[M5 : Application Built]]))</f>
        <v>COTS</v>
      </c>
      <c r="H1134" s="75" t="str">
        <f>IF($AR1134="N",IF(MAD_PS1[[#This Row],[M6 : Application Stack / Technology]]="@#@","Manual Entry Req",MAD_PS1[[#This Row],[M6 : Application Stack / Technology]]),IF(MAD_PS1[[#This Row],[M6 : Application Stack / Technology]]="@#@",IF(_xlfn.XLOOKUP($A1134,Odyssey_data!$A$2:$A$507,Odyssey_data!H$2:H$507)="@#@","Manual Entry Req",_xlfn.XLOOKUP($A1134,Odyssey_data!$A$2:$A$507,Odyssey_data!H$2:H$507)),MAD_PS1[[#This Row],[M6 : Application Stack / Technology]]))</f>
        <v>Manual Entry Req</v>
      </c>
      <c r="I1134" s="75" t="str">
        <f>IF($AR1134="N",IF(MAD_PS1[[#This Row],[M7 : Primary Access Channels]]="@#@","Manual Entry Req",MAD_PS1[[#This Row],[M7 : Primary Access Channels]]),IF(MAD_PS1[[#This Row],[M7 : Primary Access Channels]]="@#@",IF(_xlfn.XLOOKUP($A1134,Odyssey_data!$A$2:$A$507,Odyssey_data!I$2:I$507)="@#@","Manual Entry Req",_xlfn.XLOOKUP($A1134,Odyssey_data!$A$2:$A$507,Odyssey_data!I$2:I$507)),MAD_PS1[[#This Row],[M7 : Primary Access Channels]]))</f>
        <v>Platform Host</v>
      </c>
      <c r="J1134" s="75" t="str">
        <f>IF($AR1134="N",IF(MAD_PS1[[#This Row],[M8 : Application Deployement]]="@#@","Manual Entry Req",MAD_PS1[[#This Row],[M8 : Application Deployement]]),IF(MAD_PS1[[#This Row],[M8 : Application Deployement]]="@#@",IF(_xlfn.XLOOKUP($A1134,Odyssey_data!$A$2:$A$507,Odyssey_data!J$2:J$507)="@#@","Manual Entry Req",_xlfn.XLOOKUP($A1134,Odyssey_data!$A$2:$A$507,Odyssey_data!J$2:J$507)),MAD_PS1[[#This Row],[M8 : Application Deployement]]))</f>
        <v>On Premise</v>
      </c>
      <c r="K1134" s="75" t="str">
        <f>IF($AR1134="N",IF(MAD_PS1[[#This Row],[M9 : Application Architecture Type]]="@#@","Manual Entry Req",MAD_PS1[[#This Row],[M9 : Application Architecture Type]]),IF(MAD_PS1[[#This Row],[M9 : Application Architecture Type]]="@#@",IF(_xlfn.XLOOKUP($A1134,Odyssey_data!$A$2:$A$507,Odyssey_data!K$2:K$507)="@#@","Manual Entry Req",_xlfn.XLOOKUP($A1134,Odyssey_data!$A$2:$A$507,Odyssey_data!K$2:K$507)),MAD_PS1[[#This Row],[M9 : Application Architecture Type]]))</f>
        <v>Manual Entry Req</v>
      </c>
      <c r="L1134" s="75" t="str">
        <f>IF($AR1134="N",IF(MAD_PS1[[#This Row],[M10 : Application Description]]="@#@","Manual Entry Req",MAD_PS1[[#This Row],[M10 : Application Description]]),IF(MAD_PS1[[#This Row],[M10 : Application Description]]="@#@",IF(_xlfn.XLOOKUP($A1134,Odyssey_data!$A$2:$A$507,Odyssey_data!L$2:L$507)="@#@","Manual Entry Req",_xlfn.XLOOKUP($A1134,Odyssey_data!$A$2:$A$507,Odyssey_data!L$2:L$507)),MAD_PS1[[#This Row],[M10 : Application Description]]))</f>
        <v>Citrix APACIMGATEWAY</v>
      </c>
      <c r="M1134" s="75" t="str">
        <f>IF($AR1134="N",IF(MAD_PS1[[#This Row],[L1 Capability Map]]="@#@","Manual Entry Req",MAD_PS1[[#This Row],[L1 Capability Map]]),IF(MAD_PS1[[#This Row],[L1 Capability Map]]="@#@",IF(_xlfn.XLOOKUP($A1134,Odyssey_data!$A$2:$A$507,Odyssey_data!M$2:M$507)="@#@","Manual Entry Req",_xlfn.XLOOKUP($A1134,Odyssey_data!$A$2:$A$507,Odyssey_data!M$2:M$507)),MAD_PS1[[#This Row],[L1 Capability Map]]))</f>
        <v>Manual Entry Req</v>
      </c>
      <c r="N1134" s="75" t="str">
        <f>IF($AR1134="N",IF(MAD_PS1[[#This Row],[L2 Capability]]="@#@","Manual Entry Req",MAD_PS1[[#This Row],[L2 Capability]]),IF(MAD_PS1[[#This Row],[L2 Capability]]="@#@",IF(_xlfn.XLOOKUP($A1134,Odyssey_data!$A$2:$A$507,Odyssey_data!N$2:N$507)="@#@","Manual Entry Req",_xlfn.XLOOKUP($A1134,Odyssey_data!$A$2:$A$507,Odyssey_data!N$2:N$507)),MAD_PS1[[#This Row],[L2 Capability]]))</f>
        <v>Manual Entry Req</v>
      </c>
      <c r="O1134" s="75" t="str">
        <f>IF($AR1134="N",IF(MAD_PS1[[#This Row],[L3 Capability]]="@#@","Manual Entry Req",MAD_PS1[[#This Row],[L3 Capability]]),IF(MAD_PS1[[#This Row],[L3 Capability]]="@#@",IF(_xlfn.XLOOKUP($A1134,Odyssey_data!$A$2:$A$507,Odyssey_data!O$2:O$507)="@#@","Manual Entry Req",_xlfn.XLOOKUP($A1134,Odyssey_data!$A$2:$A$507,Odyssey_data!O$2:O$507)),MAD_PS1[[#This Row],[L3 Capability]]))</f>
        <v>Manual Entry Req</v>
      </c>
      <c r="P1134" s="75" t="str">
        <f>IF($AR1134="N",IF(MAD_PS1[[#This Row],[L4 Capability]]="@#@","Manual Entry Req",MAD_PS1[[#This Row],[L4 Capability]]),IF(MAD_PS1[[#This Row],[L4 Capability]]="@#@",IF(_xlfn.XLOOKUP($A1134,Odyssey_data!$A$2:$A$507,Odyssey_data!P$2:P$507)="@#@","Manual Entry Req",_xlfn.XLOOKUP($A1134,Odyssey_data!$A$2:$A$507,Odyssey_data!P$2:P$507)),MAD_PS1[[#This Row],[L4 Capability]]))</f>
        <v>Manual Entry Req</v>
      </c>
      <c r="Q1134" s="75" t="str">
        <f>IF($AR1134="N",IF(MAD_PS1[[#This Row],[Remarks()]]="@#@","Manual Entry Req",MAD_PS1[[#This Row],[Remarks()]]),IF(MAD_PS1[[#This Row],[Remarks()]]="@#@",IF(_xlfn.XLOOKUP($A1134,Odyssey_data!$A$2:$A$507,Odyssey_data!Q$2:Q$507)="@#@","Manual Entry Req",_xlfn.XLOOKUP($A1134,Odyssey_data!$A$2:$A$507,Odyssey_data!Q$2:Q$507)),MAD_PS1[[#This Row],[Remarks()]]))</f>
        <v>Manual Entry Req</v>
      </c>
      <c r="R1134" s="75" t="str">
        <f>IF($AR1134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34,Odyssey_data!$A$2:$A$507,Odyssey_data!R$2:R$507)="@#@","Manual Entry Req",_xlfn.XLOOKUP($A1134,Odyssey_data!$A$2:$A$507,Odyssey_data!R$2:R$507)),MAD_PS1[[#This Row],[BCR1 : The extent to which application supports business operations]]))</f>
        <v>Manual Entry Req</v>
      </c>
      <c r="S1134" s="75" t="str">
        <f>IF($AR1134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34,Odyssey_data!$A$2:$A$507,Odyssey_data!S$2:S$507)="@#@","Manual Entry Req",_xlfn.XLOOKUP($A1134,Odyssey_data!$A$2:$A$507,Odyssey_data!S$2:S$507)),MAD_PS1[[#This Row],[BCR2 : Please indicate the business impact due to the application''s non-availability ]]))</f>
        <v>Critical</v>
      </c>
      <c r="T1134" s="75" t="str">
        <f>IF($AR1134="N",IF(MAD_PS1[[#This Row],[BCR3 : Business Data Criticality]]="@#@","Manual Entry Req",MAD_PS1[[#This Row],[BCR3 : Business Data Criticality]]),IF(MAD_PS1[[#This Row],[BCR3 : Business Data Criticality]]="@#@",IF(_xlfn.XLOOKUP($A1134,Odyssey_data!$A$2:$A$507,Odyssey_data!T$2:T$507)="@#@","Manual Entry Req",_xlfn.XLOOKUP($A1134,Odyssey_data!$A$2:$A$507,Odyssey_data!T$2:T$507)),MAD_PS1[[#This Row],[BCR3 : Business Data Criticality]]))</f>
        <v>Confidential</v>
      </c>
      <c r="U1134" s="75" t="str">
        <f>IF($AR1134="N",IF(MAD_PS1[[#This Row],[BCR4 : Please indicate the user base]]="@#@","Manual Entry Req",MAD_PS1[[#This Row],[BCR4 : Please indicate the user base]]),IF(MAD_PS1[[#This Row],[BCR4 : Please indicate the user base]]="@#@",IF(_xlfn.XLOOKUP($A1134,Odyssey_data!$A$2:$A$507,Odyssey_data!U$2:U$507)="@#@","Manual Entry Req",_xlfn.XLOOKUP($A1134,Odyssey_data!$A$2:$A$507,Odyssey_data!U$2:U$507)),MAD_PS1[[#This Row],[BCR4 : Please indicate the user base]]))</f>
        <v>100-499</v>
      </c>
      <c r="V1134" s="75" t="str">
        <f>IF($AR1134="N",IF(MAD_PS1[[#This Row],[AC1 : Categorize Interfaces]]="@#@","Manual Entry Req",MAD_PS1[[#This Row],[AC1 : Categorize Interfaces]]),IF(MAD_PS1[[#This Row],[AC1 : Categorize Interfaces]]="@#@",IF(_xlfn.XLOOKUP($A1134,Odyssey_data!$A$2:$A$507,Odyssey_data!V$2:V$507)="@#@","Manual Entry Req",_xlfn.XLOOKUP($A1134,Odyssey_data!$A$2:$A$507,Odyssey_data!V$2:V$507)),MAD_PS1[[#This Row],[AC1 : Categorize Interfaces]]))</f>
        <v>Manual Entry Req</v>
      </c>
      <c r="W1134" s="75" t="str">
        <f>IF($AR1134="N",IF(MAD_PS1[[#This Row],[AC2 : Diversity of Database(s)]]="@#@","Manual Entry Req",MAD_PS1[[#This Row],[AC2 : Diversity of Database(s)]]),IF(MAD_PS1[[#This Row],[AC2 : Diversity of Database(s)]]="@#@",IF(_xlfn.XLOOKUP($A1134,Odyssey_data!$A$2:$A$507,Odyssey_data!W$2:W$507)="@#@","Manual Entry Req",_xlfn.XLOOKUP($A1134,Odyssey_data!$A$2:$A$507,Odyssey_data!W$2:W$507)),MAD_PS1[[#This Row],[AC2 : Diversity of Database(s)]]))</f>
        <v>Manual Entry Req</v>
      </c>
      <c r="X1134" s="75" t="str">
        <f>IF($AR1134="N",IF(MAD_PS1[[#This Row],[AC3 : Diversity of software languages]]="@#@","Manual Entry Req",MAD_PS1[[#This Row],[AC3 : Diversity of software languages]]),IF(MAD_PS1[[#This Row],[AC3 : Diversity of software languages]]="@#@",IF(_xlfn.XLOOKUP($A1134,Odyssey_data!$A$2:$A$507,Odyssey_data!X$2:X$507)="@#@","Manual Entry Req",_xlfn.XLOOKUP($A1134,Odyssey_data!$A$2:$A$507,Odyssey_data!X$2:X$507)),MAD_PS1[[#This Row],[AC3 : Diversity of software languages]]))</f>
        <v>Manual Entry Req</v>
      </c>
      <c r="Y1134" s="75" t="str">
        <f>IF($AR1134="N",IF(MAD_PS1[[#This Row],[AM1 : Vendor Support available]]="@#@","Manual Entry Req",MAD_PS1[[#This Row],[AM1 : Vendor Support available]]),IF(MAD_PS1[[#This Row],[AM1 : Vendor Support available]]="@#@",IF(_xlfn.XLOOKUP($A1134,Odyssey_data!$A$2:$A$507,Odyssey_data!Y$2:Y$507)="@#@","Manual Entry Req",_xlfn.XLOOKUP($A1134,Odyssey_data!$A$2:$A$507,Odyssey_data!Y$2:Y$507)),MAD_PS1[[#This Row],[AM1 : Vendor Support available]]))</f>
        <v>Manual Entry Req</v>
      </c>
      <c r="Z1134" s="75" t="str">
        <f>IF($AR1134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34,Odyssey_data!$A$2:$A$507,Odyssey_data!Z$2:Z$507)="@#@","Manual Entry Req",_xlfn.XLOOKUP($A1134,Odyssey_data!$A$2:$A$507,Odyssey_data!Z$2:Z$507)),MAD_PS1[[#This Row],[AM2 : Availability of skills required to support the system]]))</f>
        <v>Manual Entry Req</v>
      </c>
      <c r="AA1134" s="75" t="str">
        <f>IF($AR1134="N",IF(MAD_PS1[[#This Row],[AM3 : Documents Available]]="@#@","Manual Entry Req",MAD_PS1[[#This Row],[AM3 : Documents Available]]),IF(MAD_PS1[[#This Row],[AM3 : Documents Available]]="@#@",IF(_xlfn.XLOOKUP($A1134,Odyssey_data!$A$2:$A$507,Odyssey_data!AA$2:AA$507)="@#@","Manual Entry Req",_xlfn.XLOOKUP($A1134,Odyssey_data!$A$2:$A$507,Odyssey_data!AA$2:AA$507)),MAD_PS1[[#This Row],[AM3 : Documents Available]]))</f>
        <v>Manual Entry Req</v>
      </c>
      <c r="AB1134" s="75" t="str">
        <f>IF($AR1134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34,Odyssey_data!$A$2:$A$507,Odyssey_data!AB$2:AB$507)="@#@","Manual Entry Req",_xlfn.XLOOKUP($A1134,Odyssey_data!$A$2:$A$507,Odyssey_data!AB$2:AB$507)),MAD_PS1[[#This Row],[AM4 : Lifecycle Stage of the application for Risk]]))</f>
        <v>Manual Entry Req</v>
      </c>
      <c r="AC1134" s="75" t="str">
        <f>IF($AR1134="N",IF(MAD_PS1[[#This Row],[AC1 : Implementation Cost]]="@#@","Manual Entry Req",MAD_PS1[[#This Row],[AC1 : Implementation Cost]]),IF(MAD_PS1[[#This Row],[AC1 : Implementation Cost]]="@#@",IF(_xlfn.XLOOKUP($A1134,Odyssey_data!$A$2:$A$507,Odyssey_data!AC$2:AC$507)="@#@","Manual Entry Req",_xlfn.XLOOKUP($A1134,Odyssey_data!$A$2:$A$507,Odyssey_data!AC$2:AC$507)),MAD_PS1[[#This Row],[AC1 : Implementation Cost]]))</f>
        <v>Manual Entry Req</v>
      </c>
      <c r="AD1134" s="75" t="str">
        <f>IF($AR1134="N",IF(MAD_PS1[[#This Row],[AC2 : Licence Cost]]="@#@","Manual Entry Req",MAD_PS1[[#This Row],[AC2 : Licence Cost]]),IF(MAD_PS1[[#This Row],[AC2 : Licence Cost]]="@#@",IF(_xlfn.XLOOKUP($A1134,Odyssey_data!$A$2:$A$507,Odyssey_data!AD$2:AD$507)="@#@","Manual Entry Req",_xlfn.XLOOKUP($A1134,Odyssey_data!$A$2:$A$507,Odyssey_data!AD$2:AD$507)),MAD_PS1[[#This Row],[AC2 : Licence Cost]]))</f>
        <v>Manual Entry Req</v>
      </c>
      <c r="AE1134" s="75" t="str">
        <f>IF($AR1134="N",IF(MAD_PS1[[#This Row],[AC3 : Annual Maintenance Cost/Support Cost]]="@#@","Manual Entry Req",MAD_PS1[[#This Row],[AC3 : Annual Maintenance Cost/Support Cost]]),IF(MAD_PS1[[#This Row],[AC3 : Annual Maintenance Cost/Support Cost]]="@#@",IF(_xlfn.XLOOKUP($A1134,Odyssey_data!$A$2:$A$507,Odyssey_data!AE$2:AE$507)="@#@","Manual Entry Req",_xlfn.XLOOKUP($A1134,Odyssey_data!$A$2:$A$507,Odyssey_data!AE$2:AE$507)),MAD_PS1[[#This Row],[AC3 : Annual Maintenance Cost/Support Cost]]))</f>
        <v>Manual Entry Req</v>
      </c>
      <c r="AF1134" s="75" t="str">
        <f>IF($AR1134="N",IF(MAD_PS1[[#This Row],[ACR1 : Is Application Virtualized]]="@#@","Manual Entry Req",MAD_PS1[[#This Row],[ACR1 : Is Application Virtualized]]),IF(MAD_PS1[[#This Row],[ACR1 : Is Application Virtualized]]="@#@",IF(_xlfn.XLOOKUP($A1134,Odyssey_data!$A$2:$A$507,Odyssey_data!AF$2:AF$507)="@#@","Manual Entry Req",_xlfn.XLOOKUP($A1134,Odyssey_data!$A$2:$A$507,Odyssey_data!AF$2:AF$507)),MAD_PS1[[#This Row],[ACR1 : Is Application Virtualized]]))</f>
        <v>Manual Entry Req</v>
      </c>
      <c r="AG1134" s="75" t="str">
        <f>IF($AR1134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34,Odyssey_data!$A$2:$A$507,Odyssey_data!AG$2:AG$507)="@#@","Manual Entry Req",_xlfn.XLOOKUP($A1134,Odyssey_data!$A$2:$A$507,Odyssey_data!AG$2:AG$507)),MAD_PS1[[#This Row],[ACR2 : Does the Application Support loosely coupled N tier Architecture &amp; Abstraction]]))</f>
        <v>Manual Entry Req</v>
      </c>
      <c r="AH1134" s="75" t="str">
        <f>IF($AR1134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34,Odyssey_data!$A$2:$A$507,Odyssey_data!AH$2:AH$507)="@#@","Manual Entry Req",_xlfn.XLOOKUP($A1134,Odyssey_data!$A$2:$A$507,Odyssey_data!AH$2:AH$507)),MAD_PS1[[#This Row],[ACR3 : Does it provide Micro Services / Coarse Grain APIs]]))</f>
        <v>Manual Entry Req</v>
      </c>
      <c r="AI1134" s="75" t="str">
        <f>IF($AR1134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34,Odyssey_data!$A$2:$A$507,Odyssey_data!AI$2:AI$507)="@#@","Manual Entry Req",_xlfn.XLOOKUP($A1134,Odyssey_data!$A$2:$A$507,Odyssey_data!AI$2:AI$507)),MAD_PS1[[#This Row],[ACR4 : Does the host regulatory environment allows moving to cloud]]))</f>
        <v>Manual Entry Req</v>
      </c>
      <c r="AJ1134" s="75" t="str">
        <f>MAD_PS1[[#This Row],[Which Part? (Part 1 or Part 2)]]</f>
        <v>Part 2</v>
      </c>
      <c r="AK1134" s="75" t="str">
        <f>MAD_PS1[[#This Row],[Data Received]]</f>
        <v>@#@</v>
      </c>
      <c r="AL1134" s="75" t="str">
        <f>MAD_PS1[[#This Row],[Data Updated?]]</f>
        <v>@#@</v>
      </c>
      <c r="AM1134" s="75">
        <f>MAD_PS1[[#This Row],[Potential duplicates]]</f>
        <v>0</v>
      </c>
      <c r="AN1134" s="75">
        <f>MAD_PS1[[#This Row],[Remarks]]</f>
        <v>0</v>
      </c>
      <c r="AO1134" s="75" t="str">
        <f>MAD_PS1[[#This Row],[Staus of Data Input]]</f>
        <v>Data Pending</v>
      </c>
      <c r="AP1134" s="75" t="str">
        <f>MAD_PS1[[#This Row],[Portfolio]]</f>
        <v>IT</v>
      </c>
      <c r="AQ1134" s="75" t="e">
        <f>MAD_PS1[[#This Row],[Only CTM]]</f>
        <v>#N/A</v>
      </c>
      <c r="AR1134" s="74" t="str">
        <f>IF(ISERROR(_xlfn.XLOOKUP(MAD_PS2[[#This Row],[Source ID]],Odyssey_data[Source ID],Odyssey_data[M1 : Name of All Applications])),"N","Y")</f>
        <v>N</v>
      </c>
    </row>
    <row r="1135" spans="1:44" hidden="1" x14ac:dyDescent="0.25">
      <c r="A1135" s="75" t="str">
        <f>MAD_PS1[[#This Row],[Source ID]]</f>
        <v>CMDB.367</v>
      </c>
      <c r="B1135" s="75" t="str">
        <f>MAD_PS1[[#This Row],[M1 : Name of All Applications]]</f>
        <v>Citrix - USPLATCC</v>
      </c>
      <c r="C1135" s="75" t="str">
        <f>IF($AR1135="N",IF(MAD_PS1[[#This Row],[Region]]="@#@","Manual Entry Req",MAD_PS1[[#This Row],[Region]]),IF(MAD_PS1[[#This Row],[Region]]="@#@",IF(_xlfn.XLOOKUP($A1135,Odyssey_data!$A$2:$A$507,Odyssey_data!C$2:C$507)="@#@","Manual Entry Req",_xlfn.XLOOKUP($A1135,Odyssey_data!$A$2:$A$507,Odyssey_data!C$2:C$507)),MAD_PS1[[#This Row],[Region]]))</f>
        <v>US</v>
      </c>
      <c r="D1135" s="75" t="str">
        <f>IF($AR1135="N",IF(MAD_PS1[[#This Row],[Identify Current Region Owner]]="@#@","Manual Entry Req",MAD_PS1[[#This Row],[Identify Current Region Owner]]),IF(MAD_PS1[[#This Row],[Identify Current Region Owner]]="@#@",IF(_xlfn.XLOOKUP($A1135,Odyssey_data!$A$2:$A$507,Odyssey_data!D$2:D$507)="@#@","Manual Entry Req",_xlfn.XLOOKUP($A1135,Odyssey_data!$A$2:$A$507,Odyssey_data!D$2:D$507)),MAD_PS1[[#This Row],[Identify Current Region Owner]]))</f>
        <v>Toan Pham</v>
      </c>
      <c r="E1135" s="75" t="b">
        <f>IF($AR1135="N",IF(MAD_PS1[[#This Row],[M2: Confirm Application Status]]="@#@","Manual Entry Req",MAD_PS1[[#This Row],[M2: Confirm Application Status]]),IF(MAD_PS1[[#This Row],[M2: Confirm Application Status]]="@#@",IF(_xlfn.XLOOKUP($A1135,Odyssey_data!$A$2:$A$507,Odyssey_data!E$2:E$507)="@#@","Manual Entry Req",_xlfn.XLOOKUP($A1135,Odyssey_data!$A$2:$A$507,Odyssey_data!E$2:E$507)),MAD_PS1[[#This Row],[M2: Confirm Application Status]]))</f>
        <v>1</v>
      </c>
      <c r="F1135" s="75" t="str">
        <f>IF($AR1135="N",IF(MAD_PS1[[#This Row],[M3 : Application User Group]]="@#@","Manual Entry Req",MAD_PS1[[#This Row],[M3 : Application User Group]]),IF(MAD_PS1[[#This Row],[M3 : Application User Group]]="@#@",IF(_xlfn.XLOOKUP($A1135,Odyssey_data!$A$2:$A$507,Odyssey_data!F$2:F$507)="@#@","Manual Entry Req",_xlfn.XLOOKUP($A1135,Odyssey_data!$A$2:$A$507,Odyssey_data!F$2:F$507)),MAD_PS1[[#This Row],[M3 : Application User Group]]))</f>
        <v>Manual Entry Req</v>
      </c>
      <c r="G1135" s="75" t="str">
        <f>IF($AR1135="N",IF(MAD_PS1[[#This Row],[M5 : Application Built]]="@#@","Manual Entry Req",MAD_PS1[[#This Row],[M5 : Application Built]]),IF(MAD_PS1[[#This Row],[M5 : Application Built]]="@#@",IF(_xlfn.XLOOKUP($A1135,Odyssey_data!$A$2:$A$507,Odyssey_data!G$2:G$507)="@#@","Manual Entry Req",_xlfn.XLOOKUP($A1135,Odyssey_data!$A$2:$A$507,Odyssey_data!G$2:G$507)),MAD_PS1[[#This Row],[M5 : Application Built]]))</f>
        <v>COTS</v>
      </c>
      <c r="H1135" s="75" t="str">
        <f>IF($AR1135="N",IF(MAD_PS1[[#This Row],[M6 : Application Stack / Technology]]="@#@","Manual Entry Req",MAD_PS1[[#This Row],[M6 : Application Stack / Technology]]),IF(MAD_PS1[[#This Row],[M6 : Application Stack / Technology]]="@#@",IF(_xlfn.XLOOKUP($A1135,Odyssey_data!$A$2:$A$507,Odyssey_data!H$2:H$507)="@#@","Manual Entry Req",_xlfn.XLOOKUP($A1135,Odyssey_data!$A$2:$A$507,Odyssey_data!H$2:H$507)),MAD_PS1[[#This Row],[M6 : Application Stack / Technology]]))</f>
        <v>Manual Entry Req</v>
      </c>
      <c r="I1135" s="75" t="str">
        <f>IF($AR1135="N",IF(MAD_PS1[[#This Row],[M7 : Primary Access Channels]]="@#@","Manual Entry Req",MAD_PS1[[#This Row],[M7 : Primary Access Channels]]),IF(MAD_PS1[[#This Row],[M7 : Primary Access Channels]]="@#@",IF(_xlfn.XLOOKUP($A1135,Odyssey_data!$A$2:$A$507,Odyssey_data!I$2:I$507)="@#@","Manual Entry Req",_xlfn.XLOOKUP($A1135,Odyssey_data!$A$2:$A$507,Odyssey_data!I$2:I$507)),MAD_PS1[[#This Row],[M7 : Primary Access Channels]]))</f>
        <v>Platform Host</v>
      </c>
      <c r="J1135" s="75" t="str">
        <f>IF($AR1135="N",IF(MAD_PS1[[#This Row],[M8 : Application Deployement]]="@#@","Manual Entry Req",MAD_PS1[[#This Row],[M8 : Application Deployement]]),IF(MAD_PS1[[#This Row],[M8 : Application Deployement]]="@#@",IF(_xlfn.XLOOKUP($A1135,Odyssey_data!$A$2:$A$507,Odyssey_data!J$2:J$507)="@#@","Manual Entry Req",_xlfn.XLOOKUP($A1135,Odyssey_data!$A$2:$A$507,Odyssey_data!J$2:J$507)),MAD_PS1[[#This Row],[M8 : Application Deployement]]))</f>
        <v>On Premise</v>
      </c>
      <c r="K1135" s="75" t="str">
        <f>IF($AR1135="N",IF(MAD_PS1[[#This Row],[M9 : Application Architecture Type]]="@#@","Manual Entry Req",MAD_PS1[[#This Row],[M9 : Application Architecture Type]]),IF(MAD_PS1[[#This Row],[M9 : Application Architecture Type]]="@#@",IF(_xlfn.XLOOKUP($A1135,Odyssey_data!$A$2:$A$507,Odyssey_data!K$2:K$507)="@#@","Manual Entry Req",_xlfn.XLOOKUP($A1135,Odyssey_data!$A$2:$A$507,Odyssey_data!K$2:K$507)),MAD_PS1[[#This Row],[M9 : Application Architecture Type]]))</f>
        <v>Manual Entry Req</v>
      </c>
      <c r="L1135" s="75" t="str">
        <f>IF($AR1135="N",IF(MAD_PS1[[#This Row],[M10 : Application Description]]="@#@","Manual Entry Req",MAD_PS1[[#This Row],[M10 : Application Description]]),IF(MAD_PS1[[#This Row],[M10 : Application Description]]="@#@",IF(_xlfn.XLOOKUP($A1135,Odyssey_data!$A$2:$A$507,Odyssey_data!L$2:L$507)="@#@","Manual Entry Req",_xlfn.XLOOKUP($A1135,Odyssey_data!$A$2:$A$507,Odyssey_data!L$2:L$507)),MAD_PS1[[#This Row],[M10 : Application Description]]))</f>
        <v>Citrix USPLATCC</v>
      </c>
      <c r="M1135" s="75" t="str">
        <f>IF($AR1135="N",IF(MAD_PS1[[#This Row],[L1 Capability Map]]="@#@","Manual Entry Req",MAD_PS1[[#This Row],[L1 Capability Map]]),IF(MAD_PS1[[#This Row],[L1 Capability Map]]="@#@",IF(_xlfn.XLOOKUP($A1135,Odyssey_data!$A$2:$A$507,Odyssey_data!M$2:M$507)="@#@","Manual Entry Req",_xlfn.XLOOKUP($A1135,Odyssey_data!$A$2:$A$507,Odyssey_data!M$2:M$507)),MAD_PS1[[#This Row],[L1 Capability Map]]))</f>
        <v>Manual Entry Req</v>
      </c>
      <c r="N1135" s="75" t="str">
        <f>IF($AR1135="N",IF(MAD_PS1[[#This Row],[L2 Capability]]="@#@","Manual Entry Req",MAD_PS1[[#This Row],[L2 Capability]]),IF(MAD_PS1[[#This Row],[L2 Capability]]="@#@",IF(_xlfn.XLOOKUP($A1135,Odyssey_data!$A$2:$A$507,Odyssey_data!N$2:N$507)="@#@","Manual Entry Req",_xlfn.XLOOKUP($A1135,Odyssey_data!$A$2:$A$507,Odyssey_data!N$2:N$507)),MAD_PS1[[#This Row],[L2 Capability]]))</f>
        <v>Manual Entry Req</v>
      </c>
      <c r="O1135" s="75" t="str">
        <f>IF($AR1135="N",IF(MAD_PS1[[#This Row],[L3 Capability]]="@#@","Manual Entry Req",MAD_PS1[[#This Row],[L3 Capability]]),IF(MAD_PS1[[#This Row],[L3 Capability]]="@#@",IF(_xlfn.XLOOKUP($A1135,Odyssey_data!$A$2:$A$507,Odyssey_data!O$2:O$507)="@#@","Manual Entry Req",_xlfn.XLOOKUP($A1135,Odyssey_data!$A$2:$A$507,Odyssey_data!O$2:O$507)),MAD_PS1[[#This Row],[L3 Capability]]))</f>
        <v>Manual Entry Req</v>
      </c>
      <c r="P1135" s="75" t="str">
        <f>IF($AR1135="N",IF(MAD_PS1[[#This Row],[L4 Capability]]="@#@","Manual Entry Req",MAD_PS1[[#This Row],[L4 Capability]]),IF(MAD_PS1[[#This Row],[L4 Capability]]="@#@",IF(_xlfn.XLOOKUP($A1135,Odyssey_data!$A$2:$A$507,Odyssey_data!P$2:P$507)="@#@","Manual Entry Req",_xlfn.XLOOKUP($A1135,Odyssey_data!$A$2:$A$507,Odyssey_data!P$2:P$507)),MAD_PS1[[#This Row],[L4 Capability]]))</f>
        <v>Manual Entry Req</v>
      </c>
      <c r="Q1135" s="75" t="str">
        <f>IF($AR1135="N",IF(MAD_PS1[[#This Row],[Remarks()]]="@#@","Manual Entry Req",MAD_PS1[[#This Row],[Remarks()]]),IF(MAD_PS1[[#This Row],[Remarks()]]="@#@",IF(_xlfn.XLOOKUP($A1135,Odyssey_data!$A$2:$A$507,Odyssey_data!Q$2:Q$507)="@#@","Manual Entry Req",_xlfn.XLOOKUP($A1135,Odyssey_data!$A$2:$A$507,Odyssey_data!Q$2:Q$507)),MAD_PS1[[#This Row],[Remarks()]]))</f>
        <v>Manual Entry Req</v>
      </c>
      <c r="R1135" s="75" t="str">
        <f>IF($AR1135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35,Odyssey_data!$A$2:$A$507,Odyssey_data!R$2:R$507)="@#@","Manual Entry Req",_xlfn.XLOOKUP($A1135,Odyssey_data!$A$2:$A$507,Odyssey_data!R$2:R$507)),MAD_PS1[[#This Row],[BCR1 : The extent to which application supports business operations]]))</f>
        <v>Manual Entry Req</v>
      </c>
      <c r="S1135" s="75" t="str">
        <f>IF($AR1135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35,Odyssey_data!$A$2:$A$507,Odyssey_data!S$2:S$507)="@#@","Manual Entry Req",_xlfn.XLOOKUP($A1135,Odyssey_data!$A$2:$A$507,Odyssey_data!S$2:S$507)),MAD_PS1[[#This Row],[BCR2 : Please indicate the business impact due to the application''s non-availability ]]))</f>
        <v>Critical</v>
      </c>
      <c r="T1135" s="75" t="str">
        <f>IF($AR1135="N",IF(MAD_PS1[[#This Row],[BCR3 : Business Data Criticality]]="@#@","Manual Entry Req",MAD_PS1[[#This Row],[BCR3 : Business Data Criticality]]),IF(MAD_PS1[[#This Row],[BCR3 : Business Data Criticality]]="@#@",IF(_xlfn.XLOOKUP($A1135,Odyssey_data!$A$2:$A$507,Odyssey_data!T$2:T$507)="@#@","Manual Entry Req",_xlfn.XLOOKUP($A1135,Odyssey_data!$A$2:$A$507,Odyssey_data!T$2:T$507)),MAD_PS1[[#This Row],[BCR3 : Business Data Criticality]]))</f>
        <v>Confidential</v>
      </c>
      <c r="U1135" s="75" t="str">
        <f>IF($AR1135="N",IF(MAD_PS1[[#This Row],[BCR4 : Please indicate the user base]]="@#@","Manual Entry Req",MAD_PS1[[#This Row],[BCR4 : Please indicate the user base]]),IF(MAD_PS1[[#This Row],[BCR4 : Please indicate the user base]]="@#@",IF(_xlfn.XLOOKUP($A1135,Odyssey_data!$A$2:$A$507,Odyssey_data!U$2:U$507)="@#@","Manual Entry Req",_xlfn.XLOOKUP($A1135,Odyssey_data!$A$2:$A$507,Odyssey_data!U$2:U$507)),MAD_PS1[[#This Row],[BCR4 : Please indicate the user base]]))</f>
        <v>0-49</v>
      </c>
      <c r="V1135" s="75" t="str">
        <f>IF($AR1135="N",IF(MAD_PS1[[#This Row],[AC1 : Categorize Interfaces]]="@#@","Manual Entry Req",MAD_PS1[[#This Row],[AC1 : Categorize Interfaces]]),IF(MAD_PS1[[#This Row],[AC1 : Categorize Interfaces]]="@#@",IF(_xlfn.XLOOKUP($A1135,Odyssey_data!$A$2:$A$507,Odyssey_data!V$2:V$507)="@#@","Manual Entry Req",_xlfn.XLOOKUP($A1135,Odyssey_data!$A$2:$A$507,Odyssey_data!V$2:V$507)),MAD_PS1[[#This Row],[AC1 : Categorize Interfaces]]))</f>
        <v>Manual Entry Req</v>
      </c>
      <c r="W1135" s="75" t="str">
        <f>IF($AR1135="N",IF(MAD_PS1[[#This Row],[AC2 : Diversity of Database(s)]]="@#@","Manual Entry Req",MAD_PS1[[#This Row],[AC2 : Diversity of Database(s)]]),IF(MAD_PS1[[#This Row],[AC2 : Diversity of Database(s)]]="@#@",IF(_xlfn.XLOOKUP($A1135,Odyssey_data!$A$2:$A$507,Odyssey_data!W$2:W$507)="@#@","Manual Entry Req",_xlfn.XLOOKUP($A1135,Odyssey_data!$A$2:$A$507,Odyssey_data!W$2:W$507)),MAD_PS1[[#This Row],[AC2 : Diversity of Database(s)]]))</f>
        <v>Manual Entry Req</v>
      </c>
      <c r="X1135" s="75" t="str">
        <f>IF($AR1135="N",IF(MAD_PS1[[#This Row],[AC3 : Diversity of software languages]]="@#@","Manual Entry Req",MAD_PS1[[#This Row],[AC3 : Diversity of software languages]]),IF(MAD_PS1[[#This Row],[AC3 : Diversity of software languages]]="@#@",IF(_xlfn.XLOOKUP($A1135,Odyssey_data!$A$2:$A$507,Odyssey_data!X$2:X$507)="@#@","Manual Entry Req",_xlfn.XLOOKUP($A1135,Odyssey_data!$A$2:$A$507,Odyssey_data!X$2:X$507)),MAD_PS1[[#This Row],[AC3 : Diversity of software languages]]))</f>
        <v>Manual Entry Req</v>
      </c>
      <c r="Y1135" s="75" t="str">
        <f>IF($AR1135="N",IF(MAD_PS1[[#This Row],[AM1 : Vendor Support available]]="@#@","Manual Entry Req",MAD_PS1[[#This Row],[AM1 : Vendor Support available]]),IF(MAD_PS1[[#This Row],[AM1 : Vendor Support available]]="@#@",IF(_xlfn.XLOOKUP($A1135,Odyssey_data!$A$2:$A$507,Odyssey_data!Y$2:Y$507)="@#@","Manual Entry Req",_xlfn.XLOOKUP($A1135,Odyssey_data!$A$2:$A$507,Odyssey_data!Y$2:Y$507)),MAD_PS1[[#This Row],[AM1 : Vendor Support available]]))</f>
        <v>Manual Entry Req</v>
      </c>
      <c r="Z1135" s="75" t="str">
        <f>IF($AR1135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35,Odyssey_data!$A$2:$A$507,Odyssey_data!Z$2:Z$507)="@#@","Manual Entry Req",_xlfn.XLOOKUP($A1135,Odyssey_data!$A$2:$A$507,Odyssey_data!Z$2:Z$507)),MAD_PS1[[#This Row],[AM2 : Availability of skills required to support the system]]))</f>
        <v>Manual Entry Req</v>
      </c>
      <c r="AA1135" s="75" t="str">
        <f>IF($AR1135="N",IF(MAD_PS1[[#This Row],[AM3 : Documents Available]]="@#@","Manual Entry Req",MAD_PS1[[#This Row],[AM3 : Documents Available]]),IF(MAD_PS1[[#This Row],[AM3 : Documents Available]]="@#@",IF(_xlfn.XLOOKUP($A1135,Odyssey_data!$A$2:$A$507,Odyssey_data!AA$2:AA$507)="@#@","Manual Entry Req",_xlfn.XLOOKUP($A1135,Odyssey_data!$A$2:$A$507,Odyssey_data!AA$2:AA$507)),MAD_PS1[[#This Row],[AM3 : Documents Available]]))</f>
        <v>Manual Entry Req</v>
      </c>
      <c r="AB1135" s="75" t="str">
        <f>IF($AR1135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35,Odyssey_data!$A$2:$A$507,Odyssey_data!AB$2:AB$507)="@#@","Manual Entry Req",_xlfn.XLOOKUP($A1135,Odyssey_data!$A$2:$A$507,Odyssey_data!AB$2:AB$507)),MAD_PS1[[#This Row],[AM4 : Lifecycle Stage of the application for Risk]]))</f>
        <v>Manual Entry Req</v>
      </c>
      <c r="AC1135" s="75" t="str">
        <f>IF($AR1135="N",IF(MAD_PS1[[#This Row],[AC1 : Implementation Cost]]="@#@","Manual Entry Req",MAD_PS1[[#This Row],[AC1 : Implementation Cost]]),IF(MAD_PS1[[#This Row],[AC1 : Implementation Cost]]="@#@",IF(_xlfn.XLOOKUP($A1135,Odyssey_data!$A$2:$A$507,Odyssey_data!AC$2:AC$507)="@#@","Manual Entry Req",_xlfn.XLOOKUP($A1135,Odyssey_data!$A$2:$A$507,Odyssey_data!AC$2:AC$507)),MAD_PS1[[#This Row],[AC1 : Implementation Cost]]))</f>
        <v>Manual Entry Req</v>
      </c>
      <c r="AD1135" s="75" t="str">
        <f>IF($AR1135="N",IF(MAD_PS1[[#This Row],[AC2 : Licence Cost]]="@#@","Manual Entry Req",MAD_PS1[[#This Row],[AC2 : Licence Cost]]),IF(MAD_PS1[[#This Row],[AC2 : Licence Cost]]="@#@",IF(_xlfn.XLOOKUP($A1135,Odyssey_data!$A$2:$A$507,Odyssey_data!AD$2:AD$507)="@#@","Manual Entry Req",_xlfn.XLOOKUP($A1135,Odyssey_data!$A$2:$A$507,Odyssey_data!AD$2:AD$507)),MAD_PS1[[#This Row],[AC2 : Licence Cost]]))</f>
        <v>Manual Entry Req</v>
      </c>
      <c r="AE1135" s="75" t="str">
        <f>IF($AR1135="N",IF(MAD_PS1[[#This Row],[AC3 : Annual Maintenance Cost/Support Cost]]="@#@","Manual Entry Req",MAD_PS1[[#This Row],[AC3 : Annual Maintenance Cost/Support Cost]]),IF(MAD_PS1[[#This Row],[AC3 : Annual Maintenance Cost/Support Cost]]="@#@",IF(_xlfn.XLOOKUP($A1135,Odyssey_data!$A$2:$A$507,Odyssey_data!AE$2:AE$507)="@#@","Manual Entry Req",_xlfn.XLOOKUP($A1135,Odyssey_data!$A$2:$A$507,Odyssey_data!AE$2:AE$507)),MAD_PS1[[#This Row],[AC3 : Annual Maintenance Cost/Support Cost]]))</f>
        <v>Manual Entry Req</v>
      </c>
      <c r="AF1135" s="75" t="str">
        <f>IF($AR1135="N",IF(MAD_PS1[[#This Row],[ACR1 : Is Application Virtualized]]="@#@","Manual Entry Req",MAD_PS1[[#This Row],[ACR1 : Is Application Virtualized]]),IF(MAD_PS1[[#This Row],[ACR1 : Is Application Virtualized]]="@#@",IF(_xlfn.XLOOKUP($A1135,Odyssey_data!$A$2:$A$507,Odyssey_data!AF$2:AF$507)="@#@","Manual Entry Req",_xlfn.XLOOKUP($A1135,Odyssey_data!$A$2:$A$507,Odyssey_data!AF$2:AF$507)),MAD_PS1[[#This Row],[ACR1 : Is Application Virtualized]]))</f>
        <v>Manual Entry Req</v>
      </c>
      <c r="AG1135" s="75" t="str">
        <f>IF($AR1135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35,Odyssey_data!$A$2:$A$507,Odyssey_data!AG$2:AG$507)="@#@","Manual Entry Req",_xlfn.XLOOKUP($A1135,Odyssey_data!$A$2:$A$507,Odyssey_data!AG$2:AG$507)),MAD_PS1[[#This Row],[ACR2 : Does the Application Support loosely coupled N tier Architecture &amp; Abstraction]]))</f>
        <v>Manual Entry Req</v>
      </c>
      <c r="AH1135" s="75" t="str">
        <f>IF($AR1135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35,Odyssey_data!$A$2:$A$507,Odyssey_data!AH$2:AH$507)="@#@","Manual Entry Req",_xlfn.XLOOKUP($A1135,Odyssey_data!$A$2:$A$507,Odyssey_data!AH$2:AH$507)),MAD_PS1[[#This Row],[ACR3 : Does it provide Micro Services / Coarse Grain APIs]]))</f>
        <v>Manual Entry Req</v>
      </c>
      <c r="AI1135" s="75" t="str">
        <f>IF($AR1135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35,Odyssey_data!$A$2:$A$507,Odyssey_data!AI$2:AI$507)="@#@","Manual Entry Req",_xlfn.XLOOKUP($A1135,Odyssey_data!$A$2:$A$507,Odyssey_data!AI$2:AI$507)),MAD_PS1[[#This Row],[ACR4 : Does the host regulatory environment allows moving to cloud]]))</f>
        <v>Manual Entry Req</v>
      </c>
      <c r="AJ1135" s="75" t="str">
        <f>MAD_PS1[[#This Row],[Which Part? (Part 1 or Part 2)]]</f>
        <v>Part 2</v>
      </c>
      <c r="AK1135" s="75" t="str">
        <f>MAD_PS1[[#This Row],[Data Received]]</f>
        <v>@#@</v>
      </c>
      <c r="AL1135" s="75" t="str">
        <f>MAD_PS1[[#This Row],[Data Updated?]]</f>
        <v>@#@</v>
      </c>
      <c r="AM1135" s="75">
        <f>MAD_PS1[[#This Row],[Potential duplicates]]</f>
        <v>0</v>
      </c>
      <c r="AN1135" s="75">
        <f>MAD_PS1[[#This Row],[Remarks]]</f>
        <v>0</v>
      </c>
      <c r="AO1135" s="75" t="str">
        <f>MAD_PS1[[#This Row],[Staus of Data Input]]</f>
        <v>Data Pending</v>
      </c>
      <c r="AP1135" s="75" t="str">
        <f>MAD_PS1[[#This Row],[Portfolio]]</f>
        <v>IT</v>
      </c>
      <c r="AQ1135" s="75" t="e">
        <f>MAD_PS1[[#This Row],[Only CTM]]</f>
        <v>#N/A</v>
      </c>
      <c r="AR1135" s="74" t="str">
        <f>IF(ISERROR(_xlfn.XLOOKUP(MAD_PS2[[#This Row],[Source ID]],Odyssey_data[Source ID],Odyssey_data[M1 : Name of All Applications])),"N","Y")</f>
        <v>N</v>
      </c>
    </row>
    <row r="1136" spans="1:44" hidden="1" x14ac:dyDescent="0.25">
      <c r="A1136" s="75" t="str">
        <f>MAD_PS1[[#This Row],[Source ID]]</f>
        <v>CMDB.368</v>
      </c>
      <c r="B1136" s="75" t="str">
        <f>MAD_PS1[[#This Row],[M1 : Name of All Applications]]</f>
        <v>Citrix - DEDO</v>
      </c>
      <c r="C1136" s="75" t="str">
        <f>IF($AR1136="N",IF(MAD_PS1[[#This Row],[Region]]="@#@","Manual Entry Req",MAD_PS1[[#This Row],[Region]]),IF(MAD_PS1[[#This Row],[Region]]="@#@",IF(_xlfn.XLOOKUP($A1136,Odyssey_data!$A$2:$A$507,Odyssey_data!C$2:C$507)="@#@","Manual Entry Req",_xlfn.XLOOKUP($A1136,Odyssey_data!$A$2:$A$507,Odyssey_data!C$2:C$507)),MAD_PS1[[#This Row],[Region]]))</f>
        <v>US</v>
      </c>
      <c r="D1136" s="75" t="str">
        <f>IF($AR1136="N",IF(MAD_PS1[[#This Row],[Identify Current Region Owner]]="@#@","Manual Entry Req",MAD_PS1[[#This Row],[Identify Current Region Owner]]),IF(MAD_PS1[[#This Row],[Identify Current Region Owner]]="@#@",IF(_xlfn.XLOOKUP($A1136,Odyssey_data!$A$2:$A$507,Odyssey_data!D$2:D$507)="@#@","Manual Entry Req",_xlfn.XLOOKUP($A1136,Odyssey_data!$A$2:$A$507,Odyssey_data!D$2:D$507)),MAD_PS1[[#This Row],[Identify Current Region Owner]]))</f>
        <v>Toan Pham</v>
      </c>
      <c r="E1136" s="75" t="b">
        <f>IF($AR1136="N",IF(MAD_PS1[[#This Row],[M2: Confirm Application Status]]="@#@","Manual Entry Req",MAD_PS1[[#This Row],[M2: Confirm Application Status]]),IF(MAD_PS1[[#This Row],[M2: Confirm Application Status]]="@#@",IF(_xlfn.XLOOKUP($A1136,Odyssey_data!$A$2:$A$507,Odyssey_data!E$2:E$507)="@#@","Manual Entry Req",_xlfn.XLOOKUP($A1136,Odyssey_data!$A$2:$A$507,Odyssey_data!E$2:E$507)),MAD_PS1[[#This Row],[M2: Confirm Application Status]]))</f>
        <v>1</v>
      </c>
      <c r="F1136" s="75" t="str">
        <f>IF($AR1136="N",IF(MAD_PS1[[#This Row],[M3 : Application User Group]]="@#@","Manual Entry Req",MAD_PS1[[#This Row],[M3 : Application User Group]]),IF(MAD_PS1[[#This Row],[M3 : Application User Group]]="@#@",IF(_xlfn.XLOOKUP($A1136,Odyssey_data!$A$2:$A$507,Odyssey_data!F$2:F$507)="@#@","Manual Entry Req",_xlfn.XLOOKUP($A1136,Odyssey_data!$A$2:$A$507,Odyssey_data!F$2:F$507)),MAD_PS1[[#This Row],[M3 : Application User Group]]))</f>
        <v>Manual Entry Req</v>
      </c>
      <c r="G1136" s="75" t="str">
        <f>IF($AR1136="N",IF(MAD_PS1[[#This Row],[M5 : Application Built]]="@#@","Manual Entry Req",MAD_PS1[[#This Row],[M5 : Application Built]]),IF(MAD_PS1[[#This Row],[M5 : Application Built]]="@#@",IF(_xlfn.XLOOKUP($A1136,Odyssey_data!$A$2:$A$507,Odyssey_data!G$2:G$507)="@#@","Manual Entry Req",_xlfn.XLOOKUP($A1136,Odyssey_data!$A$2:$A$507,Odyssey_data!G$2:G$507)),MAD_PS1[[#This Row],[M5 : Application Built]]))</f>
        <v>COTS</v>
      </c>
      <c r="H1136" s="75" t="str">
        <f>IF($AR1136="N",IF(MAD_PS1[[#This Row],[M6 : Application Stack / Technology]]="@#@","Manual Entry Req",MAD_PS1[[#This Row],[M6 : Application Stack / Technology]]),IF(MAD_PS1[[#This Row],[M6 : Application Stack / Technology]]="@#@",IF(_xlfn.XLOOKUP($A1136,Odyssey_data!$A$2:$A$507,Odyssey_data!H$2:H$507)="@#@","Manual Entry Req",_xlfn.XLOOKUP($A1136,Odyssey_data!$A$2:$A$507,Odyssey_data!H$2:H$507)),MAD_PS1[[#This Row],[M6 : Application Stack / Technology]]))</f>
        <v>Manual Entry Req</v>
      </c>
      <c r="I1136" s="75" t="str">
        <f>IF($AR1136="N",IF(MAD_PS1[[#This Row],[M7 : Primary Access Channels]]="@#@","Manual Entry Req",MAD_PS1[[#This Row],[M7 : Primary Access Channels]]),IF(MAD_PS1[[#This Row],[M7 : Primary Access Channels]]="@#@",IF(_xlfn.XLOOKUP($A1136,Odyssey_data!$A$2:$A$507,Odyssey_data!I$2:I$507)="@#@","Manual Entry Req",_xlfn.XLOOKUP($A1136,Odyssey_data!$A$2:$A$507,Odyssey_data!I$2:I$507)),MAD_PS1[[#This Row],[M7 : Primary Access Channels]]))</f>
        <v>Platform Host</v>
      </c>
      <c r="J1136" s="75" t="str">
        <f>IF($AR1136="N",IF(MAD_PS1[[#This Row],[M8 : Application Deployement]]="@#@","Manual Entry Req",MAD_PS1[[#This Row],[M8 : Application Deployement]]),IF(MAD_PS1[[#This Row],[M8 : Application Deployement]]="@#@",IF(_xlfn.XLOOKUP($A1136,Odyssey_data!$A$2:$A$507,Odyssey_data!J$2:J$507)="@#@","Manual Entry Req",_xlfn.XLOOKUP($A1136,Odyssey_data!$A$2:$A$507,Odyssey_data!J$2:J$507)),MAD_PS1[[#This Row],[M8 : Application Deployement]]))</f>
        <v>On Premise</v>
      </c>
      <c r="K1136" s="75" t="str">
        <f>IF($AR1136="N",IF(MAD_PS1[[#This Row],[M9 : Application Architecture Type]]="@#@","Manual Entry Req",MAD_PS1[[#This Row],[M9 : Application Architecture Type]]),IF(MAD_PS1[[#This Row],[M9 : Application Architecture Type]]="@#@",IF(_xlfn.XLOOKUP($A1136,Odyssey_data!$A$2:$A$507,Odyssey_data!K$2:K$507)="@#@","Manual Entry Req",_xlfn.XLOOKUP($A1136,Odyssey_data!$A$2:$A$507,Odyssey_data!K$2:K$507)),MAD_PS1[[#This Row],[M9 : Application Architecture Type]]))</f>
        <v>Manual Entry Req</v>
      </c>
      <c r="L1136" s="75" t="str">
        <f>IF($AR1136="N",IF(MAD_PS1[[#This Row],[M10 : Application Description]]="@#@","Manual Entry Req",MAD_PS1[[#This Row],[M10 : Application Description]]),IF(MAD_PS1[[#This Row],[M10 : Application Description]]="@#@",IF(_xlfn.XLOOKUP($A1136,Odyssey_data!$A$2:$A$507,Odyssey_data!L$2:L$507)="@#@","Manual Entry Req",_xlfn.XLOOKUP($A1136,Odyssey_data!$A$2:$A$507,Odyssey_data!L$2:L$507)),MAD_PS1[[#This Row],[M10 : Application Description]]))</f>
        <v>Citrix DEDO</v>
      </c>
      <c r="M1136" s="75" t="str">
        <f>IF($AR1136="N",IF(MAD_PS1[[#This Row],[L1 Capability Map]]="@#@","Manual Entry Req",MAD_PS1[[#This Row],[L1 Capability Map]]),IF(MAD_PS1[[#This Row],[L1 Capability Map]]="@#@",IF(_xlfn.XLOOKUP($A1136,Odyssey_data!$A$2:$A$507,Odyssey_data!M$2:M$507)="@#@","Manual Entry Req",_xlfn.XLOOKUP($A1136,Odyssey_data!$A$2:$A$507,Odyssey_data!M$2:M$507)),MAD_PS1[[#This Row],[L1 Capability Map]]))</f>
        <v>Manual Entry Req</v>
      </c>
      <c r="N1136" s="75" t="str">
        <f>IF($AR1136="N",IF(MAD_PS1[[#This Row],[L2 Capability]]="@#@","Manual Entry Req",MAD_PS1[[#This Row],[L2 Capability]]),IF(MAD_PS1[[#This Row],[L2 Capability]]="@#@",IF(_xlfn.XLOOKUP($A1136,Odyssey_data!$A$2:$A$507,Odyssey_data!N$2:N$507)="@#@","Manual Entry Req",_xlfn.XLOOKUP($A1136,Odyssey_data!$A$2:$A$507,Odyssey_data!N$2:N$507)),MAD_PS1[[#This Row],[L2 Capability]]))</f>
        <v>Manual Entry Req</v>
      </c>
      <c r="O1136" s="75" t="str">
        <f>IF($AR1136="N",IF(MAD_PS1[[#This Row],[L3 Capability]]="@#@","Manual Entry Req",MAD_PS1[[#This Row],[L3 Capability]]),IF(MAD_PS1[[#This Row],[L3 Capability]]="@#@",IF(_xlfn.XLOOKUP($A1136,Odyssey_data!$A$2:$A$507,Odyssey_data!O$2:O$507)="@#@","Manual Entry Req",_xlfn.XLOOKUP($A1136,Odyssey_data!$A$2:$A$507,Odyssey_data!O$2:O$507)),MAD_PS1[[#This Row],[L3 Capability]]))</f>
        <v>Manual Entry Req</v>
      </c>
      <c r="P1136" s="75" t="str">
        <f>IF($AR1136="N",IF(MAD_PS1[[#This Row],[L4 Capability]]="@#@","Manual Entry Req",MAD_PS1[[#This Row],[L4 Capability]]),IF(MAD_PS1[[#This Row],[L4 Capability]]="@#@",IF(_xlfn.XLOOKUP($A1136,Odyssey_data!$A$2:$A$507,Odyssey_data!P$2:P$507)="@#@","Manual Entry Req",_xlfn.XLOOKUP($A1136,Odyssey_data!$A$2:$A$507,Odyssey_data!P$2:P$507)),MAD_PS1[[#This Row],[L4 Capability]]))</f>
        <v>Manual Entry Req</v>
      </c>
      <c r="Q1136" s="75" t="str">
        <f>IF($AR1136="N",IF(MAD_PS1[[#This Row],[Remarks()]]="@#@","Manual Entry Req",MAD_PS1[[#This Row],[Remarks()]]),IF(MAD_PS1[[#This Row],[Remarks()]]="@#@",IF(_xlfn.XLOOKUP($A1136,Odyssey_data!$A$2:$A$507,Odyssey_data!Q$2:Q$507)="@#@","Manual Entry Req",_xlfn.XLOOKUP($A1136,Odyssey_data!$A$2:$A$507,Odyssey_data!Q$2:Q$507)),MAD_PS1[[#This Row],[Remarks()]]))</f>
        <v>Manual Entry Req</v>
      </c>
      <c r="R1136" s="75" t="str">
        <f>IF($AR1136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36,Odyssey_data!$A$2:$A$507,Odyssey_data!R$2:R$507)="@#@","Manual Entry Req",_xlfn.XLOOKUP($A1136,Odyssey_data!$A$2:$A$507,Odyssey_data!R$2:R$507)),MAD_PS1[[#This Row],[BCR1 : The extent to which application supports business operations]]))</f>
        <v>Manual Entry Req</v>
      </c>
      <c r="S1136" s="75" t="str">
        <f>IF($AR1136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36,Odyssey_data!$A$2:$A$507,Odyssey_data!S$2:S$507)="@#@","Manual Entry Req",_xlfn.XLOOKUP($A1136,Odyssey_data!$A$2:$A$507,Odyssey_data!S$2:S$507)),MAD_PS1[[#This Row],[BCR2 : Please indicate the business impact due to the application''s non-availability ]]))</f>
        <v>Critical</v>
      </c>
      <c r="T1136" s="75" t="str">
        <f>IF($AR1136="N",IF(MAD_PS1[[#This Row],[BCR3 : Business Data Criticality]]="@#@","Manual Entry Req",MAD_PS1[[#This Row],[BCR3 : Business Data Criticality]]),IF(MAD_PS1[[#This Row],[BCR3 : Business Data Criticality]]="@#@",IF(_xlfn.XLOOKUP($A1136,Odyssey_data!$A$2:$A$507,Odyssey_data!T$2:T$507)="@#@","Manual Entry Req",_xlfn.XLOOKUP($A1136,Odyssey_data!$A$2:$A$507,Odyssey_data!T$2:T$507)),MAD_PS1[[#This Row],[BCR3 : Business Data Criticality]]))</f>
        <v>Confidential</v>
      </c>
      <c r="U1136" s="75" t="str">
        <f>IF($AR1136="N",IF(MAD_PS1[[#This Row],[BCR4 : Please indicate the user base]]="@#@","Manual Entry Req",MAD_PS1[[#This Row],[BCR4 : Please indicate the user base]]),IF(MAD_PS1[[#This Row],[BCR4 : Please indicate the user base]]="@#@",IF(_xlfn.XLOOKUP($A1136,Odyssey_data!$A$2:$A$507,Odyssey_data!U$2:U$507)="@#@","Manual Entry Req",_xlfn.XLOOKUP($A1136,Odyssey_data!$A$2:$A$507,Odyssey_data!U$2:U$507)),MAD_PS1[[#This Row],[BCR4 : Please indicate the user base]]))</f>
        <v>500-999</v>
      </c>
      <c r="V1136" s="75" t="str">
        <f>IF($AR1136="N",IF(MAD_PS1[[#This Row],[AC1 : Categorize Interfaces]]="@#@","Manual Entry Req",MAD_PS1[[#This Row],[AC1 : Categorize Interfaces]]),IF(MAD_PS1[[#This Row],[AC1 : Categorize Interfaces]]="@#@",IF(_xlfn.XLOOKUP($A1136,Odyssey_data!$A$2:$A$507,Odyssey_data!V$2:V$507)="@#@","Manual Entry Req",_xlfn.XLOOKUP($A1136,Odyssey_data!$A$2:$A$507,Odyssey_data!V$2:V$507)),MAD_PS1[[#This Row],[AC1 : Categorize Interfaces]]))</f>
        <v>Manual Entry Req</v>
      </c>
      <c r="W1136" s="75" t="str">
        <f>IF($AR1136="N",IF(MAD_PS1[[#This Row],[AC2 : Diversity of Database(s)]]="@#@","Manual Entry Req",MAD_PS1[[#This Row],[AC2 : Diversity of Database(s)]]),IF(MAD_PS1[[#This Row],[AC2 : Diversity of Database(s)]]="@#@",IF(_xlfn.XLOOKUP($A1136,Odyssey_data!$A$2:$A$507,Odyssey_data!W$2:W$507)="@#@","Manual Entry Req",_xlfn.XLOOKUP($A1136,Odyssey_data!$A$2:$A$507,Odyssey_data!W$2:W$507)),MAD_PS1[[#This Row],[AC2 : Diversity of Database(s)]]))</f>
        <v>Manual Entry Req</v>
      </c>
      <c r="X1136" s="75" t="str">
        <f>IF($AR1136="N",IF(MAD_PS1[[#This Row],[AC3 : Diversity of software languages]]="@#@","Manual Entry Req",MAD_PS1[[#This Row],[AC3 : Diversity of software languages]]),IF(MAD_PS1[[#This Row],[AC3 : Diversity of software languages]]="@#@",IF(_xlfn.XLOOKUP($A1136,Odyssey_data!$A$2:$A$507,Odyssey_data!X$2:X$507)="@#@","Manual Entry Req",_xlfn.XLOOKUP($A1136,Odyssey_data!$A$2:$A$507,Odyssey_data!X$2:X$507)),MAD_PS1[[#This Row],[AC3 : Diversity of software languages]]))</f>
        <v>Manual Entry Req</v>
      </c>
      <c r="Y1136" s="75" t="str">
        <f>IF($AR1136="N",IF(MAD_PS1[[#This Row],[AM1 : Vendor Support available]]="@#@","Manual Entry Req",MAD_PS1[[#This Row],[AM1 : Vendor Support available]]),IF(MAD_PS1[[#This Row],[AM1 : Vendor Support available]]="@#@",IF(_xlfn.XLOOKUP($A1136,Odyssey_data!$A$2:$A$507,Odyssey_data!Y$2:Y$507)="@#@","Manual Entry Req",_xlfn.XLOOKUP($A1136,Odyssey_data!$A$2:$A$507,Odyssey_data!Y$2:Y$507)),MAD_PS1[[#This Row],[AM1 : Vendor Support available]]))</f>
        <v>Manual Entry Req</v>
      </c>
      <c r="Z1136" s="75" t="str">
        <f>IF($AR1136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36,Odyssey_data!$A$2:$A$507,Odyssey_data!Z$2:Z$507)="@#@","Manual Entry Req",_xlfn.XLOOKUP($A1136,Odyssey_data!$A$2:$A$507,Odyssey_data!Z$2:Z$507)),MAD_PS1[[#This Row],[AM2 : Availability of skills required to support the system]]))</f>
        <v>Manual Entry Req</v>
      </c>
      <c r="AA1136" s="75" t="str">
        <f>IF($AR1136="N",IF(MAD_PS1[[#This Row],[AM3 : Documents Available]]="@#@","Manual Entry Req",MAD_PS1[[#This Row],[AM3 : Documents Available]]),IF(MAD_PS1[[#This Row],[AM3 : Documents Available]]="@#@",IF(_xlfn.XLOOKUP($A1136,Odyssey_data!$A$2:$A$507,Odyssey_data!AA$2:AA$507)="@#@","Manual Entry Req",_xlfn.XLOOKUP($A1136,Odyssey_data!$A$2:$A$507,Odyssey_data!AA$2:AA$507)),MAD_PS1[[#This Row],[AM3 : Documents Available]]))</f>
        <v>Manual Entry Req</v>
      </c>
      <c r="AB1136" s="75" t="str">
        <f>IF($AR1136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36,Odyssey_data!$A$2:$A$507,Odyssey_data!AB$2:AB$507)="@#@","Manual Entry Req",_xlfn.XLOOKUP($A1136,Odyssey_data!$A$2:$A$507,Odyssey_data!AB$2:AB$507)),MAD_PS1[[#This Row],[AM4 : Lifecycle Stage of the application for Risk]]))</f>
        <v>Manual Entry Req</v>
      </c>
      <c r="AC1136" s="75" t="str">
        <f>IF($AR1136="N",IF(MAD_PS1[[#This Row],[AC1 : Implementation Cost]]="@#@","Manual Entry Req",MAD_PS1[[#This Row],[AC1 : Implementation Cost]]),IF(MAD_PS1[[#This Row],[AC1 : Implementation Cost]]="@#@",IF(_xlfn.XLOOKUP($A1136,Odyssey_data!$A$2:$A$507,Odyssey_data!AC$2:AC$507)="@#@","Manual Entry Req",_xlfn.XLOOKUP($A1136,Odyssey_data!$A$2:$A$507,Odyssey_data!AC$2:AC$507)),MAD_PS1[[#This Row],[AC1 : Implementation Cost]]))</f>
        <v>Manual Entry Req</v>
      </c>
      <c r="AD1136" s="75" t="str">
        <f>IF($AR1136="N",IF(MAD_PS1[[#This Row],[AC2 : Licence Cost]]="@#@","Manual Entry Req",MAD_PS1[[#This Row],[AC2 : Licence Cost]]),IF(MAD_PS1[[#This Row],[AC2 : Licence Cost]]="@#@",IF(_xlfn.XLOOKUP($A1136,Odyssey_data!$A$2:$A$507,Odyssey_data!AD$2:AD$507)="@#@","Manual Entry Req",_xlfn.XLOOKUP($A1136,Odyssey_data!$A$2:$A$507,Odyssey_data!AD$2:AD$507)),MAD_PS1[[#This Row],[AC2 : Licence Cost]]))</f>
        <v>Manual Entry Req</v>
      </c>
      <c r="AE1136" s="75" t="str">
        <f>IF($AR1136="N",IF(MAD_PS1[[#This Row],[AC3 : Annual Maintenance Cost/Support Cost]]="@#@","Manual Entry Req",MAD_PS1[[#This Row],[AC3 : Annual Maintenance Cost/Support Cost]]),IF(MAD_PS1[[#This Row],[AC3 : Annual Maintenance Cost/Support Cost]]="@#@",IF(_xlfn.XLOOKUP($A1136,Odyssey_data!$A$2:$A$507,Odyssey_data!AE$2:AE$507)="@#@","Manual Entry Req",_xlfn.XLOOKUP($A1136,Odyssey_data!$A$2:$A$507,Odyssey_data!AE$2:AE$507)),MAD_PS1[[#This Row],[AC3 : Annual Maintenance Cost/Support Cost]]))</f>
        <v>Manual Entry Req</v>
      </c>
      <c r="AF1136" s="75" t="str">
        <f>IF($AR1136="N",IF(MAD_PS1[[#This Row],[ACR1 : Is Application Virtualized]]="@#@","Manual Entry Req",MAD_PS1[[#This Row],[ACR1 : Is Application Virtualized]]),IF(MAD_PS1[[#This Row],[ACR1 : Is Application Virtualized]]="@#@",IF(_xlfn.XLOOKUP($A1136,Odyssey_data!$A$2:$A$507,Odyssey_data!AF$2:AF$507)="@#@","Manual Entry Req",_xlfn.XLOOKUP($A1136,Odyssey_data!$A$2:$A$507,Odyssey_data!AF$2:AF$507)),MAD_PS1[[#This Row],[ACR1 : Is Application Virtualized]]))</f>
        <v>Manual Entry Req</v>
      </c>
      <c r="AG1136" s="75" t="str">
        <f>IF($AR1136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36,Odyssey_data!$A$2:$A$507,Odyssey_data!AG$2:AG$507)="@#@","Manual Entry Req",_xlfn.XLOOKUP($A1136,Odyssey_data!$A$2:$A$507,Odyssey_data!AG$2:AG$507)),MAD_PS1[[#This Row],[ACR2 : Does the Application Support loosely coupled N tier Architecture &amp; Abstraction]]))</f>
        <v>Manual Entry Req</v>
      </c>
      <c r="AH1136" s="75" t="str">
        <f>IF($AR1136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36,Odyssey_data!$A$2:$A$507,Odyssey_data!AH$2:AH$507)="@#@","Manual Entry Req",_xlfn.XLOOKUP($A1136,Odyssey_data!$A$2:$A$507,Odyssey_data!AH$2:AH$507)),MAD_PS1[[#This Row],[ACR3 : Does it provide Micro Services / Coarse Grain APIs]]))</f>
        <v>Manual Entry Req</v>
      </c>
      <c r="AI1136" s="75" t="str">
        <f>IF($AR1136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36,Odyssey_data!$A$2:$A$507,Odyssey_data!AI$2:AI$507)="@#@","Manual Entry Req",_xlfn.XLOOKUP($A1136,Odyssey_data!$A$2:$A$507,Odyssey_data!AI$2:AI$507)),MAD_PS1[[#This Row],[ACR4 : Does the host regulatory environment allows moving to cloud]]))</f>
        <v>Manual Entry Req</v>
      </c>
      <c r="AJ1136" s="75" t="str">
        <f>MAD_PS1[[#This Row],[Which Part? (Part 1 or Part 2)]]</f>
        <v>Part 2</v>
      </c>
      <c r="AK1136" s="75" t="str">
        <f>MAD_PS1[[#This Row],[Data Received]]</f>
        <v>@#@</v>
      </c>
      <c r="AL1136" s="75" t="str">
        <f>MAD_PS1[[#This Row],[Data Updated?]]</f>
        <v>@#@</v>
      </c>
      <c r="AM1136" s="75">
        <f>MAD_PS1[[#This Row],[Potential duplicates]]</f>
        <v>0</v>
      </c>
      <c r="AN1136" s="75">
        <f>MAD_PS1[[#This Row],[Remarks]]</f>
        <v>0</v>
      </c>
      <c r="AO1136" s="75" t="str">
        <f>MAD_PS1[[#This Row],[Staus of Data Input]]</f>
        <v>Data Pending</v>
      </c>
      <c r="AP1136" s="75" t="str">
        <f>MAD_PS1[[#This Row],[Portfolio]]</f>
        <v>IT</v>
      </c>
      <c r="AQ1136" s="75" t="e">
        <f>MAD_PS1[[#This Row],[Only CTM]]</f>
        <v>#N/A</v>
      </c>
      <c r="AR1136" s="74" t="str">
        <f>IF(ISERROR(_xlfn.XLOOKUP(MAD_PS2[[#This Row],[Source ID]],Odyssey_data[Source ID],Odyssey_data[M1 : Name of All Applications])),"N","Y")</f>
        <v>N</v>
      </c>
    </row>
    <row r="1137" spans="1:44" hidden="1" x14ac:dyDescent="0.25">
      <c r="A1137" s="75" t="str">
        <f>MAD_PS1[[#This Row],[Source ID]]</f>
        <v>CMDB.369</v>
      </c>
      <c r="B1137" s="75" t="str">
        <f>MAD_PS1[[#This Row],[M1 : Name of All Applications]]</f>
        <v>Citrix - USCH</v>
      </c>
      <c r="C1137" s="75" t="str">
        <f>IF($AR1137="N",IF(MAD_PS1[[#This Row],[Region]]="@#@","Manual Entry Req",MAD_PS1[[#This Row],[Region]]),IF(MAD_PS1[[#This Row],[Region]]="@#@",IF(_xlfn.XLOOKUP($A1137,Odyssey_data!$A$2:$A$507,Odyssey_data!C$2:C$507)="@#@","Manual Entry Req",_xlfn.XLOOKUP($A1137,Odyssey_data!$A$2:$A$507,Odyssey_data!C$2:C$507)),MAD_PS1[[#This Row],[Region]]))</f>
        <v>US</v>
      </c>
      <c r="D1137" s="75" t="str">
        <f>IF($AR1137="N",IF(MAD_PS1[[#This Row],[Identify Current Region Owner]]="@#@","Manual Entry Req",MAD_PS1[[#This Row],[Identify Current Region Owner]]),IF(MAD_PS1[[#This Row],[Identify Current Region Owner]]="@#@",IF(_xlfn.XLOOKUP($A1137,Odyssey_data!$A$2:$A$507,Odyssey_data!D$2:D$507)="@#@","Manual Entry Req",_xlfn.XLOOKUP($A1137,Odyssey_data!$A$2:$A$507,Odyssey_data!D$2:D$507)),MAD_PS1[[#This Row],[Identify Current Region Owner]]))</f>
        <v>Toan Pham</v>
      </c>
      <c r="E1137" s="75" t="b">
        <f>IF($AR1137="N",IF(MAD_PS1[[#This Row],[M2: Confirm Application Status]]="@#@","Manual Entry Req",MAD_PS1[[#This Row],[M2: Confirm Application Status]]),IF(MAD_PS1[[#This Row],[M2: Confirm Application Status]]="@#@",IF(_xlfn.XLOOKUP($A1137,Odyssey_data!$A$2:$A$507,Odyssey_data!E$2:E$507)="@#@","Manual Entry Req",_xlfn.XLOOKUP($A1137,Odyssey_data!$A$2:$A$507,Odyssey_data!E$2:E$507)),MAD_PS1[[#This Row],[M2: Confirm Application Status]]))</f>
        <v>1</v>
      </c>
      <c r="F1137" s="75" t="str">
        <f>IF($AR1137="N",IF(MAD_PS1[[#This Row],[M3 : Application User Group]]="@#@","Manual Entry Req",MAD_PS1[[#This Row],[M3 : Application User Group]]),IF(MAD_PS1[[#This Row],[M3 : Application User Group]]="@#@",IF(_xlfn.XLOOKUP($A1137,Odyssey_data!$A$2:$A$507,Odyssey_data!F$2:F$507)="@#@","Manual Entry Req",_xlfn.XLOOKUP($A1137,Odyssey_data!$A$2:$A$507,Odyssey_data!F$2:F$507)),MAD_PS1[[#This Row],[M3 : Application User Group]]))</f>
        <v>Manual Entry Req</v>
      </c>
      <c r="G1137" s="75" t="str">
        <f>IF($AR1137="N",IF(MAD_PS1[[#This Row],[M5 : Application Built]]="@#@","Manual Entry Req",MAD_PS1[[#This Row],[M5 : Application Built]]),IF(MAD_PS1[[#This Row],[M5 : Application Built]]="@#@",IF(_xlfn.XLOOKUP($A1137,Odyssey_data!$A$2:$A$507,Odyssey_data!G$2:G$507)="@#@","Manual Entry Req",_xlfn.XLOOKUP($A1137,Odyssey_data!$A$2:$A$507,Odyssey_data!G$2:G$507)),MAD_PS1[[#This Row],[M5 : Application Built]]))</f>
        <v>COTS</v>
      </c>
      <c r="H1137" s="75" t="str">
        <f>IF($AR1137="N",IF(MAD_PS1[[#This Row],[M6 : Application Stack / Technology]]="@#@","Manual Entry Req",MAD_PS1[[#This Row],[M6 : Application Stack / Technology]]),IF(MAD_PS1[[#This Row],[M6 : Application Stack / Technology]]="@#@",IF(_xlfn.XLOOKUP($A1137,Odyssey_data!$A$2:$A$507,Odyssey_data!H$2:H$507)="@#@","Manual Entry Req",_xlfn.XLOOKUP($A1137,Odyssey_data!$A$2:$A$507,Odyssey_data!H$2:H$507)),MAD_PS1[[#This Row],[M6 : Application Stack / Technology]]))</f>
        <v>Manual Entry Req</v>
      </c>
      <c r="I1137" s="75" t="str">
        <f>IF($AR1137="N",IF(MAD_PS1[[#This Row],[M7 : Primary Access Channels]]="@#@","Manual Entry Req",MAD_PS1[[#This Row],[M7 : Primary Access Channels]]),IF(MAD_PS1[[#This Row],[M7 : Primary Access Channels]]="@#@",IF(_xlfn.XLOOKUP($A1137,Odyssey_data!$A$2:$A$507,Odyssey_data!I$2:I$507)="@#@","Manual Entry Req",_xlfn.XLOOKUP($A1137,Odyssey_data!$A$2:$A$507,Odyssey_data!I$2:I$507)),MAD_PS1[[#This Row],[M7 : Primary Access Channels]]))</f>
        <v>Platform Host</v>
      </c>
      <c r="J1137" s="75" t="str">
        <f>IF($AR1137="N",IF(MAD_PS1[[#This Row],[M8 : Application Deployement]]="@#@","Manual Entry Req",MAD_PS1[[#This Row],[M8 : Application Deployement]]),IF(MAD_PS1[[#This Row],[M8 : Application Deployement]]="@#@",IF(_xlfn.XLOOKUP($A1137,Odyssey_data!$A$2:$A$507,Odyssey_data!J$2:J$507)="@#@","Manual Entry Req",_xlfn.XLOOKUP($A1137,Odyssey_data!$A$2:$A$507,Odyssey_data!J$2:J$507)),MAD_PS1[[#This Row],[M8 : Application Deployement]]))</f>
        <v>On Premise</v>
      </c>
      <c r="K1137" s="75" t="str">
        <f>IF($AR1137="N",IF(MAD_PS1[[#This Row],[M9 : Application Architecture Type]]="@#@","Manual Entry Req",MAD_PS1[[#This Row],[M9 : Application Architecture Type]]),IF(MAD_PS1[[#This Row],[M9 : Application Architecture Type]]="@#@",IF(_xlfn.XLOOKUP($A1137,Odyssey_data!$A$2:$A$507,Odyssey_data!K$2:K$507)="@#@","Manual Entry Req",_xlfn.XLOOKUP($A1137,Odyssey_data!$A$2:$A$507,Odyssey_data!K$2:K$507)),MAD_PS1[[#This Row],[M9 : Application Architecture Type]]))</f>
        <v>Manual Entry Req</v>
      </c>
      <c r="L1137" s="75" t="str">
        <f>IF($AR1137="N",IF(MAD_PS1[[#This Row],[M10 : Application Description]]="@#@","Manual Entry Req",MAD_PS1[[#This Row],[M10 : Application Description]]),IF(MAD_PS1[[#This Row],[M10 : Application Description]]="@#@",IF(_xlfn.XLOOKUP($A1137,Odyssey_data!$A$2:$A$507,Odyssey_data!L$2:L$507)="@#@","Manual Entry Req",_xlfn.XLOOKUP($A1137,Odyssey_data!$A$2:$A$507,Odyssey_data!L$2:L$507)),MAD_PS1[[#This Row],[M10 : Application Description]]))</f>
        <v>Citrix USCH</v>
      </c>
      <c r="M1137" s="75" t="str">
        <f>IF($AR1137="N",IF(MAD_PS1[[#This Row],[L1 Capability Map]]="@#@","Manual Entry Req",MAD_PS1[[#This Row],[L1 Capability Map]]),IF(MAD_PS1[[#This Row],[L1 Capability Map]]="@#@",IF(_xlfn.XLOOKUP($A1137,Odyssey_data!$A$2:$A$507,Odyssey_data!M$2:M$507)="@#@","Manual Entry Req",_xlfn.XLOOKUP($A1137,Odyssey_data!$A$2:$A$507,Odyssey_data!M$2:M$507)),MAD_PS1[[#This Row],[L1 Capability Map]]))</f>
        <v>Manual Entry Req</v>
      </c>
      <c r="N1137" s="75" t="str">
        <f>IF($AR1137="N",IF(MAD_PS1[[#This Row],[L2 Capability]]="@#@","Manual Entry Req",MAD_PS1[[#This Row],[L2 Capability]]),IF(MAD_PS1[[#This Row],[L2 Capability]]="@#@",IF(_xlfn.XLOOKUP($A1137,Odyssey_data!$A$2:$A$507,Odyssey_data!N$2:N$507)="@#@","Manual Entry Req",_xlfn.XLOOKUP($A1137,Odyssey_data!$A$2:$A$507,Odyssey_data!N$2:N$507)),MAD_PS1[[#This Row],[L2 Capability]]))</f>
        <v>Manual Entry Req</v>
      </c>
      <c r="O1137" s="75" t="str">
        <f>IF($AR1137="N",IF(MAD_PS1[[#This Row],[L3 Capability]]="@#@","Manual Entry Req",MAD_PS1[[#This Row],[L3 Capability]]),IF(MAD_PS1[[#This Row],[L3 Capability]]="@#@",IF(_xlfn.XLOOKUP($A1137,Odyssey_data!$A$2:$A$507,Odyssey_data!O$2:O$507)="@#@","Manual Entry Req",_xlfn.XLOOKUP($A1137,Odyssey_data!$A$2:$A$507,Odyssey_data!O$2:O$507)),MAD_PS1[[#This Row],[L3 Capability]]))</f>
        <v>Manual Entry Req</v>
      </c>
      <c r="P1137" s="75" t="str">
        <f>IF($AR1137="N",IF(MAD_PS1[[#This Row],[L4 Capability]]="@#@","Manual Entry Req",MAD_PS1[[#This Row],[L4 Capability]]),IF(MAD_PS1[[#This Row],[L4 Capability]]="@#@",IF(_xlfn.XLOOKUP($A1137,Odyssey_data!$A$2:$A$507,Odyssey_data!P$2:P$507)="@#@","Manual Entry Req",_xlfn.XLOOKUP($A1137,Odyssey_data!$A$2:$A$507,Odyssey_data!P$2:P$507)),MAD_PS1[[#This Row],[L4 Capability]]))</f>
        <v>Manual Entry Req</v>
      </c>
      <c r="Q1137" s="75" t="str">
        <f>IF($AR1137="N",IF(MAD_PS1[[#This Row],[Remarks()]]="@#@","Manual Entry Req",MAD_PS1[[#This Row],[Remarks()]]),IF(MAD_PS1[[#This Row],[Remarks()]]="@#@",IF(_xlfn.XLOOKUP($A1137,Odyssey_data!$A$2:$A$507,Odyssey_data!Q$2:Q$507)="@#@","Manual Entry Req",_xlfn.XLOOKUP($A1137,Odyssey_data!$A$2:$A$507,Odyssey_data!Q$2:Q$507)),MAD_PS1[[#This Row],[Remarks()]]))</f>
        <v>Manual Entry Req</v>
      </c>
      <c r="R1137" s="75" t="str">
        <f>IF($AR1137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37,Odyssey_data!$A$2:$A$507,Odyssey_data!R$2:R$507)="@#@","Manual Entry Req",_xlfn.XLOOKUP($A1137,Odyssey_data!$A$2:$A$507,Odyssey_data!R$2:R$507)),MAD_PS1[[#This Row],[BCR1 : The extent to which application supports business operations]]))</f>
        <v>Manual Entry Req</v>
      </c>
      <c r="S1137" s="75" t="str">
        <f>IF($AR1137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37,Odyssey_data!$A$2:$A$507,Odyssey_data!S$2:S$507)="@#@","Manual Entry Req",_xlfn.XLOOKUP($A1137,Odyssey_data!$A$2:$A$507,Odyssey_data!S$2:S$507)),MAD_PS1[[#This Row],[BCR2 : Please indicate the business impact due to the application''s non-availability ]]))</f>
        <v>Critical</v>
      </c>
      <c r="T1137" s="75" t="str">
        <f>IF($AR1137="N",IF(MAD_PS1[[#This Row],[BCR3 : Business Data Criticality]]="@#@","Manual Entry Req",MAD_PS1[[#This Row],[BCR3 : Business Data Criticality]]),IF(MAD_PS1[[#This Row],[BCR3 : Business Data Criticality]]="@#@",IF(_xlfn.XLOOKUP($A1137,Odyssey_data!$A$2:$A$507,Odyssey_data!T$2:T$507)="@#@","Manual Entry Req",_xlfn.XLOOKUP($A1137,Odyssey_data!$A$2:$A$507,Odyssey_data!T$2:T$507)),MAD_PS1[[#This Row],[BCR3 : Business Data Criticality]]))</f>
        <v>Confidential</v>
      </c>
      <c r="U1137" s="75" t="str">
        <f>IF($AR1137="N",IF(MAD_PS1[[#This Row],[BCR4 : Please indicate the user base]]="@#@","Manual Entry Req",MAD_PS1[[#This Row],[BCR4 : Please indicate the user base]]),IF(MAD_PS1[[#This Row],[BCR4 : Please indicate the user base]]="@#@",IF(_xlfn.XLOOKUP($A1137,Odyssey_data!$A$2:$A$507,Odyssey_data!U$2:U$507)="@#@","Manual Entry Req",_xlfn.XLOOKUP($A1137,Odyssey_data!$A$2:$A$507,Odyssey_data!U$2:U$507)),MAD_PS1[[#This Row],[BCR4 : Please indicate the user base]]))</f>
        <v>1000+</v>
      </c>
      <c r="V1137" s="75" t="str">
        <f>IF($AR1137="N",IF(MAD_PS1[[#This Row],[AC1 : Categorize Interfaces]]="@#@","Manual Entry Req",MAD_PS1[[#This Row],[AC1 : Categorize Interfaces]]),IF(MAD_PS1[[#This Row],[AC1 : Categorize Interfaces]]="@#@",IF(_xlfn.XLOOKUP($A1137,Odyssey_data!$A$2:$A$507,Odyssey_data!V$2:V$507)="@#@","Manual Entry Req",_xlfn.XLOOKUP($A1137,Odyssey_data!$A$2:$A$507,Odyssey_data!V$2:V$507)),MAD_PS1[[#This Row],[AC1 : Categorize Interfaces]]))</f>
        <v>Manual Entry Req</v>
      </c>
      <c r="W1137" s="75" t="str">
        <f>IF($AR1137="N",IF(MAD_PS1[[#This Row],[AC2 : Diversity of Database(s)]]="@#@","Manual Entry Req",MAD_PS1[[#This Row],[AC2 : Diversity of Database(s)]]),IF(MAD_PS1[[#This Row],[AC2 : Diversity of Database(s)]]="@#@",IF(_xlfn.XLOOKUP($A1137,Odyssey_data!$A$2:$A$507,Odyssey_data!W$2:W$507)="@#@","Manual Entry Req",_xlfn.XLOOKUP($A1137,Odyssey_data!$A$2:$A$507,Odyssey_data!W$2:W$507)),MAD_PS1[[#This Row],[AC2 : Diversity of Database(s)]]))</f>
        <v>Manual Entry Req</v>
      </c>
      <c r="X1137" s="75" t="str">
        <f>IF($AR1137="N",IF(MAD_PS1[[#This Row],[AC3 : Diversity of software languages]]="@#@","Manual Entry Req",MAD_PS1[[#This Row],[AC3 : Diversity of software languages]]),IF(MAD_PS1[[#This Row],[AC3 : Diversity of software languages]]="@#@",IF(_xlfn.XLOOKUP($A1137,Odyssey_data!$A$2:$A$507,Odyssey_data!X$2:X$507)="@#@","Manual Entry Req",_xlfn.XLOOKUP($A1137,Odyssey_data!$A$2:$A$507,Odyssey_data!X$2:X$507)),MAD_PS1[[#This Row],[AC3 : Diversity of software languages]]))</f>
        <v>Manual Entry Req</v>
      </c>
      <c r="Y1137" s="75" t="str">
        <f>IF($AR1137="N",IF(MAD_PS1[[#This Row],[AM1 : Vendor Support available]]="@#@","Manual Entry Req",MAD_PS1[[#This Row],[AM1 : Vendor Support available]]),IF(MAD_PS1[[#This Row],[AM1 : Vendor Support available]]="@#@",IF(_xlfn.XLOOKUP($A1137,Odyssey_data!$A$2:$A$507,Odyssey_data!Y$2:Y$507)="@#@","Manual Entry Req",_xlfn.XLOOKUP($A1137,Odyssey_data!$A$2:$A$507,Odyssey_data!Y$2:Y$507)),MAD_PS1[[#This Row],[AM1 : Vendor Support available]]))</f>
        <v>Manual Entry Req</v>
      </c>
      <c r="Z1137" s="75" t="str">
        <f>IF($AR1137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37,Odyssey_data!$A$2:$A$507,Odyssey_data!Z$2:Z$507)="@#@","Manual Entry Req",_xlfn.XLOOKUP($A1137,Odyssey_data!$A$2:$A$507,Odyssey_data!Z$2:Z$507)),MAD_PS1[[#This Row],[AM2 : Availability of skills required to support the system]]))</f>
        <v>Manual Entry Req</v>
      </c>
      <c r="AA1137" s="75" t="str">
        <f>IF($AR1137="N",IF(MAD_PS1[[#This Row],[AM3 : Documents Available]]="@#@","Manual Entry Req",MAD_PS1[[#This Row],[AM3 : Documents Available]]),IF(MAD_PS1[[#This Row],[AM3 : Documents Available]]="@#@",IF(_xlfn.XLOOKUP($A1137,Odyssey_data!$A$2:$A$507,Odyssey_data!AA$2:AA$507)="@#@","Manual Entry Req",_xlfn.XLOOKUP($A1137,Odyssey_data!$A$2:$A$507,Odyssey_data!AA$2:AA$507)),MAD_PS1[[#This Row],[AM3 : Documents Available]]))</f>
        <v>Manual Entry Req</v>
      </c>
      <c r="AB1137" s="75" t="str">
        <f>IF($AR1137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37,Odyssey_data!$A$2:$A$507,Odyssey_data!AB$2:AB$507)="@#@","Manual Entry Req",_xlfn.XLOOKUP($A1137,Odyssey_data!$A$2:$A$507,Odyssey_data!AB$2:AB$507)),MAD_PS1[[#This Row],[AM4 : Lifecycle Stage of the application for Risk]]))</f>
        <v>Manual Entry Req</v>
      </c>
      <c r="AC1137" s="75" t="str">
        <f>IF($AR1137="N",IF(MAD_PS1[[#This Row],[AC1 : Implementation Cost]]="@#@","Manual Entry Req",MAD_PS1[[#This Row],[AC1 : Implementation Cost]]),IF(MAD_PS1[[#This Row],[AC1 : Implementation Cost]]="@#@",IF(_xlfn.XLOOKUP($A1137,Odyssey_data!$A$2:$A$507,Odyssey_data!AC$2:AC$507)="@#@","Manual Entry Req",_xlfn.XLOOKUP($A1137,Odyssey_data!$A$2:$A$507,Odyssey_data!AC$2:AC$507)),MAD_PS1[[#This Row],[AC1 : Implementation Cost]]))</f>
        <v>Manual Entry Req</v>
      </c>
      <c r="AD1137" s="75" t="str">
        <f>IF($AR1137="N",IF(MAD_PS1[[#This Row],[AC2 : Licence Cost]]="@#@","Manual Entry Req",MAD_PS1[[#This Row],[AC2 : Licence Cost]]),IF(MAD_PS1[[#This Row],[AC2 : Licence Cost]]="@#@",IF(_xlfn.XLOOKUP($A1137,Odyssey_data!$A$2:$A$507,Odyssey_data!AD$2:AD$507)="@#@","Manual Entry Req",_xlfn.XLOOKUP($A1137,Odyssey_data!$A$2:$A$507,Odyssey_data!AD$2:AD$507)),MAD_PS1[[#This Row],[AC2 : Licence Cost]]))</f>
        <v>Manual Entry Req</v>
      </c>
      <c r="AE1137" s="75" t="str">
        <f>IF($AR1137="N",IF(MAD_PS1[[#This Row],[AC3 : Annual Maintenance Cost/Support Cost]]="@#@","Manual Entry Req",MAD_PS1[[#This Row],[AC3 : Annual Maintenance Cost/Support Cost]]),IF(MAD_PS1[[#This Row],[AC3 : Annual Maintenance Cost/Support Cost]]="@#@",IF(_xlfn.XLOOKUP($A1137,Odyssey_data!$A$2:$A$507,Odyssey_data!AE$2:AE$507)="@#@","Manual Entry Req",_xlfn.XLOOKUP($A1137,Odyssey_data!$A$2:$A$507,Odyssey_data!AE$2:AE$507)),MAD_PS1[[#This Row],[AC3 : Annual Maintenance Cost/Support Cost]]))</f>
        <v>Manual Entry Req</v>
      </c>
      <c r="AF1137" s="75" t="str">
        <f>IF($AR1137="N",IF(MAD_PS1[[#This Row],[ACR1 : Is Application Virtualized]]="@#@","Manual Entry Req",MAD_PS1[[#This Row],[ACR1 : Is Application Virtualized]]),IF(MAD_PS1[[#This Row],[ACR1 : Is Application Virtualized]]="@#@",IF(_xlfn.XLOOKUP($A1137,Odyssey_data!$A$2:$A$507,Odyssey_data!AF$2:AF$507)="@#@","Manual Entry Req",_xlfn.XLOOKUP($A1137,Odyssey_data!$A$2:$A$507,Odyssey_data!AF$2:AF$507)),MAD_PS1[[#This Row],[ACR1 : Is Application Virtualized]]))</f>
        <v>Manual Entry Req</v>
      </c>
      <c r="AG1137" s="75" t="str">
        <f>IF($AR1137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37,Odyssey_data!$A$2:$A$507,Odyssey_data!AG$2:AG$507)="@#@","Manual Entry Req",_xlfn.XLOOKUP($A1137,Odyssey_data!$A$2:$A$507,Odyssey_data!AG$2:AG$507)),MAD_PS1[[#This Row],[ACR2 : Does the Application Support loosely coupled N tier Architecture &amp; Abstraction]]))</f>
        <v>Manual Entry Req</v>
      </c>
      <c r="AH1137" s="75" t="str">
        <f>IF($AR1137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37,Odyssey_data!$A$2:$A$507,Odyssey_data!AH$2:AH$507)="@#@","Manual Entry Req",_xlfn.XLOOKUP($A1137,Odyssey_data!$A$2:$A$507,Odyssey_data!AH$2:AH$507)),MAD_PS1[[#This Row],[ACR3 : Does it provide Micro Services / Coarse Grain APIs]]))</f>
        <v>Manual Entry Req</v>
      </c>
      <c r="AI1137" s="75" t="str">
        <f>IF($AR1137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37,Odyssey_data!$A$2:$A$507,Odyssey_data!AI$2:AI$507)="@#@","Manual Entry Req",_xlfn.XLOOKUP($A1137,Odyssey_data!$A$2:$A$507,Odyssey_data!AI$2:AI$507)),MAD_PS1[[#This Row],[ACR4 : Does the host regulatory environment allows moving to cloud]]))</f>
        <v>Manual Entry Req</v>
      </c>
      <c r="AJ1137" s="75" t="str">
        <f>MAD_PS1[[#This Row],[Which Part? (Part 1 or Part 2)]]</f>
        <v>Part 2</v>
      </c>
      <c r="AK1137" s="75" t="str">
        <f>MAD_PS1[[#This Row],[Data Received]]</f>
        <v>@#@</v>
      </c>
      <c r="AL1137" s="75" t="str">
        <f>MAD_PS1[[#This Row],[Data Updated?]]</f>
        <v>@#@</v>
      </c>
      <c r="AM1137" s="75">
        <f>MAD_PS1[[#This Row],[Potential duplicates]]</f>
        <v>0</v>
      </c>
      <c r="AN1137" s="75">
        <f>MAD_PS1[[#This Row],[Remarks]]</f>
        <v>0</v>
      </c>
      <c r="AO1137" s="75" t="str">
        <f>MAD_PS1[[#This Row],[Staus of Data Input]]</f>
        <v>Data Pending</v>
      </c>
      <c r="AP1137" s="75" t="str">
        <f>MAD_PS1[[#This Row],[Portfolio]]</f>
        <v>IT</v>
      </c>
      <c r="AQ1137" s="75" t="e">
        <f>MAD_PS1[[#This Row],[Only CTM]]</f>
        <v>#N/A</v>
      </c>
      <c r="AR1137" s="74" t="str">
        <f>IF(ISERROR(_xlfn.XLOOKUP(MAD_PS2[[#This Row],[Source ID]],Odyssey_data[Source ID],Odyssey_data[M1 : Name of All Applications])),"N","Y")</f>
        <v>N</v>
      </c>
    </row>
    <row r="1138" spans="1:44" ht="45" hidden="1" x14ac:dyDescent="0.25">
      <c r="A1138" s="75" t="str">
        <f>MAD_PS1[[#This Row],[Source ID]]</f>
        <v>CMDB.37</v>
      </c>
      <c r="B1138" s="75" t="str">
        <f>MAD_PS1[[#This Row],[M1 : Name of All Applications]]</f>
        <v>ServiceNow - Alert Framework</v>
      </c>
      <c r="C1138" s="75" t="str">
        <f>IF($AR1138="N",IF(MAD_PS1[[#This Row],[Region]]="@#@","Manual Entry Req",MAD_PS1[[#This Row],[Region]]),IF(MAD_PS1[[#This Row],[Region]]="@#@",IF(_xlfn.XLOOKUP($A1138,Odyssey_data!$A$2:$A$507,Odyssey_data!C$2:C$507)="@#@","Manual Entry Req",_xlfn.XLOOKUP($A1138,Odyssey_data!$A$2:$A$507,Odyssey_data!C$2:C$507)),MAD_PS1[[#This Row],[Region]]))</f>
        <v>US</v>
      </c>
      <c r="D1138" s="75" t="str">
        <f>IF($AR1138="N",IF(MAD_PS1[[#This Row],[Identify Current Region Owner]]="@#@","Manual Entry Req",MAD_PS1[[#This Row],[Identify Current Region Owner]]),IF(MAD_PS1[[#This Row],[Identify Current Region Owner]]="@#@",IF(_xlfn.XLOOKUP($A1138,Odyssey_data!$A$2:$A$507,Odyssey_data!D$2:D$507)="@#@","Manual Entry Req",_xlfn.XLOOKUP($A1138,Odyssey_data!$A$2:$A$507,Odyssey_data!D$2:D$507)),MAD_PS1[[#This Row],[Identify Current Region Owner]]))</f>
        <v>Michael Lingl</v>
      </c>
      <c r="E1138" s="75" t="str">
        <f>IF($AR1138="N",IF(MAD_PS1[[#This Row],[M2: Confirm Application Status]]="@#@","Manual Entry Req",MAD_PS1[[#This Row],[M2: Confirm Application Status]]),IF(MAD_PS1[[#This Row],[M2: Confirm Application Status]]="@#@",IF(_xlfn.XLOOKUP($A1138,Odyssey_data!$A$2:$A$507,Odyssey_data!E$2:E$507)="@#@","Manual Entry Req",_xlfn.XLOOKUP($A1138,Odyssey_data!$A$2:$A$507,Odyssey_data!E$2:E$507)),MAD_PS1[[#This Row],[M2: Confirm Application Status]]))</f>
        <v>Active</v>
      </c>
      <c r="F1138" s="75" t="str">
        <f>IF($AR1138="N",IF(MAD_PS1[[#This Row],[M3 : Application User Group]]="@#@","Manual Entry Req",MAD_PS1[[#This Row],[M3 : Application User Group]]),IF(MAD_PS1[[#This Row],[M3 : Application User Group]]="@#@",IF(_xlfn.XLOOKUP($A1138,Odyssey_data!$A$2:$A$507,Odyssey_data!F$2:F$507)="@#@","Manual Entry Req",_xlfn.XLOOKUP($A1138,Odyssey_data!$A$2:$A$507,Odyssey_data!F$2:F$507)),MAD_PS1[[#This Row],[M3 : Application User Group]]))</f>
        <v>Global</v>
      </c>
      <c r="G1138" s="75" t="str">
        <f>IF($AR1138="N",IF(MAD_PS1[[#This Row],[M5 : Application Built]]="@#@","Manual Entry Req",MAD_PS1[[#This Row],[M5 : Application Built]]),IF(MAD_PS1[[#This Row],[M5 : Application Built]]="@#@",IF(_xlfn.XLOOKUP($A1138,Odyssey_data!$A$2:$A$507,Odyssey_data!G$2:G$507)="@#@","Manual Entry Req",_xlfn.XLOOKUP($A1138,Odyssey_data!$A$2:$A$507,Odyssey_data!G$2:G$507)),MAD_PS1[[#This Row],[M5 : Application Built]]))</f>
        <v>Saas</v>
      </c>
      <c r="H1138" s="75" t="str">
        <f>IF($AR1138="N",IF(MAD_PS1[[#This Row],[M6 : Application Stack / Technology]]="@#@","Manual Entry Req",MAD_PS1[[#This Row],[M6 : Application Stack / Technology]]),IF(MAD_PS1[[#This Row],[M6 : Application Stack / Technology]]="@#@",IF(_xlfn.XLOOKUP($A1138,Odyssey_data!$A$2:$A$507,Odyssey_data!H$2:H$507)="@#@","Manual Entry Req",_xlfn.XLOOKUP($A1138,Odyssey_data!$A$2:$A$507,Odyssey_data!H$2:H$507)),MAD_PS1[[#This Row],[M6 : Application Stack / Technology]]))</f>
        <v>Cloud Service</v>
      </c>
      <c r="I1138" s="75" t="str">
        <f>IF($AR1138="N",IF(MAD_PS1[[#This Row],[M7 : Primary Access Channels]]="@#@","Manual Entry Req",MAD_PS1[[#This Row],[M7 : Primary Access Channels]]),IF(MAD_PS1[[#This Row],[M7 : Primary Access Channels]]="@#@",IF(_xlfn.XLOOKUP($A1138,Odyssey_data!$A$2:$A$507,Odyssey_data!I$2:I$507)="@#@","Manual Entry Req",_xlfn.XLOOKUP($A1138,Odyssey_data!$A$2:$A$507,Odyssey_data!I$2:I$507)),MAD_PS1[[#This Row],[M7 : Primary Access Channels]]))</f>
        <v>Others</v>
      </c>
      <c r="J1138" s="75" t="str">
        <f>IF($AR1138="N",IF(MAD_PS1[[#This Row],[M8 : Application Deployement]]="@#@","Manual Entry Req",MAD_PS1[[#This Row],[M8 : Application Deployement]]),IF(MAD_PS1[[#This Row],[M8 : Application Deployement]]="@#@",IF(_xlfn.XLOOKUP($A1138,Odyssey_data!$A$2:$A$507,Odyssey_data!J$2:J$507)="@#@","Manual Entry Req",_xlfn.XLOOKUP($A1138,Odyssey_data!$A$2:$A$507,Odyssey_data!J$2:J$507)),MAD_PS1[[#This Row],[M8 : Application Deployement]]))</f>
        <v xml:space="preserve">cloud </v>
      </c>
      <c r="K1138" s="75" t="str">
        <f>IF($AR1138="N",IF(MAD_PS1[[#This Row],[M9 : Application Architecture Type]]="@#@","Manual Entry Req",MAD_PS1[[#This Row],[M9 : Application Architecture Type]]),IF(MAD_PS1[[#This Row],[M9 : Application Architecture Type]]="@#@",IF(_xlfn.XLOOKUP($A1138,Odyssey_data!$A$2:$A$507,Odyssey_data!K$2:K$507)="@#@","Manual Entry Req",_xlfn.XLOOKUP($A1138,Odyssey_data!$A$2:$A$507,Odyssey_data!K$2:K$507)),MAD_PS1[[#This Row],[M9 : Application Architecture Type]]))</f>
        <v xml:space="preserve">Third Party </v>
      </c>
      <c r="L1138" s="75" t="str">
        <f>IF($AR1138="N",IF(MAD_PS1[[#This Row],[M10 : Application Description]]="@#@","Manual Entry Req",MAD_PS1[[#This Row],[M10 : Application Description]]),IF(MAD_PS1[[#This Row],[M10 : Application Description]]="@#@",IF(_xlfn.XLOOKUP($A1138,Odyssey_data!$A$2:$A$507,Odyssey_data!L$2:L$507)="@#@","Manual Entry Req",_xlfn.XLOOKUP($A1138,Odyssey_data!$A$2:$A$507,Odyssey_data!L$2:L$507)),MAD_PS1[[#This Row],[M10 : Application Description]]))</f>
        <v>IT Service Management Tool</v>
      </c>
      <c r="M1138" s="75" t="str">
        <f>IF($AR1138="N",IF(MAD_PS1[[#This Row],[L1 Capability Map]]="@#@","Manual Entry Req",MAD_PS1[[#This Row],[L1 Capability Map]]),IF(MAD_PS1[[#This Row],[L1 Capability Map]]="@#@",IF(_xlfn.XLOOKUP($A1138,Odyssey_data!$A$2:$A$507,Odyssey_data!M$2:M$507)="@#@","Manual Entry Req",_xlfn.XLOOKUP($A1138,Odyssey_data!$A$2:$A$507,Odyssey_data!M$2:M$507)),MAD_PS1[[#This Row],[L1 Capability Map]]))</f>
        <v>IT Operations</v>
      </c>
      <c r="N1138" s="75" t="str">
        <f>IF($AR1138="N",IF(MAD_PS1[[#This Row],[L2 Capability]]="@#@","Manual Entry Req",MAD_PS1[[#This Row],[L2 Capability]]),IF(MAD_PS1[[#This Row],[L2 Capability]]="@#@",IF(_xlfn.XLOOKUP($A1138,Odyssey_data!$A$2:$A$507,Odyssey_data!N$2:N$507)="@#@","Manual Entry Req",_xlfn.XLOOKUP($A1138,Odyssey_data!$A$2:$A$507,Odyssey_data!N$2:N$507)),MAD_PS1[[#This Row],[L2 Capability]]))</f>
        <v>Manual Entry Req</v>
      </c>
      <c r="O1138" s="75" t="str">
        <f>IF($AR1138="N",IF(MAD_PS1[[#This Row],[L3 Capability]]="@#@","Manual Entry Req",MAD_PS1[[#This Row],[L3 Capability]]),IF(MAD_PS1[[#This Row],[L3 Capability]]="@#@",IF(_xlfn.XLOOKUP($A1138,Odyssey_data!$A$2:$A$507,Odyssey_data!O$2:O$507)="@#@","Manual Entry Req",_xlfn.XLOOKUP($A1138,Odyssey_data!$A$2:$A$507,Odyssey_data!O$2:O$507)),MAD_PS1[[#This Row],[L3 Capability]]))</f>
        <v>Manual Entry Req</v>
      </c>
      <c r="P1138" s="75" t="str">
        <f>IF($AR1138="N",IF(MAD_PS1[[#This Row],[L4 Capability]]="@#@","Manual Entry Req",MAD_PS1[[#This Row],[L4 Capability]]),IF(MAD_PS1[[#This Row],[L4 Capability]]="@#@",IF(_xlfn.XLOOKUP($A1138,Odyssey_data!$A$2:$A$507,Odyssey_data!P$2:P$507)="@#@","Manual Entry Req",_xlfn.XLOOKUP($A1138,Odyssey_data!$A$2:$A$507,Odyssey_data!P$2:P$507)),MAD_PS1[[#This Row],[L4 Capability]]))</f>
        <v>Manual Entry Req</v>
      </c>
      <c r="Q1138" s="75" t="str">
        <f>IF($AR1138="N",IF(MAD_PS1[[#This Row],[Remarks()]]="@#@","Manual Entry Req",MAD_PS1[[#This Row],[Remarks()]]),IF(MAD_PS1[[#This Row],[Remarks()]]="@#@",IF(_xlfn.XLOOKUP($A1138,Odyssey_data!$A$2:$A$507,Odyssey_data!Q$2:Q$507)="@#@","Manual Entry Req",_xlfn.XLOOKUP($A1138,Odyssey_data!$A$2:$A$507,Odyssey_data!Q$2:Q$507)),MAD_PS1[[#This Row],[Remarks()]]))</f>
        <v>Enterprise wide IT Service Management Tool</v>
      </c>
      <c r="R1138" s="75" t="str">
        <f>IF($AR1138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38,Odyssey_data!$A$2:$A$507,Odyssey_data!R$2:R$507)="@#@","Manual Entry Req",_xlfn.XLOOKUP($A1138,Odyssey_data!$A$2:$A$507,Odyssey_data!R$2:R$507)),MAD_PS1[[#This Row],[BCR1 : The extent to which application supports business operations]]))</f>
        <v xml:space="preserve">IT operations </v>
      </c>
      <c r="S1138" s="75" t="str">
        <f>IF($AR1138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38,Odyssey_data!$A$2:$A$507,Odyssey_data!S$2:S$507)="@#@","Manual Entry Req",_xlfn.XLOOKUP($A1138,Odyssey_data!$A$2:$A$507,Odyssey_data!S$2:S$507)),MAD_PS1[[#This Row],[BCR2 : Please indicate the business impact due to the application''s non-availability ]]))</f>
        <v>Level 1 - Core</v>
      </c>
      <c r="T1138" s="75" t="str">
        <f>IF($AR1138="N",IF(MAD_PS1[[#This Row],[BCR3 : Business Data Criticality]]="@#@","Manual Entry Req",MAD_PS1[[#This Row],[BCR3 : Business Data Criticality]]),IF(MAD_PS1[[#This Row],[BCR3 : Business Data Criticality]]="@#@",IF(_xlfn.XLOOKUP($A1138,Odyssey_data!$A$2:$A$507,Odyssey_data!T$2:T$507)="@#@","Manual Entry Req",_xlfn.XLOOKUP($A1138,Odyssey_data!$A$2:$A$507,Odyssey_data!T$2:T$507)),MAD_PS1[[#This Row],[BCR3 : Business Data Criticality]]))</f>
        <v xml:space="preserve">Highly Confidential,
</v>
      </c>
      <c r="U1138" s="75" t="str">
        <f>IF($AR1138="N",IF(MAD_PS1[[#This Row],[BCR4 : Please indicate the user base]]="@#@","Manual Entry Req",MAD_PS1[[#This Row],[BCR4 : Please indicate the user base]]),IF(MAD_PS1[[#This Row],[BCR4 : Please indicate the user base]]="@#@",IF(_xlfn.XLOOKUP($A1138,Odyssey_data!$A$2:$A$507,Odyssey_data!U$2:U$507)="@#@","Manual Entry Req",_xlfn.XLOOKUP($A1138,Odyssey_data!$A$2:$A$507,Odyssey_data!U$2:U$507)),MAD_PS1[[#This Row],[BCR4 : Please indicate the user base]]))</f>
        <v>&gt;1000</v>
      </c>
      <c r="V1138" s="75" t="str">
        <f>IF($AR1138="N",IF(MAD_PS1[[#This Row],[AC1 : Categorize Interfaces]]="@#@","Manual Entry Req",MAD_PS1[[#This Row],[AC1 : Categorize Interfaces]]),IF(MAD_PS1[[#This Row],[AC1 : Categorize Interfaces]]="@#@",IF(_xlfn.XLOOKUP($A1138,Odyssey_data!$A$2:$A$507,Odyssey_data!V$2:V$507)="@#@","Manual Entry Req",_xlfn.XLOOKUP($A1138,Odyssey_data!$A$2:$A$507,Odyssey_data!V$2:V$507)),MAD_PS1[[#This Row],[AC1 : Categorize Interfaces]]))</f>
        <v>High number of incoming/outgoing linkages (&gt; 2)</v>
      </c>
      <c r="W1138" s="75" t="str">
        <f>IF($AR1138="N",IF(MAD_PS1[[#This Row],[AC2 : Diversity of Database(s)]]="@#@","Manual Entry Req",MAD_PS1[[#This Row],[AC2 : Diversity of Database(s)]]),IF(MAD_PS1[[#This Row],[AC2 : Diversity of Database(s)]]="@#@",IF(_xlfn.XLOOKUP($A1138,Odyssey_data!$A$2:$A$507,Odyssey_data!W$2:W$507)="@#@","Manual Entry Req",_xlfn.XLOOKUP($A1138,Odyssey_data!$A$2:$A$507,Odyssey_data!W$2:W$507)),MAD_PS1[[#This Row],[AC2 : Diversity of Database(s)]]))</f>
        <v>Manual Entry Req</v>
      </c>
      <c r="X1138" s="75" t="str">
        <f>IF($AR1138="N",IF(MAD_PS1[[#This Row],[AC3 : Diversity of software languages]]="@#@","Manual Entry Req",MAD_PS1[[#This Row],[AC3 : Diversity of software languages]]),IF(MAD_PS1[[#This Row],[AC3 : Diversity of software languages]]="@#@",IF(_xlfn.XLOOKUP($A1138,Odyssey_data!$A$2:$A$507,Odyssey_data!X$2:X$507)="@#@","Manual Entry Req",_xlfn.XLOOKUP($A1138,Odyssey_data!$A$2:$A$507,Odyssey_data!X$2:X$507)),MAD_PS1[[#This Row],[AC3 : Diversity of software languages]]))</f>
        <v>Manual Entry Req</v>
      </c>
      <c r="Y1138" s="75" t="str">
        <f>IF($AR1138="N",IF(MAD_PS1[[#This Row],[AM1 : Vendor Support available]]="@#@","Manual Entry Req",MAD_PS1[[#This Row],[AM1 : Vendor Support available]]),IF(MAD_PS1[[#This Row],[AM1 : Vendor Support available]]="@#@",IF(_xlfn.XLOOKUP($A1138,Odyssey_data!$A$2:$A$507,Odyssey_data!Y$2:Y$507)="@#@","Manual Entry Req",_xlfn.XLOOKUP($A1138,Odyssey_data!$A$2:$A$507,Odyssey_data!Y$2:Y$507)),MAD_PS1[[#This Row],[AM1 : Vendor Support available]]))</f>
        <v>Premier paid support</v>
      </c>
      <c r="Z1138" s="75" t="str">
        <f>IF($AR1138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38,Odyssey_data!$A$2:$A$507,Odyssey_data!Z$2:Z$507)="@#@","Manual Entry Req",_xlfn.XLOOKUP($A1138,Odyssey_data!$A$2:$A$507,Odyssey_data!Z$2:Z$507)),MAD_PS1[[#This Row],[AM2 : Availability of skills required to support the system]]))</f>
        <v>Standard skill set</v>
      </c>
      <c r="AA1138" s="75" t="str">
        <f>IF($AR1138="N",IF(MAD_PS1[[#This Row],[AM3 : Documents Available]]="@#@","Manual Entry Req",MAD_PS1[[#This Row],[AM3 : Documents Available]]),IF(MAD_PS1[[#This Row],[AM3 : Documents Available]]="@#@",IF(_xlfn.XLOOKUP($A1138,Odyssey_data!$A$2:$A$507,Odyssey_data!AA$2:AA$507)="@#@","Manual Entry Req",_xlfn.XLOOKUP($A1138,Odyssey_data!$A$2:$A$507,Odyssey_data!AA$2:AA$507)),MAD_PS1[[#This Row],[AM3 : Documents Available]]))</f>
        <v xml:space="preserve"> Exists and updated</v>
      </c>
      <c r="AB1138" s="75" t="str">
        <f>IF($AR1138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38,Odyssey_data!$A$2:$A$507,Odyssey_data!AB$2:AB$507)="@#@","Manual Entry Req",_xlfn.XLOOKUP($A1138,Odyssey_data!$A$2:$A$507,Odyssey_data!AB$2:AB$507)),MAD_PS1[[#This Row],[AM4 : Lifecycle Stage of the application for Risk]]))</f>
        <v>Steady State</v>
      </c>
      <c r="AC1138" s="75" t="str">
        <f>IF($AR1138="N",IF(MAD_PS1[[#This Row],[AC1 : Implementation Cost]]="@#@","Manual Entry Req",MAD_PS1[[#This Row],[AC1 : Implementation Cost]]),IF(MAD_PS1[[#This Row],[AC1 : Implementation Cost]]="@#@",IF(_xlfn.XLOOKUP($A1138,Odyssey_data!$A$2:$A$507,Odyssey_data!AC$2:AC$507)="@#@","Manual Entry Req",_xlfn.XLOOKUP($A1138,Odyssey_data!$A$2:$A$507,Odyssey_data!AC$2:AC$507)),MAD_PS1[[#This Row],[AC1 : Implementation Cost]]))</f>
        <v>Manual Entry Req</v>
      </c>
      <c r="AD1138" s="75" t="str">
        <f>IF($AR1138="N",IF(MAD_PS1[[#This Row],[AC2 : Licence Cost]]="@#@","Manual Entry Req",MAD_PS1[[#This Row],[AC2 : Licence Cost]]),IF(MAD_PS1[[#This Row],[AC2 : Licence Cost]]="@#@",IF(_xlfn.XLOOKUP($A1138,Odyssey_data!$A$2:$A$507,Odyssey_data!AD$2:AD$507)="@#@","Manual Entry Req",_xlfn.XLOOKUP($A1138,Odyssey_data!$A$2:$A$507,Odyssey_data!AD$2:AD$507)),MAD_PS1[[#This Row],[AC2 : Licence Cost]]))</f>
        <v>Manual Entry Req</v>
      </c>
      <c r="AE1138" s="75" t="str">
        <f>IF($AR1138="N",IF(MAD_PS1[[#This Row],[AC3 : Annual Maintenance Cost/Support Cost]]="@#@","Manual Entry Req",MAD_PS1[[#This Row],[AC3 : Annual Maintenance Cost/Support Cost]]),IF(MAD_PS1[[#This Row],[AC3 : Annual Maintenance Cost/Support Cost]]="@#@",IF(_xlfn.XLOOKUP($A1138,Odyssey_data!$A$2:$A$507,Odyssey_data!AE$2:AE$507)="@#@","Manual Entry Req",_xlfn.XLOOKUP($A1138,Odyssey_data!$A$2:$A$507,Odyssey_data!AE$2:AE$507)),MAD_PS1[[#This Row],[AC3 : Annual Maintenance Cost/Support Cost]]))</f>
        <v>Manual Entry Req</v>
      </c>
      <c r="AF1138" s="75" t="str">
        <f>IF($AR1138="N",IF(MAD_PS1[[#This Row],[ACR1 : Is Application Virtualized]]="@#@","Manual Entry Req",MAD_PS1[[#This Row],[ACR1 : Is Application Virtualized]]),IF(MAD_PS1[[#This Row],[ACR1 : Is Application Virtualized]]="@#@",IF(_xlfn.XLOOKUP($A1138,Odyssey_data!$A$2:$A$507,Odyssey_data!AF$2:AF$507)="@#@","Manual Entry Req",_xlfn.XLOOKUP($A1138,Odyssey_data!$A$2:$A$507,Odyssey_data!AF$2:AF$507)),MAD_PS1[[#This Row],[ACR1 : Is Application Virtualized]]))</f>
        <v>Manual Entry Req</v>
      </c>
      <c r="AG1138" s="75" t="str">
        <f>IF($AR1138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38,Odyssey_data!$A$2:$A$507,Odyssey_data!AG$2:AG$507)="@#@","Manual Entry Req",_xlfn.XLOOKUP($A1138,Odyssey_data!$A$2:$A$507,Odyssey_data!AG$2:AG$507)),MAD_PS1[[#This Row],[ACR2 : Does the Application Support loosely coupled N tier Architecture &amp; Abstraction]]))</f>
        <v>Manual Entry Req</v>
      </c>
      <c r="AH1138" s="75" t="str">
        <f>IF($AR1138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38,Odyssey_data!$A$2:$A$507,Odyssey_data!AH$2:AH$507)="@#@","Manual Entry Req",_xlfn.XLOOKUP($A1138,Odyssey_data!$A$2:$A$507,Odyssey_data!AH$2:AH$507)),MAD_PS1[[#This Row],[ACR3 : Does it provide Micro Services / Coarse Grain APIs]]))</f>
        <v>Manual Entry Req</v>
      </c>
      <c r="AI1138" s="75" t="str">
        <f>IF($AR1138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38,Odyssey_data!$A$2:$A$507,Odyssey_data!AI$2:AI$507)="@#@","Manual Entry Req",_xlfn.XLOOKUP($A1138,Odyssey_data!$A$2:$A$507,Odyssey_data!AI$2:AI$507)),MAD_PS1[[#This Row],[ACR4 : Does the host regulatory environment allows moving to cloud]]))</f>
        <v>Manual Entry Req</v>
      </c>
      <c r="AJ1138" s="75" t="str">
        <f>MAD_PS1[[#This Row],[Which Part? (Part 1 or Part 2)]]</f>
        <v>Part 2</v>
      </c>
      <c r="AK1138" s="75" t="str">
        <f>MAD_PS1[[#This Row],[Data Received]]</f>
        <v>YES</v>
      </c>
      <c r="AL1138" s="75" t="str">
        <f>MAD_PS1[[#This Row],[Data Updated?]]</f>
        <v>YES</v>
      </c>
      <c r="AM1138" s="75" t="str">
        <f>MAD_PS1[[#This Row],[Potential duplicates]]</f>
        <v>@#@</v>
      </c>
      <c r="AN1138" s="75" t="str">
        <f>MAD_PS1[[#This Row],[Remarks]]</f>
        <v>@#@</v>
      </c>
      <c r="AO1138" s="75" t="str">
        <f>MAD_PS1[[#This Row],[Staus of Data Input]]</f>
        <v>Data Available</v>
      </c>
      <c r="AP1138" s="75" t="str">
        <f>MAD_PS1[[#This Row],[Portfolio]]</f>
        <v>IT</v>
      </c>
      <c r="AQ1138" s="75" t="e">
        <f>MAD_PS1[[#This Row],[Only CTM]]</f>
        <v>#N/A</v>
      </c>
      <c r="AR1138" s="74" t="str">
        <f>IF(ISERROR(_xlfn.XLOOKUP(MAD_PS2[[#This Row],[Source ID]],Odyssey_data[Source ID],Odyssey_data[M1 : Name of All Applications])),"N","Y")</f>
        <v>N</v>
      </c>
    </row>
    <row r="1139" spans="1:44" ht="30" hidden="1" x14ac:dyDescent="0.25">
      <c r="A1139" s="75" t="str">
        <f>MAD_PS1[[#This Row],[Source ID]]</f>
        <v>CMDB.370</v>
      </c>
      <c r="B1139" s="75" t="str">
        <f>MAD_PS1[[#This Row],[M1 : Name of All Applications]]</f>
        <v>Voice - IMM</v>
      </c>
      <c r="C1139" s="75" t="str">
        <f>IF($AR1139="N",IF(MAD_PS1[[#This Row],[Region]]="@#@","Manual Entry Req",MAD_PS1[[#This Row],[Region]]),IF(MAD_PS1[[#This Row],[Region]]="@#@",IF(_xlfn.XLOOKUP($A1139,Odyssey_data!$A$2:$A$507,Odyssey_data!C$2:C$507)="@#@","Manual Entry Req",_xlfn.XLOOKUP($A1139,Odyssey_data!$A$2:$A$507,Odyssey_data!C$2:C$507)),MAD_PS1[[#This Row],[Region]]))</f>
        <v>Global</v>
      </c>
      <c r="D1139" s="75" t="str">
        <f>IF($AR1139="N",IF(MAD_PS1[[#This Row],[Identify Current Region Owner]]="@#@","Manual Entry Req",MAD_PS1[[#This Row],[Identify Current Region Owner]]),IF(MAD_PS1[[#This Row],[Identify Current Region Owner]]="@#@",IF(_xlfn.XLOOKUP($A1139,Odyssey_data!$A$2:$A$507,Odyssey_data!D$2:D$507)="@#@","Manual Entry Req",_xlfn.XLOOKUP($A1139,Odyssey_data!$A$2:$A$507,Odyssey_data!D$2:D$507)),MAD_PS1[[#This Row],[Identify Current Region Owner]]))</f>
        <v>James Jones</v>
      </c>
      <c r="E1139" s="75" t="b">
        <f>IF($AR1139="N",IF(MAD_PS1[[#This Row],[M2: Confirm Application Status]]="@#@","Manual Entry Req",MAD_PS1[[#This Row],[M2: Confirm Application Status]]),IF(MAD_PS1[[#This Row],[M2: Confirm Application Status]]="@#@",IF(_xlfn.XLOOKUP($A1139,Odyssey_data!$A$2:$A$507,Odyssey_data!E$2:E$507)="@#@","Manual Entry Req",_xlfn.XLOOKUP($A1139,Odyssey_data!$A$2:$A$507,Odyssey_data!E$2:E$507)),MAD_PS1[[#This Row],[M2: Confirm Application Status]]))</f>
        <v>1</v>
      </c>
      <c r="F1139" s="75" t="str">
        <f>IF($AR1139="N",IF(MAD_PS1[[#This Row],[M3 : Application User Group]]="@#@","Manual Entry Req",MAD_PS1[[#This Row],[M3 : Application User Group]]),IF(MAD_PS1[[#This Row],[M3 : Application User Group]]="@#@",IF(_xlfn.XLOOKUP($A1139,Odyssey_data!$A$2:$A$507,Odyssey_data!F$2:F$507)="@#@","Manual Entry Req",_xlfn.XLOOKUP($A1139,Odyssey_data!$A$2:$A$507,Odyssey_data!F$2:F$507)),MAD_PS1[[#This Row],[M3 : Application User Group]]))</f>
        <v>Manual Entry Req</v>
      </c>
      <c r="G1139" s="75" t="str">
        <f>IF($AR1139="N",IF(MAD_PS1[[#This Row],[M5 : Application Built]]="@#@","Manual Entry Req",MAD_PS1[[#This Row],[M5 : Application Built]]),IF(MAD_PS1[[#This Row],[M5 : Application Built]]="@#@",IF(_xlfn.XLOOKUP($A1139,Odyssey_data!$A$2:$A$507,Odyssey_data!G$2:G$507)="@#@","Manual Entry Req",_xlfn.XLOOKUP($A1139,Odyssey_data!$A$2:$A$507,Odyssey_data!G$2:G$507)),MAD_PS1[[#This Row],[M5 : Application Built]]))</f>
        <v>COTS</v>
      </c>
      <c r="H1139" s="75" t="str">
        <f>IF($AR1139="N",IF(MAD_PS1[[#This Row],[M6 : Application Stack / Technology]]="@#@","Manual Entry Req",MAD_PS1[[#This Row],[M6 : Application Stack / Technology]]),IF(MAD_PS1[[#This Row],[M6 : Application Stack / Technology]]="@#@",IF(_xlfn.XLOOKUP($A1139,Odyssey_data!$A$2:$A$507,Odyssey_data!H$2:H$507)="@#@","Manual Entry Req",_xlfn.XLOOKUP($A1139,Odyssey_data!$A$2:$A$507,Odyssey_data!H$2:H$507)),MAD_PS1[[#This Row],[M6 : Application Stack / Technology]]))</f>
        <v>Manual Entry Req</v>
      </c>
      <c r="I1139" s="75" t="str">
        <f>IF($AR1139="N",IF(MAD_PS1[[#This Row],[M7 : Primary Access Channels]]="@#@","Manual Entry Req",MAD_PS1[[#This Row],[M7 : Primary Access Channels]]),IF(MAD_PS1[[#This Row],[M7 : Primary Access Channels]]="@#@",IF(_xlfn.XLOOKUP($A1139,Odyssey_data!$A$2:$A$507,Odyssey_data!I$2:I$507)="@#@","Manual Entry Req",_xlfn.XLOOKUP($A1139,Odyssey_data!$A$2:$A$507,Odyssey_data!I$2:I$507)),MAD_PS1[[#This Row],[M7 : Primary Access Channels]]))</f>
        <v>Client Server</v>
      </c>
      <c r="J1139" s="75" t="str">
        <f>IF($AR1139="N",IF(MAD_PS1[[#This Row],[M8 : Application Deployement]]="@#@","Manual Entry Req",MAD_PS1[[#This Row],[M8 : Application Deployement]]),IF(MAD_PS1[[#This Row],[M8 : Application Deployement]]="@#@",IF(_xlfn.XLOOKUP($A1139,Odyssey_data!$A$2:$A$507,Odyssey_data!J$2:J$507)="@#@","Manual Entry Req",_xlfn.XLOOKUP($A1139,Odyssey_data!$A$2:$A$507,Odyssey_data!J$2:J$507)),MAD_PS1[[#This Row],[M8 : Application Deployement]]))</f>
        <v>On Premise</v>
      </c>
      <c r="K1139" s="75" t="str">
        <f>IF($AR1139="N",IF(MAD_PS1[[#This Row],[M9 : Application Architecture Type]]="@#@","Manual Entry Req",MAD_PS1[[#This Row],[M9 : Application Architecture Type]]),IF(MAD_PS1[[#This Row],[M9 : Application Architecture Type]]="@#@",IF(_xlfn.XLOOKUP($A1139,Odyssey_data!$A$2:$A$507,Odyssey_data!K$2:K$507)="@#@","Manual Entry Req",_xlfn.XLOOKUP($A1139,Odyssey_data!$A$2:$A$507,Odyssey_data!K$2:K$507)),MAD_PS1[[#This Row],[M9 : Application Architecture Type]]))</f>
        <v>Manual Entry Req</v>
      </c>
      <c r="L1139" s="75" t="str">
        <f>IF($AR1139="N",IF(MAD_PS1[[#This Row],[M10 : Application Description]]="@#@","Manual Entry Req",MAD_PS1[[#This Row],[M10 : Application Description]]),IF(MAD_PS1[[#This Row],[M10 : Application Description]]="@#@",IF(_xlfn.XLOOKUP($A1139,Odyssey_data!$A$2:$A$507,Odyssey_data!L$2:L$507)="@#@","Manual Entry Req",_xlfn.XLOOKUP($A1139,Odyssey_data!$A$2:$A$507,Odyssey_data!L$2:L$507)),MAD_PS1[[#This Row],[M10 : Application Description]]))</f>
        <v>Voice - IMM</v>
      </c>
      <c r="M1139" s="75" t="str">
        <f>IF($AR1139="N",IF(MAD_PS1[[#This Row],[L1 Capability Map]]="@#@","Manual Entry Req",MAD_PS1[[#This Row],[L1 Capability Map]]),IF(MAD_PS1[[#This Row],[L1 Capability Map]]="@#@",IF(_xlfn.XLOOKUP($A1139,Odyssey_data!$A$2:$A$507,Odyssey_data!M$2:M$507)="@#@","Manual Entry Req",_xlfn.XLOOKUP($A1139,Odyssey_data!$A$2:$A$507,Odyssey_data!M$2:M$507)),MAD_PS1[[#This Row],[L1 Capability Map]]))</f>
        <v>Manual Entry Req</v>
      </c>
      <c r="N1139" s="75" t="str">
        <f>IF($AR1139="N",IF(MAD_PS1[[#This Row],[L2 Capability]]="@#@","Manual Entry Req",MAD_PS1[[#This Row],[L2 Capability]]),IF(MAD_PS1[[#This Row],[L2 Capability]]="@#@",IF(_xlfn.XLOOKUP($A1139,Odyssey_data!$A$2:$A$507,Odyssey_data!N$2:N$507)="@#@","Manual Entry Req",_xlfn.XLOOKUP($A1139,Odyssey_data!$A$2:$A$507,Odyssey_data!N$2:N$507)),MAD_PS1[[#This Row],[L2 Capability]]))</f>
        <v>Manual Entry Req</v>
      </c>
      <c r="O1139" s="75" t="str">
        <f>IF($AR1139="N",IF(MAD_PS1[[#This Row],[L3 Capability]]="@#@","Manual Entry Req",MAD_PS1[[#This Row],[L3 Capability]]),IF(MAD_PS1[[#This Row],[L3 Capability]]="@#@",IF(_xlfn.XLOOKUP($A1139,Odyssey_data!$A$2:$A$507,Odyssey_data!O$2:O$507)="@#@","Manual Entry Req",_xlfn.XLOOKUP($A1139,Odyssey_data!$A$2:$A$507,Odyssey_data!O$2:O$507)),MAD_PS1[[#This Row],[L3 Capability]]))</f>
        <v>Manual Entry Req</v>
      </c>
      <c r="P1139" s="75" t="str">
        <f>IF($AR1139="N",IF(MAD_PS1[[#This Row],[L4 Capability]]="@#@","Manual Entry Req",MAD_PS1[[#This Row],[L4 Capability]]),IF(MAD_PS1[[#This Row],[L4 Capability]]="@#@",IF(_xlfn.XLOOKUP($A1139,Odyssey_data!$A$2:$A$507,Odyssey_data!P$2:P$507)="@#@","Manual Entry Req",_xlfn.XLOOKUP($A1139,Odyssey_data!$A$2:$A$507,Odyssey_data!P$2:P$507)),MAD_PS1[[#This Row],[L4 Capability]]))</f>
        <v>Manual Entry Req</v>
      </c>
      <c r="Q1139" s="75" t="str">
        <f>IF($AR1139="N",IF(MAD_PS1[[#This Row],[Remarks()]]="@#@","Manual Entry Req",MAD_PS1[[#This Row],[Remarks()]]),IF(MAD_PS1[[#This Row],[Remarks()]]="@#@",IF(_xlfn.XLOOKUP($A1139,Odyssey_data!$A$2:$A$507,Odyssey_data!Q$2:Q$507)="@#@","Manual Entry Req",_xlfn.XLOOKUP($A1139,Odyssey_data!$A$2:$A$507,Odyssey_data!Q$2:Q$507)),MAD_PS1[[#This Row],[Remarks()]]))</f>
        <v>Manual Entry Req</v>
      </c>
      <c r="R1139" s="75" t="str">
        <f>IF($AR1139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39,Odyssey_data!$A$2:$A$507,Odyssey_data!R$2:R$507)="@#@","Manual Entry Req",_xlfn.XLOOKUP($A1139,Odyssey_data!$A$2:$A$507,Odyssey_data!R$2:R$507)),MAD_PS1[[#This Row],[BCR1 : The extent to which application supports business operations]]))</f>
        <v>Manual Entry Req</v>
      </c>
      <c r="S1139" s="75" t="str">
        <f>IF($AR1139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39,Odyssey_data!$A$2:$A$507,Odyssey_data!S$2:S$507)="@#@","Manual Entry Req",_xlfn.XLOOKUP($A1139,Odyssey_data!$A$2:$A$507,Odyssey_data!S$2:S$507)),MAD_PS1[[#This Row],[BCR2 : Please indicate the business impact due to the application''s non-availability ]]))</f>
        <v>Critical</v>
      </c>
      <c r="T1139" s="75" t="str">
        <f>IF($AR1139="N",IF(MAD_PS1[[#This Row],[BCR3 : Business Data Criticality]]="@#@","Manual Entry Req",MAD_PS1[[#This Row],[BCR3 : Business Data Criticality]]),IF(MAD_PS1[[#This Row],[BCR3 : Business Data Criticality]]="@#@",IF(_xlfn.XLOOKUP($A1139,Odyssey_data!$A$2:$A$507,Odyssey_data!T$2:T$507)="@#@","Manual Entry Req",_xlfn.XLOOKUP($A1139,Odyssey_data!$A$2:$A$507,Odyssey_data!T$2:T$507)),MAD_PS1[[#This Row],[BCR3 : Business Data Criticality]]))</f>
        <v>Confidential</v>
      </c>
      <c r="U1139" s="75">
        <f>IF($AR1139="N",IF(MAD_PS1[[#This Row],[BCR4 : Please indicate the user base]]="@#@","Manual Entry Req",MAD_PS1[[#This Row],[BCR4 : Please indicate the user base]]),IF(MAD_PS1[[#This Row],[BCR4 : Please indicate the user base]]="@#@",IF(_xlfn.XLOOKUP($A1139,Odyssey_data!$A$2:$A$507,Odyssey_data!U$2:U$507)="@#@","Manual Entry Req",_xlfn.XLOOKUP($A1139,Odyssey_data!$A$2:$A$507,Odyssey_data!U$2:U$507)),MAD_PS1[[#This Row],[BCR4 : Please indicate the user base]]))</f>
        <v>0</v>
      </c>
      <c r="V1139" s="75" t="str">
        <f>IF($AR1139="N",IF(MAD_PS1[[#This Row],[AC1 : Categorize Interfaces]]="@#@","Manual Entry Req",MAD_PS1[[#This Row],[AC1 : Categorize Interfaces]]),IF(MAD_PS1[[#This Row],[AC1 : Categorize Interfaces]]="@#@",IF(_xlfn.XLOOKUP($A1139,Odyssey_data!$A$2:$A$507,Odyssey_data!V$2:V$507)="@#@","Manual Entry Req",_xlfn.XLOOKUP($A1139,Odyssey_data!$A$2:$A$507,Odyssey_data!V$2:V$507)),MAD_PS1[[#This Row],[AC1 : Categorize Interfaces]]))</f>
        <v>Manual Entry Req</v>
      </c>
      <c r="W1139" s="75" t="str">
        <f>IF($AR1139="N",IF(MAD_PS1[[#This Row],[AC2 : Diversity of Database(s)]]="@#@","Manual Entry Req",MAD_PS1[[#This Row],[AC2 : Diversity of Database(s)]]),IF(MAD_PS1[[#This Row],[AC2 : Diversity of Database(s)]]="@#@",IF(_xlfn.XLOOKUP($A1139,Odyssey_data!$A$2:$A$507,Odyssey_data!W$2:W$507)="@#@","Manual Entry Req",_xlfn.XLOOKUP($A1139,Odyssey_data!$A$2:$A$507,Odyssey_data!W$2:W$507)),MAD_PS1[[#This Row],[AC2 : Diversity of Database(s)]]))</f>
        <v>Manual Entry Req</v>
      </c>
      <c r="X1139" s="75" t="str">
        <f>IF($AR1139="N",IF(MAD_PS1[[#This Row],[AC3 : Diversity of software languages]]="@#@","Manual Entry Req",MAD_PS1[[#This Row],[AC3 : Diversity of software languages]]),IF(MAD_PS1[[#This Row],[AC3 : Diversity of software languages]]="@#@",IF(_xlfn.XLOOKUP($A1139,Odyssey_data!$A$2:$A$507,Odyssey_data!X$2:X$507)="@#@","Manual Entry Req",_xlfn.XLOOKUP($A1139,Odyssey_data!$A$2:$A$507,Odyssey_data!X$2:X$507)),MAD_PS1[[#This Row],[AC3 : Diversity of software languages]]))</f>
        <v>Manual Entry Req</v>
      </c>
      <c r="Y1139" s="75" t="str">
        <f>IF($AR1139="N",IF(MAD_PS1[[#This Row],[AM1 : Vendor Support available]]="@#@","Manual Entry Req",MAD_PS1[[#This Row],[AM1 : Vendor Support available]]),IF(MAD_PS1[[#This Row],[AM1 : Vendor Support available]]="@#@",IF(_xlfn.XLOOKUP($A1139,Odyssey_data!$A$2:$A$507,Odyssey_data!Y$2:Y$507)="@#@","Manual Entry Req",_xlfn.XLOOKUP($A1139,Odyssey_data!$A$2:$A$507,Odyssey_data!Y$2:Y$507)),MAD_PS1[[#This Row],[AM1 : Vendor Support available]]))</f>
        <v>Manual Entry Req</v>
      </c>
      <c r="Z1139" s="75" t="str">
        <f>IF($AR1139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39,Odyssey_data!$A$2:$A$507,Odyssey_data!Z$2:Z$507)="@#@","Manual Entry Req",_xlfn.XLOOKUP($A1139,Odyssey_data!$A$2:$A$507,Odyssey_data!Z$2:Z$507)),MAD_PS1[[#This Row],[AM2 : Availability of skills required to support the system]]))</f>
        <v>Manual Entry Req</v>
      </c>
      <c r="AA1139" s="75" t="str">
        <f>IF($AR1139="N",IF(MAD_PS1[[#This Row],[AM3 : Documents Available]]="@#@","Manual Entry Req",MAD_PS1[[#This Row],[AM3 : Documents Available]]),IF(MAD_PS1[[#This Row],[AM3 : Documents Available]]="@#@",IF(_xlfn.XLOOKUP($A1139,Odyssey_data!$A$2:$A$507,Odyssey_data!AA$2:AA$507)="@#@","Manual Entry Req",_xlfn.XLOOKUP($A1139,Odyssey_data!$A$2:$A$507,Odyssey_data!AA$2:AA$507)),MAD_PS1[[#This Row],[AM3 : Documents Available]]))</f>
        <v>Manual Entry Req</v>
      </c>
      <c r="AB1139" s="75" t="str">
        <f>IF($AR1139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39,Odyssey_data!$A$2:$A$507,Odyssey_data!AB$2:AB$507)="@#@","Manual Entry Req",_xlfn.XLOOKUP($A1139,Odyssey_data!$A$2:$A$507,Odyssey_data!AB$2:AB$507)),MAD_PS1[[#This Row],[AM4 : Lifecycle Stage of the application for Risk]]))</f>
        <v>Legacy</v>
      </c>
      <c r="AC1139" s="75" t="str">
        <f>IF($AR1139="N",IF(MAD_PS1[[#This Row],[AC1 : Implementation Cost]]="@#@","Manual Entry Req",MAD_PS1[[#This Row],[AC1 : Implementation Cost]]),IF(MAD_PS1[[#This Row],[AC1 : Implementation Cost]]="@#@",IF(_xlfn.XLOOKUP($A1139,Odyssey_data!$A$2:$A$507,Odyssey_data!AC$2:AC$507)="@#@","Manual Entry Req",_xlfn.XLOOKUP($A1139,Odyssey_data!$A$2:$A$507,Odyssey_data!AC$2:AC$507)),MAD_PS1[[#This Row],[AC1 : Implementation Cost]]))</f>
        <v>Manual Entry Req</v>
      </c>
      <c r="AD1139" s="75" t="str">
        <f>IF($AR1139="N",IF(MAD_PS1[[#This Row],[AC2 : Licence Cost]]="@#@","Manual Entry Req",MAD_PS1[[#This Row],[AC2 : Licence Cost]]),IF(MAD_PS1[[#This Row],[AC2 : Licence Cost]]="@#@",IF(_xlfn.XLOOKUP($A1139,Odyssey_data!$A$2:$A$507,Odyssey_data!AD$2:AD$507)="@#@","Manual Entry Req",_xlfn.XLOOKUP($A1139,Odyssey_data!$A$2:$A$507,Odyssey_data!AD$2:AD$507)),MAD_PS1[[#This Row],[AC2 : Licence Cost]]))</f>
        <v>Manual Entry Req</v>
      </c>
      <c r="AE1139" s="75" t="str">
        <f>IF($AR1139="N",IF(MAD_PS1[[#This Row],[AC3 : Annual Maintenance Cost/Support Cost]]="@#@","Manual Entry Req",MAD_PS1[[#This Row],[AC3 : Annual Maintenance Cost/Support Cost]]),IF(MAD_PS1[[#This Row],[AC3 : Annual Maintenance Cost/Support Cost]]="@#@",IF(_xlfn.XLOOKUP($A1139,Odyssey_data!$A$2:$A$507,Odyssey_data!AE$2:AE$507)="@#@","Manual Entry Req",_xlfn.XLOOKUP($A1139,Odyssey_data!$A$2:$A$507,Odyssey_data!AE$2:AE$507)),MAD_PS1[[#This Row],[AC3 : Annual Maintenance Cost/Support Cost]]))</f>
        <v>Manual Entry Req</v>
      </c>
      <c r="AF1139" s="75" t="str">
        <f>IF($AR1139="N",IF(MAD_PS1[[#This Row],[ACR1 : Is Application Virtualized]]="@#@","Manual Entry Req",MAD_PS1[[#This Row],[ACR1 : Is Application Virtualized]]),IF(MAD_PS1[[#This Row],[ACR1 : Is Application Virtualized]]="@#@",IF(_xlfn.XLOOKUP($A1139,Odyssey_data!$A$2:$A$507,Odyssey_data!AF$2:AF$507)="@#@","Manual Entry Req",_xlfn.XLOOKUP($A1139,Odyssey_data!$A$2:$A$507,Odyssey_data!AF$2:AF$507)),MAD_PS1[[#This Row],[ACR1 : Is Application Virtualized]]))</f>
        <v>Manual Entry Req</v>
      </c>
      <c r="AG1139" s="75" t="str">
        <f>IF($AR1139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39,Odyssey_data!$A$2:$A$507,Odyssey_data!AG$2:AG$507)="@#@","Manual Entry Req",_xlfn.XLOOKUP($A1139,Odyssey_data!$A$2:$A$507,Odyssey_data!AG$2:AG$507)),MAD_PS1[[#This Row],[ACR2 : Does the Application Support loosely coupled N tier Architecture &amp; Abstraction]]))</f>
        <v>Manual Entry Req</v>
      </c>
      <c r="AH1139" s="75" t="str">
        <f>IF($AR1139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39,Odyssey_data!$A$2:$A$507,Odyssey_data!AH$2:AH$507)="@#@","Manual Entry Req",_xlfn.XLOOKUP($A1139,Odyssey_data!$A$2:$A$507,Odyssey_data!AH$2:AH$507)),MAD_PS1[[#This Row],[ACR3 : Does it provide Micro Services / Coarse Grain APIs]]))</f>
        <v>Manual Entry Req</v>
      </c>
      <c r="AI1139" s="75" t="str">
        <f>IF($AR1139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39,Odyssey_data!$A$2:$A$507,Odyssey_data!AI$2:AI$507)="@#@","Manual Entry Req",_xlfn.XLOOKUP($A1139,Odyssey_data!$A$2:$A$507,Odyssey_data!AI$2:AI$507)),MAD_PS1[[#This Row],[ACR4 : Does the host regulatory environment allows moving to cloud]]))</f>
        <v>Manual Entry Req</v>
      </c>
      <c r="AJ1139" s="75" t="str">
        <f>MAD_PS1[[#This Row],[Which Part? (Part 1 or Part 2)]]</f>
        <v>Part 2</v>
      </c>
      <c r="AK1139" s="75" t="str">
        <f>MAD_PS1[[#This Row],[Data Received]]</f>
        <v>@#@</v>
      </c>
      <c r="AL1139" s="75" t="str">
        <f>MAD_PS1[[#This Row],[Data Updated?]]</f>
        <v>@#@</v>
      </c>
      <c r="AM1139" s="75" t="str">
        <f>MAD_PS1[[#This Row],[Potential duplicates]]</f>
        <v xml:space="preserve">D </v>
      </c>
      <c r="AN1139" s="75" t="str">
        <f>MAD_PS1[[#This Row],[Remarks]]</f>
        <v>Similar name and description</v>
      </c>
      <c r="AO1139" s="75" t="str">
        <f>MAD_PS1[[#This Row],[Staus of Data Input]]</f>
        <v>Data Pending</v>
      </c>
      <c r="AP1139" s="75" t="str">
        <f>MAD_PS1[[#This Row],[Portfolio]]</f>
        <v>IT</v>
      </c>
      <c r="AQ1139" s="75" t="e">
        <f>MAD_PS1[[#This Row],[Only CTM]]</f>
        <v>#N/A</v>
      </c>
      <c r="AR1139" s="74" t="str">
        <f>IF(ISERROR(_xlfn.XLOOKUP(MAD_PS2[[#This Row],[Source ID]],Odyssey_data[Source ID],Odyssey_data[M1 : Name of All Applications])),"N","Y")</f>
        <v>N</v>
      </c>
    </row>
    <row r="1140" spans="1:44" ht="409.5" hidden="1" x14ac:dyDescent="0.25">
      <c r="A1140" s="75" t="str">
        <f>MAD_PS1[[#This Row],[Source ID]]</f>
        <v>CMDB.375</v>
      </c>
      <c r="B1140" s="75" t="str">
        <f>MAD_PS1[[#This Row],[M1 : Name of All Applications]]</f>
        <v>LTR</v>
      </c>
      <c r="C1140" s="75" t="str">
        <f>IF($AR1140="N",IF(MAD_PS1[[#This Row],[Region]]="@#@","Manual Entry Req",MAD_PS1[[#This Row],[Region]]),IF(MAD_PS1[[#This Row],[Region]]="@#@",IF(_xlfn.XLOOKUP($A1140,Odyssey_data!$A$2:$A$507,Odyssey_data!C$2:C$507)="@#@","Manual Entry Req",_xlfn.XLOOKUP($A1140,Odyssey_data!$A$2:$A$507,Odyssey_data!C$2:C$507)),MAD_PS1[[#This Row],[Region]]))</f>
        <v>APAC</v>
      </c>
      <c r="D1140" s="75" t="str">
        <f>IF($AR1140="N",IF(MAD_PS1[[#This Row],[Identify Current Region Owner]]="@#@","Manual Entry Req",MAD_PS1[[#This Row],[Identify Current Region Owner]]),IF(MAD_PS1[[#This Row],[Identify Current Region Owner]]="@#@",IF(_xlfn.XLOOKUP($A1140,Odyssey_data!$A$2:$A$507,Odyssey_data!D$2:D$507)="@#@","Manual Entry Req",_xlfn.XLOOKUP($A1140,Odyssey_data!$A$2:$A$507,Odyssey_data!D$2:D$507)),MAD_PS1[[#This Row],[Identify Current Region Owner]]))</f>
        <v>Shailaja Nair</v>
      </c>
      <c r="E1140" s="75" t="str">
        <f>IF($AR1140="N",IF(MAD_PS1[[#This Row],[M2: Confirm Application Status]]="@#@","Manual Entry Req",MAD_PS1[[#This Row],[M2: Confirm Application Status]]),IF(MAD_PS1[[#This Row],[M2: Confirm Application Status]]="@#@",IF(_xlfn.XLOOKUP($A1140,Odyssey_data!$A$2:$A$507,Odyssey_data!E$2:E$507)="@#@","Manual Entry Req",_xlfn.XLOOKUP($A1140,Odyssey_data!$A$2:$A$507,Odyssey_data!E$2:E$507)),MAD_PS1[[#This Row],[M2: Confirm Application Status]]))</f>
        <v>Decommissioned</v>
      </c>
      <c r="F1140" s="75" t="str">
        <f>IF($AR1140="N",IF(MAD_PS1[[#This Row],[M3 : Application User Group]]="@#@","Manual Entry Req",MAD_PS1[[#This Row],[M3 : Application User Group]]),IF(MAD_PS1[[#This Row],[M3 : Application User Group]]="@#@",IF(_xlfn.XLOOKUP($A1140,Odyssey_data!$A$2:$A$507,Odyssey_data!F$2:F$507)="@#@","Manual Entry Req",_xlfn.XLOOKUP($A1140,Odyssey_data!$A$2:$A$507,Odyssey_data!F$2:F$507)),MAD_PS1[[#This Row],[M3 : Application User Group]]))</f>
        <v>Customer</v>
      </c>
      <c r="G1140" s="75" t="str">
        <f>IF($AR1140="N",IF(MAD_PS1[[#This Row],[M5 : Application Built]]="@#@","Manual Entry Req",MAD_PS1[[#This Row],[M5 : Application Built]]),IF(MAD_PS1[[#This Row],[M5 : Application Built]]="@#@",IF(_xlfn.XLOOKUP($A1140,Odyssey_data!$A$2:$A$507,Odyssey_data!G$2:G$507)="@#@","Manual Entry Req",_xlfn.XLOOKUP($A1140,Odyssey_data!$A$2:$A$507,Odyssey_data!G$2:G$507)),MAD_PS1[[#This Row],[M5 : Application Built]]))</f>
        <v>Homegrown</v>
      </c>
      <c r="H1140" s="75" t="str">
        <f>IF($AR1140="N",IF(MAD_PS1[[#This Row],[M6 : Application Stack / Technology]]="@#@","Manual Entry Req",MAD_PS1[[#This Row],[M6 : Application Stack / Technology]]),IF(MAD_PS1[[#This Row],[M6 : Application Stack / Technology]]="@#@",IF(_xlfn.XLOOKUP($A1140,Odyssey_data!$A$2:$A$507,Odyssey_data!H$2:H$507)="@#@","Manual Entry Req",_xlfn.XLOOKUP($A1140,Odyssey_data!$A$2:$A$507,Odyssey_data!H$2:H$507)),MAD_PS1[[#This Row],[M6 : Application Stack / Technology]]))</f>
        <v>.net</v>
      </c>
      <c r="I1140" s="75" t="str">
        <f>IF($AR1140="N",IF(MAD_PS1[[#This Row],[M7 : Primary Access Channels]]="@#@","Manual Entry Req",MAD_PS1[[#This Row],[M7 : Primary Access Channels]]),IF(MAD_PS1[[#This Row],[M7 : Primary Access Channels]]="@#@",IF(_xlfn.XLOOKUP($A1140,Odyssey_data!$A$2:$A$507,Odyssey_data!I$2:I$507)="@#@","Manual Entry Req",_xlfn.XLOOKUP($A1140,Odyssey_data!$A$2:$A$507,Odyssey_data!I$2:I$507)),MAD_PS1[[#This Row],[M7 : Primary Access Channels]]))</f>
        <v>Website</v>
      </c>
      <c r="J1140" s="75" t="str">
        <f>IF($AR1140="N",IF(MAD_PS1[[#This Row],[M8 : Application Deployement]]="@#@","Manual Entry Req",MAD_PS1[[#This Row],[M8 : Application Deployement]]),IF(MAD_PS1[[#This Row],[M8 : Application Deployement]]="@#@",IF(_xlfn.XLOOKUP($A1140,Odyssey_data!$A$2:$A$507,Odyssey_data!J$2:J$507)="@#@","Manual Entry Req",_xlfn.XLOOKUP($A1140,Odyssey_data!$A$2:$A$507,Odyssey_data!J$2:J$507)),MAD_PS1[[#This Row],[M8 : Application Deployement]]))</f>
        <v>On-Prem</v>
      </c>
      <c r="K1140" s="75" t="str">
        <f>IF($AR1140="N",IF(MAD_PS1[[#This Row],[M9 : Application Architecture Type]]="@#@","Manual Entry Req",MAD_PS1[[#This Row],[M9 : Application Architecture Type]]),IF(MAD_PS1[[#This Row],[M9 : Application Architecture Type]]="@#@",IF(_xlfn.XLOOKUP($A1140,Odyssey_data!$A$2:$A$507,Odyssey_data!K$2:K$507)="@#@","Manual Entry Req",_xlfn.XLOOKUP($A1140,Odyssey_data!$A$2:$A$507,Odyssey_data!K$2:K$507)),MAD_PS1[[#This Row],[M9 : Application Architecture Type]]))</f>
        <v>3 Tier</v>
      </c>
      <c r="L1140" s="75" t="str">
        <f>IF($AR1140="N",IF(MAD_PS1[[#This Row],[M10 : Application Description]]="@#@","Manual Entry Req",MAD_PS1[[#This Row],[M10 : Application Description]]),IF(MAD_PS1[[#This Row],[M10 : Application Description]]="@#@",IF(_xlfn.XLOOKUP($A1140,Odyssey_data!$A$2:$A$507,Odyssey_data!L$2:L$507)="@#@","Manual Entry Req",_xlfn.XLOOKUP($A1140,Odyssey_data!$A$2:$A$507,Odyssey_data!L$2:L$507)),MAD_PS1[[#This Row],[M10 : Application Description]]))</f>
        <v>Cisco LTR sales Dashboard and Reseller portal
Long Tail / White-Space Renewals are often too low in value to get mindshare from  2T Partners / Customers and Cisco RMs to focus on and transact.  Cisco’s hypothesis is that by developing a near zero-touch systems approach, coupled with digital marketing and relevant incentives and offers we will increase the renewal motion across our 2T partners and end-users. A multi-phased approach starting with Phase 1 of providing the above hypothesis with a 2-country pilot in Singapore and Malaysia leveraging the API libraries developed to date to provide Ingram with the required data sets to generate a quote, notify the Partners and Customers and have the end Customers renew. Ingram to provide shared service support to follow-up with partners and/or customers to renew and make payment</v>
      </c>
      <c r="M1140" s="75" t="str">
        <f>IF($AR1140="N",IF(MAD_PS1[[#This Row],[L1 Capability Map]]="@#@","Manual Entry Req",MAD_PS1[[#This Row],[L1 Capability Map]]),IF(MAD_PS1[[#This Row],[L1 Capability Map]]="@#@",IF(_xlfn.XLOOKUP($A1140,Odyssey_data!$A$2:$A$507,Odyssey_data!M$2:M$507)="@#@","Manual Entry Req",_xlfn.XLOOKUP($A1140,Odyssey_data!$A$2:$A$507,Odyssey_data!M$2:M$507)),MAD_PS1[[#This Row],[L1 Capability Map]]))</f>
        <v>Sales</v>
      </c>
      <c r="N1140" s="75" t="str">
        <f>IF($AR1140="N",IF(MAD_PS1[[#This Row],[L2 Capability]]="@#@","Manual Entry Req",MAD_PS1[[#This Row],[L2 Capability]]),IF(MAD_PS1[[#This Row],[L2 Capability]]="@#@",IF(_xlfn.XLOOKUP($A1140,Odyssey_data!$A$2:$A$507,Odyssey_data!N$2:N$507)="@#@","Manual Entry Req",_xlfn.XLOOKUP($A1140,Odyssey_data!$A$2:$A$507,Odyssey_data!N$2:N$507)),MAD_PS1[[#This Row],[L2 Capability]]))</f>
        <v>Orders</v>
      </c>
      <c r="O1140" s="75" t="str">
        <f>IF($AR1140="N",IF(MAD_PS1[[#This Row],[L3 Capability]]="@#@","Manual Entry Req",MAD_PS1[[#This Row],[L3 Capability]]),IF(MAD_PS1[[#This Row],[L3 Capability]]="@#@",IF(_xlfn.XLOOKUP($A1140,Odyssey_data!$A$2:$A$507,Odyssey_data!O$2:O$507)="@#@","Manual Entry Req",_xlfn.XLOOKUP($A1140,Odyssey_data!$A$2:$A$507,Odyssey_data!O$2:O$507)),MAD_PS1[[#This Row],[L3 Capability]]))</f>
        <v>Standard Orders Management</v>
      </c>
      <c r="P1140" s="75" t="str">
        <f>IF($AR1140="N",IF(MAD_PS1[[#This Row],[L4 Capability]]="@#@","Manual Entry Req",MAD_PS1[[#This Row],[L4 Capability]]),IF(MAD_PS1[[#This Row],[L4 Capability]]="@#@",IF(_xlfn.XLOOKUP($A1140,Odyssey_data!$A$2:$A$507,Odyssey_data!P$2:P$507)="@#@","Manual Entry Req",_xlfn.XLOOKUP($A1140,Odyssey_data!$A$2:$A$507,Odyssey_data!P$2:P$507)),MAD_PS1[[#This Row],[L4 Capability]]))</f>
        <v>Manual Entry Req</v>
      </c>
      <c r="Q1140" s="75" t="str">
        <f>IF($AR1140="N",IF(MAD_PS1[[#This Row],[Remarks()]]="@#@","Manual Entry Req",MAD_PS1[[#This Row],[Remarks()]]),IF(MAD_PS1[[#This Row],[Remarks()]]="@#@",IF(_xlfn.XLOOKUP($A1140,Odyssey_data!$A$2:$A$507,Odyssey_data!Q$2:Q$507)="@#@","Manual Entry Req",_xlfn.XLOOKUP($A1140,Odyssey_data!$A$2:$A$507,Odyssey_data!Q$2:Q$507)),MAD_PS1[[#This Row],[Remarks()]]))</f>
        <v>Decommissioned. Details are updated</v>
      </c>
      <c r="R1140" s="75" t="str">
        <f>IF($AR1140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40,Odyssey_data!$A$2:$A$507,Odyssey_data!R$2:R$507)="@#@","Manual Entry Req",_xlfn.XLOOKUP($A1140,Odyssey_data!$A$2:$A$507,Odyssey_data!R$2:R$507)),MAD_PS1[[#This Row],[BCR1 : The extent to which application supports business operations]]))</f>
        <v>Customer Operations</v>
      </c>
      <c r="S1140" s="75" t="str">
        <f>IF($AR1140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40,Odyssey_data!$A$2:$A$507,Odyssey_data!S$2:S$507)="@#@","Manual Entry Req",_xlfn.XLOOKUP($A1140,Odyssey_data!$A$2:$A$507,Odyssey_data!S$2:S$507)),MAD_PS1[[#This Row],[BCR2 : Please indicate the business impact due to the application''s non-availability ]]))</f>
        <v>Level 2 - Mission Critical</v>
      </c>
      <c r="T1140" s="75" t="str">
        <f>IF($AR1140="N",IF(MAD_PS1[[#This Row],[BCR3 : Business Data Criticality]]="@#@","Manual Entry Req",MAD_PS1[[#This Row],[BCR3 : Business Data Criticality]]),IF(MAD_PS1[[#This Row],[BCR3 : Business Data Criticality]]="@#@",IF(_xlfn.XLOOKUP($A1140,Odyssey_data!$A$2:$A$507,Odyssey_data!T$2:T$507)="@#@","Manual Entry Req",_xlfn.XLOOKUP($A1140,Odyssey_data!$A$2:$A$507,Odyssey_data!T$2:T$507)),MAD_PS1[[#This Row],[BCR3 : Business Data Criticality]]))</f>
        <v>Highly Confidential</v>
      </c>
      <c r="U1140" s="75" t="str">
        <f>IF($AR1140="N",IF(MAD_PS1[[#This Row],[BCR4 : Please indicate the user base]]="@#@","Manual Entry Req",MAD_PS1[[#This Row],[BCR4 : Please indicate the user base]]),IF(MAD_PS1[[#This Row],[BCR4 : Please indicate the user base]]="@#@",IF(_xlfn.XLOOKUP($A1140,Odyssey_data!$A$2:$A$507,Odyssey_data!U$2:U$507)="@#@","Manual Entry Req",_xlfn.XLOOKUP($A1140,Odyssey_data!$A$2:$A$507,Odyssey_data!U$2:U$507)),MAD_PS1[[#This Row],[BCR4 : Please indicate the user base]]))</f>
        <v>100-500</v>
      </c>
      <c r="V1140" s="75" t="str">
        <f>IF($AR1140="N",IF(MAD_PS1[[#This Row],[AC1 : Categorize Interfaces]]="@#@","Manual Entry Req",MAD_PS1[[#This Row],[AC1 : Categorize Interfaces]]),IF(MAD_PS1[[#This Row],[AC1 : Categorize Interfaces]]="@#@",IF(_xlfn.XLOOKUP($A1140,Odyssey_data!$A$2:$A$507,Odyssey_data!V$2:V$507)="@#@","Manual Entry Req",_xlfn.XLOOKUP($A1140,Odyssey_data!$A$2:$A$507,Odyssey_data!V$2:V$507)),MAD_PS1[[#This Row],[AC1 : Categorize Interfaces]]))</f>
        <v>Low number of incoming/outgoing linkages (&lt; 5)</v>
      </c>
      <c r="W1140" s="75" t="str">
        <f>IF($AR1140="N",IF(MAD_PS1[[#This Row],[AC2 : Diversity of Database(s)]]="@#@","Manual Entry Req",MAD_PS1[[#This Row],[AC2 : Diversity of Database(s)]]),IF(MAD_PS1[[#This Row],[AC2 : Diversity of Database(s)]]="@#@",IF(_xlfn.XLOOKUP($A1140,Odyssey_data!$A$2:$A$507,Odyssey_data!W$2:W$507)="@#@","Manual Entry Req",_xlfn.XLOOKUP($A1140,Odyssey_data!$A$2:$A$507,Odyssey_data!W$2:W$507)),MAD_PS1[[#This Row],[AC2 : Diversity of Database(s)]]))</f>
        <v xml:space="preserve">Single database type
</v>
      </c>
      <c r="X1140" s="75" t="str">
        <f>IF($AR1140="N",IF(MAD_PS1[[#This Row],[AC3 : Diversity of software languages]]="@#@","Manual Entry Req",MAD_PS1[[#This Row],[AC3 : Diversity of software languages]]),IF(MAD_PS1[[#This Row],[AC3 : Diversity of software languages]]="@#@",IF(_xlfn.XLOOKUP($A1140,Odyssey_data!$A$2:$A$507,Odyssey_data!X$2:X$507)="@#@","Manual Entry Req",_xlfn.XLOOKUP($A1140,Odyssey_data!$A$2:$A$507,Odyssey_data!X$2:X$507)),MAD_PS1[[#This Row],[AC3 : Diversity of software languages]]))</f>
        <v>2-3 dominant languages/technologies used</v>
      </c>
      <c r="Y1140" s="75" t="str">
        <f>IF($AR1140="N",IF(MAD_PS1[[#This Row],[AM1 : Vendor Support available]]="@#@","Manual Entry Req",MAD_PS1[[#This Row],[AM1 : Vendor Support available]]),IF(MAD_PS1[[#This Row],[AM1 : Vendor Support available]]="@#@",IF(_xlfn.XLOOKUP($A1140,Odyssey_data!$A$2:$A$507,Odyssey_data!Y$2:Y$507)="@#@","Manual Entry Req",_xlfn.XLOOKUP($A1140,Odyssey_data!$A$2:$A$507,Odyssey_data!Y$2:Y$507)),MAD_PS1[[#This Row],[AM1 : Vendor Support available]]))</f>
        <v>Manual Entry Req</v>
      </c>
      <c r="Z1140" s="75" t="str">
        <f>IF($AR1140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40,Odyssey_data!$A$2:$A$507,Odyssey_data!Z$2:Z$507)="@#@","Manual Entry Req",_xlfn.XLOOKUP($A1140,Odyssey_data!$A$2:$A$507,Odyssey_data!Z$2:Z$507)),MAD_PS1[[#This Row],[AM2 : Availability of skills required to support the system]]))</f>
        <v>Manual Entry Req</v>
      </c>
      <c r="AA1140" s="75" t="str">
        <f>IF($AR1140="N",IF(MAD_PS1[[#This Row],[AM3 : Documents Available]]="@#@","Manual Entry Req",MAD_PS1[[#This Row],[AM3 : Documents Available]]),IF(MAD_PS1[[#This Row],[AM3 : Documents Available]]="@#@",IF(_xlfn.XLOOKUP($A1140,Odyssey_data!$A$2:$A$507,Odyssey_data!AA$2:AA$507)="@#@","Manual Entry Req",_xlfn.XLOOKUP($A1140,Odyssey_data!$A$2:$A$507,Odyssey_data!AA$2:AA$507)),MAD_PS1[[#This Row],[AM3 : Documents Available]]))</f>
        <v>Manual Entry Req</v>
      </c>
      <c r="AB1140" s="75" t="str">
        <f>IF($AR1140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40,Odyssey_data!$A$2:$A$507,Odyssey_data!AB$2:AB$507)="@#@","Manual Entry Req",_xlfn.XLOOKUP($A1140,Odyssey_data!$A$2:$A$507,Odyssey_data!AB$2:AB$507)),MAD_PS1[[#This Row],[AM4 : Lifecycle Stage of the application for Risk]]))</f>
        <v>End of Life</v>
      </c>
      <c r="AC1140" s="75" t="str">
        <f>IF($AR1140="N",IF(MAD_PS1[[#This Row],[AC1 : Implementation Cost]]="@#@","Manual Entry Req",MAD_PS1[[#This Row],[AC1 : Implementation Cost]]),IF(MAD_PS1[[#This Row],[AC1 : Implementation Cost]]="@#@",IF(_xlfn.XLOOKUP($A1140,Odyssey_data!$A$2:$A$507,Odyssey_data!AC$2:AC$507)="@#@","Manual Entry Req",_xlfn.XLOOKUP($A1140,Odyssey_data!$A$2:$A$507,Odyssey_data!AC$2:AC$507)),MAD_PS1[[#This Row],[AC1 : Implementation Cost]]))</f>
        <v>Manual Entry Req</v>
      </c>
      <c r="AD1140" s="75" t="str">
        <f>IF($AR1140="N",IF(MAD_PS1[[#This Row],[AC2 : Licence Cost]]="@#@","Manual Entry Req",MAD_PS1[[#This Row],[AC2 : Licence Cost]]),IF(MAD_PS1[[#This Row],[AC2 : Licence Cost]]="@#@",IF(_xlfn.XLOOKUP($A1140,Odyssey_data!$A$2:$A$507,Odyssey_data!AD$2:AD$507)="@#@","Manual Entry Req",_xlfn.XLOOKUP($A1140,Odyssey_data!$A$2:$A$507,Odyssey_data!AD$2:AD$507)),MAD_PS1[[#This Row],[AC2 : Licence Cost]]))</f>
        <v>Manual Entry Req</v>
      </c>
      <c r="AE1140" s="75" t="str">
        <f>IF($AR1140="N",IF(MAD_PS1[[#This Row],[AC3 : Annual Maintenance Cost/Support Cost]]="@#@","Manual Entry Req",MAD_PS1[[#This Row],[AC3 : Annual Maintenance Cost/Support Cost]]),IF(MAD_PS1[[#This Row],[AC3 : Annual Maintenance Cost/Support Cost]]="@#@",IF(_xlfn.XLOOKUP($A1140,Odyssey_data!$A$2:$A$507,Odyssey_data!AE$2:AE$507)="@#@","Manual Entry Req",_xlfn.XLOOKUP($A1140,Odyssey_data!$A$2:$A$507,Odyssey_data!AE$2:AE$507)),MAD_PS1[[#This Row],[AC3 : Annual Maintenance Cost/Support Cost]]))</f>
        <v>Manual Entry Req</v>
      </c>
      <c r="AF1140" s="75" t="str">
        <f>IF($AR1140="N",IF(MAD_PS1[[#This Row],[ACR1 : Is Application Virtualized]]="@#@","Manual Entry Req",MAD_PS1[[#This Row],[ACR1 : Is Application Virtualized]]),IF(MAD_PS1[[#This Row],[ACR1 : Is Application Virtualized]]="@#@",IF(_xlfn.XLOOKUP($A1140,Odyssey_data!$A$2:$A$507,Odyssey_data!AF$2:AF$507)="@#@","Manual Entry Req",_xlfn.XLOOKUP($A1140,Odyssey_data!$A$2:$A$507,Odyssey_data!AF$2:AF$507)),MAD_PS1[[#This Row],[ACR1 : Is Application Virtualized]]))</f>
        <v>Manual Entry Req</v>
      </c>
      <c r="AG1140" s="75" t="str">
        <f>IF($AR1140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40,Odyssey_data!$A$2:$A$507,Odyssey_data!AG$2:AG$507)="@#@","Manual Entry Req",_xlfn.XLOOKUP($A1140,Odyssey_data!$A$2:$A$507,Odyssey_data!AG$2:AG$507)),MAD_PS1[[#This Row],[ACR2 : Does the Application Support loosely coupled N tier Architecture &amp; Abstraction]]))</f>
        <v>Manual Entry Req</v>
      </c>
      <c r="AH1140" s="75" t="str">
        <f>IF($AR1140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40,Odyssey_data!$A$2:$A$507,Odyssey_data!AH$2:AH$507)="@#@","Manual Entry Req",_xlfn.XLOOKUP($A1140,Odyssey_data!$A$2:$A$507,Odyssey_data!AH$2:AH$507)),MAD_PS1[[#This Row],[ACR3 : Does it provide Micro Services / Coarse Grain APIs]]))</f>
        <v>Manual Entry Req</v>
      </c>
      <c r="AI1140" s="75" t="str">
        <f>IF($AR1140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40,Odyssey_data!$A$2:$A$507,Odyssey_data!AI$2:AI$507)="@#@","Manual Entry Req",_xlfn.XLOOKUP($A1140,Odyssey_data!$A$2:$A$507,Odyssey_data!AI$2:AI$507)),MAD_PS1[[#This Row],[ACR4 : Does the host regulatory environment allows moving to cloud]]))</f>
        <v>Manual Entry Req</v>
      </c>
      <c r="AJ1140" s="75" t="str">
        <f>MAD_PS1[[#This Row],[Which Part? (Part 1 or Part 2)]]</f>
        <v>Part 2</v>
      </c>
      <c r="AK1140" s="75" t="str">
        <f>MAD_PS1[[#This Row],[Data Received]]</f>
        <v>YES</v>
      </c>
      <c r="AL1140" s="75" t="str">
        <f>MAD_PS1[[#This Row],[Data Updated?]]</f>
        <v>YES</v>
      </c>
      <c r="AM1140" s="75" t="str">
        <f>MAD_PS1[[#This Row],[Potential duplicates]]</f>
        <v>@#@</v>
      </c>
      <c r="AN1140" s="75" t="str">
        <f>MAD_PS1[[#This Row],[Remarks]]</f>
        <v>@#@</v>
      </c>
      <c r="AO1140" s="75" t="str">
        <f>MAD_PS1[[#This Row],[Staus of Data Input]]</f>
        <v>Data Available</v>
      </c>
      <c r="AP1140" s="75">
        <f>MAD_PS1[[#This Row],[Portfolio]]</f>
        <v>0</v>
      </c>
      <c r="AQ1140" s="75" t="e">
        <f>MAD_PS1[[#This Row],[Only CTM]]</f>
        <v>#N/A</v>
      </c>
      <c r="AR1140" s="74" t="str">
        <f>IF(ISERROR(_xlfn.XLOOKUP(MAD_PS2[[#This Row],[Source ID]],Odyssey_data[Source ID],Odyssey_data[M1 : Name of All Applications])),"N","Y")</f>
        <v>N</v>
      </c>
    </row>
    <row r="1141" spans="1:44" ht="60" hidden="1" x14ac:dyDescent="0.25">
      <c r="A1141" s="75" t="str">
        <f>MAD_PS1[[#This Row],[Source ID]]</f>
        <v>CMDB.376</v>
      </c>
      <c r="B1141" s="75" t="str">
        <f>MAD_PS1[[#This Row],[M1 : Name of All Applications]]</f>
        <v>eKYC Application</v>
      </c>
      <c r="C1141" s="75" t="str">
        <f>IF($AR1141="N",IF(MAD_PS1[[#This Row],[Region]]="@#@","Manual Entry Req",MAD_PS1[[#This Row],[Region]]),IF(MAD_PS1[[#This Row],[Region]]="@#@",IF(_xlfn.XLOOKUP($A1141,Odyssey_data!$A$2:$A$507,Odyssey_data!C$2:C$507)="@#@","Manual Entry Req",_xlfn.XLOOKUP($A1141,Odyssey_data!$A$2:$A$507,Odyssey_data!C$2:C$507)),MAD_PS1[[#This Row],[Region]]))</f>
        <v>APAC</v>
      </c>
      <c r="D1141" s="75" t="str">
        <f>IF($AR1141="N",IF(MAD_PS1[[#This Row],[Identify Current Region Owner]]="@#@","Manual Entry Req",MAD_PS1[[#This Row],[Identify Current Region Owner]]),IF(MAD_PS1[[#This Row],[Identify Current Region Owner]]="@#@",IF(_xlfn.XLOOKUP($A1141,Odyssey_data!$A$2:$A$507,Odyssey_data!D$2:D$507)="@#@","Manual Entry Req",_xlfn.XLOOKUP($A1141,Odyssey_data!$A$2:$A$507,Odyssey_data!D$2:D$507)),MAD_PS1[[#This Row],[Identify Current Region Owner]]))</f>
        <v>Shailaja Nair</v>
      </c>
      <c r="E1141" s="75" t="str">
        <f>IF($AR1141="N",IF(MAD_PS1[[#This Row],[M2: Confirm Application Status]]="@#@","Manual Entry Req",MAD_PS1[[#This Row],[M2: Confirm Application Status]]),IF(MAD_PS1[[#This Row],[M2: Confirm Application Status]]="@#@",IF(_xlfn.XLOOKUP($A1141,Odyssey_data!$A$2:$A$507,Odyssey_data!E$2:E$507)="@#@","Manual Entry Req",_xlfn.XLOOKUP($A1141,Odyssey_data!$A$2:$A$507,Odyssey_data!E$2:E$507)),MAD_PS1[[#This Row],[M2: Confirm Application Status]]))</f>
        <v>Duplicate</v>
      </c>
      <c r="F1141" s="75" t="str">
        <f>IF($AR1141="N",IF(MAD_PS1[[#This Row],[M3 : Application User Group]]="@#@","Manual Entry Req",MAD_PS1[[#This Row],[M3 : Application User Group]]),IF(MAD_PS1[[#This Row],[M3 : Application User Group]]="@#@",IF(_xlfn.XLOOKUP($A1141,Odyssey_data!$A$2:$A$507,Odyssey_data!F$2:F$507)="@#@","Manual Entry Req",_xlfn.XLOOKUP($A1141,Odyssey_data!$A$2:$A$507,Odyssey_data!F$2:F$507)),MAD_PS1[[#This Row],[M3 : Application User Group]]))</f>
        <v>Manual Entry Req</v>
      </c>
      <c r="G1141" s="75" t="str">
        <f>IF($AR1141="N",IF(MAD_PS1[[#This Row],[M5 : Application Built]]="@#@","Manual Entry Req",MAD_PS1[[#This Row],[M5 : Application Built]]),IF(MAD_PS1[[#This Row],[M5 : Application Built]]="@#@",IF(_xlfn.XLOOKUP($A1141,Odyssey_data!$A$2:$A$507,Odyssey_data!G$2:G$507)="@#@","Manual Entry Req",_xlfn.XLOOKUP($A1141,Odyssey_data!$A$2:$A$507,Odyssey_data!G$2:G$507)),MAD_PS1[[#This Row],[M5 : Application Built]]))</f>
        <v>Homegrown</v>
      </c>
      <c r="H1141" s="75" t="str">
        <f>IF($AR1141="N",IF(MAD_PS1[[#This Row],[M6 : Application Stack / Technology]]="@#@","Manual Entry Req",MAD_PS1[[#This Row],[M6 : Application Stack / Technology]]),IF(MAD_PS1[[#This Row],[M6 : Application Stack / Technology]]="@#@",IF(_xlfn.XLOOKUP($A1141,Odyssey_data!$A$2:$A$507,Odyssey_data!H$2:H$507)="@#@","Manual Entry Req",_xlfn.XLOOKUP($A1141,Odyssey_data!$A$2:$A$507,Odyssey_data!H$2:H$507)),MAD_PS1[[#This Row],[M6 : Application Stack / Technology]]))</f>
        <v>.net</v>
      </c>
      <c r="I1141" s="75" t="str">
        <f>IF($AR1141="N",IF(MAD_PS1[[#This Row],[M7 : Primary Access Channels]]="@#@","Manual Entry Req",MAD_PS1[[#This Row],[M7 : Primary Access Channels]]),IF(MAD_PS1[[#This Row],[M7 : Primary Access Channels]]="@#@",IF(_xlfn.XLOOKUP($A1141,Odyssey_data!$A$2:$A$507,Odyssey_data!I$2:I$507)="@#@","Manual Entry Req",_xlfn.XLOOKUP($A1141,Odyssey_data!$A$2:$A$507,Odyssey_data!I$2:I$507)),MAD_PS1[[#This Row],[M7 : Primary Access Channels]]))</f>
        <v>Website</v>
      </c>
      <c r="J1141" s="75" t="str">
        <f>IF($AR1141="N",IF(MAD_PS1[[#This Row],[M8 : Application Deployement]]="@#@","Manual Entry Req",MAD_PS1[[#This Row],[M8 : Application Deployement]]),IF(MAD_PS1[[#This Row],[M8 : Application Deployement]]="@#@",IF(_xlfn.XLOOKUP($A1141,Odyssey_data!$A$2:$A$507,Odyssey_data!J$2:J$507)="@#@","Manual Entry Req",_xlfn.XLOOKUP($A1141,Odyssey_data!$A$2:$A$507,Odyssey_data!J$2:J$507)),MAD_PS1[[#This Row],[M8 : Application Deployement]]))</f>
        <v>On-Prem</v>
      </c>
      <c r="K1141" s="75" t="str">
        <f>IF($AR1141="N",IF(MAD_PS1[[#This Row],[M9 : Application Architecture Type]]="@#@","Manual Entry Req",MAD_PS1[[#This Row],[M9 : Application Architecture Type]]),IF(MAD_PS1[[#This Row],[M9 : Application Architecture Type]]="@#@",IF(_xlfn.XLOOKUP($A1141,Odyssey_data!$A$2:$A$507,Odyssey_data!K$2:K$507)="@#@","Manual Entry Req",_xlfn.XLOOKUP($A1141,Odyssey_data!$A$2:$A$507,Odyssey_data!K$2:K$507)),MAD_PS1[[#This Row],[M9 : Application Architecture Type]]))</f>
        <v>Manual Entry Req</v>
      </c>
      <c r="L1141" s="75" t="str">
        <f>IF($AR1141="N",IF(MAD_PS1[[#This Row],[M10 : Application Description]]="@#@","Manual Entry Req",MAD_PS1[[#This Row],[M10 : Application Description]]),IF(MAD_PS1[[#This Row],[M10 : Application Description]]="@#@",IF(_xlfn.XLOOKUP($A1141,Odyssey_data!$A$2:$A$507,Odyssey_data!L$2:L$507)="@#@","Manual Entry Req",_xlfn.XLOOKUP($A1141,Odyssey_data!$A$2:$A$507,Odyssey_data!L$2:L$507)),MAD_PS1[[#This Row],[M10 : Application Description]]))</f>
        <v>APAC eKYC</v>
      </c>
      <c r="M1141" s="75" t="str">
        <f>IF($AR1141="N",IF(MAD_PS1[[#This Row],[L1 Capability Map]]="@#@","Manual Entry Req",MAD_PS1[[#This Row],[L1 Capability Map]]),IF(MAD_PS1[[#This Row],[L1 Capability Map]]="@#@",IF(_xlfn.XLOOKUP($A1141,Odyssey_data!$A$2:$A$507,Odyssey_data!M$2:M$507)="@#@","Manual Entry Req",_xlfn.XLOOKUP($A1141,Odyssey_data!$A$2:$A$507,Odyssey_data!M$2:M$507)),MAD_PS1[[#This Row],[L1 Capability Map]]))</f>
        <v>Manual Entry Req</v>
      </c>
      <c r="N1141" s="75" t="str">
        <f>IF($AR1141="N",IF(MAD_PS1[[#This Row],[L2 Capability]]="@#@","Manual Entry Req",MAD_PS1[[#This Row],[L2 Capability]]),IF(MAD_PS1[[#This Row],[L2 Capability]]="@#@",IF(_xlfn.XLOOKUP($A1141,Odyssey_data!$A$2:$A$507,Odyssey_data!N$2:N$507)="@#@","Manual Entry Req",_xlfn.XLOOKUP($A1141,Odyssey_data!$A$2:$A$507,Odyssey_data!N$2:N$507)),MAD_PS1[[#This Row],[L2 Capability]]))</f>
        <v>Manual Entry Req</v>
      </c>
      <c r="O1141" s="75" t="str">
        <f>IF($AR1141="N",IF(MAD_PS1[[#This Row],[L3 Capability]]="@#@","Manual Entry Req",MAD_PS1[[#This Row],[L3 Capability]]),IF(MAD_PS1[[#This Row],[L3 Capability]]="@#@",IF(_xlfn.XLOOKUP($A1141,Odyssey_data!$A$2:$A$507,Odyssey_data!O$2:O$507)="@#@","Manual Entry Req",_xlfn.XLOOKUP($A1141,Odyssey_data!$A$2:$A$507,Odyssey_data!O$2:O$507)),MAD_PS1[[#This Row],[L3 Capability]]))</f>
        <v>Manual Entry Req</v>
      </c>
      <c r="P1141" s="75" t="str">
        <f>IF($AR1141="N",IF(MAD_PS1[[#This Row],[L4 Capability]]="@#@","Manual Entry Req",MAD_PS1[[#This Row],[L4 Capability]]),IF(MAD_PS1[[#This Row],[L4 Capability]]="@#@",IF(_xlfn.XLOOKUP($A1141,Odyssey_data!$A$2:$A$507,Odyssey_data!P$2:P$507)="@#@","Manual Entry Req",_xlfn.XLOOKUP($A1141,Odyssey_data!$A$2:$A$507,Odyssey_data!P$2:P$507)),MAD_PS1[[#This Row],[L4 Capability]]))</f>
        <v>Manual Entry Req</v>
      </c>
      <c r="Q1141" s="75" t="str">
        <f>IF($AR1141="N",IF(MAD_PS1[[#This Row],[Remarks()]]="@#@","Manual Entry Req",MAD_PS1[[#This Row],[Remarks()]]),IF(MAD_PS1[[#This Row],[Remarks()]]="@#@",IF(_xlfn.XLOOKUP($A1141,Odyssey_data!$A$2:$A$507,Odyssey_data!Q$2:Q$507)="@#@","Manual Entry Req",_xlfn.XLOOKUP($A1141,Odyssey_data!$A$2:$A$507,Odyssey_data!Q$2:Q$507)),MAD_PS1[[#This Row],[Remarks()]]))</f>
        <v>Duplicate. Already exists in part 1 sheet. Name: eKYC source id: APAC.27</v>
      </c>
      <c r="R1141" s="75" t="str">
        <f>IF($AR1141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41,Odyssey_data!$A$2:$A$507,Odyssey_data!R$2:R$507)="@#@","Manual Entry Req",_xlfn.XLOOKUP($A1141,Odyssey_data!$A$2:$A$507,Odyssey_data!R$2:R$507)),MAD_PS1[[#This Row],[BCR1 : The extent to which application supports business operations]]))</f>
        <v>Manual Entry Req</v>
      </c>
      <c r="S1141" s="75" t="str">
        <f>IF($AR1141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41,Odyssey_data!$A$2:$A$507,Odyssey_data!S$2:S$507)="@#@","Manual Entry Req",_xlfn.XLOOKUP($A1141,Odyssey_data!$A$2:$A$507,Odyssey_data!S$2:S$507)),MAD_PS1[[#This Row],[BCR2 : Please indicate the business impact due to the application''s non-availability ]]))</f>
        <v>Critical - Loss of revenue ,</v>
      </c>
      <c r="T1141" s="75" t="str">
        <f>IF($AR1141="N",IF(MAD_PS1[[#This Row],[BCR3 : Business Data Criticality]]="@#@","Manual Entry Req",MAD_PS1[[#This Row],[BCR3 : Business Data Criticality]]),IF(MAD_PS1[[#This Row],[BCR3 : Business Data Criticality]]="@#@",IF(_xlfn.XLOOKUP($A1141,Odyssey_data!$A$2:$A$507,Odyssey_data!T$2:T$507)="@#@","Manual Entry Req",_xlfn.XLOOKUP($A1141,Odyssey_data!$A$2:$A$507,Odyssey_data!T$2:T$507)),MAD_PS1[[#This Row],[BCR3 : Business Data Criticality]]))</f>
        <v>Highly Confidential</v>
      </c>
      <c r="U1141" s="75" t="str">
        <f>IF($AR1141="N",IF(MAD_PS1[[#This Row],[BCR4 : Please indicate the user base]]="@#@","Manual Entry Req",MAD_PS1[[#This Row],[BCR4 : Please indicate the user base]]),IF(MAD_PS1[[#This Row],[BCR4 : Please indicate the user base]]="@#@",IF(_xlfn.XLOOKUP($A1141,Odyssey_data!$A$2:$A$507,Odyssey_data!U$2:U$507)="@#@","Manual Entry Req",_xlfn.XLOOKUP($A1141,Odyssey_data!$A$2:$A$507,Odyssey_data!U$2:U$507)),MAD_PS1[[#This Row],[BCR4 : Please indicate the user base]]))</f>
        <v>500-1000</v>
      </c>
      <c r="V1141" s="75" t="str">
        <f>IF($AR1141="N",IF(MAD_PS1[[#This Row],[AC1 : Categorize Interfaces]]="@#@","Manual Entry Req",MAD_PS1[[#This Row],[AC1 : Categorize Interfaces]]),IF(MAD_PS1[[#This Row],[AC1 : Categorize Interfaces]]="@#@",IF(_xlfn.XLOOKUP($A1141,Odyssey_data!$A$2:$A$507,Odyssey_data!V$2:V$507)="@#@","Manual Entry Req",_xlfn.XLOOKUP($A1141,Odyssey_data!$A$2:$A$507,Odyssey_data!V$2:V$507)),MAD_PS1[[#This Row],[AC1 : Categorize Interfaces]]))</f>
        <v>Manual Entry Req</v>
      </c>
      <c r="W1141" s="75" t="str">
        <f>IF($AR1141="N",IF(MAD_PS1[[#This Row],[AC2 : Diversity of Database(s)]]="@#@","Manual Entry Req",MAD_PS1[[#This Row],[AC2 : Diversity of Database(s)]]),IF(MAD_PS1[[#This Row],[AC2 : Diversity of Database(s)]]="@#@",IF(_xlfn.XLOOKUP($A1141,Odyssey_data!$A$2:$A$507,Odyssey_data!W$2:W$507)="@#@","Manual Entry Req",_xlfn.XLOOKUP($A1141,Odyssey_data!$A$2:$A$507,Odyssey_data!W$2:W$507)),MAD_PS1[[#This Row],[AC2 : Diversity of Database(s)]]))</f>
        <v>Manual Entry Req</v>
      </c>
      <c r="X1141" s="75" t="str">
        <f>IF($AR1141="N",IF(MAD_PS1[[#This Row],[AC3 : Diversity of software languages]]="@#@","Manual Entry Req",MAD_PS1[[#This Row],[AC3 : Diversity of software languages]]),IF(MAD_PS1[[#This Row],[AC3 : Diversity of software languages]]="@#@",IF(_xlfn.XLOOKUP($A1141,Odyssey_data!$A$2:$A$507,Odyssey_data!X$2:X$507)="@#@","Manual Entry Req",_xlfn.XLOOKUP($A1141,Odyssey_data!$A$2:$A$507,Odyssey_data!X$2:X$507)),MAD_PS1[[#This Row],[AC3 : Diversity of software languages]]))</f>
        <v>Manual Entry Req</v>
      </c>
      <c r="Y1141" s="75" t="str">
        <f>IF($AR1141="N",IF(MAD_PS1[[#This Row],[AM1 : Vendor Support available]]="@#@","Manual Entry Req",MAD_PS1[[#This Row],[AM1 : Vendor Support available]]),IF(MAD_PS1[[#This Row],[AM1 : Vendor Support available]]="@#@",IF(_xlfn.XLOOKUP($A1141,Odyssey_data!$A$2:$A$507,Odyssey_data!Y$2:Y$507)="@#@","Manual Entry Req",_xlfn.XLOOKUP($A1141,Odyssey_data!$A$2:$A$507,Odyssey_data!Y$2:Y$507)),MAD_PS1[[#This Row],[AM1 : Vendor Support available]]))</f>
        <v>Manual Entry Req</v>
      </c>
      <c r="Z1141" s="75" t="str">
        <f>IF($AR1141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41,Odyssey_data!$A$2:$A$507,Odyssey_data!Z$2:Z$507)="@#@","Manual Entry Req",_xlfn.XLOOKUP($A1141,Odyssey_data!$A$2:$A$507,Odyssey_data!Z$2:Z$507)),MAD_PS1[[#This Row],[AM2 : Availability of skills required to support the system]]))</f>
        <v>Manual Entry Req</v>
      </c>
      <c r="AA1141" s="75" t="str">
        <f>IF($AR1141="N",IF(MAD_PS1[[#This Row],[AM3 : Documents Available]]="@#@","Manual Entry Req",MAD_PS1[[#This Row],[AM3 : Documents Available]]),IF(MAD_PS1[[#This Row],[AM3 : Documents Available]]="@#@",IF(_xlfn.XLOOKUP($A1141,Odyssey_data!$A$2:$A$507,Odyssey_data!AA$2:AA$507)="@#@","Manual Entry Req",_xlfn.XLOOKUP($A1141,Odyssey_data!$A$2:$A$507,Odyssey_data!AA$2:AA$507)),MAD_PS1[[#This Row],[AM3 : Documents Available]]))</f>
        <v>Manual Entry Req</v>
      </c>
      <c r="AB1141" s="75" t="str">
        <f>IF($AR1141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41,Odyssey_data!$A$2:$A$507,Odyssey_data!AB$2:AB$507)="@#@","Manual Entry Req",_xlfn.XLOOKUP($A1141,Odyssey_data!$A$2:$A$507,Odyssey_data!AB$2:AB$507)),MAD_PS1[[#This Row],[AM4 : Lifecycle Stage of the application for Risk]]))</f>
        <v xml:space="preserve"> Maintenance</v>
      </c>
      <c r="AC1141" s="75" t="str">
        <f>IF($AR1141="N",IF(MAD_PS1[[#This Row],[AC1 : Implementation Cost]]="@#@","Manual Entry Req",MAD_PS1[[#This Row],[AC1 : Implementation Cost]]),IF(MAD_PS1[[#This Row],[AC1 : Implementation Cost]]="@#@",IF(_xlfn.XLOOKUP($A1141,Odyssey_data!$A$2:$A$507,Odyssey_data!AC$2:AC$507)="@#@","Manual Entry Req",_xlfn.XLOOKUP($A1141,Odyssey_data!$A$2:$A$507,Odyssey_data!AC$2:AC$507)),MAD_PS1[[#This Row],[AC1 : Implementation Cost]]))</f>
        <v>Manual Entry Req</v>
      </c>
      <c r="AD1141" s="75" t="str">
        <f>IF($AR1141="N",IF(MAD_PS1[[#This Row],[AC2 : Licence Cost]]="@#@","Manual Entry Req",MAD_PS1[[#This Row],[AC2 : Licence Cost]]),IF(MAD_PS1[[#This Row],[AC2 : Licence Cost]]="@#@",IF(_xlfn.XLOOKUP($A1141,Odyssey_data!$A$2:$A$507,Odyssey_data!AD$2:AD$507)="@#@","Manual Entry Req",_xlfn.XLOOKUP($A1141,Odyssey_data!$A$2:$A$507,Odyssey_data!AD$2:AD$507)),MAD_PS1[[#This Row],[AC2 : Licence Cost]]))</f>
        <v>Manual Entry Req</v>
      </c>
      <c r="AE1141" s="75" t="str">
        <f>IF($AR1141="N",IF(MAD_PS1[[#This Row],[AC3 : Annual Maintenance Cost/Support Cost]]="@#@","Manual Entry Req",MAD_PS1[[#This Row],[AC3 : Annual Maintenance Cost/Support Cost]]),IF(MAD_PS1[[#This Row],[AC3 : Annual Maintenance Cost/Support Cost]]="@#@",IF(_xlfn.XLOOKUP($A1141,Odyssey_data!$A$2:$A$507,Odyssey_data!AE$2:AE$507)="@#@","Manual Entry Req",_xlfn.XLOOKUP($A1141,Odyssey_data!$A$2:$A$507,Odyssey_data!AE$2:AE$507)),MAD_PS1[[#This Row],[AC3 : Annual Maintenance Cost/Support Cost]]))</f>
        <v>Manual Entry Req</v>
      </c>
      <c r="AF1141" s="75" t="str">
        <f>IF($AR1141="N",IF(MAD_PS1[[#This Row],[ACR1 : Is Application Virtualized]]="@#@","Manual Entry Req",MAD_PS1[[#This Row],[ACR1 : Is Application Virtualized]]),IF(MAD_PS1[[#This Row],[ACR1 : Is Application Virtualized]]="@#@",IF(_xlfn.XLOOKUP($A1141,Odyssey_data!$A$2:$A$507,Odyssey_data!AF$2:AF$507)="@#@","Manual Entry Req",_xlfn.XLOOKUP($A1141,Odyssey_data!$A$2:$A$507,Odyssey_data!AF$2:AF$507)),MAD_PS1[[#This Row],[ACR1 : Is Application Virtualized]]))</f>
        <v>Manual Entry Req</v>
      </c>
      <c r="AG1141" s="75" t="str">
        <f>IF($AR1141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41,Odyssey_data!$A$2:$A$507,Odyssey_data!AG$2:AG$507)="@#@","Manual Entry Req",_xlfn.XLOOKUP($A1141,Odyssey_data!$A$2:$A$507,Odyssey_data!AG$2:AG$507)),MAD_PS1[[#This Row],[ACR2 : Does the Application Support loosely coupled N tier Architecture &amp; Abstraction]]))</f>
        <v>Manual Entry Req</v>
      </c>
      <c r="AH1141" s="75" t="str">
        <f>IF($AR1141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41,Odyssey_data!$A$2:$A$507,Odyssey_data!AH$2:AH$507)="@#@","Manual Entry Req",_xlfn.XLOOKUP($A1141,Odyssey_data!$A$2:$A$507,Odyssey_data!AH$2:AH$507)),MAD_PS1[[#This Row],[ACR3 : Does it provide Micro Services / Coarse Grain APIs]]))</f>
        <v>Manual Entry Req</v>
      </c>
      <c r="AI1141" s="75" t="str">
        <f>IF($AR1141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41,Odyssey_data!$A$2:$A$507,Odyssey_data!AI$2:AI$507)="@#@","Manual Entry Req",_xlfn.XLOOKUP($A1141,Odyssey_data!$A$2:$A$507,Odyssey_data!AI$2:AI$507)),MAD_PS1[[#This Row],[ACR4 : Does the host regulatory environment allows moving to cloud]]))</f>
        <v>Manual Entry Req</v>
      </c>
      <c r="AJ1141" s="75" t="str">
        <f>MAD_PS1[[#This Row],[Which Part? (Part 1 or Part 2)]]</f>
        <v>Part 2</v>
      </c>
      <c r="AK1141" s="75" t="str">
        <f>MAD_PS1[[#This Row],[Data Received]]</f>
        <v>YES</v>
      </c>
      <c r="AL1141" s="75" t="str">
        <f>MAD_PS1[[#This Row],[Data Updated?]]</f>
        <v>YES</v>
      </c>
      <c r="AM1141" s="75" t="str">
        <f>MAD_PS1[[#This Row],[Potential duplicates]]</f>
        <v>@#@</v>
      </c>
      <c r="AN1141" s="75" t="str">
        <f>MAD_PS1[[#This Row],[Remarks]]</f>
        <v>@#@</v>
      </c>
      <c r="AO1141" s="75" t="str">
        <f>MAD_PS1[[#This Row],[Staus of Data Input]]</f>
        <v>Data Available</v>
      </c>
      <c r="AP1141" s="75">
        <f>MAD_PS1[[#This Row],[Portfolio]]</f>
        <v>0</v>
      </c>
      <c r="AQ1141" s="75" t="e">
        <f>MAD_PS1[[#This Row],[Only CTM]]</f>
        <v>#N/A</v>
      </c>
      <c r="AR1141" s="74" t="str">
        <f>IF(ISERROR(_xlfn.XLOOKUP(MAD_PS2[[#This Row],[Source ID]],Odyssey_data[Source ID],Odyssey_data[M1 : Name of All Applications])),"N","Y")</f>
        <v>N</v>
      </c>
    </row>
    <row r="1142" spans="1:44" ht="135" hidden="1" x14ac:dyDescent="0.25">
      <c r="A1142" s="75" t="str">
        <f>MAD_PS1[[#This Row],[Source ID]]</f>
        <v>CMDB.377</v>
      </c>
      <c r="B1142" s="75" t="str">
        <f>MAD_PS1[[#This Row],[M1 : Name of All Applications]]</f>
        <v>D2O - Sales Order Automation</v>
      </c>
      <c r="C1142" s="75" t="str">
        <f>IF($AR1142="N",IF(MAD_PS1[[#This Row],[Region]]="@#@","Manual Entry Req",MAD_PS1[[#This Row],[Region]]),IF(MAD_PS1[[#This Row],[Region]]="@#@",IF(_xlfn.XLOOKUP($A1142,Odyssey_data!$A$2:$A$507,Odyssey_data!C$2:C$507)="@#@","Manual Entry Req",_xlfn.XLOOKUP($A1142,Odyssey_data!$A$2:$A$507,Odyssey_data!C$2:C$507)),MAD_PS1[[#This Row],[Region]]))</f>
        <v>APAC</v>
      </c>
      <c r="D1142" s="75" t="str">
        <f>IF($AR1142="N",IF(MAD_PS1[[#This Row],[Identify Current Region Owner]]="@#@","Manual Entry Req",MAD_PS1[[#This Row],[Identify Current Region Owner]]),IF(MAD_PS1[[#This Row],[Identify Current Region Owner]]="@#@",IF(_xlfn.XLOOKUP($A1142,Odyssey_data!$A$2:$A$507,Odyssey_data!D$2:D$507)="@#@","Manual Entry Req",_xlfn.XLOOKUP($A1142,Odyssey_data!$A$2:$A$507,Odyssey_data!D$2:D$507)),MAD_PS1[[#This Row],[Identify Current Region Owner]]))</f>
        <v>Shailaja Nair</v>
      </c>
      <c r="E1142" s="75" t="str">
        <f>IF($AR1142="N",IF(MAD_PS1[[#This Row],[M2: Confirm Application Status]]="@#@","Manual Entry Req",MAD_PS1[[#This Row],[M2: Confirm Application Status]]),IF(MAD_PS1[[#This Row],[M2: Confirm Application Status]]="@#@",IF(_xlfn.XLOOKUP($A1142,Odyssey_data!$A$2:$A$507,Odyssey_data!E$2:E$507)="@#@","Manual Entry Req",_xlfn.XLOOKUP($A1142,Odyssey_data!$A$2:$A$507,Odyssey_data!E$2:E$507)),MAD_PS1[[#This Row],[M2: Confirm Application Status]]))</f>
        <v>Duplicate</v>
      </c>
      <c r="F1142" s="75" t="str">
        <f>IF($AR1142="N",IF(MAD_PS1[[#This Row],[M3 : Application User Group]]="@#@","Manual Entry Req",MAD_PS1[[#This Row],[M3 : Application User Group]]),IF(MAD_PS1[[#This Row],[M3 : Application User Group]]="@#@",IF(_xlfn.XLOOKUP($A1142,Odyssey_data!$A$2:$A$507,Odyssey_data!F$2:F$507)="@#@","Manual Entry Req",_xlfn.XLOOKUP($A1142,Odyssey_data!$A$2:$A$507,Odyssey_data!F$2:F$507)),MAD_PS1[[#This Row],[M3 : Application User Group]]))</f>
        <v>Manual Entry Req</v>
      </c>
      <c r="G1142" s="75" t="str">
        <f>IF($AR1142="N",IF(MAD_PS1[[#This Row],[M5 : Application Built]]="@#@","Manual Entry Req",MAD_PS1[[#This Row],[M5 : Application Built]]),IF(MAD_PS1[[#This Row],[M5 : Application Built]]="@#@",IF(_xlfn.XLOOKUP($A1142,Odyssey_data!$A$2:$A$507,Odyssey_data!G$2:G$507)="@#@","Manual Entry Req",_xlfn.XLOOKUP($A1142,Odyssey_data!$A$2:$A$507,Odyssey_data!G$2:G$507)),MAD_PS1[[#This Row],[M5 : Application Built]]))</f>
        <v>Homegrown</v>
      </c>
      <c r="H1142" s="75" t="str">
        <f>IF($AR1142="N",IF(MAD_PS1[[#This Row],[M6 : Application Stack / Technology]]="@#@","Manual Entry Req",MAD_PS1[[#This Row],[M6 : Application Stack / Technology]]),IF(MAD_PS1[[#This Row],[M6 : Application Stack / Technology]]="@#@",IF(_xlfn.XLOOKUP($A1142,Odyssey_data!$A$2:$A$507,Odyssey_data!H$2:H$507)="@#@","Manual Entry Req",_xlfn.XLOOKUP($A1142,Odyssey_data!$A$2:$A$507,Odyssey_data!H$2:H$507)),MAD_PS1[[#This Row],[M6 : Application Stack / Technology]]))</f>
        <v>Microsoft .NET</v>
      </c>
      <c r="I1142" s="75" t="str">
        <f>IF($AR1142="N",IF(MAD_PS1[[#This Row],[M7 : Primary Access Channels]]="@#@","Manual Entry Req",MAD_PS1[[#This Row],[M7 : Primary Access Channels]]),IF(MAD_PS1[[#This Row],[M7 : Primary Access Channels]]="@#@",IF(_xlfn.XLOOKUP($A1142,Odyssey_data!$A$2:$A$507,Odyssey_data!I$2:I$507)="@#@","Manual Entry Req",_xlfn.XLOOKUP($A1142,Odyssey_data!$A$2:$A$507,Odyssey_data!I$2:I$507)),MAD_PS1[[#This Row],[M7 : Primary Access Channels]]))</f>
        <v>Website</v>
      </c>
      <c r="J1142" s="75" t="str">
        <f>IF($AR1142="N",IF(MAD_PS1[[#This Row],[M8 : Application Deployement]]="@#@","Manual Entry Req",MAD_PS1[[#This Row],[M8 : Application Deployement]]),IF(MAD_PS1[[#This Row],[M8 : Application Deployement]]="@#@",IF(_xlfn.XLOOKUP($A1142,Odyssey_data!$A$2:$A$507,Odyssey_data!J$2:J$507)="@#@","Manual Entry Req",_xlfn.XLOOKUP($A1142,Odyssey_data!$A$2:$A$507,Odyssey_data!J$2:J$507)),MAD_PS1[[#This Row],[M8 : Application Deployement]]))</f>
        <v>On-Prem</v>
      </c>
      <c r="K1142" s="75" t="str">
        <f>IF($AR1142="N",IF(MAD_PS1[[#This Row],[M9 : Application Architecture Type]]="@#@","Manual Entry Req",MAD_PS1[[#This Row],[M9 : Application Architecture Type]]),IF(MAD_PS1[[#This Row],[M9 : Application Architecture Type]]="@#@",IF(_xlfn.XLOOKUP($A1142,Odyssey_data!$A$2:$A$507,Odyssey_data!K$2:K$507)="@#@","Manual Entry Req",_xlfn.XLOOKUP($A1142,Odyssey_data!$A$2:$A$507,Odyssey_data!K$2:K$507)),MAD_PS1[[#This Row],[M9 : Application Architecture Type]]))</f>
        <v>Manual Entry Req</v>
      </c>
      <c r="L1142" s="75" t="str">
        <f>IF($AR1142="N",IF(MAD_PS1[[#This Row],[M10 : Application Description]]="@#@","Manual Entry Req",MAD_PS1[[#This Row],[M10 : Application Description]]),IF(MAD_PS1[[#This Row],[M10 : Application Description]]="@#@",IF(_xlfn.XLOOKUP($A1142,Odyssey_data!$A$2:$A$507,Odyssey_data!L$2:L$507)="@#@","Manual Entry Req",_xlfn.XLOOKUP($A1142,Odyssey_data!$A$2:$A$507,Odyssey_data!L$2:L$507)),MAD_PS1[[#This Row],[M10 : Application Description]]))</f>
        <v>APAC D2</v>
      </c>
      <c r="M1142" s="75" t="str">
        <f>IF($AR1142="N",IF(MAD_PS1[[#This Row],[L1 Capability Map]]="@#@","Manual Entry Req",MAD_PS1[[#This Row],[L1 Capability Map]]),IF(MAD_PS1[[#This Row],[L1 Capability Map]]="@#@",IF(_xlfn.XLOOKUP($A1142,Odyssey_data!$A$2:$A$507,Odyssey_data!M$2:M$507)="@#@","Manual Entry Req",_xlfn.XLOOKUP($A1142,Odyssey_data!$A$2:$A$507,Odyssey_data!M$2:M$507)),MAD_PS1[[#This Row],[L1 Capability Map]]))</f>
        <v>Manual Entry Req</v>
      </c>
      <c r="N1142" s="75" t="str">
        <f>IF($AR1142="N",IF(MAD_PS1[[#This Row],[L2 Capability]]="@#@","Manual Entry Req",MAD_PS1[[#This Row],[L2 Capability]]),IF(MAD_PS1[[#This Row],[L2 Capability]]="@#@",IF(_xlfn.XLOOKUP($A1142,Odyssey_data!$A$2:$A$507,Odyssey_data!N$2:N$507)="@#@","Manual Entry Req",_xlfn.XLOOKUP($A1142,Odyssey_data!$A$2:$A$507,Odyssey_data!N$2:N$507)),MAD_PS1[[#This Row],[L2 Capability]]))</f>
        <v>Manual Entry Req</v>
      </c>
      <c r="O1142" s="75" t="str">
        <f>IF($AR1142="N",IF(MAD_PS1[[#This Row],[L3 Capability]]="@#@","Manual Entry Req",MAD_PS1[[#This Row],[L3 Capability]]),IF(MAD_PS1[[#This Row],[L3 Capability]]="@#@",IF(_xlfn.XLOOKUP($A1142,Odyssey_data!$A$2:$A$507,Odyssey_data!O$2:O$507)="@#@","Manual Entry Req",_xlfn.XLOOKUP($A1142,Odyssey_data!$A$2:$A$507,Odyssey_data!O$2:O$507)),MAD_PS1[[#This Row],[L3 Capability]]))</f>
        <v>Manual Entry Req</v>
      </c>
      <c r="P1142" s="75" t="str">
        <f>IF($AR1142="N",IF(MAD_PS1[[#This Row],[L4 Capability]]="@#@","Manual Entry Req",MAD_PS1[[#This Row],[L4 Capability]]),IF(MAD_PS1[[#This Row],[L4 Capability]]="@#@",IF(_xlfn.XLOOKUP($A1142,Odyssey_data!$A$2:$A$507,Odyssey_data!P$2:P$507)="@#@","Manual Entry Req",_xlfn.XLOOKUP($A1142,Odyssey_data!$A$2:$A$507,Odyssey_data!P$2:P$507)),MAD_PS1[[#This Row],[L4 Capability]]))</f>
        <v>Manual Entry Req</v>
      </c>
      <c r="Q1142" s="75" t="str">
        <f>IF($AR1142="N",IF(MAD_PS1[[#This Row],[Remarks()]]="@#@","Manual Entry Req",MAD_PS1[[#This Row],[Remarks()]]),IF(MAD_PS1[[#This Row],[Remarks()]]="@#@",IF(_xlfn.XLOOKUP($A1142,Odyssey_data!$A$2:$A$507,Odyssey_data!Q$2:Q$507)="@#@","Manual Entry Req",_xlfn.XLOOKUP($A1142,Odyssey_data!$A$2:$A$507,Odyssey_data!Q$2:Q$507)),MAD_PS1[[#This Row],[Remarks()]]))</f>
        <v>Duplicate. Already exists in part 1 sheet. Name: Customer Management Portal / LFR (D2O)
- SG, MY, IN, NZ, AU source id: APAC.76</v>
      </c>
      <c r="R1142" s="75" t="str">
        <f>IF($AR1142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42,Odyssey_data!$A$2:$A$507,Odyssey_data!R$2:R$507)="@#@","Manual Entry Req",_xlfn.XLOOKUP($A1142,Odyssey_data!$A$2:$A$507,Odyssey_data!R$2:R$507)),MAD_PS1[[#This Row],[BCR1 : The extent to which application supports business operations]]))</f>
        <v>Manual Entry Req</v>
      </c>
      <c r="S1142" s="75" t="str">
        <f>IF($AR1142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42,Odyssey_data!$A$2:$A$507,Odyssey_data!S$2:S$507)="@#@","Manual Entry Req",_xlfn.XLOOKUP($A1142,Odyssey_data!$A$2:$A$507,Odyssey_data!S$2:S$507)),MAD_PS1[[#This Row],[BCR2 : Please indicate the business impact due to the application''s non-availability ]]))</f>
        <v>Critical - Loss of revenue ,</v>
      </c>
      <c r="T1142" s="75" t="str">
        <f>IF($AR1142="N",IF(MAD_PS1[[#This Row],[BCR3 : Business Data Criticality]]="@#@","Manual Entry Req",MAD_PS1[[#This Row],[BCR3 : Business Data Criticality]]),IF(MAD_PS1[[#This Row],[BCR3 : Business Data Criticality]]="@#@",IF(_xlfn.XLOOKUP($A1142,Odyssey_data!$A$2:$A$507,Odyssey_data!T$2:T$507)="@#@","Manual Entry Req",_xlfn.XLOOKUP($A1142,Odyssey_data!$A$2:$A$507,Odyssey_data!T$2:T$507)),MAD_PS1[[#This Row],[BCR3 : Business Data Criticality]]))</f>
        <v>Confidential</v>
      </c>
      <c r="U1142" s="75" t="str">
        <f>IF($AR1142="N",IF(MAD_PS1[[#This Row],[BCR4 : Please indicate the user base]]="@#@","Manual Entry Req",MAD_PS1[[#This Row],[BCR4 : Please indicate the user base]]),IF(MAD_PS1[[#This Row],[BCR4 : Please indicate the user base]]="@#@",IF(_xlfn.XLOOKUP($A1142,Odyssey_data!$A$2:$A$507,Odyssey_data!U$2:U$507)="@#@","Manual Entry Req",_xlfn.XLOOKUP($A1142,Odyssey_data!$A$2:$A$507,Odyssey_data!U$2:U$507)),MAD_PS1[[#This Row],[BCR4 : Please indicate the user base]]))</f>
        <v>100-500</v>
      </c>
      <c r="V1142" s="75" t="str">
        <f>IF($AR1142="N",IF(MAD_PS1[[#This Row],[AC1 : Categorize Interfaces]]="@#@","Manual Entry Req",MAD_PS1[[#This Row],[AC1 : Categorize Interfaces]]),IF(MAD_PS1[[#This Row],[AC1 : Categorize Interfaces]]="@#@",IF(_xlfn.XLOOKUP($A1142,Odyssey_data!$A$2:$A$507,Odyssey_data!V$2:V$507)="@#@","Manual Entry Req",_xlfn.XLOOKUP($A1142,Odyssey_data!$A$2:$A$507,Odyssey_data!V$2:V$507)),MAD_PS1[[#This Row],[AC1 : Categorize Interfaces]]))</f>
        <v>Manual Entry Req</v>
      </c>
      <c r="W1142" s="75" t="str">
        <f>IF($AR1142="N",IF(MAD_PS1[[#This Row],[AC2 : Diversity of Database(s)]]="@#@","Manual Entry Req",MAD_PS1[[#This Row],[AC2 : Diversity of Database(s)]]),IF(MAD_PS1[[#This Row],[AC2 : Diversity of Database(s)]]="@#@",IF(_xlfn.XLOOKUP($A1142,Odyssey_data!$A$2:$A$507,Odyssey_data!W$2:W$507)="@#@","Manual Entry Req",_xlfn.XLOOKUP($A1142,Odyssey_data!$A$2:$A$507,Odyssey_data!W$2:W$507)),MAD_PS1[[#This Row],[AC2 : Diversity of Database(s)]]))</f>
        <v>Manual Entry Req</v>
      </c>
      <c r="X1142" s="75" t="str">
        <f>IF($AR1142="N",IF(MAD_PS1[[#This Row],[AC3 : Diversity of software languages]]="@#@","Manual Entry Req",MAD_PS1[[#This Row],[AC3 : Diversity of software languages]]),IF(MAD_PS1[[#This Row],[AC3 : Diversity of software languages]]="@#@",IF(_xlfn.XLOOKUP($A1142,Odyssey_data!$A$2:$A$507,Odyssey_data!X$2:X$507)="@#@","Manual Entry Req",_xlfn.XLOOKUP($A1142,Odyssey_data!$A$2:$A$507,Odyssey_data!X$2:X$507)),MAD_PS1[[#This Row],[AC3 : Diversity of software languages]]))</f>
        <v>Manual Entry Req</v>
      </c>
      <c r="Y1142" s="75" t="str">
        <f>IF($AR1142="N",IF(MAD_PS1[[#This Row],[AM1 : Vendor Support available]]="@#@","Manual Entry Req",MAD_PS1[[#This Row],[AM1 : Vendor Support available]]),IF(MAD_PS1[[#This Row],[AM1 : Vendor Support available]]="@#@",IF(_xlfn.XLOOKUP($A1142,Odyssey_data!$A$2:$A$507,Odyssey_data!Y$2:Y$507)="@#@","Manual Entry Req",_xlfn.XLOOKUP($A1142,Odyssey_data!$A$2:$A$507,Odyssey_data!Y$2:Y$507)),MAD_PS1[[#This Row],[AM1 : Vendor Support available]]))</f>
        <v>Manual Entry Req</v>
      </c>
      <c r="Z1142" s="75" t="str">
        <f>IF($AR1142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42,Odyssey_data!$A$2:$A$507,Odyssey_data!Z$2:Z$507)="@#@","Manual Entry Req",_xlfn.XLOOKUP($A1142,Odyssey_data!$A$2:$A$507,Odyssey_data!Z$2:Z$507)),MAD_PS1[[#This Row],[AM2 : Availability of skills required to support the system]]))</f>
        <v>Manual Entry Req</v>
      </c>
      <c r="AA1142" s="75" t="str">
        <f>IF($AR1142="N",IF(MAD_PS1[[#This Row],[AM3 : Documents Available]]="@#@","Manual Entry Req",MAD_PS1[[#This Row],[AM3 : Documents Available]]),IF(MAD_PS1[[#This Row],[AM3 : Documents Available]]="@#@",IF(_xlfn.XLOOKUP($A1142,Odyssey_data!$A$2:$A$507,Odyssey_data!AA$2:AA$507)="@#@","Manual Entry Req",_xlfn.XLOOKUP($A1142,Odyssey_data!$A$2:$A$507,Odyssey_data!AA$2:AA$507)),MAD_PS1[[#This Row],[AM3 : Documents Available]]))</f>
        <v>Manual Entry Req</v>
      </c>
      <c r="AB1142" s="75" t="str">
        <f>IF($AR1142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42,Odyssey_data!$A$2:$A$507,Odyssey_data!AB$2:AB$507)="@#@","Manual Entry Req",_xlfn.XLOOKUP($A1142,Odyssey_data!$A$2:$A$507,Odyssey_data!AB$2:AB$507)),MAD_PS1[[#This Row],[AM4 : Lifecycle Stage of the application for Risk]]))</f>
        <v>Other</v>
      </c>
      <c r="AC1142" s="75" t="str">
        <f>IF($AR1142="N",IF(MAD_PS1[[#This Row],[AC1 : Implementation Cost]]="@#@","Manual Entry Req",MAD_PS1[[#This Row],[AC1 : Implementation Cost]]),IF(MAD_PS1[[#This Row],[AC1 : Implementation Cost]]="@#@",IF(_xlfn.XLOOKUP($A1142,Odyssey_data!$A$2:$A$507,Odyssey_data!AC$2:AC$507)="@#@","Manual Entry Req",_xlfn.XLOOKUP($A1142,Odyssey_data!$A$2:$A$507,Odyssey_data!AC$2:AC$507)),MAD_PS1[[#This Row],[AC1 : Implementation Cost]]))</f>
        <v>Manual Entry Req</v>
      </c>
      <c r="AD1142" s="75" t="str">
        <f>IF($AR1142="N",IF(MAD_PS1[[#This Row],[AC2 : Licence Cost]]="@#@","Manual Entry Req",MAD_PS1[[#This Row],[AC2 : Licence Cost]]),IF(MAD_PS1[[#This Row],[AC2 : Licence Cost]]="@#@",IF(_xlfn.XLOOKUP($A1142,Odyssey_data!$A$2:$A$507,Odyssey_data!AD$2:AD$507)="@#@","Manual Entry Req",_xlfn.XLOOKUP($A1142,Odyssey_data!$A$2:$A$507,Odyssey_data!AD$2:AD$507)),MAD_PS1[[#This Row],[AC2 : Licence Cost]]))</f>
        <v>Manual Entry Req</v>
      </c>
      <c r="AE1142" s="75" t="str">
        <f>IF($AR1142="N",IF(MAD_PS1[[#This Row],[AC3 : Annual Maintenance Cost/Support Cost]]="@#@","Manual Entry Req",MAD_PS1[[#This Row],[AC3 : Annual Maintenance Cost/Support Cost]]),IF(MAD_PS1[[#This Row],[AC3 : Annual Maintenance Cost/Support Cost]]="@#@",IF(_xlfn.XLOOKUP($A1142,Odyssey_data!$A$2:$A$507,Odyssey_data!AE$2:AE$507)="@#@","Manual Entry Req",_xlfn.XLOOKUP($A1142,Odyssey_data!$A$2:$A$507,Odyssey_data!AE$2:AE$507)),MAD_PS1[[#This Row],[AC3 : Annual Maintenance Cost/Support Cost]]))</f>
        <v>Manual Entry Req</v>
      </c>
      <c r="AF1142" s="75" t="str">
        <f>IF($AR1142="N",IF(MAD_PS1[[#This Row],[ACR1 : Is Application Virtualized]]="@#@","Manual Entry Req",MAD_PS1[[#This Row],[ACR1 : Is Application Virtualized]]),IF(MAD_PS1[[#This Row],[ACR1 : Is Application Virtualized]]="@#@",IF(_xlfn.XLOOKUP($A1142,Odyssey_data!$A$2:$A$507,Odyssey_data!AF$2:AF$507)="@#@","Manual Entry Req",_xlfn.XLOOKUP($A1142,Odyssey_data!$A$2:$A$507,Odyssey_data!AF$2:AF$507)),MAD_PS1[[#This Row],[ACR1 : Is Application Virtualized]]))</f>
        <v>Manual Entry Req</v>
      </c>
      <c r="AG1142" s="75" t="str">
        <f>IF($AR1142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42,Odyssey_data!$A$2:$A$507,Odyssey_data!AG$2:AG$507)="@#@","Manual Entry Req",_xlfn.XLOOKUP($A1142,Odyssey_data!$A$2:$A$507,Odyssey_data!AG$2:AG$507)),MAD_PS1[[#This Row],[ACR2 : Does the Application Support loosely coupled N tier Architecture &amp; Abstraction]]))</f>
        <v>Manual Entry Req</v>
      </c>
      <c r="AH1142" s="75" t="str">
        <f>IF($AR1142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42,Odyssey_data!$A$2:$A$507,Odyssey_data!AH$2:AH$507)="@#@","Manual Entry Req",_xlfn.XLOOKUP($A1142,Odyssey_data!$A$2:$A$507,Odyssey_data!AH$2:AH$507)),MAD_PS1[[#This Row],[ACR3 : Does it provide Micro Services / Coarse Grain APIs]]))</f>
        <v>Manual Entry Req</v>
      </c>
      <c r="AI1142" s="75" t="str">
        <f>IF($AR1142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42,Odyssey_data!$A$2:$A$507,Odyssey_data!AI$2:AI$507)="@#@","Manual Entry Req",_xlfn.XLOOKUP($A1142,Odyssey_data!$A$2:$A$507,Odyssey_data!AI$2:AI$507)),MAD_PS1[[#This Row],[ACR4 : Does the host regulatory environment allows moving to cloud]]))</f>
        <v>Manual Entry Req</v>
      </c>
      <c r="AJ1142" s="75" t="str">
        <f>MAD_PS1[[#This Row],[Which Part? (Part 1 or Part 2)]]</f>
        <v>Part 2</v>
      </c>
      <c r="AK1142" s="75" t="str">
        <f>MAD_PS1[[#This Row],[Data Received]]</f>
        <v>YES</v>
      </c>
      <c r="AL1142" s="75" t="str">
        <f>MAD_PS1[[#This Row],[Data Updated?]]</f>
        <v>YES</v>
      </c>
      <c r="AM1142" s="75" t="str">
        <f>MAD_PS1[[#This Row],[Potential duplicates]]</f>
        <v>@#@</v>
      </c>
      <c r="AN1142" s="75" t="str">
        <f>MAD_PS1[[#This Row],[Remarks]]</f>
        <v>@#@</v>
      </c>
      <c r="AO1142" s="75" t="str">
        <f>MAD_PS1[[#This Row],[Staus of Data Input]]</f>
        <v>Data Available</v>
      </c>
      <c r="AP1142" s="75">
        <f>MAD_PS1[[#This Row],[Portfolio]]</f>
        <v>0</v>
      </c>
      <c r="AQ1142" s="75" t="e">
        <f>MAD_PS1[[#This Row],[Only CTM]]</f>
        <v>#N/A</v>
      </c>
      <c r="AR1142" s="74" t="str">
        <f>IF(ISERROR(_xlfn.XLOOKUP(MAD_PS2[[#This Row],[Source ID]],Odyssey_data[Source ID],Odyssey_data[M1 : Name of All Applications])),"N","Y")</f>
        <v>N</v>
      </c>
    </row>
    <row r="1143" spans="1:44" ht="45" hidden="1" x14ac:dyDescent="0.25">
      <c r="A1143" s="75" t="str">
        <f>MAD_PS1[[#This Row],[Source ID]]</f>
        <v>CMDB.379</v>
      </c>
      <c r="B1143" s="75" t="str">
        <f>MAD_PS1[[#This Row],[M1 : Name of All Applications]]</f>
        <v>EXACTA</v>
      </c>
      <c r="C1143" s="75" t="str">
        <f>IF($AR1143="N",IF(MAD_PS1[[#This Row],[Region]]="@#@","Manual Entry Req",MAD_PS1[[#This Row],[Region]]),IF(MAD_PS1[[#This Row],[Region]]="@#@",IF(_xlfn.XLOOKUP($A1143,Odyssey_data!$A$2:$A$507,Odyssey_data!C$2:C$507)="@#@","Manual Entry Req",_xlfn.XLOOKUP($A1143,Odyssey_data!$A$2:$A$507,Odyssey_data!C$2:C$507)),MAD_PS1[[#This Row],[Region]]))</f>
        <v>APAC</v>
      </c>
      <c r="D1143" s="75" t="str">
        <f>IF($AR1143="N",IF(MAD_PS1[[#This Row],[Identify Current Region Owner]]="@#@","Manual Entry Req",MAD_PS1[[#This Row],[Identify Current Region Owner]]),IF(MAD_PS1[[#This Row],[Identify Current Region Owner]]="@#@",IF(_xlfn.XLOOKUP($A1143,Odyssey_data!$A$2:$A$507,Odyssey_data!D$2:D$507)="@#@","Manual Entry Req",_xlfn.XLOOKUP($A1143,Odyssey_data!$A$2:$A$507,Odyssey_data!D$2:D$507)),MAD_PS1[[#This Row],[Identify Current Region Owner]]))</f>
        <v>Karthikeyan Chidambaram</v>
      </c>
      <c r="E1143" s="75" t="str">
        <f>IF($AR1143="N",IF(MAD_PS1[[#This Row],[M2: Confirm Application Status]]="@#@","Manual Entry Req",MAD_PS1[[#This Row],[M2: Confirm Application Status]]),IF(MAD_PS1[[#This Row],[M2: Confirm Application Status]]="@#@",IF(_xlfn.XLOOKUP($A1143,Odyssey_data!$A$2:$A$507,Odyssey_data!E$2:E$507)="@#@","Manual Entry Req",_xlfn.XLOOKUP($A1143,Odyssey_data!$A$2:$A$507,Odyssey_data!E$2:E$507)),MAD_PS1[[#This Row],[M2: Confirm Application Status]]))</f>
        <v>Active</v>
      </c>
      <c r="F1143" s="75" t="str">
        <f>IF($AR1143="N",IF(MAD_PS1[[#This Row],[M3 : Application User Group]]="@#@","Manual Entry Req",MAD_PS1[[#This Row],[M3 : Application User Group]]),IF(MAD_PS1[[#This Row],[M3 : Application User Group]]="@#@",IF(_xlfn.XLOOKUP($A1143,Odyssey_data!$A$2:$A$507,Odyssey_data!F$2:F$507)="@#@","Manual Entry Req",_xlfn.XLOOKUP($A1143,Odyssey_data!$A$2:$A$507,Odyssey_data!F$2:F$507)),MAD_PS1[[#This Row],[M3 : Application User Group]]))</f>
        <v>SiteSupport.AUS.IM.SUP</v>
      </c>
      <c r="G1143" s="75" t="str">
        <f>IF($AR1143="N",IF(MAD_PS1[[#This Row],[M5 : Application Built]]="@#@","Manual Entry Req",MAD_PS1[[#This Row],[M5 : Application Built]]),IF(MAD_PS1[[#This Row],[M5 : Application Built]]="@#@",IF(_xlfn.XLOOKUP($A1143,Odyssey_data!$A$2:$A$507,Odyssey_data!G$2:G$507)="@#@","Manual Entry Req",_xlfn.XLOOKUP($A1143,Odyssey_data!$A$2:$A$507,Odyssey_data!G$2:G$507)),MAD_PS1[[#This Row],[M5 : Application Built]]))</f>
        <v>3rd Party</v>
      </c>
      <c r="H1143" s="75" t="str">
        <f>IF($AR1143="N",IF(MAD_PS1[[#This Row],[M6 : Application Stack / Technology]]="@#@","Manual Entry Req",MAD_PS1[[#This Row],[M6 : Application Stack / Technology]]),IF(MAD_PS1[[#This Row],[M6 : Application Stack / Technology]]="@#@",IF(_xlfn.XLOOKUP($A1143,Odyssey_data!$A$2:$A$507,Odyssey_data!H$2:H$507)="@#@","Manual Entry Req",_xlfn.XLOOKUP($A1143,Odyssey_data!$A$2:$A$507,Odyssey_data!H$2:H$507)),MAD_PS1[[#This Row],[M6 : Application Stack / Technology]]))</f>
        <v>SQL</v>
      </c>
      <c r="I1143" s="75" t="str">
        <f>IF($AR1143="N",IF(MAD_PS1[[#This Row],[M7 : Primary Access Channels]]="@#@","Manual Entry Req",MAD_PS1[[#This Row],[M7 : Primary Access Channels]]),IF(MAD_PS1[[#This Row],[M7 : Primary Access Channels]]="@#@",IF(_xlfn.XLOOKUP($A1143,Odyssey_data!$A$2:$A$507,Odyssey_data!I$2:I$507)="@#@","Manual Entry Req",_xlfn.XLOOKUP($A1143,Odyssey_data!$A$2:$A$507,Odyssey_data!I$2:I$507)),MAD_PS1[[#This Row],[M7 : Primary Access Channels]]))</f>
        <v>Client Server</v>
      </c>
      <c r="J1143" s="75" t="str">
        <f>IF($AR1143="N",IF(MAD_PS1[[#This Row],[M8 : Application Deployement]]="@#@","Manual Entry Req",MAD_PS1[[#This Row],[M8 : Application Deployement]]),IF(MAD_PS1[[#This Row],[M8 : Application Deployement]]="@#@",IF(_xlfn.XLOOKUP($A1143,Odyssey_data!$A$2:$A$507,Odyssey_data!J$2:J$507)="@#@","Manual Entry Req",_xlfn.XLOOKUP($A1143,Odyssey_data!$A$2:$A$507,Odyssey_data!J$2:J$507)),MAD_PS1[[#This Row],[M8 : Application Deployement]]))</f>
        <v>On-Prem</v>
      </c>
      <c r="K1143" s="75" t="str">
        <f>IF($AR1143="N",IF(MAD_PS1[[#This Row],[M9 : Application Architecture Type]]="@#@","Manual Entry Req",MAD_PS1[[#This Row],[M9 : Application Architecture Type]]),IF(MAD_PS1[[#This Row],[M9 : Application Architecture Type]]="@#@",IF(_xlfn.XLOOKUP($A1143,Odyssey_data!$A$2:$A$507,Odyssey_data!K$2:K$507)="@#@","Manual Entry Req",_xlfn.XLOOKUP($A1143,Odyssey_data!$A$2:$A$507,Odyssey_data!K$2:K$507)),MAD_PS1[[#This Row],[M9 : Application Architecture Type]]))</f>
        <v xml:space="preserve">Third Party </v>
      </c>
      <c r="L1143" s="75" t="str">
        <f>IF($AR1143="N",IF(MAD_PS1[[#This Row],[M10 : Application Description]]="@#@","Manual Entry Req",MAD_PS1[[#This Row],[M10 : Application Description]]),IF(MAD_PS1[[#This Row],[M10 : Application Description]]="@#@",IF(_xlfn.XLOOKUP($A1143,Odyssey_data!$A$2:$A$507,Odyssey_data!L$2:L$507)="@#@","Manual Entry Req",_xlfn.XLOOKUP($A1143,Odyssey_data!$A$2:$A$507,Odyssey_data!L$2:L$507)),MAD_PS1[[#This Row],[M10 : Application Description]]))</f>
        <v>Warehouse Mangement.</v>
      </c>
      <c r="M1143" s="75" t="str">
        <f>IF($AR1143="N",IF(MAD_PS1[[#This Row],[L1 Capability Map]]="@#@","Manual Entry Req",MAD_PS1[[#This Row],[L1 Capability Map]]),IF(MAD_PS1[[#This Row],[L1 Capability Map]]="@#@",IF(_xlfn.XLOOKUP($A1143,Odyssey_data!$A$2:$A$507,Odyssey_data!M$2:M$507)="@#@","Manual Entry Req",_xlfn.XLOOKUP($A1143,Odyssey_data!$A$2:$A$507,Odyssey_data!M$2:M$507)),MAD_PS1[[#This Row],[L1 Capability Map]]))</f>
        <v>SupplyChain</v>
      </c>
      <c r="N1143" s="75" t="str">
        <f>IF($AR1143="N",IF(MAD_PS1[[#This Row],[L2 Capability]]="@#@","Manual Entry Req",MAD_PS1[[#This Row],[L2 Capability]]),IF(MAD_PS1[[#This Row],[L2 Capability]]="@#@",IF(_xlfn.XLOOKUP($A1143,Odyssey_data!$A$2:$A$507,Odyssey_data!N$2:N$507)="@#@","Manual Entry Req",_xlfn.XLOOKUP($A1143,Odyssey_data!$A$2:$A$507,Odyssey_data!N$2:N$507)),MAD_PS1[[#This Row],[L2 Capability]]))</f>
        <v>Warehouse Management</v>
      </c>
      <c r="O1143" s="75" t="str">
        <f>IF($AR1143="N",IF(MAD_PS1[[#This Row],[L3 Capability]]="@#@","Manual Entry Req",MAD_PS1[[#This Row],[L3 Capability]]),IF(MAD_PS1[[#This Row],[L3 Capability]]="@#@",IF(_xlfn.XLOOKUP($A1143,Odyssey_data!$A$2:$A$507,Odyssey_data!O$2:O$507)="@#@","Manual Entry Req",_xlfn.XLOOKUP($A1143,Odyssey_data!$A$2:$A$507,Odyssey_data!O$2:O$507)),MAD_PS1[[#This Row],[L3 Capability]]))</f>
        <v>Manual Entry Req</v>
      </c>
      <c r="P1143" s="75" t="str">
        <f>IF($AR1143="N",IF(MAD_PS1[[#This Row],[L4 Capability]]="@#@","Manual Entry Req",MAD_PS1[[#This Row],[L4 Capability]]),IF(MAD_PS1[[#This Row],[L4 Capability]]="@#@",IF(_xlfn.XLOOKUP($A1143,Odyssey_data!$A$2:$A$507,Odyssey_data!P$2:P$507)="@#@","Manual Entry Req",_xlfn.XLOOKUP($A1143,Odyssey_data!$A$2:$A$507,Odyssey_data!P$2:P$507)),MAD_PS1[[#This Row],[L4 Capability]]))</f>
        <v>Manual Entry Req</v>
      </c>
      <c r="Q1143" s="75" t="str">
        <f>IF($AR1143="N",IF(MAD_PS1[[#This Row],[Remarks()]]="@#@","Manual Entry Req",MAD_PS1[[#This Row],[Remarks()]]),IF(MAD_PS1[[#This Row],[Remarks()]]="@#@",IF(_xlfn.XLOOKUP($A1143,Odyssey_data!$A$2:$A$507,Odyssey_data!Q$2:Q$507)="@#@","Manual Entry Req",_xlfn.XLOOKUP($A1143,Odyssey_data!$A$2:$A$507,Odyssey_data!Q$2:Q$507)),MAD_PS1[[#This Row],[Remarks()]]))</f>
        <v>Manual Entry Req</v>
      </c>
      <c r="R1143" s="75" t="str">
        <f>IF($AR1143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43,Odyssey_data!$A$2:$A$507,Odyssey_data!R$2:R$507)="@#@","Manual Entry Req",_xlfn.XLOOKUP($A1143,Odyssey_data!$A$2:$A$507,Odyssey_data!R$2:R$507)),MAD_PS1[[#This Row],[BCR1 : The extent to which application supports business operations]]))</f>
        <v xml:space="preserve">Business operations </v>
      </c>
      <c r="S1143" s="75" t="str">
        <f>IF($AR1143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43,Odyssey_data!$A$2:$A$507,Odyssey_data!S$2:S$507)="@#@","Manual Entry Req",_xlfn.XLOOKUP($A1143,Odyssey_data!$A$2:$A$507,Odyssey_data!S$2:S$507)),MAD_PS1[[#This Row],[BCR2 : Please indicate the business impact due to the application''s non-availability ]]))</f>
        <v>Critical - Loss of revenue ,</v>
      </c>
      <c r="T1143" s="75" t="str">
        <f>IF($AR1143="N",IF(MAD_PS1[[#This Row],[BCR3 : Business Data Criticality]]="@#@","Manual Entry Req",MAD_PS1[[#This Row],[BCR3 : Business Data Criticality]]),IF(MAD_PS1[[#This Row],[BCR3 : Business Data Criticality]]="@#@",IF(_xlfn.XLOOKUP($A1143,Odyssey_data!$A$2:$A$507,Odyssey_data!T$2:T$507)="@#@","Manual Entry Req",_xlfn.XLOOKUP($A1143,Odyssey_data!$A$2:$A$507,Odyssey_data!T$2:T$507)),MAD_PS1[[#This Row],[BCR3 : Business Data Criticality]]))</f>
        <v>Non Confidential</v>
      </c>
      <c r="U1143" s="75" t="str">
        <f>IF($AR1143="N",IF(MAD_PS1[[#This Row],[BCR4 : Please indicate the user base]]="@#@","Manual Entry Req",MAD_PS1[[#This Row],[BCR4 : Please indicate the user base]]),IF(MAD_PS1[[#This Row],[BCR4 : Please indicate the user base]]="@#@",IF(_xlfn.XLOOKUP($A1143,Odyssey_data!$A$2:$A$507,Odyssey_data!U$2:U$507)="@#@","Manual Entry Req",_xlfn.XLOOKUP($A1143,Odyssey_data!$A$2:$A$507,Odyssey_data!U$2:U$507)),MAD_PS1[[#This Row],[BCR4 : Please indicate the user base]]))</f>
        <v>100-500</v>
      </c>
      <c r="V1143" s="75" t="str">
        <f>IF($AR1143="N",IF(MAD_PS1[[#This Row],[AC1 : Categorize Interfaces]]="@#@","Manual Entry Req",MAD_PS1[[#This Row],[AC1 : Categorize Interfaces]]),IF(MAD_PS1[[#This Row],[AC1 : Categorize Interfaces]]="@#@",IF(_xlfn.XLOOKUP($A1143,Odyssey_data!$A$2:$A$507,Odyssey_data!V$2:V$507)="@#@","Manual Entry Req",_xlfn.XLOOKUP($A1143,Odyssey_data!$A$2:$A$507,Odyssey_data!V$2:V$507)),MAD_PS1[[#This Row],[AC1 : Categorize Interfaces]]))</f>
        <v>High number of incoming/outgoing linkages (&gt; 20)</v>
      </c>
      <c r="W1143" s="75" t="str">
        <f>IF($AR1143="N",IF(MAD_PS1[[#This Row],[AC2 : Diversity of Database(s)]]="@#@","Manual Entry Req",MAD_PS1[[#This Row],[AC2 : Diversity of Database(s)]]),IF(MAD_PS1[[#This Row],[AC2 : Diversity of Database(s)]]="@#@",IF(_xlfn.XLOOKUP($A1143,Odyssey_data!$A$2:$A$507,Odyssey_data!W$2:W$507)="@#@","Manual Entry Req",_xlfn.XLOOKUP($A1143,Odyssey_data!$A$2:$A$507,Odyssey_data!W$2:W$507)),MAD_PS1[[#This Row],[AC2 : Diversity of Database(s)]]))</f>
        <v xml:space="preserve">Single database type
</v>
      </c>
      <c r="X1143" s="75" t="str">
        <f>IF($AR1143="N",IF(MAD_PS1[[#This Row],[AC3 : Diversity of software languages]]="@#@","Manual Entry Req",MAD_PS1[[#This Row],[AC3 : Diversity of software languages]]),IF(MAD_PS1[[#This Row],[AC3 : Diversity of software languages]]="@#@",IF(_xlfn.XLOOKUP($A1143,Odyssey_data!$A$2:$A$507,Odyssey_data!X$2:X$507)="@#@","Manual Entry Req",_xlfn.XLOOKUP($A1143,Odyssey_data!$A$2:$A$507,Odyssey_data!X$2:X$507)),MAD_PS1[[#This Row],[AC3 : Diversity of software languages]]))</f>
        <v xml:space="preserve">Single language/technology for 95% of code base
</v>
      </c>
      <c r="Y1143" s="75" t="str">
        <f>IF($AR1143="N",IF(MAD_PS1[[#This Row],[AM1 : Vendor Support available]]="@#@","Manual Entry Req",MAD_PS1[[#This Row],[AM1 : Vendor Support available]]),IF(MAD_PS1[[#This Row],[AM1 : Vendor Support available]]="@#@",IF(_xlfn.XLOOKUP($A1143,Odyssey_data!$A$2:$A$507,Odyssey_data!Y$2:Y$507)="@#@","Manual Entry Req",_xlfn.XLOOKUP($A1143,Odyssey_data!$A$2:$A$507,Odyssey_data!Y$2:Y$507)),MAD_PS1[[#This Row],[AM1 : Vendor Support available]]))</f>
        <v>Extended premier paid support</v>
      </c>
      <c r="Z1143" s="75" t="str">
        <f>IF($AR1143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43,Odyssey_data!$A$2:$A$507,Odyssey_data!Z$2:Z$507)="@#@","Manual Entry Req",_xlfn.XLOOKUP($A1143,Odyssey_data!$A$2:$A$507,Odyssey_data!Z$2:Z$507)),MAD_PS1[[#This Row],[AM2 : Availability of skills required to support the system]]))</f>
        <v>Niche / Premium skill set</v>
      </c>
      <c r="AA1143" s="75" t="str">
        <f>IF($AR1143="N",IF(MAD_PS1[[#This Row],[AM3 : Documents Available]]="@#@","Manual Entry Req",MAD_PS1[[#This Row],[AM3 : Documents Available]]),IF(MAD_PS1[[#This Row],[AM3 : Documents Available]]="@#@",IF(_xlfn.XLOOKUP($A1143,Odyssey_data!$A$2:$A$507,Odyssey_data!AA$2:AA$507)="@#@","Manual Entry Req",_xlfn.XLOOKUP($A1143,Odyssey_data!$A$2:$A$507,Odyssey_data!AA$2:AA$507)),MAD_PS1[[#This Row],[AM3 : Documents Available]]))</f>
        <v xml:space="preserve"> Exists but not update</v>
      </c>
      <c r="AB1143" s="75" t="str">
        <f>IF($AR1143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43,Odyssey_data!$A$2:$A$507,Odyssey_data!AB$2:AB$507)="@#@","Manual Entry Req",_xlfn.XLOOKUP($A1143,Odyssey_data!$A$2:$A$507,Odyssey_data!AB$2:AB$507)),MAD_PS1[[#This Row],[AM4 : Lifecycle Stage of the application for Risk]]))</f>
        <v>Steady State</v>
      </c>
      <c r="AC1143" s="75" t="str">
        <f>IF($AR1143="N",IF(MAD_PS1[[#This Row],[AC1 : Implementation Cost]]="@#@","Manual Entry Req",MAD_PS1[[#This Row],[AC1 : Implementation Cost]]),IF(MAD_PS1[[#This Row],[AC1 : Implementation Cost]]="@#@",IF(_xlfn.XLOOKUP($A1143,Odyssey_data!$A$2:$A$507,Odyssey_data!AC$2:AC$507)="@#@","Manual Entry Req",_xlfn.XLOOKUP($A1143,Odyssey_data!$A$2:$A$507,Odyssey_data!AC$2:AC$507)),MAD_PS1[[#This Row],[AC1 : Implementation Cost]]))</f>
        <v>Manual Entry Req</v>
      </c>
      <c r="AD1143" s="75" t="str">
        <f>IF($AR1143="N",IF(MAD_PS1[[#This Row],[AC2 : Licence Cost]]="@#@","Manual Entry Req",MAD_PS1[[#This Row],[AC2 : Licence Cost]]),IF(MAD_PS1[[#This Row],[AC2 : Licence Cost]]="@#@",IF(_xlfn.XLOOKUP($A1143,Odyssey_data!$A$2:$A$507,Odyssey_data!AD$2:AD$507)="@#@","Manual Entry Req",_xlfn.XLOOKUP($A1143,Odyssey_data!$A$2:$A$507,Odyssey_data!AD$2:AD$507)),MAD_PS1[[#This Row],[AC2 : Licence Cost]]))</f>
        <v>Manual Entry Req</v>
      </c>
      <c r="AE1143" s="75" t="str">
        <f>IF($AR1143="N",IF(MAD_PS1[[#This Row],[AC3 : Annual Maintenance Cost/Support Cost]]="@#@","Manual Entry Req",MAD_PS1[[#This Row],[AC3 : Annual Maintenance Cost/Support Cost]]),IF(MAD_PS1[[#This Row],[AC3 : Annual Maintenance Cost/Support Cost]]="@#@",IF(_xlfn.XLOOKUP($A1143,Odyssey_data!$A$2:$A$507,Odyssey_data!AE$2:AE$507)="@#@","Manual Entry Req",_xlfn.XLOOKUP($A1143,Odyssey_data!$A$2:$A$507,Odyssey_data!AE$2:AE$507)),MAD_PS1[[#This Row],[AC3 : Annual Maintenance Cost/Support Cost]]))</f>
        <v>Manual Entry Req</v>
      </c>
      <c r="AF1143" s="75" t="str">
        <f>IF($AR1143="N",IF(MAD_PS1[[#This Row],[ACR1 : Is Application Virtualized]]="@#@","Manual Entry Req",MAD_PS1[[#This Row],[ACR1 : Is Application Virtualized]]),IF(MAD_PS1[[#This Row],[ACR1 : Is Application Virtualized]]="@#@",IF(_xlfn.XLOOKUP($A1143,Odyssey_data!$A$2:$A$507,Odyssey_data!AF$2:AF$507)="@#@","Manual Entry Req",_xlfn.XLOOKUP($A1143,Odyssey_data!$A$2:$A$507,Odyssey_data!AF$2:AF$507)),MAD_PS1[[#This Row],[ACR1 : Is Application Virtualized]]))</f>
        <v xml:space="preserve">Yes
</v>
      </c>
      <c r="AG1143" s="75" t="str">
        <f>IF($AR1143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43,Odyssey_data!$A$2:$A$507,Odyssey_data!AG$2:AG$507)="@#@","Manual Entry Req",_xlfn.XLOOKUP($A1143,Odyssey_data!$A$2:$A$507,Odyssey_data!AG$2:AG$507)),MAD_PS1[[#This Row],[ACR2 : Does the Application Support loosely coupled N tier Architecture &amp; Abstraction]]))</f>
        <v xml:space="preserve">Yes
</v>
      </c>
      <c r="AH1143" s="75" t="str">
        <f>IF($AR1143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43,Odyssey_data!$A$2:$A$507,Odyssey_data!AH$2:AH$507)="@#@","Manual Entry Req",_xlfn.XLOOKUP($A1143,Odyssey_data!$A$2:$A$507,Odyssey_data!AH$2:AH$507)),MAD_PS1[[#This Row],[ACR3 : Does it provide Micro Services / Coarse Grain APIs]]))</f>
        <v xml:space="preserve">Yes
</v>
      </c>
      <c r="AI1143" s="75" t="str">
        <f>IF($AR1143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43,Odyssey_data!$A$2:$A$507,Odyssey_data!AI$2:AI$507)="@#@","Manual Entry Req",_xlfn.XLOOKUP($A1143,Odyssey_data!$A$2:$A$507,Odyssey_data!AI$2:AI$507)),MAD_PS1[[#This Row],[ACR4 : Does the host regulatory environment allows moving to cloud]]))</f>
        <v xml:space="preserve">Yes
</v>
      </c>
      <c r="AJ1143" s="75" t="str">
        <f>MAD_PS1[[#This Row],[Which Part? (Part 1 or Part 2)]]</f>
        <v>Part 2</v>
      </c>
      <c r="AK1143" s="75" t="str">
        <f>MAD_PS1[[#This Row],[Data Received]]</f>
        <v>YES</v>
      </c>
      <c r="AL1143" s="75" t="str">
        <f>MAD_PS1[[#This Row],[Data Updated?]]</f>
        <v>YES</v>
      </c>
      <c r="AM1143" s="75">
        <f>MAD_PS1[[#This Row],[Potential duplicates]]</f>
        <v>0</v>
      </c>
      <c r="AN1143" s="75">
        <f>MAD_PS1[[#This Row],[Remarks]]</f>
        <v>0</v>
      </c>
      <c r="AO1143" s="75" t="str">
        <f>MAD_PS1[[#This Row],[Staus of Data Input]]</f>
        <v>Data Available</v>
      </c>
      <c r="AP1143" s="75" t="str">
        <f>MAD_PS1[[#This Row],[Portfolio]]</f>
        <v>Supply Chain</v>
      </c>
      <c r="AQ1143" s="75" t="e">
        <f>MAD_PS1[[#This Row],[Only CTM]]</f>
        <v>#N/A</v>
      </c>
      <c r="AR1143" s="74" t="str">
        <f>IF(ISERROR(_xlfn.XLOOKUP(MAD_PS2[[#This Row],[Source ID]],Odyssey_data[Source ID],Odyssey_data[M1 : Name of All Applications])),"N","Y")</f>
        <v>N</v>
      </c>
    </row>
    <row r="1144" spans="1:44" hidden="1" x14ac:dyDescent="0.25">
      <c r="A1144" s="75" t="str">
        <f>MAD_PS1[[#This Row],[Source ID]]</f>
        <v>CMDB.38</v>
      </c>
      <c r="B1144" s="75" t="str">
        <f>MAD_PS1[[#This Row],[M1 : Name of All Applications]]</f>
        <v>CL - Anovo.Movistar</v>
      </c>
      <c r="C1144" s="75" t="str">
        <f>IF($AR1144="N",IF(MAD_PS1[[#This Row],[Region]]="@#@","Manual Entry Req",MAD_PS1[[#This Row],[Region]]),IF(MAD_PS1[[#This Row],[Region]]="@#@",IF(_xlfn.XLOOKUP($A1144,Odyssey_data!$A$2:$A$507,Odyssey_data!C$2:C$507)="@#@","Manual Entry Req",_xlfn.XLOOKUP($A1144,Odyssey_data!$A$2:$A$507,Odyssey_data!C$2:C$507)),MAD_PS1[[#This Row],[Region]]))</f>
        <v>LATAM</v>
      </c>
      <c r="D1144" s="75" t="str">
        <f>IF($AR1144="N",IF(MAD_PS1[[#This Row],[Identify Current Region Owner]]="@#@","Manual Entry Req",MAD_PS1[[#This Row],[Identify Current Region Owner]]),IF(MAD_PS1[[#This Row],[Identify Current Region Owner]]="@#@",IF(_xlfn.XLOOKUP($A1144,Odyssey_data!$A$2:$A$507,Odyssey_data!D$2:D$507)="@#@","Manual Entry Req",_xlfn.XLOOKUP($A1144,Odyssey_data!$A$2:$A$507,Odyssey_data!D$2:D$507)),MAD_PS1[[#This Row],[Identify Current Region Owner]]))</f>
        <v>, Oscar Chan</v>
      </c>
      <c r="E1144" s="75" t="str">
        <f>IF($AR1144="N",IF(MAD_PS1[[#This Row],[M2: Confirm Application Status]]="@#@","Manual Entry Req",MAD_PS1[[#This Row],[M2: Confirm Application Status]]),IF(MAD_PS1[[#This Row],[M2: Confirm Application Status]]="@#@",IF(_xlfn.XLOOKUP($A1144,Odyssey_data!$A$2:$A$507,Odyssey_data!E$2:E$507)="@#@","Manual Entry Req",_xlfn.XLOOKUP($A1144,Odyssey_data!$A$2:$A$507,Odyssey_data!E$2:E$507)),MAD_PS1[[#This Row],[M2: Confirm Application Status]]))</f>
        <v>Decommissioned</v>
      </c>
      <c r="F1144" s="75" t="str">
        <f>IF($AR1144="N",IF(MAD_PS1[[#This Row],[M3 : Application User Group]]="@#@","Manual Entry Req",MAD_PS1[[#This Row],[M3 : Application User Group]]),IF(MAD_PS1[[#This Row],[M3 : Application User Group]]="@#@",IF(_xlfn.XLOOKUP($A1144,Odyssey_data!$A$2:$A$507,Odyssey_data!F$2:F$507)="@#@","Manual Entry Req",_xlfn.XLOOKUP($A1144,Odyssey_data!$A$2:$A$507,Odyssey_data!F$2:F$507)),MAD_PS1[[#This Row],[M3 : Application User Group]]))</f>
        <v>Manual Entry Req</v>
      </c>
      <c r="G1144" s="75" t="str">
        <f>IF($AR1144="N",IF(MAD_PS1[[#This Row],[M5 : Application Built]]="@#@","Manual Entry Req",MAD_PS1[[#This Row],[M5 : Application Built]]),IF(MAD_PS1[[#This Row],[M5 : Application Built]]="@#@",IF(_xlfn.XLOOKUP($A1144,Odyssey_data!$A$2:$A$507,Odyssey_data!G$2:G$507)="@#@","Manual Entry Req",_xlfn.XLOOKUP($A1144,Odyssey_data!$A$2:$A$507,Odyssey_data!G$2:G$507)),MAD_PS1[[#This Row],[M5 : Application Built]]))</f>
        <v>Homegrown</v>
      </c>
      <c r="H1144" s="75" t="str">
        <f>IF($AR1144="N",IF(MAD_PS1[[#This Row],[M6 : Application Stack / Technology]]="@#@","Manual Entry Req",MAD_PS1[[#This Row],[M6 : Application Stack / Technology]]),IF(MAD_PS1[[#This Row],[M6 : Application Stack / Technology]]="@#@",IF(_xlfn.XLOOKUP($A1144,Odyssey_data!$A$2:$A$507,Odyssey_data!H$2:H$507)="@#@","Manual Entry Req",_xlfn.XLOOKUP($A1144,Odyssey_data!$A$2:$A$507,Odyssey_data!H$2:H$507)),MAD_PS1[[#This Row],[M6 : Application Stack / Technology]]))</f>
        <v>Manual Entry Req</v>
      </c>
      <c r="I1144" s="75" t="str">
        <f>IF($AR1144="N",IF(MAD_PS1[[#This Row],[M7 : Primary Access Channels]]="@#@","Manual Entry Req",MAD_PS1[[#This Row],[M7 : Primary Access Channels]]),IF(MAD_PS1[[#This Row],[M7 : Primary Access Channels]]="@#@",IF(_xlfn.XLOOKUP($A1144,Odyssey_data!$A$2:$A$507,Odyssey_data!I$2:I$507)="@#@","Manual Entry Req",_xlfn.XLOOKUP($A1144,Odyssey_data!$A$2:$A$507,Odyssey_data!I$2:I$507)),MAD_PS1[[#This Row],[M7 : Primary Access Channels]]))</f>
        <v>Manual Entry Req</v>
      </c>
      <c r="J1144" s="75" t="str">
        <f>IF($AR1144="N",IF(MAD_PS1[[#This Row],[M8 : Application Deployement]]="@#@","Manual Entry Req",MAD_PS1[[#This Row],[M8 : Application Deployement]]),IF(MAD_PS1[[#This Row],[M8 : Application Deployement]]="@#@",IF(_xlfn.XLOOKUP($A1144,Odyssey_data!$A$2:$A$507,Odyssey_data!J$2:J$507)="@#@","Manual Entry Req",_xlfn.XLOOKUP($A1144,Odyssey_data!$A$2:$A$507,Odyssey_data!J$2:J$507)),MAD_PS1[[#This Row],[M8 : Application Deployement]]))</f>
        <v>On Premise</v>
      </c>
      <c r="K1144" s="75" t="str">
        <f>IF($AR1144="N",IF(MAD_PS1[[#This Row],[M9 : Application Architecture Type]]="@#@","Manual Entry Req",MAD_PS1[[#This Row],[M9 : Application Architecture Type]]),IF(MAD_PS1[[#This Row],[M9 : Application Architecture Type]]="@#@",IF(_xlfn.XLOOKUP($A1144,Odyssey_data!$A$2:$A$507,Odyssey_data!K$2:K$507)="@#@","Manual Entry Req",_xlfn.XLOOKUP($A1144,Odyssey_data!$A$2:$A$507,Odyssey_data!K$2:K$507)),MAD_PS1[[#This Row],[M9 : Application Architecture Type]]))</f>
        <v>Manual Entry Req</v>
      </c>
      <c r="L1144" s="75" t="str">
        <f>IF($AR1144="N",IF(MAD_PS1[[#This Row],[M10 : Application Description]]="@#@","Manual Entry Req",MAD_PS1[[#This Row],[M10 : Application Description]]),IF(MAD_PS1[[#This Row],[M10 : Application Description]]="@#@",IF(_xlfn.XLOOKUP($A1144,Odyssey_data!$A$2:$A$507,Odyssey_data!L$2:L$507)="@#@","Manual Entry Req",_xlfn.XLOOKUP($A1144,Odyssey_data!$A$2:$A$507,Odyssey_data!L$2:L$507)),MAD_PS1[[#This Row],[M10 : Application Description]]))</f>
        <v>Anovo B2B - Movistar</v>
      </c>
      <c r="M1144" s="75" t="str">
        <f>IF($AR1144="N",IF(MAD_PS1[[#This Row],[L1 Capability Map]]="@#@","Manual Entry Req",MAD_PS1[[#This Row],[L1 Capability Map]]),IF(MAD_PS1[[#This Row],[L1 Capability Map]]="@#@",IF(_xlfn.XLOOKUP($A1144,Odyssey_data!$A$2:$A$507,Odyssey_data!M$2:M$507)="@#@","Manual Entry Req",_xlfn.XLOOKUP($A1144,Odyssey_data!$A$2:$A$507,Odyssey_data!M$2:M$507)),MAD_PS1[[#This Row],[L1 Capability Map]]))</f>
        <v>Manual Entry Req</v>
      </c>
      <c r="N1144" s="75" t="str">
        <f>IF($AR1144="N",IF(MAD_PS1[[#This Row],[L2 Capability]]="@#@","Manual Entry Req",MAD_PS1[[#This Row],[L2 Capability]]),IF(MAD_PS1[[#This Row],[L2 Capability]]="@#@",IF(_xlfn.XLOOKUP($A1144,Odyssey_data!$A$2:$A$507,Odyssey_data!N$2:N$507)="@#@","Manual Entry Req",_xlfn.XLOOKUP($A1144,Odyssey_data!$A$2:$A$507,Odyssey_data!N$2:N$507)),MAD_PS1[[#This Row],[L2 Capability]]))</f>
        <v>Manual Entry Req</v>
      </c>
      <c r="O1144" s="75" t="str">
        <f>IF($AR1144="N",IF(MAD_PS1[[#This Row],[L3 Capability]]="@#@","Manual Entry Req",MAD_PS1[[#This Row],[L3 Capability]]),IF(MAD_PS1[[#This Row],[L3 Capability]]="@#@",IF(_xlfn.XLOOKUP($A1144,Odyssey_data!$A$2:$A$507,Odyssey_data!O$2:O$507)="@#@","Manual Entry Req",_xlfn.XLOOKUP($A1144,Odyssey_data!$A$2:$A$507,Odyssey_data!O$2:O$507)),MAD_PS1[[#This Row],[L3 Capability]]))</f>
        <v>Manual Entry Req</v>
      </c>
      <c r="P1144" s="75" t="str">
        <f>IF($AR1144="N",IF(MAD_PS1[[#This Row],[L4 Capability]]="@#@","Manual Entry Req",MAD_PS1[[#This Row],[L4 Capability]]),IF(MAD_PS1[[#This Row],[L4 Capability]]="@#@",IF(_xlfn.XLOOKUP($A1144,Odyssey_data!$A$2:$A$507,Odyssey_data!P$2:P$507)="@#@","Manual Entry Req",_xlfn.XLOOKUP($A1144,Odyssey_data!$A$2:$A$507,Odyssey_data!P$2:P$507)),MAD_PS1[[#This Row],[L4 Capability]]))</f>
        <v>Manual Entry Req</v>
      </c>
      <c r="Q1144" s="75" t="str">
        <f>IF($AR1144="N",IF(MAD_PS1[[#This Row],[Remarks()]]="@#@","Manual Entry Req",MAD_PS1[[#This Row],[Remarks()]]),IF(MAD_PS1[[#This Row],[Remarks()]]="@#@",IF(_xlfn.XLOOKUP($A1144,Odyssey_data!$A$2:$A$507,Odyssey_data!Q$2:Q$507)="@#@","Manual Entry Req",_xlfn.XLOOKUP($A1144,Odyssey_data!$A$2:$A$507,Odyssey_data!Q$2:Q$507)),MAD_PS1[[#This Row],[Remarks()]]))</f>
        <v>Manual Entry Req</v>
      </c>
      <c r="R1144" s="75" t="str">
        <f>IF($AR1144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44,Odyssey_data!$A$2:$A$507,Odyssey_data!R$2:R$507)="@#@","Manual Entry Req",_xlfn.XLOOKUP($A1144,Odyssey_data!$A$2:$A$507,Odyssey_data!R$2:R$507)),MAD_PS1[[#This Row],[BCR1 : The extent to which application supports business operations]]))</f>
        <v>Manual Entry Req</v>
      </c>
      <c r="S1144" s="75" t="str">
        <f>IF($AR1144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44,Odyssey_data!$A$2:$A$507,Odyssey_data!S$2:S$507)="@#@","Manual Entry Req",_xlfn.XLOOKUP($A1144,Odyssey_data!$A$2:$A$507,Odyssey_data!S$2:S$507)),MAD_PS1[[#This Row],[BCR2 : Please indicate the business impact due to the application''s non-availability ]]))</f>
        <v>Non-Critical</v>
      </c>
      <c r="T1144" s="75" t="str">
        <f>IF($AR1144="N",IF(MAD_PS1[[#This Row],[BCR3 : Business Data Criticality]]="@#@","Manual Entry Req",MAD_PS1[[#This Row],[BCR3 : Business Data Criticality]]),IF(MAD_PS1[[#This Row],[BCR3 : Business Data Criticality]]="@#@",IF(_xlfn.XLOOKUP($A1144,Odyssey_data!$A$2:$A$507,Odyssey_data!T$2:T$507)="@#@","Manual Entry Req",_xlfn.XLOOKUP($A1144,Odyssey_data!$A$2:$A$507,Odyssey_data!T$2:T$507)),MAD_PS1[[#This Row],[BCR3 : Business Data Criticality]]))</f>
        <v>Manual Entry Req</v>
      </c>
      <c r="U1144" s="75" t="str">
        <f>IF($AR1144="N",IF(MAD_PS1[[#This Row],[BCR4 : Please indicate the user base]]="@#@","Manual Entry Req",MAD_PS1[[#This Row],[BCR4 : Please indicate the user base]]),IF(MAD_PS1[[#This Row],[BCR4 : Please indicate the user base]]="@#@",IF(_xlfn.XLOOKUP($A1144,Odyssey_data!$A$2:$A$507,Odyssey_data!U$2:U$507)="@#@","Manual Entry Req",_xlfn.XLOOKUP($A1144,Odyssey_data!$A$2:$A$507,Odyssey_data!U$2:U$507)),MAD_PS1[[#This Row],[BCR4 : Please indicate the user base]]))</f>
        <v>100-499</v>
      </c>
      <c r="V1144" s="75" t="str">
        <f>IF($AR1144="N",IF(MAD_PS1[[#This Row],[AC1 : Categorize Interfaces]]="@#@","Manual Entry Req",MAD_PS1[[#This Row],[AC1 : Categorize Interfaces]]),IF(MAD_PS1[[#This Row],[AC1 : Categorize Interfaces]]="@#@",IF(_xlfn.XLOOKUP($A1144,Odyssey_data!$A$2:$A$507,Odyssey_data!V$2:V$507)="@#@","Manual Entry Req",_xlfn.XLOOKUP($A1144,Odyssey_data!$A$2:$A$507,Odyssey_data!V$2:V$507)),MAD_PS1[[#This Row],[AC1 : Categorize Interfaces]]))</f>
        <v>Manual Entry Req</v>
      </c>
      <c r="W1144" s="75" t="str">
        <f>IF($AR1144="N",IF(MAD_PS1[[#This Row],[AC2 : Diversity of Database(s)]]="@#@","Manual Entry Req",MAD_PS1[[#This Row],[AC2 : Diversity of Database(s)]]),IF(MAD_PS1[[#This Row],[AC2 : Diversity of Database(s)]]="@#@",IF(_xlfn.XLOOKUP($A1144,Odyssey_data!$A$2:$A$507,Odyssey_data!W$2:W$507)="@#@","Manual Entry Req",_xlfn.XLOOKUP($A1144,Odyssey_data!$A$2:$A$507,Odyssey_data!W$2:W$507)),MAD_PS1[[#This Row],[AC2 : Diversity of Database(s)]]))</f>
        <v>Manual Entry Req</v>
      </c>
      <c r="X1144" s="75" t="str">
        <f>IF($AR1144="N",IF(MAD_PS1[[#This Row],[AC3 : Diversity of software languages]]="@#@","Manual Entry Req",MAD_PS1[[#This Row],[AC3 : Diversity of software languages]]),IF(MAD_PS1[[#This Row],[AC3 : Diversity of software languages]]="@#@",IF(_xlfn.XLOOKUP($A1144,Odyssey_data!$A$2:$A$507,Odyssey_data!X$2:X$507)="@#@","Manual Entry Req",_xlfn.XLOOKUP($A1144,Odyssey_data!$A$2:$A$507,Odyssey_data!X$2:X$507)),MAD_PS1[[#This Row],[AC3 : Diversity of software languages]]))</f>
        <v>Manual Entry Req</v>
      </c>
      <c r="Y1144" s="75" t="str">
        <f>IF($AR1144="N",IF(MAD_PS1[[#This Row],[AM1 : Vendor Support available]]="@#@","Manual Entry Req",MAD_PS1[[#This Row],[AM1 : Vendor Support available]]),IF(MAD_PS1[[#This Row],[AM1 : Vendor Support available]]="@#@",IF(_xlfn.XLOOKUP($A1144,Odyssey_data!$A$2:$A$507,Odyssey_data!Y$2:Y$507)="@#@","Manual Entry Req",_xlfn.XLOOKUP($A1144,Odyssey_data!$A$2:$A$507,Odyssey_data!Y$2:Y$507)),MAD_PS1[[#This Row],[AM1 : Vendor Support available]]))</f>
        <v>Manual Entry Req</v>
      </c>
      <c r="Z1144" s="75" t="str">
        <f>IF($AR1144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44,Odyssey_data!$A$2:$A$507,Odyssey_data!Z$2:Z$507)="@#@","Manual Entry Req",_xlfn.XLOOKUP($A1144,Odyssey_data!$A$2:$A$507,Odyssey_data!Z$2:Z$507)),MAD_PS1[[#This Row],[AM2 : Availability of skills required to support the system]]))</f>
        <v>Manual Entry Req</v>
      </c>
      <c r="AA1144" s="75" t="str">
        <f>IF($AR1144="N",IF(MAD_PS1[[#This Row],[AM3 : Documents Available]]="@#@","Manual Entry Req",MAD_PS1[[#This Row],[AM3 : Documents Available]]),IF(MAD_PS1[[#This Row],[AM3 : Documents Available]]="@#@",IF(_xlfn.XLOOKUP($A1144,Odyssey_data!$A$2:$A$507,Odyssey_data!AA$2:AA$507)="@#@","Manual Entry Req",_xlfn.XLOOKUP($A1144,Odyssey_data!$A$2:$A$507,Odyssey_data!AA$2:AA$507)),MAD_PS1[[#This Row],[AM3 : Documents Available]]))</f>
        <v>Manual Entry Req</v>
      </c>
      <c r="AB1144" s="75" t="str">
        <f>IF($AR1144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44,Odyssey_data!$A$2:$A$507,Odyssey_data!AB$2:AB$507)="@#@","Manual Entry Req",_xlfn.XLOOKUP($A1144,Odyssey_data!$A$2:$A$507,Odyssey_data!AB$2:AB$507)),MAD_PS1[[#This Row],[AM4 : Lifecycle Stage of the application for Risk]]))</f>
        <v>Manual Entry Req</v>
      </c>
      <c r="AC1144" s="75" t="str">
        <f>IF($AR1144="N",IF(MAD_PS1[[#This Row],[AC1 : Implementation Cost]]="@#@","Manual Entry Req",MAD_PS1[[#This Row],[AC1 : Implementation Cost]]),IF(MAD_PS1[[#This Row],[AC1 : Implementation Cost]]="@#@",IF(_xlfn.XLOOKUP($A1144,Odyssey_data!$A$2:$A$507,Odyssey_data!AC$2:AC$507)="@#@","Manual Entry Req",_xlfn.XLOOKUP($A1144,Odyssey_data!$A$2:$A$507,Odyssey_data!AC$2:AC$507)),MAD_PS1[[#This Row],[AC1 : Implementation Cost]]))</f>
        <v>Manual Entry Req</v>
      </c>
      <c r="AD1144" s="75" t="str">
        <f>IF($AR1144="N",IF(MAD_PS1[[#This Row],[AC2 : Licence Cost]]="@#@","Manual Entry Req",MAD_PS1[[#This Row],[AC2 : Licence Cost]]),IF(MAD_PS1[[#This Row],[AC2 : Licence Cost]]="@#@",IF(_xlfn.XLOOKUP($A1144,Odyssey_data!$A$2:$A$507,Odyssey_data!AD$2:AD$507)="@#@","Manual Entry Req",_xlfn.XLOOKUP($A1144,Odyssey_data!$A$2:$A$507,Odyssey_data!AD$2:AD$507)),MAD_PS1[[#This Row],[AC2 : Licence Cost]]))</f>
        <v>Manual Entry Req</v>
      </c>
      <c r="AE1144" s="75" t="str">
        <f>IF($AR1144="N",IF(MAD_PS1[[#This Row],[AC3 : Annual Maintenance Cost/Support Cost]]="@#@","Manual Entry Req",MAD_PS1[[#This Row],[AC3 : Annual Maintenance Cost/Support Cost]]),IF(MAD_PS1[[#This Row],[AC3 : Annual Maintenance Cost/Support Cost]]="@#@",IF(_xlfn.XLOOKUP($A1144,Odyssey_data!$A$2:$A$507,Odyssey_data!AE$2:AE$507)="@#@","Manual Entry Req",_xlfn.XLOOKUP($A1144,Odyssey_data!$A$2:$A$507,Odyssey_data!AE$2:AE$507)),MAD_PS1[[#This Row],[AC3 : Annual Maintenance Cost/Support Cost]]))</f>
        <v>Manual Entry Req</v>
      </c>
      <c r="AF1144" s="75" t="str">
        <f>IF($AR1144="N",IF(MAD_PS1[[#This Row],[ACR1 : Is Application Virtualized]]="@#@","Manual Entry Req",MAD_PS1[[#This Row],[ACR1 : Is Application Virtualized]]),IF(MAD_PS1[[#This Row],[ACR1 : Is Application Virtualized]]="@#@",IF(_xlfn.XLOOKUP($A1144,Odyssey_data!$A$2:$A$507,Odyssey_data!AF$2:AF$507)="@#@","Manual Entry Req",_xlfn.XLOOKUP($A1144,Odyssey_data!$A$2:$A$507,Odyssey_data!AF$2:AF$507)),MAD_PS1[[#This Row],[ACR1 : Is Application Virtualized]]))</f>
        <v>Manual Entry Req</v>
      </c>
      <c r="AG1144" s="75" t="str">
        <f>IF($AR1144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44,Odyssey_data!$A$2:$A$507,Odyssey_data!AG$2:AG$507)="@#@","Manual Entry Req",_xlfn.XLOOKUP($A1144,Odyssey_data!$A$2:$A$507,Odyssey_data!AG$2:AG$507)),MAD_PS1[[#This Row],[ACR2 : Does the Application Support loosely coupled N tier Architecture &amp; Abstraction]]))</f>
        <v>Manual Entry Req</v>
      </c>
      <c r="AH1144" s="75" t="str">
        <f>IF($AR1144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44,Odyssey_data!$A$2:$A$507,Odyssey_data!AH$2:AH$507)="@#@","Manual Entry Req",_xlfn.XLOOKUP($A1144,Odyssey_data!$A$2:$A$507,Odyssey_data!AH$2:AH$507)),MAD_PS1[[#This Row],[ACR3 : Does it provide Micro Services / Coarse Grain APIs]]))</f>
        <v>Manual Entry Req</v>
      </c>
      <c r="AI1144" s="75" t="str">
        <f>IF($AR1144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44,Odyssey_data!$A$2:$A$507,Odyssey_data!AI$2:AI$507)="@#@","Manual Entry Req",_xlfn.XLOOKUP($A1144,Odyssey_data!$A$2:$A$507,Odyssey_data!AI$2:AI$507)),MAD_PS1[[#This Row],[ACR4 : Does the host regulatory environment allows moving to cloud]]))</f>
        <v>Manual Entry Req</v>
      </c>
      <c r="AJ1144" s="75" t="str">
        <f>MAD_PS1[[#This Row],[Which Part? (Part 1 or Part 2)]]</f>
        <v>Part 2</v>
      </c>
      <c r="AK1144" s="75" t="str">
        <f>MAD_PS1[[#This Row],[Data Received]]</f>
        <v>@#@</v>
      </c>
      <c r="AL1144" s="75" t="str">
        <f>MAD_PS1[[#This Row],[Data Updated?]]</f>
        <v>YES</v>
      </c>
      <c r="AM1144" s="75" t="str">
        <f>MAD_PS1[[#This Row],[Potential duplicates]]</f>
        <v>@#@</v>
      </c>
      <c r="AN1144" s="75" t="str">
        <f>MAD_PS1[[#This Row],[Remarks]]</f>
        <v>@#@</v>
      </c>
      <c r="AO1144" s="75" t="str">
        <f>MAD_PS1[[#This Row],[Staus of Data Input]]</f>
        <v>Data Available</v>
      </c>
      <c r="AP1144" s="75">
        <f>MAD_PS1[[#This Row],[Portfolio]]</f>
        <v>0</v>
      </c>
      <c r="AQ1144" s="75" t="e">
        <f>MAD_PS1[[#This Row],[Only CTM]]</f>
        <v>#N/A</v>
      </c>
      <c r="AR1144" s="74" t="str">
        <f>IF(ISERROR(_xlfn.XLOOKUP(MAD_PS2[[#This Row],[Source ID]],Odyssey_data[Source ID],Odyssey_data[M1 : Name of All Applications])),"N","Y")</f>
        <v>N</v>
      </c>
    </row>
    <row r="1145" spans="1:44" ht="30" hidden="1" x14ac:dyDescent="0.25">
      <c r="A1145" s="75" t="str">
        <f>MAD_PS1[[#This Row],[Source ID]]</f>
        <v>CMDB.383</v>
      </c>
      <c r="B1145" s="75" t="str">
        <f>MAD_PS1[[#This Row],[M1 : Name of All Applications]]</f>
        <v>OneIngram Framework (Kentico)</v>
      </c>
      <c r="C1145" s="75" t="str">
        <f>IF($AR1145="N",IF(MAD_PS1[[#This Row],[Region]]="@#@","Manual Entry Req",MAD_PS1[[#This Row],[Region]]),IF(MAD_PS1[[#This Row],[Region]]="@#@",IF(_xlfn.XLOOKUP($A1145,Odyssey_data!$A$2:$A$507,Odyssey_data!C$2:C$507)="@#@","Manual Entry Req",_xlfn.XLOOKUP($A1145,Odyssey_data!$A$2:$A$507,Odyssey_data!C$2:C$507)),MAD_PS1[[#This Row],[Region]]))</f>
        <v>EMEA</v>
      </c>
      <c r="D1145" s="75" t="str">
        <f>IF($AR1145="N",IF(MAD_PS1[[#This Row],[Identify Current Region Owner]]="@#@","Manual Entry Req",MAD_PS1[[#This Row],[Identify Current Region Owner]]),IF(MAD_PS1[[#This Row],[Identify Current Region Owner]]="@#@",IF(_xlfn.XLOOKUP($A1145,Odyssey_data!$A$2:$A$507,Odyssey_data!D$2:D$507)="@#@","Manual Entry Req",_xlfn.XLOOKUP($A1145,Odyssey_data!$A$2:$A$507,Odyssey_data!D$2:D$507)),MAD_PS1[[#This Row],[Identify Current Region Owner]]))</f>
        <v>Enrique Saul</v>
      </c>
      <c r="E1145" s="75" t="b">
        <f>IF($AR1145="N",IF(MAD_PS1[[#This Row],[M2: Confirm Application Status]]="@#@","Manual Entry Req",MAD_PS1[[#This Row],[M2: Confirm Application Status]]),IF(MAD_PS1[[#This Row],[M2: Confirm Application Status]]="@#@",IF(_xlfn.XLOOKUP($A1145,Odyssey_data!$A$2:$A$507,Odyssey_data!E$2:E$507)="@#@","Manual Entry Req",_xlfn.XLOOKUP($A1145,Odyssey_data!$A$2:$A$507,Odyssey_data!E$2:E$507)),MAD_PS1[[#This Row],[M2: Confirm Application Status]]))</f>
        <v>1</v>
      </c>
      <c r="F1145" s="75" t="str">
        <f>IF($AR1145="N",IF(MAD_PS1[[#This Row],[M3 : Application User Group]]="@#@","Manual Entry Req",MAD_PS1[[#This Row],[M3 : Application User Group]]),IF(MAD_PS1[[#This Row],[M3 : Application User Group]]="@#@",IF(_xlfn.XLOOKUP($A1145,Odyssey_data!$A$2:$A$507,Odyssey_data!F$2:F$507)="@#@","Manual Entry Req",_xlfn.XLOOKUP($A1145,Odyssey_data!$A$2:$A$507,Odyssey_data!F$2:F$507)),MAD_PS1[[#This Row],[M3 : Application User Group]]))</f>
        <v>Manual Entry Req</v>
      </c>
      <c r="G1145" s="75" t="str">
        <f>IF($AR1145="N",IF(MAD_PS1[[#This Row],[M5 : Application Built]]="@#@","Manual Entry Req",MAD_PS1[[#This Row],[M5 : Application Built]]),IF(MAD_PS1[[#This Row],[M5 : Application Built]]="@#@",IF(_xlfn.XLOOKUP($A1145,Odyssey_data!$A$2:$A$507,Odyssey_data!G$2:G$507)="@#@","Manual Entry Req",_xlfn.XLOOKUP($A1145,Odyssey_data!$A$2:$A$507,Odyssey_data!G$2:G$507)),MAD_PS1[[#This Row],[M5 : Application Built]]))</f>
        <v>COTS</v>
      </c>
      <c r="H1145" s="75" t="str">
        <f>IF($AR1145="N",IF(MAD_PS1[[#This Row],[M6 : Application Stack / Technology]]="@#@","Manual Entry Req",MAD_PS1[[#This Row],[M6 : Application Stack / Technology]]),IF(MAD_PS1[[#This Row],[M6 : Application Stack / Technology]]="@#@",IF(_xlfn.XLOOKUP($A1145,Odyssey_data!$A$2:$A$507,Odyssey_data!H$2:H$507)="@#@","Manual Entry Req",_xlfn.XLOOKUP($A1145,Odyssey_data!$A$2:$A$507,Odyssey_data!H$2:H$507)),MAD_PS1[[#This Row],[M6 : Application Stack / Technology]]))</f>
        <v>Microsoft .NET</v>
      </c>
      <c r="I1145" s="75" t="str">
        <f>IF($AR1145="N",IF(MAD_PS1[[#This Row],[M7 : Primary Access Channels]]="@#@","Manual Entry Req",MAD_PS1[[#This Row],[M7 : Primary Access Channels]]),IF(MAD_PS1[[#This Row],[M7 : Primary Access Channels]]="@#@",IF(_xlfn.XLOOKUP($A1145,Odyssey_data!$A$2:$A$507,Odyssey_data!I$2:I$507)="@#@","Manual Entry Req",_xlfn.XLOOKUP($A1145,Odyssey_data!$A$2:$A$507,Odyssey_data!I$2:I$507)),MAD_PS1[[#This Row],[M7 : Primary Access Channels]]))</f>
        <v>Web Based</v>
      </c>
      <c r="J1145" s="75" t="str">
        <f>IF($AR1145="N",IF(MAD_PS1[[#This Row],[M8 : Application Deployement]]="@#@","Manual Entry Req",MAD_PS1[[#This Row],[M8 : Application Deployement]]),IF(MAD_PS1[[#This Row],[M8 : Application Deployement]]="@#@",IF(_xlfn.XLOOKUP($A1145,Odyssey_data!$A$2:$A$507,Odyssey_data!J$2:J$507)="@#@","Manual Entry Req",_xlfn.XLOOKUP($A1145,Odyssey_data!$A$2:$A$507,Odyssey_data!J$2:J$507)),MAD_PS1[[#This Row],[M8 : Application Deployement]]))</f>
        <v>On Premise</v>
      </c>
      <c r="K1145" s="75" t="str">
        <f>IF($AR1145="N",IF(MAD_PS1[[#This Row],[M9 : Application Architecture Type]]="@#@","Manual Entry Req",MAD_PS1[[#This Row],[M9 : Application Architecture Type]]),IF(MAD_PS1[[#This Row],[M9 : Application Architecture Type]]="@#@",IF(_xlfn.XLOOKUP($A1145,Odyssey_data!$A$2:$A$507,Odyssey_data!K$2:K$507)="@#@","Manual Entry Req",_xlfn.XLOOKUP($A1145,Odyssey_data!$A$2:$A$507,Odyssey_data!K$2:K$507)),MAD_PS1[[#This Row],[M9 : Application Architecture Type]]))</f>
        <v>Manual Entry Req</v>
      </c>
      <c r="L1145" s="75" t="str">
        <f>IF($AR1145="N",IF(MAD_PS1[[#This Row],[M10 : Application Description]]="@#@","Manual Entry Req",MAD_PS1[[#This Row],[M10 : Application Description]]),IF(MAD_PS1[[#This Row],[M10 : Application Description]]="@#@",IF(_xlfn.XLOOKUP($A1145,Odyssey_data!$A$2:$A$507,Odyssey_data!L$2:L$507)="@#@","Manual Entry Req",_xlfn.XLOOKUP($A1145,Odyssey_data!$A$2:$A$507,Odyssey_data!L$2:L$507)),MAD_PS1[[#This Row],[M10 : Application Description]]))</f>
        <v>EMEA OneIngram Framework (Kentico)</v>
      </c>
      <c r="M1145" s="75" t="str">
        <f>IF($AR1145="N",IF(MAD_PS1[[#This Row],[L1 Capability Map]]="@#@","Manual Entry Req",MAD_PS1[[#This Row],[L1 Capability Map]]),IF(MAD_PS1[[#This Row],[L1 Capability Map]]="@#@",IF(_xlfn.XLOOKUP($A1145,Odyssey_data!$A$2:$A$507,Odyssey_data!M$2:M$507)="@#@","Manual Entry Req",_xlfn.XLOOKUP($A1145,Odyssey_data!$A$2:$A$507,Odyssey_data!M$2:M$507)),MAD_PS1[[#This Row],[L1 Capability Map]]))</f>
        <v>Manual Entry Req</v>
      </c>
      <c r="N1145" s="75" t="str">
        <f>IF($AR1145="N",IF(MAD_PS1[[#This Row],[L2 Capability]]="@#@","Manual Entry Req",MAD_PS1[[#This Row],[L2 Capability]]),IF(MAD_PS1[[#This Row],[L2 Capability]]="@#@",IF(_xlfn.XLOOKUP($A1145,Odyssey_data!$A$2:$A$507,Odyssey_data!N$2:N$507)="@#@","Manual Entry Req",_xlfn.XLOOKUP($A1145,Odyssey_data!$A$2:$A$507,Odyssey_data!N$2:N$507)),MAD_PS1[[#This Row],[L2 Capability]]))</f>
        <v>Manual Entry Req</v>
      </c>
      <c r="O1145" s="75" t="str">
        <f>IF($AR1145="N",IF(MAD_PS1[[#This Row],[L3 Capability]]="@#@","Manual Entry Req",MAD_PS1[[#This Row],[L3 Capability]]),IF(MAD_PS1[[#This Row],[L3 Capability]]="@#@",IF(_xlfn.XLOOKUP($A1145,Odyssey_data!$A$2:$A$507,Odyssey_data!O$2:O$507)="@#@","Manual Entry Req",_xlfn.XLOOKUP($A1145,Odyssey_data!$A$2:$A$507,Odyssey_data!O$2:O$507)),MAD_PS1[[#This Row],[L3 Capability]]))</f>
        <v>Manual Entry Req</v>
      </c>
      <c r="P1145" s="75" t="str">
        <f>IF($AR1145="N",IF(MAD_PS1[[#This Row],[L4 Capability]]="@#@","Manual Entry Req",MAD_PS1[[#This Row],[L4 Capability]]),IF(MAD_PS1[[#This Row],[L4 Capability]]="@#@",IF(_xlfn.XLOOKUP($A1145,Odyssey_data!$A$2:$A$507,Odyssey_data!P$2:P$507)="@#@","Manual Entry Req",_xlfn.XLOOKUP($A1145,Odyssey_data!$A$2:$A$507,Odyssey_data!P$2:P$507)),MAD_PS1[[#This Row],[L4 Capability]]))</f>
        <v>Manual Entry Req</v>
      </c>
      <c r="Q1145" s="75" t="str">
        <f>IF($AR1145="N",IF(MAD_PS1[[#This Row],[Remarks()]]="@#@","Manual Entry Req",MAD_PS1[[#This Row],[Remarks()]]),IF(MAD_PS1[[#This Row],[Remarks()]]="@#@",IF(_xlfn.XLOOKUP($A1145,Odyssey_data!$A$2:$A$507,Odyssey_data!Q$2:Q$507)="@#@","Manual Entry Req",_xlfn.XLOOKUP($A1145,Odyssey_data!$A$2:$A$507,Odyssey_data!Q$2:Q$507)),MAD_PS1[[#This Row],[Remarks()]]))</f>
        <v>Manual Entry Req</v>
      </c>
      <c r="R1145" s="75" t="str">
        <f>IF($AR1145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45,Odyssey_data!$A$2:$A$507,Odyssey_data!R$2:R$507)="@#@","Manual Entry Req",_xlfn.XLOOKUP($A1145,Odyssey_data!$A$2:$A$507,Odyssey_data!R$2:R$507)),MAD_PS1[[#This Row],[BCR1 : The extent to which application supports business operations]]))</f>
        <v>Manual Entry Req</v>
      </c>
      <c r="S1145" s="75" t="str">
        <f>IF($AR1145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45,Odyssey_data!$A$2:$A$507,Odyssey_data!S$2:S$507)="@#@","Manual Entry Req",_xlfn.XLOOKUP($A1145,Odyssey_data!$A$2:$A$507,Odyssey_data!S$2:S$507)),MAD_PS1[[#This Row],[BCR2 : Please indicate the business impact due to the application''s non-availability ]]))</f>
        <v>Critical</v>
      </c>
      <c r="T1145" s="75" t="str">
        <f>IF($AR1145="N",IF(MAD_PS1[[#This Row],[BCR3 : Business Data Criticality]]="@#@","Manual Entry Req",MAD_PS1[[#This Row],[BCR3 : Business Data Criticality]]),IF(MAD_PS1[[#This Row],[BCR3 : Business Data Criticality]]="@#@",IF(_xlfn.XLOOKUP($A1145,Odyssey_data!$A$2:$A$507,Odyssey_data!T$2:T$507)="@#@","Manual Entry Req",_xlfn.XLOOKUP($A1145,Odyssey_data!$A$2:$A$507,Odyssey_data!T$2:T$507)),MAD_PS1[[#This Row],[BCR3 : Business Data Criticality]]))</f>
        <v>Confidential</v>
      </c>
      <c r="U1145" s="75" t="str">
        <f>IF($AR1145="N",IF(MAD_PS1[[#This Row],[BCR4 : Please indicate the user base]]="@#@","Manual Entry Req",MAD_PS1[[#This Row],[BCR4 : Please indicate the user base]]),IF(MAD_PS1[[#This Row],[BCR4 : Please indicate the user base]]="@#@",IF(_xlfn.XLOOKUP($A1145,Odyssey_data!$A$2:$A$507,Odyssey_data!U$2:U$507)="@#@","Manual Entry Req",_xlfn.XLOOKUP($A1145,Odyssey_data!$A$2:$A$507,Odyssey_data!U$2:U$507)),MAD_PS1[[#This Row],[BCR4 : Please indicate the user base]]))</f>
        <v>1000+</v>
      </c>
      <c r="V1145" s="75" t="str">
        <f>IF($AR1145="N",IF(MAD_PS1[[#This Row],[AC1 : Categorize Interfaces]]="@#@","Manual Entry Req",MAD_PS1[[#This Row],[AC1 : Categorize Interfaces]]),IF(MAD_PS1[[#This Row],[AC1 : Categorize Interfaces]]="@#@",IF(_xlfn.XLOOKUP($A1145,Odyssey_data!$A$2:$A$507,Odyssey_data!V$2:V$507)="@#@","Manual Entry Req",_xlfn.XLOOKUP($A1145,Odyssey_data!$A$2:$A$507,Odyssey_data!V$2:V$507)),MAD_PS1[[#This Row],[AC1 : Categorize Interfaces]]))</f>
        <v>Manual Entry Req</v>
      </c>
      <c r="W1145" s="75" t="str">
        <f>IF($AR1145="N",IF(MAD_PS1[[#This Row],[AC2 : Diversity of Database(s)]]="@#@","Manual Entry Req",MAD_PS1[[#This Row],[AC2 : Diversity of Database(s)]]),IF(MAD_PS1[[#This Row],[AC2 : Diversity of Database(s)]]="@#@",IF(_xlfn.XLOOKUP($A1145,Odyssey_data!$A$2:$A$507,Odyssey_data!W$2:W$507)="@#@","Manual Entry Req",_xlfn.XLOOKUP($A1145,Odyssey_data!$A$2:$A$507,Odyssey_data!W$2:W$507)),MAD_PS1[[#This Row],[AC2 : Diversity of Database(s)]]))</f>
        <v>Manual Entry Req</v>
      </c>
      <c r="X1145" s="75" t="str">
        <f>IF($AR1145="N",IF(MAD_PS1[[#This Row],[AC3 : Diversity of software languages]]="@#@","Manual Entry Req",MAD_PS1[[#This Row],[AC3 : Diversity of software languages]]),IF(MAD_PS1[[#This Row],[AC3 : Diversity of software languages]]="@#@",IF(_xlfn.XLOOKUP($A1145,Odyssey_data!$A$2:$A$507,Odyssey_data!X$2:X$507)="@#@","Manual Entry Req",_xlfn.XLOOKUP($A1145,Odyssey_data!$A$2:$A$507,Odyssey_data!X$2:X$507)),MAD_PS1[[#This Row],[AC3 : Diversity of software languages]]))</f>
        <v>Manual Entry Req</v>
      </c>
      <c r="Y1145" s="75" t="str">
        <f>IF($AR1145="N",IF(MAD_PS1[[#This Row],[AM1 : Vendor Support available]]="@#@","Manual Entry Req",MAD_PS1[[#This Row],[AM1 : Vendor Support available]]),IF(MAD_PS1[[#This Row],[AM1 : Vendor Support available]]="@#@",IF(_xlfn.XLOOKUP($A1145,Odyssey_data!$A$2:$A$507,Odyssey_data!Y$2:Y$507)="@#@","Manual Entry Req",_xlfn.XLOOKUP($A1145,Odyssey_data!$A$2:$A$507,Odyssey_data!Y$2:Y$507)),MAD_PS1[[#This Row],[AM1 : Vendor Support available]]))</f>
        <v>Manual Entry Req</v>
      </c>
      <c r="Z1145" s="75" t="str">
        <f>IF($AR1145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45,Odyssey_data!$A$2:$A$507,Odyssey_data!Z$2:Z$507)="@#@","Manual Entry Req",_xlfn.XLOOKUP($A1145,Odyssey_data!$A$2:$A$507,Odyssey_data!Z$2:Z$507)),MAD_PS1[[#This Row],[AM2 : Availability of skills required to support the system]]))</f>
        <v>Manual Entry Req</v>
      </c>
      <c r="AA1145" s="75" t="str">
        <f>IF($AR1145="N",IF(MAD_PS1[[#This Row],[AM3 : Documents Available]]="@#@","Manual Entry Req",MAD_PS1[[#This Row],[AM3 : Documents Available]]),IF(MAD_PS1[[#This Row],[AM3 : Documents Available]]="@#@",IF(_xlfn.XLOOKUP($A1145,Odyssey_data!$A$2:$A$507,Odyssey_data!AA$2:AA$507)="@#@","Manual Entry Req",_xlfn.XLOOKUP($A1145,Odyssey_data!$A$2:$A$507,Odyssey_data!AA$2:AA$507)),MAD_PS1[[#This Row],[AM3 : Documents Available]]))</f>
        <v>Manual Entry Req</v>
      </c>
      <c r="AB1145" s="75" t="str">
        <f>IF($AR1145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45,Odyssey_data!$A$2:$A$507,Odyssey_data!AB$2:AB$507)="@#@","Manual Entry Req",_xlfn.XLOOKUP($A1145,Odyssey_data!$A$2:$A$507,Odyssey_data!AB$2:AB$507)),MAD_PS1[[#This Row],[AM4 : Lifecycle Stage of the application for Risk]]))</f>
        <v>none</v>
      </c>
      <c r="AC1145" s="75" t="str">
        <f>IF($AR1145="N",IF(MAD_PS1[[#This Row],[AC1 : Implementation Cost]]="@#@","Manual Entry Req",MAD_PS1[[#This Row],[AC1 : Implementation Cost]]),IF(MAD_PS1[[#This Row],[AC1 : Implementation Cost]]="@#@",IF(_xlfn.XLOOKUP($A1145,Odyssey_data!$A$2:$A$507,Odyssey_data!AC$2:AC$507)="@#@","Manual Entry Req",_xlfn.XLOOKUP($A1145,Odyssey_data!$A$2:$A$507,Odyssey_data!AC$2:AC$507)),MAD_PS1[[#This Row],[AC1 : Implementation Cost]]))</f>
        <v>Manual Entry Req</v>
      </c>
      <c r="AD1145" s="75" t="str">
        <f>IF($AR1145="N",IF(MAD_PS1[[#This Row],[AC2 : Licence Cost]]="@#@","Manual Entry Req",MAD_PS1[[#This Row],[AC2 : Licence Cost]]),IF(MAD_PS1[[#This Row],[AC2 : Licence Cost]]="@#@",IF(_xlfn.XLOOKUP($A1145,Odyssey_data!$A$2:$A$507,Odyssey_data!AD$2:AD$507)="@#@","Manual Entry Req",_xlfn.XLOOKUP($A1145,Odyssey_data!$A$2:$A$507,Odyssey_data!AD$2:AD$507)),MAD_PS1[[#This Row],[AC2 : Licence Cost]]))</f>
        <v>Manual Entry Req</v>
      </c>
      <c r="AE1145" s="75" t="str">
        <f>IF($AR1145="N",IF(MAD_PS1[[#This Row],[AC3 : Annual Maintenance Cost/Support Cost]]="@#@","Manual Entry Req",MAD_PS1[[#This Row],[AC3 : Annual Maintenance Cost/Support Cost]]),IF(MAD_PS1[[#This Row],[AC3 : Annual Maintenance Cost/Support Cost]]="@#@",IF(_xlfn.XLOOKUP($A1145,Odyssey_data!$A$2:$A$507,Odyssey_data!AE$2:AE$507)="@#@","Manual Entry Req",_xlfn.XLOOKUP($A1145,Odyssey_data!$A$2:$A$507,Odyssey_data!AE$2:AE$507)),MAD_PS1[[#This Row],[AC3 : Annual Maintenance Cost/Support Cost]]))</f>
        <v>Manual Entry Req</v>
      </c>
      <c r="AF1145" s="75" t="str">
        <f>IF($AR1145="N",IF(MAD_PS1[[#This Row],[ACR1 : Is Application Virtualized]]="@#@","Manual Entry Req",MAD_PS1[[#This Row],[ACR1 : Is Application Virtualized]]),IF(MAD_PS1[[#This Row],[ACR1 : Is Application Virtualized]]="@#@",IF(_xlfn.XLOOKUP($A1145,Odyssey_data!$A$2:$A$507,Odyssey_data!AF$2:AF$507)="@#@","Manual Entry Req",_xlfn.XLOOKUP($A1145,Odyssey_data!$A$2:$A$507,Odyssey_data!AF$2:AF$507)),MAD_PS1[[#This Row],[ACR1 : Is Application Virtualized]]))</f>
        <v>Manual Entry Req</v>
      </c>
      <c r="AG1145" s="75" t="str">
        <f>IF($AR1145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45,Odyssey_data!$A$2:$A$507,Odyssey_data!AG$2:AG$507)="@#@","Manual Entry Req",_xlfn.XLOOKUP($A1145,Odyssey_data!$A$2:$A$507,Odyssey_data!AG$2:AG$507)),MAD_PS1[[#This Row],[ACR2 : Does the Application Support loosely coupled N tier Architecture &amp; Abstraction]]))</f>
        <v>Manual Entry Req</v>
      </c>
      <c r="AH1145" s="75" t="str">
        <f>IF($AR1145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45,Odyssey_data!$A$2:$A$507,Odyssey_data!AH$2:AH$507)="@#@","Manual Entry Req",_xlfn.XLOOKUP($A1145,Odyssey_data!$A$2:$A$507,Odyssey_data!AH$2:AH$507)),MAD_PS1[[#This Row],[ACR3 : Does it provide Micro Services / Coarse Grain APIs]]))</f>
        <v>Manual Entry Req</v>
      </c>
      <c r="AI1145" s="75" t="str">
        <f>IF($AR1145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45,Odyssey_data!$A$2:$A$507,Odyssey_data!AI$2:AI$507)="@#@","Manual Entry Req",_xlfn.XLOOKUP($A1145,Odyssey_data!$A$2:$A$507,Odyssey_data!AI$2:AI$507)),MAD_PS1[[#This Row],[ACR4 : Does the host regulatory environment allows moving to cloud]]))</f>
        <v>Manual Entry Req</v>
      </c>
      <c r="AJ1145" s="75" t="str">
        <f>MAD_PS1[[#This Row],[Which Part? (Part 1 or Part 2)]]</f>
        <v>Part 2</v>
      </c>
      <c r="AK1145" s="75" t="str">
        <f>MAD_PS1[[#This Row],[Data Received]]</f>
        <v>@#@</v>
      </c>
      <c r="AL1145" s="75" t="str">
        <f>MAD_PS1[[#This Row],[Data Updated?]]</f>
        <v>@#@</v>
      </c>
      <c r="AM1145" s="75">
        <f>MAD_PS1[[#This Row],[Potential duplicates]]</f>
        <v>0</v>
      </c>
      <c r="AN1145" s="75">
        <f>MAD_PS1[[#This Row],[Remarks]]</f>
        <v>0</v>
      </c>
      <c r="AO1145" s="75" t="str">
        <f>MAD_PS1[[#This Row],[Staus of Data Input]]</f>
        <v>Data Pending</v>
      </c>
      <c r="AP1145" s="75" t="str">
        <f>MAD_PS1[[#This Row],[Portfolio]]</f>
        <v>IT</v>
      </c>
      <c r="AQ1145" s="75" t="e">
        <f>MAD_PS1[[#This Row],[Only CTM]]</f>
        <v>#N/A</v>
      </c>
      <c r="AR1145" s="74" t="str">
        <f>IF(ISERROR(_xlfn.XLOOKUP(MAD_PS2[[#This Row],[Source ID]],Odyssey_data[Source ID],Odyssey_data[M1 : Name of All Applications])),"N","Y")</f>
        <v>N</v>
      </c>
    </row>
    <row r="1146" spans="1:44" ht="30" hidden="1" x14ac:dyDescent="0.25">
      <c r="A1146" s="75" t="str">
        <f>MAD_PS1[[#This Row],[Source ID]]</f>
        <v>CMDB.387</v>
      </c>
      <c r="B1146" s="75" t="str">
        <f>MAD_PS1[[#This Row],[M1 : Name of All Applications]]</f>
        <v>MAS5</v>
      </c>
      <c r="C1146" s="75" t="str">
        <f>IF($AR1146="N",IF(MAD_PS1[[#This Row],[Region]]="@#@","Manual Entry Req",MAD_PS1[[#This Row],[Region]]),IF(MAD_PS1[[#This Row],[Region]]="@#@",IF(_xlfn.XLOOKUP($A1146,Odyssey_data!$A$2:$A$507,Odyssey_data!C$2:C$507)="@#@","Manual Entry Req",_xlfn.XLOOKUP($A1146,Odyssey_data!$A$2:$A$507,Odyssey_data!C$2:C$507)),MAD_PS1[[#This Row],[Region]]))</f>
        <v>US</v>
      </c>
      <c r="D1146" s="75" t="str">
        <f>IF($AR1146="N",IF(MAD_PS1[[#This Row],[Identify Current Region Owner]]="@#@","Manual Entry Req",MAD_PS1[[#This Row],[Identify Current Region Owner]]),IF(MAD_PS1[[#This Row],[Identify Current Region Owner]]="@#@",IF(_xlfn.XLOOKUP($A1146,Odyssey_data!$A$2:$A$507,Odyssey_data!D$2:D$507)="@#@","Manual Entry Req",_xlfn.XLOOKUP($A1146,Odyssey_data!$A$2:$A$507,Odyssey_data!D$2:D$507)),MAD_PS1[[#This Row],[Identify Current Region Owner]]))</f>
        <v>Ron Wacker</v>
      </c>
      <c r="E1146" s="75" t="str">
        <f>IF($AR1146="N",IF(MAD_PS1[[#This Row],[M2: Confirm Application Status]]="@#@","Manual Entry Req",MAD_PS1[[#This Row],[M2: Confirm Application Status]]),IF(MAD_PS1[[#This Row],[M2: Confirm Application Status]]="@#@",IF(_xlfn.XLOOKUP($A1146,Odyssey_data!$A$2:$A$507,Odyssey_data!E$2:E$507)="@#@","Manual Entry Req",_xlfn.XLOOKUP($A1146,Odyssey_data!$A$2:$A$507,Odyssey_data!E$2:E$507)),MAD_PS1[[#This Row],[M2: Confirm Application Status]]))</f>
        <v>Decommissioned</v>
      </c>
      <c r="F1146" s="75" t="str">
        <f>IF($AR1146="N",IF(MAD_PS1[[#This Row],[M3 : Application User Group]]="@#@","Manual Entry Req",MAD_PS1[[#This Row],[M3 : Application User Group]]),IF(MAD_PS1[[#This Row],[M3 : Application User Group]]="@#@",IF(_xlfn.XLOOKUP($A1146,Odyssey_data!$A$2:$A$507,Odyssey_data!F$2:F$507)="@#@","Manual Entry Req",_xlfn.XLOOKUP($A1146,Odyssey_data!$A$2:$A$507,Odyssey_data!F$2:F$507)),MAD_PS1[[#This Row],[M3 : Application User Group]]))</f>
        <v>Manual Entry Req</v>
      </c>
      <c r="G1146" s="75" t="str">
        <f>IF($AR1146="N",IF(MAD_PS1[[#This Row],[M5 : Application Built]]="@#@","Manual Entry Req",MAD_PS1[[#This Row],[M5 : Application Built]]),IF(MAD_PS1[[#This Row],[M5 : Application Built]]="@#@",IF(_xlfn.XLOOKUP($A1146,Odyssey_data!$A$2:$A$507,Odyssey_data!G$2:G$507)="@#@","Manual Entry Req",_xlfn.XLOOKUP($A1146,Odyssey_data!$A$2:$A$507,Odyssey_data!G$2:G$507)),MAD_PS1[[#This Row],[M5 : Application Built]]))</f>
        <v>COTS</v>
      </c>
      <c r="H1146" s="75" t="str">
        <f>IF($AR1146="N",IF(MAD_PS1[[#This Row],[M6 : Application Stack / Technology]]="@#@","Manual Entry Req",MAD_PS1[[#This Row],[M6 : Application Stack / Technology]]),IF(MAD_PS1[[#This Row],[M6 : Application Stack / Technology]]="@#@",IF(_xlfn.XLOOKUP($A1146,Odyssey_data!$A$2:$A$507,Odyssey_data!H$2:H$507)="@#@","Manual Entry Req",_xlfn.XLOOKUP($A1146,Odyssey_data!$A$2:$A$507,Odyssey_data!H$2:H$507)),MAD_PS1[[#This Row],[M6 : Application Stack / Technology]]))</f>
        <v>Microsoft SQL Server</v>
      </c>
      <c r="I1146" s="75" t="str">
        <f>IF($AR1146="N",IF(MAD_PS1[[#This Row],[M7 : Primary Access Channels]]="@#@","Manual Entry Req",MAD_PS1[[#This Row],[M7 : Primary Access Channels]]),IF(MAD_PS1[[#This Row],[M7 : Primary Access Channels]]="@#@",IF(_xlfn.XLOOKUP($A1146,Odyssey_data!$A$2:$A$507,Odyssey_data!I$2:I$507)="@#@","Manual Entry Req",_xlfn.XLOOKUP($A1146,Odyssey_data!$A$2:$A$507,Odyssey_data!I$2:I$507)),MAD_PS1[[#This Row],[M7 : Primary Access Channels]]))</f>
        <v>Client Server</v>
      </c>
      <c r="J1146" s="75" t="str">
        <f>IF($AR1146="N",IF(MAD_PS1[[#This Row],[M8 : Application Deployement]]="@#@","Manual Entry Req",MAD_PS1[[#This Row],[M8 : Application Deployement]]),IF(MAD_PS1[[#This Row],[M8 : Application Deployement]]="@#@",IF(_xlfn.XLOOKUP($A1146,Odyssey_data!$A$2:$A$507,Odyssey_data!J$2:J$507)="@#@","Manual Entry Req",_xlfn.XLOOKUP($A1146,Odyssey_data!$A$2:$A$507,Odyssey_data!J$2:J$507)),MAD_PS1[[#This Row],[M8 : Application Deployement]]))</f>
        <v>On Premise</v>
      </c>
      <c r="K1146" s="75" t="str">
        <f>IF($AR1146="N",IF(MAD_PS1[[#This Row],[M9 : Application Architecture Type]]="@#@","Manual Entry Req",MAD_PS1[[#This Row],[M9 : Application Architecture Type]]),IF(MAD_PS1[[#This Row],[M9 : Application Architecture Type]]="@#@",IF(_xlfn.XLOOKUP($A1146,Odyssey_data!$A$2:$A$507,Odyssey_data!K$2:K$507)="@#@","Manual Entry Req",_xlfn.XLOOKUP($A1146,Odyssey_data!$A$2:$A$507,Odyssey_data!K$2:K$507)),MAD_PS1[[#This Row],[M9 : Application Architecture Type]]))</f>
        <v>Manual Entry Req</v>
      </c>
      <c r="L1146" s="75" t="str">
        <f>IF($AR1146="N",IF(MAD_PS1[[#This Row],[M10 : Application Description]]="@#@","Manual Entry Req",MAD_PS1[[#This Row],[M10 : Application Description]]),IF(MAD_PS1[[#This Row],[M10 : Application Description]]="@#@",IF(_xlfn.XLOOKUP($A1146,Odyssey_data!$A$2:$A$507,Odyssey_data!L$2:L$507)="@#@","Manual Entry Req",_xlfn.XLOOKUP($A1146,Odyssey_data!$A$2:$A$507,Odyssey_data!L$2:L$507)),MAD_PS1[[#This Row],[M10 : Application Description]]))</f>
        <v>AMER MAS5, Shop floor controls for the repair business</v>
      </c>
      <c r="M1146" s="75" t="str">
        <f>IF($AR1146="N",IF(MAD_PS1[[#This Row],[L1 Capability Map]]="@#@","Manual Entry Req",MAD_PS1[[#This Row],[L1 Capability Map]]),IF(MAD_PS1[[#This Row],[L1 Capability Map]]="@#@",IF(_xlfn.XLOOKUP($A1146,Odyssey_data!$A$2:$A$507,Odyssey_data!M$2:M$507)="@#@","Manual Entry Req",_xlfn.XLOOKUP($A1146,Odyssey_data!$A$2:$A$507,Odyssey_data!M$2:M$507)),MAD_PS1[[#This Row],[L1 Capability Map]]))</f>
        <v>Manual Entry Req</v>
      </c>
      <c r="N1146" s="75" t="str">
        <f>IF($AR1146="N",IF(MAD_PS1[[#This Row],[L2 Capability]]="@#@","Manual Entry Req",MAD_PS1[[#This Row],[L2 Capability]]),IF(MAD_PS1[[#This Row],[L2 Capability]]="@#@",IF(_xlfn.XLOOKUP($A1146,Odyssey_data!$A$2:$A$507,Odyssey_data!N$2:N$507)="@#@","Manual Entry Req",_xlfn.XLOOKUP($A1146,Odyssey_data!$A$2:$A$507,Odyssey_data!N$2:N$507)),MAD_PS1[[#This Row],[L2 Capability]]))</f>
        <v>Manual Entry Req</v>
      </c>
      <c r="O1146" s="75" t="str">
        <f>IF($AR1146="N",IF(MAD_PS1[[#This Row],[L3 Capability]]="@#@","Manual Entry Req",MAD_PS1[[#This Row],[L3 Capability]]),IF(MAD_PS1[[#This Row],[L3 Capability]]="@#@",IF(_xlfn.XLOOKUP($A1146,Odyssey_data!$A$2:$A$507,Odyssey_data!O$2:O$507)="@#@","Manual Entry Req",_xlfn.XLOOKUP($A1146,Odyssey_data!$A$2:$A$507,Odyssey_data!O$2:O$507)),MAD_PS1[[#This Row],[L3 Capability]]))</f>
        <v>Manual Entry Req</v>
      </c>
      <c r="P1146" s="75" t="str">
        <f>IF($AR1146="N",IF(MAD_PS1[[#This Row],[L4 Capability]]="@#@","Manual Entry Req",MAD_PS1[[#This Row],[L4 Capability]]),IF(MAD_PS1[[#This Row],[L4 Capability]]="@#@",IF(_xlfn.XLOOKUP($A1146,Odyssey_data!$A$2:$A$507,Odyssey_data!P$2:P$507)="@#@","Manual Entry Req",_xlfn.XLOOKUP($A1146,Odyssey_data!$A$2:$A$507,Odyssey_data!P$2:P$507)),MAD_PS1[[#This Row],[L4 Capability]]))</f>
        <v>Manual Entry Req</v>
      </c>
      <c r="Q1146" s="75" t="str">
        <f>IF($AR1146="N",IF(MAD_PS1[[#This Row],[Remarks()]]="@#@","Manual Entry Req",MAD_PS1[[#This Row],[Remarks()]]),IF(MAD_PS1[[#This Row],[Remarks()]]="@#@",IF(_xlfn.XLOOKUP($A1146,Odyssey_data!$A$2:$A$507,Odyssey_data!Q$2:Q$507)="@#@","Manual Entry Req",_xlfn.XLOOKUP($A1146,Odyssey_data!$A$2:$A$507,Odyssey_data!Q$2:Q$507)),MAD_PS1[[#This Row],[Remarks()]]))</f>
        <v>Manual Entry Req</v>
      </c>
      <c r="R1146" s="75" t="str">
        <f>IF($AR1146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46,Odyssey_data!$A$2:$A$507,Odyssey_data!R$2:R$507)="@#@","Manual Entry Req",_xlfn.XLOOKUP($A1146,Odyssey_data!$A$2:$A$507,Odyssey_data!R$2:R$507)),MAD_PS1[[#This Row],[BCR1 : The extent to which application supports business operations]]))</f>
        <v>Manual Entry Req</v>
      </c>
      <c r="S1146" s="75" t="str">
        <f>IF($AR1146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46,Odyssey_data!$A$2:$A$507,Odyssey_data!S$2:S$507)="@#@","Manual Entry Req",_xlfn.XLOOKUP($A1146,Odyssey_data!$A$2:$A$507,Odyssey_data!S$2:S$507)),MAD_PS1[[#This Row],[BCR2 : Please indicate the business impact due to the application''s non-availability ]]))</f>
        <v>Critical</v>
      </c>
      <c r="T1146" s="75" t="str">
        <f>IF($AR1146="N",IF(MAD_PS1[[#This Row],[BCR3 : Business Data Criticality]]="@#@","Manual Entry Req",MAD_PS1[[#This Row],[BCR3 : Business Data Criticality]]),IF(MAD_PS1[[#This Row],[BCR3 : Business Data Criticality]]="@#@",IF(_xlfn.XLOOKUP($A1146,Odyssey_data!$A$2:$A$507,Odyssey_data!T$2:T$507)="@#@","Manual Entry Req",_xlfn.XLOOKUP($A1146,Odyssey_data!$A$2:$A$507,Odyssey_data!T$2:T$507)),MAD_PS1[[#This Row],[BCR3 : Business Data Criticality]]))</f>
        <v>Confidential</v>
      </c>
      <c r="U1146" s="75" t="str">
        <f>IF($AR1146="N",IF(MAD_PS1[[#This Row],[BCR4 : Please indicate the user base]]="@#@","Manual Entry Req",MAD_PS1[[#This Row],[BCR4 : Please indicate the user base]]),IF(MAD_PS1[[#This Row],[BCR4 : Please indicate the user base]]="@#@",IF(_xlfn.XLOOKUP($A1146,Odyssey_data!$A$2:$A$507,Odyssey_data!U$2:U$507)="@#@","Manual Entry Req",_xlfn.XLOOKUP($A1146,Odyssey_data!$A$2:$A$507,Odyssey_data!U$2:U$507)),MAD_PS1[[#This Row],[BCR4 : Please indicate the user base]]))</f>
        <v>100-499</v>
      </c>
      <c r="V1146" s="75" t="str">
        <f>IF($AR1146="N",IF(MAD_PS1[[#This Row],[AC1 : Categorize Interfaces]]="@#@","Manual Entry Req",MAD_PS1[[#This Row],[AC1 : Categorize Interfaces]]),IF(MAD_PS1[[#This Row],[AC1 : Categorize Interfaces]]="@#@",IF(_xlfn.XLOOKUP($A1146,Odyssey_data!$A$2:$A$507,Odyssey_data!V$2:V$507)="@#@","Manual Entry Req",_xlfn.XLOOKUP($A1146,Odyssey_data!$A$2:$A$507,Odyssey_data!V$2:V$507)),MAD_PS1[[#This Row],[AC1 : Categorize Interfaces]]))</f>
        <v>Manual Entry Req</v>
      </c>
      <c r="W1146" s="75" t="str">
        <f>IF($AR1146="N",IF(MAD_PS1[[#This Row],[AC2 : Diversity of Database(s)]]="@#@","Manual Entry Req",MAD_PS1[[#This Row],[AC2 : Diversity of Database(s)]]),IF(MAD_PS1[[#This Row],[AC2 : Diversity of Database(s)]]="@#@",IF(_xlfn.XLOOKUP($A1146,Odyssey_data!$A$2:$A$507,Odyssey_data!W$2:W$507)="@#@","Manual Entry Req",_xlfn.XLOOKUP($A1146,Odyssey_data!$A$2:$A$507,Odyssey_data!W$2:W$507)),MAD_PS1[[#This Row],[AC2 : Diversity of Database(s)]]))</f>
        <v>Manual Entry Req</v>
      </c>
      <c r="X1146" s="75" t="str">
        <f>IF($AR1146="N",IF(MAD_PS1[[#This Row],[AC3 : Diversity of software languages]]="@#@","Manual Entry Req",MAD_PS1[[#This Row],[AC3 : Diversity of software languages]]),IF(MAD_PS1[[#This Row],[AC3 : Diversity of software languages]]="@#@",IF(_xlfn.XLOOKUP($A1146,Odyssey_data!$A$2:$A$507,Odyssey_data!X$2:X$507)="@#@","Manual Entry Req",_xlfn.XLOOKUP($A1146,Odyssey_data!$A$2:$A$507,Odyssey_data!X$2:X$507)),MAD_PS1[[#This Row],[AC3 : Diversity of software languages]]))</f>
        <v>Manual Entry Req</v>
      </c>
      <c r="Y1146" s="75" t="str">
        <f>IF($AR1146="N",IF(MAD_PS1[[#This Row],[AM1 : Vendor Support available]]="@#@","Manual Entry Req",MAD_PS1[[#This Row],[AM1 : Vendor Support available]]),IF(MAD_PS1[[#This Row],[AM1 : Vendor Support available]]="@#@",IF(_xlfn.XLOOKUP($A1146,Odyssey_data!$A$2:$A$507,Odyssey_data!Y$2:Y$507)="@#@","Manual Entry Req",_xlfn.XLOOKUP($A1146,Odyssey_data!$A$2:$A$507,Odyssey_data!Y$2:Y$507)),MAD_PS1[[#This Row],[AM1 : Vendor Support available]]))</f>
        <v>Manual Entry Req</v>
      </c>
      <c r="Z1146" s="75" t="str">
        <f>IF($AR1146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46,Odyssey_data!$A$2:$A$507,Odyssey_data!Z$2:Z$507)="@#@","Manual Entry Req",_xlfn.XLOOKUP($A1146,Odyssey_data!$A$2:$A$507,Odyssey_data!Z$2:Z$507)),MAD_PS1[[#This Row],[AM2 : Availability of skills required to support the system]]))</f>
        <v>Manual Entry Req</v>
      </c>
      <c r="AA1146" s="75" t="str">
        <f>IF($AR1146="N",IF(MAD_PS1[[#This Row],[AM3 : Documents Available]]="@#@","Manual Entry Req",MAD_PS1[[#This Row],[AM3 : Documents Available]]),IF(MAD_PS1[[#This Row],[AM3 : Documents Available]]="@#@",IF(_xlfn.XLOOKUP($A1146,Odyssey_data!$A$2:$A$507,Odyssey_data!AA$2:AA$507)="@#@","Manual Entry Req",_xlfn.XLOOKUP($A1146,Odyssey_data!$A$2:$A$507,Odyssey_data!AA$2:AA$507)),MAD_PS1[[#This Row],[AM3 : Documents Available]]))</f>
        <v>Manual Entry Req</v>
      </c>
      <c r="AB1146" s="75" t="str">
        <f>IF($AR1146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46,Odyssey_data!$A$2:$A$507,Odyssey_data!AB$2:AB$507)="@#@","Manual Entry Req",_xlfn.XLOOKUP($A1146,Odyssey_data!$A$2:$A$507,Odyssey_data!AB$2:AB$507)),MAD_PS1[[#This Row],[AM4 : Lifecycle Stage of the application for Risk]]))</f>
        <v>Legacy</v>
      </c>
      <c r="AC1146" s="75" t="str">
        <f>IF($AR1146="N",IF(MAD_PS1[[#This Row],[AC1 : Implementation Cost]]="@#@","Manual Entry Req",MAD_PS1[[#This Row],[AC1 : Implementation Cost]]),IF(MAD_PS1[[#This Row],[AC1 : Implementation Cost]]="@#@",IF(_xlfn.XLOOKUP($A1146,Odyssey_data!$A$2:$A$507,Odyssey_data!AC$2:AC$507)="@#@","Manual Entry Req",_xlfn.XLOOKUP($A1146,Odyssey_data!$A$2:$A$507,Odyssey_data!AC$2:AC$507)),MAD_PS1[[#This Row],[AC1 : Implementation Cost]]))</f>
        <v>Manual Entry Req</v>
      </c>
      <c r="AD1146" s="75" t="str">
        <f>IF($AR1146="N",IF(MAD_PS1[[#This Row],[AC2 : Licence Cost]]="@#@","Manual Entry Req",MAD_PS1[[#This Row],[AC2 : Licence Cost]]),IF(MAD_PS1[[#This Row],[AC2 : Licence Cost]]="@#@",IF(_xlfn.XLOOKUP($A1146,Odyssey_data!$A$2:$A$507,Odyssey_data!AD$2:AD$507)="@#@","Manual Entry Req",_xlfn.XLOOKUP($A1146,Odyssey_data!$A$2:$A$507,Odyssey_data!AD$2:AD$507)),MAD_PS1[[#This Row],[AC2 : Licence Cost]]))</f>
        <v>Manual Entry Req</v>
      </c>
      <c r="AE1146" s="75" t="str">
        <f>IF($AR1146="N",IF(MAD_PS1[[#This Row],[AC3 : Annual Maintenance Cost/Support Cost]]="@#@","Manual Entry Req",MAD_PS1[[#This Row],[AC3 : Annual Maintenance Cost/Support Cost]]),IF(MAD_PS1[[#This Row],[AC3 : Annual Maintenance Cost/Support Cost]]="@#@",IF(_xlfn.XLOOKUP($A1146,Odyssey_data!$A$2:$A$507,Odyssey_data!AE$2:AE$507)="@#@","Manual Entry Req",_xlfn.XLOOKUP($A1146,Odyssey_data!$A$2:$A$507,Odyssey_data!AE$2:AE$507)),MAD_PS1[[#This Row],[AC3 : Annual Maintenance Cost/Support Cost]]))</f>
        <v>Manual Entry Req</v>
      </c>
      <c r="AF1146" s="75" t="str">
        <f>IF($AR1146="N",IF(MAD_PS1[[#This Row],[ACR1 : Is Application Virtualized]]="@#@","Manual Entry Req",MAD_PS1[[#This Row],[ACR1 : Is Application Virtualized]]),IF(MAD_PS1[[#This Row],[ACR1 : Is Application Virtualized]]="@#@",IF(_xlfn.XLOOKUP($A1146,Odyssey_data!$A$2:$A$507,Odyssey_data!AF$2:AF$507)="@#@","Manual Entry Req",_xlfn.XLOOKUP($A1146,Odyssey_data!$A$2:$A$507,Odyssey_data!AF$2:AF$507)),MAD_PS1[[#This Row],[ACR1 : Is Application Virtualized]]))</f>
        <v>Manual Entry Req</v>
      </c>
      <c r="AG1146" s="75" t="str">
        <f>IF($AR1146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46,Odyssey_data!$A$2:$A$507,Odyssey_data!AG$2:AG$507)="@#@","Manual Entry Req",_xlfn.XLOOKUP($A1146,Odyssey_data!$A$2:$A$507,Odyssey_data!AG$2:AG$507)),MAD_PS1[[#This Row],[ACR2 : Does the Application Support loosely coupled N tier Architecture &amp; Abstraction]]))</f>
        <v>Manual Entry Req</v>
      </c>
      <c r="AH1146" s="75" t="str">
        <f>IF($AR1146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46,Odyssey_data!$A$2:$A$507,Odyssey_data!AH$2:AH$507)="@#@","Manual Entry Req",_xlfn.XLOOKUP($A1146,Odyssey_data!$A$2:$A$507,Odyssey_data!AH$2:AH$507)),MAD_PS1[[#This Row],[ACR3 : Does it provide Micro Services / Coarse Grain APIs]]))</f>
        <v>Manual Entry Req</v>
      </c>
      <c r="AI1146" s="75" t="str">
        <f>IF($AR1146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46,Odyssey_data!$A$2:$A$507,Odyssey_data!AI$2:AI$507)="@#@","Manual Entry Req",_xlfn.XLOOKUP($A1146,Odyssey_data!$A$2:$A$507,Odyssey_data!AI$2:AI$507)),MAD_PS1[[#This Row],[ACR4 : Does the host regulatory environment allows moving to cloud]]))</f>
        <v>Manual Entry Req</v>
      </c>
      <c r="AJ1146" s="75" t="str">
        <f>MAD_PS1[[#This Row],[Which Part? (Part 1 or Part 2)]]</f>
        <v>Part 2</v>
      </c>
      <c r="AK1146" s="75" t="str">
        <f>MAD_PS1[[#This Row],[Data Received]]</f>
        <v>@#@</v>
      </c>
      <c r="AL1146" s="75" t="str">
        <f>MAD_PS1[[#This Row],[Data Updated?]]</f>
        <v>YES</v>
      </c>
      <c r="AM1146" s="75" t="str">
        <f>MAD_PS1[[#This Row],[Potential duplicates]]</f>
        <v>@#@</v>
      </c>
      <c r="AN1146" s="75" t="str">
        <f>MAD_PS1[[#This Row],[Remarks]]</f>
        <v>@#@</v>
      </c>
      <c r="AO1146" s="75" t="str">
        <f>MAD_PS1[[#This Row],[Staus of Data Input]]</f>
        <v>Data Available</v>
      </c>
      <c r="AP1146" s="75">
        <f>MAD_PS1[[#This Row],[Portfolio]]</f>
        <v>0</v>
      </c>
      <c r="AQ1146" s="75" t="e">
        <f>MAD_PS1[[#This Row],[Only CTM]]</f>
        <v>#N/A</v>
      </c>
      <c r="AR1146" s="74" t="str">
        <f>IF(ISERROR(_xlfn.XLOOKUP(MAD_PS2[[#This Row],[Source ID]],Odyssey_data[Source ID],Odyssey_data[M1 : Name of All Applications])),"N","Y")</f>
        <v>N</v>
      </c>
    </row>
    <row r="1147" spans="1:44" hidden="1" x14ac:dyDescent="0.25">
      <c r="A1147" s="75" t="str">
        <f>MAD_PS1[[#This Row],[Source ID]]</f>
        <v>CMDB.388</v>
      </c>
      <c r="B1147" s="75" t="str">
        <f>MAD_PS1[[#This Row],[M1 : Name of All Applications]]</f>
        <v>Anovo Anovo eManager</v>
      </c>
      <c r="C1147" s="75" t="str">
        <f>IF($AR1147="N",IF(MAD_PS1[[#This Row],[Region]]="@#@","Manual Entry Req",MAD_PS1[[#This Row],[Region]]),IF(MAD_PS1[[#This Row],[Region]]="@#@",IF(_xlfn.XLOOKUP($A1147,Odyssey_data!$A$2:$A$507,Odyssey_data!C$2:C$507)="@#@","Manual Entry Req",_xlfn.XLOOKUP($A1147,Odyssey_data!$A$2:$A$507,Odyssey_data!C$2:C$507)),MAD_PS1[[#This Row],[Region]]))</f>
        <v>EMEA</v>
      </c>
      <c r="D1147" s="75" t="str">
        <f>IF($AR1147="N",IF(MAD_PS1[[#This Row],[Identify Current Region Owner]]="@#@","Manual Entry Req",MAD_PS1[[#This Row],[Identify Current Region Owner]]),IF(MAD_PS1[[#This Row],[Identify Current Region Owner]]="@#@",IF(_xlfn.XLOOKUP($A1147,Odyssey_data!$A$2:$A$507,Odyssey_data!D$2:D$507)="@#@","Manual Entry Req",_xlfn.XLOOKUP($A1147,Odyssey_data!$A$2:$A$507,Odyssey_data!D$2:D$507)),MAD_PS1[[#This Row],[Identify Current Region Owner]]))</f>
        <v>Thomas Baur</v>
      </c>
      <c r="E1147" s="75" t="str">
        <f>IF($AR1147="N",IF(MAD_PS1[[#This Row],[M2: Confirm Application Status]]="@#@","Manual Entry Req",MAD_PS1[[#This Row],[M2: Confirm Application Status]]),IF(MAD_PS1[[#This Row],[M2: Confirm Application Status]]="@#@",IF(_xlfn.XLOOKUP($A1147,Odyssey_data!$A$2:$A$507,Odyssey_data!E$2:E$507)="@#@","Manual Entry Req",_xlfn.XLOOKUP($A1147,Odyssey_data!$A$2:$A$507,Odyssey_data!E$2:E$507)),MAD_PS1[[#This Row],[M2: Confirm Application Status]]))</f>
        <v>Decommissioned</v>
      </c>
      <c r="F1147" s="75" t="str">
        <f>IF($AR1147="N",IF(MAD_PS1[[#This Row],[M3 : Application User Group]]="@#@","Manual Entry Req",MAD_PS1[[#This Row],[M3 : Application User Group]]),IF(MAD_PS1[[#This Row],[M3 : Application User Group]]="@#@",IF(_xlfn.XLOOKUP($A1147,Odyssey_data!$A$2:$A$507,Odyssey_data!F$2:F$507)="@#@","Manual Entry Req",_xlfn.XLOOKUP($A1147,Odyssey_data!$A$2:$A$507,Odyssey_data!F$2:F$507)),MAD_PS1[[#This Row],[M3 : Application User Group]]))</f>
        <v>Manual Entry Req</v>
      </c>
      <c r="G1147" s="75" t="str">
        <f>IF($AR1147="N",IF(MAD_PS1[[#This Row],[M5 : Application Built]]="@#@","Manual Entry Req",MAD_PS1[[#This Row],[M5 : Application Built]]),IF(MAD_PS1[[#This Row],[M5 : Application Built]]="@#@",IF(_xlfn.XLOOKUP($A1147,Odyssey_data!$A$2:$A$507,Odyssey_data!G$2:G$507)="@#@","Manual Entry Req",_xlfn.XLOOKUP($A1147,Odyssey_data!$A$2:$A$507,Odyssey_data!G$2:G$507)),MAD_PS1[[#This Row],[M5 : Application Built]]))</f>
        <v>Homegrown</v>
      </c>
      <c r="H1147" s="75" t="str">
        <f>IF($AR1147="N",IF(MAD_PS1[[#This Row],[M6 : Application Stack / Technology]]="@#@","Manual Entry Req",MAD_PS1[[#This Row],[M6 : Application Stack / Technology]]),IF(MAD_PS1[[#This Row],[M6 : Application Stack / Technology]]="@#@",IF(_xlfn.XLOOKUP($A1147,Odyssey_data!$A$2:$A$507,Odyssey_data!H$2:H$507)="@#@","Manual Entry Req",_xlfn.XLOOKUP($A1147,Odyssey_data!$A$2:$A$507,Odyssey_data!H$2:H$507)),MAD_PS1[[#This Row],[M6 : Application Stack / Technology]]))</f>
        <v>.net</v>
      </c>
      <c r="I1147" s="75" t="str">
        <f>IF($AR1147="N",IF(MAD_PS1[[#This Row],[M7 : Primary Access Channels]]="@#@","Manual Entry Req",MAD_PS1[[#This Row],[M7 : Primary Access Channels]]),IF(MAD_PS1[[#This Row],[M7 : Primary Access Channels]]="@#@",IF(_xlfn.XLOOKUP($A1147,Odyssey_data!$A$2:$A$507,Odyssey_data!I$2:I$507)="@#@","Manual Entry Req",_xlfn.XLOOKUP($A1147,Odyssey_data!$A$2:$A$507,Odyssey_data!I$2:I$507)),MAD_PS1[[#This Row],[M7 : Primary Access Channels]]))</f>
        <v>Other</v>
      </c>
      <c r="J1147" s="75" t="str">
        <f>IF($AR1147="N",IF(MAD_PS1[[#This Row],[M8 : Application Deployement]]="@#@","Manual Entry Req",MAD_PS1[[#This Row],[M8 : Application Deployement]]),IF(MAD_PS1[[#This Row],[M8 : Application Deployement]]="@#@",IF(_xlfn.XLOOKUP($A1147,Odyssey_data!$A$2:$A$507,Odyssey_data!J$2:J$507)="@#@","Manual Entry Req",_xlfn.XLOOKUP($A1147,Odyssey_data!$A$2:$A$507,Odyssey_data!J$2:J$507)),MAD_PS1[[#This Row],[M8 : Application Deployement]]))</f>
        <v>On Premise</v>
      </c>
      <c r="K1147" s="75" t="str">
        <f>IF($AR1147="N",IF(MAD_PS1[[#This Row],[M9 : Application Architecture Type]]="@#@","Manual Entry Req",MAD_PS1[[#This Row],[M9 : Application Architecture Type]]),IF(MAD_PS1[[#This Row],[M9 : Application Architecture Type]]="@#@",IF(_xlfn.XLOOKUP($A1147,Odyssey_data!$A$2:$A$507,Odyssey_data!K$2:K$507)="@#@","Manual Entry Req",_xlfn.XLOOKUP($A1147,Odyssey_data!$A$2:$A$507,Odyssey_data!K$2:K$507)),MAD_PS1[[#This Row],[M9 : Application Architecture Type]]))</f>
        <v>Manual Entry Req</v>
      </c>
      <c r="L1147" s="75" t="str">
        <f>IF($AR1147="N",IF(MAD_PS1[[#This Row],[M10 : Application Description]]="@#@","Manual Entry Req",MAD_PS1[[#This Row],[M10 : Application Description]]),IF(MAD_PS1[[#This Row],[M10 : Application Description]]="@#@",IF(_xlfn.XLOOKUP($A1147,Odyssey_data!$A$2:$A$507,Odyssey_data!L$2:L$507)="@#@","Manual Entry Req",_xlfn.XLOOKUP($A1147,Odyssey_data!$A$2:$A$507,Odyssey_data!L$2:L$507)),MAD_PS1[[#This Row],[M10 : Application Description]]))</f>
        <v>Tracking solution application</v>
      </c>
      <c r="M1147" s="75" t="str">
        <f>IF($AR1147="N",IF(MAD_PS1[[#This Row],[L1 Capability Map]]="@#@","Manual Entry Req",MAD_PS1[[#This Row],[L1 Capability Map]]),IF(MAD_PS1[[#This Row],[L1 Capability Map]]="@#@",IF(_xlfn.XLOOKUP($A1147,Odyssey_data!$A$2:$A$507,Odyssey_data!M$2:M$507)="@#@","Manual Entry Req",_xlfn.XLOOKUP($A1147,Odyssey_data!$A$2:$A$507,Odyssey_data!M$2:M$507)),MAD_PS1[[#This Row],[L1 Capability Map]]))</f>
        <v>Manual Entry Req</v>
      </c>
      <c r="N1147" s="75" t="str">
        <f>IF($AR1147="N",IF(MAD_PS1[[#This Row],[L2 Capability]]="@#@","Manual Entry Req",MAD_PS1[[#This Row],[L2 Capability]]),IF(MAD_PS1[[#This Row],[L2 Capability]]="@#@",IF(_xlfn.XLOOKUP($A1147,Odyssey_data!$A$2:$A$507,Odyssey_data!N$2:N$507)="@#@","Manual Entry Req",_xlfn.XLOOKUP($A1147,Odyssey_data!$A$2:$A$507,Odyssey_data!N$2:N$507)),MAD_PS1[[#This Row],[L2 Capability]]))</f>
        <v>Manual Entry Req</v>
      </c>
      <c r="O1147" s="75" t="str">
        <f>IF($AR1147="N",IF(MAD_PS1[[#This Row],[L3 Capability]]="@#@","Manual Entry Req",MAD_PS1[[#This Row],[L3 Capability]]),IF(MAD_PS1[[#This Row],[L3 Capability]]="@#@",IF(_xlfn.XLOOKUP($A1147,Odyssey_data!$A$2:$A$507,Odyssey_data!O$2:O$507)="@#@","Manual Entry Req",_xlfn.XLOOKUP($A1147,Odyssey_data!$A$2:$A$507,Odyssey_data!O$2:O$507)),MAD_PS1[[#This Row],[L3 Capability]]))</f>
        <v>Manual Entry Req</v>
      </c>
      <c r="P1147" s="75" t="str">
        <f>IF($AR1147="N",IF(MAD_PS1[[#This Row],[L4 Capability]]="@#@","Manual Entry Req",MAD_PS1[[#This Row],[L4 Capability]]),IF(MAD_PS1[[#This Row],[L4 Capability]]="@#@",IF(_xlfn.XLOOKUP($A1147,Odyssey_data!$A$2:$A$507,Odyssey_data!P$2:P$507)="@#@","Manual Entry Req",_xlfn.XLOOKUP($A1147,Odyssey_data!$A$2:$A$507,Odyssey_data!P$2:P$507)),MAD_PS1[[#This Row],[L4 Capability]]))</f>
        <v>Manual Entry Req</v>
      </c>
      <c r="Q1147" s="75" t="str">
        <f>IF($AR1147="N",IF(MAD_PS1[[#This Row],[Remarks()]]="@#@","Manual Entry Req",MAD_PS1[[#This Row],[Remarks()]]),IF(MAD_PS1[[#This Row],[Remarks()]]="@#@",IF(_xlfn.XLOOKUP($A1147,Odyssey_data!$A$2:$A$507,Odyssey_data!Q$2:Q$507)="@#@","Manual Entry Req",_xlfn.XLOOKUP($A1147,Odyssey_data!$A$2:$A$507,Odyssey_data!Q$2:Q$507)),MAD_PS1[[#This Row],[Remarks()]]))</f>
        <v>Manual Entry Req</v>
      </c>
      <c r="R1147" s="75" t="str">
        <f>IF($AR1147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47,Odyssey_data!$A$2:$A$507,Odyssey_data!R$2:R$507)="@#@","Manual Entry Req",_xlfn.XLOOKUP($A1147,Odyssey_data!$A$2:$A$507,Odyssey_data!R$2:R$507)),MAD_PS1[[#This Row],[BCR1 : The extent to which application supports business operations]]))</f>
        <v>Manual Entry Req</v>
      </c>
      <c r="S1147" s="75" t="str">
        <f>IF($AR1147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47,Odyssey_data!$A$2:$A$507,Odyssey_data!S$2:S$507)="@#@","Manual Entry Req",_xlfn.XLOOKUP($A1147,Odyssey_data!$A$2:$A$507,Odyssey_data!S$2:S$507)),MAD_PS1[[#This Row],[BCR2 : Please indicate the business impact due to the application''s non-availability ]]))</f>
        <v>Critical</v>
      </c>
      <c r="T1147" s="75" t="str">
        <f>IF($AR1147="N",IF(MAD_PS1[[#This Row],[BCR3 : Business Data Criticality]]="@#@","Manual Entry Req",MAD_PS1[[#This Row],[BCR3 : Business Data Criticality]]),IF(MAD_PS1[[#This Row],[BCR3 : Business Data Criticality]]="@#@",IF(_xlfn.XLOOKUP($A1147,Odyssey_data!$A$2:$A$507,Odyssey_data!T$2:T$507)="@#@","Manual Entry Req",_xlfn.XLOOKUP($A1147,Odyssey_data!$A$2:$A$507,Odyssey_data!T$2:T$507)),MAD_PS1[[#This Row],[BCR3 : Business Data Criticality]]))</f>
        <v>Confidential</v>
      </c>
      <c r="U1147" s="75" t="str">
        <f>IF($AR1147="N",IF(MAD_PS1[[#This Row],[BCR4 : Please indicate the user base]]="@#@","Manual Entry Req",MAD_PS1[[#This Row],[BCR4 : Please indicate the user base]]),IF(MAD_PS1[[#This Row],[BCR4 : Please indicate the user base]]="@#@",IF(_xlfn.XLOOKUP($A1147,Odyssey_data!$A$2:$A$507,Odyssey_data!U$2:U$507)="@#@","Manual Entry Req",_xlfn.XLOOKUP($A1147,Odyssey_data!$A$2:$A$507,Odyssey_data!U$2:U$507)),MAD_PS1[[#This Row],[BCR4 : Please indicate the user base]]))</f>
        <v>100-499</v>
      </c>
      <c r="V1147" s="75" t="str">
        <f>IF($AR1147="N",IF(MAD_PS1[[#This Row],[AC1 : Categorize Interfaces]]="@#@","Manual Entry Req",MAD_PS1[[#This Row],[AC1 : Categorize Interfaces]]),IF(MAD_PS1[[#This Row],[AC1 : Categorize Interfaces]]="@#@",IF(_xlfn.XLOOKUP($A1147,Odyssey_data!$A$2:$A$507,Odyssey_data!V$2:V$507)="@#@","Manual Entry Req",_xlfn.XLOOKUP($A1147,Odyssey_data!$A$2:$A$507,Odyssey_data!V$2:V$507)),MAD_PS1[[#This Row],[AC1 : Categorize Interfaces]]))</f>
        <v>Manual Entry Req</v>
      </c>
      <c r="W1147" s="75" t="str">
        <f>IF($AR1147="N",IF(MAD_PS1[[#This Row],[AC2 : Diversity of Database(s)]]="@#@","Manual Entry Req",MAD_PS1[[#This Row],[AC2 : Diversity of Database(s)]]),IF(MAD_PS1[[#This Row],[AC2 : Diversity of Database(s)]]="@#@",IF(_xlfn.XLOOKUP($A1147,Odyssey_data!$A$2:$A$507,Odyssey_data!W$2:W$507)="@#@","Manual Entry Req",_xlfn.XLOOKUP($A1147,Odyssey_data!$A$2:$A$507,Odyssey_data!W$2:W$507)),MAD_PS1[[#This Row],[AC2 : Diversity of Database(s)]]))</f>
        <v>Manual Entry Req</v>
      </c>
      <c r="X1147" s="75" t="str">
        <f>IF($AR1147="N",IF(MAD_PS1[[#This Row],[AC3 : Diversity of software languages]]="@#@","Manual Entry Req",MAD_PS1[[#This Row],[AC3 : Diversity of software languages]]),IF(MAD_PS1[[#This Row],[AC3 : Diversity of software languages]]="@#@",IF(_xlfn.XLOOKUP($A1147,Odyssey_data!$A$2:$A$507,Odyssey_data!X$2:X$507)="@#@","Manual Entry Req",_xlfn.XLOOKUP($A1147,Odyssey_data!$A$2:$A$507,Odyssey_data!X$2:X$507)),MAD_PS1[[#This Row],[AC3 : Diversity of software languages]]))</f>
        <v>Manual Entry Req</v>
      </c>
      <c r="Y1147" s="75" t="str">
        <f>IF($AR1147="N",IF(MAD_PS1[[#This Row],[AM1 : Vendor Support available]]="@#@","Manual Entry Req",MAD_PS1[[#This Row],[AM1 : Vendor Support available]]),IF(MAD_PS1[[#This Row],[AM1 : Vendor Support available]]="@#@",IF(_xlfn.XLOOKUP($A1147,Odyssey_data!$A$2:$A$507,Odyssey_data!Y$2:Y$507)="@#@","Manual Entry Req",_xlfn.XLOOKUP($A1147,Odyssey_data!$A$2:$A$507,Odyssey_data!Y$2:Y$507)),MAD_PS1[[#This Row],[AM1 : Vendor Support available]]))</f>
        <v>Manual Entry Req</v>
      </c>
      <c r="Z1147" s="75" t="str">
        <f>IF($AR1147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47,Odyssey_data!$A$2:$A$507,Odyssey_data!Z$2:Z$507)="@#@","Manual Entry Req",_xlfn.XLOOKUP($A1147,Odyssey_data!$A$2:$A$507,Odyssey_data!Z$2:Z$507)),MAD_PS1[[#This Row],[AM2 : Availability of skills required to support the system]]))</f>
        <v>Manual Entry Req</v>
      </c>
      <c r="AA1147" s="75" t="str">
        <f>IF($AR1147="N",IF(MAD_PS1[[#This Row],[AM3 : Documents Available]]="@#@","Manual Entry Req",MAD_PS1[[#This Row],[AM3 : Documents Available]]),IF(MAD_PS1[[#This Row],[AM3 : Documents Available]]="@#@",IF(_xlfn.XLOOKUP($A1147,Odyssey_data!$A$2:$A$507,Odyssey_data!AA$2:AA$507)="@#@","Manual Entry Req",_xlfn.XLOOKUP($A1147,Odyssey_data!$A$2:$A$507,Odyssey_data!AA$2:AA$507)),MAD_PS1[[#This Row],[AM3 : Documents Available]]))</f>
        <v>Manual Entry Req</v>
      </c>
      <c r="AB1147" s="75" t="str">
        <f>IF($AR1147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47,Odyssey_data!$A$2:$A$507,Odyssey_data!AB$2:AB$507)="@#@","Manual Entry Req",_xlfn.XLOOKUP($A1147,Odyssey_data!$A$2:$A$507,Odyssey_data!AB$2:AB$507)),MAD_PS1[[#This Row],[AM4 : Lifecycle Stage of the application for Risk]]))</f>
        <v>Legacy Application</v>
      </c>
      <c r="AC1147" s="75" t="str">
        <f>IF($AR1147="N",IF(MAD_PS1[[#This Row],[AC1 : Implementation Cost]]="@#@","Manual Entry Req",MAD_PS1[[#This Row],[AC1 : Implementation Cost]]),IF(MAD_PS1[[#This Row],[AC1 : Implementation Cost]]="@#@",IF(_xlfn.XLOOKUP($A1147,Odyssey_data!$A$2:$A$507,Odyssey_data!AC$2:AC$507)="@#@","Manual Entry Req",_xlfn.XLOOKUP($A1147,Odyssey_data!$A$2:$A$507,Odyssey_data!AC$2:AC$507)),MAD_PS1[[#This Row],[AC1 : Implementation Cost]]))</f>
        <v>Manual Entry Req</v>
      </c>
      <c r="AD1147" s="75" t="str">
        <f>IF($AR1147="N",IF(MAD_PS1[[#This Row],[AC2 : Licence Cost]]="@#@","Manual Entry Req",MAD_PS1[[#This Row],[AC2 : Licence Cost]]),IF(MAD_PS1[[#This Row],[AC2 : Licence Cost]]="@#@",IF(_xlfn.XLOOKUP($A1147,Odyssey_data!$A$2:$A$507,Odyssey_data!AD$2:AD$507)="@#@","Manual Entry Req",_xlfn.XLOOKUP($A1147,Odyssey_data!$A$2:$A$507,Odyssey_data!AD$2:AD$507)),MAD_PS1[[#This Row],[AC2 : Licence Cost]]))</f>
        <v>Manual Entry Req</v>
      </c>
      <c r="AE1147" s="75" t="str">
        <f>IF($AR1147="N",IF(MAD_PS1[[#This Row],[AC3 : Annual Maintenance Cost/Support Cost]]="@#@","Manual Entry Req",MAD_PS1[[#This Row],[AC3 : Annual Maintenance Cost/Support Cost]]),IF(MAD_PS1[[#This Row],[AC3 : Annual Maintenance Cost/Support Cost]]="@#@",IF(_xlfn.XLOOKUP($A1147,Odyssey_data!$A$2:$A$507,Odyssey_data!AE$2:AE$507)="@#@","Manual Entry Req",_xlfn.XLOOKUP($A1147,Odyssey_data!$A$2:$A$507,Odyssey_data!AE$2:AE$507)),MAD_PS1[[#This Row],[AC3 : Annual Maintenance Cost/Support Cost]]))</f>
        <v>Manual Entry Req</v>
      </c>
      <c r="AF1147" s="75" t="str">
        <f>IF($AR1147="N",IF(MAD_PS1[[#This Row],[ACR1 : Is Application Virtualized]]="@#@","Manual Entry Req",MAD_PS1[[#This Row],[ACR1 : Is Application Virtualized]]),IF(MAD_PS1[[#This Row],[ACR1 : Is Application Virtualized]]="@#@",IF(_xlfn.XLOOKUP($A1147,Odyssey_data!$A$2:$A$507,Odyssey_data!AF$2:AF$507)="@#@","Manual Entry Req",_xlfn.XLOOKUP($A1147,Odyssey_data!$A$2:$A$507,Odyssey_data!AF$2:AF$507)),MAD_PS1[[#This Row],[ACR1 : Is Application Virtualized]]))</f>
        <v>Manual Entry Req</v>
      </c>
      <c r="AG1147" s="75" t="str">
        <f>IF($AR1147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47,Odyssey_data!$A$2:$A$507,Odyssey_data!AG$2:AG$507)="@#@","Manual Entry Req",_xlfn.XLOOKUP($A1147,Odyssey_data!$A$2:$A$507,Odyssey_data!AG$2:AG$507)),MAD_PS1[[#This Row],[ACR2 : Does the Application Support loosely coupled N tier Architecture &amp; Abstraction]]))</f>
        <v>Manual Entry Req</v>
      </c>
      <c r="AH1147" s="75" t="str">
        <f>IF($AR1147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47,Odyssey_data!$A$2:$A$507,Odyssey_data!AH$2:AH$507)="@#@","Manual Entry Req",_xlfn.XLOOKUP($A1147,Odyssey_data!$A$2:$A$507,Odyssey_data!AH$2:AH$507)),MAD_PS1[[#This Row],[ACR3 : Does it provide Micro Services / Coarse Grain APIs]]))</f>
        <v>Manual Entry Req</v>
      </c>
      <c r="AI1147" s="75" t="str">
        <f>IF($AR1147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47,Odyssey_data!$A$2:$A$507,Odyssey_data!AI$2:AI$507)="@#@","Manual Entry Req",_xlfn.XLOOKUP($A1147,Odyssey_data!$A$2:$A$507,Odyssey_data!AI$2:AI$507)),MAD_PS1[[#This Row],[ACR4 : Does the host regulatory environment allows moving to cloud]]))</f>
        <v>Manual Entry Req</v>
      </c>
      <c r="AJ1147" s="75" t="str">
        <f>MAD_PS1[[#This Row],[Which Part? (Part 1 or Part 2)]]</f>
        <v>Part 2</v>
      </c>
      <c r="AK1147" s="75" t="str">
        <f>MAD_PS1[[#This Row],[Data Received]]</f>
        <v>@#@</v>
      </c>
      <c r="AL1147" s="75" t="str">
        <f>MAD_PS1[[#This Row],[Data Updated?]]</f>
        <v>YES</v>
      </c>
      <c r="AM1147" s="75" t="str">
        <f>MAD_PS1[[#This Row],[Potential duplicates]]</f>
        <v>@#@</v>
      </c>
      <c r="AN1147" s="75" t="str">
        <f>MAD_PS1[[#This Row],[Remarks]]</f>
        <v>@#@</v>
      </c>
      <c r="AO1147" s="75" t="str">
        <f>MAD_PS1[[#This Row],[Staus of Data Input]]</f>
        <v>Data Available</v>
      </c>
      <c r="AP1147" s="75">
        <f>MAD_PS1[[#This Row],[Portfolio]]</f>
        <v>0</v>
      </c>
      <c r="AQ1147" s="75" t="e">
        <f>MAD_PS1[[#This Row],[Only CTM]]</f>
        <v>#N/A</v>
      </c>
      <c r="AR1147" s="74" t="str">
        <f>IF(ISERROR(_xlfn.XLOOKUP(MAD_PS2[[#This Row],[Source ID]],Odyssey_data[Source ID],Odyssey_data[M1 : Name of All Applications])),"N","Y")</f>
        <v>N</v>
      </c>
    </row>
    <row r="1148" spans="1:44" x14ac:dyDescent="0.25">
      <c r="A1148" s="75" t="str">
        <f>MAD_PS1[[#This Row],[Source ID]]</f>
        <v>CMDB.389</v>
      </c>
      <c r="B1148" s="75" t="str">
        <f>MAD_PS1[[#This Row],[M1 : Name of All Applications]]</f>
        <v>Anovo Atracksys</v>
      </c>
      <c r="C1148" s="75" t="str">
        <f>IF($AR1148="N",IF(MAD_PS1[[#This Row],[Region]]="@#@","Manual Entry Req",MAD_PS1[[#This Row],[Region]]),IF(MAD_PS1[[#This Row],[Region]]="@#@",IF(_xlfn.XLOOKUP($A1148,Odyssey_data!$A$2:$A$507,Odyssey_data!C$2:C$507)="@#@","Manual Entry Req",_xlfn.XLOOKUP($A1148,Odyssey_data!$A$2:$A$507,Odyssey_data!C$2:C$507)),MAD_PS1[[#This Row],[Region]]))</f>
        <v>LATAM</v>
      </c>
      <c r="D1148" s="75" t="str">
        <f>IF($AR1148="N",IF(MAD_PS1[[#This Row],[Identify Current Region Owner]]="@#@","Manual Entry Req",MAD_PS1[[#This Row],[Identify Current Region Owner]]),IF(MAD_PS1[[#This Row],[Identify Current Region Owner]]="@#@",IF(_xlfn.XLOOKUP($A1148,Odyssey_data!$A$2:$A$507,Odyssey_data!D$2:D$507)="@#@","Manual Entry Req",_xlfn.XLOOKUP($A1148,Odyssey_data!$A$2:$A$507,Odyssey_data!D$2:D$507)),MAD_PS1[[#This Row],[Identify Current Region Owner]]))</f>
        <v>Manual Entry Req</v>
      </c>
      <c r="E1148" s="75" t="str">
        <f>IF($AR1148="N",IF(MAD_PS1[[#This Row],[M2: Confirm Application Status]]="@#@","Manual Entry Req",MAD_PS1[[#This Row],[M2: Confirm Application Status]]),IF(MAD_PS1[[#This Row],[M2: Confirm Application Status]]="@#@",IF(_xlfn.XLOOKUP($A1148,Odyssey_data!$A$2:$A$507,Odyssey_data!E$2:E$507)="@#@","Manual Entry Req",_xlfn.XLOOKUP($A1148,Odyssey_data!$A$2:$A$507,Odyssey_data!E$2:E$507)),MAD_PS1[[#This Row],[M2: Confirm Application Status]]))</f>
        <v>Decommissioned</v>
      </c>
      <c r="F1148" s="75" t="str">
        <f>IF($AR1148="N",IF(MAD_PS1[[#This Row],[M3 : Application User Group]]="@#@","Manual Entry Req",MAD_PS1[[#This Row],[M3 : Application User Group]]),IF(MAD_PS1[[#This Row],[M3 : Application User Group]]="@#@",IF(_xlfn.XLOOKUP($A1148,Odyssey_data!$A$2:$A$507,Odyssey_data!F$2:F$507)="@#@","Manual Entry Req",_xlfn.XLOOKUP($A1148,Odyssey_data!$A$2:$A$507,Odyssey_data!F$2:F$507)),MAD_PS1[[#This Row],[M3 : Application User Group]]))</f>
        <v>Manual Entry Req</v>
      </c>
      <c r="G1148" s="75" t="str">
        <f>IF($AR1148="N",IF(MAD_PS1[[#This Row],[M5 : Application Built]]="@#@","Manual Entry Req",MAD_PS1[[#This Row],[M5 : Application Built]]),IF(MAD_PS1[[#This Row],[M5 : Application Built]]="@#@",IF(_xlfn.XLOOKUP($A1148,Odyssey_data!$A$2:$A$507,Odyssey_data!G$2:G$507)="@#@","Manual Entry Req",_xlfn.XLOOKUP($A1148,Odyssey_data!$A$2:$A$507,Odyssey_data!G$2:G$507)),MAD_PS1[[#This Row],[M5 : Application Built]]))</f>
        <v>Manual Entry Req</v>
      </c>
      <c r="H1148" s="75" t="str">
        <f>IF($AR1148="N",IF(MAD_PS1[[#This Row],[M6 : Application Stack / Technology]]="@#@","Manual Entry Req",MAD_PS1[[#This Row],[M6 : Application Stack / Technology]]),IF(MAD_PS1[[#This Row],[M6 : Application Stack / Technology]]="@#@",IF(_xlfn.XLOOKUP($A1148,Odyssey_data!$A$2:$A$507,Odyssey_data!H$2:H$507)="@#@","Manual Entry Req",_xlfn.XLOOKUP($A1148,Odyssey_data!$A$2:$A$507,Odyssey_data!H$2:H$507)),MAD_PS1[[#This Row],[M6 : Application Stack / Technology]]))</f>
        <v>Manual Entry Req</v>
      </c>
      <c r="I1148" s="75" t="str">
        <f>IF($AR1148="N",IF(MAD_PS1[[#This Row],[M7 : Primary Access Channels]]="@#@","Manual Entry Req",MAD_PS1[[#This Row],[M7 : Primary Access Channels]]),IF(MAD_PS1[[#This Row],[M7 : Primary Access Channels]]="@#@",IF(_xlfn.XLOOKUP($A1148,Odyssey_data!$A$2:$A$507,Odyssey_data!I$2:I$507)="@#@","Manual Entry Req",_xlfn.XLOOKUP($A1148,Odyssey_data!$A$2:$A$507,Odyssey_data!I$2:I$507)),MAD_PS1[[#This Row],[M7 : Primary Access Channels]]))</f>
        <v>Manual Entry Req</v>
      </c>
      <c r="J1148" s="75" t="str">
        <f>IF($AR1148="N",IF(MAD_PS1[[#This Row],[M8 : Application Deployement]]="@#@","Manual Entry Req",MAD_PS1[[#This Row],[M8 : Application Deployement]]),IF(MAD_PS1[[#This Row],[M8 : Application Deployement]]="@#@",IF(_xlfn.XLOOKUP($A1148,Odyssey_data!$A$2:$A$507,Odyssey_data!J$2:J$507)="@#@","Manual Entry Req",_xlfn.XLOOKUP($A1148,Odyssey_data!$A$2:$A$507,Odyssey_data!J$2:J$507)),MAD_PS1[[#This Row],[M8 : Application Deployement]]))</f>
        <v>Manual Entry Req</v>
      </c>
      <c r="K1148" s="75" t="str">
        <f>IF($AR1148="N",IF(MAD_PS1[[#This Row],[M9 : Application Architecture Type]]="@#@","Manual Entry Req",MAD_PS1[[#This Row],[M9 : Application Architecture Type]]),IF(MAD_PS1[[#This Row],[M9 : Application Architecture Type]]="@#@",IF(_xlfn.XLOOKUP($A1148,Odyssey_data!$A$2:$A$507,Odyssey_data!K$2:K$507)="@#@","Manual Entry Req",_xlfn.XLOOKUP($A1148,Odyssey_data!$A$2:$A$507,Odyssey_data!K$2:K$507)),MAD_PS1[[#This Row],[M9 : Application Architecture Type]]))</f>
        <v>Manual Entry Req</v>
      </c>
      <c r="L1148" s="75" t="str">
        <f>IF($AR1148="N",IF(MAD_PS1[[#This Row],[M10 : Application Description]]="@#@","Manual Entry Req",MAD_PS1[[#This Row],[M10 : Application Description]]),IF(MAD_PS1[[#This Row],[M10 : Application Description]]="@#@",IF(_xlfn.XLOOKUP($A1148,Odyssey_data!$A$2:$A$507,Odyssey_data!L$2:L$507)="@#@","Manual Entry Req",_xlfn.XLOOKUP($A1148,Odyssey_data!$A$2:$A$507,Odyssey_data!L$2:L$507)),MAD_PS1[[#This Row],[M10 : Application Description]]))</f>
        <v>ITSM LATAM ANOVO Atracksys</v>
      </c>
      <c r="M1148" s="75" t="str">
        <f>IF($AR1148="N",IF(MAD_PS1[[#This Row],[L1 Capability Map]]="@#@","Manual Entry Req",MAD_PS1[[#This Row],[L1 Capability Map]]),IF(MAD_PS1[[#This Row],[L1 Capability Map]]="@#@",IF(_xlfn.XLOOKUP($A1148,Odyssey_data!$A$2:$A$507,Odyssey_data!M$2:M$507)="@#@","Manual Entry Req",_xlfn.XLOOKUP($A1148,Odyssey_data!$A$2:$A$507,Odyssey_data!M$2:M$507)),MAD_PS1[[#This Row],[L1 Capability Map]]))</f>
        <v>Manual Entry Req</v>
      </c>
      <c r="N1148" s="75" t="str">
        <f>IF($AR1148="N",IF(MAD_PS1[[#This Row],[L2 Capability]]="@#@","Manual Entry Req",MAD_PS1[[#This Row],[L2 Capability]]),IF(MAD_PS1[[#This Row],[L2 Capability]]="@#@",IF(_xlfn.XLOOKUP($A1148,Odyssey_data!$A$2:$A$507,Odyssey_data!N$2:N$507)="@#@","Manual Entry Req",_xlfn.XLOOKUP($A1148,Odyssey_data!$A$2:$A$507,Odyssey_data!N$2:N$507)),MAD_PS1[[#This Row],[L2 Capability]]))</f>
        <v>Manual Entry Req</v>
      </c>
      <c r="O1148" s="75" t="str">
        <f>IF($AR1148="N",IF(MAD_PS1[[#This Row],[L3 Capability]]="@#@","Manual Entry Req",MAD_PS1[[#This Row],[L3 Capability]]),IF(MAD_PS1[[#This Row],[L3 Capability]]="@#@",IF(_xlfn.XLOOKUP($A1148,Odyssey_data!$A$2:$A$507,Odyssey_data!O$2:O$507)="@#@","Manual Entry Req",_xlfn.XLOOKUP($A1148,Odyssey_data!$A$2:$A$507,Odyssey_data!O$2:O$507)),MAD_PS1[[#This Row],[L3 Capability]]))</f>
        <v>Manual Entry Req</v>
      </c>
      <c r="P1148" s="75" t="str">
        <f>IF($AR1148="N",IF(MAD_PS1[[#This Row],[L4 Capability]]="@#@","Manual Entry Req",MAD_PS1[[#This Row],[L4 Capability]]),IF(MAD_PS1[[#This Row],[L4 Capability]]="@#@",IF(_xlfn.XLOOKUP($A1148,Odyssey_data!$A$2:$A$507,Odyssey_data!P$2:P$507)="@#@","Manual Entry Req",_xlfn.XLOOKUP($A1148,Odyssey_data!$A$2:$A$507,Odyssey_data!P$2:P$507)),MAD_PS1[[#This Row],[L4 Capability]]))</f>
        <v>Manual Entry Req</v>
      </c>
      <c r="Q1148" s="75" t="str">
        <f>IF($AR1148="N",IF(MAD_PS1[[#This Row],[Remarks()]]="@#@","Manual Entry Req",MAD_PS1[[#This Row],[Remarks()]]),IF(MAD_PS1[[#This Row],[Remarks()]]="@#@",IF(_xlfn.XLOOKUP($A1148,Odyssey_data!$A$2:$A$507,Odyssey_data!Q$2:Q$507)="@#@","Manual Entry Req",_xlfn.XLOOKUP($A1148,Odyssey_data!$A$2:$A$507,Odyssey_data!Q$2:Q$507)),MAD_PS1[[#This Row],[Remarks()]]))</f>
        <v>Manual Entry Req</v>
      </c>
      <c r="R1148" s="75" t="str">
        <f>IF($AR1148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48,Odyssey_data!$A$2:$A$507,Odyssey_data!R$2:R$507)="@#@","Manual Entry Req",_xlfn.XLOOKUP($A1148,Odyssey_data!$A$2:$A$507,Odyssey_data!R$2:R$507)),MAD_PS1[[#This Row],[BCR1 : The extent to which application supports business operations]]))</f>
        <v>Manual Entry Req</v>
      </c>
      <c r="S1148" s="75" t="str">
        <f>IF($AR1148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48,Odyssey_data!$A$2:$A$507,Odyssey_data!S$2:S$507)="@#@","Manual Entry Req",_xlfn.XLOOKUP($A1148,Odyssey_data!$A$2:$A$507,Odyssey_data!S$2:S$507)),MAD_PS1[[#This Row],[BCR2 : Please indicate the business impact due to the application''s non-availability ]]))</f>
        <v>Critical</v>
      </c>
      <c r="T1148" s="75" t="str">
        <f>IF($AR1148="N",IF(MAD_PS1[[#This Row],[BCR3 : Business Data Criticality]]="@#@","Manual Entry Req",MAD_PS1[[#This Row],[BCR3 : Business Data Criticality]]),IF(MAD_PS1[[#This Row],[BCR3 : Business Data Criticality]]="@#@",IF(_xlfn.XLOOKUP($A1148,Odyssey_data!$A$2:$A$507,Odyssey_data!T$2:T$507)="@#@","Manual Entry Req",_xlfn.XLOOKUP($A1148,Odyssey_data!$A$2:$A$507,Odyssey_data!T$2:T$507)),MAD_PS1[[#This Row],[BCR3 : Business Data Criticality]]))</f>
        <v>Manual Entry Req</v>
      </c>
      <c r="U1148" s="75">
        <f>IF($AR1148="N",IF(MAD_PS1[[#This Row],[BCR4 : Please indicate the user base]]="@#@","Manual Entry Req",MAD_PS1[[#This Row],[BCR4 : Please indicate the user base]]),IF(MAD_PS1[[#This Row],[BCR4 : Please indicate the user base]]="@#@",IF(_xlfn.XLOOKUP($A1148,Odyssey_data!$A$2:$A$507,Odyssey_data!U$2:U$507)="@#@","Manual Entry Req",_xlfn.XLOOKUP($A1148,Odyssey_data!$A$2:$A$507,Odyssey_data!U$2:U$507)),MAD_PS1[[#This Row],[BCR4 : Please indicate the user base]]))</f>
        <v>0</v>
      </c>
      <c r="V1148" s="75" t="str">
        <f>IF($AR1148="N",IF(MAD_PS1[[#This Row],[AC1 : Categorize Interfaces]]="@#@","Manual Entry Req",MAD_PS1[[#This Row],[AC1 : Categorize Interfaces]]),IF(MAD_PS1[[#This Row],[AC1 : Categorize Interfaces]]="@#@",IF(_xlfn.XLOOKUP($A1148,Odyssey_data!$A$2:$A$507,Odyssey_data!V$2:V$507)="@#@","Manual Entry Req",_xlfn.XLOOKUP($A1148,Odyssey_data!$A$2:$A$507,Odyssey_data!V$2:V$507)),MAD_PS1[[#This Row],[AC1 : Categorize Interfaces]]))</f>
        <v>Manual Entry Req</v>
      </c>
      <c r="W1148" s="75" t="str">
        <f>IF($AR1148="N",IF(MAD_PS1[[#This Row],[AC2 : Diversity of Database(s)]]="@#@","Manual Entry Req",MAD_PS1[[#This Row],[AC2 : Diversity of Database(s)]]),IF(MAD_PS1[[#This Row],[AC2 : Diversity of Database(s)]]="@#@",IF(_xlfn.XLOOKUP($A1148,Odyssey_data!$A$2:$A$507,Odyssey_data!W$2:W$507)="@#@","Manual Entry Req",_xlfn.XLOOKUP($A1148,Odyssey_data!$A$2:$A$507,Odyssey_data!W$2:W$507)),MAD_PS1[[#This Row],[AC2 : Diversity of Database(s)]]))</f>
        <v>Manual Entry Req</v>
      </c>
      <c r="X1148" s="75" t="str">
        <f>IF($AR1148="N",IF(MAD_PS1[[#This Row],[AC3 : Diversity of software languages]]="@#@","Manual Entry Req",MAD_PS1[[#This Row],[AC3 : Diversity of software languages]]),IF(MAD_PS1[[#This Row],[AC3 : Diversity of software languages]]="@#@",IF(_xlfn.XLOOKUP($A1148,Odyssey_data!$A$2:$A$507,Odyssey_data!X$2:X$507)="@#@","Manual Entry Req",_xlfn.XLOOKUP($A1148,Odyssey_data!$A$2:$A$507,Odyssey_data!X$2:X$507)),MAD_PS1[[#This Row],[AC3 : Diversity of software languages]]))</f>
        <v>Manual Entry Req</v>
      </c>
      <c r="Y1148" s="75" t="str">
        <f>IF($AR1148="N",IF(MAD_PS1[[#This Row],[AM1 : Vendor Support available]]="@#@","Manual Entry Req",MAD_PS1[[#This Row],[AM1 : Vendor Support available]]),IF(MAD_PS1[[#This Row],[AM1 : Vendor Support available]]="@#@",IF(_xlfn.XLOOKUP($A1148,Odyssey_data!$A$2:$A$507,Odyssey_data!Y$2:Y$507)="@#@","Manual Entry Req",_xlfn.XLOOKUP($A1148,Odyssey_data!$A$2:$A$507,Odyssey_data!Y$2:Y$507)),MAD_PS1[[#This Row],[AM1 : Vendor Support available]]))</f>
        <v>Manual Entry Req</v>
      </c>
      <c r="Z1148" s="75" t="str">
        <f>IF($AR1148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48,Odyssey_data!$A$2:$A$507,Odyssey_data!Z$2:Z$507)="@#@","Manual Entry Req",_xlfn.XLOOKUP($A1148,Odyssey_data!$A$2:$A$507,Odyssey_data!Z$2:Z$507)),MAD_PS1[[#This Row],[AM2 : Availability of skills required to support the system]]))</f>
        <v>Manual Entry Req</v>
      </c>
      <c r="AA1148" s="75" t="str">
        <f>IF($AR1148="N",IF(MAD_PS1[[#This Row],[AM3 : Documents Available]]="@#@","Manual Entry Req",MAD_PS1[[#This Row],[AM3 : Documents Available]]),IF(MAD_PS1[[#This Row],[AM3 : Documents Available]]="@#@",IF(_xlfn.XLOOKUP($A1148,Odyssey_data!$A$2:$A$507,Odyssey_data!AA$2:AA$507)="@#@","Manual Entry Req",_xlfn.XLOOKUP($A1148,Odyssey_data!$A$2:$A$507,Odyssey_data!AA$2:AA$507)),MAD_PS1[[#This Row],[AM3 : Documents Available]]))</f>
        <v>Manual Entry Req</v>
      </c>
      <c r="AB1148" s="75" t="str">
        <f>IF($AR1148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48,Odyssey_data!$A$2:$A$507,Odyssey_data!AB$2:AB$507)="@#@","Manual Entry Req",_xlfn.XLOOKUP($A1148,Odyssey_data!$A$2:$A$507,Odyssey_data!AB$2:AB$507)),MAD_PS1[[#This Row],[AM4 : Lifecycle Stage of the application for Risk]]))</f>
        <v>Manual Entry Req</v>
      </c>
      <c r="AC1148" s="75" t="str">
        <f>IF($AR1148="N",IF(MAD_PS1[[#This Row],[AC1 : Implementation Cost]]="@#@","Manual Entry Req",MAD_PS1[[#This Row],[AC1 : Implementation Cost]]),IF(MAD_PS1[[#This Row],[AC1 : Implementation Cost]]="@#@",IF(_xlfn.XLOOKUP($A1148,Odyssey_data!$A$2:$A$507,Odyssey_data!AC$2:AC$507)="@#@","Manual Entry Req",_xlfn.XLOOKUP($A1148,Odyssey_data!$A$2:$A$507,Odyssey_data!AC$2:AC$507)),MAD_PS1[[#This Row],[AC1 : Implementation Cost]]))</f>
        <v>Manual Entry Req</v>
      </c>
      <c r="AD1148" s="75" t="str">
        <f>IF($AR1148="N",IF(MAD_PS1[[#This Row],[AC2 : Licence Cost]]="@#@","Manual Entry Req",MAD_PS1[[#This Row],[AC2 : Licence Cost]]),IF(MAD_PS1[[#This Row],[AC2 : Licence Cost]]="@#@",IF(_xlfn.XLOOKUP($A1148,Odyssey_data!$A$2:$A$507,Odyssey_data!AD$2:AD$507)="@#@","Manual Entry Req",_xlfn.XLOOKUP($A1148,Odyssey_data!$A$2:$A$507,Odyssey_data!AD$2:AD$507)),MAD_PS1[[#This Row],[AC2 : Licence Cost]]))</f>
        <v>Manual Entry Req</v>
      </c>
      <c r="AE1148" s="75" t="str">
        <f>IF($AR1148="N",IF(MAD_PS1[[#This Row],[AC3 : Annual Maintenance Cost/Support Cost]]="@#@","Manual Entry Req",MAD_PS1[[#This Row],[AC3 : Annual Maintenance Cost/Support Cost]]),IF(MAD_PS1[[#This Row],[AC3 : Annual Maintenance Cost/Support Cost]]="@#@",IF(_xlfn.XLOOKUP($A1148,Odyssey_data!$A$2:$A$507,Odyssey_data!AE$2:AE$507)="@#@","Manual Entry Req",_xlfn.XLOOKUP($A1148,Odyssey_data!$A$2:$A$507,Odyssey_data!AE$2:AE$507)),MAD_PS1[[#This Row],[AC3 : Annual Maintenance Cost/Support Cost]]))</f>
        <v>Manual Entry Req</v>
      </c>
      <c r="AF1148" s="75" t="str">
        <f>IF($AR1148="N",IF(MAD_PS1[[#This Row],[ACR1 : Is Application Virtualized]]="@#@","Manual Entry Req",MAD_PS1[[#This Row],[ACR1 : Is Application Virtualized]]),IF(MAD_PS1[[#This Row],[ACR1 : Is Application Virtualized]]="@#@",IF(_xlfn.XLOOKUP($A1148,Odyssey_data!$A$2:$A$507,Odyssey_data!AF$2:AF$507)="@#@","Manual Entry Req",_xlfn.XLOOKUP($A1148,Odyssey_data!$A$2:$A$507,Odyssey_data!AF$2:AF$507)),MAD_PS1[[#This Row],[ACR1 : Is Application Virtualized]]))</f>
        <v>Manual Entry Req</v>
      </c>
      <c r="AG1148" s="75" t="str">
        <f>IF($AR1148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48,Odyssey_data!$A$2:$A$507,Odyssey_data!AG$2:AG$507)="@#@","Manual Entry Req",_xlfn.XLOOKUP($A1148,Odyssey_data!$A$2:$A$507,Odyssey_data!AG$2:AG$507)),MAD_PS1[[#This Row],[ACR2 : Does the Application Support loosely coupled N tier Architecture &amp; Abstraction]]))</f>
        <v>Manual Entry Req</v>
      </c>
      <c r="AH1148" s="75" t="str">
        <f>IF($AR1148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48,Odyssey_data!$A$2:$A$507,Odyssey_data!AH$2:AH$507)="@#@","Manual Entry Req",_xlfn.XLOOKUP($A1148,Odyssey_data!$A$2:$A$507,Odyssey_data!AH$2:AH$507)),MAD_PS1[[#This Row],[ACR3 : Does it provide Micro Services / Coarse Grain APIs]]))</f>
        <v>Manual Entry Req</v>
      </c>
      <c r="AI1148" s="75" t="str">
        <f>IF($AR1148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48,Odyssey_data!$A$2:$A$507,Odyssey_data!AI$2:AI$507)="@#@","Manual Entry Req",_xlfn.XLOOKUP($A1148,Odyssey_data!$A$2:$A$507,Odyssey_data!AI$2:AI$507)),MAD_PS1[[#This Row],[ACR4 : Does the host regulatory environment allows moving to cloud]]))</f>
        <v>Manual Entry Req</v>
      </c>
      <c r="AJ1148" s="75" t="str">
        <f>MAD_PS1[[#This Row],[Which Part? (Part 1 or Part 2)]]</f>
        <v>Part 2</v>
      </c>
      <c r="AK1148" s="75" t="str">
        <f>MAD_PS1[[#This Row],[Data Received]]</f>
        <v>@#@</v>
      </c>
      <c r="AL1148" s="75" t="str">
        <f>MAD_PS1[[#This Row],[Data Updated?]]</f>
        <v>YES</v>
      </c>
      <c r="AM1148" s="75" t="str">
        <f>MAD_PS1[[#This Row],[Potential duplicates]]</f>
        <v>@#@</v>
      </c>
      <c r="AN1148" s="75" t="str">
        <f>MAD_PS1[[#This Row],[Remarks]]</f>
        <v>@#@</v>
      </c>
      <c r="AO1148" s="75" t="str">
        <f>MAD_PS1[[#This Row],[Staus of Data Input]]</f>
        <v>Data Available</v>
      </c>
      <c r="AP1148" s="75">
        <f>MAD_PS1[[#This Row],[Portfolio]]</f>
        <v>0</v>
      </c>
      <c r="AQ1148" s="75" t="e">
        <f>MAD_PS1[[#This Row],[Only CTM]]</f>
        <v>#N/A</v>
      </c>
      <c r="AR1148" s="74" t="str">
        <f>IF(ISERROR(_xlfn.XLOOKUP(MAD_PS2[[#This Row],[Source ID]],Odyssey_data[Source ID],Odyssey_data[M1 : Name of All Applications])),"N","Y")</f>
        <v>N</v>
      </c>
    </row>
    <row r="1149" spans="1:44" hidden="1" x14ac:dyDescent="0.25">
      <c r="A1149" s="75" t="str">
        <f>MAD_PS1[[#This Row],[Source ID]]</f>
        <v>CMDB.39</v>
      </c>
      <c r="B1149" s="75" t="str">
        <f>MAD_PS1[[#This Row],[M1 : Name of All Applications]]</f>
        <v>IMPulse - OTC</v>
      </c>
      <c r="C1149" s="75" t="str">
        <f>IF($AR1149="N",IF(MAD_PS1[[#This Row],[Region]]="@#@","Manual Entry Req",MAD_PS1[[#This Row],[Region]]),IF(MAD_PS1[[#This Row],[Region]]="@#@",IF(_xlfn.XLOOKUP($A1149,Odyssey_data!$A$2:$A$507,Odyssey_data!C$2:C$507)="@#@","Manual Entry Req",_xlfn.XLOOKUP($A1149,Odyssey_data!$A$2:$A$507,Odyssey_data!C$2:C$507)),MAD_PS1[[#This Row],[Region]]))</f>
        <v>EMEA</v>
      </c>
      <c r="D1149" s="75" t="str">
        <f>IF($AR1149="N",IF(MAD_PS1[[#This Row],[Identify Current Region Owner]]="@#@","Manual Entry Req",MAD_PS1[[#This Row],[Identify Current Region Owner]]),IF(MAD_PS1[[#This Row],[Identify Current Region Owner]]="@#@",IF(_xlfn.XLOOKUP($A1149,Odyssey_data!$A$2:$A$507,Odyssey_data!D$2:D$507)="@#@","Manual Entry Req",_xlfn.XLOOKUP($A1149,Odyssey_data!$A$2:$A$507,Odyssey_data!D$2:D$507)),MAD_PS1[[#This Row],[Identify Current Region Owner]]))</f>
        <v>Eshfeen Syeed</v>
      </c>
      <c r="E1149" s="75" t="str">
        <f>IF($AR1149="N",IF(MAD_PS1[[#This Row],[M2: Confirm Application Status]]="@#@","Manual Entry Req",MAD_PS1[[#This Row],[M2: Confirm Application Status]]),IF(MAD_PS1[[#This Row],[M2: Confirm Application Status]]="@#@",IF(_xlfn.XLOOKUP($A1149,Odyssey_data!$A$2:$A$507,Odyssey_data!E$2:E$507)="@#@","Manual Entry Req",_xlfn.XLOOKUP($A1149,Odyssey_data!$A$2:$A$507,Odyssey_data!E$2:E$507)),MAD_PS1[[#This Row],[M2: Confirm Application Status]]))</f>
        <v>Duplicate</v>
      </c>
      <c r="F1149" s="75" t="str">
        <f>IF($AR1149="N",IF(MAD_PS1[[#This Row],[M3 : Application User Group]]="@#@","Manual Entry Req",MAD_PS1[[#This Row],[M3 : Application User Group]]),IF(MAD_PS1[[#This Row],[M3 : Application User Group]]="@#@",IF(_xlfn.XLOOKUP($A1149,Odyssey_data!$A$2:$A$507,Odyssey_data!F$2:F$507)="@#@","Manual Entry Req",_xlfn.XLOOKUP($A1149,Odyssey_data!$A$2:$A$507,Odyssey_data!F$2:F$507)),MAD_PS1[[#This Row],[M3 : Application User Group]]))</f>
        <v>Manual Entry Req</v>
      </c>
      <c r="G1149" s="75" t="str">
        <f>IF($AR1149="N",IF(MAD_PS1[[#This Row],[M5 : Application Built]]="@#@","Manual Entry Req",MAD_PS1[[#This Row],[M5 : Application Built]]),IF(MAD_PS1[[#This Row],[M5 : Application Built]]="@#@",IF(_xlfn.XLOOKUP($A1149,Odyssey_data!$A$2:$A$507,Odyssey_data!G$2:G$507)="@#@","Manual Entry Req",_xlfn.XLOOKUP($A1149,Odyssey_data!$A$2:$A$507,Odyssey_data!G$2:G$507)),MAD_PS1[[#This Row],[M5 : Application Built]]))</f>
        <v>Homegrown</v>
      </c>
      <c r="H1149" s="75" t="str">
        <f>IF($AR1149="N",IF(MAD_PS1[[#This Row],[M6 : Application Stack / Technology]]="@#@","Manual Entry Req",MAD_PS1[[#This Row],[M6 : Application Stack / Technology]]),IF(MAD_PS1[[#This Row],[M6 : Application Stack / Technology]]="@#@",IF(_xlfn.XLOOKUP($A1149,Odyssey_data!$A$2:$A$507,Odyssey_data!H$2:H$507)="@#@","Manual Entry Req",_xlfn.XLOOKUP($A1149,Odyssey_data!$A$2:$A$507,Odyssey_data!H$2:H$507)),MAD_PS1[[#This Row],[M6 : Application Stack / Technology]]))</f>
        <v>Cobol</v>
      </c>
      <c r="I1149" s="75" t="str">
        <f>IF($AR1149="N",IF(MAD_PS1[[#This Row],[M7 : Primary Access Channels]]="@#@","Manual Entry Req",MAD_PS1[[#This Row],[M7 : Primary Access Channels]]),IF(MAD_PS1[[#This Row],[M7 : Primary Access Channels]]="@#@",IF(_xlfn.XLOOKUP($A1149,Odyssey_data!$A$2:$A$507,Odyssey_data!I$2:I$507)="@#@","Manual Entry Req",_xlfn.XLOOKUP($A1149,Odyssey_data!$A$2:$A$507,Odyssey_data!I$2:I$507)),MAD_PS1[[#This Row],[M7 : Primary Access Channels]]))</f>
        <v>Other</v>
      </c>
      <c r="J1149" s="75" t="str">
        <f>IF($AR1149="N",IF(MAD_PS1[[#This Row],[M8 : Application Deployement]]="@#@","Manual Entry Req",MAD_PS1[[#This Row],[M8 : Application Deployement]]),IF(MAD_PS1[[#This Row],[M8 : Application Deployement]]="@#@",IF(_xlfn.XLOOKUP($A1149,Odyssey_data!$A$2:$A$507,Odyssey_data!J$2:J$507)="@#@","Manual Entry Req",_xlfn.XLOOKUP($A1149,Odyssey_data!$A$2:$A$507,Odyssey_data!J$2:J$507)),MAD_PS1[[#This Row],[M8 : Application Deployement]]))</f>
        <v>Third Party Hosted</v>
      </c>
      <c r="K1149" s="75" t="str">
        <f>IF($AR1149="N",IF(MAD_PS1[[#This Row],[M9 : Application Architecture Type]]="@#@","Manual Entry Req",MAD_PS1[[#This Row],[M9 : Application Architecture Type]]),IF(MAD_PS1[[#This Row],[M9 : Application Architecture Type]]="@#@",IF(_xlfn.XLOOKUP($A1149,Odyssey_data!$A$2:$A$507,Odyssey_data!K$2:K$507)="@#@","Manual Entry Req",_xlfn.XLOOKUP($A1149,Odyssey_data!$A$2:$A$507,Odyssey_data!K$2:K$507)),MAD_PS1[[#This Row],[M9 : Application Architecture Type]]))</f>
        <v>Manual Entry Req</v>
      </c>
      <c r="L1149" s="75" t="str">
        <f>IF($AR1149="N",IF(MAD_PS1[[#This Row],[M10 : Application Description]]="@#@","Manual Entry Req",MAD_PS1[[#This Row],[M10 : Application Description]]),IF(MAD_PS1[[#This Row],[M10 : Application Description]]="@#@",IF(_xlfn.XLOOKUP($A1149,Odyssey_data!$A$2:$A$507,Odyssey_data!L$2:L$507)="@#@","Manual Entry Req",_xlfn.XLOOKUP($A1149,Odyssey_data!$A$2:$A$507,Odyssey_data!L$2:L$507)),MAD_PS1[[#This Row],[M10 : Application Description]]))</f>
        <v>IMPulse order to cash</v>
      </c>
      <c r="M1149" s="75" t="str">
        <f>IF($AR1149="N",IF(MAD_PS1[[#This Row],[L1 Capability Map]]="@#@","Manual Entry Req",MAD_PS1[[#This Row],[L1 Capability Map]]),IF(MAD_PS1[[#This Row],[L1 Capability Map]]="@#@",IF(_xlfn.XLOOKUP($A1149,Odyssey_data!$A$2:$A$507,Odyssey_data!M$2:M$507)="@#@","Manual Entry Req",_xlfn.XLOOKUP($A1149,Odyssey_data!$A$2:$A$507,Odyssey_data!M$2:M$507)),MAD_PS1[[#This Row],[L1 Capability Map]]))</f>
        <v>Manual Entry Req</v>
      </c>
      <c r="N1149" s="75" t="str">
        <f>IF($AR1149="N",IF(MAD_PS1[[#This Row],[L2 Capability]]="@#@","Manual Entry Req",MAD_PS1[[#This Row],[L2 Capability]]),IF(MAD_PS1[[#This Row],[L2 Capability]]="@#@",IF(_xlfn.XLOOKUP($A1149,Odyssey_data!$A$2:$A$507,Odyssey_data!N$2:N$507)="@#@","Manual Entry Req",_xlfn.XLOOKUP($A1149,Odyssey_data!$A$2:$A$507,Odyssey_data!N$2:N$507)),MAD_PS1[[#This Row],[L2 Capability]]))</f>
        <v>Manual Entry Req</v>
      </c>
      <c r="O1149" s="75" t="str">
        <f>IF($AR1149="N",IF(MAD_PS1[[#This Row],[L3 Capability]]="@#@","Manual Entry Req",MAD_PS1[[#This Row],[L3 Capability]]),IF(MAD_PS1[[#This Row],[L3 Capability]]="@#@",IF(_xlfn.XLOOKUP($A1149,Odyssey_data!$A$2:$A$507,Odyssey_data!O$2:O$507)="@#@","Manual Entry Req",_xlfn.XLOOKUP($A1149,Odyssey_data!$A$2:$A$507,Odyssey_data!O$2:O$507)),MAD_PS1[[#This Row],[L3 Capability]]))</f>
        <v>Manual Entry Req</v>
      </c>
      <c r="P1149" s="75" t="str">
        <f>IF($AR1149="N",IF(MAD_PS1[[#This Row],[L4 Capability]]="@#@","Manual Entry Req",MAD_PS1[[#This Row],[L4 Capability]]),IF(MAD_PS1[[#This Row],[L4 Capability]]="@#@",IF(_xlfn.XLOOKUP($A1149,Odyssey_data!$A$2:$A$507,Odyssey_data!P$2:P$507)="@#@","Manual Entry Req",_xlfn.XLOOKUP($A1149,Odyssey_data!$A$2:$A$507,Odyssey_data!P$2:P$507)),MAD_PS1[[#This Row],[L4 Capability]]))</f>
        <v>Manual Entry Req</v>
      </c>
      <c r="Q1149" s="75" t="str">
        <f>IF($AR1149="N",IF(MAD_PS1[[#This Row],[Remarks()]]="@#@","Manual Entry Req",MAD_PS1[[#This Row],[Remarks()]]),IF(MAD_PS1[[#This Row],[Remarks()]]="@#@",IF(_xlfn.XLOOKUP($A1149,Odyssey_data!$A$2:$A$507,Odyssey_data!Q$2:Q$507)="@#@","Manual Entry Req",_xlfn.XLOOKUP($A1149,Odyssey_data!$A$2:$A$507,Odyssey_data!Q$2:Q$507)),MAD_PS1[[#This Row],[Remarks()]]))</f>
        <v>Manual Entry Req</v>
      </c>
      <c r="R1149" s="75" t="str">
        <f>IF($AR1149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49,Odyssey_data!$A$2:$A$507,Odyssey_data!R$2:R$507)="@#@","Manual Entry Req",_xlfn.XLOOKUP($A1149,Odyssey_data!$A$2:$A$507,Odyssey_data!R$2:R$507)),MAD_PS1[[#This Row],[BCR1 : The extent to which application supports business operations]]))</f>
        <v>Manual Entry Req</v>
      </c>
      <c r="S1149" s="75" t="str">
        <f>IF($AR1149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49,Odyssey_data!$A$2:$A$507,Odyssey_data!S$2:S$507)="@#@","Manual Entry Req",_xlfn.XLOOKUP($A1149,Odyssey_data!$A$2:$A$507,Odyssey_data!S$2:S$507)),MAD_PS1[[#This Row],[BCR2 : Please indicate the business impact due to the application''s non-availability ]]))</f>
        <v>Critical</v>
      </c>
      <c r="T1149" s="75" t="str">
        <f>IF($AR1149="N",IF(MAD_PS1[[#This Row],[BCR3 : Business Data Criticality]]="@#@","Manual Entry Req",MAD_PS1[[#This Row],[BCR3 : Business Data Criticality]]),IF(MAD_PS1[[#This Row],[BCR3 : Business Data Criticality]]="@#@",IF(_xlfn.XLOOKUP($A1149,Odyssey_data!$A$2:$A$507,Odyssey_data!T$2:T$507)="@#@","Manual Entry Req",_xlfn.XLOOKUP($A1149,Odyssey_data!$A$2:$A$507,Odyssey_data!T$2:T$507)),MAD_PS1[[#This Row],[BCR3 : Business Data Criticality]]))</f>
        <v>Confidential</v>
      </c>
      <c r="U1149" s="75" t="str">
        <f>IF($AR1149="N",IF(MAD_PS1[[#This Row],[BCR4 : Please indicate the user base]]="@#@","Manual Entry Req",MAD_PS1[[#This Row],[BCR4 : Please indicate the user base]]),IF(MAD_PS1[[#This Row],[BCR4 : Please indicate the user base]]="@#@",IF(_xlfn.XLOOKUP($A1149,Odyssey_data!$A$2:$A$507,Odyssey_data!U$2:U$507)="@#@","Manual Entry Req",_xlfn.XLOOKUP($A1149,Odyssey_data!$A$2:$A$507,Odyssey_data!U$2:U$507)),MAD_PS1[[#This Row],[BCR4 : Please indicate the user base]]))</f>
        <v>1000+</v>
      </c>
      <c r="V1149" s="75" t="str">
        <f>IF($AR1149="N",IF(MAD_PS1[[#This Row],[AC1 : Categorize Interfaces]]="@#@","Manual Entry Req",MAD_PS1[[#This Row],[AC1 : Categorize Interfaces]]),IF(MAD_PS1[[#This Row],[AC1 : Categorize Interfaces]]="@#@",IF(_xlfn.XLOOKUP($A1149,Odyssey_data!$A$2:$A$507,Odyssey_data!V$2:V$507)="@#@","Manual Entry Req",_xlfn.XLOOKUP($A1149,Odyssey_data!$A$2:$A$507,Odyssey_data!V$2:V$507)),MAD_PS1[[#This Row],[AC1 : Categorize Interfaces]]))</f>
        <v>Manual Entry Req</v>
      </c>
      <c r="W1149" s="75" t="str">
        <f>IF($AR1149="N",IF(MAD_PS1[[#This Row],[AC2 : Diversity of Database(s)]]="@#@","Manual Entry Req",MAD_PS1[[#This Row],[AC2 : Diversity of Database(s)]]),IF(MAD_PS1[[#This Row],[AC2 : Diversity of Database(s)]]="@#@",IF(_xlfn.XLOOKUP($A1149,Odyssey_data!$A$2:$A$507,Odyssey_data!W$2:W$507)="@#@","Manual Entry Req",_xlfn.XLOOKUP($A1149,Odyssey_data!$A$2:$A$507,Odyssey_data!W$2:W$507)),MAD_PS1[[#This Row],[AC2 : Diversity of Database(s)]]))</f>
        <v>Manual Entry Req</v>
      </c>
      <c r="X1149" s="75" t="str">
        <f>IF($AR1149="N",IF(MAD_PS1[[#This Row],[AC3 : Diversity of software languages]]="@#@","Manual Entry Req",MAD_PS1[[#This Row],[AC3 : Diversity of software languages]]),IF(MAD_PS1[[#This Row],[AC3 : Diversity of software languages]]="@#@",IF(_xlfn.XLOOKUP($A1149,Odyssey_data!$A$2:$A$507,Odyssey_data!X$2:X$507)="@#@","Manual Entry Req",_xlfn.XLOOKUP($A1149,Odyssey_data!$A$2:$A$507,Odyssey_data!X$2:X$507)),MAD_PS1[[#This Row],[AC3 : Diversity of software languages]]))</f>
        <v>Manual Entry Req</v>
      </c>
      <c r="Y1149" s="75" t="str">
        <f>IF($AR1149="N",IF(MAD_PS1[[#This Row],[AM1 : Vendor Support available]]="@#@","Manual Entry Req",MAD_PS1[[#This Row],[AM1 : Vendor Support available]]),IF(MAD_PS1[[#This Row],[AM1 : Vendor Support available]]="@#@",IF(_xlfn.XLOOKUP($A1149,Odyssey_data!$A$2:$A$507,Odyssey_data!Y$2:Y$507)="@#@","Manual Entry Req",_xlfn.XLOOKUP($A1149,Odyssey_data!$A$2:$A$507,Odyssey_data!Y$2:Y$507)),MAD_PS1[[#This Row],[AM1 : Vendor Support available]]))</f>
        <v>Manual Entry Req</v>
      </c>
      <c r="Z1149" s="75" t="str">
        <f>IF($AR1149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49,Odyssey_data!$A$2:$A$507,Odyssey_data!Z$2:Z$507)="@#@","Manual Entry Req",_xlfn.XLOOKUP($A1149,Odyssey_data!$A$2:$A$507,Odyssey_data!Z$2:Z$507)),MAD_PS1[[#This Row],[AM2 : Availability of skills required to support the system]]))</f>
        <v>Manual Entry Req</v>
      </c>
      <c r="AA1149" s="75" t="str">
        <f>IF($AR1149="N",IF(MAD_PS1[[#This Row],[AM3 : Documents Available]]="@#@","Manual Entry Req",MAD_PS1[[#This Row],[AM3 : Documents Available]]),IF(MAD_PS1[[#This Row],[AM3 : Documents Available]]="@#@",IF(_xlfn.XLOOKUP($A1149,Odyssey_data!$A$2:$A$507,Odyssey_data!AA$2:AA$507)="@#@","Manual Entry Req",_xlfn.XLOOKUP($A1149,Odyssey_data!$A$2:$A$507,Odyssey_data!AA$2:AA$507)),MAD_PS1[[#This Row],[AM3 : Documents Available]]))</f>
        <v>Manual Entry Req</v>
      </c>
      <c r="AB1149" s="75" t="str">
        <f>IF($AR1149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49,Odyssey_data!$A$2:$A$507,Odyssey_data!AB$2:AB$507)="@#@","Manual Entry Req",_xlfn.XLOOKUP($A1149,Odyssey_data!$A$2:$A$507,Odyssey_data!AB$2:AB$507)),MAD_PS1[[#This Row],[AM4 : Lifecycle Stage of the application for Risk]]))</f>
        <v>Critical</v>
      </c>
      <c r="AC1149" s="75" t="str">
        <f>IF($AR1149="N",IF(MAD_PS1[[#This Row],[AC1 : Implementation Cost]]="@#@","Manual Entry Req",MAD_PS1[[#This Row],[AC1 : Implementation Cost]]),IF(MAD_PS1[[#This Row],[AC1 : Implementation Cost]]="@#@",IF(_xlfn.XLOOKUP($A1149,Odyssey_data!$A$2:$A$507,Odyssey_data!AC$2:AC$507)="@#@","Manual Entry Req",_xlfn.XLOOKUP($A1149,Odyssey_data!$A$2:$A$507,Odyssey_data!AC$2:AC$507)),MAD_PS1[[#This Row],[AC1 : Implementation Cost]]))</f>
        <v>Manual Entry Req</v>
      </c>
      <c r="AD1149" s="75" t="str">
        <f>IF($AR1149="N",IF(MAD_PS1[[#This Row],[AC2 : Licence Cost]]="@#@","Manual Entry Req",MAD_PS1[[#This Row],[AC2 : Licence Cost]]),IF(MAD_PS1[[#This Row],[AC2 : Licence Cost]]="@#@",IF(_xlfn.XLOOKUP($A1149,Odyssey_data!$A$2:$A$507,Odyssey_data!AD$2:AD$507)="@#@","Manual Entry Req",_xlfn.XLOOKUP($A1149,Odyssey_data!$A$2:$A$507,Odyssey_data!AD$2:AD$507)),MAD_PS1[[#This Row],[AC2 : Licence Cost]]))</f>
        <v>Manual Entry Req</v>
      </c>
      <c r="AE1149" s="75" t="str">
        <f>IF($AR1149="N",IF(MAD_PS1[[#This Row],[AC3 : Annual Maintenance Cost/Support Cost]]="@#@","Manual Entry Req",MAD_PS1[[#This Row],[AC3 : Annual Maintenance Cost/Support Cost]]),IF(MAD_PS1[[#This Row],[AC3 : Annual Maintenance Cost/Support Cost]]="@#@",IF(_xlfn.XLOOKUP($A1149,Odyssey_data!$A$2:$A$507,Odyssey_data!AE$2:AE$507)="@#@","Manual Entry Req",_xlfn.XLOOKUP($A1149,Odyssey_data!$A$2:$A$507,Odyssey_data!AE$2:AE$507)),MAD_PS1[[#This Row],[AC3 : Annual Maintenance Cost/Support Cost]]))</f>
        <v>Manual Entry Req</v>
      </c>
      <c r="AF1149" s="75" t="str">
        <f>IF($AR1149="N",IF(MAD_PS1[[#This Row],[ACR1 : Is Application Virtualized]]="@#@","Manual Entry Req",MAD_PS1[[#This Row],[ACR1 : Is Application Virtualized]]),IF(MAD_PS1[[#This Row],[ACR1 : Is Application Virtualized]]="@#@",IF(_xlfn.XLOOKUP($A1149,Odyssey_data!$A$2:$A$507,Odyssey_data!AF$2:AF$507)="@#@","Manual Entry Req",_xlfn.XLOOKUP($A1149,Odyssey_data!$A$2:$A$507,Odyssey_data!AF$2:AF$507)),MAD_PS1[[#This Row],[ACR1 : Is Application Virtualized]]))</f>
        <v>Manual Entry Req</v>
      </c>
      <c r="AG1149" s="75" t="str">
        <f>IF($AR1149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49,Odyssey_data!$A$2:$A$507,Odyssey_data!AG$2:AG$507)="@#@","Manual Entry Req",_xlfn.XLOOKUP($A1149,Odyssey_data!$A$2:$A$507,Odyssey_data!AG$2:AG$507)),MAD_PS1[[#This Row],[ACR2 : Does the Application Support loosely coupled N tier Architecture &amp; Abstraction]]))</f>
        <v>Manual Entry Req</v>
      </c>
      <c r="AH1149" s="75" t="str">
        <f>IF($AR1149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49,Odyssey_data!$A$2:$A$507,Odyssey_data!AH$2:AH$507)="@#@","Manual Entry Req",_xlfn.XLOOKUP($A1149,Odyssey_data!$A$2:$A$507,Odyssey_data!AH$2:AH$507)),MAD_PS1[[#This Row],[ACR3 : Does it provide Micro Services / Coarse Grain APIs]]))</f>
        <v>Manual Entry Req</v>
      </c>
      <c r="AI1149" s="75" t="str">
        <f>IF($AR1149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49,Odyssey_data!$A$2:$A$507,Odyssey_data!AI$2:AI$507)="@#@","Manual Entry Req",_xlfn.XLOOKUP($A1149,Odyssey_data!$A$2:$A$507,Odyssey_data!AI$2:AI$507)),MAD_PS1[[#This Row],[ACR4 : Does the host regulatory environment allows moving to cloud]]))</f>
        <v>Manual Entry Req</v>
      </c>
      <c r="AJ1149" s="75" t="str">
        <f>MAD_PS1[[#This Row],[Which Part? (Part 1 or Part 2)]]</f>
        <v>Part 2</v>
      </c>
      <c r="AK1149" s="75" t="str">
        <f>MAD_PS1[[#This Row],[Data Received]]</f>
        <v>YES</v>
      </c>
      <c r="AL1149" s="75" t="str">
        <f>MAD_PS1[[#This Row],[Data Updated?]]</f>
        <v>YES</v>
      </c>
      <c r="AM1149" s="75" t="str">
        <f>MAD_PS1[[#This Row],[Potential duplicates]]</f>
        <v>@#@</v>
      </c>
      <c r="AN1149" s="75" t="str">
        <f>MAD_PS1[[#This Row],[Remarks]]</f>
        <v>@#@</v>
      </c>
      <c r="AO1149" s="75" t="str">
        <f>MAD_PS1[[#This Row],[Staus of Data Input]]</f>
        <v>Data Available</v>
      </c>
      <c r="AP1149" s="75">
        <f>MAD_PS1[[#This Row],[Portfolio]]</f>
        <v>0</v>
      </c>
      <c r="AQ1149" s="75" t="e">
        <f>MAD_PS1[[#This Row],[Only CTM]]</f>
        <v>#N/A</v>
      </c>
      <c r="AR1149" s="74" t="str">
        <f>IF(ISERROR(_xlfn.XLOOKUP(MAD_PS2[[#This Row],[Source ID]],Odyssey_data[Source ID],Odyssey_data[M1 : Name of All Applications])),"N","Y")</f>
        <v>N</v>
      </c>
    </row>
    <row r="1150" spans="1:44" x14ac:dyDescent="0.25">
      <c r="A1150" s="75" t="str">
        <f>MAD_PS1[[#This Row],[Source ID]]</f>
        <v>CMDB.391</v>
      </c>
      <c r="B1150" s="75" t="str">
        <f>MAD_PS1[[#This Row],[M1 : Name of All Applications]]</f>
        <v>Anovo ASR</v>
      </c>
      <c r="C1150" s="75" t="str">
        <f>IF($AR1150="N",IF(MAD_PS1[[#This Row],[Region]]="@#@","Manual Entry Req",MAD_PS1[[#This Row],[Region]]),IF(MAD_PS1[[#This Row],[Region]]="@#@",IF(_xlfn.XLOOKUP($A1150,Odyssey_data!$A$2:$A$507,Odyssey_data!C$2:C$507)="@#@","Manual Entry Req",_xlfn.XLOOKUP($A1150,Odyssey_data!$A$2:$A$507,Odyssey_data!C$2:C$507)),MAD_PS1[[#This Row],[Region]]))</f>
        <v>CMDB</v>
      </c>
      <c r="D1150" s="75" t="str">
        <f>IF($AR1150="N",IF(MAD_PS1[[#This Row],[Identify Current Region Owner]]="@#@","Manual Entry Req",MAD_PS1[[#This Row],[Identify Current Region Owner]]),IF(MAD_PS1[[#This Row],[Identify Current Region Owner]]="@#@",IF(_xlfn.XLOOKUP($A1150,Odyssey_data!$A$2:$A$507,Odyssey_data!D$2:D$507)="@#@","Manual Entry Req",_xlfn.XLOOKUP($A1150,Odyssey_data!$A$2:$A$507,Odyssey_data!D$2:D$507)),MAD_PS1[[#This Row],[Identify Current Region Owner]]))</f>
        <v>Manual Entry Req</v>
      </c>
      <c r="E1150" s="75" t="str">
        <f>IF($AR1150="N",IF(MAD_PS1[[#This Row],[M2: Confirm Application Status]]="@#@","Manual Entry Req",MAD_PS1[[#This Row],[M2: Confirm Application Status]]),IF(MAD_PS1[[#This Row],[M2: Confirm Application Status]]="@#@",IF(_xlfn.XLOOKUP($A1150,Odyssey_data!$A$2:$A$507,Odyssey_data!E$2:E$507)="@#@","Manual Entry Req",_xlfn.XLOOKUP($A1150,Odyssey_data!$A$2:$A$507,Odyssey_data!E$2:E$507)),MAD_PS1[[#This Row],[M2: Confirm Application Status]]))</f>
        <v>Decommissioned</v>
      </c>
      <c r="F1150" s="75" t="str">
        <f>IF($AR1150="N",IF(MAD_PS1[[#This Row],[M3 : Application User Group]]="@#@","Manual Entry Req",MAD_PS1[[#This Row],[M3 : Application User Group]]),IF(MAD_PS1[[#This Row],[M3 : Application User Group]]="@#@",IF(_xlfn.XLOOKUP($A1150,Odyssey_data!$A$2:$A$507,Odyssey_data!F$2:F$507)="@#@","Manual Entry Req",_xlfn.XLOOKUP($A1150,Odyssey_data!$A$2:$A$507,Odyssey_data!F$2:F$507)),MAD_PS1[[#This Row],[M3 : Application User Group]]))</f>
        <v>Manual Entry Req</v>
      </c>
      <c r="G1150" s="75" t="str">
        <f>IF($AR1150="N",IF(MAD_PS1[[#This Row],[M5 : Application Built]]="@#@","Manual Entry Req",MAD_PS1[[#This Row],[M5 : Application Built]]),IF(MAD_PS1[[#This Row],[M5 : Application Built]]="@#@",IF(_xlfn.XLOOKUP($A1150,Odyssey_data!$A$2:$A$507,Odyssey_data!G$2:G$507)="@#@","Manual Entry Req",_xlfn.XLOOKUP($A1150,Odyssey_data!$A$2:$A$507,Odyssey_data!G$2:G$507)),MAD_PS1[[#This Row],[M5 : Application Built]]))</f>
        <v>Manual Entry Req</v>
      </c>
      <c r="H1150" s="75" t="str">
        <f>IF($AR1150="N",IF(MAD_PS1[[#This Row],[M6 : Application Stack / Technology]]="@#@","Manual Entry Req",MAD_PS1[[#This Row],[M6 : Application Stack / Technology]]),IF(MAD_PS1[[#This Row],[M6 : Application Stack / Technology]]="@#@",IF(_xlfn.XLOOKUP($A1150,Odyssey_data!$A$2:$A$507,Odyssey_data!H$2:H$507)="@#@","Manual Entry Req",_xlfn.XLOOKUP($A1150,Odyssey_data!$A$2:$A$507,Odyssey_data!H$2:H$507)),MAD_PS1[[#This Row],[M6 : Application Stack / Technology]]))</f>
        <v>Manual Entry Req</v>
      </c>
      <c r="I1150" s="75" t="str">
        <f>IF($AR1150="N",IF(MAD_PS1[[#This Row],[M7 : Primary Access Channels]]="@#@","Manual Entry Req",MAD_PS1[[#This Row],[M7 : Primary Access Channels]]),IF(MAD_PS1[[#This Row],[M7 : Primary Access Channels]]="@#@",IF(_xlfn.XLOOKUP($A1150,Odyssey_data!$A$2:$A$507,Odyssey_data!I$2:I$507)="@#@","Manual Entry Req",_xlfn.XLOOKUP($A1150,Odyssey_data!$A$2:$A$507,Odyssey_data!I$2:I$507)),MAD_PS1[[#This Row],[M7 : Primary Access Channels]]))</f>
        <v>Manual Entry Req</v>
      </c>
      <c r="J1150" s="75" t="str">
        <f>IF($AR1150="N",IF(MAD_PS1[[#This Row],[M8 : Application Deployement]]="@#@","Manual Entry Req",MAD_PS1[[#This Row],[M8 : Application Deployement]]),IF(MAD_PS1[[#This Row],[M8 : Application Deployement]]="@#@",IF(_xlfn.XLOOKUP($A1150,Odyssey_data!$A$2:$A$507,Odyssey_data!J$2:J$507)="@#@","Manual Entry Req",_xlfn.XLOOKUP($A1150,Odyssey_data!$A$2:$A$507,Odyssey_data!J$2:J$507)),MAD_PS1[[#This Row],[M8 : Application Deployement]]))</f>
        <v>Manual Entry Req</v>
      </c>
      <c r="K1150" s="75" t="str">
        <f>IF($AR1150="N",IF(MAD_PS1[[#This Row],[M9 : Application Architecture Type]]="@#@","Manual Entry Req",MAD_PS1[[#This Row],[M9 : Application Architecture Type]]),IF(MAD_PS1[[#This Row],[M9 : Application Architecture Type]]="@#@",IF(_xlfn.XLOOKUP($A1150,Odyssey_data!$A$2:$A$507,Odyssey_data!K$2:K$507)="@#@","Manual Entry Req",_xlfn.XLOOKUP($A1150,Odyssey_data!$A$2:$A$507,Odyssey_data!K$2:K$507)),MAD_PS1[[#This Row],[M9 : Application Architecture Type]]))</f>
        <v>Manual Entry Req</v>
      </c>
      <c r="L1150" s="75" t="str">
        <f>IF($AR1150="N",IF(MAD_PS1[[#This Row],[M10 : Application Description]]="@#@","Manual Entry Req",MAD_PS1[[#This Row],[M10 : Application Description]]),IF(MAD_PS1[[#This Row],[M10 : Application Description]]="@#@",IF(_xlfn.XLOOKUP($A1150,Odyssey_data!$A$2:$A$507,Odyssey_data!L$2:L$507)="@#@","Manual Entry Req",_xlfn.XLOOKUP($A1150,Odyssey_data!$A$2:$A$507,Odyssey_data!L$2:L$507)),MAD_PS1[[#This Row],[M10 : Application Description]]))</f>
        <v>ITSM LATAM ANOVO ASR</v>
      </c>
      <c r="M1150" s="75" t="str">
        <f>IF($AR1150="N",IF(MAD_PS1[[#This Row],[L1 Capability Map]]="@#@","Manual Entry Req",MAD_PS1[[#This Row],[L1 Capability Map]]),IF(MAD_PS1[[#This Row],[L1 Capability Map]]="@#@",IF(_xlfn.XLOOKUP($A1150,Odyssey_data!$A$2:$A$507,Odyssey_data!M$2:M$507)="@#@","Manual Entry Req",_xlfn.XLOOKUP($A1150,Odyssey_data!$A$2:$A$507,Odyssey_data!M$2:M$507)),MAD_PS1[[#This Row],[L1 Capability Map]]))</f>
        <v>Manual Entry Req</v>
      </c>
      <c r="N1150" s="75" t="str">
        <f>IF($AR1150="N",IF(MAD_PS1[[#This Row],[L2 Capability]]="@#@","Manual Entry Req",MAD_PS1[[#This Row],[L2 Capability]]),IF(MAD_PS1[[#This Row],[L2 Capability]]="@#@",IF(_xlfn.XLOOKUP($A1150,Odyssey_data!$A$2:$A$507,Odyssey_data!N$2:N$507)="@#@","Manual Entry Req",_xlfn.XLOOKUP($A1150,Odyssey_data!$A$2:$A$507,Odyssey_data!N$2:N$507)),MAD_PS1[[#This Row],[L2 Capability]]))</f>
        <v>Manual Entry Req</v>
      </c>
      <c r="O1150" s="75" t="str">
        <f>IF($AR1150="N",IF(MAD_PS1[[#This Row],[L3 Capability]]="@#@","Manual Entry Req",MAD_PS1[[#This Row],[L3 Capability]]),IF(MAD_PS1[[#This Row],[L3 Capability]]="@#@",IF(_xlfn.XLOOKUP($A1150,Odyssey_data!$A$2:$A$507,Odyssey_data!O$2:O$507)="@#@","Manual Entry Req",_xlfn.XLOOKUP($A1150,Odyssey_data!$A$2:$A$507,Odyssey_data!O$2:O$507)),MAD_PS1[[#This Row],[L3 Capability]]))</f>
        <v>Manual Entry Req</v>
      </c>
      <c r="P1150" s="75" t="str">
        <f>IF($AR1150="N",IF(MAD_PS1[[#This Row],[L4 Capability]]="@#@","Manual Entry Req",MAD_PS1[[#This Row],[L4 Capability]]),IF(MAD_PS1[[#This Row],[L4 Capability]]="@#@",IF(_xlfn.XLOOKUP($A1150,Odyssey_data!$A$2:$A$507,Odyssey_data!P$2:P$507)="@#@","Manual Entry Req",_xlfn.XLOOKUP($A1150,Odyssey_data!$A$2:$A$507,Odyssey_data!P$2:P$507)),MAD_PS1[[#This Row],[L4 Capability]]))</f>
        <v>Manual Entry Req</v>
      </c>
      <c r="Q1150" s="75" t="str">
        <f>IF($AR1150="N",IF(MAD_PS1[[#This Row],[Remarks()]]="@#@","Manual Entry Req",MAD_PS1[[#This Row],[Remarks()]]),IF(MAD_PS1[[#This Row],[Remarks()]]="@#@",IF(_xlfn.XLOOKUP($A1150,Odyssey_data!$A$2:$A$507,Odyssey_data!Q$2:Q$507)="@#@","Manual Entry Req",_xlfn.XLOOKUP($A1150,Odyssey_data!$A$2:$A$507,Odyssey_data!Q$2:Q$507)),MAD_PS1[[#This Row],[Remarks()]]))</f>
        <v>Manual Entry Req</v>
      </c>
      <c r="R1150" s="75" t="str">
        <f>IF($AR1150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50,Odyssey_data!$A$2:$A$507,Odyssey_data!R$2:R$507)="@#@","Manual Entry Req",_xlfn.XLOOKUP($A1150,Odyssey_data!$A$2:$A$507,Odyssey_data!R$2:R$507)),MAD_PS1[[#This Row],[BCR1 : The extent to which application supports business operations]]))</f>
        <v>Manual Entry Req</v>
      </c>
      <c r="S1150" s="75" t="str">
        <f>IF($AR1150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50,Odyssey_data!$A$2:$A$507,Odyssey_data!S$2:S$507)="@#@","Manual Entry Req",_xlfn.XLOOKUP($A1150,Odyssey_data!$A$2:$A$507,Odyssey_data!S$2:S$507)),MAD_PS1[[#This Row],[BCR2 : Please indicate the business impact due to the application''s non-availability ]]))</f>
        <v>Critical</v>
      </c>
      <c r="T1150" s="75" t="str">
        <f>IF($AR1150="N",IF(MAD_PS1[[#This Row],[BCR3 : Business Data Criticality]]="@#@","Manual Entry Req",MAD_PS1[[#This Row],[BCR3 : Business Data Criticality]]),IF(MAD_PS1[[#This Row],[BCR3 : Business Data Criticality]]="@#@",IF(_xlfn.XLOOKUP($A1150,Odyssey_data!$A$2:$A$507,Odyssey_data!T$2:T$507)="@#@","Manual Entry Req",_xlfn.XLOOKUP($A1150,Odyssey_data!$A$2:$A$507,Odyssey_data!T$2:T$507)),MAD_PS1[[#This Row],[BCR3 : Business Data Criticality]]))</f>
        <v>Manual Entry Req</v>
      </c>
      <c r="U1150" s="75">
        <f>IF($AR1150="N",IF(MAD_PS1[[#This Row],[BCR4 : Please indicate the user base]]="@#@","Manual Entry Req",MAD_PS1[[#This Row],[BCR4 : Please indicate the user base]]),IF(MAD_PS1[[#This Row],[BCR4 : Please indicate the user base]]="@#@",IF(_xlfn.XLOOKUP($A1150,Odyssey_data!$A$2:$A$507,Odyssey_data!U$2:U$507)="@#@","Manual Entry Req",_xlfn.XLOOKUP($A1150,Odyssey_data!$A$2:$A$507,Odyssey_data!U$2:U$507)),MAD_PS1[[#This Row],[BCR4 : Please indicate the user base]]))</f>
        <v>0</v>
      </c>
      <c r="V1150" s="75" t="str">
        <f>IF($AR1150="N",IF(MAD_PS1[[#This Row],[AC1 : Categorize Interfaces]]="@#@","Manual Entry Req",MAD_PS1[[#This Row],[AC1 : Categorize Interfaces]]),IF(MAD_PS1[[#This Row],[AC1 : Categorize Interfaces]]="@#@",IF(_xlfn.XLOOKUP($A1150,Odyssey_data!$A$2:$A$507,Odyssey_data!V$2:V$507)="@#@","Manual Entry Req",_xlfn.XLOOKUP($A1150,Odyssey_data!$A$2:$A$507,Odyssey_data!V$2:V$507)),MAD_PS1[[#This Row],[AC1 : Categorize Interfaces]]))</f>
        <v>Manual Entry Req</v>
      </c>
      <c r="W1150" s="75" t="str">
        <f>IF($AR1150="N",IF(MAD_PS1[[#This Row],[AC2 : Diversity of Database(s)]]="@#@","Manual Entry Req",MAD_PS1[[#This Row],[AC2 : Diversity of Database(s)]]),IF(MAD_PS1[[#This Row],[AC2 : Diversity of Database(s)]]="@#@",IF(_xlfn.XLOOKUP($A1150,Odyssey_data!$A$2:$A$507,Odyssey_data!W$2:W$507)="@#@","Manual Entry Req",_xlfn.XLOOKUP($A1150,Odyssey_data!$A$2:$A$507,Odyssey_data!W$2:W$507)),MAD_PS1[[#This Row],[AC2 : Diversity of Database(s)]]))</f>
        <v>Manual Entry Req</v>
      </c>
      <c r="X1150" s="75" t="str">
        <f>IF($AR1150="N",IF(MAD_PS1[[#This Row],[AC3 : Diversity of software languages]]="@#@","Manual Entry Req",MAD_PS1[[#This Row],[AC3 : Diversity of software languages]]),IF(MAD_PS1[[#This Row],[AC3 : Diversity of software languages]]="@#@",IF(_xlfn.XLOOKUP($A1150,Odyssey_data!$A$2:$A$507,Odyssey_data!X$2:X$507)="@#@","Manual Entry Req",_xlfn.XLOOKUP($A1150,Odyssey_data!$A$2:$A$507,Odyssey_data!X$2:X$507)),MAD_PS1[[#This Row],[AC3 : Diversity of software languages]]))</f>
        <v>Manual Entry Req</v>
      </c>
      <c r="Y1150" s="75" t="str">
        <f>IF($AR1150="N",IF(MAD_PS1[[#This Row],[AM1 : Vendor Support available]]="@#@","Manual Entry Req",MAD_PS1[[#This Row],[AM1 : Vendor Support available]]),IF(MAD_PS1[[#This Row],[AM1 : Vendor Support available]]="@#@",IF(_xlfn.XLOOKUP($A1150,Odyssey_data!$A$2:$A$507,Odyssey_data!Y$2:Y$507)="@#@","Manual Entry Req",_xlfn.XLOOKUP($A1150,Odyssey_data!$A$2:$A$507,Odyssey_data!Y$2:Y$507)),MAD_PS1[[#This Row],[AM1 : Vendor Support available]]))</f>
        <v>Manual Entry Req</v>
      </c>
      <c r="Z1150" s="75" t="str">
        <f>IF($AR1150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50,Odyssey_data!$A$2:$A$507,Odyssey_data!Z$2:Z$507)="@#@","Manual Entry Req",_xlfn.XLOOKUP($A1150,Odyssey_data!$A$2:$A$507,Odyssey_data!Z$2:Z$507)),MAD_PS1[[#This Row],[AM2 : Availability of skills required to support the system]]))</f>
        <v>Manual Entry Req</v>
      </c>
      <c r="AA1150" s="75" t="str">
        <f>IF($AR1150="N",IF(MAD_PS1[[#This Row],[AM3 : Documents Available]]="@#@","Manual Entry Req",MAD_PS1[[#This Row],[AM3 : Documents Available]]),IF(MAD_PS1[[#This Row],[AM3 : Documents Available]]="@#@",IF(_xlfn.XLOOKUP($A1150,Odyssey_data!$A$2:$A$507,Odyssey_data!AA$2:AA$507)="@#@","Manual Entry Req",_xlfn.XLOOKUP($A1150,Odyssey_data!$A$2:$A$507,Odyssey_data!AA$2:AA$507)),MAD_PS1[[#This Row],[AM3 : Documents Available]]))</f>
        <v>Manual Entry Req</v>
      </c>
      <c r="AB1150" s="75" t="str">
        <f>IF($AR1150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50,Odyssey_data!$A$2:$A$507,Odyssey_data!AB$2:AB$507)="@#@","Manual Entry Req",_xlfn.XLOOKUP($A1150,Odyssey_data!$A$2:$A$507,Odyssey_data!AB$2:AB$507)),MAD_PS1[[#This Row],[AM4 : Lifecycle Stage of the application for Risk]]))</f>
        <v>Manual Entry Req</v>
      </c>
      <c r="AC1150" s="75" t="str">
        <f>IF($AR1150="N",IF(MAD_PS1[[#This Row],[AC1 : Implementation Cost]]="@#@","Manual Entry Req",MAD_PS1[[#This Row],[AC1 : Implementation Cost]]),IF(MAD_PS1[[#This Row],[AC1 : Implementation Cost]]="@#@",IF(_xlfn.XLOOKUP($A1150,Odyssey_data!$A$2:$A$507,Odyssey_data!AC$2:AC$507)="@#@","Manual Entry Req",_xlfn.XLOOKUP($A1150,Odyssey_data!$A$2:$A$507,Odyssey_data!AC$2:AC$507)),MAD_PS1[[#This Row],[AC1 : Implementation Cost]]))</f>
        <v>Manual Entry Req</v>
      </c>
      <c r="AD1150" s="75" t="str">
        <f>IF($AR1150="N",IF(MAD_PS1[[#This Row],[AC2 : Licence Cost]]="@#@","Manual Entry Req",MAD_PS1[[#This Row],[AC2 : Licence Cost]]),IF(MAD_PS1[[#This Row],[AC2 : Licence Cost]]="@#@",IF(_xlfn.XLOOKUP($A1150,Odyssey_data!$A$2:$A$507,Odyssey_data!AD$2:AD$507)="@#@","Manual Entry Req",_xlfn.XLOOKUP($A1150,Odyssey_data!$A$2:$A$507,Odyssey_data!AD$2:AD$507)),MAD_PS1[[#This Row],[AC2 : Licence Cost]]))</f>
        <v>Manual Entry Req</v>
      </c>
      <c r="AE1150" s="75" t="str">
        <f>IF($AR1150="N",IF(MAD_PS1[[#This Row],[AC3 : Annual Maintenance Cost/Support Cost]]="@#@","Manual Entry Req",MAD_PS1[[#This Row],[AC3 : Annual Maintenance Cost/Support Cost]]),IF(MAD_PS1[[#This Row],[AC3 : Annual Maintenance Cost/Support Cost]]="@#@",IF(_xlfn.XLOOKUP($A1150,Odyssey_data!$A$2:$A$507,Odyssey_data!AE$2:AE$507)="@#@","Manual Entry Req",_xlfn.XLOOKUP($A1150,Odyssey_data!$A$2:$A$507,Odyssey_data!AE$2:AE$507)),MAD_PS1[[#This Row],[AC3 : Annual Maintenance Cost/Support Cost]]))</f>
        <v>Manual Entry Req</v>
      </c>
      <c r="AF1150" s="75" t="str">
        <f>IF($AR1150="N",IF(MAD_PS1[[#This Row],[ACR1 : Is Application Virtualized]]="@#@","Manual Entry Req",MAD_PS1[[#This Row],[ACR1 : Is Application Virtualized]]),IF(MAD_PS1[[#This Row],[ACR1 : Is Application Virtualized]]="@#@",IF(_xlfn.XLOOKUP($A1150,Odyssey_data!$A$2:$A$507,Odyssey_data!AF$2:AF$507)="@#@","Manual Entry Req",_xlfn.XLOOKUP($A1150,Odyssey_data!$A$2:$A$507,Odyssey_data!AF$2:AF$507)),MAD_PS1[[#This Row],[ACR1 : Is Application Virtualized]]))</f>
        <v>Manual Entry Req</v>
      </c>
      <c r="AG1150" s="75" t="str">
        <f>IF($AR1150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50,Odyssey_data!$A$2:$A$507,Odyssey_data!AG$2:AG$507)="@#@","Manual Entry Req",_xlfn.XLOOKUP($A1150,Odyssey_data!$A$2:$A$507,Odyssey_data!AG$2:AG$507)),MAD_PS1[[#This Row],[ACR2 : Does the Application Support loosely coupled N tier Architecture &amp; Abstraction]]))</f>
        <v>Manual Entry Req</v>
      </c>
      <c r="AH1150" s="75" t="str">
        <f>IF($AR1150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50,Odyssey_data!$A$2:$A$507,Odyssey_data!AH$2:AH$507)="@#@","Manual Entry Req",_xlfn.XLOOKUP($A1150,Odyssey_data!$A$2:$A$507,Odyssey_data!AH$2:AH$507)),MAD_PS1[[#This Row],[ACR3 : Does it provide Micro Services / Coarse Grain APIs]]))</f>
        <v>Manual Entry Req</v>
      </c>
      <c r="AI1150" s="75" t="str">
        <f>IF($AR1150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50,Odyssey_data!$A$2:$A$507,Odyssey_data!AI$2:AI$507)="@#@","Manual Entry Req",_xlfn.XLOOKUP($A1150,Odyssey_data!$A$2:$A$507,Odyssey_data!AI$2:AI$507)),MAD_PS1[[#This Row],[ACR4 : Does the host regulatory environment allows moving to cloud]]))</f>
        <v>Manual Entry Req</v>
      </c>
      <c r="AJ1150" s="75" t="str">
        <f>MAD_PS1[[#This Row],[Which Part? (Part 1 or Part 2)]]</f>
        <v>Part 2</v>
      </c>
      <c r="AK1150" s="75" t="str">
        <f>MAD_PS1[[#This Row],[Data Received]]</f>
        <v>@#@</v>
      </c>
      <c r="AL1150" s="75" t="str">
        <f>MAD_PS1[[#This Row],[Data Updated?]]</f>
        <v>YES</v>
      </c>
      <c r="AM1150" s="75" t="str">
        <f>MAD_PS1[[#This Row],[Potential duplicates]]</f>
        <v>@#@</v>
      </c>
      <c r="AN1150" s="75" t="str">
        <f>MAD_PS1[[#This Row],[Remarks]]</f>
        <v>@#@</v>
      </c>
      <c r="AO1150" s="75" t="str">
        <f>MAD_PS1[[#This Row],[Staus of Data Input]]</f>
        <v>Data Available</v>
      </c>
      <c r="AP1150" s="75">
        <f>MAD_PS1[[#This Row],[Portfolio]]</f>
        <v>0</v>
      </c>
      <c r="AQ1150" s="75" t="e">
        <f>MAD_PS1[[#This Row],[Only CTM]]</f>
        <v>#N/A</v>
      </c>
      <c r="AR1150" s="74" t="str">
        <f>IF(ISERROR(_xlfn.XLOOKUP(MAD_PS2[[#This Row],[Source ID]],Odyssey_data[Source ID],Odyssey_data[M1 : Name of All Applications])),"N","Y")</f>
        <v>N</v>
      </c>
    </row>
    <row r="1151" spans="1:44" x14ac:dyDescent="0.25">
      <c r="A1151" s="75" t="str">
        <f>MAD_PS1[[#This Row],[Source ID]]</f>
        <v>CMDB.392</v>
      </c>
      <c r="B1151" s="75" t="str">
        <f>MAD_PS1[[#This Row],[M1 : Name of All Applications]]</f>
        <v>Anovo Delivery Entel</v>
      </c>
      <c r="C1151" s="75" t="str">
        <f>IF($AR1151="N",IF(MAD_PS1[[#This Row],[Region]]="@#@","Manual Entry Req",MAD_PS1[[#This Row],[Region]]),IF(MAD_PS1[[#This Row],[Region]]="@#@",IF(_xlfn.XLOOKUP($A1151,Odyssey_data!$A$2:$A$507,Odyssey_data!C$2:C$507)="@#@","Manual Entry Req",_xlfn.XLOOKUP($A1151,Odyssey_data!$A$2:$A$507,Odyssey_data!C$2:C$507)),MAD_PS1[[#This Row],[Region]]))</f>
        <v>CMDB</v>
      </c>
      <c r="D1151" s="75" t="str">
        <f>IF($AR1151="N",IF(MAD_PS1[[#This Row],[Identify Current Region Owner]]="@#@","Manual Entry Req",MAD_PS1[[#This Row],[Identify Current Region Owner]]),IF(MAD_PS1[[#This Row],[Identify Current Region Owner]]="@#@",IF(_xlfn.XLOOKUP($A1151,Odyssey_data!$A$2:$A$507,Odyssey_data!D$2:D$507)="@#@","Manual Entry Req",_xlfn.XLOOKUP($A1151,Odyssey_data!$A$2:$A$507,Odyssey_data!D$2:D$507)),MAD_PS1[[#This Row],[Identify Current Region Owner]]))</f>
        <v>Manual Entry Req</v>
      </c>
      <c r="E1151" s="75" t="str">
        <f>IF($AR1151="N",IF(MAD_PS1[[#This Row],[M2: Confirm Application Status]]="@#@","Manual Entry Req",MAD_PS1[[#This Row],[M2: Confirm Application Status]]),IF(MAD_PS1[[#This Row],[M2: Confirm Application Status]]="@#@",IF(_xlfn.XLOOKUP($A1151,Odyssey_data!$A$2:$A$507,Odyssey_data!E$2:E$507)="@#@","Manual Entry Req",_xlfn.XLOOKUP($A1151,Odyssey_data!$A$2:$A$507,Odyssey_data!E$2:E$507)),MAD_PS1[[#This Row],[M2: Confirm Application Status]]))</f>
        <v>Decommissioned</v>
      </c>
      <c r="F1151" s="75" t="str">
        <f>IF($AR1151="N",IF(MAD_PS1[[#This Row],[M3 : Application User Group]]="@#@","Manual Entry Req",MAD_PS1[[#This Row],[M3 : Application User Group]]),IF(MAD_PS1[[#This Row],[M3 : Application User Group]]="@#@",IF(_xlfn.XLOOKUP($A1151,Odyssey_data!$A$2:$A$507,Odyssey_data!F$2:F$507)="@#@","Manual Entry Req",_xlfn.XLOOKUP($A1151,Odyssey_data!$A$2:$A$507,Odyssey_data!F$2:F$507)),MAD_PS1[[#This Row],[M3 : Application User Group]]))</f>
        <v>Manual Entry Req</v>
      </c>
      <c r="G1151" s="75" t="str">
        <f>IF($AR1151="N",IF(MAD_PS1[[#This Row],[M5 : Application Built]]="@#@","Manual Entry Req",MAD_PS1[[#This Row],[M5 : Application Built]]),IF(MAD_PS1[[#This Row],[M5 : Application Built]]="@#@",IF(_xlfn.XLOOKUP($A1151,Odyssey_data!$A$2:$A$507,Odyssey_data!G$2:G$507)="@#@","Manual Entry Req",_xlfn.XLOOKUP($A1151,Odyssey_data!$A$2:$A$507,Odyssey_data!G$2:G$507)),MAD_PS1[[#This Row],[M5 : Application Built]]))</f>
        <v>Manual Entry Req</v>
      </c>
      <c r="H1151" s="75" t="str">
        <f>IF($AR1151="N",IF(MAD_PS1[[#This Row],[M6 : Application Stack / Technology]]="@#@","Manual Entry Req",MAD_PS1[[#This Row],[M6 : Application Stack / Technology]]),IF(MAD_PS1[[#This Row],[M6 : Application Stack / Technology]]="@#@",IF(_xlfn.XLOOKUP($A1151,Odyssey_data!$A$2:$A$507,Odyssey_data!H$2:H$507)="@#@","Manual Entry Req",_xlfn.XLOOKUP($A1151,Odyssey_data!$A$2:$A$507,Odyssey_data!H$2:H$507)),MAD_PS1[[#This Row],[M6 : Application Stack / Technology]]))</f>
        <v>Manual Entry Req</v>
      </c>
      <c r="I1151" s="75" t="str">
        <f>IF($AR1151="N",IF(MAD_PS1[[#This Row],[M7 : Primary Access Channels]]="@#@","Manual Entry Req",MAD_PS1[[#This Row],[M7 : Primary Access Channels]]),IF(MAD_PS1[[#This Row],[M7 : Primary Access Channels]]="@#@",IF(_xlfn.XLOOKUP($A1151,Odyssey_data!$A$2:$A$507,Odyssey_data!I$2:I$507)="@#@","Manual Entry Req",_xlfn.XLOOKUP($A1151,Odyssey_data!$A$2:$A$507,Odyssey_data!I$2:I$507)),MAD_PS1[[#This Row],[M7 : Primary Access Channels]]))</f>
        <v>Manual Entry Req</v>
      </c>
      <c r="J1151" s="75" t="str">
        <f>IF($AR1151="N",IF(MAD_PS1[[#This Row],[M8 : Application Deployement]]="@#@","Manual Entry Req",MAD_PS1[[#This Row],[M8 : Application Deployement]]),IF(MAD_PS1[[#This Row],[M8 : Application Deployement]]="@#@",IF(_xlfn.XLOOKUP($A1151,Odyssey_data!$A$2:$A$507,Odyssey_data!J$2:J$507)="@#@","Manual Entry Req",_xlfn.XLOOKUP($A1151,Odyssey_data!$A$2:$A$507,Odyssey_data!J$2:J$507)),MAD_PS1[[#This Row],[M8 : Application Deployement]]))</f>
        <v>Manual Entry Req</v>
      </c>
      <c r="K1151" s="75" t="str">
        <f>IF($AR1151="N",IF(MAD_PS1[[#This Row],[M9 : Application Architecture Type]]="@#@","Manual Entry Req",MAD_PS1[[#This Row],[M9 : Application Architecture Type]]),IF(MAD_PS1[[#This Row],[M9 : Application Architecture Type]]="@#@",IF(_xlfn.XLOOKUP($A1151,Odyssey_data!$A$2:$A$507,Odyssey_data!K$2:K$507)="@#@","Manual Entry Req",_xlfn.XLOOKUP($A1151,Odyssey_data!$A$2:$A$507,Odyssey_data!K$2:K$507)),MAD_PS1[[#This Row],[M9 : Application Architecture Type]]))</f>
        <v>Manual Entry Req</v>
      </c>
      <c r="L1151" s="75" t="str">
        <f>IF($AR1151="N",IF(MAD_PS1[[#This Row],[M10 : Application Description]]="@#@","Manual Entry Req",MAD_PS1[[#This Row],[M10 : Application Description]]),IF(MAD_PS1[[#This Row],[M10 : Application Description]]="@#@",IF(_xlfn.XLOOKUP($A1151,Odyssey_data!$A$2:$A$507,Odyssey_data!L$2:L$507)="@#@","Manual Entry Req",_xlfn.XLOOKUP($A1151,Odyssey_data!$A$2:$A$507,Odyssey_data!L$2:L$507)),MAD_PS1[[#This Row],[M10 : Application Description]]))</f>
        <v>ITSM Delivery Entel</v>
      </c>
      <c r="M1151" s="75" t="str">
        <f>IF($AR1151="N",IF(MAD_PS1[[#This Row],[L1 Capability Map]]="@#@","Manual Entry Req",MAD_PS1[[#This Row],[L1 Capability Map]]),IF(MAD_PS1[[#This Row],[L1 Capability Map]]="@#@",IF(_xlfn.XLOOKUP($A1151,Odyssey_data!$A$2:$A$507,Odyssey_data!M$2:M$507)="@#@","Manual Entry Req",_xlfn.XLOOKUP($A1151,Odyssey_data!$A$2:$A$507,Odyssey_data!M$2:M$507)),MAD_PS1[[#This Row],[L1 Capability Map]]))</f>
        <v>Manual Entry Req</v>
      </c>
      <c r="N1151" s="75" t="str">
        <f>IF($AR1151="N",IF(MAD_PS1[[#This Row],[L2 Capability]]="@#@","Manual Entry Req",MAD_PS1[[#This Row],[L2 Capability]]),IF(MAD_PS1[[#This Row],[L2 Capability]]="@#@",IF(_xlfn.XLOOKUP($A1151,Odyssey_data!$A$2:$A$507,Odyssey_data!N$2:N$507)="@#@","Manual Entry Req",_xlfn.XLOOKUP($A1151,Odyssey_data!$A$2:$A$507,Odyssey_data!N$2:N$507)),MAD_PS1[[#This Row],[L2 Capability]]))</f>
        <v>Manual Entry Req</v>
      </c>
      <c r="O1151" s="75" t="str">
        <f>IF($AR1151="N",IF(MAD_PS1[[#This Row],[L3 Capability]]="@#@","Manual Entry Req",MAD_PS1[[#This Row],[L3 Capability]]),IF(MAD_PS1[[#This Row],[L3 Capability]]="@#@",IF(_xlfn.XLOOKUP($A1151,Odyssey_data!$A$2:$A$507,Odyssey_data!O$2:O$507)="@#@","Manual Entry Req",_xlfn.XLOOKUP($A1151,Odyssey_data!$A$2:$A$507,Odyssey_data!O$2:O$507)),MAD_PS1[[#This Row],[L3 Capability]]))</f>
        <v>Manual Entry Req</v>
      </c>
      <c r="P1151" s="75" t="str">
        <f>IF($AR1151="N",IF(MAD_PS1[[#This Row],[L4 Capability]]="@#@","Manual Entry Req",MAD_PS1[[#This Row],[L4 Capability]]),IF(MAD_PS1[[#This Row],[L4 Capability]]="@#@",IF(_xlfn.XLOOKUP($A1151,Odyssey_data!$A$2:$A$507,Odyssey_data!P$2:P$507)="@#@","Manual Entry Req",_xlfn.XLOOKUP($A1151,Odyssey_data!$A$2:$A$507,Odyssey_data!P$2:P$507)),MAD_PS1[[#This Row],[L4 Capability]]))</f>
        <v>Manual Entry Req</v>
      </c>
      <c r="Q1151" s="75" t="str">
        <f>IF($AR1151="N",IF(MAD_PS1[[#This Row],[Remarks()]]="@#@","Manual Entry Req",MAD_PS1[[#This Row],[Remarks()]]),IF(MAD_PS1[[#This Row],[Remarks()]]="@#@",IF(_xlfn.XLOOKUP($A1151,Odyssey_data!$A$2:$A$507,Odyssey_data!Q$2:Q$507)="@#@","Manual Entry Req",_xlfn.XLOOKUP($A1151,Odyssey_data!$A$2:$A$507,Odyssey_data!Q$2:Q$507)),MAD_PS1[[#This Row],[Remarks()]]))</f>
        <v>Manual Entry Req</v>
      </c>
      <c r="R1151" s="75" t="str">
        <f>IF($AR1151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51,Odyssey_data!$A$2:$A$507,Odyssey_data!R$2:R$507)="@#@","Manual Entry Req",_xlfn.XLOOKUP($A1151,Odyssey_data!$A$2:$A$507,Odyssey_data!R$2:R$507)),MAD_PS1[[#This Row],[BCR1 : The extent to which application supports business operations]]))</f>
        <v>Manual Entry Req</v>
      </c>
      <c r="S1151" s="75" t="str">
        <f>IF($AR1151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51,Odyssey_data!$A$2:$A$507,Odyssey_data!S$2:S$507)="@#@","Manual Entry Req",_xlfn.XLOOKUP($A1151,Odyssey_data!$A$2:$A$507,Odyssey_data!S$2:S$507)),MAD_PS1[[#This Row],[BCR2 : Please indicate the business impact due to the application''s non-availability ]]))</f>
        <v>Critical</v>
      </c>
      <c r="T1151" s="75" t="str">
        <f>IF($AR1151="N",IF(MAD_PS1[[#This Row],[BCR3 : Business Data Criticality]]="@#@","Manual Entry Req",MAD_PS1[[#This Row],[BCR3 : Business Data Criticality]]),IF(MAD_PS1[[#This Row],[BCR3 : Business Data Criticality]]="@#@",IF(_xlfn.XLOOKUP($A1151,Odyssey_data!$A$2:$A$507,Odyssey_data!T$2:T$507)="@#@","Manual Entry Req",_xlfn.XLOOKUP($A1151,Odyssey_data!$A$2:$A$507,Odyssey_data!T$2:T$507)),MAD_PS1[[#This Row],[BCR3 : Business Data Criticality]]))</f>
        <v>Manual Entry Req</v>
      </c>
      <c r="U1151" s="75">
        <f>IF($AR1151="N",IF(MAD_PS1[[#This Row],[BCR4 : Please indicate the user base]]="@#@","Manual Entry Req",MAD_PS1[[#This Row],[BCR4 : Please indicate the user base]]),IF(MAD_PS1[[#This Row],[BCR4 : Please indicate the user base]]="@#@",IF(_xlfn.XLOOKUP($A1151,Odyssey_data!$A$2:$A$507,Odyssey_data!U$2:U$507)="@#@","Manual Entry Req",_xlfn.XLOOKUP($A1151,Odyssey_data!$A$2:$A$507,Odyssey_data!U$2:U$507)),MAD_PS1[[#This Row],[BCR4 : Please indicate the user base]]))</f>
        <v>0</v>
      </c>
      <c r="V1151" s="75" t="str">
        <f>IF($AR1151="N",IF(MAD_PS1[[#This Row],[AC1 : Categorize Interfaces]]="@#@","Manual Entry Req",MAD_PS1[[#This Row],[AC1 : Categorize Interfaces]]),IF(MAD_PS1[[#This Row],[AC1 : Categorize Interfaces]]="@#@",IF(_xlfn.XLOOKUP($A1151,Odyssey_data!$A$2:$A$507,Odyssey_data!V$2:V$507)="@#@","Manual Entry Req",_xlfn.XLOOKUP($A1151,Odyssey_data!$A$2:$A$507,Odyssey_data!V$2:V$507)),MAD_PS1[[#This Row],[AC1 : Categorize Interfaces]]))</f>
        <v>Manual Entry Req</v>
      </c>
      <c r="W1151" s="75" t="str">
        <f>IF($AR1151="N",IF(MAD_PS1[[#This Row],[AC2 : Diversity of Database(s)]]="@#@","Manual Entry Req",MAD_PS1[[#This Row],[AC2 : Diversity of Database(s)]]),IF(MAD_PS1[[#This Row],[AC2 : Diversity of Database(s)]]="@#@",IF(_xlfn.XLOOKUP($A1151,Odyssey_data!$A$2:$A$507,Odyssey_data!W$2:W$507)="@#@","Manual Entry Req",_xlfn.XLOOKUP($A1151,Odyssey_data!$A$2:$A$507,Odyssey_data!W$2:W$507)),MAD_PS1[[#This Row],[AC2 : Diversity of Database(s)]]))</f>
        <v>Manual Entry Req</v>
      </c>
      <c r="X1151" s="75" t="str">
        <f>IF($AR1151="N",IF(MAD_PS1[[#This Row],[AC3 : Diversity of software languages]]="@#@","Manual Entry Req",MAD_PS1[[#This Row],[AC3 : Diversity of software languages]]),IF(MAD_PS1[[#This Row],[AC3 : Diversity of software languages]]="@#@",IF(_xlfn.XLOOKUP($A1151,Odyssey_data!$A$2:$A$507,Odyssey_data!X$2:X$507)="@#@","Manual Entry Req",_xlfn.XLOOKUP($A1151,Odyssey_data!$A$2:$A$507,Odyssey_data!X$2:X$507)),MAD_PS1[[#This Row],[AC3 : Diversity of software languages]]))</f>
        <v>Manual Entry Req</v>
      </c>
      <c r="Y1151" s="75" t="str">
        <f>IF($AR1151="N",IF(MAD_PS1[[#This Row],[AM1 : Vendor Support available]]="@#@","Manual Entry Req",MAD_PS1[[#This Row],[AM1 : Vendor Support available]]),IF(MAD_PS1[[#This Row],[AM1 : Vendor Support available]]="@#@",IF(_xlfn.XLOOKUP($A1151,Odyssey_data!$A$2:$A$507,Odyssey_data!Y$2:Y$507)="@#@","Manual Entry Req",_xlfn.XLOOKUP($A1151,Odyssey_data!$A$2:$A$507,Odyssey_data!Y$2:Y$507)),MAD_PS1[[#This Row],[AM1 : Vendor Support available]]))</f>
        <v>Manual Entry Req</v>
      </c>
      <c r="Z1151" s="75" t="str">
        <f>IF($AR1151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51,Odyssey_data!$A$2:$A$507,Odyssey_data!Z$2:Z$507)="@#@","Manual Entry Req",_xlfn.XLOOKUP($A1151,Odyssey_data!$A$2:$A$507,Odyssey_data!Z$2:Z$507)),MAD_PS1[[#This Row],[AM2 : Availability of skills required to support the system]]))</f>
        <v>Manual Entry Req</v>
      </c>
      <c r="AA1151" s="75" t="str">
        <f>IF($AR1151="N",IF(MAD_PS1[[#This Row],[AM3 : Documents Available]]="@#@","Manual Entry Req",MAD_PS1[[#This Row],[AM3 : Documents Available]]),IF(MAD_PS1[[#This Row],[AM3 : Documents Available]]="@#@",IF(_xlfn.XLOOKUP($A1151,Odyssey_data!$A$2:$A$507,Odyssey_data!AA$2:AA$507)="@#@","Manual Entry Req",_xlfn.XLOOKUP($A1151,Odyssey_data!$A$2:$A$507,Odyssey_data!AA$2:AA$507)),MAD_PS1[[#This Row],[AM3 : Documents Available]]))</f>
        <v>Manual Entry Req</v>
      </c>
      <c r="AB1151" s="75" t="str">
        <f>IF($AR1151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51,Odyssey_data!$A$2:$A$507,Odyssey_data!AB$2:AB$507)="@#@","Manual Entry Req",_xlfn.XLOOKUP($A1151,Odyssey_data!$A$2:$A$507,Odyssey_data!AB$2:AB$507)),MAD_PS1[[#This Row],[AM4 : Lifecycle Stage of the application for Risk]]))</f>
        <v>Manual Entry Req</v>
      </c>
      <c r="AC1151" s="75" t="str">
        <f>IF($AR1151="N",IF(MAD_PS1[[#This Row],[AC1 : Implementation Cost]]="@#@","Manual Entry Req",MAD_PS1[[#This Row],[AC1 : Implementation Cost]]),IF(MAD_PS1[[#This Row],[AC1 : Implementation Cost]]="@#@",IF(_xlfn.XLOOKUP($A1151,Odyssey_data!$A$2:$A$507,Odyssey_data!AC$2:AC$507)="@#@","Manual Entry Req",_xlfn.XLOOKUP($A1151,Odyssey_data!$A$2:$A$507,Odyssey_data!AC$2:AC$507)),MAD_PS1[[#This Row],[AC1 : Implementation Cost]]))</f>
        <v>Manual Entry Req</v>
      </c>
      <c r="AD1151" s="75" t="str">
        <f>IF($AR1151="N",IF(MAD_PS1[[#This Row],[AC2 : Licence Cost]]="@#@","Manual Entry Req",MAD_PS1[[#This Row],[AC2 : Licence Cost]]),IF(MAD_PS1[[#This Row],[AC2 : Licence Cost]]="@#@",IF(_xlfn.XLOOKUP($A1151,Odyssey_data!$A$2:$A$507,Odyssey_data!AD$2:AD$507)="@#@","Manual Entry Req",_xlfn.XLOOKUP($A1151,Odyssey_data!$A$2:$A$507,Odyssey_data!AD$2:AD$507)),MAD_PS1[[#This Row],[AC2 : Licence Cost]]))</f>
        <v>Manual Entry Req</v>
      </c>
      <c r="AE1151" s="75" t="str">
        <f>IF($AR1151="N",IF(MAD_PS1[[#This Row],[AC3 : Annual Maintenance Cost/Support Cost]]="@#@","Manual Entry Req",MAD_PS1[[#This Row],[AC3 : Annual Maintenance Cost/Support Cost]]),IF(MAD_PS1[[#This Row],[AC3 : Annual Maintenance Cost/Support Cost]]="@#@",IF(_xlfn.XLOOKUP($A1151,Odyssey_data!$A$2:$A$507,Odyssey_data!AE$2:AE$507)="@#@","Manual Entry Req",_xlfn.XLOOKUP($A1151,Odyssey_data!$A$2:$A$507,Odyssey_data!AE$2:AE$507)),MAD_PS1[[#This Row],[AC3 : Annual Maintenance Cost/Support Cost]]))</f>
        <v>Manual Entry Req</v>
      </c>
      <c r="AF1151" s="75" t="str">
        <f>IF($AR1151="N",IF(MAD_PS1[[#This Row],[ACR1 : Is Application Virtualized]]="@#@","Manual Entry Req",MAD_PS1[[#This Row],[ACR1 : Is Application Virtualized]]),IF(MAD_PS1[[#This Row],[ACR1 : Is Application Virtualized]]="@#@",IF(_xlfn.XLOOKUP($A1151,Odyssey_data!$A$2:$A$507,Odyssey_data!AF$2:AF$507)="@#@","Manual Entry Req",_xlfn.XLOOKUP($A1151,Odyssey_data!$A$2:$A$507,Odyssey_data!AF$2:AF$507)),MAD_PS1[[#This Row],[ACR1 : Is Application Virtualized]]))</f>
        <v>Manual Entry Req</v>
      </c>
      <c r="AG1151" s="75" t="str">
        <f>IF($AR1151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51,Odyssey_data!$A$2:$A$507,Odyssey_data!AG$2:AG$507)="@#@","Manual Entry Req",_xlfn.XLOOKUP($A1151,Odyssey_data!$A$2:$A$507,Odyssey_data!AG$2:AG$507)),MAD_PS1[[#This Row],[ACR2 : Does the Application Support loosely coupled N tier Architecture &amp; Abstraction]]))</f>
        <v>Manual Entry Req</v>
      </c>
      <c r="AH1151" s="75" t="str">
        <f>IF($AR1151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51,Odyssey_data!$A$2:$A$507,Odyssey_data!AH$2:AH$507)="@#@","Manual Entry Req",_xlfn.XLOOKUP($A1151,Odyssey_data!$A$2:$A$507,Odyssey_data!AH$2:AH$507)),MAD_PS1[[#This Row],[ACR3 : Does it provide Micro Services / Coarse Grain APIs]]))</f>
        <v>Manual Entry Req</v>
      </c>
      <c r="AI1151" s="75" t="str">
        <f>IF($AR1151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51,Odyssey_data!$A$2:$A$507,Odyssey_data!AI$2:AI$507)="@#@","Manual Entry Req",_xlfn.XLOOKUP($A1151,Odyssey_data!$A$2:$A$507,Odyssey_data!AI$2:AI$507)),MAD_PS1[[#This Row],[ACR4 : Does the host regulatory environment allows moving to cloud]]))</f>
        <v>Manual Entry Req</v>
      </c>
      <c r="AJ1151" s="75" t="str">
        <f>MAD_PS1[[#This Row],[Which Part? (Part 1 or Part 2)]]</f>
        <v>Part 2</v>
      </c>
      <c r="AK1151" s="75" t="str">
        <f>MAD_PS1[[#This Row],[Data Received]]</f>
        <v>@#@</v>
      </c>
      <c r="AL1151" s="75" t="str">
        <f>MAD_PS1[[#This Row],[Data Updated?]]</f>
        <v>YES</v>
      </c>
      <c r="AM1151" s="75" t="str">
        <f>MAD_PS1[[#This Row],[Potential duplicates]]</f>
        <v>@#@</v>
      </c>
      <c r="AN1151" s="75" t="str">
        <f>MAD_PS1[[#This Row],[Remarks]]</f>
        <v>@#@</v>
      </c>
      <c r="AO1151" s="75" t="str">
        <f>MAD_PS1[[#This Row],[Staus of Data Input]]</f>
        <v>Data Available</v>
      </c>
      <c r="AP1151" s="75">
        <f>MAD_PS1[[#This Row],[Portfolio]]</f>
        <v>0</v>
      </c>
      <c r="AQ1151" s="75" t="e">
        <f>MAD_PS1[[#This Row],[Only CTM]]</f>
        <v>#N/A</v>
      </c>
      <c r="AR1151" s="74" t="str">
        <f>IF(ISERROR(_xlfn.XLOOKUP(MAD_PS2[[#This Row],[Source ID]],Odyssey_data[Source ID],Odyssey_data[M1 : Name of All Applications])),"N","Y")</f>
        <v>N</v>
      </c>
    </row>
    <row r="1152" spans="1:44" x14ac:dyDescent="0.25">
      <c r="A1152" s="75" t="str">
        <f>MAD_PS1[[#This Row],[Source ID]]</f>
        <v>CMDB.393</v>
      </c>
      <c r="B1152" s="75" t="str">
        <f>MAD_PS1[[#This Row],[M1 : Name of All Applications]]</f>
        <v>Anovo INGUZ</v>
      </c>
      <c r="C1152" s="75" t="str">
        <f>IF($AR1152="N",IF(MAD_PS1[[#This Row],[Region]]="@#@","Manual Entry Req",MAD_PS1[[#This Row],[Region]]),IF(MAD_PS1[[#This Row],[Region]]="@#@",IF(_xlfn.XLOOKUP($A1152,Odyssey_data!$A$2:$A$507,Odyssey_data!C$2:C$507)="@#@","Manual Entry Req",_xlfn.XLOOKUP($A1152,Odyssey_data!$A$2:$A$507,Odyssey_data!C$2:C$507)),MAD_PS1[[#This Row],[Region]]))</f>
        <v>CMDB</v>
      </c>
      <c r="D1152" s="75" t="str">
        <f>IF($AR1152="N",IF(MAD_PS1[[#This Row],[Identify Current Region Owner]]="@#@","Manual Entry Req",MAD_PS1[[#This Row],[Identify Current Region Owner]]),IF(MAD_PS1[[#This Row],[Identify Current Region Owner]]="@#@",IF(_xlfn.XLOOKUP($A1152,Odyssey_data!$A$2:$A$507,Odyssey_data!D$2:D$507)="@#@","Manual Entry Req",_xlfn.XLOOKUP($A1152,Odyssey_data!$A$2:$A$507,Odyssey_data!D$2:D$507)),MAD_PS1[[#This Row],[Identify Current Region Owner]]))</f>
        <v>Manual Entry Req</v>
      </c>
      <c r="E1152" s="75" t="str">
        <f>IF($AR1152="N",IF(MAD_PS1[[#This Row],[M2: Confirm Application Status]]="@#@","Manual Entry Req",MAD_PS1[[#This Row],[M2: Confirm Application Status]]),IF(MAD_PS1[[#This Row],[M2: Confirm Application Status]]="@#@",IF(_xlfn.XLOOKUP($A1152,Odyssey_data!$A$2:$A$507,Odyssey_data!E$2:E$507)="@#@","Manual Entry Req",_xlfn.XLOOKUP($A1152,Odyssey_data!$A$2:$A$507,Odyssey_data!E$2:E$507)),MAD_PS1[[#This Row],[M2: Confirm Application Status]]))</f>
        <v>Decommissioned</v>
      </c>
      <c r="F1152" s="75" t="str">
        <f>IF($AR1152="N",IF(MAD_PS1[[#This Row],[M3 : Application User Group]]="@#@","Manual Entry Req",MAD_PS1[[#This Row],[M3 : Application User Group]]),IF(MAD_PS1[[#This Row],[M3 : Application User Group]]="@#@",IF(_xlfn.XLOOKUP($A1152,Odyssey_data!$A$2:$A$507,Odyssey_data!F$2:F$507)="@#@","Manual Entry Req",_xlfn.XLOOKUP($A1152,Odyssey_data!$A$2:$A$507,Odyssey_data!F$2:F$507)),MAD_PS1[[#This Row],[M3 : Application User Group]]))</f>
        <v>Manual Entry Req</v>
      </c>
      <c r="G1152" s="75" t="str">
        <f>IF($AR1152="N",IF(MAD_PS1[[#This Row],[M5 : Application Built]]="@#@","Manual Entry Req",MAD_PS1[[#This Row],[M5 : Application Built]]),IF(MAD_PS1[[#This Row],[M5 : Application Built]]="@#@",IF(_xlfn.XLOOKUP($A1152,Odyssey_data!$A$2:$A$507,Odyssey_data!G$2:G$507)="@#@","Manual Entry Req",_xlfn.XLOOKUP($A1152,Odyssey_data!$A$2:$A$507,Odyssey_data!G$2:G$507)),MAD_PS1[[#This Row],[M5 : Application Built]]))</f>
        <v>Manual Entry Req</v>
      </c>
      <c r="H1152" s="75" t="str">
        <f>IF($AR1152="N",IF(MAD_PS1[[#This Row],[M6 : Application Stack / Technology]]="@#@","Manual Entry Req",MAD_PS1[[#This Row],[M6 : Application Stack / Technology]]),IF(MAD_PS1[[#This Row],[M6 : Application Stack / Technology]]="@#@",IF(_xlfn.XLOOKUP($A1152,Odyssey_data!$A$2:$A$507,Odyssey_data!H$2:H$507)="@#@","Manual Entry Req",_xlfn.XLOOKUP($A1152,Odyssey_data!$A$2:$A$507,Odyssey_data!H$2:H$507)),MAD_PS1[[#This Row],[M6 : Application Stack / Technology]]))</f>
        <v>Manual Entry Req</v>
      </c>
      <c r="I1152" s="75" t="str">
        <f>IF($AR1152="N",IF(MAD_PS1[[#This Row],[M7 : Primary Access Channels]]="@#@","Manual Entry Req",MAD_PS1[[#This Row],[M7 : Primary Access Channels]]),IF(MAD_PS1[[#This Row],[M7 : Primary Access Channels]]="@#@",IF(_xlfn.XLOOKUP($A1152,Odyssey_data!$A$2:$A$507,Odyssey_data!I$2:I$507)="@#@","Manual Entry Req",_xlfn.XLOOKUP($A1152,Odyssey_data!$A$2:$A$507,Odyssey_data!I$2:I$507)),MAD_PS1[[#This Row],[M7 : Primary Access Channels]]))</f>
        <v>Manual Entry Req</v>
      </c>
      <c r="J1152" s="75" t="str">
        <f>IF($AR1152="N",IF(MAD_PS1[[#This Row],[M8 : Application Deployement]]="@#@","Manual Entry Req",MAD_PS1[[#This Row],[M8 : Application Deployement]]),IF(MAD_PS1[[#This Row],[M8 : Application Deployement]]="@#@",IF(_xlfn.XLOOKUP($A1152,Odyssey_data!$A$2:$A$507,Odyssey_data!J$2:J$507)="@#@","Manual Entry Req",_xlfn.XLOOKUP($A1152,Odyssey_data!$A$2:$A$507,Odyssey_data!J$2:J$507)),MAD_PS1[[#This Row],[M8 : Application Deployement]]))</f>
        <v>Manual Entry Req</v>
      </c>
      <c r="K1152" s="75" t="str">
        <f>IF($AR1152="N",IF(MAD_PS1[[#This Row],[M9 : Application Architecture Type]]="@#@","Manual Entry Req",MAD_PS1[[#This Row],[M9 : Application Architecture Type]]),IF(MAD_PS1[[#This Row],[M9 : Application Architecture Type]]="@#@",IF(_xlfn.XLOOKUP($A1152,Odyssey_data!$A$2:$A$507,Odyssey_data!K$2:K$507)="@#@","Manual Entry Req",_xlfn.XLOOKUP($A1152,Odyssey_data!$A$2:$A$507,Odyssey_data!K$2:K$507)),MAD_PS1[[#This Row],[M9 : Application Architecture Type]]))</f>
        <v>Manual Entry Req</v>
      </c>
      <c r="L1152" s="75" t="str">
        <f>IF($AR1152="N",IF(MAD_PS1[[#This Row],[M10 : Application Description]]="@#@","Manual Entry Req",MAD_PS1[[#This Row],[M10 : Application Description]]),IF(MAD_PS1[[#This Row],[M10 : Application Description]]="@#@",IF(_xlfn.XLOOKUP($A1152,Odyssey_data!$A$2:$A$507,Odyssey_data!L$2:L$507)="@#@","Manual Entry Req",_xlfn.XLOOKUP($A1152,Odyssey_data!$A$2:$A$507,Odyssey_data!L$2:L$507)),MAD_PS1[[#This Row],[M10 : Application Description]]))</f>
        <v>ITSM LATAM ANOVO INGUZ</v>
      </c>
      <c r="M1152" s="75" t="str">
        <f>IF($AR1152="N",IF(MAD_PS1[[#This Row],[L1 Capability Map]]="@#@","Manual Entry Req",MAD_PS1[[#This Row],[L1 Capability Map]]),IF(MAD_PS1[[#This Row],[L1 Capability Map]]="@#@",IF(_xlfn.XLOOKUP($A1152,Odyssey_data!$A$2:$A$507,Odyssey_data!M$2:M$507)="@#@","Manual Entry Req",_xlfn.XLOOKUP($A1152,Odyssey_data!$A$2:$A$507,Odyssey_data!M$2:M$507)),MAD_PS1[[#This Row],[L1 Capability Map]]))</f>
        <v>Manual Entry Req</v>
      </c>
      <c r="N1152" s="75" t="str">
        <f>IF($AR1152="N",IF(MAD_PS1[[#This Row],[L2 Capability]]="@#@","Manual Entry Req",MAD_PS1[[#This Row],[L2 Capability]]),IF(MAD_PS1[[#This Row],[L2 Capability]]="@#@",IF(_xlfn.XLOOKUP($A1152,Odyssey_data!$A$2:$A$507,Odyssey_data!N$2:N$507)="@#@","Manual Entry Req",_xlfn.XLOOKUP($A1152,Odyssey_data!$A$2:$A$507,Odyssey_data!N$2:N$507)),MAD_PS1[[#This Row],[L2 Capability]]))</f>
        <v>Manual Entry Req</v>
      </c>
      <c r="O1152" s="75" t="str">
        <f>IF($AR1152="N",IF(MAD_PS1[[#This Row],[L3 Capability]]="@#@","Manual Entry Req",MAD_PS1[[#This Row],[L3 Capability]]),IF(MAD_PS1[[#This Row],[L3 Capability]]="@#@",IF(_xlfn.XLOOKUP($A1152,Odyssey_data!$A$2:$A$507,Odyssey_data!O$2:O$507)="@#@","Manual Entry Req",_xlfn.XLOOKUP($A1152,Odyssey_data!$A$2:$A$507,Odyssey_data!O$2:O$507)),MAD_PS1[[#This Row],[L3 Capability]]))</f>
        <v>Manual Entry Req</v>
      </c>
      <c r="P1152" s="75" t="str">
        <f>IF($AR1152="N",IF(MAD_PS1[[#This Row],[L4 Capability]]="@#@","Manual Entry Req",MAD_PS1[[#This Row],[L4 Capability]]),IF(MAD_PS1[[#This Row],[L4 Capability]]="@#@",IF(_xlfn.XLOOKUP($A1152,Odyssey_data!$A$2:$A$507,Odyssey_data!P$2:P$507)="@#@","Manual Entry Req",_xlfn.XLOOKUP($A1152,Odyssey_data!$A$2:$A$507,Odyssey_data!P$2:P$507)),MAD_PS1[[#This Row],[L4 Capability]]))</f>
        <v>Manual Entry Req</v>
      </c>
      <c r="Q1152" s="75" t="str">
        <f>IF($AR1152="N",IF(MAD_PS1[[#This Row],[Remarks()]]="@#@","Manual Entry Req",MAD_PS1[[#This Row],[Remarks()]]),IF(MAD_PS1[[#This Row],[Remarks()]]="@#@",IF(_xlfn.XLOOKUP($A1152,Odyssey_data!$A$2:$A$507,Odyssey_data!Q$2:Q$507)="@#@","Manual Entry Req",_xlfn.XLOOKUP($A1152,Odyssey_data!$A$2:$A$507,Odyssey_data!Q$2:Q$507)),MAD_PS1[[#This Row],[Remarks()]]))</f>
        <v>Manual Entry Req</v>
      </c>
      <c r="R1152" s="75" t="str">
        <f>IF($AR1152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52,Odyssey_data!$A$2:$A$507,Odyssey_data!R$2:R$507)="@#@","Manual Entry Req",_xlfn.XLOOKUP($A1152,Odyssey_data!$A$2:$A$507,Odyssey_data!R$2:R$507)),MAD_PS1[[#This Row],[BCR1 : The extent to which application supports business operations]]))</f>
        <v>Manual Entry Req</v>
      </c>
      <c r="S1152" s="75" t="str">
        <f>IF($AR1152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52,Odyssey_data!$A$2:$A$507,Odyssey_data!S$2:S$507)="@#@","Manual Entry Req",_xlfn.XLOOKUP($A1152,Odyssey_data!$A$2:$A$507,Odyssey_data!S$2:S$507)),MAD_PS1[[#This Row],[BCR2 : Please indicate the business impact due to the application''s non-availability ]]))</f>
        <v>Critical</v>
      </c>
      <c r="T1152" s="75" t="str">
        <f>IF($AR1152="N",IF(MAD_PS1[[#This Row],[BCR3 : Business Data Criticality]]="@#@","Manual Entry Req",MAD_PS1[[#This Row],[BCR3 : Business Data Criticality]]),IF(MAD_PS1[[#This Row],[BCR3 : Business Data Criticality]]="@#@",IF(_xlfn.XLOOKUP($A1152,Odyssey_data!$A$2:$A$507,Odyssey_data!T$2:T$507)="@#@","Manual Entry Req",_xlfn.XLOOKUP($A1152,Odyssey_data!$A$2:$A$507,Odyssey_data!T$2:T$507)),MAD_PS1[[#This Row],[BCR3 : Business Data Criticality]]))</f>
        <v>Manual Entry Req</v>
      </c>
      <c r="U1152" s="75">
        <f>IF($AR1152="N",IF(MAD_PS1[[#This Row],[BCR4 : Please indicate the user base]]="@#@","Manual Entry Req",MAD_PS1[[#This Row],[BCR4 : Please indicate the user base]]),IF(MAD_PS1[[#This Row],[BCR4 : Please indicate the user base]]="@#@",IF(_xlfn.XLOOKUP($A1152,Odyssey_data!$A$2:$A$507,Odyssey_data!U$2:U$507)="@#@","Manual Entry Req",_xlfn.XLOOKUP($A1152,Odyssey_data!$A$2:$A$507,Odyssey_data!U$2:U$507)),MAD_PS1[[#This Row],[BCR4 : Please indicate the user base]]))</f>
        <v>0</v>
      </c>
      <c r="V1152" s="75" t="str">
        <f>IF($AR1152="N",IF(MAD_PS1[[#This Row],[AC1 : Categorize Interfaces]]="@#@","Manual Entry Req",MAD_PS1[[#This Row],[AC1 : Categorize Interfaces]]),IF(MAD_PS1[[#This Row],[AC1 : Categorize Interfaces]]="@#@",IF(_xlfn.XLOOKUP($A1152,Odyssey_data!$A$2:$A$507,Odyssey_data!V$2:V$507)="@#@","Manual Entry Req",_xlfn.XLOOKUP($A1152,Odyssey_data!$A$2:$A$507,Odyssey_data!V$2:V$507)),MAD_PS1[[#This Row],[AC1 : Categorize Interfaces]]))</f>
        <v>Manual Entry Req</v>
      </c>
      <c r="W1152" s="75" t="str">
        <f>IF($AR1152="N",IF(MAD_PS1[[#This Row],[AC2 : Diversity of Database(s)]]="@#@","Manual Entry Req",MAD_PS1[[#This Row],[AC2 : Diversity of Database(s)]]),IF(MAD_PS1[[#This Row],[AC2 : Diversity of Database(s)]]="@#@",IF(_xlfn.XLOOKUP($A1152,Odyssey_data!$A$2:$A$507,Odyssey_data!W$2:W$507)="@#@","Manual Entry Req",_xlfn.XLOOKUP($A1152,Odyssey_data!$A$2:$A$507,Odyssey_data!W$2:W$507)),MAD_PS1[[#This Row],[AC2 : Diversity of Database(s)]]))</f>
        <v>Manual Entry Req</v>
      </c>
      <c r="X1152" s="75" t="str">
        <f>IF($AR1152="N",IF(MAD_PS1[[#This Row],[AC3 : Diversity of software languages]]="@#@","Manual Entry Req",MAD_PS1[[#This Row],[AC3 : Diversity of software languages]]),IF(MAD_PS1[[#This Row],[AC3 : Diversity of software languages]]="@#@",IF(_xlfn.XLOOKUP($A1152,Odyssey_data!$A$2:$A$507,Odyssey_data!X$2:X$507)="@#@","Manual Entry Req",_xlfn.XLOOKUP($A1152,Odyssey_data!$A$2:$A$507,Odyssey_data!X$2:X$507)),MAD_PS1[[#This Row],[AC3 : Diversity of software languages]]))</f>
        <v>Manual Entry Req</v>
      </c>
      <c r="Y1152" s="75" t="str">
        <f>IF($AR1152="N",IF(MAD_PS1[[#This Row],[AM1 : Vendor Support available]]="@#@","Manual Entry Req",MAD_PS1[[#This Row],[AM1 : Vendor Support available]]),IF(MAD_PS1[[#This Row],[AM1 : Vendor Support available]]="@#@",IF(_xlfn.XLOOKUP($A1152,Odyssey_data!$A$2:$A$507,Odyssey_data!Y$2:Y$507)="@#@","Manual Entry Req",_xlfn.XLOOKUP($A1152,Odyssey_data!$A$2:$A$507,Odyssey_data!Y$2:Y$507)),MAD_PS1[[#This Row],[AM1 : Vendor Support available]]))</f>
        <v>Manual Entry Req</v>
      </c>
      <c r="Z1152" s="75" t="str">
        <f>IF($AR1152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52,Odyssey_data!$A$2:$A$507,Odyssey_data!Z$2:Z$507)="@#@","Manual Entry Req",_xlfn.XLOOKUP($A1152,Odyssey_data!$A$2:$A$507,Odyssey_data!Z$2:Z$507)),MAD_PS1[[#This Row],[AM2 : Availability of skills required to support the system]]))</f>
        <v>Manual Entry Req</v>
      </c>
      <c r="AA1152" s="75" t="str">
        <f>IF($AR1152="N",IF(MAD_PS1[[#This Row],[AM3 : Documents Available]]="@#@","Manual Entry Req",MAD_PS1[[#This Row],[AM3 : Documents Available]]),IF(MAD_PS1[[#This Row],[AM3 : Documents Available]]="@#@",IF(_xlfn.XLOOKUP($A1152,Odyssey_data!$A$2:$A$507,Odyssey_data!AA$2:AA$507)="@#@","Manual Entry Req",_xlfn.XLOOKUP($A1152,Odyssey_data!$A$2:$A$507,Odyssey_data!AA$2:AA$507)),MAD_PS1[[#This Row],[AM3 : Documents Available]]))</f>
        <v>Manual Entry Req</v>
      </c>
      <c r="AB1152" s="75" t="str">
        <f>IF($AR1152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52,Odyssey_data!$A$2:$A$507,Odyssey_data!AB$2:AB$507)="@#@","Manual Entry Req",_xlfn.XLOOKUP($A1152,Odyssey_data!$A$2:$A$507,Odyssey_data!AB$2:AB$507)),MAD_PS1[[#This Row],[AM4 : Lifecycle Stage of the application for Risk]]))</f>
        <v>Manual Entry Req</v>
      </c>
      <c r="AC1152" s="75" t="str">
        <f>IF($AR1152="N",IF(MAD_PS1[[#This Row],[AC1 : Implementation Cost]]="@#@","Manual Entry Req",MAD_PS1[[#This Row],[AC1 : Implementation Cost]]),IF(MAD_PS1[[#This Row],[AC1 : Implementation Cost]]="@#@",IF(_xlfn.XLOOKUP($A1152,Odyssey_data!$A$2:$A$507,Odyssey_data!AC$2:AC$507)="@#@","Manual Entry Req",_xlfn.XLOOKUP($A1152,Odyssey_data!$A$2:$A$507,Odyssey_data!AC$2:AC$507)),MAD_PS1[[#This Row],[AC1 : Implementation Cost]]))</f>
        <v>Manual Entry Req</v>
      </c>
      <c r="AD1152" s="75" t="str">
        <f>IF($AR1152="N",IF(MAD_PS1[[#This Row],[AC2 : Licence Cost]]="@#@","Manual Entry Req",MAD_PS1[[#This Row],[AC2 : Licence Cost]]),IF(MAD_PS1[[#This Row],[AC2 : Licence Cost]]="@#@",IF(_xlfn.XLOOKUP($A1152,Odyssey_data!$A$2:$A$507,Odyssey_data!AD$2:AD$507)="@#@","Manual Entry Req",_xlfn.XLOOKUP($A1152,Odyssey_data!$A$2:$A$507,Odyssey_data!AD$2:AD$507)),MAD_PS1[[#This Row],[AC2 : Licence Cost]]))</f>
        <v>Manual Entry Req</v>
      </c>
      <c r="AE1152" s="75" t="str">
        <f>IF($AR1152="N",IF(MAD_PS1[[#This Row],[AC3 : Annual Maintenance Cost/Support Cost]]="@#@","Manual Entry Req",MAD_PS1[[#This Row],[AC3 : Annual Maintenance Cost/Support Cost]]),IF(MAD_PS1[[#This Row],[AC3 : Annual Maintenance Cost/Support Cost]]="@#@",IF(_xlfn.XLOOKUP($A1152,Odyssey_data!$A$2:$A$507,Odyssey_data!AE$2:AE$507)="@#@","Manual Entry Req",_xlfn.XLOOKUP($A1152,Odyssey_data!$A$2:$A$507,Odyssey_data!AE$2:AE$507)),MAD_PS1[[#This Row],[AC3 : Annual Maintenance Cost/Support Cost]]))</f>
        <v>Manual Entry Req</v>
      </c>
      <c r="AF1152" s="75" t="str">
        <f>IF($AR1152="N",IF(MAD_PS1[[#This Row],[ACR1 : Is Application Virtualized]]="@#@","Manual Entry Req",MAD_PS1[[#This Row],[ACR1 : Is Application Virtualized]]),IF(MAD_PS1[[#This Row],[ACR1 : Is Application Virtualized]]="@#@",IF(_xlfn.XLOOKUP($A1152,Odyssey_data!$A$2:$A$507,Odyssey_data!AF$2:AF$507)="@#@","Manual Entry Req",_xlfn.XLOOKUP($A1152,Odyssey_data!$A$2:$A$507,Odyssey_data!AF$2:AF$507)),MAD_PS1[[#This Row],[ACR1 : Is Application Virtualized]]))</f>
        <v>Manual Entry Req</v>
      </c>
      <c r="AG1152" s="75" t="str">
        <f>IF($AR1152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52,Odyssey_data!$A$2:$A$507,Odyssey_data!AG$2:AG$507)="@#@","Manual Entry Req",_xlfn.XLOOKUP($A1152,Odyssey_data!$A$2:$A$507,Odyssey_data!AG$2:AG$507)),MAD_PS1[[#This Row],[ACR2 : Does the Application Support loosely coupled N tier Architecture &amp; Abstraction]]))</f>
        <v>Manual Entry Req</v>
      </c>
      <c r="AH1152" s="75" t="str">
        <f>IF($AR1152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52,Odyssey_data!$A$2:$A$507,Odyssey_data!AH$2:AH$507)="@#@","Manual Entry Req",_xlfn.XLOOKUP($A1152,Odyssey_data!$A$2:$A$507,Odyssey_data!AH$2:AH$507)),MAD_PS1[[#This Row],[ACR3 : Does it provide Micro Services / Coarse Grain APIs]]))</f>
        <v>Manual Entry Req</v>
      </c>
      <c r="AI1152" s="75" t="str">
        <f>IF($AR1152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52,Odyssey_data!$A$2:$A$507,Odyssey_data!AI$2:AI$507)="@#@","Manual Entry Req",_xlfn.XLOOKUP($A1152,Odyssey_data!$A$2:$A$507,Odyssey_data!AI$2:AI$507)),MAD_PS1[[#This Row],[ACR4 : Does the host regulatory environment allows moving to cloud]]))</f>
        <v>Manual Entry Req</v>
      </c>
      <c r="AJ1152" s="75" t="str">
        <f>MAD_PS1[[#This Row],[Which Part? (Part 1 or Part 2)]]</f>
        <v>Part 2</v>
      </c>
      <c r="AK1152" s="75" t="str">
        <f>MAD_PS1[[#This Row],[Data Received]]</f>
        <v>@#@</v>
      </c>
      <c r="AL1152" s="75" t="str">
        <f>MAD_PS1[[#This Row],[Data Updated?]]</f>
        <v>YES</v>
      </c>
      <c r="AM1152" s="75" t="str">
        <f>MAD_PS1[[#This Row],[Potential duplicates]]</f>
        <v>@#@</v>
      </c>
      <c r="AN1152" s="75" t="str">
        <f>MAD_PS1[[#This Row],[Remarks]]</f>
        <v>@#@</v>
      </c>
      <c r="AO1152" s="75" t="str">
        <f>MAD_PS1[[#This Row],[Staus of Data Input]]</f>
        <v>Data Available</v>
      </c>
      <c r="AP1152" s="75">
        <f>MAD_PS1[[#This Row],[Portfolio]]</f>
        <v>0</v>
      </c>
      <c r="AQ1152" s="75" t="e">
        <f>MAD_PS1[[#This Row],[Only CTM]]</f>
        <v>#N/A</v>
      </c>
      <c r="AR1152" s="74" t="str">
        <f>IF(ISERROR(_xlfn.XLOOKUP(MAD_PS2[[#This Row],[Source ID]],Odyssey_data[Source ID],Odyssey_data[M1 : Name of All Applications])),"N","Y")</f>
        <v>N</v>
      </c>
    </row>
    <row r="1153" spans="1:44" hidden="1" x14ac:dyDescent="0.25">
      <c r="A1153" s="75" t="str">
        <f>MAD_PS1[[#This Row],[Source ID]]</f>
        <v>CMDB.394</v>
      </c>
      <c r="B1153" s="75" t="str">
        <f>MAD_PS1[[#This Row],[M1 : Name of All Applications]]</f>
        <v>B2B</v>
      </c>
      <c r="C1153" s="75" t="str">
        <f>IF($AR1153="N",IF(MAD_PS1[[#This Row],[Region]]="@#@","Manual Entry Req",MAD_PS1[[#This Row],[Region]]),IF(MAD_PS1[[#This Row],[Region]]="@#@",IF(_xlfn.XLOOKUP($A1153,Odyssey_data!$A$2:$A$507,Odyssey_data!C$2:C$507)="@#@","Manual Entry Req",_xlfn.XLOOKUP($A1153,Odyssey_data!$A$2:$A$507,Odyssey_data!C$2:C$507)),MAD_PS1[[#This Row],[Region]]))</f>
        <v>Global</v>
      </c>
      <c r="D1153" s="75" t="str">
        <f>IF($AR1153="N",IF(MAD_PS1[[#This Row],[Identify Current Region Owner]]="@#@","Manual Entry Req",MAD_PS1[[#This Row],[Identify Current Region Owner]]),IF(MAD_PS1[[#This Row],[Identify Current Region Owner]]="@#@",IF(_xlfn.XLOOKUP($A1153,Odyssey_data!$A$2:$A$507,Odyssey_data!D$2:D$507)="@#@","Manual Entry Req",_xlfn.XLOOKUP($A1153,Odyssey_data!$A$2:$A$507,Odyssey_data!D$2:D$507)),MAD_PS1[[#This Row],[Identify Current Region Owner]]))</f>
        <v>Rajesh Venugopal</v>
      </c>
      <c r="E1153" s="75" t="b">
        <f>IF($AR1153="N",IF(MAD_PS1[[#This Row],[M2: Confirm Application Status]]="@#@","Manual Entry Req",MAD_PS1[[#This Row],[M2: Confirm Application Status]]),IF(MAD_PS1[[#This Row],[M2: Confirm Application Status]]="@#@",IF(_xlfn.XLOOKUP($A1153,Odyssey_data!$A$2:$A$507,Odyssey_data!E$2:E$507)="@#@","Manual Entry Req",_xlfn.XLOOKUP($A1153,Odyssey_data!$A$2:$A$507,Odyssey_data!E$2:E$507)),MAD_PS1[[#This Row],[M2: Confirm Application Status]]))</f>
        <v>1</v>
      </c>
      <c r="F1153" s="75" t="str">
        <f>IF($AR1153="N",IF(MAD_PS1[[#This Row],[M3 : Application User Group]]="@#@","Manual Entry Req",MAD_PS1[[#This Row],[M3 : Application User Group]]),IF(MAD_PS1[[#This Row],[M3 : Application User Group]]="@#@",IF(_xlfn.XLOOKUP($A1153,Odyssey_data!$A$2:$A$507,Odyssey_data!F$2:F$507)="@#@","Manual Entry Req",_xlfn.XLOOKUP($A1153,Odyssey_data!$A$2:$A$507,Odyssey_data!F$2:F$507)),MAD_PS1[[#This Row],[M3 : Application User Group]]))</f>
        <v>Manual Entry Req</v>
      </c>
      <c r="G1153" s="75" t="str">
        <f>IF($AR1153="N",IF(MAD_PS1[[#This Row],[M5 : Application Built]]="@#@","Manual Entry Req",MAD_PS1[[#This Row],[M5 : Application Built]]),IF(MAD_PS1[[#This Row],[M5 : Application Built]]="@#@",IF(_xlfn.XLOOKUP($A1153,Odyssey_data!$A$2:$A$507,Odyssey_data!G$2:G$507)="@#@","Manual Entry Req",_xlfn.XLOOKUP($A1153,Odyssey_data!$A$2:$A$507,Odyssey_data!G$2:G$507)),MAD_PS1[[#This Row],[M5 : Application Built]]))</f>
        <v>Homegrown</v>
      </c>
      <c r="H1153" s="75" t="str">
        <f>IF($AR1153="N",IF(MAD_PS1[[#This Row],[M6 : Application Stack / Technology]]="@#@","Manual Entry Req",MAD_PS1[[#This Row],[M6 : Application Stack / Technology]]),IF(MAD_PS1[[#This Row],[M6 : Application Stack / Technology]]="@#@",IF(_xlfn.XLOOKUP($A1153,Odyssey_data!$A$2:$A$507,Odyssey_data!H$2:H$507)="@#@","Manual Entry Req",_xlfn.XLOOKUP($A1153,Odyssey_data!$A$2:$A$507,Odyssey_data!H$2:H$507)),MAD_PS1[[#This Row],[M6 : Application Stack / Technology]]))</f>
        <v>Microsoft .NET</v>
      </c>
      <c r="I1153" s="75" t="str">
        <f>IF($AR1153="N",IF(MAD_PS1[[#This Row],[M7 : Primary Access Channels]]="@#@","Manual Entry Req",MAD_PS1[[#This Row],[M7 : Primary Access Channels]]),IF(MAD_PS1[[#This Row],[M7 : Primary Access Channels]]="@#@",IF(_xlfn.XLOOKUP($A1153,Odyssey_data!$A$2:$A$507,Odyssey_data!I$2:I$507)="@#@","Manual Entry Req",_xlfn.XLOOKUP($A1153,Odyssey_data!$A$2:$A$507,Odyssey_data!I$2:I$507)),MAD_PS1[[#This Row],[M7 : Primary Access Channels]]))</f>
        <v>Web Based</v>
      </c>
      <c r="J1153" s="75" t="str">
        <f>IF($AR1153="N",IF(MAD_PS1[[#This Row],[M8 : Application Deployement]]="@#@","Manual Entry Req",MAD_PS1[[#This Row],[M8 : Application Deployement]]),IF(MAD_PS1[[#This Row],[M8 : Application Deployement]]="@#@",IF(_xlfn.XLOOKUP($A1153,Odyssey_data!$A$2:$A$507,Odyssey_data!J$2:J$507)="@#@","Manual Entry Req",_xlfn.XLOOKUP($A1153,Odyssey_data!$A$2:$A$507,Odyssey_data!J$2:J$507)),MAD_PS1[[#This Row],[M8 : Application Deployement]]))</f>
        <v>On Premise</v>
      </c>
      <c r="K1153" s="75" t="str">
        <f>IF($AR1153="N",IF(MAD_PS1[[#This Row],[M9 : Application Architecture Type]]="@#@","Manual Entry Req",MAD_PS1[[#This Row],[M9 : Application Architecture Type]]),IF(MAD_PS1[[#This Row],[M9 : Application Architecture Type]]="@#@",IF(_xlfn.XLOOKUP($A1153,Odyssey_data!$A$2:$A$507,Odyssey_data!K$2:K$507)="@#@","Manual Entry Req",_xlfn.XLOOKUP($A1153,Odyssey_data!$A$2:$A$507,Odyssey_data!K$2:K$507)),MAD_PS1[[#This Row],[M9 : Application Architecture Type]]))</f>
        <v>Manual Entry Req</v>
      </c>
      <c r="L1153" s="75" t="str">
        <f>IF($AR1153="N",IF(MAD_PS1[[#This Row],[M10 : Application Description]]="@#@","Manual Entry Req",MAD_PS1[[#This Row],[M10 : Application Description]]),IF(MAD_PS1[[#This Row],[M10 : Application Description]]="@#@",IF(_xlfn.XLOOKUP($A1153,Odyssey_data!$A$2:$A$507,Odyssey_data!L$2:L$507)="@#@","Manual Entry Req",_xlfn.XLOOKUP($A1153,Odyssey_data!$A$2:$A$507,Odyssey_data!L$2:L$507)),MAD_PS1[[#This Row],[M10 : Application Description]]))</f>
        <v>ITSM B2B</v>
      </c>
      <c r="M1153" s="75" t="str">
        <f>IF($AR1153="N",IF(MAD_PS1[[#This Row],[L1 Capability Map]]="@#@","Manual Entry Req",MAD_PS1[[#This Row],[L1 Capability Map]]),IF(MAD_PS1[[#This Row],[L1 Capability Map]]="@#@",IF(_xlfn.XLOOKUP($A1153,Odyssey_data!$A$2:$A$507,Odyssey_data!M$2:M$507)="@#@","Manual Entry Req",_xlfn.XLOOKUP($A1153,Odyssey_data!$A$2:$A$507,Odyssey_data!M$2:M$507)),MAD_PS1[[#This Row],[L1 Capability Map]]))</f>
        <v>Manual Entry Req</v>
      </c>
      <c r="N1153" s="75" t="str">
        <f>IF($AR1153="N",IF(MAD_PS1[[#This Row],[L2 Capability]]="@#@","Manual Entry Req",MAD_PS1[[#This Row],[L2 Capability]]),IF(MAD_PS1[[#This Row],[L2 Capability]]="@#@",IF(_xlfn.XLOOKUP($A1153,Odyssey_data!$A$2:$A$507,Odyssey_data!N$2:N$507)="@#@","Manual Entry Req",_xlfn.XLOOKUP($A1153,Odyssey_data!$A$2:$A$507,Odyssey_data!N$2:N$507)),MAD_PS1[[#This Row],[L2 Capability]]))</f>
        <v>Manual Entry Req</v>
      </c>
      <c r="O1153" s="75" t="str">
        <f>IF($AR1153="N",IF(MAD_PS1[[#This Row],[L3 Capability]]="@#@","Manual Entry Req",MAD_PS1[[#This Row],[L3 Capability]]),IF(MAD_PS1[[#This Row],[L3 Capability]]="@#@",IF(_xlfn.XLOOKUP($A1153,Odyssey_data!$A$2:$A$507,Odyssey_data!O$2:O$507)="@#@","Manual Entry Req",_xlfn.XLOOKUP($A1153,Odyssey_data!$A$2:$A$507,Odyssey_data!O$2:O$507)),MAD_PS1[[#This Row],[L3 Capability]]))</f>
        <v>Manual Entry Req</v>
      </c>
      <c r="P1153" s="75" t="str">
        <f>IF($AR1153="N",IF(MAD_PS1[[#This Row],[L4 Capability]]="@#@","Manual Entry Req",MAD_PS1[[#This Row],[L4 Capability]]),IF(MAD_PS1[[#This Row],[L4 Capability]]="@#@",IF(_xlfn.XLOOKUP($A1153,Odyssey_data!$A$2:$A$507,Odyssey_data!P$2:P$507)="@#@","Manual Entry Req",_xlfn.XLOOKUP($A1153,Odyssey_data!$A$2:$A$507,Odyssey_data!P$2:P$507)),MAD_PS1[[#This Row],[L4 Capability]]))</f>
        <v>Manual Entry Req</v>
      </c>
      <c r="Q1153" s="75" t="str">
        <f>IF($AR1153="N",IF(MAD_PS1[[#This Row],[Remarks()]]="@#@","Manual Entry Req",MAD_PS1[[#This Row],[Remarks()]]),IF(MAD_PS1[[#This Row],[Remarks()]]="@#@",IF(_xlfn.XLOOKUP($A1153,Odyssey_data!$A$2:$A$507,Odyssey_data!Q$2:Q$507)="@#@","Manual Entry Req",_xlfn.XLOOKUP($A1153,Odyssey_data!$A$2:$A$507,Odyssey_data!Q$2:Q$507)),MAD_PS1[[#This Row],[Remarks()]]))</f>
        <v>Manual Entry Req</v>
      </c>
      <c r="R1153" s="75" t="str">
        <f>IF($AR1153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53,Odyssey_data!$A$2:$A$507,Odyssey_data!R$2:R$507)="@#@","Manual Entry Req",_xlfn.XLOOKUP($A1153,Odyssey_data!$A$2:$A$507,Odyssey_data!R$2:R$507)),MAD_PS1[[#This Row],[BCR1 : The extent to which application supports business operations]]))</f>
        <v>Manual Entry Req</v>
      </c>
      <c r="S1153" s="75" t="str">
        <f>IF($AR1153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53,Odyssey_data!$A$2:$A$507,Odyssey_data!S$2:S$507)="@#@","Manual Entry Req",_xlfn.XLOOKUP($A1153,Odyssey_data!$A$2:$A$507,Odyssey_data!S$2:S$507)),MAD_PS1[[#This Row],[BCR2 : Please indicate the business impact due to the application''s non-availability ]]))</f>
        <v>Non-Critical</v>
      </c>
      <c r="T1153" s="75" t="str">
        <f>IF($AR1153="N",IF(MAD_PS1[[#This Row],[BCR3 : Business Data Criticality]]="@#@","Manual Entry Req",MAD_PS1[[#This Row],[BCR3 : Business Data Criticality]]),IF(MAD_PS1[[#This Row],[BCR3 : Business Data Criticality]]="@#@",IF(_xlfn.XLOOKUP($A1153,Odyssey_data!$A$2:$A$507,Odyssey_data!T$2:T$507)="@#@","Manual Entry Req",_xlfn.XLOOKUP($A1153,Odyssey_data!$A$2:$A$507,Odyssey_data!T$2:T$507)),MAD_PS1[[#This Row],[BCR3 : Business Data Criticality]]))</f>
        <v>Confidential</v>
      </c>
      <c r="U1153" s="75" t="str">
        <f>IF($AR1153="N",IF(MAD_PS1[[#This Row],[BCR4 : Please indicate the user base]]="@#@","Manual Entry Req",MAD_PS1[[#This Row],[BCR4 : Please indicate the user base]]),IF(MAD_PS1[[#This Row],[BCR4 : Please indicate the user base]]="@#@",IF(_xlfn.XLOOKUP($A1153,Odyssey_data!$A$2:$A$507,Odyssey_data!U$2:U$507)="@#@","Manual Entry Req",_xlfn.XLOOKUP($A1153,Odyssey_data!$A$2:$A$507,Odyssey_data!U$2:U$507)),MAD_PS1[[#This Row],[BCR4 : Please indicate the user base]]))</f>
        <v>1000+</v>
      </c>
      <c r="V1153" s="75" t="str">
        <f>IF($AR1153="N",IF(MAD_PS1[[#This Row],[AC1 : Categorize Interfaces]]="@#@","Manual Entry Req",MAD_PS1[[#This Row],[AC1 : Categorize Interfaces]]),IF(MAD_PS1[[#This Row],[AC1 : Categorize Interfaces]]="@#@",IF(_xlfn.XLOOKUP($A1153,Odyssey_data!$A$2:$A$507,Odyssey_data!V$2:V$507)="@#@","Manual Entry Req",_xlfn.XLOOKUP($A1153,Odyssey_data!$A$2:$A$507,Odyssey_data!V$2:V$507)),MAD_PS1[[#This Row],[AC1 : Categorize Interfaces]]))</f>
        <v>Manual Entry Req</v>
      </c>
      <c r="W1153" s="75" t="str">
        <f>IF($AR1153="N",IF(MAD_PS1[[#This Row],[AC2 : Diversity of Database(s)]]="@#@","Manual Entry Req",MAD_PS1[[#This Row],[AC2 : Diversity of Database(s)]]),IF(MAD_PS1[[#This Row],[AC2 : Diversity of Database(s)]]="@#@",IF(_xlfn.XLOOKUP($A1153,Odyssey_data!$A$2:$A$507,Odyssey_data!W$2:W$507)="@#@","Manual Entry Req",_xlfn.XLOOKUP($A1153,Odyssey_data!$A$2:$A$507,Odyssey_data!W$2:W$507)),MAD_PS1[[#This Row],[AC2 : Diversity of Database(s)]]))</f>
        <v>Manual Entry Req</v>
      </c>
      <c r="X1153" s="75" t="str">
        <f>IF($AR1153="N",IF(MAD_PS1[[#This Row],[AC3 : Diversity of software languages]]="@#@","Manual Entry Req",MAD_PS1[[#This Row],[AC3 : Diversity of software languages]]),IF(MAD_PS1[[#This Row],[AC3 : Diversity of software languages]]="@#@",IF(_xlfn.XLOOKUP($A1153,Odyssey_data!$A$2:$A$507,Odyssey_data!X$2:X$507)="@#@","Manual Entry Req",_xlfn.XLOOKUP($A1153,Odyssey_data!$A$2:$A$507,Odyssey_data!X$2:X$507)),MAD_PS1[[#This Row],[AC3 : Diversity of software languages]]))</f>
        <v>Manual Entry Req</v>
      </c>
      <c r="Y1153" s="75" t="str">
        <f>IF($AR1153="N",IF(MAD_PS1[[#This Row],[AM1 : Vendor Support available]]="@#@","Manual Entry Req",MAD_PS1[[#This Row],[AM1 : Vendor Support available]]),IF(MAD_PS1[[#This Row],[AM1 : Vendor Support available]]="@#@",IF(_xlfn.XLOOKUP($A1153,Odyssey_data!$A$2:$A$507,Odyssey_data!Y$2:Y$507)="@#@","Manual Entry Req",_xlfn.XLOOKUP($A1153,Odyssey_data!$A$2:$A$507,Odyssey_data!Y$2:Y$507)),MAD_PS1[[#This Row],[AM1 : Vendor Support available]]))</f>
        <v>Manual Entry Req</v>
      </c>
      <c r="Z1153" s="75" t="str">
        <f>IF($AR1153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53,Odyssey_data!$A$2:$A$507,Odyssey_data!Z$2:Z$507)="@#@","Manual Entry Req",_xlfn.XLOOKUP($A1153,Odyssey_data!$A$2:$A$507,Odyssey_data!Z$2:Z$507)),MAD_PS1[[#This Row],[AM2 : Availability of skills required to support the system]]))</f>
        <v>Manual Entry Req</v>
      </c>
      <c r="AA1153" s="75" t="str">
        <f>IF($AR1153="N",IF(MAD_PS1[[#This Row],[AM3 : Documents Available]]="@#@","Manual Entry Req",MAD_PS1[[#This Row],[AM3 : Documents Available]]),IF(MAD_PS1[[#This Row],[AM3 : Documents Available]]="@#@",IF(_xlfn.XLOOKUP($A1153,Odyssey_data!$A$2:$A$507,Odyssey_data!AA$2:AA$507)="@#@","Manual Entry Req",_xlfn.XLOOKUP($A1153,Odyssey_data!$A$2:$A$507,Odyssey_data!AA$2:AA$507)),MAD_PS1[[#This Row],[AM3 : Documents Available]]))</f>
        <v>Manual Entry Req</v>
      </c>
      <c r="AB1153" s="75" t="str">
        <f>IF($AR1153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53,Odyssey_data!$A$2:$A$507,Odyssey_data!AB$2:AB$507)="@#@","Manual Entry Req",_xlfn.XLOOKUP($A1153,Odyssey_data!$A$2:$A$507,Odyssey_data!AB$2:AB$507)),MAD_PS1[[#This Row],[AM4 : Lifecycle Stage of the application for Risk]]))</f>
        <v>Legacy</v>
      </c>
      <c r="AC1153" s="75" t="str">
        <f>IF($AR1153="N",IF(MAD_PS1[[#This Row],[AC1 : Implementation Cost]]="@#@","Manual Entry Req",MAD_PS1[[#This Row],[AC1 : Implementation Cost]]),IF(MAD_PS1[[#This Row],[AC1 : Implementation Cost]]="@#@",IF(_xlfn.XLOOKUP($A1153,Odyssey_data!$A$2:$A$507,Odyssey_data!AC$2:AC$507)="@#@","Manual Entry Req",_xlfn.XLOOKUP($A1153,Odyssey_data!$A$2:$A$507,Odyssey_data!AC$2:AC$507)),MAD_PS1[[#This Row],[AC1 : Implementation Cost]]))</f>
        <v>Manual Entry Req</v>
      </c>
      <c r="AD1153" s="75" t="str">
        <f>IF($AR1153="N",IF(MAD_PS1[[#This Row],[AC2 : Licence Cost]]="@#@","Manual Entry Req",MAD_PS1[[#This Row],[AC2 : Licence Cost]]),IF(MAD_PS1[[#This Row],[AC2 : Licence Cost]]="@#@",IF(_xlfn.XLOOKUP($A1153,Odyssey_data!$A$2:$A$507,Odyssey_data!AD$2:AD$507)="@#@","Manual Entry Req",_xlfn.XLOOKUP($A1153,Odyssey_data!$A$2:$A$507,Odyssey_data!AD$2:AD$507)),MAD_PS1[[#This Row],[AC2 : Licence Cost]]))</f>
        <v>Manual Entry Req</v>
      </c>
      <c r="AE1153" s="75" t="str">
        <f>IF($AR1153="N",IF(MAD_PS1[[#This Row],[AC3 : Annual Maintenance Cost/Support Cost]]="@#@","Manual Entry Req",MAD_PS1[[#This Row],[AC3 : Annual Maintenance Cost/Support Cost]]),IF(MAD_PS1[[#This Row],[AC3 : Annual Maintenance Cost/Support Cost]]="@#@",IF(_xlfn.XLOOKUP($A1153,Odyssey_data!$A$2:$A$507,Odyssey_data!AE$2:AE$507)="@#@","Manual Entry Req",_xlfn.XLOOKUP($A1153,Odyssey_data!$A$2:$A$507,Odyssey_data!AE$2:AE$507)),MAD_PS1[[#This Row],[AC3 : Annual Maintenance Cost/Support Cost]]))</f>
        <v>Manual Entry Req</v>
      </c>
      <c r="AF1153" s="75" t="str">
        <f>IF($AR1153="N",IF(MAD_PS1[[#This Row],[ACR1 : Is Application Virtualized]]="@#@","Manual Entry Req",MAD_PS1[[#This Row],[ACR1 : Is Application Virtualized]]),IF(MAD_PS1[[#This Row],[ACR1 : Is Application Virtualized]]="@#@",IF(_xlfn.XLOOKUP($A1153,Odyssey_data!$A$2:$A$507,Odyssey_data!AF$2:AF$507)="@#@","Manual Entry Req",_xlfn.XLOOKUP($A1153,Odyssey_data!$A$2:$A$507,Odyssey_data!AF$2:AF$507)),MAD_PS1[[#This Row],[ACR1 : Is Application Virtualized]]))</f>
        <v>Manual Entry Req</v>
      </c>
      <c r="AG1153" s="75" t="str">
        <f>IF($AR1153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53,Odyssey_data!$A$2:$A$507,Odyssey_data!AG$2:AG$507)="@#@","Manual Entry Req",_xlfn.XLOOKUP($A1153,Odyssey_data!$A$2:$A$507,Odyssey_data!AG$2:AG$507)),MAD_PS1[[#This Row],[ACR2 : Does the Application Support loosely coupled N tier Architecture &amp; Abstraction]]))</f>
        <v>Manual Entry Req</v>
      </c>
      <c r="AH1153" s="75" t="str">
        <f>IF($AR1153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53,Odyssey_data!$A$2:$A$507,Odyssey_data!AH$2:AH$507)="@#@","Manual Entry Req",_xlfn.XLOOKUP($A1153,Odyssey_data!$A$2:$A$507,Odyssey_data!AH$2:AH$507)),MAD_PS1[[#This Row],[ACR3 : Does it provide Micro Services / Coarse Grain APIs]]))</f>
        <v>Manual Entry Req</v>
      </c>
      <c r="AI1153" s="75" t="str">
        <f>IF($AR1153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53,Odyssey_data!$A$2:$A$507,Odyssey_data!AI$2:AI$507)="@#@","Manual Entry Req",_xlfn.XLOOKUP($A1153,Odyssey_data!$A$2:$A$507,Odyssey_data!AI$2:AI$507)),MAD_PS1[[#This Row],[ACR4 : Does the host regulatory environment allows moving to cloud]]))</f>
        <v>Manual Entry Req</v>
      </c>
      <c r="AJ1153" s="75" t="str">
        <f>MAD_PS1[[#This Row],[Which Part? (Part 1 or Part 2)]]</f>
        <v>Part 2</v>
      </c>
      <c r="AK1153" s="75" t="str">
        <f>MAD_PS1[[#This Row],[Data Received]]</f>
        <v>@#@</v>
      </c>
      <c r="AL1153" s="75" t="str">
        <f>MAD_PS1[[#This Row],[Data Updated?]]</f>
        <v>@#@</v>
      </c>
      <c r="AM1153" s="75">
        <f>MAD_PS1[[#This Row],[Potential duplicates]]</f>
        <v>0</v>
      </c>
      <c r="AN1153" s="75">
        <f>MAD_PS1[[#This Row],[Remarks]]</f>
        <v>0</v>
      </c>
      <c r="AO1153" s="75" t="str">
        <f>MAD_PS1[[#This Row],[Staus of Data Input]]</f>
        <v>Data Pending</v>
      </c>
      <c r="AP1153" s="75" t="str">
        <f>MAD_PS1[[#This Row],[Portfolio]]</f>
        <v>IT</v>
      </c>
      <c r="AQ1153" s="75" t="e">
        <f>MAD_PS1[[#This Row],[Only CTM]]</f>
        <v>#N/A</v>
      </c>
      <c r="AR1153" s="74" t="str">
        <f>IF(ISERROR(_xlfn.XLOOKUP(MAD_PS2[[#This Row],[Source ID]],Odyssey_data[Source ID],Odyssey_data[M1 : Name of All Applications])),"N","Y")</f>
        <v>N</v>
      </c>
    </row>
    <row r="1154" spans="1:44" ht="30" x14ac:dyDescent="0.25">
      <c r="A1154" s="75" t="str">
        <f>MAD_PS1[[#This Row],[Source ID]]</f>
        <v>CMDB.395</v>
      </c>
      <c r="B1154" s="75" t="str">
        <f>MAD_PS1[[#This Row],[M1 : Name of All Applications]]</f>
        <v>Anovo Facturacion Electronica</v>
      </c>
      <c r="C1154" s="75" t="str">
        <f>IF($AR1154="N",IF(MAD_PS1[[#This Row],[Region]]="@#@","Manual Entry Req",MAD_PS1[[#This Row],[Region]]),IF(MAD_PS1[[#This Row],[Region]]="@#@",IF(_xlfn.XLOOKUP($A1154,Odyssey_data!$A$2:$A$507,Odyssey_data!C$2:C$507)="@#@","Manual Entry Req",_xlfn.XLOOKUP($A1154,Odyssey_data!$A$2:$A$507,Odyssey_data!C$2:C$507)),MAD_PS1[[#This Row],[Region]]))</f>
        <v>CMDB</v>
      </c>
      <c r="D1154" s="75" t="str">
        <f>IF($AR1154="N",IF(MAD_PS1[[#This Row],[Identify Current Region Owner]]="@#@","Manual Entry Req",MAD_PS1[[#This Row],[Identify Current Region Owner]]),IF(MAD_PS1[[#This Row],[Identify Current Region Owner]]="@#@",IF(_xlfn.XLOOKUP($A1154,Odyssey_data!$A$2:$A$507,Odyssey_data!D$2:D$507)="@#@","Manual Entry Req",_xlfn.XLOOKUP($A1154,Odyssey_data!$A$2:$A$507,Odyssey_data!D$2:D$507)),MAD_PS1[[#This Row],[Identify Current Region Owner]]))</f>
        <v>Manual Entry Req</v>
      </c>
      <c r="E1154" s="75" t="str">
        <f>IF($AR1154="N",IF(MAD_PS1[[#This Row],[M2: Confirm Application Status]]="@#@","Manual Entry Req",MAD_PS1[[#This Row],[M2: Confirm Application Status]]),IF(MAD_PS1[[#This Row],[M2: Confirm Application Status]]="@#@",IF(_xlfn.XLOOKUP($A1154,Odyssey_data!$A$2:$A$507,Odyssey_data!E$2:E$507)="@#@","Manual Entry Req",_xlfn.XLOOKUP($A1154,Odyssey_data!$A$2:$A$507,Odyssey_data!E$2:E$507)),MAD_PS1[[#This Row],[M2: Confirm Application Status]]))</f>
        <v>Decommissioned</v>
      </c>
      <c r="F1154" s="75" t="str">
        <f>IF($AR1154="N",IF(MAD_PS1[[#This Row],[M3 : Application User Group]]="@#@","Manual Entry Req",MAD_PS1[[#This Row],[M3 : Application User Group]]),IF(MAD_PS1[[#This Row],[M3 : Application User Group]]="@#@",IF(_xlfn.XLOOKUP($A1154,Odyssey_data!$A$2:$A$507,Odyssey_data!F$2:F$507)="@#@","Manual Entry Req",_xlfn.XLOOKUP($A1154,Odyssey_data!$A$2:$A$507,Odyssey_data!F$2:F$507)),MAD_PS1[[#This Row],[M3 : Application User Group]]))</f>
        <v>Manual Entry Req</v>
      </c>
      <c r="G1154" s="75" t="str">
        <f>IF($AR1154="N",IF(MAD_PS1[[#This Row],[M5 : Application Built]]="@#@","Manual Entry Req",MAD_PS1[[#This Row],[M5 : Application Built]]),IF(MAD_PS1[[#This Row],[M5 : Application Built]]="@#@",IF(_xlfn.XLOOKUP($A1154,Odyssey_data!$A$2:$A$507,Odyssey_data!G$2:G$507)="@#@","Manual Entry Req",_xlfn.XLOOKUP($A1154,Odyssey_data!$A$2:$A$507,Odyssey_data!G$2:G$507)),MAD_PS1[[#This Row],[M5 : Application Built]]))</f>
        <v>Manual Entry Req</v>
      </c>
      <c r="H1154" s="75" t="str">
        <f>IF($AR1154="N",IF(MAD_PS1[[#This Row],[M6 : Application Stack / Technology]]="@#@","Manual Entry Req",MAD_PS1[[#This Row],[M6 : Application Stack / Technology]]),IF(MAD_PS1[[#This Row],[M6 : Application Stack / Technology]]="@#@",IF(_xlfn.XLOOKUP($A1154,Odyssey_data!$A$2:$A$507,Odyssey_data!H$2:H$507)="@#@","Manual Entry Req",_xlfn.XLOOKUP($A1154,Odyssey_data!$A$2:$A$507,Odyssey_data!H$2:H$507)),MAD_PS1[[#This Row],[M6 : Application Stack / Technology]]))</f>
        <v>Manual Entry Req</v>
      </c>
      <c r="I1154" s="75" t="str">
        <f>IF($AR1154="N",IF(MAD_PS1[[#This Row],[M7 : Primary Access Channels]]="@#@","Manual Entry Req",MAD_PS1[[#This Row],[M7 : Primary Access Channels]]),IF(MAD_PS1[[#This Row],[M7 : Primary Access Channels]]="@#@",IF(_xlfn.XLOOKUP($A1154,Odyssey_data!$A$2:$A$507,Odyssey_data!I$2:I$507)="@#@","Manual Entry Req",_xlfn.XLOOKUP($A1154,Odyssey_data!$A$2:$A$507,Odyssey_data!I$2:I$507)),MAD_PS1[[#This Row],[M7 : Primary Access Channels]]))</f>
        <v>Manual Entry Req</v>
      </c>
      <c r="J1154" s="75" t="str">
        <f>IF($AR1154="N",IF(MAD_PS1[[#This Row],[M8 : Application Deployement]]="@#@","Manual Entry Req",MAD_PS1[[#This Row],[M8 : Application Deployement]]),IF(MAD_PS1[[#This Row],[M8 : Application Deployement]]="@#@",IF(_xlfn.XLOOKUP($A1154,Odyssey_data!$A$2:$A$507,Odyssey_data!J$2:J$507)="@#@","Manual Entry Req",_xlfn.XLOOKUP($A1154,Odyssey_data!$A$2:$A$507,Odyssey_data!J$2:J$507)),MAD_PS1[[#This Row],[M8 : Application Deployement]]))</f>
        <v>Manual Entry Req</v>
      </c>
      <c r="K1154" s="75" t="str">
        <f>IF($AR1154="N",IF(MAD_PS1[[#This Row],[M9 : Application Architecture Type]]="@#@","Manual Entry Req",MAD_PS1[[#This Row],[M9 : Application Architecture Type]]),IF(MAD_PS1[[#This Row],[M9 : Application Architecture Type]]="@#@",IF(_xlfn.XLOOKUP($A1154,Odyssey_data!$A$2:$A$507,Odyssey_data!K$2:K$507)="@#@","Manual Entry Req",_xlfn.XLOOKUP($A1154,Odyssey_data!$A$2:$A$507,Odyssey_data!K$2:K$507)),MAD_PS1[[#This Row],[M9 : Application Architecture Type]]))</f>
        <v>Manual Entry Req</v>
      </c>
      <c r="L1154" s="75" t="str">
        <f>IF($AR1154="N",IF(MAD_PS1[[#This Row],[M10 : Application Description]]="@#@","Manual Entry Req",MAD_PS1[[#This Row],[M10 : Application Description]]),IF(MAD_PS1[[#This Row],[M10 : Application Description]]="@#@",IF(_xlfn.XLOOKUP($A1154,Odyssey_data!$A$2:$A$507,Odyssey_data!L$2:L$507)="@#@","Manual Entry Req",_xlfn.XLOOKUP($A1154,Odyssey_data!$A$2:$A$507,Odyssey_data!L$2:L$507)),MAD_PS1[[#This Row],[M10 : Application Description]]))</f>
        <v>ITSM Facturacion Electronica</v>
      </c>
      <c r="M1154" s="75" t="str">
        <f>IF($AR1154="N",IF(MAD_PS1[[#This Row],[L1 Capability Map]]="@#@","Manual Entry Req",MAD_PS1[[#This Row],[L1 Capability Map]]),IF(MAD_PS1[[#This Row],[L1 Capability Map]]="@#@",IF(_xlfn.XLOOKUP($A1154,Odyssey_data!$A$2:$A$507,Odyssey_data!M$2:M$507)="@#@","Manual Entry Req",_xlfn.XLOOKUP($A1154,Odyssey_data!$A$2:$A$507,Odyssey_data!M$2:M$507)),MAD_PS1[[#This Row],[L1 Capability Map]]))</f>
        <v>Manual Entry Req</v>
      </c>
      <c r="N1154" s="75" t="str">
        <f>IF($AR1154="N",IF(MAD_PS1[[#This Row],[L2 Capability]]="@#@","Manual Entry Req",MAD_PS1[[#This Row],[L2 Capability]]),IF(MAD_PS1[[#This Row],[L2 Capability]]="@#@",IF(_xlfn.XLOOKUP($A1154,Odyssey_data!$A$2:$A$507,Odyssey_data!N$2:N$507)="@#@","Manual Entry Req",_xlfn.XLOOKUP($A1154,Odyssey_data!$A$2:$A$507,Odyssey_data!N$2:N$507)),MAD_PS1[[#This Row],[L2 Capability]]))</f>
        <v>Manual Entry Req</v>
      </c>
      <c r="O1154" s="75" t="str">
        <f>IF($AR1154="N",IF(MAD_PS1[[#This Row],[L3 Capability]]="@#@","Manual Entry Req",MAD_PS1[[#This Row],[L3 Capability]]),IF(MAD_PS1[[#This Row],[L3 Capability]]="@#@",IF(_xlfn.XLOOKUP($A1154,Odyssey_data!$A$2:$A$507,Odyssey_data!O$2:O$507)="@#@","Manual Entry Req",_xlfn.XLOOKUP($A1154,Odyssey_data!$A$2:$A$507,Odyssey_data!O$2:O$507)),MAD_PS1[[#This Row],[L3 Capability]]))</f>
        <v>Manual Entry Req</v>
      </c>
      <c r="P1154" s="75" t="str">
        <f>IF($AR1154="N",IF(MAD_PS1[[#This Row],[L4 Capability]]="@#@","Manual Entry Req",MAD_PS1[[#This Row],[L4 Capability]]),IF(MAD_PS1[[#This Row],[L4 Capability]]="@#@",IF(_xlfn.XLOOKUP($A1154,Odyssey_data!$A$2:$A$507,Odyssey_data!P$2:P$507)="@#@","Manual Entry Req",_xlfn.XLOOKUP($A1154,Odyssey_data!$A$2:$A$507,Odyssey_data!P$2:P$507)),MAD_PS1[[#This Row],[L4 Capability]]))</f>
        <v>Manual Entry Req</v>
      </c>
      <c r="Q1154" s="75" t="str">
        <f>IF($AR1154="N",IF(MAD_PS1[[#This Row],[Remarks()]]="@#@","Manual Entry Req",MAD_PS1[[#This Row],[Remarks()]]),IF(MAD_PS1[[#This Row],[Remarks()]]="@#@",IF(_xlfn.XLOOKUP($A1154,Odyssey_data!$A$2:$A$507,Odyssey_data!Q$2:Q$507)="@#@","Manual Entry Req",_xlfn.XLOOKUP($A1154,Odyssey_data!$A$2:$A$507,Odyssey_data!Q$2:Q$507)),MAD_PS1[[#This Row],[Remarks()]]))</f>
        <v>Manual Entry Req</v>
      </c>
      <c r="R1154" s="75" t="str">
        <f>IF($AR1154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54,Odyssey_data!$A$2:$A$507,Odyssey_data!R$2:R$507)="@#@","Manual Entry Req",_xlfn.XLOOKUP($A1154,Odyssey_data!$A$2:$A$507,Odyssey_data!R$2:R$507)),MAD_PS1[[#This Row],[BCR1 : The extent to which application supports business operations]]))</f>
        <v>Manual Entry Req</v>
      </c>
      <c r="S1154" s="75" t="str">
        <f>IF($AR1154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54,Odyssey_data!$A$2:$A$507,Odyssey_data!S$2:S$507)="@#@","Manual Entry Req",_xlfn.XLOOKUP($A1154,Odyssey_data!$A$2:$A$507,Odyssey_data!S$2:S$507)),MAD_PS1[[#This Row],[BCR2 : Please indicate the business impact due to the application''s non-availability ]]))</f>
        <v>Critical</v>
      </c>
      <c r="T1154" s="75" t="str">
        <f>IF($AR1154="N",IF(MAD_PS1[[#This Row],[BCR3 : Business Data Criticality]]="@#@","Manual Entry Req",MAD_PS1[[#This Row],[BCR3 : Business Data Criticality]]),IF(MAD_PS1[[#This Row],[BCR3 : Business Data Criticality]]="@#@",IF(_xlfn.XLOOKUP($A1154,Odyssey_data!$A$2:$A$507,Odyssey_data!T$2:T$507)="@#@","Manual Entry Req",_xlfn.XLOOKUP($A1154,Odyssey_data!$A$2:$A$507,Odyssey_data!T$2:T$507)),MAD_PS1[[#This Row],[BCR3 : Business Data Criticality]]))</f>
        <v>Manual Entry Req</v>
      </c>
      <c r="U1154" s="75">
        <f>IF($AR1154="N",IF(MAD_PS1[[#This Row],[BCR4 : Please indicate the user base]]="@#@","Manual Entry Req",MAD_PS1[[#This Row],[BCR4 : Please indicate the user base]]),IF(MAD_PS1[[#This Row],[BCR4 : Please indicate the user base]]="@#@",IF(_xlfn.XLOOKUP($A1154,Odyssey_data!$A$2:$A$507,Odyssey_data!U$2:U$507)="@#@","Manual Entry Req",_xlfn.XLOOKUP($A1154,Odyssey_data!$A$2:$A$507,Odyssey_data!U$2:U$507)),MAD_PS1[[#This Row],[BCR4 : Please indicate the user base]]))</f>
        <v>0</v>
      </c>
      <c r="V1154" s="75" t="str">
        <f>IF($AR1154="N",IF(MAD_PS1[[#This Row],[AC1 : Categorize Interfaces]]="@#@","Manual Entry Req",MAD_PS1[[#This Row],[AC1 : Categorize Interfaces]]),IF(MAD_PS1[[#This Row],[AC1 : Categorize Interfaces]]="@#@",IF(_xlfn.XLOOKUP($A1154,Odyssey_data!$A$2:$A$507,Odyssey_data!V$2:V$507)="@#@","Manual Entry Req",_xlfn.XLOOKUP($A1154,Odyssey_data!$A$2:$A$507,Odyssey_data!V$2:V$507)),MAD_PS1[[#This Row],[AC1 : Categorize Interfaces]]))</f>
        <v>Manual Entry Req</v>
      </c>
      <c r="W1154" s="75" t="str">
        <f>IF($AR1154="N",IF(MAD_PS1[[#This Row],[AC2 : Diversity of Database(s)]]="@#@","Manual Entry Req",MAD_PS1[[#This Row],[AC2 : Diversity of Database(s)]]),IF(MAD_PS1[[#This Row],[AC2 : Diversity of Database(s)]]="@#@",IF(_xlfn.XLOOKUP($A1154,Odyssey_data!$A$2:$A$507,Odyssey_data!W$2:W$507)="@#@","Manual Entry Req",_xlfn.XLOOKUP($A1154,Odyssey_data!$A$2:$A$507,Odyssey_data!W$2:W$507)),MAD_PS1[[#This Row],[AC2 : Diversity of Database(s)]]))</f>
        <v>Manual Entry Req</v>
      </c>
      <c r="X1154" s="75" t="str">
        <f>IF($AR1154="N",IF(MAD_PS1[[#This Row],[AC3 : Diversity of software languages]]="@#@","Manual Entry Req",MAD_PS1[[#This Row],[AC3 : Diversity of software languages]]),IF(MAD_PS1[[#This Row],[AC3 : Diversity of software languages]]="@#@",IF(_xlfn.XLOOKUP($A1154,Odyssey_data!$A$2:$A$507,Odyssey_data!X$2:X$507)="@#@","Manual Entry Req",_xlfn.XLOOKUP($A1154,Odyssey_data!$A$2:$A$507,Odyssey_data!X$2:X$507)),MAD_PS1[[#This Row],[AC3 : Diversity of software languages]]))</f>
        <v>Manual Entry Req</v>
      </c>
      <c r="Y1154" s="75" t="str">
        <f>IF($AR1154="N",IF(MAD_PS1[[#This Row],[AM1 : Vendor Support available]]="@#@","Manual Entry Req",MAD_PS1[[#This Row],[AM1 : Vendor Support available]]),IF(MAD_PS1[[#This Row],[AM1 : Vendor Support available]]="@#@",IF(_xlfn.XLOOKUP($A1154,Odyssey_data!$A$2:$A$507,Odyssey_data!Y$2:Y$507)="@#@","Manual Entry Req",_xlfn.XLOOKUP($A1154,Odyssey_data!$A$2:$A$507,Odyssey_data!Y$2:Y$507)),MAD_PS1[[#This Row],[AM1 : Vendor Support available]]))</f>
        <v>Manual Entry Req</v>
      </c>
      <c r="Z1154" s="75" t="str">
        <f>IF($AR1154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54,Odyssey_data!$A$2:$A$507,Odyssey_data!Z$2:Z$507)="@#@","Manual Entry Req",_xlfn.XLOOKUP($A1154,Odyssey_data!$A$2:$A$507,Odyssey_data!Z$2:Z$507)),MAD_PS1[[#This Row],[AM2 : Availability of skills required to support the system]]))</f>
        <v>Manual Entry Req</v>
      </c>
      <c r="AA1154" s="75" t="str">
        <f>IF($AR1154="N",IF(MAD_PS1[[#This Row],[AM3 : Documents Available]]="@#@","Manual Entry Req",MAD_PS1[[#This Row],[AM3 : Documents Available]]),IF(MAD_PS1[[#This Row],[AM3 : Documents Available]]="@#@",IF(_xlfn.XLOOKUP($A1154,Odyssey_data!$A$2:$A$507,Odyssey_data!AA$2:AA$507)="@#@","Manual Entry Req",_xlfn.XLOOKUP($A1154,Odyssey_data!$A$2:$A$507,Odyssey_data!AA$2:AA$507)),MAD_PS1[[#This Row],[AM3 : Documents Available]]))</f>
        <v>Manual Entry Req</v>
      </c>
      <c r="AB1154" s="75" t="str">
        <f>IF($AR1154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54,Odyssey_data!$A$2:$A$507,Odyssey_data!AB$2:AB$507)="@#@","Manual Entry Req",_xlfn.XLOOKUP($A1154,Odyssey_data!$A$2:$A$507,Odyssey_data!AB$2:AB$507)),MAD_PS1[[#This Row],[AM4 : Lifecycle Stage of the application for Risk]]))</f>
        <v>Manual Entry Req</v>
      </c>
      <c r="AC1154" s="75" t="str">
        <f>IF($AR1154="N",IF(MAD_PS1[[#This Row],[AC1 : Implementation Cost]]="@#@","Manual Entry Req",MAD_PS1[[#This Row],[AC1 : Implementation Cost]]),IF(MAD_PS1[[#This Row],[AC1 : Implementation Cost]]="@#@",IF(_xlfn.XLOOKUP($A1154,Odyssey_data!$A$2:$A$507,Odyssey_data!AC$2:AC$507)="@#@","Manual Entry Req",_xlfn.XLOOKUP($A1154,Odyssey_data!$A$2:$A$507,Odyssey_data!AC$2:AC$507)),MAD_PS1[[#This Row],[AC1 : Implementation Cost]]))</f>
        <v>Manual Entry Req</v>
      </c>
      <c r="AD1154" s="75" t="str">
        <f>IF($AR1154="N",IF(MAD_PS1[[#This Row],[AC2 : Licence Cost]]="@#@","Manual Entry Req",MAD_PS1[[#This Row],[AC2 : Licence Cost]]),IF(MAD_PS1[[#This Row],[AC2 : Licence Cost]]="@#@",IF(_xlfn.XLOOKUP($A1154,Odyssey_data!$A$2:$A$507,Odyssey_data!AD$2:AD$507)="@#@","Manual Entry Req",_xlfn.XLOOKUP($A1154,Odyssey_data!$A$2:$A$507,Odyssey_data!AD$2:AD$507)),MAD_PS1[[#This Row],[AC2 : Licence Cost]]))</f>
        <v>Manual Entry Req</v>
      </c>
      <c r="AE1154" s="75" t="str">
        <f>IF($AR1154="N",IF(MAD_PS1[[#This Row],[AC3 : Annual Maintenance Cost/Support Cost]]="@#@","Manual Entry Req",MAD_PS1[[#This Row],[AC3 : Annual Maintenance Cost/Support Cost]]),IF(MAD_PS1[[#This Row],[AC3 : Annual Maintenance Cost/Support Cost]]="@#@",IF(_xlfn.XLOOKUP($A1154,Odyssey_data!$A$2:$A$507,Odyssey_data!AE$2:AE$507)="@#@","Manual Entry Req",_xlfn.XLOOKUP($A1154,Odyssey_data!$A$2:$A$507,Odyssey_data!AE$2:AE$507)),MAD_PS1[[#This Row],[AC3 : Annual Maintenance Cost/Support Cost]]))</f>
        <v>Manual Entry Req</v>
      </c>
      <c r="AF1154" s="75" t="str">
        <f>IF($AR1154="N",IF(MAD_PS1[[#This Row],[ACR1 : Is Application Virtualized]]="@#@","Manual Entry Req",MAD_PS1[[#This Row],[ACR1 : Is Application Virtualized]]),IF(MAD_PS1[[#This Row],[ACR1 : Is Application Virtualized]]="@#@",IF(_xlfn.XLOOKUP($A1154,Odyssey_data!$A$2:$A$507,Odyssey_data!AF$2:AF$507)="@#@","Manual Entry Req",_xlfn.XLOOKUP($A1154,Odyssey_data!$A$2:$A$507,Odyssey_data!AF$2:AF$507)),MAD_PS1[[#This Row],[ACR1 : Is Application Virtualized]]))</f>
        <v>Manual Entry Req</v>
      </c>
      <c r="AG1154" s="75" t="str">
        <f>IF($AR1154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54,Odyssey_data!$A$2:$A$507,Odyssey_data!AG$2:AG$507)="@#@","Manual Entry Req",_xlfn.XLOOKUP($A1154,Odyssey_data!$A$2:$A$507,Odyssey_data!AG$2:AG$507)),MAD_PS1[[#This Row],[ACR2 : Does the Application Support loosely coupled N tier Architecture &amp; Abstraction]]))</f>
        <v>Manual Entry Req</v>
      </c>
      <c r="AH1154" s="75" t="str">
        <f>IF($AR1154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54,Odyssey_data!$A$2:$A$507,Odyssey_data!AH$2:AH$507)="@#@","Manual Entry Req",_xlfn.XLOOKUP($A1154,Odyssey_data!$A$2:$A$507,Odyssey_data!AH$2:AH$507)),MAD_PS1[[#This Row],[ACR3 : Does it provide Micro Services / Coarse Grain APIs]]))</f>
        <v>Manual Entry Req</v>
      </c>
      <c r="AI1154" s="75" t="str">
        <f>IF($AR1154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54,Odyssey_data!$A$2:$A$507,Odyssey_data!AI$2:AI$507)="@#@","Manual Entry Req",_xlfn.XLOOKUP($A1154,Odyssey_data!$A$2:$A$507,Odyssey_data!AI$2:AI$507)),MAD_PS1[[#This Row],[ACR4 : Does the host regulatory environment allows moving to cloud]]))</f>
        <v>Manual Entry Req</v>
      </c>
      <c r="AJ1154" s="75" t="str">
        <f>MAD_PS1[[#This Row],[Which Part? (Part 1 or Part 2)]]</f>
        <v>Part 2</v>
      </c>
      <c r="AK1154" s="75" t="str">
        <f>MAD_PS1[[#This Row],[Data Received]]</f>
        <v>@#@</v>
      </c>
      <c r="AL1154" s="75" t="str">
        <f>MAD_PS1[[#This Row],[Data Updated?]]</f>
        <v>YES</v>
      </c>
      <c r="AM1154" s="75" t="str">
        <f>MAD_PS1[[#This Row],[Potential duplicates]]</f>
        <v>@#@</v>
      </c>
      <c r="AN1154" s="75" t="str">
        <f>MAD_PS1[[#This Row],[Remarks]]</f>
        <v>@#@</v>
      </c>
      <c r="AO1154" s="75" t="str">
        <f>MAD_PS1[[#This Row],[Staus of Data Input]]</f>
        <v>Data Available</v>
      </c>
      <c r="AP1154" s="75">
        <f>MAD_PS1[[#This Row],[Portfolio]]</f>
        <v>0</v>
      </c>
      <c r="AQ1154" s="75" t="e">
        <f>MAD_PS1[[#This Row],[Only CTM]]</f>
        <v>#N/A</v>
      </c>
      <c r="AR1154" s="74" t="str">
        <f>IF(ISERROR(_xlfn.XLOOKUP(MAD_PS2[[#This Row],[Source ID]],Odyssey_data[Source ID],Odyssey_data[M1 : Name of All Applications])),"N","Y")</f>
        <v>N</v>
      </c>
    </row>
    <row r="1155" spans="1:44" x14ac:dyDescent="0.25">
      <c r="A1155" s="75" t="str">
        <f>MAD_PS1[[#This Row],[Source ID]]</f>
        <v>CMDB.396</v>
      </c>
      <c r="B1155" s="75" t="str">
        <f>MAD_PS1[[#This Row],[M1 : Name of All Applications]]</f>
        <v>Anovo ITAD - Blue IQ</v>
      </c>
      <c r="C1155" s="75" t="str">
        <f>IF($AR1155="N",IF(MAD_PS1[[#This Row],[Region]]="@#@","Manual Entry Req",MAD_PS1[[#This Row],[Region]]),IF(MAD_PS1[[#This Row],[Region]]="@#@",IF(_xlfn.XLOOKUP($A1155,Odyssey_data!$A$2:$A$507,Odyssey_data!C$2:C$507)="@#@","Manual Entry Req",_xlfn.XLOOKUP($A1155,Odyssey_data!$A$2:$A$507,Odyssey_data!C$2:C$507)),MAD_PS1[[#This Row],[Region]]))</f>
        <v>CMDB</v>
      </c>
      <c r="D1155" s="75" t="str">
        <f>IF($AR1155="N",IF(MAD_PS1[[#This Row],[Identify Current Region Owner]]="@#@","Manual Entry Req",MAD_PS1[[#This Row],[Identify Current Region Owner]]),IF(MAD_PS1[[#This Row],[Identify Current Region Owner]]="@#@",IF(_xlfn.XLOOKUP($A1155,Odyssey_data!$A$2:$A$507,Odyssey_data!D$2:D$507)="@#@","Manual Entry Req",_xlfn.XLOOKUP($A1155,Odyssey_data!$A$2:$A$507,Odyssey_data!D$2:D$507)),MAD_PS1[[#This Row],[Identify Current Region Owner]]))</f>
        <v>Manual Entry Req</v>
      </c>
      <c r="E1155" s="75" t="str">
        <f>IF($AR1155="N",IF(MAD_PS1[[#This Row],[M2: Confirm Application Status]]="@#@","Manual Entry Req",MAD_PS1[[#This Row],[M2: Confirm Application Status]]),IF(MAD_PS1[[#This Row],[M2: Confirm Application Status]]="@#@",IF(_xlfn.XLOOKUP($A1155,Odyssey_data!$A$2:$A$507,Odyssey_data!E$2:E$507)="@#@","Manual Entry Req",_xlfn.XLOOKUP($A1155,Odyssey_data!$A$2:$A$507,Odyssey_data!E$2:E$507)),MAD_PS1[[#This Row],[M2: Confirm Application Status]]))</f>
        <v>Decommissioned</v>
      </c>
      <c r="F1155" s="75" t="str">
        <f>IF($AR1155="N",IF(MAD_PS1[[#This Row],[M3 : Application User Group]]="@#@","Manual Entry Req",MAD_PS1[[#This Row],[M3 : Application User Group]]),IF(MAD_PS1[[#This Row],[M3 : Application User Group]]="@#@",IF(_xlfn.XLOOKUP($A1155,Odyssey_data!$A$2:$A$507,Odyssey_data!F$2:F$507)="@#@","Manual Entry Req",_xlfn.XLOOKUP($A1155,Odyssey_data!$A$2:$A$507,Odyssey_data!F$2:F$507)),MAD_PS1[[#This Row],[M3 : Application User Group]]))</f>
        <v>Manual Entry Req</v>
      </c>
      <c r="G1155" s="75" t="str">
        <f>IF($AR1155="N",IF(MAD_PS1[[#This Row],[M5 : Application Built]]="@#@","Manual Entry Req",MAD_PS1[[#This Row],[M5 : Application Built]]),IF(MAD_PS1[[#This Row],[M5 : Application Built]]="@#@",IF(_xlfn.XLOOKUP($A1155,Odyssey_data!$A$2:$A$507,Odyssey_data!G$2:G$507)="@#@","Manual Entry Req",_xlfn.XLOOKUP($A1155,Odyssey_data!$A$2:$A$507,Odyssey_data!G$2:G$507)),MAD_PS1[[#This Row],[M5 : Application Built]]))</f>
        <v>Manual Entry Req</v>
      </c>
      <c r="H1155" s="75" t="str">
        <f>IF($AR1155="N",IF(MAD_PS1[[#This Row],[M6 : Application Stack / Technology]]="@#@","Manual Entry Req",MAD_PS1[[#This Row],[M6 : Application Stack / Technology]]),IF(MAD_PS1[[#This Row],[M6 : Application Stack / Technology]]="@#@",IF(_xlfn.XLOOKUP($A1155,Odyssey_data!$A$2:$A$507,Odyssey_data!H$2:H$507)="@#@","Manual Entry Req",_xlfn.XLOOKUP($A1155,Odyssey_data!$A$2:$A$507,Odyssey_data!H$2:H$507)),MAD_PS1[[#This Row],[M6 : Application Stack / Technology]]))</f>
        <v>Manual Entry Req</v>
      </c>
      <c r="I1155" s="75" t="str">
        <f>IF($AR1155="N",IF(MAD_PS1[[#This Row],[M7 : Primary Access Channels]]="@#@","Manual Entry Req",MAD_PS1[[#This Row],[M7 : Primary Access Channels]]),IF(MAD_PS1[[#This Row],[M7 : Primary Access Channels]]="@#@",IF(_xlfn.XLOOKUP($A1155,Odyssey_data!$A$2:$A$507,Odyssey_data!I$2:I$507)="@#@","Manual Entry Req",_xlfn.XLOOKUP($A1155,Odyssey_data!$A$2:$A$507,Odyssey_data!I$2:I$507)),MAD_PS1[[#This Row],[M7 : Primary Access Channels]]))</f>
        <v>Manual Entry Req</v>
      </c>
      <c r="J1155" s="75" t="str">
        <f>IF($AR1155="N",IF(MAD_PS1[[#This Row],[M8 : Application Deployement]]="@#@","Manual Entry Req",MAD_PS1[[#This Row],[M8 : Application Deployement]]),IF(MAD_PS1[[#This Row],[M8 : Application Deployement]]="@#@",IF(_xlfn.XLOOKUP($A1155,Odyssey_data!$A$2:$A$507,Odyssey_data!J$2:J$507)="@#@","Manual Entry Req",_xlfn.XLOOKUP($A1155,Odyssey_data!$A$2:$A$507,Odyssey_data!J$2:J$507)),MAD_PS1[[#This Row],[M8 : Application Deployement]]))</f>
        <v>Manual Entry Req</v>
      </c>
      <c r="K1155" s="75" t="str">
        <f>IF($AR1155="N",IF(MAD_PS1[[#This Row],[M9 : Application Architecture Type]]="@#@","Manual Entry Req",MAD_PS1[[#This Row],[M9 : Application Architecture Type]]),IF(MAD_PS1[[#This Row],[M9 : Application Architecture Type]]="@#@",IF(_xlfn.XLOOKUP($A1155,Odyssey_data!$A$2:$A$507,Odyssey_data!K$2:K$507)="@#@","Manual Entry Req",_xlfn.XLOOKUP($A1155,Odyssey_data!$A$2:$A$507,Odyssey_data!K$2:K$507)),MAD_PS1[[#This Row],[M9 : Application Architecture Type]]))</f>
        <v>Manual Entry Req</v>
      </c>
      <c r="L1155" s="75" t="str">
        <f>IF($AR1155="N",IF(MAD_PS1[[#This Row],[M10 : Application Description]]="@#@","Manual Entry Req",MAD_PS1[[#This Row],[M10 : Application Description]]),IF(MAD_PS1[[#This Row],[M10 : Application Description]]="@#@",IF(_xlfn.XLOOKUP($A1155,Odyssey_data!$A$2:$A$507,Odyssey_data!L$2:L$507)="@#@","Manual Entry Req",_xlfn.XLOOKUP($A1155,Odyssey_data!$A$2:$A$507,Odyssey_data!L$2:L$507)),MAD_PS1[[#This Row],[M10 : Application Description]]))</f>
        <v>ITSM ITAD</v>
      </c>
      <c r="M1155" s="75" t="str">
        <f>IF($AR1155="N",IF(MAD_PS1[[#This Row],[L1 Capability Map]]="@#@","Manual Entry Req",MAD_PS1[[#This Row],[L1 Capability Map]]),IF(MAD_PS1[[#This Row],[L1 Capability Map]]="@#@",IF(_xlfn.XLOOKUP($A1155,Odyssey_data!$A$2:$A$507,Odyssey_data!M$2:M$507)="@#@","Manual Entry Req",_xlfn.XLOOKUP($A1155,Odyssey_data!$A$2:$A$507,Odyssey_data!M$2:M$507)),MAD_PS1[[#This Row],[L1 Capability Map]]))</f>
        <v>Manual Entry Req</v>
      </c>
      <c r="N1155" s="75" t="str">
        <f>IF($AR1155="N",IF(MAD_PS1[[#This Row],[L2 Capability]]="@#@","Manual Entry Req",MAD_PS1[[#This Row],[L2 Capability]]),IF(MAD_PS1[[#This Row],[L2 Capability]]="@#@",IF(_xlfn.XLOOKUP($A1155,Odyssey_data!$A$2:$A$507,Odyssey_data!N$2:N$507)="@#@","Manual Entry Req",_xlfn.XLOOKUP($A1155,Odyssey_data!$A$2:$A$507,Odyssey_data!N$2:N$507)),MAD_PS1[[#This Row],[L2 Capability]]))</f>
        <v>Manual Entry Req</v>
      </c>
      <c r="O1155" s="75" t="str">
        <f>IF($AR1155="N",IF(MAD_PS1[[#This Row],[L3 Capability]]="@#@","Manual Entry Req",MAD_PS1[[#This Row],[L3 Capability]]),IF(MAD_PS1[[#This Row],[L3 Capability]]="@#@",IF(_xlfn.XLOOKUP($A1155,Odyssey_data!$A$2:$A$507,Odyssey_data!O$2:O$507)="@#@","Manual Entry Req",_xlfn.XLOOKUP($A1155,Odyssey_data!$A$2:$A$507,Odyssey_data!O$2:O$507)),MAD_PS1[[#This Row],[L3 Capability]]))</f>
        <v>Manual Entry Req</v>
      </c>
      <c r="P1155" s="75" t="str">
        <f>IF($AR1155="N",IF(MAD_PS1[[#This Row],[L4 Capability]]="@#@","Manual Entry Req",MAD_PS1[[#This Row],[L4 Capability]]),IF(MAD_PS1[[#This Row],[L4 Capability]]="@#@",IF(_xlfn.XLOOKUP($A1155,Odyssey_data!$A$2:$A$507,Odyssey_data!P$2:P$507)="@#@","Manual Entry Req",_xlfn.XLOOKUP($A1155,Odyssey_data!$A$2:$A$507,Odyssey_data!P$2:P$507)),MAD_PS1[[#This Row],[L4 Capability]]))</f>
        <v>Manual Entry Req</v>
      </c>
      <c r="Q1155" s="75" t="str">
        <f>IF($AR1155="N",IF(MAD_PS1[[#This Row],[Remarks()]]="@#@","Manual Entry Req",MAD_PS1[[#This Row],[Remarks()]]),IF(MAD_PS1[[#This Row],[Remarks()]]="@#@",IF(_xlfn.XLOOKUP($A1155,Odyssey_data!$A$2:$A$507,Odyssey_data!Q$2:Q$507)="@#@","Manual Entry Req",_xlfn.XLOOKUP($A1155,Odyssey_data!$A$2:$A$507,Odyssey_data!Q$2:Q$507)),MAD_PS1[[#This Row],[Remarks()]]))</f>
        <v>Manual Entry Req</v>
      </c>
      <c r="R1155" s="75" t="str">
        <f>IF($AR1155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55,Odyssey_data!$A$2:$A$507,Odyssey_data!R$2:R$507)="@#@","Manual Entry Req",_xlfn.XLOOKUP($A1155,Odyssey_data!$A$2:$A$507,Odyssey_data!R$2:R$507)),MAD_PS1[[#This Row],[BCR1 : The extent to which application supports business operations]]))</f>
        <v>Manual Entry Req</v>
      </c>
      <c r="S1155" s="75" t="str">
        <f>IF($AR1155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55,Odyssey_data!$A$2:$A$507,Odyssey_data!S$2:S$507)="@#@","Manual Entry Req",_xlfn.XLOOKUP($A1155,Odyssey_data!$A$2:$A$507,Odyssey_data!S$2:S$507)),MAD_PS1[[#This Row],[BCR2 : Please indicate the business impact due to the application''s non-availability ]]))</f>
        <v>Critical</v>
      </c>
      <c r="T1155" s="75" t="str">
        <f>IF($AR1155="N",IF(MAD_PS1[[#This Row],[BCR3 : Business Data Criticality]]="@#@","Manual Entry Req",MAD_PS1[[#This Row],[BCR3 : Business Data Criticality]]),IF(MAD_PS1[[#This Row],[BCR3 : Business Data Criticality]]="@#@",IF(_xlfn.XLOOKUP($A1155,Odyssey_data!$A$2:$A$507,Odyssey_data!T$2:T$507)="@#@","Manual Entry Req",_xlfn.XLOOKUP($A1155,Odyssey_data!$A$2:$A$507,Odyssey_data!T$2:T$507)),MAD_PS1[[#This Row],[BCR3 : Business Data Criticality]]))</f>
        <v>Manual Entry Req</v>
      </c>
      <c r="U1155" s="75">
        <f>IF($AR1155="N",IF(MAD_PS1[[#This Row],[BCR4 : Please indicate the user base]]="@#@","Manual Entry Req",MAD_PS1[[#This Row],[BCR4 : Please indicate the user base]]),IF(MAD_PS1[[#This Row],[BCR4 : Please indicate the user base]]="@#@",IF(_xlfn.XLOOKUP($A1155,Odyssey_data!$A$2:$A$507,Odyssey_data!U$2:U$507)="@#@","Manual Entry Req",_xlfn.XLOOKUP($A1155,Odyssey_data!$A$2:$A$507,Odyssey_data!U$2:U$507)),MAD_PS1[[#This Row],[BCR4 : Please indicate the user base]]))</f>
        <v>0</v>
      </c>
      <c r="V1155" s="75" t="str">
        <f>IF($AR1155="N",IF(MAD_PS1[[#This Row],[AC1 : Categorize Interfaces]]="@#@","Manual Entry Req",MAD_PS1[[#This Row],[AC1 : Categorize Interfaces]]),IF(MAD_PS1[[#This Row],[AC1 : Categorize Interfaces]]="@#@",IF(_xlfn.XLOOKUP($A1155,Odyssey_data!$A$2:$A$507,Odyssey_data!V$2:V$507)="@#@","Manual Entry Req",_xlfn.XLOOKUP($A1155,Odyssey_data!$A$2:$A$507,Odyssey_data!V$2:V$507)),MAD_PS1[[#This Row],[AC1 : Categorize Interfaces]]))</f>
        <v>Manual Entry Req</v>
      </c>
      <c r="W1155" s="75" t="str">
        <f>IF($AR1155="N",IF(MAD_PS1[[#This Row],[AC2 : Diversity of Database(s)]]="@#@","Manual Entry Req",MAD_PS1[[#This Row],[AC2 : Diversity of Database(s)]]),IF(MAD_PS1[[#This Row],[AC2 : Diversity of Database(s)]]="@#@",IF(_xlfn.XLOOKUP($A1155,Odyssey_data!$A$2:$A$507,Odyssey_data!W$2:W$507)="@#@","Manual Entry Req",_xlfn.XLOOKUP($A1155,Odyssey_data!$A$2:$A$507,Odyssey_data!W$2:W$507)),MAD_PS1[[#This Row],[AC2 : Diversity of Database(s)]]))</f>
        <v>Manual Entry Req</v>
      </c>
      <c r="X1155" s="75" t="str">
        <f>IF($AR1155="N",IF(MAD_PS1[[#This Row],[AC3 : Diversity of software languages]]="@#@","Manual Entry Req",MAD_PS1[[#This Row],[AC3 : Diversity of software languages]]),IF(MAD_PS1[[#This Row],[AC3 : Diversity of software languages]]="@#@",IF(_xlfn.XLOOKUP($A1155,Odyssey_data!$A$2:$A$507,Odyssey_data!X$2:X$507)="@#@","Manual Entry Req",_xlfn.XLOOKUP($A1155,Odyssey_data!$A$2:$A$507,Odyssey_data!X$2:X$507)),MAD_PS1[[#This Row],[AC3 : Diversity of software languages]]))</f>
        <v>Manual Entry Req</v>
      </c>
      <c r="Y1155" s="75" t="str">
        <f>IF($AR1155="N",IF(MAD_PS1[[#This Row],[AM1 : Vendor Support available]]="@#@","Manual Entry Req",MAD_PS1[[#This Row],[AM1 : Vendor Support available]]),IF(MAD_PS1[[#This Row],[AM1 : Vendor Support available]]="@#@",IF(_xlfn.XLOOKUP($A1155,Odyssey_data!$A$2:$A$507,Odyssey_data!Y$2:Y$507)="@#@","Manual Entry Req",_xlfn.XLOOKUP($A1155,Odyssey_data!$A$2:$A$507,Odyssey_data!Y$2:Y$507)),MAD_PS1[[#This Row],[AM1 : Vendor Support available]]))</f>
        <v>Manual Entry Req</v>
      </c>
      <c r="Z1155" s="75" t="str">
        <f>IF($AR1155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55,Odyssey_data!$A$2:$A$507,Odyssey_data!Z$2:Z$507)="@#@","Manual Entry Req",_xlfn.XLOOKUP($A1155,Odyssey_data!$A$2:$A$507,Odyssey_data!Z$2:Z$507)),MAD_PS1[[#This Row],[AM2 : Availability of skills required to support the system]]))</f>
        <v>Manual Entry Req</v>
      </c>
      <c r="AA1155" s="75" t="str">
        <f>IF($AR1155="N",IF(MAD_PS1[[#This Row],[AM3 : Documents Available]]="@#@","Manual Entry Req",MAD_PS1[[#This Row],[AM3 : Documents Available]]),IF(MAD_PS1[[#This Row],[AM3 : Documents Available]]="@#@",IF(_xlfn.XLOOKUP($A1155,Odyssey_data!$A$2:$A$507,Odyssey_data!AA$2:AA$507)="@#@","Manual Entry Req",_xlfn.XLOOKUP($A1155,Odyssey_data!$A$2:$A$507,Odyssey_data!AA$2:AA$507)),MAD_PS1[[#This Row],[AM3 : Documents Available]]))</f>
        <v>Manual Entry Req</v>
      </c>
      <c r="AB1155" s="75" t="str">
        <f>IF($AR1155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55,Odyssey_data!$A$2:$A$507,Odyssey_data!AB$2:AB$507)="@#@","Manual Entry Req",_xlfn.XLOOKUP($A1155,Odyssey_data!$A$2:$A$507,Odyssey_data!AB$2:AB$507)),MAD_PS1[[#This Row],[AM4 : Lifecycle Stage of the application for Risk]]))</f>
        <v>Manual Entry Req</v>
      </c>
      <c r="AC1155" s="75" t="str">
        <f>IF($AR1155="N",IF(MAD_PS1[[#This Row],[AC1 : Implementation Cost]]="@#@","Manual Entry Req",MAD_PS1[[#This Row],[AC1 : Implementation Cost]]),IF(MAD_PS1[[#This Row],[AC1 : Implementation Cost]]="@#@",IF(_xlfn.XLOOKUP($A1155,Odyssey_data!$A$2:$A$507,Odyssey_data!AC$2:AC$507)="@#@","Manual Entry Req",_xlfn.XLOOKUP($A1155,Odyssey_data!$A$2:$A$507,Odyssey_data!AC$2:AC$507)),MAD_PS1[[#This Row],[AC1 : Implementation Cost]]))</f>
        <v>Manual Entry Req</v>
      </c>
      <c r="AD1155" s="75" t="str">
        <f>IF($AR1155="N",IF(MAD_PS1[[#This Row],[AC2 : Licence Cost]]="@#@","Manual Entry Req",MAD_PS1[[#This Row],[AC2 : Licence Cost]]),IF(MAD_PS1[[#This Row],[AC2 : Licence Cost]]="@#@",IF(_xlfn.XLOOKUP($A1155,Odyssey_data!$A$2:$A$507,Odyssey_data!AD$2:AD$507)="@#@","Manual Entry Req",_xlfn.XLOOKUP($A1155,Odyssey_data!$A$2:$A$507,Odyssey_data!AD$2:AD$507)),MAD_PS1[[#This Row],[AC2 : Licence Cost]]))</f>
        <v>Manual Entry Req</v>
      </c>
      <c r="AE1155" s="75" t="str">
        <f>IF($AR1155="N",IF(MAD_PS1[[#This Row],[AC3 : Annual Maintenance Cost/Support Cost]]="@#@","Manual Entry Req",MAD_PS1[[#This Row],[AC3 : Annual Maintenance Cost/Support Cost]]),IF(MAD_PS1[[#This Row],[AC3 : Annual Maintenance Cost/Support Cost]]="@#@",IF(_xlfn.XLOOKUP($A1155,Odyssey_data!$A$2:$A$507,Odyssey_data!AE$2:AE$507)="@#@","Manual Entry Req",_xlfn.XLOOKUP($A1155,Odyssey_data!$A$2:$A$507,Odyssey_data!AE$2:AE$507)),MAD_PS1[[#This Row],[AC3 : Annual Maintenance Cost/Support Cost]]))</f>
        <v>Manual Entry Req</v>
      </c>
      <c r="AF1155" s="75" t="str">
        <f>IF($AR1155="N",IF(MAD_PS1[[#This Row],[ACR1 : Is Application Virtualized]]="@#@","Manual Entry Req",MAD_PS1[[#This Row],[ACR1 : Is Application Virtualized]]),IF(MAD_PS1[[#This Row],[ACR1 : Is Application Virtualized]]="@#@",IF(_xlfn.XLOOKUP($A1155,Odyssey_data!$A$2:$A$507,Odyssey_data!AF$2:AF$507)="@#@","Manual Entry Req",_xlfn.XLOOKUP($A1155,Odyssey_data!$A$2:$A$507,Odyssey_data!AF$2:AF$507)),MAD_PS1[[#This Row],[ACR1 : Is Application Virtualized]]))</f>
        <v>Manual Entry Req</v>
      </c>
      <c r="AG1155" s="75" t="str">
        <f>IF($AR1155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55,Odyssey_data!$A$2:$A$507,Odyssey_data!AG$2:AG$507)="@#@","Manual Entry Req",_xlfn.XLOOKUP($A1155,Odyssey_data!$A$2:$A$507,Odyssey_data!AG$2:AG$507)),MAD_PS1[[#This Row],[ACR2 : Does the Application Support loosely coupled N tier Architecture &amp; Abstraction]]))</f>
        <v>Manual Entry Req</v>
      </c>
      <c r="AH1155" s="75" t="str">
        <f>IF($AR1155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55,Odyssey_data!$A$2:$A$507,Odyssey_data!AH$2:AH$507)="@#@","Manual Entry Req",_xlfn.XLOOKUP($A1155,Odyssey_data!$A$2:$A$507,Odyssey_data!AH$2:AH$507)),MAD_PS1[[#This Row],[ACR3 : Does it provide Micro Services / Coarse Grain APIs]]))</f>
        <v>Manual Entry Req</v>
      </c>
      <c r="AI1155" s="75" t="str">
        <f>IF($AR1155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55,Odyssey_data!$A$2:$A$507,Odyssey_data!AI$2:AI$507)="@#@","Manual Entry Req",_xlfn.XLOOKUP($A1155,Odyssey_data!$A$2:$A$507,Odyssey_data!AI$2:AI$507)),MAD_PS1[[#This Row],[ACR4 : Does the host regulatory environment allows moving to cloud]]))</f>
        <v>Manual Entry Req</v>
      </c>
      <c r="AJ1155" s="75" t="str">
        <f>MAD_PS1[[#This Row],[Which Part? (Part 1 or Part 2)]]</f>
        <v>Part 2</v>
      </c>
      <c r="AK1155" s="75" t="str">
        <f>MAD_PS1[[#This Row],[Data Received]]</f>
        <v>@#@</v>
      </c>
      <c r="AL1155" s="75" t="str">
        <f>MAD_PS1[[#This Row],[Data Updated?]]</f>
        <v>YES</v>
      </c>
      <c r="AM1155" s="75" t="str">
        <f>MAD_PS1[[#This Row],[Potential duplicates]]</f>
        <v>@#@</v>
      </c>
      <c r="AN1155" s="75" t="str">
        <f>MAD_PS1[[#This Row],[Remarks]]</f>
        <v>@#@</v>
      </c>
      <c r="AO1155" s="75" t="str">
        <f>MAD_PS1[[#This Row],[Staus of Data Input]]</f>
        <v>Data Available</v>
      </c>
      <c r="AP1155" s="75">
        <f>MAD_PS1[[#This Row],[Portfolio]]</f>
        <v>0</v>
      </c>
      <c r="AQ1155" s="75" t="e">
        <f>MAD_PS1[[#This Row],[Only CTM]]</f>
        <v>#N/A</v>
      </c>
      <c r="AR1155" s="74" t="str">
        <f>IF(ISERROR(_xlfn.XLOOKUP(MAD_PS2[[#This Row],[Source ID]],Odyssey_data[Source ID],Odyssey_data[M1 : Name of All Applications])),"N","Y")</f>
        <v>N</v>
      </c>
    </row>
    <row r="1156" spans="1:44" x14ac:dyDescent="0.25">
      <c r="A1156" s="75" t="str">
        <f>MAD_PS1[[#This Row],[Source ID]]</f>
        <v>CMDB.397</v>
      </c>
      <c r="B1156" s="75" t="str">
        <f>MAD_PS1[[#This Row],[M1 : Name of All Applications]]</f>
        <v>Anovo Atracksys</v>
      </c>
      <c r="C1156" s="75" t="str">
        <f>IF($AR1156="N",IF(MAD_PS1[[#This Row],[Region]]="@#@","Manual Entry Req",MAD_PS1[[#This Row],[Region]]),IF(MAD_PS1[[#This Row],[Region]]="@#@",IF(_xlfn.XLOOKUP($A1156,Odyssey_data!$A$2:$A$507,Odyssey_data!C$2:C$507)="@#@","Manual Entry Req",_xlfn.XLOOKUP($A1156,Odyssey_data!$A$2:$A$507,Odyssey_data!C$2:C$507)),MAD_PS1[[#This Row],[Region]]))</f>
        <v>CMDB</v>
      </c>
      <c r="D1156" s="75" t="str">
        <f>IF($AR1156="N",IF(MAD_PS1[[#This Row],[Identify Current Region Owner]]="@#@","Manual Entry Req",MAD_PS1[[#This Row],[Identify Current Region Owner]]),IF(MAD_PS1[[#This Row],[Identify Current Region Owner]]="@#@",IF(_xlfn.XLOOKUP($A1156,Odyssey_data!$A$2:$A$507,Odyssey_data!D$2:D$507)="@#@","Manual Entry Req",_xlfn.XLOOKUP($A1156,Odyssey_data!$A$2:$A$507,Odyssey_data!D$2:D$507)),MAD_PS1[[#This Row],[Identify Current Region Owner]]))</f>
        <v>Manual Entry Req</v>
      </c>
      <c r="E1156" s="75" t="str">
        <f>IF($AR1156="N",IF(MAD_PS1[[#This Row],[M2: Confirm Application Status]]="@#@","Manual Entry Req",MAD_PS1[[#This Row],[M2: Confirm Application Status]]),IF(MAD_PS1[[#This Row],[M2: Confirm Application Status]]="@#@",IF(_xlfn.XLOOKUP($A1156,Odyssey_data!$A$2:$A$507,Odyssey_data!E$2:E$507)="@#@","Manual Entry Req",_xlfn.XLOOKUP($A1156,Odyssey_data!$A$2:$A$507,Odyssey_data!E$2:E$507)),MAD_PS1[[#This Row],[M2: Confirm Application Status]]))</f>
        <v>Decommissioned</v>
      </c>
      <c r="F1156" s="75" t="str">
        <f>IF($AR1156="N",IF(MAD_PS1[[#This Row],[M3 : Application User Group]]="@#@","Manual Entry Req",MAD_PS1[[#This Row],[M3 : Application User Group]]),IF(MAD_PS1[[#This Row],[M3 : Application User Group]]="@#@",IF(_xlfn.XLOOKUP($A1156,Odyssey_data!$A$2:$A$507,Odyssey_data!F$2:F$507)="@#@","Manual Entry Req",_xlfn.XLOOKUP($A1156,Odyssey_data!$A$2:$A$507,Odyssey_data!F$2:F$507)),MAD_PS1[[#This Row],[M3 : Application User Group]]))</f>
        <v>Manual Entry Req</v>
      </c>
      <c r="G1156" s="75" t="str">
        <f>IF($AR1156="N",IF(MAD_PS1[[#This Row],[M5 : Application Built]]="@#@","Manual Entry Req",MAD_PS1[[#This Row],[M5 : Application Built]]),IF(MAD_PS1[[#This Row],[M5 : Application Built]]="@#@",IF(_xlfn.XLOOKUP($A1156,Odyssey_data!$A$2:$A$507,Odyssey_data!G$2:G$507)="@#@","Manual Entry Req",_xlfn.XLOOKUP($A1156,Odyssey_data!$A$2:$A$507,Odyssey_data!G$2:G$507)),MAD_PS1[[#This Row],[M5 : Application Built]]))</f>
        <v>Manual Entry Req</v>
      </c>
      <c r="H1156" s="75" t="str">
        <f>IF($AR1156="N",IF(MAD_PS1[[#This Row],[M6 : Application Stack / Technology]]="@#@","Manual Entry Req",MAD_PS1[[#This Row],[M6 : Application Stack / Technology]]),IF(MAD_PS1[[#This Row],[M6 : Application Stack / Technology]]="@#@",IF(_xlfn.XLOOKUP($A1156,Odyssey_data!$A$2:$A$507,Odyssey_data!H$2:H$507)="@#@","Manual Entry Req",_xlfn.XLOOKUP($A1156,Odyssey_data!$A$2:$A$507,Odyssey_data!H$2:H$507)),MAD_PS1[[#This Row],[M6 : Application Stack / Technology]]))</f>
        <v>Manual Entry Req</v>
      </c>
      <c r="I1156" s="75" t="str">
        <f>IF($AR1156="N",IF(MAD_PS1[[#This Row],[M7 : Primary Access Channels]]="@#@","Manual Entry Req",MAD_PS1[[#This Row],[M7 : Primary Access Channels]]),IF(MAD_PS1[[#This Row],[M7 : Primary Access Channels]]="@#@",IF(_xlfn.XLOOKUP($A1156,Odyssey_data!$A$2:$A$507,Odyssey_data!I$2:I$507)="@#@","Manual Entry Req",_xlfn.XLOOKUP($A1156,Odyssey_data!$A$2:$A$507,Odyssey_data!I$2:I$507)),MAD_PS1[[#This Row],[M7 : Primary Access Channels]]))</f>
        <v>Manual Entry Req</v>
      </c>
      <c r="J1156" s="75" t="str">
        <f>IF($AR1156="N",IF(MAD_PS1[[#This Row],[M8 : Application Deployement]]="@#@","Manual Entry Req",MAD_PS1[[#This Row],[M8 : Application Deployement]]),IF(MAD_PS1[[#This Row],[M8 : Application Deployement]]="@#@",IF(_xlfn.XLOOKUP($A1156,Odyssey_data!$A$2:$A$507,Odyssey_data!J$2:J$507)="@#@","Manual Entry Req",_xlfn.XLOOKUP($A1156,Odyssey_data!$A$2:$A$507,Odyssey_data!J$2:J$507)),MAD_PS1[[#This Row],[M8 : Application Deployement]]))</f>
        <v>Manual Entry Req</v>
      </c>
      <c r="K1156" s="75" t="str">
        <f>IF($AR1156="N",IF(MAD_PS1[[#This Row],[M9 : Application Architecture Type]]="@#@","Manual Entry Req",MAD_PS1[[#This Row],[M9 : Application Architecture Type]]),IF(MAD_PS1[[#This Row],[M9 : Application Architecture Type]]="@#@",IF(_xlfn.XLOOKUP($A1156,Odyssey_data!$A$2:$A$507,Odyssey_data!K$2:K$507)="@#@","Manual Entry Req",_xlfn.XLOOKUP($A1156,Odyssey_data!$A$2:$A$507,Odyssey_data!K$2:K$507)),MAD_PS1[[#This Row],[M9 : Application Architecture Type]]))</f>
        <v>Manual Entry Req</v>
      </c>
      <c r="L1156" s="75" t="str">
        <f>IF($AR1156="N",IF(MAD_PS1[[#This Row],[M10 : Application Description]]="@#@","Manual Entry Req",MAD_PS1[[#This Row],[M10 : Application Description]]),IF(MAD_PS1[[#This Row],[M10 : Application Description]]="@#@",IF(_xlfn.XLOOKUP($A1156,Odyssey_data!$A$2:$A$507,Odyssey_data!L$2:L$507)="@#@","Manual Entry Req",_xlfn.XLOOKUP($A1156,Odyssey_data!$A$2:$A$507,Odyssey_data!L$2:L$507)),MAD_PS1[[#This Row],[M10 : Application Description]]))</f>
        <v>ITSM LATAM ANOVO Atracksys</v>
      </c>
      <c r="M1156" s="75" t="str">
        <f>IF($AR1156="N",IF(MAD_PS1[[#This Row],[L1 Capability Map]]="@#@","Manual Entry Req",MAD_PS1[[#This Row],[L1 Capability Map]]),IF(MAD_PS1[[#This Row],[L1 Capability Map]]="@#@",IF(_xlfn.XLOOKUP($A1156,Odyssey_data!$A$2:$A$507,Odyssey_data!M$2:M$507)="@#@","Manual Entry Req",_xlfn.XLOOKUP($A1156,Odyssey_data!$A$2:$A$507,Odyssey_data!M$2:M$507)),MAD_PS1[[#This Row],[L1 Capability Map]]))</f>
        <v>Manual Entry Req</v>
      </c>
      <c r="N1156" s="75" t="str">
        <f>IF($AR1156="N",IF(MAD_PS1[[#This Row],[L2 Capability]]="@#@","Manual Entry Req",MAD_PS1[[#This Row],[L2 Capability]]),IF(MAD_PS1[[#This Row],[L2 Capability]]="@#@",IF(_xlfn.XLOOKUP($A1156,Odyssey_data!$A$2:$A$507,Odyssey_data!N$2:N$507)="@#@","Manual Entry Req",_xlfn.XLOOKUP($A1156,Odyssey_data!$A$2:$A$507,Odyssey_data!N$2:N$507)),MAD_PS1[[#This Row],[L2 Capability]]))</f>
        <v>Manual Entry Req</v>
      </c>
      <c r="O1156" s="75" t="str">
        <f>IF($AR1156="N",IF(MAD_PS1[[#This Row],[L3 Capability]]="@#@","Manual Entry Req",MAD_PS1[[#This Row],[L3 Capability]]),IF(MAD_PS1[[#This Row],[L3 Capability]]="@#@",IF(_xlfn.XLOOKUP($A1156,Odyssey_data!$A$2:$A$507,Odyssey_data!O$2:O$507)="@#@","Manual Entry Req",_xlfn.XLOOKUP($A1156,Odyssey_data!$A$2:$A$507,Odyssey_data!O$2:O$507)),MAD_PS1[[#This Row],[L3 Capability]]))</f>
        <v>Manual Entry Req</v>
      </c>
      <c r="P1156" s="75" t="str">
        <f>IF($AR1156="N",IF(MAD_PS1[[#This Row],[L4 Capability]]="@#@","Manual Entry Req",MAD_PS1[[#This Row],[L4 Capability]]),IF(MAD_PS1[[#This Row],[L4 Capability]]="@#@",IF(_xlfn.XLOOKUP($A1156,Odyssey_data!$A$2:$A$507,Odyssey_data!P$2:P$507)="@#@","Manual Entry Req",_xlfn.XLOOKUP($A1156,Odyssey_data!$A$2:$A$507,Odyssey_data!P$2:P$507)),MAD_PS1[[#This Row],[L4 Capability]]))</f>
        <v>Manual Entry Req</v>
      </c>
      <c r="Q1156" s="75" t="str">
        <f>IF($AR1156="N",IF(MAD_PS1[[#This Row],[Remarks()]]="@#@","Manual Entry Req",MAD_PS1[[#This Row],[Remarks()]]),IF(MAD_PS1[[#This Row],[Remarks()]]="@#@",IF(_xlfn.XLOOKUP($A1156,Odyssey_data!$A$2:$A$507,Odyssey_data!Q$2:Q$507)="@#@","Manual Entry Req",_xlfn.XLOOKUP($A1156,Odyssey_data!$A$2:$A$507,Odyssey_data!Q$2:Q$507)),MAD_PS1[[#This Row],[Remarks()]]))</f>
        <v>Manual Entry Req</v>
      </c>
      <c r="R1156" s="75" t="str">
        <f>IF($AR1156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56,Odyssey_data!$A$2:$A$507,Odyssey_data!R$2:R$507)="@#@","Manual Entry Req",_xlfn.XLOOKUP($A1156,Odyssey_data!$A$2:$A$507,Odyssey_data!R$2:R$507)),MAD_PS1[[#This Row],[BCR1 : The extent to which application supports business operations]]))</f>
        <v>Manual Entry Req</v>
      </c>
      <c r="S1156" s="75" t="str">
        <f>IF($AR1156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56,Odyssey_data!$A$2:$A$507,Odyssey_data!S$2:S$507)="@#@","Manual Entry Req",_xlfn.XLOOKUP($A1156,Odyssey_data!$A$2:$A$507,Odyssey_data!S$2:S$507)),MAD_PS1[[#This Row],[BCR2 : Please indicate the business impact due to the application''s non-availability ]]))</f>
        <v>Critical</v>
      </c>
      <c r="T1156" s="75" t="str">
        <f>IF($AR1156="N",IF(MAD_PS1[[#This Row],[BCR3 : Business Data Criticality]]="@#@","Manual Entry Req",MAD_PS1[[#This Row],[BCR3 : Business Data Criticality]]),IF(MAD_PS1[[#This Row],[BCR3 : Business Data Criticality]]="@#@",IF(_xlfn.XLOOKUP($A1156,Odyssey_data!$A$2:$A$507,Odyssey_data!T$2:T$507)="@#@","Manual Entry Req",_xlfn.XLOOKUP($A1156,Odyssey_data!$A$2:$A$507,Odyssey_data!T$2:T$507)),MAD_PS1[[#This Row],[BCR3 : Business Data Criticality]]))</f>
        <v>Manual Entry Req</v>
      </c>
      <c r="U1156" s="75">
        <f>IF($AR1156="N",IF(MAD_PS1[[#This Row],[BCR4 : Please indicate the user base]]="@#@","Manual Entry Req",MAD_PS1[[#This Row],[BCR4 : Please indicate the user base]]),IF(MAD_PS1[[#This Row],[BCR4 : Please indicate the user base]]="@#@",IF(_xlfn.XLOOKUP($A1156,Odyssey_data!$A$2:$A$507,Odyssey_data!U$2:U$507)="@#@","Manual Entry Req",_xlfn.XLOOKUP($A1156,Odyssey_data!$A$2:$A$507,Odyssey_data!U$2:U$507)),MAD_PS1[[#This Row],[BCR4 : Please indicate the user base]]))</f>
        <v>0</v>
      </c>
      <c r="V1156" s="75" t="str">
        <f>IF($AR1156="N",IF(MAD_PS1[[#This Row],[AC1 : Categorize Interfaces]]="@#@","Manual Entry Req",MAD_PS1[[#This Row],[AC1 : Categorize Interfaces]]),IF(MAD_PS1[[#This Row],[AC1 : Categorize Interfaces]]="@#@",IF(_xlfn.XLOOKUP($A1156,Odyssey_data!$A$2:$A$507,Odyssey_data!V$2:V$507)="@#@","Manual Entry Req",_xlfn.XLOOKUP($A1156,Odyssey_data!$A$2:$A$507,Odyssey_data!V$2:V$507)),MAD_PS1[[#This Row],[AC1 : Categorize Interfaces]]))</f>
        <v>Manual Entry Req</v>
      </c>
      <c r="W1156" s="75" t="str">
        <f>IF($AR1156="N",IF(MAD_PS1[[#This Row],[AC2 : Diversity of Database(s)]]="@#@","Manual Entry Req",MAD_PS1[[#This Row],[AC2 : Diversity of Database(s)]]),IF(MAD_PS1[[#This Row],[AC2 : Diversity of Database(s)]]="@#@",IF(_xlfn.XLOOKUP($A1156,Odyssey_data!$A$2:$A$507,Odyssey_data!W$2:W$507)="@#@","Manual Entry Req",_xlfn.XLOOKUP($A1156,Odyssey_data!$A$2:$A$507,Odyssey_data!W$2:W$507)),MAD_PS1[[#This Row],[AC2 : Diversity of Database(s)]]))</f>
        <v>Manual Entry Req</v>
      </c>
      <c r="X1156" s="75" t="str">
        <f>IF($AR1156="N",IF(MAD_PS1[[#This Row],[AC3 : Diversity of software languages]]="@#@","Manual Entry Req",MAD_PS1[[#This Row],[AC3 : Diversity of software languages]]),IF(MAD_PS1[[#This Row],[AC3 : Diversity of software languages]]="@#@",IF(_xlfn.XLOOKUP($A1156,Odyssey_data!$A$2:$A$507,Odyssey_data!X$2:X$507)="@#@","Manual Entry Req",_xlfn.XLOOKUP($A1156,Odyssey_data!$A$2:$A$507,Odyssey_data!X$2:X$507)),MAD_PS1[[#This Row],[AC3 : Diversity of software languages]]))</f>
        <v>Manual Entry Req</v>
      </c>
      <c r="Y1156" s="75" t="str">
        <f>IF($AR1156="N",IF(MAD_PS1[[#This Row],[AM1 : Vendor Support available]]="@#@","Manual Entry Req",MAD_PS1[[#This Row],[AM1 : Vendor Support available]]),IF(MAD_PS1[[#This Row],[AM1 : Vendor Support available]]="@#@",IF(_xlfn.XLOOKUP($A1156,Odyssey_data!$A$2:$A$507,Odyssey_data!Y$2:Y$507)="@#@","Manual Entry Req",_xlfn.XLOOKUP($A1156,Odyssey_data!$A$2:$A$507,Odyssey_data!Y$2:Y$507)),MAD_PS1[[#This Row],[AM1 : Vendor Support available]]))</f>
        <v>Manual Entry Req</v>
      </c>
      <c r="Z1156" s="75" t="str">
        <f>IF($AR1156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56,Odyssey_data!$A$2:$A$507,Odyssey_data!Z$2:Z$507)="@#@","Manual Entry Req",_xlfn.XLOOKUP($A1156,Odyssey_data!$A$2:$A$507,Odyssey_data!Z$2:Z$507)),MAD_PS1[[#This Row],[AM2 : Availability of skills required to support the system]]))</f>
        <v>Manual Entry Req</v>
      </c>
      <c r="AA1156" s="75" t="str">
        <f>IF($AR1156="N",IF(MAD_PS1[[#This Row],[AM3 : Documents Available]]="@#@","Manual Entry Req",MAD_PS1[[#This Row],[AM3 : Documents Available]]),IF(MAD_PS1[[#This Row],[AM3 : Documents Available]]="@#@",IF(_xlfn.XLOOKUP($A1156,Odyssey_data!$A$2:$A$507,Odyssey_data!AA$2:AA$507)="@#@","Manual Entry Req",_xlfn.XLOOKUP($A1156,Odyssey_data!$A$2:$A$507,Odyssey_data!AA$2:AA$507)),MAD_PS1[[#This Row],[AM3 : Documents Available]]))</f>
        <v>Manual Entry Req</v>
      </c>
      <c r="AB1156" s="75" t="str">
        <f>IF($AR1156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56,Odyssey_data!$A$2:$A$507,Odyssey_data!AB$2:AB$507)="@#@","Manual Entry Req",_xlfn.XLOOKUP($A1156,Odyssey_data!$A$2:$A$507,Odyssey_data!AB$2:AB$507)),MAD_PS1[[#This Row],[AM4 : Lifecycle Stage of the application for Risk]]))</f>
        <v>Manual Entry Req</v>
      </c>
      <c r="AC1156" s="75" t="str">
        <f>IF($AR1156="N",IF(MAD_PS1[[#This Row],[AC1 : Implementation Cost]]="@#@","Manual Entry Req",MAD_PS1[[#This Row],[AC1 : Implementation Cost]]),IF(MAD_PS1[[#This Row],[AC1 : Implementation Cost]]="@#@",IF(_xlfn.XLOOKUP($A1156,Odyssey_data!$A$2:$A$507,Odyssey_data!AC$2:AC$507)="@#@","Manual Entry Req",_xlfn.XLOOKUP($A1156,Odyssey_data!$A$2:$A$507,Odyssey_data!AC$2:AC$507)),MAD_PS1[[#This Row],[AC1 : Implementation Cost]]))</f>
        <v>Manual Entry Req</v>
      </c>
      <c r="AD1156" s="75" t="str">
        <f>IF($AR1156="N",IF(MAD_PS1[[#This Row],[AC2 : Licence Cost]]="@#@","Manual Entry Req",MAD_PS1[[#This Row],[AC2 : Licence Cost]]),IF(MAD_PS1[[#This Row],[AC2 : Licence Cost]]="@#@",IF(_xlfn.XLOOKUP($A1156,Odyssey_data!$A$2:$A$507,Odyssey_data!AD$2:AD$507)="@#@","Manual Entry Req",_xlfn.XLOOKUP($A1156,Odyssey_data!$A$2:$A$507,Odyssey_data!AD$2:AD$507)),MAD_PS1[[#This Row],[AC2 : Licence Cost]]))</f>
        <v>Manual Entry Req</v>
      </c>
      <c r="AE1156" s="75" t="str">
        <f>IF($AR1156="N",IF(MAD_PS1[[#This Row],[AC3 : Annual Maintenance Cost/Support Cost]]="@#@","Manual Entry Req",MAD_PS1[[#This Row],[AC3 : Annual Maintenance Cost/Support Cost]]),IF(MAD_PS1[[#This Row],[AC3 : Annual Maintenance Cost/Support Cost]]="@#@",IF(_xlfn.XLOOKUP($A1156,Odyssey_data!$A$2:$A$507,Odyssey_data!AE$2:AE$507)="@#@","Manual Entry Req",_xlfn.XLOOKUP($A1156,Odyssey_data!$A$2:$A$507,Odyssey_data!AE$2:AE$507)),MAD_PS1[[#This Row],[AC3 : Annual Maintenance Cost/Support Cost]]))</f>
        <v>Manual Entry Req</v>
      </c>
      <c r="AF1156" s="75" t="str">
        <f>IF($AR1156="N",IF(MAD_PS1[[#This Row],[ACR1 : Is Application Virtualized]]="@#@","Manual Entry Req",MAD_PS1[[#This Row],[ACR1 : Is Application Virtualized]]),IF(MAD_PS1[[#This Row],[ACR1 : Is Application Virtualized]]="@#@",IF(_xlfn.XLOOKUP($A1156,Odyssey_data!$A$2:$A$507,Odyssey_data!AF$2:AF$507)="@#@","Manual Entry Req",_xlfn.XLOOKUP($A1156,Odyssey_data!$A$2:$A$507,Odyssey_data!AF$2:AF$507)),MAD_PS1[[#This Row],[ACR1 : Is Application Virtualized]]))</f>
        <v>Manual Entry Req</v>
      </c>
      <c r="AG1156" s="75" t="str">
        <f>IF($AR1156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56,Odyssey_data!$A$2:$A$507,Odyssey_data!AG$2:AG$507)="@#@","Manual Entry Req",_xlfn.XLOOKUP($A1156,Odyssey_data!$A$2:$A$507,Odyssey_data!AG$2:AG$507)),MAD_PS1[[#This Row],[ACR2 : Does the Application Support loosely coupled N tier Architecture &amp; Abstraction]]))</f>
        <v>Manual Entry Req</v>
      </c>
      <c r="AH1156" s="75" t="str">
        <f>IF($AR1156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56,Odyssey_data!$A$2:$A$507,Odyssey_data!AH$2:AH$507)="@#@","Manual Entry Req",_xlfn.XLOOKUP($A1156,Odyssey_data!$A$2:$A$507,Odyssey_data!AH$2:AH$507)),MAD_PS1[[#This Row],[ACR3 : Does it provide Micro Services / Coarse Grain APIs]]))</f>
        <v>Manual Entry Req</v>
      </c>
      <c r="AI1156" s="75" t="str">
        <f>IF($AR1156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56,Odyssey_data!$A$2:$A$507,Odyssey_data!AI$2:AI$507)="@#@","Manual Entry Req",_xlfn.XLOOKUP($A1156,Odyssey_data!$A$2:$A$507,Odyssey_data!AI$2:AI$507)),MAD_PS1[[#This Row],[ACR4 : Does the host regulatory environment allows moving to cloud]]))</f>
        <v>Manual Entry Req</v>
      </c>
      <c r="AJ1156" s="75" t="str">
        <f>MAD_PS1[[#This Row],[Which Part? (Part 1 or Part 2)]]</f>
        <v>Part 2</v>
      </c>
      <c r="AK1156" s="75" t="str">
        <f>MAD_PS1[[#This Row],[Data Received]]</f>
        <v>@#@</v>
      </c>
      <c r="AL1156" s="75" t="str">
        <f>MAD_PS1[[#This Row],[Data Updated?]]</f>
        <v>YES</v>
      </c>
      <c r="AM1156" s="75" t="str">
        <f>MAD_PS1[[#This Row],[Potential duplicates]]</f>
        <v>@#@</v>
      </c>
      <c r="AN1156" s="75" t="str">
        <f>MAD_PS1[[#This Row],[Remarks]]</f>
        <v>@#@</v>
      </c>
      <c r="AO1156" s="75" t="str">
        <f>MAD_PS1[[#This Row],[Staus of Data Input]]</f>
        <v>Data Available</v>
      </c>
      <c r="AP1156" s="75">
        <f>MAD_PS1[[#This Row],[Portfolio]]</f>
        <v>0</v>
      </c>
      <c r="AQ1156" s="75" t="e">
        <f>MAD_PS1[[#This Row],[Only CTM]]</f>
        <v>#N/A</v>
      </c>
      <c r="AR1156" s="74" t="str">
        <f>IF(ISERROR(_xlfn.XLOOKUP(MAD_PS2[[#This Row],[Source ID]],Odyssey_data[Source ID],Odyssey_data[M1 : Name of All Applications])),"N","Y")</f>
        <v>N</v>
      </c>
    </row>
    <row r="1157" spans="1:44" ht="45" hidden="1" x14ac:dyDescent="0.25">
      <c r="A1157" s="75" t="str">
        <f>MAD_PS1[[#This Row],[Source ID]]</f>
        <v>CMDB.398</v>
      </c>
      <c r="B1157" s="75" t="str">
        <f>MAD_PS1[[#This Row],[M1 : Name of All Applications]]</f>
        <v>GBR Comms Care Commscare - SupportDeskPro</v>
      </c>
      <c r="C1157" s="75" t="str">
        <f>IF($AR1157="N",IF(MAD_PS1[[#This Row],[Region]]="@#@","Manual Entry Req",MAD_PS1[[#This Row],[Region]]),IF(MAD_PS1[[#This Row],[Region]]="@#@",IF(_xlfn.XLOOKUP($A1157,Odyssey_data!$A$2:$A$507,Odyssey_data!C$2:C$507)="@#@","Manual Entry Req",_xlfn.XLOOKUP($A1157,Odyssey_data!$A$2:$A$507,Odyssey_data!C$2:C$507)),MAD_PS1[[#This Row],[Region]]))</f>
        <v>EMEA</v>
      </c>
      <c r="D1157" s="75" t="str">
        <f>IF($AR1157="N",IF(MAD_PS1[[#This Row],[Identify Current Region Owner]]="@#@","Manual Entry Req",MAD_PS1[[#This Row],[Identify Current Region Owner]]),IF(MAD_PS1[[#This Row],[Identify Current Region Owner]]="@#@",IF(_xlfn.XLOOKUP($A1157,Odyssey_data!$A$2:$A$507,Odyssey_data!D$2:D$507)="@#@","Manual Entry Req",_xlfn.XLOOKUP($A1157,Odyssey_data!$A$2:$A$507,Odyssey_data!D$2:D$507)),MAD_PS1[[#This Row],[Identify Current Region Owner]]))</f>
        <v>Simon Day</v>
      </c>
      <c r="E1157" s="75" t="b">
        <f>IF($AR1157="N",IF(MAD_PS1[[#This Row],[M2: Confirm Application Status]]="@#@","Manual Entry Req",MAD_PS1[[#This Row],[M2: Confirm Application Status]]),IF(MAD_PS1[[#This Row],[M2: Confirm Application Status]]="@#@",IF(_xlfn.XLOOKUP($A1157,Odyssey_data!$A$2:$A$507,Odyssey_data!E$2:E$507)="@#@","Manual Entry Req",_xlfn.XLOOKUP($A1157,Odyssey_data!$A$2:$A$507,Odyssey_data!E$2:E$507)),MAD_PS1[[#This Row],[M2: Confirm Application Status]]))</f>
        <v>1</v>
      </c>
      <c r="F1157" s="75" t="str">
        <f>IF($AR1157="N",IF(MAD_PS1[[#This Row],[M3 : Application User Group]]="@#@","Manual Entry Req",MAD_PS1[[#This Row],[M3 : Application User Group]]),IF(MAD_PS1[[#This Row],[M3 : Application User Group]]="@#@",IF(_xlfn.XLOOKUP($A1157,Odyssey_data!$A$2:$A$507,Odyssey_data!F$2:F$507)="@#@","Manual Entry Req",_xlfn.XLOOKUP($A1157,Odyssey_data!$A$2:$A$507,Odyssey_data!F$2:F$507)),MAD_PS1[[#This Row],[M3 : Application User Group]]))</f>
        <v>Manual Entry Req</v>
      </c>
      <c r="G1157" s="75" t="str">
        <f>IF($AR1157="N",IF(MAD_PS1[[#This Row],[M5 : Application Built]]="@#@","Manual Entry Req",MAD_PS1[[#This Row],[M5 : Application Built]]),IF(MAD_PS1[[#This Row],[M5 : Application Built]]="@#@",IF(_xlfn.XLOOKUP($A1157,Odyssey_data!$A$2:$A$507,Odyssey_data!G$2:G$507)="@#@","Manual Entry Req",_xlfn.XLOOKUP($A1157,Odyssey_data!$A$2:$A$507,Odyssey_data!G$2:G$507)),MAD_PS1[[#This Row],[M5 : Application Built]]))</f>
        <v>COTS</v>
      </c>
      <c r="H1157" s="75" t="str">
        <f>IF($AR1157="N",IF(MAD_PS1[[#This Row],[M6 : Application Stack / Technology]]="@#@","Manual Entry Req",MAD_PS1[[#This Row],[M6 : Application Stack / Technology]]),IF(MAD_PS1[[#This Row],[M6 : Application Stack / Technology]]="@#@",IF(_xlfn.XLOOKUP($A1157,Odyssey_data!$A$2:$A$507,Odyssey_data!H$2:H$507)="@#@","Manual Entry Req",_xlfn.XLOOKUP($A1157,Odyssey_data!$A$2:$A$507,Odyssey_data!H$2:H$507)),MAD_PS1[[#This Row],[M6 : Application Stack / Technology]]))</f>
        <v>Microsoft SQL Server 214</v>
      </c>
      <c r="I1157" s="75" t="str">
        <f>IF($AR1157="N",IF(MAD_PS1[[#This Row],[M7 : Primary Access Channels]]="@#@","Manual Entry Req",MAD_PS1[[#This Row],[M7 : Primary Access Channels]]),IF(MAD_PS1[[#This Row],[M7 : Primary Access Channels]]="@#@",IF(_xlfn.XLOOKUP($A1157,Odyssey_data!$A$2:$A$507,Odyssey_data!I$2:I$507)="@#@","Manual Entry Req",_xlfn.XLOOKUP($A1157,Odyssey_data!$A$2:$A$507,Odyssey_data!I$2:I$507)),MAD_PS1[[#This Row],[M7 : Primary Access Channels]]))</f>
        <v>Client Server</v>
      </c>
      <c r="J1157" s="75" t="str">
        <f>IF($AR1157="N",IF(MAD_PS1[[#This Row],[M8 : Application Deployement]]="@#@","Manual Entry Req",MAD_PS1[[#This Row],[M8 : Application Deployement]]),IF(MAD_PS1[[#This Row],[M8 : Application Deployement]]="@#@",IF(_xlfn.XLOOKUP($A1157,Odyssey_data!$A$2:$A$507,Odyssey_data!J$2:J$507)="@#@","Manual Entry Req",_xlfn.XLOOKUP($A1157,Odyssey_data!$A$2:$A$507,Odyssey_data!J$2:J$507)),MAD_PS1[[#This Row],[M8 : Application Deployement]]))</f>
        <v>On Premise</v>
      </c>
      <c r="K1157" s="75" t="str">
        <f>IF($AR1157="N",IF(MAD_PS1[[#This Row],[M9 : Application Architecture Type]]="@#@","Manual Entry Req",MAD_PS1[[#This Row],[M9 : Application Architecture Type]]),IF(MAD_PS1[[#This Row],[M9 : Application Architecture Type]]="@#@",IF(_xlfn.XLOOKUP($A1157,Odyssey_data!$A$2:$A$507,Odyssey_data!K$2:K$507)="@#@","Manual Entry Req",_xlfn.XLOOKUP($A1157,Odyssey_data!$A$2:$A$507,Odyssey_data!K$2:K$507)),MAD_PS1[[#This Row],[M9 : Application Architecture Type]]))</f>
        <v>Manual Entry Req</v>
      </c>
      <c r="L1157" s="75" t="str">
        <f>IF($AR1157="N",IF(MAD_PS1[[#This Row],[M10 : Application Description]]="@#@","Manual Entry Req",MAD_PS1[[#This Row],[M10 : Application Description]]),IF(MAD_PS1[[#This Row],[M10 : Application Description]]="@#@",IF(_xlfn.XLOOKUP($A1157,Odyssey_data!$A$2:$A$507,Odyssey_data!L$2:L$507)="@#@","Manual Entry Req",_xlfn.XLOOKUP($A1157,Odyssey_data!$A$2:$A$507,Odyssey_data!L$2:L$507)),MAD_PS1[[#This Row],[M10 : Application Description]]))</f>
        <v>Commscare - SupportDeskPro</v>
      </c>
      <c r="M1157" s="75" t="str">
        <f>IF($AR1157="N",IF(MAD_PS1[[#This Row],[L1 Capability Map]]="@#@","Manual Entry Req",MAD_PS1[[#This Row],[L1 Capability Map]]),IF(MAD_PS1[[#This Row],[L1 Capability Map]]="@#@",IF(_xlfn.XLOOKUP($A1157,Odyssey_data!$A$2:$A$507,Odyssey_data!M$2:M$507)="@#@","Manual Entry Req",_xlfn.XLOOKUP($A1157,Odyssey_data!$A$2:$A$507,Odyssey_data!M$2:M$507)),MAD_PS1[[#This Row],[L1 Capability Map]]))</f>
        <v>Manual Entry Req</v>
      </c>
      <c r="N1157" s="75" t="str">
        <f>IF($AR1157="N",IF(MAD_PS1[[#This Row],[L2 Capability]]="@#@","Manual Entry Req",MAD_PS1[[#This Row],[L2 Capability]]),IF(MAD_PS1[[#This Row],[L2 Capability]]="@#@",IF(_xlfn.XLOOKUP($A1157,Odyssey_data!$A$2:$A$507,Odyssey_data!N$2:N$507)="@#@","Manual Entry Req",_xlfn.XLOOKUP($A1157,Odyssey_data!$A$2:$A$507,Odyssey_data!N$2:N$507)),MAD_PS1[[#This Row],[L2 Capability]]))</f>
        <v>Manual Entry Req</v>
      </c>
      <c r="O1157" s="75" t="str">
        <f>IF($AR1157="N",IF(MAD_PS1[[#This Row],[L3 Capability]]="@#@","Manual Entry Req",MAD_PS1[[#This Row],[L3 Capability]]),IF(MAD_PS1[[#This Row],[L3 Capability]]="@#@",IF(_xlfn.XLOOKUP($A1157,Odyssey_data!$A$2:$A$507,Odyssey_data!O$2:O$507)="@#@","Manual Entry Req",_xlfn.XLOOKUP($A1157,Odyssey_data!$A$2:$A$507,Odyssey_data!O$2:O$507)),MAD_PS1[[#This Row],[L3 Capability]]))</f>
        <v>Manual Entry Req</v>
      </c>
      <c r="P1157" s="75" t="str">
        <f>IF($AR1157="N",IF(MAD_PS1[[#This Row],[L4 Capability]]="@#@","Manual Entry Req",MAD_PS1[[#This Row],[L4 Capability]]),IF(MAD_PS1[[#This Row],[L4 Capability]]="@#@",IF(_xlfn.XLOOKUP($A1157,Odyssey_data!$A$2:$A$507,Odyssey_data!P$2:P$507)="@#@","Manual Entry Req",_xlfn.XLOOKUP($A1157,Odyssey_data!$A$2:$A$507,Odyssey_data!P$2:P$507)),MAD_PS1[[#This Row],[L4 Capability]]))</f>
        <v>Manual Entry Req</v>
      </c>
      <c r="Q1157" s="75" t="str">
        <f>IF($AR1157="N",IF(MAD_PS1[[#This Row],[Remarks()]]="@#@","Manual Entry Req",MAD_PS1[[#This Row],[Remarks()]]),IF(MAD_PS1[[#This Row],[Remarks()]]="@#@",IF(_xlfn.XLOOKUP($A1157,Odyssey_data!$A$2:$A$507,Odyssey_data!Q$2:Q$507)="@#@","Manual Entry Req",_xlfn.XLOOKUP($A1157,Odyssey_data!$A$2:$A$507,Odyssey_data!Q$2:Q$507)),MAD_PS1[[#This Row],[Remarks()]]))</f>
        <v>Manual Entry Req</v>
      </c>
      <c r="R1157" s="75" t="str">
        <f>IF($AR1157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57,Odyssey_data!$A$2:$A$507,Odyssey_data!R$2:R$507)="@#@","Manual Entry Req",_xlfn.XLOOKUP($A1157,Odyssey_data!$A$2:$A$507,Odyssey_data!R$2:R$507)),MAD_PS1[[#This Row],[BCR1 : The extent to which application supports business operations]]))</f>
        <v>Manual Entry Req</v>
      </c>
      <c r="S1157" s="75" t="str">
        <f>IF($AR1157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57,Odyssey_data!$A$2:$A$507,Odyssey_data!S$2:S$507)="@#@","Manual Entry Req",_xlfn.XLOOKUP($A1157,Odyssey_data!$A$2:$A$507,Odyssey_data!S$2:S$507)),MAD_PS1[[#This Row],[BCR2 : Please indicate the business impact due to the application''s non-availability ]]))</f>
        <v>Critical</v>
      </c>
      <c r="T1157" s="75" t="str">
        <f>IF($AR1157="N",IF(MAD_PS1[[#This Row],[BCR3 : Business Data Criticality]]="@#@","Manual Entry Req",MAD_PS1[[#This Row],[BCR3 : Business Data Criticality]]),IF(MAD_PS1[[#This Row],[BCR3 : Business Data Criticality]]="@#@",IF(_xlfn.XLOOKUP($A1157,Odyssey_data!$A$2:$A$507,Odyssey_data!T$2:T$507)="@#@","Manual Entry Req",_xlfn.XLOOKUP($A1157,Odyssey_data!$A$2:$A$507,Odyssey_data!T$2:T$507)),MAD_PS1[[#This Row],[BCR3 : Business Data Criticality]]))</f>
        <v>Confidential</v>
      </c>
      <c r="U1157" s="75" t="str">
        <f>IF($AR1157="N",IF(MAD_PS1[[#This Row],[BCR4 : Please indicate the user base]]="@#@","Manual Entry Req",MAD_PS1[[#This Row],[BCR4 : Please indicate the user base]]),IF(MAD_PS1[[#This Row],[BCR4 : Please indicate the user base]]="@#@",IF(_xlfn.XLOOKUP($A1157,Odyssey_data!$A$2:$A$507,Odyssey_data!U$2:U$507)="@#@","Manual Entry Req",_xlfn.XLOOKUP($A1157,Odyssey_data!$A$2:$A$507,Odyssey_data!U$2:U$507)),MAD_PS1[[#This Row],[BCR4 : Please indicate the user base]]))</f>
        <v>100-499</v>
      </c>
      <c r="V1157" s="75" t="str">
        <f>IF($AR1157="N",IF(MAD_PS1[[#This Row],[AC1 : Categorize Interfaces]]="@#@","Manual Entry Req",MAD_PS1[[#This Row],[AC1 : Categorize Interfaces]]),IF(MAD_PS1[[#This Row],[AC1 : Categorize Interfaces]]="@#@",IF(_xlfn.XLOOKUP($A1157,Odyssey_data!$A$2:$A$507,Odyssey_data!V$2:V$507)="@#@","Manual Entry Req",_xlfn.XLOOKUP($A1157,Odyssey_data!$A$2:$A$507,Odyssey_data!V$2:V$507)),MAD_PS1[[#This Row],[AC1 : Categorize Interfaces]]))</f>
        <v>Manual Entry Req</v>
      </c>
      <c r="W1157" s="75" t="str">
        <f>IF($AR1157="N",IF(MAD_PS1[[#This Row],[AC2 : Diversity of Database(s)]]="@#@","Manual Entry Req",MAD_PS1[[#This Row],[AC2 : Diversity of Database(s)]]),IF(MAD_PS1[[#This Row],[AC2 : Diversity of Database(s)]]="@#@",IF(_xlfn.XLOOKUP($A1157,Odyssey_data!$A$2:$A$507,Odyssey_data!W$2:W$507)="@#@","Manual Entry Req",_xlfn.XLOOKUP($A1157,Odyssey_data!$A$2:$A$507,Odyssey_data!W$2:W$507)),MAD_PS1[[#This Row],[AC2 : Diversity of Database(s)]]))</f>
        <v>Manual Entry Req</v>
      </c>
      <c r="X1157" s="75" t="str">
        <f>IF($AR1157="N",IF(MAD_PS1[[#This Row],[AC3 : Diversity of software languages]]="@#@","Manual Entry Req",MAD_PS1[[#This Row],[AC3 : Diversity of software languages]]),IF(MAD_PS1[[#This Row],[AC3 : Diversity of software languages]]="@#@",IF(_xlfn.XLOOKUP($A1157,Odyssey_data!$A$2:$A$507,Odyssey_data!X$2:X$507)="@#@","Manual Entry Req",_xlfn.XLOOKUP($A1157,Odyssey_data!$A$2:$A$507,Odyssey_data!X$2:X$507)),MAD_PS1[[#This Row],[AC3 : Diversity of software languages]]))</f>
        <v>Manual Entry Req</v>
      </c>
      <c r="Y1157" s="75" t="str">
        <f>IF($AR1157="N",IF(MAD_PS1[[#This Row],[AM1 : Vendor Support available]]="@#@","Manual Entry Req",MAD_PS1[[#This Row],[AM1 : Vendor Support available]]),IF(MAD_PS1[[#This Row],[AM1 : Vendor Support available]]="@#@",IF(_xlfn.XLOOKUP($A1157,Odyssey_data!$A$2:$A$507,Odyssey_data!Y$2:Y$507)="@#@","Manual Entry Req",_xlfn.XLOOKUP($A1157,Odyssey_data!$A$2:$A$507,Odyssey_data!Y$2:Y$507)),MAD_PS1[[#This Row],[AM1 : Vendor Support available]]))</f>
        <v>Manual Entry Req</v>
      </c>
      <c r="Z1157" s="75" t="str">
        <f>IF($AR1157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57,Odyssey_data!$A$2:$A$507,Odyssey_data!Z$2:Z$507)="@#@","Manual Entry Req",_xlfn.XLOOKUP($A1157,Odyssey_data!$A$2:$A$507,Odyssey_data!Z$2:Z$507)),MAD_PS1[[#This Row],[AM2 : Availability of skills required to support the system]]))</f>
        <v>Manual Entry Req</v>
      </c>
      <c r="AA1157" s="75" t="str">
        <f>IF($AR1157="N",IF(MAD_PS1[[#This Row],[AM3 : Documents Available]]="@#@","Manual Entry Req",MAD_PS1[[#This Row],[AM3 : Documents Available]]),IF(MAD_PS1[[#This Row],[AM3 : Documents Available]]="@#@",IF(_xlfn.XLOOKUP($A1157,Odyssey_data!$A$2:$A$507,Odyssey_data!AA$2:AA$507)="@#@","Manual Entry Req",_xlfn.XLOOKUP($A1157,Odyssey_data!$A$2:$A$507,Odyssey_data!AA$2:AA$507)),MAD_PS1[[#This Row],[AM3 : Documents Available]]))</f>
        <v>Manual Entry Req</v>
      </c>
      <c r="AB1157" s="75" t="str">
        <f>IF($AR1157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57,Odyssey_data!$A$2:$A$507,Odyssey_data!AB$2:AB$507)="@#@","Manual Entry Req",_xlfn.XLOOKUP($A1157,Odyssey_data!$A$2:$A$507,Odyssey_data!AB$2:AB$507)),MAD_PS1[[#This Row],[AM4 : Lifecycle Stage of the application for Risk]]))</f>
        <v>none applicable</v>
      </c>
      <c r="AC1157" s="75" t="str">
        <f>IF($AR1157="N",IF(MAD_PS1[[#This Row],[AC1 : Implementation Cost]]="@#@","Manual Entry Req",MAD_PS1[[#This Row],[AC1 : Implementation Cost]]),IF(MAD_PS1[[#This Row],[AC1 : Implementation Cost]]="@#@",IF(_xlfn.XLOOKUP($A1157,Odyssey_data!$A$2:$A$507,Odyssey_data!AC$2:AC$507)="@#@","Manual Entry Req",_xlfn.XLOOKUP($A1157,Odyssey_data!$A$2:$A$507,Odyssey_data!AC$2:AC$507)),MAD_PS1[[#This Row],[AC1 : Implementation Cost]]))</f>
        <v>Manual Entry Req</v>
      </c>
      <c r="AD1157" s="75" t="str">
        <f>IF($AR1157="N",IF(MAD_PS1[[#This Row],[AC2 : Licence Cost]]="@#@","Manual Entry Req",MAD_PS1[[#This Row],[AC2 : Licence Cost]]),IF(MAD_PS1[[#This Row],[AC2 : Licence Cost]]="@#@",IF(_xlfn.XLOOKUP($A1157,Odyssey_data!$A$2:$A$507,Odyssey_data!AD$2:AD$507)="@#@","Manual Entry Req",_xlfn.XLOOKUP($A1157,Odyssey_data!$A$2:$A$507,Odyssey_data!AD$2:AD$507)),MAD_PS1[[#This Row],[AC2 : Licence Cost]]))</f>
        <v>Manual Entry Req</v>
      </c>
      <c r="AE1157" s="75" t="str">
        <f>IF($AR1157="N",IF(MAD_PS1[[#This Row],[AC3 : Annual Maintenance Cost/Support Cost]]="@#@","Manual Entry Req",MAD_PS1[[#This Row],[AC3 : Annual Maintenance Cost/Support Cost]]),IF(MAD_PS1[[#This Row],[AC3 : Annual Maintenance Cost/Support Cost]]="@#@",IF(_xlfn.XLOOKUP($A1157,Odyssey_data!$A$2:$A$507,Odyssey_data!AE$2:AE$507)="@#@","Manual Entry Req",_xlfn.XLOOKUP($A1157,Odyssey_data!$A$2:$A$507,Odyssey_data!AE$2:AE$507)),MAD_PS1[[#This Row],[AC3 : Annual Maintenance Cost/Support Cost]]))</f>
        <v>Manual Entry Req</v>
      </c>
      <c r="AF1157" s="75" t="str">
        <f>IF($AR1157="N",IF(MAD_PS1[[#This Row],[ACR1 : Is Application Virtualized]]="@#@","Manual Entry Req",MAD_PS1[[#This Row],[ACR1 : Is Application Virtualized]]),IF(MAD_PS1[[#This Row],[ACR1 : Is Application Virtualized]]="@#@",IF(_xlfn.XLOOKUP($A1157,Odyssey_data!$A$2:$A$507,Odyssey_data!AF$2:AF$507)="@#@","Manual Entry Req",_xlfn.XLOOKUP($A1157,Odyssey_data!$A$2:$A$507,Odyssey_data!AF$2:AF$507)),MAD_PS1[[#This Row],[ACR1 : Is Application Virtualized]]))</f>
        <v>Manual Entry Req</v>
      </c>
      <c r="AG1157" s="75" t="str">
        <f>IF($AR1157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57,Odyssey_data!$A$2:$A$507,Odyssey_data!AG$2:AG$507)="@#@","Manual Entry Req",_xlfn.XLOOKUP($A1157,Odyssey_data!$A$2:$A$507,Odyssey_data!AG$2:AG$507)),MAD_PS1[[#This Row],[ACR2 : Does the Application Support loosely coupled N tier Architecture &amp; Abstraction]]))</f>
        <v>Manual Entry Req</v>
      </c>
      <c r="AH1157" s="75" t="str">
        <f>IF($AR1157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57,Odyssey_data!$A$2:$A$507,Odyssey_data!AH$2:AH$507)="@#@","Manual Entry Req",_xlfn.XLOOKUP($A1157,Odyssey_data!$A$2:$A$507,Odyssey_data!AH$2:AH$507)),MAD_PS1[[#This Row],[ACR3 : Does it provide Micro Services / Coarse Grain APIs]]))</f>
        <v>Manual Entry Req</v>
      </c>
      <c r="AI1157" s="75" t="str">
        <f>IF($AR1157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57,Odyssey_data!$A$2:$A$507,Odyssey_data!AI$2:AI$507)="@#@","Manual Entry Req",_xlfn.XLOOKUP($A1157,Odyssey_data!$A$2:$A$507,Odyssey_data!AI$2:AI$507)),MAD_PS1[[#This Row],[ACR4 : Does the host regulatory environment allows moving to cloud]]))</f>
        <v>Manual Entry Req</v>
      </c>
      <c r="AJ1157" s="75" t="str">
        <f>MAD_PS1[[#This Row],[Which Part? (Part 1 or Part 2)]]</f>
        <v>Part 2</v>
      </c>
      <c r="AK1157" s="75" t="str">
        <f>MAD_PS1[[#This Row],[Data Received]]</f>
        <v>@#@</v>
      </c>
      <c r="AL1157" s="75" t="str">
        <f>MAD_PS1[[#This Row],[Data Updated?]]</f>
        <v>@#@</v>
      </c>
      <c r="AM1157" s="75" t="str">
        <f>MAD_PS1[[#This Row],[Potential duplicates]]</f>
        <v>D</v>
      </c>
      <c r="AN1157" s="75" t="str">
        <f>MAD_PS1[[#This Row],[Remarks]]</f>
        <v>Same name and similar description</v>
      </c>
      <c r="AO1157" s="75" t="str">
        <f>MAD_PS1[[#This Row],[Staus of Data Input]]</f>
        <v>Data Pending</v>
      </c>
      <c r="AP1157" s="75" t="str">
        <f>MAD_PS1[[#This Row],[Portfolio]]</f>
        <v>IT</v>
      </c>
      <c r="AQ1157" s="75" t="e">
        <f>MAD_PS1[[#This Row],[Only CTM]]</f>
        <v>#N/A</v>
      </c>
      <c r="AR1157" s="74" t="str">
        <f>IF(ISERROR(_xlfn.XLOOKUP(MAD_PS2[[#This Row],[Source ID]],Odyssey_data[Source ID],Odyssey_data[M1 : Name of All Applications])),"N","Y")</f>
        <v>N</v>
      </c>
    </row>
    <row r="1158" spans="1:44" hidden="1" x14ac:dyDescent="0.25">
      <c r="A1158" s="75" t="str">
        <f>MAD_PS1[[#This Row],[Source ID]]</f>
        <v>CMDB.399</v>
      </c>
      <c r="B1158" s="75" t="str">
        <f>MAD_PS1[[#This Row],[M1 : Name of All Applications]]</f>
        <v>Commscare - Sharepoint</v>
      </c>
      <c r="C1158" s="75" t="str">
        <f>IF($AR1158="N",IF(MAD_PS1[[#This Row],[Region]]="@#@","Manual Entry Req",MAD_PS1[[#This Row],[Region]]),IF(MAD_PS1[[#This Row],[Region]]="@#@",IF(_xlfn.XLOOKUP($A1158,Odyssey_data!$A$2:$A$507,Odyssey_data!C$2:C$507)="@#@","Manual Entry Req",_xlfn.XLOOKUP($A1158,Odyssey_data!$A$2:$A$507,Odyssey_data!C$2:C$507)),MAD_PS1[[#This Row],[Region]]))</f>
        <v>EMEA</v>
      </c>
      <c r="D1158" s="75" t="str">
        <f>IF($AR1158="N",IF(MAD_PS1[[#This Row],[Identify Current Region Owner]]="@#@","Manual Entry Req",MAD_PS1[[#This Row],[Identify Current Region Owner]]),IF(MAD_PS1[[#This Row],[Identify Current Region Owner]]="@#@",IF(_xlfn.XLOOKUP($A1158,Odyssey_data!$A$2:$A$507,Odyssey_data!D$2:D$507)="@#@","Manual Entry Req",_xlfn.XLOOKUP($A1158,Odyssey_data!$A$2:$A$507,Odyssey_data!D$2:D$507)),MAD_PS1[[#This Row],[Identify Current Region Owner]]))</f>
        <v xml:space="preserve">Justin Whitfield, </v>
      </c>
      <c r="E1158" s="75" t="b">
        <f>IF($AR1158="N",IF(MAD_PS1[[#This Row],[M2: Confirm Application Status]]="@#@","Manual Entry Req",MAD_PS1[[#This Row],[M2: Confirm Application Status]]),IF(MAD_PS1[[#This Row],[M2: Confirm Application Status]]="@#@",IF(_xlfn.XLOOKUP($A1158,Odyssey_data!$A$2:$A$507,Odyssey_data!E$2:E$507)="@#@","Manual Entry Req",_xlfn.XLOOKUP($A1158,Odyssey_data!$A$2:$A$507,Odyssey_data!E$2:E$507)),MAD_PS1[[#This Row],[M2: Confirm Application Status]]))</f>
        <v>1</v>
      </c>
      <c r="F1158" s="75" t="str">
        <f>IF($AR1158="N",IF(MAD_PS1[[#This Row],[M3 : Application User Group]]="@#@","Manual Entry Req",MAD_PS1[[#This Row],[M3 : Application User Group]]),IF(MAD_PS1[[#This Row],[M3 : Application User Group]]="@#@",IF(_xlfn.XLOOKUP($A1158,Odyssey_data!$A$2:$A$507,Odyssey_data!F$2:F$507)="@#@","Manual Entry Req",_xlfn.XLOOKUP($A1158,Odyssey_data!$A$2:$A$507,Odyssey_data!F$2:F$507)),MAD_PS1[[#This Row],[M3 : Application User Group]]))</f>
        <v>Manual Entry Req</v>
      </c>
      <c r="G1158" s="75" t="str">
        <f>IF($AR1158="N",IF(MAD_PS1[[#This Row],[M5 : Application Built]]="@#@","Manual Entry Req",MAD_PS1[[#This Row],[M5 : Application Built]]),IF(MAD_PS1[[#This Row],[M5 : Application Built]]="@#@",IF(_xlfn.XLOOKUP($A1158,Odyssey_data!$A$2:$A$507,Odyssey_data!G$2:G$507)="@#@","Manual Entry Req",_xlfn.XLOOKUP($A1158,Odyssey_data!$A$2:$A$507,Odyssey_data!G$2:G$507)),MAD_PS1[[#This Row],[M5 : Application Built]]))</f>
        <v>Manual Entry Req</v>
      </c>
      <c r="H1158" s="75" t="str">
        <f>IF($AR1158="N",IF(MAD_PS1[[#This Row],[M6 : Application Stack / Technology]]="@#@","Manual Entry Req",MAD_PS1[[#This Row],[M6 : Application Stack / Technology]]),IF(MAD_PS1[[#This Row],[M6 : Application Stack / Technology]]="@#@",IF(_xlfn.XLOOKUP($A1158,Odyssey_data!$A$2:$A$507,Odyssey_data!H$2:H$507)="@#@","Manual Entry Req",_xlfn.XLOOKUP($A1158,Odyssey_data!$A$2:$A$507,Odyssey_data!H$2:H$507)),MAD_PS1[[#This Row],[M6 : Application Stack / Technology]]))</f>
        <v>Manual Entry Req</v>
      </c>
      <c r="I1158" s="75" t="str">
        <f>IF($AR1158="N",IF(MAD_PS1[[#This Row],[M7 : Primary Access Channels]]="@#@","Manual Entry Req",MAD_PS1[[#This Row],[M7 : Primary Access Channels]]),IF(MAD_PS1[[#This Row],[M7 : Primary Access Channels]]="@#@",IF(_xlfn.XLOOKUP($A1158,Odyssey_data!$A$2:$A$507,Odyssey_data!I$2:I$507)="@#@","Manual Entry Req",_xlfn.XLOOKUP($A1158,Odyssey_data!$A$2:$A$507,Odyssey_data!I$2:I$507)),MAD_PS1[[#This Row],[M7 : Primary Access Channels]]))</f>
        <v>Manual Entry Req</v>
      </c>
      <c r="J1158" s="75" t="str">
        <f>IF($AR1158="N",IF(MAD_PS1[[#This Row],[M8 : Application Deployement]]="@#@","Manual Entry Req",MAD_PS1[[#This Row],[M8 : Application Deployement]]),IF(MAD_PS1[[#This Row],[M8 : Application Deployement]]="@#@",IF(_xlfn.XLOOKUP($A1158,Odyssey_data!$A$2:$A$507,Odyssey_data!J$2:J$507)="@#@","Manual Entry Req",_xlfn.XLOOKUP($A1158,Odyssey_data!$A$2:$A$507,Odyssey_data!J$2:J$507)),MAD_PS1[[#This Row],[M8 : Application Deployement]]))</f>
        <v>Manual Entry Req</v>
      </c>
      <c r="K1158" s="75" t="str">
        <f>IF($AR1158="N",IF(MAD_PS1[[#This Row],[M9 : Application Architecture Type]]="@#@","Manual Entry Req",MAD_PS1[[#This Row],[M9 : Application Architecture Type]]),IF(MAD_PS1[[#This Row],[M9 : Application Architecture Type]]="@#@",IF(_xlfn.XLOOKUP($A1158,Odyssey_data!$A$2:$A$507,Odyssey_data!K$2:K$507)="@#@","Manual Entry Req",_xlfn.XLOOKUP($A1158,Odyssey_data!$A$2:$A$507,Odyssey_data!K$2:K$507)),MAD_PS1[[#This Row],[M9 : Application Architecture Type]]))</f>
        <v>Manual Entry Req</v>
      </c>
      <c r="L1158" s="75" t="str">
        <f>IF($AR1158="N",IF(MAD_PS1[[#This Row],[M10 : Application Description]]="@#@","Manual Entry Req",MAD_PS1[[#This Row],[M10 : Application Description]]),IF(MAD_PS1[[#This Row],[M10 : Application Description]]="@#@",IF(_xlfn.XLOOKUP($A1158,Odyssey_data!$A$2:$A$507,Odyssey_data!L$2:L$507)="@#@","Manual Entry Req",_xlfn.XLOOKUP($A1158,Odyssey_data!$A$2:$A$507,Odyssey_data!L$2:L$507)),MAD_PS1[[#This Row],[M10 : Application Description]]))</f>
        <v>Commscare - Sharepoint</v>
      </c>
      <c r="M1158" s="75" t="str">
        <f>IF($AR1158="N",IF(MAD_PS1[[#This Row],[L1 Capability Map]]="@#@","Manual Entry Req",MAD_PS1[[#This Row],[L1 Capability Map]]),IF(MAD_PS1[[#This Row],[L1 Capability Map]]="@#@",IF(_xlfn.XLOOKUP($A1158,Odyssey_data!$A$2:$A$507,Odyssey_data!M$2:M$507)="@#@","Manual Entry Req",_xlfn.XLOOKUP($A1158,Odyssey_data!$A$2:$A$507,Odyssey_data!M$2:M$507)),MAD_PS1[[#This Row],[L1 Capability Map]]))</f>
        <v>Manual Entry Req</v>
      </c>
      <c r="N1158" s="75" t="str">
        <f>IF($AR1158="N",IF(MAD_PS1[[#This Row],[L2 Capability]]="@#@","Manual Entry Req",MAD_PS1[[#This Row],[L2 Capability]]),IF(MAD_PS1[[#This Row],[L2 Capability]]="@#@",IF(_xlfn.XLOOKUP($A1158,Odyssey_data!$A$2:$A$507,Odyssey_data!N$2:N$507)="@#@","Manual Entry Req",_xlfn.XLOOKUP($A1158,Odyssey_data!$A$2:$A$507,Odyssey_data!N$2:N$507)),MAD_PS1[[#This Row],[L2 Capability]]))</f>
        <v>Manual Entry Req</v>
      </c>
      <c r="O1158" s="75" t="str">
        <f>IF($AR1158="N",IF(MAD_PS1[[#This Row],[L3 Capability]]="@#@","Manual Entry Req",MAD_PS1[[#This Row],[L3 Capability]]),IF(MAD_PS1[[#This Row],[L3 Capability]]="@#@",IF(_xlfn.XLOOKUP($A1158,Odyssey_data!$A$2:$A$507,Odyssey_data!O$2:O$507)="@#@","Manual Entry Req",_xlfn.XLOOKUP($A1158,Odyssey_data!$A$2:$A$507,Odyssey_data!O$2:O$507)),MAD_PS1[[#This Row],[L3 Capability]]))</f>
        <v>Manual Entry Req</v>
      </c>
      <c r="P1158" s="75" t="str">
        <f>IF($AR1158="N",IF(MAD_PS1[[#This Row],[L4 Capability]]="@#@","Manual Entry Req",MAD_PS1[[#This Row],[L4 Capability]]),IF(MAD_PS1[[#This Row],[L4 Capability]]="@#@",IF(_xlfn.XLOOKUP($A1158,Odyssey_data!$A$2:$A$507,Odyssey_data!P$2:P$507)="@#@","Manual Entry Req",_xlfn.XLOOKUP($A1158,Odyssey_data!$A$2:$A$507,Odyssey_data!P$2:P$507)),MAD_PS1[[#This Row],[L4 Capability]]))</f>
        <v>Manual Entry Req</v>
      </c>
      <c r="Q1158" s="75" t="str">
        <f>IF($AR1158="N",IF(MAD_PS1[[#This Row],[Remarks()]]="@#@","Manual Entry Req",MAD_PS1[[#This Row],[Remarks()]]),IF(MAD_PS1[[#This Row],[Remarks()]]="@#@",IF(_xlfn.XLOOKUP($A1158,Odyssey_data!$A$2:$A$507,Odyssey_data!Q$2:Q$507)="@#@","Manual Entry Req",_xlfn.XLOOKUP($A1158,Odyssey_data!$A$2:$A$507,Odyssey_data!Q$2:Q$507)),MAD_PS1[[#This Row],[Remarks()]]))</f>
        <v>Manual Entry Req</v>
      </c>
      <c r="R1158" s="75" t="str">
        <f>IF($AR1158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58,Odyssey_data!$A$2:$A$507,Odyssey_data!R$2:R$507)="@#@","Manual Entry Req",_xlfn.XLOOKUP($A1158,Odyssey_data!$A$2:$A$507,Odyssey_data!R$2:R$507)),MAD_PS1[[#This Row],[BCR1 : The extent to which application supports business operations]]))</f>
        <v>Manual Entry Req</v>
      </c>
      <c r="S1158" s="75" t="str">
        <f>IF($AR1158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58,Odyssey_data!$A$2:$A$507,Odyssey_data!S$2:S$507)="@#@","Manual Entry Req",_xlfn.XLOOKUP($A1158,Odyssey_data!$A$2:$A$507,Odyssey_data!S$2:S$507)),MAD_PS1[[#This Row],[BCR2 : Please indicate the business impact due to the application''s non-availability ]]))</f>
        <v>Critical</v>
      </c>
      <c r="T1158" s="75" t="str">
        <f>IF($AR1158="N",IF(MAD_PS1[[#This Row],[BCR3 : Business Data Criticality]]="@#@","Manual Entry Req",MAD_PS1[[#This Row],[BCR3 : Business Data Criticality]]),IF(MAD_PS1[[#This Row],[BCR3 : Business Data Criticality]]="@#@",IF(_xlfn.XLOOKUP($A1158,Odyssey_data!$A$2:$A$507,Odyssey_data!T$2:T$507)="@#@","Manual Entry Req",_xlfn.XLOOKUP($A1158,Odyssey_data!$A$2:$A$507,Odyssey_data!T$2:T$507)),MAD_PS1[[#This Row],[BCR3 : Business Data Criticality]]))</f>
        <v>Manual Entry Req</v>
      </c>
      <c r="U1158" s="75">
        <f>IF($AR1158="N",IF(MAD_PS1[[#This Row],[BCR4 : Please indicate the user base]]="@#@","Manual Entry Req",MAD_PS1[[#This Row],[BCR4 : Please indicate the user base]]),IF(MAD_PS1[[#This Row],[BCR4 : Please indicate the user base]]="@#@",IF(_xlfn.XLOOKUP($A1158,Odyssey_data!$A$2:$A$507,Odyssey_data!U$2:U$507)="@#@","Manual Entry Req",_xlfn.XLOOKUP($A1158,Odyssey_data!$A$2:$A$507,Odyssey_data!U$2:U$507)),MAD_PS1[[#This Row],[BCR4 : Please indicate the user base]]))</f>
        <v>0</v>
      </c>
      <c r="V1158" s="75" t="str">
        <f>IF($AR1158="N",IF(MAD_PS1[[#This Row],[AC1 : Categorize Interfaces]]="@#@","Manual Entry Req",MAD_PS1[[#This Row],[AC1 : Categorize Interfaces]]),IF(MAD_PS1[[#This Row],[AC1 : Categorize Interfaces]]="@#@",IF(_xlfn.XLOOKUP($A1158,Odyssey_data!$A$2:$A$507,Odyssey_data!V$2:V$507)="@#@","Manual Entry Req",_xlfn.XLOOKUP($A1158,Odyssey_data!$A$2:$A$507,Odyssey_data!V$2:V$507)),MAD_PS1[[#This Row],[AC1 : Categorize Interfaces]]))</f>
        <v>Manual Entry Req</v>
      </c>
      <c r="W1158" s="75" t="str">
        <f>IF($AR1158="N",IF(MAD_PS1[[#This Row],[AC2 : Diversity of Database(s)]]="@#@","Manual Entry Req",MAD_PS1[[#This Row],[AC2 : Diversity of Database(s)]]),IF(MAD_PS1[[#This Row],[AC2 : Diversity of Database(s)]]="@#@",IF(_xlfn.XLOOKUP($A1158,Odyssey_data!$A$2:$A$507,Odyssey_data!W$2:W$507)="@#@","Manual Entry Req",_xlfn.XLOOKUP($A1158,Odyssey_data!$A$2:$A$507,Odyssey_data!W$2:W$507)),MAD_PS1[[#This Row],[AC2 : Diversity of Database(s)]]))</f>
        <v>Manual Entry Req</v>
      </c>
      <c r="X1158" s="75" t="str">
        <f>IF($AR1158="N",IF(MAD_PS1[[#This Row],[AC3 : Diversity of software languages]]="@#@","Manual Entry Req",MAD_PS1[[#This Row],[AC3 : Diversity of software languages]]),IF(MAD_PS1[[#This Row],[AC3 : Diversity of software languages]]="@#@",IF(_xlfn.XLOOKUP($A1158,Odyssey_data!$A$2:$A$507,Odyssey_data!X$2:X$507)="@#@","Manual Entry Req",_xlfn.XLOOKUP($A1158,Odyssey_data!$A$2:$A$507,Odyssey_data!X$2:X$507)),MAD_PS1[[#This Row],[AC3 : Diversity of software languages]]))</f>
        <v>Manual Entry Req</v>
      </c>
      <c r="Y1158" s="75" t="str">
        <f>IF($AR1158="N",IF(MAD_PS1[[#This Row],[AM1 : Vendor Support available]]="@#@","Manual Entry Req",MAD_PS1[[#This Row],[AM1 : Vendor Support available]]),IF(MAD_PS1[[#This Row],[AM1 : Vendor Support available]]="@#@",IF(_xlfn.XLOOKUP($A1158,Odyssey_data!$A$2:$A$507,Odyssey_data!Y$2:Y$507)="@#@","Manual Entry Req",_xlfn.XLOOKUP($A1158,Odyssey_data!$A$2:$A$507,Odyssey_data!Y$2:Y$507)),MAD_PS1[[#This Row],[AM1 : Vendor Support available]]))</f>
        <v>Manual Entry Req</v>
      </c>
      <c r="Z1158" s="75" t="str">
        <f>IF($AR1158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58,Odyssey_data!$A$2:$A$507,Odyssey_data!Z$2:Z$507)="@#@","Manual Entry Req",_xlfn.XLOOKUP($A1158,Odyssey_data!$A$2:$A$507,Odyssey_data!Z$2:Z$507)),MAD_PS1[[#This Row],[AM2 : Availability of skills required to support the system]]))</f>
        <v>Manual Entry Req</v>
      </c>
      <c r="AA1158" s="75" t="str">
        <f>IF($AR1158="N",IF(MAD_PS1[[#This Row],[AM3 : Documents Available]]="@#@","Manual Entry Req",MAD_PS1[[#This Row],[AM3 : Documents Available]]),IF(MAD_PS1[[#This Row],[AM3 : Documents Available]]="@#@",IF(_xlfn.XLOOKUP($A1158,Odyssey_data!$A$2:$A$507,Odyssey_data!AA$2:AA$507)="@#@","Manual Entry Req",_xlfn.XLOOKUP($A1158,Odyssey_data!$A$2:$A$507,Odyssey_data!AA$2:AA$507)),MAD_PS1[[#This Row],[AM3 : Documents Available]]))</f>
        <v>Manual Entry Req</v>
      </c>
      <c r="AB1158" s="75" t="str">
        <f>IF($AR1158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58,Odyssey_data!$A$2:$A$507,Odyssey_data!AB$2:AB$507)="@#@","Manual Entry Req",_xlfn.XLOOKUP($A1158,Odyssey_data!$A$2:$A$507,Odyssey_data!AB$2:AB$507)),MAD_PS1[[#This Row],[AM4 : Lifecycle Stage of the application for Risk]]))</f>
        <v>Manual Entry Req</v>
      </c>
      <c r="AC1158" s="75" t="str">
        <f>IF($AR1158="N",IF(MAD_PS1[[#This Row],[AC1 : Implementation Cost]]="@#@","Manual Entry Req",MAD_PS1[[#This Row],[AC1 : Implementation Cost]]),IF(MAD_PS1[[#This Row],[AC1 : Implementation Cost]]="@#@",IF(_xlfn.XLOOKUP($A1158,Odyssey_data!$A$2:$A$507,Odyssey_data!AC$2:AC$507)="@#@","Manual Entry Req",_xlfn.XLOOKUP($A1158,Odyssey_data!$A$2:$A$507,Odyssey_data!AC$2:AC$507)),MAD_PS1[[#This Row],[AC1 : Implementation Cost]]))</f>
        <v>Manual Entry Req</v>
      </c>
      <c r="AD1158" s="75" t="str">
        <f>IF($AR1158="N",IF(MAD_PS1[[#This Row],[AC2 : Licence Cost]]="@#@","Manual Entry Req",MAD_PS1[[#This Row],[AC2 : Licence Cost]]),IF(MAD_PS1[[#This Row],[AC2 : Licence Cost]]="@#@",IF(_xlfn.XLOOKUP($A1158,Odyssey_data!$A$2:$A$507,Odyssey_data!AD$2:AD$507)="@#@","Manual Entry Req",_xlfn.XLOOKUP($A1158,Odyssey_data!$A$2:$A$507,Odyssey_data!AD$2:AD$507)),MAD_PS1[[#This Row],[AC2 : Licence Cost]]))</f>
        <v>Manual Entry Req</v>
      </c>
      <c r="AE1158" s="75" t="str">
        <f>IF($AR1158="N",IF(MAD_PS1[[#This Row],[AC3 : Annual Maintenance Cost/Support Cost]]="@#@","Manual Entry Req",MAD_PS1[[#This Row],[AC3 : Annual Maintenance Cost/Support Cost]]),IF(MAD_PS1[[#This Row],[AC3 : Annual Maintenance Cost/Support Cost]]="@#@",IF(_xlfn.XLOOKUP($A1158,Odyssey_data!$A$2:$A$507,Odyssey_data!AE$2:AE$507)="@#@","Manual Entry Req",_xlfn.XLOOKUP($A1158,Odyssey_data!$A$2:$A$507,Odyssey_data!AE$2:AE$507)),MAD_PS1[[#This Row],[AC3 : Annual Maintenance Cost/Support Cost]]))</f>
        <v>Manual Entry Req</v>
      </c>
      <c r="AF1158" s="75" t="str">
        <f>IF($AR1158="N",IF(MAD_PS1[[#This Row],[ACR1 : Is Application Virtualized]]="@#@","Manual Entry Req",MAD_PS1[[#This Row],[ACR1 : Is Application Virtualized]]),IF(MAD_PS1[[#This Row],[ACR1 : Is Application Virtualized]]="@#@",IF(_xlfn.XLOOKUP($A1158,Odyssey_data!$A$2:$A$507,Odyssey_data!AF$2:AF$507)="@#@","Manual Entry Req",_xlfn.XLOOKUP($A1158,Odyssey_data!$A$2:$A$507,Odyssey_data!AF$2:AF$507)),MAD_PS1[[#This Row],[ACR1 : Is Application Virtualized]]))</f>
        <v>Manual Entry Req</v>
      </c>
      <c r="AG1158" s="75" t="str">
        <f>IF($AR1158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58,Odyssey_data!$A$2:$A$507,Odyssey_data!AG$2:AG$507)="@#@","Manual Entry Req",_xlfn.XLOOKUP($A1158,Odyssey_data!$A$2:$A$507,Odyssey_data!AG$2:AG$507)),MAD_PS1[[#This Row],[ACR2 : Does the Application Support loosely coupled N tier Architecture &amp; Abstraction]]))</f>
        <v>Manual Entry Req</v>
      </c>
      <c r="AH1158" s="75" t="str">
        <f>IF($AR1158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58,Odyssey_data!$A$2:$A$507,Odyssey_data!AH$2:AH$507)="@#@","Manual Entry Req",_xlfn.XLOOKUP($A1158,Odyssey_data!$A$2:$A$507,Odyssey_data!AH$2:AH$507)),MAD_PS1[[#This Row],[ACR3 : Does it provide Micro Services / Coarse Grain APIs]]))</f>
        <v>Manual Entry Req</v>
      </c>
      <c r="AI1158" s="75" t="str">
        <f>IF($AR1158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58,Odyssey_data!$A$2:$A$507,Odyssey_data!AI$2:AI$507)="@#@","Manual Entry Req",_xlfn.XLOOKUP($A1158,Odyssey_data!$A$2:$A$507,Odyssey_data!AI$2:AI$507)),MAD_PS1[[#This Row],[ACR4 : Does the host regulatory environment allows moving to cloud]]))</f>
        <v>Manual Entry Req</v>
      </c>
      <c r="AJ1158" s="75" t="str">
        <f>MAD_PS1[[#This Row],[Which Part? (Part 1 or Part 2)]]</f>
        <v>Part 2</v>
      </c>
      <c r="AK1158" s="75" t="str">
        <f>MAD_PS1[[#This Row],[Data Received]]</f>
        <v>@#@</v>
      </c>
      <c r="AL1158" s="75" t="str">
        <f>MAD_PS1[[#This Row],[Data Updated?]]</f>
        <v>@#@</v>
      </c>
      <c r="AM1158" s="75">
        <f>MAD_PS1[[#This Row],[Potential duplicates]]</f>
        <v>0</v>
      </c>
      <c r="AN1158" s="75">
        <f>MAD_PS1[[#This Row],[Remarks]]</f>
        <v>0</v>
      </c>
      <c r="AO1158" s="75" t="str">
        <f>MAD_PS1[[#This Row],[Staus of Data Input]]</f>
        <v>Data Pending</v>
      </c>
      <c r="AP1158" s="75" t="str">
        <f>MAD_PS1[[#This Row],[Portfolio]]</f>
        <v>IT</v>
      </c>
      <c r="AQ1158" s="75" t="e">
        <f>MAD_PS1[[#This Row],[Only CTM]]</f>
        <v>#N/A</v>
      </c>
      <c r="AR1158" s="74" t="str">
        <f>IF(ISERROR(_xlfn.XLOOKUP(MAD_PS2[[#This Row],[Source ID]],Odyssey_data[Source ID],Odyssey_data[M1 : Name of All Applications])),"N","Y")</f>
        <v>N</v>
      </c>
    </row>
    <row r="1159" spans="1:44" hidden="1" x14ac:dyDescent="0.25">
      <c r="A1159" s="75" t="str">
        <f>MAD_PS1[[#This Row],[Source ID]]</f>
        <v>CMDB.40</v>
      </c>
      <c r="B1159" s="75" t="str">
        <f>MAD_PS1[[#This Row],[M1 : Name of All Applications]]</f>
        <v>CL - Anovo.HubLogistico</v>
      </c>
      <c r="C1159" s="75" t="str">
        <f>IF($AR1159="N",IF(MAD_PS1[[#This Row],[Region]]="@#@","Manual Entry Req",MAD_PS1[[#This Row],[Region]]),IF(MAD_PS1[[#This Row],[Region]]="@#@",IF(_xlfn.XLOOKUP($A1159,Odyssey_data!$A$2:$A$507,Odyssey_data!C$2:C$507)="@#@","Manual Entry Req",_xlfn.XLOOKUP($A1159,Odyssey_data!$A$2:$A$507,Odyssey_data!C$2:C$507)),MAD_PS1[[#This Row],[Region]]))</f>
        <v>LATAM</v>
      </c>
      <c r="D1159" s="75" t="str">
        <f>IF($AR1159="N",IF(MAD_PS1[[#This Row],[Identify Current Region Owner]]="@#@","Manual Entry Req",MAD_PS1[[#This Row],[Identify Current Region Owner]]),IF(MAD_PS1[[#This Row],[Identify Current Region Owner]]="@#@",IF(_xlfn.XLOOKUP($A1159,Odyssey_data!$A$2:$A$507,Odyssey_data!D$2:D$507)="@#@","Manual Entry Req",_xlfn.XLOOKUP($A1159,Odyssey_data!$A$2:$A$507,Odyssey_data!D$2:D$507)),MAD_PS1[[#This Row],[Identify Current Region Owner]]))</f>
        <v>, Oscar Chan</v>
      </c>
      <c r="E1159" s="75" t="str">
        <f>IF($AR1159="N",IF(MAD_PS1[[#This Row],[M2: Confirm Application Status]]="@#@","Manual Entry Req",MAD_PS1[[#This Row],[M2: Confirm Application Status]]),IF(MAD_PS1[[#This Row],[M2: Confirm Application Status]]="@#@",IF(_xlfn.XLOOKUP($A1159,Odyssey_data!$A$2:$A$507,Odyssey_data!E$2:E$507)="@#@","Manual Entry Req",_xlfn.XLOOKUP($A1159,Odyssey_data!$A$2:$A$507,Odyssey_data!E$2:E$507)),MAD_PS1[[#This Row],[M2: Confirm Application Status]]))</f>
        <v>Decommissioned</v>
      </c>
      <c r="F1159" s="75" t="str">
        <f>IF($AR1159="N",IF(MAD_PS1[[#This Row],[M3 : Application User Group]]="@#@","Manual Entry Req",MAD_PS1[[#This Row],[M3 : Application User Group]]),IF(MAD_PS1[[#This Row],[M3 : Application User Group]]="@#@",IF(_xlfn.XLOOKUP($A1159,Odyssey_data!$A$2:$A$507,Odyssey_data!F$2:F$507)="@#@","Manual Entry Req",_xlfn.XLOOKUP($A1159,Odyssey_data!$A$2:$A$507,Odyssey_data!F$2:F$507)),MAD_PS1[[#This Row],[M3 : Application User Group]]))</f>
        <v>Manual Entry Req</v>
      </c>
      <c r="G1159" s="75" t="str">
        <f>IF($AR1159="N",IF(MAD_PS1[[#This Row],[M5 : Application Built]]="@#@","Manual Entry Req",MAD_PS1[[#This Row],[M5 : Application Built]]),IF(MAD_PS1[[#This Row],[M5 : Application Built]]="@#@",IF(_xlfn.XLOOKUP($A1159,Odyssey_data!$A$2:$A$507,Odyssey_data!G$2:G$507)="@#@","Manual Entry Req",_xlfn.XLOOKUP($A1159,Odyssey_data!$A$2:$A$507,Odyssey_data!G$2:G$507)),MAD_PS1[[#This Row],[M5 : Application Built]]))</f>
        <v>Homegrown</v>
      </c>
      <c r="H1159" s="75" t="str">
        <f>IF($AR1159="N",IF(MAD_PS1[[#This Row],[M6 : Application Stack / Technology]]="@#@","Manual Entry Req",MAD_PS1[[#This Row],[M6 : Application Stack / Technology]]),IF(MAD_PS1[[#This Row],[M6 : Application Stack / Technology]]="@#@",IF(_xlfn.XLOOKUP($A1159,Odyssey_data!$A$2:$A$507,Odyssey_data!H$2:H$507)="@#@","Manual Entry Req",_xlfn.XLOOKUP($A1159,Odyssey_data!$A$2:$A$507,Odyssey_data!H$2:H$507)),MAD_PS1[[#This Row],[M6 : Application Stack / Technology]]))</f>
        <v>Manual Entry Req</v>
      </c>
      <c r="I1159" s="75" t="str">
        <f>IF($AR1159="N",IF(MAD_PS1[[#This Row],[M7 : Primary Access Channels]]="@#@","Manual Entry Req",MAD_PS1[[#This Row],[M7 : Primary Access Channels]]),IF(MAD_PS1[[#This Row],[M7 : Primary Access Channels]]="@#@",IF(_xlfn.XLOOKUP($A1159,Odyssey_data!$A$2:$A$507,Odyssey_data!I$2:I$507)="@#@","Manual Entry Req",_xlfn.XLOOKUP($A1159,Odyssey_data!$A$2:$A$507,Odyssey_data!I$2:I$507)),MAD_PS1[[#This Row],[M7 : Primary Access Channels]]))</f>
        <v>Manual Entry Req</v>
      </c>
      <c r="J1159" s="75" t="str">
        <f>IF($AR1159="N",IF(MAD_PS1[[#This Row],[M8 : Application Deployement]]="@#@","Manual Entry Req",MAD_PS1[[#This Row],[M8 : Application Deployement]]),IF(MAD_PS1[[#This Row],[M8 : Application Deployement]]="@#@",IF(_xlfn.XLOOKUP($A1159,Odyssey_data!$A$2:$A$507,Odyssey_data!J$2:J$507)="@#@","Manual Entry Req",_xlfn.XLOOKUP($A1159,Odyssey_data!$A$2:$A$507,Odyssey_data!J$2:J$507)),MAD_PS1[[#This Row],[M8 : Application Deployement]]))</f>
        <v>On Premise</v>
      </c>
      <c r="K1159" s="75" t="str">
        <f>IF($AR1159="N",IF(MAD_PS1[[#This Row],[M9 : Application Architecture Type]]="@#@","Manual Entry Req",MAD_PS1[[#This Row],[M9 : Application Architecture Type]]),IF(MAD_PS1[[#This Row],[M9 : Application Architecture Type]]="@#@",IF(_xlfn.XLOOKUP($A1159,Odyssey_data!$A$2:$A$507,Odyssey_data!K$2:K$507)="@#@","Manual Entry Req",_xlfn.XLOOKUP($A1159,Odyssey_data!$A$2:$A$507,Odyssey_data!K$2:K$507)),MAD_PS1[[#This Row],[M9 : Application Architecture Type]]))</f>
        <v>Manual Entry Req</v>
      </c>
      <c r="L1159" s="75" t="str">
        <f>IF($AR1159="N",IF(MAD_PS1[[#This Row],[M10 : Application Description]]="@#@","Manual Entry Req",MAD_PS1[[#This Row],[M10 : Application Description]]),IF(MAD_PS1[[#This Row],[M10 : Application Description]]="@#@",IF(_xlfn.XLOOKUP($A1159,Odyssey_data!$A$2:$A$507,Odyssey_data!L$2:L$507)="@#@","Manual Entry Req",_xlfn.XLOOKUP($A1159,Odyssey_data!$A$2:$A$507,Odyssey_data!L$2:L$507)),MAD_PS1[[#This Row],[M10 : Application Description]]))</f>
        <v>Anovo B2B - HubLogÌstico</v>
      </c>
      <c r="M1159" s="75" t="str">
        <f>IF($AR1159="N",IF(MAD_PS1[[#This Row],[L1 Capability Map]]="@#@","Manual Entry Req",MAD_PS1[[#This Row],[L1 Capability Map]]),IF(MAD_PS1[[#This Row],[L1 Capability Map]]="@#@",IF(_xlfn.XLOOKUP($A1159,Odyssey_data!$A$2:$A$507,Odyssey_data!M$2:M$507)="@#@","Manual Entry Req",_xlfn.XLOOKUP($A1159,Odyssey_data!$A$2:$A$507,Odyssey_data!M$2:M$507)),MAD_PS1[[#This Row],[L1 Capability Map]]))</f>
        <v>Manual Entry Req</v>
      </c>
      <c r="N1159" s="75" t="str">
        <f>IF($AR1159="N",IF(MAD_PS1[[#This Row],[L2 Capability]]="@#@","Manual Entry Req",MAD_PS1[[#This Row],[L2 Capability]]),IF(MAD_PS1[[#This Row],[L2 Capability]]="@#@",IF(_xlfn.XLOOKUP($A1159,Odyssey_data!$A$2:$A$507,Odyssey_data!N$2:N$507)="@#@","Manual Entry Req",_xlfn.XLOOKUP($A1159,Odyssey_data!$A$2:$A$507,Odyssey_data!N$2:N$507)),MAD_PS1[[#This Row],[L2 Capability]]))</f>
        <v>Manual Entry Req</v>
      </c>
      <c r="O1159" s="75" t="str">
        <f>IF($AR1159="N",IF(MAD_PS1[[#This Row],[L3 Capability]]="@#@","Manual Entry Req",MAD_PS1[[#This Row],[L3 Capability]]),IF(MAD_PS1[[#This Row],[L3 Capability]]="@#@",IF(_xlfn.XLOOKUP($A1159,Odyssey_data!$A$2:$A$507,Odyssey_data!O$2:O$507)="@#@","Manual Entry Req",_xlfn.XLOOKUP($A1159,Odyssey_data!$A$2:$A$507,Odyssey_data!O$2:O$507)),MAD_PS1[[#This Row],[L3 Capability]]))</f>
        <v>Manual Entry Req</v>
      </c>
      <c r="P1159" s="75" t="str">
        <f>IF($AR1159="N",IF(MAD_PS1[[#This Row],[L4 Capability]]="@#@","Manual Entry Req",MAD_PS1[[#This Row],[L4 Capability]]),IF(MAD_PS1[[#This Row],[L4 Capability]]="@#@",IF(_xlfn.XLOOKUP($A1159,Odyssey_data!$A$2:$A$507,Odyssey_data!P$2:P$507)="@#@","Manual Entry Req",_xlfn.XLOOKUP($A1159,Odyssey_data!$A$2:$A$507,Odyssey_data!P$2:P$507)),MAD_PS1[[#This Row],[L4 Capability]]))</f>
        <v>Manual Entry Req</v>
      </c>
      <c r="Q1159" s="75" t="str">
        <f>IF($AR1159="N",IF(MAD_PS1[[#This Row],[Remarks()]]="@#@","Manual Entry Req",MAD_PS1[[#This Row],[Remarks()]]),IF(MAD_PS1[[#This Row],[Remarks()]]="@#@",IF(_xlfn.XLOOKUP($A1159,Odyssey_data!$A$2:$A$507,Odyssey_data!Q$2:Q$507)="@#@","Manual Entry Req",_xlfn.XLOOKUP($A1159,Odyssey_data!$A$2:$A$507,Odyssey_data!Q$2:Q$507)),MAD_PS1[[#This Row],[Remarks()]]))</f>
        <v>Manual Entry Req</v>
      </c>
      <c r="R1159" s="75" t="str">
        <f>IF($AR1159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59,Odyssey_data!$A$2:$A$507,Odyssey_data!R$2:R$507)="@#@","Manual Entry Req",_xlfn.XLOOKUP($A1159,Odyssey_data!$A$2:$A$507,Odyssey_data!R$2:R$507)),MAD_PS1[[#This Row],[BCR1 : The extent to which application supports business operations]]))</f>
        <v>Manual Entry Req</v>
      </c>
      <c r="S1159" s="75" t="str">
        <f>IF($AR1159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59,Odyssey_data!$A$2:$A$507,Odyssey_data!S$2:S$507)="@#@","Manual Entry Req",_xlfn.XLOOKUP($A1159,Odyssey_data!$A$2:$A$507,Odyssey_data!S$2:S$507)),MAD_PS1[[#This Row],[BCR2 : Please indicate the business impact due to the application''s non-availability ]]))</f>
        <v>Non-Critical</v>
      </c>
      <c r="T1159" s="75" t="str">
        <f>IF($AR1159="N",IF(MAD_PS1[[#This Row],[BCR3 : Business Data Criticality]]="@#@","Manual Entry Req",MAD_PS1[[#This Row],[BCR3 : Business Data Criticality]]),IF(MAD_PS1[[#This Row],[BCR3 : Business Data Criticality]]="@#@",IF(_xlfn.XLOOKUP($A1159,Odyssey_data!$A$2:$A$507,Odyssey_data!T$2:T$507)="@#@","Manual Entry Req",_xlfn.XLOOKUP($A1159,Odyssey_data!$A$2:$A$507,Odyssey_data!T$2:T$507)),MAD_PS1[[#This Row],[BCR3 : Business Data Criticality]]))</f>
        <v>Manual Entry Req</v>
      </c>
      <c r="U1159" s="75" t="str">
        <f>IF($AR1159="N",IF(MAD_PS1[[#This Row],[BCR4 : Please indicate the user base]]="@#@","Manual Entry Req",MAD_PS1[[#This Row],[BCR4 : Please indicate the user base]]),IF(MAD_PS1[[#This Row],[BCR4 : Please indicate the user base]]="@#@",IF(_xlfn.XLOOKUP($A1159,Odyssey_data!$A$2:$A$507,Odyssey_data!U$2:U$507)="@#@","Manual Entry Req",_xlfn.XLOOKUP($A1159,Odyssey_data!$A$2:$A$507,Odyssey_data!U$2:U$507)),MAD_PS1[[#This Row],[BCR4 : Please indicate the user base]]))</f>
        <v>100-499</v>
      </c>
      <c r="V1159" s="75" t="str">
        <f>IF($AR1159="N",IF(MAD_PS1[[#This Row],[AC1 : Categorize Interfaces]]="@#@","Manual Entry Req",MAD_PS1[[#This Row],[AC1 : Categorize Interfaces]]),IF(MAD_PS1[[#This Row],[AC1 : Categorize Interfaces]]="@#@",IF(_xlfn.XLOOKUP($A1159,Odyssey_data!$A$2:$A$507,Odyssey_data!V$2:V$507)="@#@","Manual Entry Req",_xlfn.XLOOKUP($A1159,Odyssey_data!$A$2:$A$507,Odyssey_data!V$2:V$507)),MAD_PS1[[#This Row],[AC1 : Categorize Interfaces]]))</f>
        <v>Manual Entry Req</v>
      </c>
      <c r="W1159" s="75" t="str">
        <f>IF($AR1159="N",IF(MAD_PS1[[#This Row],[AC2 : Diversity of Database(s)]]="@#@","Manual Entry Req",MAD_PS1[[#This Row],[AC2 : Diversity of Database(s)]]),IF(MAD_PS1[[#This Row],[AC2 : Diversity of Database(s)]]="@#@",IF(_xlfn.XLOOKUP($A1159,Odyssey_data!$A$2:$A$507,Odyssey_data!W$2:W$507)="@#@","Manual Entry Req",_xlfn.XLOOKUP($A1159,Odyssey_data!$A$2:$A$507,Odyssey_data!W$2:W$507)),MAD_PS1[[#This Row],[AC2 : Diversity of Database(s)]]))</f>
        <v>Manual Entry Req</v>
      </c>
      <c r="X1159" s="75" t="str">
        <f>IF($AR1159="N",IF(MAD_PS1[[#This Row],[AC3 : Diversity of software languages]]="@#@","Manual Entry Req",MAD_PS1[[#This Row],[AC3 : Diversity of software languages]]),IF(MAD_PS1[[#This Row],[AC3 : Diversity of software languages]]="@#@",IF(_xlfn.XLOOKUP($A1159,Odyssey_data!$A$2:$A$507,Odyssey_data!X$2:X$507)="@#@","Manual Entry Req",_xlfn.XLOOKUP($A1159,Odyssey_data!$A$2:$A$507,Odyssey_data!X$2:X$507)),MAD_PS1[[#This Row],[AC3 : Diversity of software languages]]))</f>
        <v>Manual Entry Req</v>
      </c>
      <c r="Y1159" s="75" t="str">
        <f>IF($AR1159="N",IF(MAD_PS1[[#This Row],[AM1 : Vendor Support available]]="@#@","Manual Entry Req",MAD_PS1[[#This Row],[AM1 : Vendor Support available]]),IF(MAD_PS1[[#This Row],[AM1 : Vendor Support available]]="@#@",IF(_xlfn.XLOOKUP($A1159,Odyssey_data!$A$2:$A$507,Odyssey_data!Y$2:Y$507)="@#@","Manual Entry Req",_xlfn.XLOOKUP($A1159,Odyssey_data!$A$2:$A$507,Odyssey_data!Y$2:Y$507)),MAD_PS1[[#This Row],[AM1 : Vendor Support available]]))</f>
        <v>Manual Entry Req</v>
      </c>
      <c r="Z1159" s="75" t="str">
        <f>IF($AR1159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59,Odyssey_data!$A$2:$A$507,Odyssey_data!Z$2:Z$507)="@#@","Manual Entry Req",_xlfn.XLOOKUP($A1159,Odyssey_data!$A$2:$A$507,Odyssey_data!Z$2:Z$507)),MAD_PS1[[#This Row],[AM2 : Availability of skills required to support the system]]))</f>
        <v>Manual Entry Req</v>
      </c>
      <c r="AA1159" s="75" t="str">
        <f>IF($AR1159="N",IF(MAD_PS1[[#This Row],[AM3 : Documents Available]]="@#@","Manual Entry Req",MAD_PS1[[#This Row],[AM3 : Documents Available]]),IF(MAD_PS1[[#This Row],[AM3 : Documents Available]]="@#@",IF(_xlfn.XLOOKUP($A1159,Odyssey_data!$A$2:$A$507,Odyssey_data!AA$2:AA$507)="@#@","Manual Entry Req",_xlfn.XLOOKUP($A1159,Odyssey_data!$A$2:$A$507,Odyssey_data!AA$2:AA$507)),MAD_PS1[[#This Row],[AM3 : Documents Available]]))</f>
        <v>Manual Entry Req</v>
      </c>
      <c r="AB1159" s="75" t="str">
        <f>IF($AR1159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59,Odyssey_data!$A$2:$A$507,Odyssey_data!AB$2:AB$507)="@#@","Manual Entry Req",_xlfn.XLOOKUP($A1159,Odyssey_data!$A$2:$A$507,Odyssey_data!AB$2:AB$507)),MAD_PS1[[#This Row],[AM4 : Lifecycle Stage of the application for Risk]]))</f>
        <v>Manual Entry Req</v>
      </c>
      <c r="AC1159" s="75" t="str">
        <f>IF($AR1159="N",IF(MAD_PS1[[#This Row],[AC1 : Implementation Cost]]="@#@","Manual Entry Req",MAD_PS1[[#This Row],[AC1 : Implementation Cost]]),IF(MAD_PS1[[#This Row],[AC1 : Implementation Cost]]="@#@",IF(_xlfn.XLOOKUP($A1159,Odyssey_data!$A$2:$A$507,Odyssey_data!AC$2:AC$507)="@#@","Manual Entry Req",_xlfn.XLOOKUP($A1159,Odyssey_data!$A$2:$A$507,Odyssey_data!AC$2:AC$507)),MAD_PS1[[#This Row],[AC1 : Implementation Cost]]))</f>
        <v>Manual Entry Req</v>
      </c>
      <c r="AD1159" s="75" t="str">
        <f>IF($AR1159="N",IF(MAD_PS1[[#This Row],[AC2 : Licence Cost]]="@#@","Manual Entry Req",MAD_PS1[[#This Row],[AC2 : Licence Cost]]),IF(MAD_PS1[[#This Row],[AC2 : Licence Cost]]="@#@",IF(_xlfn.XLOOKUP($A1159,Odyssey_data!$A$2:$A$507,Odyssey_data!AD$2:AD$507)="@#@","Manual Entry Req",_xlfn.XLOOKUP($A1159,Odyssey_data!$A$2:$A$507,Odyssey_data!AD$2:AD$507)),MAD_PS1[[#This Row],[AC2 : Licence Cost]]))</f>
        <v>Manual Entry Req</v>
      </c>
      <c r="AE1159" s="75" t="str">
        <f>IF($AR1159="N",IF(MAD_PS1[[#This Row],[AC3 : Annual Maintenance Cost/Support Cost]]="@#@","Manual Entry Req",MAD_PS1[[#This Row],[AC3 : Annual Maintenance Cost/Support Cost]]),IF(MAD_PS1[[#This Row],[AC3 : Annual Maintenance Cost/Support Cost]]="@#@",IF(_xlfn.XLOOKUP($A1159,Odyssey_data!$A$2:$A$507,Odyssey_data!AE$2:AE$507)="@#@","Manual Entry Req",_xlfn.XLOOKUP($A1159,Odyssey_data!$A$2:$A$507,Odyssey_data!AE$2:AE$507)),MAD_PS1[[#This Row],[AC3 : Annual Maintenance Cost/Support Cost]]))</f>
        <v>Manual Entry Req</v>
      </c>
      <c r="AF1159" s="75" t="str">
        <f>IF($AR1159="N",IF(MAD_PS1[[#This Row],[ACR1 : Is Application Virtualized]]="@#@","Manual Entry Req",MAD_PS1[[#This Row],[ACR1 : Is Application Virtualized]]),IF(MAD_PS1[[#This Row],[ACR1 : Is Application Virtualized]]="@#@",IF(_xlfn.XLOOKUP($A1159,Odyssey_data!$A$2:$A$507,Odyssey_data!AF$2:AF$507)="@#@","Manual Entry Req",_xlfn.XLOOKUP($A1159,Odyssey_data!$A$2:$A$507,Odyssey_data!AF$2:AF$507)),MAD_PS1[[#This Row],[ACR1 : Is Application Virtualized]]))</f>
        <v>Manual Entry Req</v>
      </c>
      <c r="AG1159" s="75" t="str">
        <f>IF($AR1159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59,Odyssey_data!$A$2:$A$507,Odyssey_data!AG$2:AG$507)="@#@","Manual Entry Req",_xlfn.XLOOKUP($A1159,Odyssey_data!$A$2:$A$507,Odyssey_data!AG$2:AG$507)),MAD_PS1[[#This Row],[ACR2 : Does the Application Support loosely coupled N tier Architecture &amp; Abstraction]]))</f>
        <v>Manual Entry Req</v>
      </c>
      <c r="AH1159" s="75" t="str">
        <f>IF($AR1159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59,Odyssey_data!$A$2:$A$507,Odyssey_data!AH$2:AH$507)="@#@","Manual Entry Req",_xlfn.XLOOKUP($A1159,Odyssey_data!$A$2:$A$507,Odyssey_data!AH$2:AH$507)),MAD_PS1[[#This Row],[ACR3 : Does it provide Micro Services / Coarse Grain APIs]]))</f>
        <v>Manual Entry Req</v>
      </c>
      <c r="AI1159" s="75" t="str">
        <f>IF($AR1159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59,Odyssey_data!$A$2:$A$507,Odyssey_data!AI$2:AI$507)="@#@","Manual Entry Req",_xlfn.XLOOKUP($A1159,Odyssey_data!$A$2:$A$507,Odyssey_data!AI$2:AI$507)),MAD_PS1[[#This Row],[ACR4 : Does the host regulatory environment allows moving to cloud]]))</f>
        <v>Manual Entry Req</v>
      </c>
      <c r="AJ1159" s="75" t="str">
        <f>MAD_PS1[[#This Row],[Which Part? (Part 1 or Part 2)]]</f>
        <v>Part 2</v>
      </c>
      <c r="AK1159" s="75" t="str">
        <f>MAD_PS1[[#This Row],[Data Received]]</f>
        <v>@#@</v>
      </c>
      <c r="AL1159" s="75" t="str">
        <f>MAD_PS1[[#This Row],[Data Updated?]]</f>
        <v>YES</v>
      </c>
      <c r="AM1159" s="75" t="str">
        <f>MAD_PS1[[#This Row],[Potential duplicates]]</f>
        <v>@#@</v>
      </c>
      <c r="AN1159" s="75" t="str">
        <f>MAD_PS1[[#This Row],[Remarks]]</f>
        <v>@#@</v>
      </c>
      <c r="AO1159" s="75" t="str">
        <f>MAD_PS1[[#This Row],[Staus of Data Input]]</f>
        <v>Data Available</v>
      </c>
      <c r="AP1159" s="75">
        <f>MAD_PS1[[#This Row],[Portfolio]]</f>
        <v>0</v>
      </c>
      <c r="AQ1159" s="75" t="e">
        <f>MAD_PS1[[#This Row],[Only CTM]]</f>
        <v>#N/A</v>
      </c>
      <c r="AR1159" s="74" t="str">
        <f>IF(ISERROR(_xlfn.XLOOKUP(MAD_PS2[[#This Row],[Source ID]],Odyssey_data[Source ID],Odyssey_data[M1 : Name of All Applications])),"N","Y")</f>
        <v>N</v>
      </c>
    </row>
    <row r="1160" spans="1:44" ht="45" hidden="1" x14ac:dyDescent="0.25">
      <c r="A1160" s="75" t="str">
        <f>MAD_PS1[[#This Row],[Source ID]]</f>
        <v>CMDB.400</v>
      </c>
      <c r="B1160" s="75" t="str">
        <f>MAD_PS1[[#This Row],[M1 : Name of All Applications]]</f>
        <v>GBR Comms Care Commscare - Solarwinds MSP</v>
      </c>
      <c r="C1160" s="75" t="str">
        <f>IF($AR1160="N",IF(MAD_PS1[[#This Row],[Region]]="@#@","Manual Entry Req",MAD_PS1[[#This Row],[Region]]),IF(MAD_PS1[[#This Row],[Region]]="@#@",IF(_xlfn.XLOOKUP($A1160,Odyssey_data!$A$2:$A$507,Odyssey_data!C$2:C$507)="@#@","Manual Entry Req",_xlfn.XLOOKUP($A1160,Odyssey_data!$A$2:$A$507,Odyssey_data!C$2:C$507)),MAD_PS1[[#This Row],[Region]]))</f>
        <v>EMEA</v>
      </c>
      <c r="D1160" s="75" t="str">
        <f>IF($AR1160="N",IF(MAD_PS1[[#This Row],[Identify Current Region Owner]]="@#@","Manual Entry Req",MAD_PS1[[#This Row],[Identify Current Region Owner]]),IF(MAD_PS1[[#This Row],[Identify Current Region Owner]]="@#@",IF(_xlfn.XLOOKUP($A1160,Odyssey_data!$A$2:$A$507,Odyssey_data!D$2:D$507)="@#@","Manual Entry Req",_xlfn.XLOOKUP($A1160,Odyssey_data!$A$2:$A$507,Odyssey_data!D$2:D$507)),MAD_PS1[[#This Row],[Identify Current Region Owner]]))</f>
        <v>Simon Day</v>
      </c>
      <c r="E1160" s="75" t="b">
        <f>IF($AR1160="N",IF(MAD_PS1[[#This Row],[M2: Confirm Application Status]]="@#@","Manual Entry Req",MAD_PS1[[#This Row],[M2: Confirm Application Status]]),IF(MAD_PS1[[#This Row],[M2: Confirm Application Status]]="@#@",IF(_xlfn.XLOOKUP($A1160,Odyssey_data!$A$2:$A$507,Odyssey_data!E$2:E$507)="@#@","Manual Entry Req",_xlfn.XLOOKUP($A1160,Odyssey_data!$A$2:$A$507,Odyssey_data!E$2:E$507)),MAD_PS1[[#This Row],[M2: Confirm Application Status]]))</f>
        <v>1</v>
      </c>
      <c r="F1160" s="75" t="str">
        <f>IF($AR1160="N",IF(MAD_PS1[[#This Row],[M3 : Application User Group]]="@#@","Manual Entry Req",MAD_PS1[[#This Row],[M3 : Application User Group]]),IF(MAD_PS1[[#This Row],[M3 : Application User Group]]="@#@",IF(_xlfn.XLOOKUP($A1160,Odyssey_data!$A$2:$A$507,Odyssey_data!F$2:F$507)="@#@","Manual Entry Req",_xlfn.XLOOKUP($A1160,Odyssey_data!$A$2:$A$507,Odyssey_data!F$2:F$507)),MAD_PS1[[#This Row],[M3 : Application User Group]]))</f>
        <v>Manual Entry Req</v>
      </c>
      <c r="G1160" s="75" t="str">
        <f>IF($AR1160="N",IF(MAD_PS1[[#This Row],[M5 : Application Built]]="@#@","Manual Entry Req",MAD_PS1[[#This Row],[M5 : Application Built]]),IF(MAD_PS1[[#This Row],[M5 : Application Built]]="@#@",IF(_xlfn.XLOOKUP($A1160,Odyssey_data!$A$2:$A$507,Odyssey_data!G$2:G$507)="@#@","Manual Entry Req",_xlfn.XLOOKUP($A1160,Odyssey_data!$A$2:$A$507,Odyssey_data!G$2:G$507)),MAD_PS1[[#This Row],[M5 : Application Built]]))</f>
        <v>COTS</v>
      </c>
      <c r="H1160" s="75" t="str">
        <f>IF($AR1160="N",IF(MAD_PS1[[#This Row],[M6 : Application Stack / Technology]]="@#@","Manual Entry Req",MAD_PS1[[#This Row],[M6 : Application Stack / Technology]]),IF(MAD_PS1[[#This Row],[M6 : Application Stack / Technology]]="@#@",IF(_xlfn.XLOOKUP($A1160,Odyssey_data!$A$2:$A$507,Odyssey_data!H$2:H$507)="@#@","Manual Entry Req",_xlfn.XLOOKUP($A1160,Odyssey_data!$A$2:$A$507,Odyssey_data!H$2:H$507)),MAD_PS1[[#This Row],[M6 : Application Stack / Technology]]))</f>
        <v>Apache HTTP Server</v>
      </c>
      <c r="I1160" s="75" t="str">
        <f>IF($AR1160="N",IF(MAD_PS1[[#This Row],[M7 : Primary Access Channels]]="@#@","Manual Entry Req",MAD_PS1[[#This Row],[M7 : Primary Access Channels]]),IF(MAD_PS1[[#This Row],[M7 : Primary Access Channels]]="@#@",IF(_xlfn.XLOOKUP($A1160,Odyssey_data!$A$2:$A$507,Odyssey_data!I$2:I$507)="@#@","Manual Entry Req",_xlfn.XLOOKUP($A1160,Odyssey_data!$A$2:$A$507,Odyssey_data!I$2:I$507)),MAD_PS1[[#This Row],[M7 : Primary Access Channels]]))</f>
        <v>Web Based</v>
      </c>
      <c r="J1160" s="75" t="str">
        <f>IF($AR1160="N",IF(MAD_PS1[[#This Row],[M8 : Application Deployement]]="@#@","Manual Entry Req",MAD_PS1[[#This Row],[M8 : Application Deployement]]),IF(MAD_PS1[[#This Row],[M8 : Application Deployement]]="@#@",IF(_xlfn.XLOOKUP($A1160,Odyssey_data!$A$2:$A$507,Odyssey_data!J$2:J$507)="@#@","Manual Entry Req",_xlfn.XLOOKUP($A1160,Odyssey_data!$A$2:$A$507,Odyssey_data!J$2:J$507)),MAD_PS1[[#This Row],[M8 : Application Deployement]]))</f>
        <v>On Premise</v>
      </c>
      <c r="K1160" s="75" t="str">
        <f>IF($AR1160="N",IF(MAD_PS1[[#This Row],[M9 : Application Architecture Type]]="@#@","Manual Entry Req",MAD_PS1[[#This Row],[M9 : Application Architecture Type]]),IF(MAD_PS1[[#This Row],[M9 : Application Architecture Type]]="@#@",IF(_xlfn.XLOOKUP($A1160,Odyssey_data!$A$2:$A$507,Odyssey_data!K$2:K$507)="@#@","Manual Entry Req",_xlfn.XLOOKUP($A1160,Odyssey_data!$A$2:$A$507,Odyssey_data!K$2:K$507)),MAD_PS1[[#This Row],[M9 : Application Architecture Type]]))</f>
        <v>Manual Entry Req</v>
      </c>
      <c r="L1160" s="75" t="str">
        <f>IF($AR1160="N",IF(MAD_PS1[[#This Row],[M10 : Application Description]]="@#@","Manual Entry Req",MAD_PS1[[#This Row],[M10 : Application Description]]),IF(MAD_PS1[[#This Row],[M10 : Application Description]]="@#@",IF(_xlfn.XLOOKUP($A1160,Odyssey_data!$A$2:$A$507,Odyssey_data!L$2:L$507)="@#@","Manual Entry Req",_xlfn.XLOOKUP($A1160,Odyssey_data!$A$2:$A$507,Odyssey_data!L$2:L$507)),MAD_PS1[[#This Row],[M10 : Application Description]]))</f>
        <v>Commscare - Solarwinds MSP</v>
      </c>
      <c r="M1160" s="75" t="str">
        <f>IF($AR1160="N",IF(MAD_PS1[[#This Row],[L1 Capability Map]]="@#@","Manual Entry Req",MAD_PS1[[#This Row],[L1 Capability Map]]),IF(MAD_PS1[[#This Row],[L1 Capability Map]]="@#@",IF(_xlfn.XLOOKUP($A1160,Odyssey_data!$A$2:$A$507,Odyssey_data!M$2:M$507)="@#@","Manual Entry Req",_xlfn.XLOOKUP($A1160,Odyssey_data!$A$2:$A$507,Odyssey_data!M$2:M$507)),MAD_PS1[[#This Row],[L1 Capability Map]]))</f>
        <v>Manual Entry Req</v>
      </c>
      <c r="N1160" s="75" t="str">
        <f>IF($AR1160="N",IF(MAD_PS1[[#This Row],[L2 Capability]]="@#@","Manual Entry Req",MAD_PS1[[#This Row],[L2 Capability]]),IF(MAD_PS1[[#This Row],[L2 Capability]]="@#@",IF(_xlfn.XLOOKUP($A1160,Odyssey_data!$A$2:$A$507,Odyssey_data!N$2:N$507)="@#@","Manual Entry Req",_xlfn.XLOOKUP($A1160,Odyssey_data!$A$2:$A$507,Odyssey_data!N$2:N$507)),MAD_PS1[[#This Row],[L2 Capability]]))</f>
        <v>Manual Entry Req</v>
      </c>
      <c r="O1160" s="75" t="str">
        <f>IF($AR1160="N",IF(MAD_PS1[[#This Row],[L3 Capability]]="@#@","Manual Entry Req",MAD_PS1[[#This Row],[L3 Capability]]),IF(MAD_PS1[[#This Row],[L3 Capability]]="@#@",IF(_xlfn.XLOOKUP($A1160,Odyssey_data!$A$2:$A$507,Odyssey_data!O$2:O$507)="@#@","Manual Entry Req",_xlfn.XLOOKUP($A1160,Odyssey_data!$A$2:$A$507,Odyssey_data!O$2:O$507)),MAD_PS1[[#This Row],[L3 Capability]]))</f>
        <v>Manual Entry Req</v>
      </c>
      <c r="P1160" s="75" t="str">
        <f>IF($AR1160="N",IF(MAD_PS1[[#This Row],[L4 Capability]]="@#@","Manual Entry Req",MAD_PS1[[#This Row],[L4 Capability]]),IF(MAD_PS1[[#This Row],[L4 Capability]]="@#@",IF(_xlfn.XLOOKUP($A1160,Odyssey_data!$A$2:$A$507,Odyssey_data!P$2:P$507)="@#@","Manual Entry Req",_xlfn.XLOOKUP($A1160,Odyssey_data!$A$2:$A$507,Odyssey_data!P$2:P$507)),MAD_PS1[[#This Row],[L4 Capability]]))</f>
        <v>Manual Entry Req</v>
      </c>
      <c r="Q1160" s="75" t="str">
        <f>IF($AR1160="N",IF(MAD_PS1[[#This Row],[Remarks()]]="@#@","Manual Entry Req",MAD_PS1[[#This Row],[Remarks()]]),IF(MAD_PS1[[#This Row],[Remarks()]]="@#@",IF(_xlfn.XLOOKUP($A1160,Odyssey_data!$A$2:$A$507,Odyssey_data!Q$2:Q$507)="@#@","Manual Entry Req",_xlfn.XLOOKUP($A1160,Odyssey_data!$A$2:$A$507,Odyssey_data!Q$2:Q$507)),MAD_PS1[[#This Row],[Remarks()]]))</f>
        <v>Manual Entry Req</v>
      </c>
      <c r="R1160" s="75" t="str">
        <f>IF($AR1160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60,Odyssey_data!$A$2:$A$507,Odyssey_data!R$2:R$507)="@#@","Manual Entry Req",_xlfn.XLOOKUP($A1160,Odyssey_data!$A$2:$A$507,Odyssey_data!R$2:R$507)),MAD_PS1[[#This Row],[BCR1 : The extent to which application supports business operations]]))</f>
        <v>Manual Entry Req</v>
      </c>
      <c r="S1160" s="75" t="str">
        <f>IF($AR1160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60,Odyssey_data!$A$2:$A$507,Odyssey_data!S$2:S$507)="@#@","Manual Entry Req",_xlfn.XLOOKUP($A1160,Odyssey_data!$A$2:$A$507,Odyssey_data!S$2:S$507)),MAD_PS1[[#This Row],[BCR2 : Please indicate the business impact due to the application''s non-availability ]]))</f>
        <v>Critical</v>
      </c>
      <c r="T1160" s="75" t="str">
        <f>IF($AR1160="N",IF(MAD_PS1[[#This Row],[BCR3 : Business Data Criticality]]="@#@","Manual Entry Req",MAD_PS1[[#This Row],[BCR3 : Business Data Criticality]]),IF(MAD_PS1[[#This Row],[BCR3 : Business Data Criticality]]="@#@",IF(_xlfn.XLOOKUP($A1160,Odyssey_data!$A$2:$A$507,Odyssey_data!T$2:T$507)="@#@","Manual Entry Req",_xlfn.XLOOKUP($A1160,Odyssey_data!$A$2:$A$507,Odyssey_data!T$2:T$507)),MAD_PS1[[#This Row],[BCR3 : Business Data Criticality]]))</f>
        <v>Confidential</v>
      </c>
      <c r="U1160" s="75" t="str">
        <f>IF($AR1160="N",IF(MAD_PS1[[#This Row],[BCR4 : Please indicate the user base]]="@#@","Manual Entry Req",MAD_PS1[[#This Row],[BCR4 : Please indicate the user base]]),IF(MAD_PS1[[#This Row],[BCR4 : Please indicate the user base]]="@#@",IF(_xlfn.XLOOKUP($A1160,Odyssey_data!$A$2:$A$507,Odyssey_data!U$2:U$507)="@#@","Manual Entry Req",_xlfn.XLOOKUP($A1160,Odyssey_data!$A$2:$A$507,Odyssey_data!U$2:U$507)),MAD_PS1[[#This Row],[BCR4 : Please indicate the user base]]))</f>
        <v>0-49</v>
      </c>
      <c r="V1160" s="75" t="str">
        <f>IF($AR1160="N",IF(MAD_PS1[[#This Row],[AC1 : Categorize Interfaces]]="@#@","Manual Entry Req",MAD_PS1[[#This Row],[AC1 : Categorize Interfaces]]),IF(MAD_PS1[[#This Row],[AC1 : Categorize Interfaces]]="@#@",IF(_xlfn.XLOOKUP($A1160,Odyssey_data!$A$2:$A$507,Odyssey_data!V$2:V$507)="@#@","Manual Entry Req",_xlfn.XLOOKUP($A1160,Odyssey_data!$A$2:$A$507,Odyssey_data!V$2:V$507)),MAD_PS1[[#This Row],[AC1 : Categorize Interfaces]]))</f>
        <v>Manual Entry Req</v>
      </c>
      <c r="W1160" s="75" t="str">
        <f>IF($AR1160="N",IF(MAD_PS1[[#This Row],[AC2 : Diversity of Database(s)]]="@#@","Manual Entry Req",MAD_PS1[[#This Row],[AC2 : Diversity of Database(s)]]),IF(MAD_PS1[[#This Row],[AC2 : Diversity of Database(s)]]="@#@",IF(_xlfn.XLOOKUP($A1160,Odyssey_data!$A$2:$A$507,Odyssey_data!W$2:W$507)="@#@","Manual Entry Req",_xlfn.XLOOKUP($A1160,Odyssey_data!$A$2:$A$507,Odyssey_data!W$2:W$507)),MAD_PS1[[#This Row],[AC2 : Diversity of Database(s)]]))</f>
        <v>Manual Entry Req</v>
      </c>
      <c r="X1160" s="75" t="str">
        <f>IF($AR1160="N",IF(MAD_PS1[[#This Row],[AC3 : Diversity of software languages]]="@#@","Manual Entry Req",MAD_PS1[[#This Row],[AC3 : Diversity of software languages]]),IF(MAD_PS1[[#This Row],[AC3 : Diversity of software languages]]="@#@",IF(_xlfn.XLOOKUP($A1160,Odyssey_data!$A$2:$A$507,Odyssey_data!X$2:X$507)="@#@","Manual Entry Req",_xlfn.XLOOKUP($A1160,Odyssey_data!$A$2:$A$507,Odyssey_data!X$2:X$507)),MAD_PS1[[#This Row],[AC3 : Diversity of software languages]]))</f>
        <v>Manual Entry Req</v>
      </c>
      <c r="Y1160" s="75" t="str">
        <f>IF($AR1160="N",IF(MAD_PS1[[#This Row],[AM1 : Vendor Support available]]="@#@","Manual Entry Req",MAD_PS1[[#This Row],[AM1 : Vendor Support available]]),IF(MAD_PS1[[#This Row],[AM1 : Vendor Support available]]="@#@",IF(_xlfn.XLOOKUP($A1160,Odyssey_data!$A$2:$A$507,Odyssey_data!Y$2:Y$507)="@#@","Manual Entry Req",_xlfn.XLOOKUP($A1160,Odyssey_data!$A$2:$A$507,Odyssey_data!Y$2:Y$507)),MAD_PS1[[#This Row],[AM1 : Vendor Support available]]))</f>
        <v>Manual Entry Req</v>
      </c>
      <c r="Z1160" s="75" t="str">
        <f>IF($AR1160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60,Odyssey_data!$A$2:$A$507,Odyssey_data!Z$2:Z$507)="@#@","Manual Entry Req",_xlfn.XLOOKUP($A1160,Odyssey_data!$A$2:$A$507,Odyssey_data!Z$2:Z$507)),MAD_PS1[[#This Row],[AM2 : Availability of skills required to support the system]]))</f>
        <v>Manual Entry Req</v>
      </c>
      <c r="AA1160" s="75" t="str">
        <f>IF($AR1160="N",IF(MAD_PS1[[#This Row],[AM3 : Documents Available]]="@#@","Manual Entry Req",MAD_PS1[[#This Row],[AM3 : Documents Available]]),IF(MAD_PS1[[#This Row],[AM3 : Documents Available]]="@#@",IF(_xlfn.XLOOKUP($A1160,Odyssey_data!$A$2:$A$507,Odyssey_data!AA$2:AA$507)="@#@","Manual Entry Req",_xlfn.XLOOKUP($A1160,Odyssey_data!$A$2:$A$507,Odyssey_data!AA$2:AA$507)),MAD_PS1[[#This Row],[AM3 : Documents Available]]))</f>
        <v>Manual Entry Req</v>
      </c>
      <c r="AB1160" s="75" t="str">
        <f>IF($AR1160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60,Odyssey_data!$A$2:$A$507,Odyssey_data!AB$2:AB$507)="@#@","Manual Entry Req",_xlfn.XLOOKUP($A1160,Odyssey_data!$A$2:$A$507,Odyssey_data!AB$2:AB$507)),MAD_PS1[[#This Row],[AM4 : Lifecycle Stage of the application for Risk]]))</f>
        <v>Not Applicable</v>
      </c>
      <c r="AC1160" s="75" t="str">
        <f>IF($AR1160="N",IF(MAD_PS1[[#This Row],[AC1 : Implementation Cost]]="@#@","Manual Entry Req",MAD_PS1[[#This Row],[AC1 : Implementation Cost]]),IF(MAD_PS1[[#This Row],[AC1 : Implementation Cost]]="@#@",IF(_xlfn.XLOOKUP($A1160,Odyssey_data!$A$2:$A$507,Odyssey_data!AC$2:AC$507)="@#@","Manual Entry Req",_xlfn.XLOOKUP($A1160,Odyssey_data!$A$2:$A$507,Odyssey_data!AC$2:AC$507)),MAD_PS1[[#This Row],[AC1 : Implementation Cost]]))</f>
        <v>Manual Entry Req</v>
      </c>
      <c r="AD1160" s="75" t="str">
        <f>IF($AR1160="N",IF(MAD_PS1[[#This Row],[AC2 : Licence Cost]]="@#@","Manual Entry Req",MAD_PS1[[#This Row],[AC2 : Licence Cost]]),IF(MAD_PS1[[#This Row],[AC2 : Licence Cost]]="@#@",IF(_xlfn.XLOOKUP($A1160,Odyssey_data!$A$2:$A$507,Odyssey_data!AD$2:AD$507)="@#@","Manual Entry Req",_xlfn.XLOOKUP($A1160,Odyssey_data!$A$2:$A$507,Odyssey_data!AD$2:AD$507)),MAD_PS1[[#This Row],[AC2 : Licence Cost]]))</f>
        <v>Manual Entry Req</v>
      </c>
      <c r="AE1160" s="75" t="str">
        <f>IF($AR1160="N",IF(MAD_PS1[[#This Row],[AC3 : Annual Maintenance Cost/Support Cost]]="@#@","Manual Entry Req",MAD_PS1[[#This Row],[AC3 : Annual Maintenance Cost/Support Cost]]),IF(MAD_PS1[[#This Row],[AC3 : Annual Maintenance Cost/Support Cost]]="@#@",IF(_xlfn.XLOOKUP($A1160,Odyssey_data!$A$2:$A$507,Odyssey_data!AE$2:AE$507)="@#@","Manual Entry Req",_xlfn.XLOOKUP($A1160,Odyssey_data!$A$2:$A$507,Odyssey_data!AE$2:AE$507)),MAD_PS1[[#This Row],[AC3 : Annual Maintenance Cost/Support Cost]]))</f>
        <v>Manual Entry Req</v>
      </c>
      <c r="AF1160" s="75" t="str">
        <f>IF($AR1160="N",IF(MAD_PS1[[#This Row],[ACR1 : Is Application Virtualized]]="@#@","Manual Entry Req",MAD_PS1[[#This Row],[ACR1 : Is Application Virtualized]]),IF(MAD_PS1[[#This Row],[ACR1 : Is Application Virtualized]]="@#@",IF(_xlfn.XLOOKUP($A1160,Odyssey_data!$A$2:$A$507,Odyssey_data!AF$2:AF$507)="@#@","Manual Entry Req",_xlfn.XLOOKUP($A1160,Odyssey_data!$A$2:$A$507,Odyssey_data!AF$2:AF$507)),MAD_PS1[[#This Row],[ACR1 : Is Application Virtualized]]))</f>
        <v>Manual Entry Req</v>
      </c>
      <c r="AG1160" s="75" t="str">
        <f>IF($AR1160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60,Odyssey_data!$A$2:$A$507,Odyssey_data!AG$2:AG$507)="@#@","Manual Entry Req",_xlfn.XLOOKUP($A1160,Odyssey_data!$A$2:$A$507,Odyssey_data!AG$2:AG$507)),MAD_PS1[[#This Row],[ACR2 : Does the Application Support loosely coupled N tier Architecture &amp; Abstraction]]))</f>
        <v>Manual Entry Req</v>
      </c>
      <c r="AH1160" s="75" t="str">
        <f>IF($AR1160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60,Odyssey_data!$A$2:$A$507,Odyssey_data!AH$2:AH$507)="@#@","Manual Entry Req",_xlfn.XLOOKUP($A1160,Odyssey_data!$A$2:$A$507,Odyssey_data!AH$2:AH$507)),MAD_PS1[[#This Row],[ACR3 : Does it provide Micro Services / Coarse Grain APIs]]))</f>
        <v>Manual Entry Req</v>
      </c>
      <c r="AI1160" s="75" t="str">
        <f>IF($AR1160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60,Odyssey_data!$A$2:$A$507,Odyssey_data!AI$2:AI$507)="@#@","Manual Entry Req",_xlfn.XLOOKUP($A1160,Odyssey_data!$A$2:$A$507,Odyssey_data!AI$2:AI$507)),MAD_PS1[[#This Row],[ACR4 : Does the host regulatory environment allows moving to cloud]]))</f>
        <v>Manual Entry Req</v>
      </c>
      <c r="AJ1160" s="75" t="str">
        <f>MAD_PS1[[#This Row],[Which Part? (Part 1 or Part 2)]]</f>
        <v>Part 2</v>
      </c>
      <c r="AK1160" s="75" t="str">
        <f>MAD_PS1[[#This Row],[Data Received]]</f>
        <v>@#@</v>
      </c>
      <c r="AL1160" s="75" t="str">
        <f>MAD_PS1[[#This Row],[Data Updated?]]</f>
        <v>@#@</v>
      </c>
      <c r="AM1160" s="75">
        <f>MAD_PS1[[#This Row],[Potential duplicates]]</f>
        <v>0</v>
      </c>
      <c r="AN1160" s="75">
        <f>MAD_PS1[[#This Row],[Remarks]]</f>
        <v>0</v>
      </c>
      <c r="AO1160" s="75" t="str">
        <f>MAD_PS1[[#This Row],[Staus of Data Input]]</f>
        <v>Data Pending</v>
      </c>
      <c r="AP1160" s="75" t="str">
        <f>MAD_PS1[[#This Row],[Portfolio]]</f>
        <v>IT</v>
      </c>
      <c r="AQ1160" s="75" t="e">
        <f>MAD_PS1[[#This Row],[Only CTM]]</f>
        <v>#N/A</v>
      </c>
      <c r="AR1160" s="74" t="str">
        <f>IF(ISERROR(_xlfn.XLOOKUP(MAD_PS2[[#This Row],[Source ID]],Odyssey_data[Source ID],Odyssey_data[M1 : Name of All Applications])),"N","Y")</f>
        <v>N</v>
      </c>
    </row>
    <row r="1161" spans="1:44" x14ac:dyDescent="0.25">
      <c r="A1161" s="75" t="str">
        <f>MAD_PS1[[#This Row],[Source ID]]</f>
        <v>CMDB.401</v>
      </c>
      <c r="B1161" s="75" t="str">
        <f>MAD_PS1[[#This Row],[M1 : Name of All Applications]]</f>
        <v>ICTivity - Domain Controller</v>
      </c>
      <c r="C1161" s="75" t="str">
        <f>IF($AR1161="N",IF(MAD_PS1[[#This Row],[Region]]="@#@","Manual Entry Req",MAD_PS1[[#This Row],[Region]]),IF(MAD_PS1[[#This Row],[Region]]="@#@",IF(_xlfn.XLOOKUP($A1161,Odyssey_data!$A$2:$A$507,Odyssey_data!C$2:C$507)="@#@","Manual Entry Req",_xlfn.XLOOKUP($A1161,Odyssey_data!$A$2:$A$507,Odyssey_data!C$2:C$507)),MAD_PS1[[#This Row],[Region]]))</f>
        <v>CMDB</v>
      </c>
      <c r="D1161" s="75" t="str">
        <f>IF($AR1161="N",IF(MAD_PS1[[#This Row],[Identify Current Region Owner]]="@#@","Manual Entry Req",MAD_PS1[[#This Row],[Identify Current Region Owner]]),IF(MAD_PS1[[#This Row],[Identify Current Region Owner]]="@#@",IF(_xlfn.XLOOKUP($A1161,Odyssey_data!$A$2:$A$507,Odyssey_data!D$2:D$507)="@#@","Manual Entry Req",_xlfn.XLOOKUP($A1161,Odyssey_data!$A$2:$A$507,Odyssey_data!D$2:D$507)),MAD_PS1[[#This Row],[Identify Current Region Owner]]))</f>
        <v>Jaime Madruga</v>
      </c>
      <c r="E1161" s="75" t="b">
        <f>IF($AR1161="N",IF(MAD_PS1[[#This Row],[M2: Confirm Application Status]]="@#@","Manual Entry Req",MAD_PS1[[#This Row],[M2: Confirm Application Status]]),IF(MAD_PS1[[#This Row],[M2: Confirm Application Status]]="@#@",IF(_xlfn.XLOOKUP($A1161,Odyssey_data!$A$2:$A$507,Odyssey_data!E$2:E$507)="@#@","Manual Entry Req",_xlfn.XLOOKUP($A1161,Odyssey_data!$A$2:$A$507,Odyssey_data!E$2:E$507)),MAD_PS1[[#This Row],[M2: Confirm Application Status]]))</f>
        <v>1</v>
      </c>
      <c r="F1161" s="75" t="str">
        <f>IF($AR1161="N",IF(MAD_PS1[[#This Row],[M3 : Application User Group]]="@#@","Manual Entry Req",MAD_PS1[[#This Row],[M3 : Application User Group]]),IF(MAD_PS1[[#This Row],[M3 : Application User Group]]="@#@",IF(_xlfn.XLOOKUP($A1161,Odyssey_data!$A$2:$A$507,Odyssey_data!F$2:F$507)="@#@","Manual Entry Req",_xlfn.XLOOKUP($A1161,Odyssey_data!$A$2:$A$507,Odyssey_data!F$2:F$507)),MAD_PS1[[#This Row],[M3 : Application User Group]]))</f>
        <v>Manual Entry Req</v>
      </c>
      <c r="G1161" s="75" t="str">
        <f>IF($AR1161="N",IF(MAD_PS1[[#This Row],[M5 : Application Built]]="@#@","Manual Entry Req",MAD_PS1[[#This Row],[M5 : Application Built]]),IF(MAD_PS1[[#This Row],[M5 : Application Built]]="@#@",IF(_xlfn.XLOOKUP($A1161,Odyssey_data!$A$2:$A$507,Odyssey_data!G$2:G$507)="@#@","Manual Entry Req",_xlfn.XLOOKUP($A1161,Odyssey_data!$A$2:$A$507,Odyssey_data!G$2:G$507)),MAD_PS1[[#This Row],[M5 : Application Built]]))</f>
        <v>Manual Entry Req</v>
      </c>
      <c r="H1161" s="75" t="str">
        <f>IF($AR1161="N",IF(MAD_PS1[[#This Row],[M6 : Application Stack / Technology]]="@#@","Manual Entry Req",MAD_PS1[[#This Row],[M6 : Application Stack / Technology]]),IF(MAD_PS1[[#This Row],[M6 : Application Stack / Technology]]="@#@",IF(_xlfn.XLOOKUP($A1161,Odyssey_data!$A$2:$A$507,Odyssey_data!H$2:H$507)="@#@","Manual Entry Req",_xlfn.XLOOKUP($A1161,Odyssey_data!$A$2:$A$507,Odyssey_data!H$2:H$507)),MAD_PS1[[#This Row],[M6 : Application Stack / Technology]]))</f>
        <v>Manual Entry Req</v>
      </c>
      <c r="I1161" s="75" t="str">
        <f>IF($AR1161="N",IF(MAD_PS1[[#This Row],[M7 : Primary Access Channels]]="@#@","Manual Entry Req",MAD_PS1[[#This Row],[M7 : Primary Access Channels]]),IF(MAD_PS1[[#This Row],[M7 : Primary Access Channels]]="@#@",IF(_xlfn.XLOOKUP($A1161,Odyssey_data!$A$2:$A$507,Odyssey_data!I$2:I$507)="@#@","Manual Entry Req",_xlfn.XLOOKUP($A1161,Odyssey_data!$A$2:$A$507,Odyssey_data!I$2:I$507)),MAD_PS1[[#This Row],[M7 : Primary Access Channels]]))</f>
        <v>Manual Entry Req</v>
      </c>
      <c r="J1161" s="75" t="str">
        <f>IF($AR1161="N",IF(MAD_PS1[[#This Row],[M8 : Application Deployement]]="@#@","Manual Entry Req",MAD_PS1[[#This Row],[M8 : Application Deployement]]),IF(MAD_PS1[[#This Row],[M8 : Application Deployement]]="@#@",IF(_xlfn.XLOOKUP($A1161,Odyssey_data!$A$2:$A$507,Odyssey_data!J$2:J$507)="@#@","Manual Entry Req",_xlfn.XLOOKUP($A1161,Odyssey_data!$A$2:$A$507,Odyssey_data!J$2:J$507)),MAD_PS1[[#This Row],[M8 : Application Deployement]]))</f>
        <v>Manual Entry Req</v>
      </c>
      <c r="K1161" s="75" t="str">
        <f>IF($AR1161="N",IF(MAD_PS1[[#This Row],[M9 : Application Architecture Type]]="@#@","Manual Entry Req",MAD_PS1[[#This Row],[M9 : Application Architecture Type]]),IF(MAD_PS1[[#This Row],[M9 : Application Architecture Type]]="@#@",IF(_xlfn.XLOOKUP($A1161,Odyssey_data!$A$2:$A$507,Odyssey_data!K$2:K$507)="@#@","Manual Entry Req",_xlfn.XLOOKUP($A1161,Odyssey_data!$A$2:$A$507,Odyssey_data!K$2:K$507)),MAD_PS1[[#This Row],[M9 : Application Architecture Type]]))</f>
        <v>Manual Entry Req</v>
      </c>
      <c r="L1161" s="75" t="str">
        <f>IF($AR1161="N",IF(MAD_PS1[[#This Row],[M10 : Application Description]]="@#@","Manual Entry Req",MAD_PS1[[#This Row],[M10 : Application Description]]),IF(MAD_PS1[[#This Row],[M10 : Application Description]]="@#@",IF(_xlfn.XLOOKUP($A1161,Odyssey_data!$A$2:$A$507,Odyssey_data!L$2:L$507)="@#@","Manual Entry Req",_xlfn.XLOOKUP($A1161,Odyssey_data!$A$2:$A$507,Odyssey_data!L$2:L$507)),MAD_PS1[[#This Row],[M10 : Application Description]]))</f>
        <v>ICTivity - Domain Controller</v>
      </c>
      <c r="M1161" s="75" t="str">
        <f>IF($AR1161="N",IF(MAD_PS1[[#This Row],[L1 Capability Map]]="@#@","Manual Entry Req",MAD_PS1[[#This Row],[L1 Capability Map]]),IF(MAD_PS1[[#This Row],[L1 Capability Map]]="@#@",IF(_xlfn.XLOOKUP($A1161,Odyssey_data!$A$2:$A$507,Odyssey_data!M$2:M$507)="@#@","Manual Entry Req",_xlfn.XLOOKUP($A1161,Odyssey_data!$A$2:$A$507,Odyssey_data!M$2:M$507)),MAD_PS1[[#This Row],[L1 Capability Map]]))</f>
        <v>Manual Entry Req</v>
      </c>
      <c r="N1161" s="75" t="str">
        <f>IF($AR1161="N",IF(MAD_PS1[[#This Row],[L2 Capability]]="@#@","Manual Entry Req",MAD_PS1[[#This Row],[L2 Capability]]),IF(MAD_PS1[[#This Row],[L2 Capability]]="@#@",IF(_xlfn.XLOOKUP($A1161,Odyssey_data!$A$2:$A$507,Odyssey_data!N$2:N$507)="@#@","Manual Entry Req",_xlfn.XLOOKUP($A1161,Odyssey_data!$A$2:$A$507,Odyssey_data!N$2:N$507)),MAD_PS1[[#This Row],[L2 Capability]]))</f>
        <v>Manual Entry Req</v>
      </c>
      <c r="O1161" s="75" t="str">
        <f>IF($AR1161="N",IF(MAD_PS1[[#This Row],[L3 Capability]]="@#@","Manual Entry Req",MAD_PS1[[#This Row],[L3 Capability]]),IF(MAD_PS1[[#This Row],[L3 Capability]]="@#@",IF(_xlfn.XLOOKUP($A1161,Odyssey_data!$A$2:$A$507,Odyssey_data!O$2:O$507)="@#@","Manual Entry Req",_xlfn.XLOOKUP($A1161,Odyssey_data!$A$2:$A$507,Odyssey_data!O$2:O$507)),MAD_PS1[[#This Row],[L3 Capability]]))</f>
        <v>Manual Entry Req</v>
      </c>
      <c r="P1161" s="75" t="str">
        <f>IF($AR1161="N",IF(MAD_PS1[[#This Row],[L4 Capability]]="@#@","Manual Entry Req",MAD_PS1[[#This Row],[L4 Capability]]),IF(MAD_PS1[[#This Row],[L4 Capability]]="@#@",IF(_xlfn.XLOOKUP($A1161,Odyssey_data!$A$2:$A$507,Odyssey_data!P$2:P$507)="@#@","Manual Entry Req",_xlfn.XLOOKUP($A1161,Odyssey_data!$A$2:$A$507,Odyssey_data!P$2:P$507)),MAD_PS1[[#This Row],[L4 Capability]]))</f>
        <v>Manual Entry Req</v>
      </c>
      <c r="Q1161" s="75" t="str">
        <f>IF($AR1161="N",IF(MAD_PS1[[#This Row],[Remarks()]]="@#@","Manual Entry Req",MAD_PS1[[#This Row],[Remarks()]]),IF(MAD_PS1[[#This Row],[Remarks()]]="@#@",IF(_xlfn.XLOOKUP($A1161,Odyssey_data!$A$2:$A$507,Odyssey_data!Q$2:Q$507)="@#@","Manual Entry Req",_xlfn.XLOOKUP($A1161,Odyssey_data!$A$2:$A$507,Odyssey_data!Q$2:Q$507)),MAD_PS1[[#This Row],[Remarks()]]))</f>
        <v>Manual Entry Req</v>
      </c>
      <c r="R1161" s="75" t="str">
        <f>IF($AR1161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61,Odyssey_data!$A$2:$A$507,Odyssey_data!R$2:R$507)="@#@","Manual Entry Req",_xlfn.XLOOKUP($A1161,Odyssey_data!$A$2:$A$507,Odyssey_data!R$2:R$507)),MAD_PS1[[#This Row],[BCR1 : The extent to which application supports business operations]]))</f>
        <v>Manual Entry Req</v>
      </c>
      <c r="S1161" s="75" t="str">
        <f>IF($AR1161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61,Odyssey_data!$A$2:$A$507,Odyssey_data!S$2:S$507)="@#@","Manual Entry Req",_xlfn.XLOOKUP($A1161,Odyssey_data!$A$2:$A$507,Odyssey_data!S$2:S$507)),MAD_PS1[[#This Row],[BCR2 : Please indicate the business impact due to the application''s non-availability ]]))</f>
        <v>Critical</v>
      </c>
      <c r="T1161" s="75" t="str">
        <f>IF($AR1161="N",IF(MAD_PS1[[#This Row],[BCR3 : Business Data Criticality]]="@#@","Manual Entry Req",MAD_PS1[[#This Row],[BCR3 : Business Data Criticality]]),IF(MAD_PS1[[#This Row],[BCR3 : Business Data Criticality]]="@#@",IF(_xlfn.XLOOKUP($A1161,Odyssey_data!$A$2:$A$507,Odyssey_data!T$2:T$507)="@#@","Manual Entry Req",_xlfn.XLOOKUP($A1161,Odyssey_data!$A$2:$A$507,Odyssey_data!T$2:T$507)),MAD_PS1[[#This Row],[BCR3 : Business Data Criticality]]))</f>
        <v>Manual Entry Req</v>
      </c>
      <c r="U1161" s="75">
        <f>IF($AR1161="N",IF(MAD_PS1[[#This Row],[BCR4 : Please indicate the user base]]="@#@","Manual Entry Req",MAD_PS1[[#This Row],[BCR4 : Please indicate the user base]]),IF(MAD_PS1[[#This Row],[BCR4 : Please indicate the user base]]="@#@",IF(_xlfn.XLOOKUP($A1161,Odyssey_data!$A$2:$A$507,Odyssey_data!U$2:U$507)="@#@","Manual Entry Req",_xlfn.XLOOKUP($A1161,Odyssey_data!$A$2:$A$507,Odyssey_data!U$2:U$507)),MAD_PS1[[#This Row],[BCR4 : Please indicate the user base]]))</f>
        <v>0</v>
      </c>
      <c r="V1161" s="75" t="str">
        <f>IF($AR1161="N",IF(MAD_PS1[[#This Row],[AC1 : Categorize Interfaces]]="@#@","Manual Entry Req",MAD_PS1[[#This Row],[AC1 : Categorize Interfaces]]),IF(MAD_PS1[[#This Row],[AC1 : Categorize Interfaces]]="@#@",IF(_xlfn.XLOOKUP($A1161,Odyssey_data!$A$2:$A$507,Odyssey_data!V$2:V$507)="@#@","Manual Entry Req",_xlfn.XLOOKUP($A1161,Odyssey_data!$A$2:$A$507,Odyssey_data!V$2:V$507)),MAD_PS1[[#This Row],[AC1 : Categorize Interfaces]]))</f>
        <v>Manual Entry Req</v>
      </c>
      <c r="W1161" s="75" t="str">
        <f>IF($AR1161="N",IF(MAD_PS1[[#This Row],[AC2 : Diversity of Database(s)]]="@#@","Manual Entry Req",MAD_PS1[[#This Row],[AC2 : Diversity of Database(s)]]),IF(MAD_PS1[[#This Row],[AC2 : Diversity of Database(s)]]="@#@",IF(_xlfn.XLOOKUP($A1161,Odyssey_data!$A$2:$A$507,Odyssey_data!W$2:W$507)="@#@","Manual Entry Req",_xlfn.XLOOKUP($A1161,Odyssey_data!$A$2:$A$507,Odyssey_data!W$2:W$507)),MAD_PS1[[#This Row],[AC2 : Diversity of Database(s)]]))</f>
        <v>Manual Entry Req</v>
      </c>
      <c r="X1161" s="75" t="str">
        <f>IF($AR1161="N",IF(MAD_PS1[[#This Row],[AC3 : Diversity of software languages]]="@#@","Manual Entry Req",MAD_PS1[[#This Row],[AC3 : Diversity of software languages]]),IF(MAD_PS1[[#This Row],[AC3 : Diversity of software languages]]="@#@",IF(_xlfn.XLOOKUP($A1161,Odyssey_data!$A$2:$A$507,Odyssey_data!X$2:X$507)="@#@","Manual Entry Req",_xlfn.XLOOKUP($A1161,Odyssey_data!$A$2:$A$507,Odyssey_data!X$2:X$507)),MAD_PS1[[#This Row],[AC3 : Diversity of software languages]]))</f>
        <v>Manual Entry Req</v>
      </c>
      <c r="Y1161" s="75" t="str">
        <f>IF($AR1161="N",IF(MAD_PS1[[#This Row],[AM1 : Vendor Support available]]="@#@","Manual Entry Req",MAD_PS1[[#This Row],[AM1 : Vendor Support available]]),IF(MAD_PS1[[#This Row],[AM1 : Vendor Support available]]="@#@",IF(_xlfn.XLOOKUP($A1161,Odyssey_data!$A$2:$A$507,Odyssey_data!Y$2:Y$507)="@#@","Manual Entry Req",_xlfn.XLOOKUP($A1161,Odyssey_data!$A$2:$A$507,Odyssey_data!Y$2:Y$507)),MAD_PS1[[#This Row],[AM1 : Vendor Support available]]))</f>
        <v>Manual Entry Req</v>
      </c>
      <c r="Z1161" s="75" t="str">
        <f>IF($AR1161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61,Odyssey_data!$A$2:$A$507,Odyssey_data!Z$2:Z$507)="@#@","Manual Entry Req",_xlfn.XLOOKUP($A1161,Odyssey_data!$A$2:$A$507,Odyssey_data!Z$2:Z$507)),MAD_PS1[[#This Row],[AM2 : Availability of skills required to support the system]]))</f>
        <v>Manual Entry Req</v>
      </c>
      <c r="AA1161" s="75" t="str">
        <f>IF($AR1161="N",IF(MAD_PS1[[#This Row],[AM3 : Documents Available]]="@#@","Manual Entry Req",MAD_PS1[[#This Row],[AM3 : Documents Available]]),IF(MAD_PS1[[#This Row],[AM3 : Documents Available]]="@#@",IF(_xlfn.XLOOKUP($A1161,Odyssey_data!$A$2:$A$507,Odyssey_data!AA$2:AA$507)="@#@","Manual Entry Req",_xlfn.XLOOKUP($A1161,Odyssey_data!$A$2:$A$507,Odyssey_data!AA$2:AA$507)),MAD_PS1[[#This Row],[AM3 : Documents Available]]))</f>
        <v>Manual Entry Req</v>
      </c>
      <c r="AB1161" s="75" t="str">
        <f>IF($AR1161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61,Odyssey_data!$A$2:$A$507,Odyssey_data!AB$2:AB$507)="@#@","Manual Entry Req",_xlfn.XLOOKUP($A1161,Odyssey_data!$A$2:$A$507,Odyssey_data!AB$2:AB$507)),MAD_PS1[[#This Row],[AM4 : Lifecycle Stage of the application for Risk]]))</f>
        <v>Manual Entry Req</v>
      </c>
      <c r="AC1161" s="75" t="str">
        <f>IF($AR1161="N",IF(MAD_PS1[[#This Row],[AC1 : Implementation Cost]]="@#@","Manual Entry Req",MAD_PS1[[#This Row],[AC1 : Implementation Cost]]),IF(MAD_PS1[[#This Row],[AC1 : Implementation Cost]]="@#@",IF(_xlfn.XLOOKUP($A1161,Odyssey_data!$A$2:$A$507,Odyssey_data!AC$2:AC$507)="@#@","Manual Entry Req",_xlfn.XLOOKUP($A1161,Odyssey_data!$A$2:$A$507,Odyssey_data!AC$2:AC$507)),MAD_PS1[[#This Row],[AC1 : Implementation Cost]]))</f>
        <v>Manual Entry Req</v>
      </c>
      <c r="AD1161" s="75" t="str">
        <f>IF($AR1161="N",IF(MAD_PS1[[#This Row],[AC2 : Licence Cost]]="@#@","Manual Entry Req",MAD_PS1[[#This Row],[AC2 : Licence Cost]]),IF(MAD_PS1[[#This Row],[AC2 : Licence Cost]]="@#@",IF(_xlfn.XLOOKUP($A1161,Odyssey_data!$A$2:$A$507,Odyssey_data!AD$2:AD$507)="@#@","Manual Entry Req",_xlfn.XLOOKUP($A1161,Odyssey_data!$A$2:$A$507,Odyssey_data!AD$2:AD$507)),MAD_PS1[[#This Row],[AC2 : Licence Cost]]))</f>
        <v>Manual Entry Req</v>
      </c>
      <c r="AE1161" s="75" t="str">
        <f>IF($AR1161="N",IF(MAD_PS1[[#This Row],[AC3 : Annual Maintenance Cost/Support Cost]]="@#@","Manual Entry Req",MAD_PS1[[#This Row],[AC3 : Annual Maintenance Cost/Support Cost]]),IF(MAD_PS1[[#This Row],[AC3 : Annual Maintenance Cost/Support Cost]]="@#@",IF(_xlfn.XLOOKUP($A1161,Odyssey_data!$A$2:$A$507,Odyssey_data!AE$2:AE$507)="@#@","Manual Entry Req",_xlfn.XLOOKUP($A1161,Odyssey_data!$A$2:$A$507,Odyssey_data!AE$2:AE$507)),MAD_PS1[[#This Row],[AC3 : Annual Maintenance Cost/Support Cost]]))</f>
        <v>Manual Entry Req</v>
      </c>
      <c r="AF1161" s="75" t="str">
        <f>IF($AR1161="N",IF(MAD_PS1[[#This Row],[ACR1 : Is Application Virtualized]]="@#@","Manual Entry Req",MAD_PS1[[#This Row],[ACR1 : Is Application Virtualized]]),IF(MAD_PS1[[#This Row],[ACR1 : Is Application Virtualized]]="@#@",IF(_xlfn.XLOOKUP($A1161,Odyssey_data!$A$2:$A$507,Odyssey_data!AF$2:AF$507)="@#@","Manual Entry Req",_xlfn.XLOOKUP($A1161,Odyssey_data!$A$2:$A$507,Odyssey_data!AF$2:AF$507)),MAD_PS1[[#This Row],[ACR1 : Is Application Virtualized]]))</f>
        <v>Manual Entry Req</v>
      </c>
      <c r="AG1161" s="75" t="str">
        <f>IF($AR1161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61,Odyssey_data!$A$2:$A$507,Odyssey_data!AG$2:AG$507)="@#@","Manual Entry Req",_xlfn.XLOOKUP($A1161,Odyssey_data!$A$2:$A$507,Odyssey_data!AG$2:AG$507)),MAD_PS1[[#This Row],[ACR2 : Does the Application Support loosely coupled N tier Architecture &amp; Abstraction]]))</f>
        <v>Manual Entry Req</v>
      </c>
      <c r="AH1161" s="75" t="str">
        <f>IF($AR1161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61,Odyssey_data!$A$2:$A$507,Odyssey_data!AH$2:AH$507)="@#@","Manual Entry Req",_xlfn.XLOOKUP($A1161,Odyssey_data!$A$2:$A$507,Odyssey_data!AH$2:AH$507)),MAD_PS1[[#This Row],[ACR3 : Does it provide Micro Services / Coarse Grain APIs]]))</f>
        <v>Manual Entry Req</v>
      </c>
      <c r="AI1161" s="75" t="str">
        <f>IF($AR1161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61,Odyssey_data!$A$2:$A$507,Odyssey_data!AI$2:AI$507)="@#@","Manual Entry Req",_xlfn.XLOOKUP($A1161,Odyssey_data!$A$2:$A$507,Odyssey_data!AI$2:AI$507)),MAD_PS1[[#This Row],[ACR4 : Does the host regulatory environment allows moving to cloud]]))</f>
        <v>Manual Entry Req</v>
      </c>
      <c r="AJ1161" s="75" t="str">
        <f>MAD_PS1[[#This Row],[Which Part? (Part 1 or Part 2)]]</f>
        <v>Part 2</v>
      </c>
      <c r="AK1161" s="75" t="str">
        <f>MAD_PS1[[#This Row],[Data Received]]</f>
        <v>@#@</v>
      </c>
      <c r="AL1161" s="75" t="str">
        <f>MAD_PS1[[#This Row],[Data Updated?]]</f>
        <v>@#@</v>
      </c>
      <c r="AM1161" s="75">
        <f>MAD_PS1[[#This Row],[Potential duplicates]]</f>
        <v>0</v>
      </c>
      <c r="AN1161" s="75">
        <f>MAD_PS1[[#This Row],[Remarks]]</f>
        <v>0</v>
      </c>
      <c r="AO1161" s="75" t="str">
        <f>MAD_PS1[[#This Row],[Staus of Data Input]]</f>
        <v>Data Pending</v>
      </c>
      <c r="AP1161" s="75" t="str">
        <f>MAD_PS1[[#This Row],[Portfolio]]</f>
        <v>IT</v>
      </c>
      <c r="AQ1161" s="75" t="e">
        <f>MAD_PS1[[#This Row],[Only CTM]]</f>
        <v>#N/A</v>
      </c>
      <c r="AR1161" s="74" t="str">
        <f>IF(ISERROR(_xlfn.XLOOKUP(MAD_PS2[[#This Row],[Source ID]],Odyssey_data[Source ID],Odyssey_data[M1 : Name of All Applications])),"N","Y")</f>
        <v>N</v>
      </c>
    </row>
    <row r="1162" spans="1:44" x14ac:dyDescent="0.25">
      <c r="A1162" s="75" t="str">
        <f>MAD_PS1[[#This Row],[Source ID]]</f>
        <v>CMDB.402</v>
      </c>
      <c r="B1162" s="75" t="str">
        <f>MAD_PS1[[#This Row],[M1 : Name of All Applications]]</f>
        <v>ICTivity - NCentral</v>
      </c>
      <c r="C1162" s="75" t="str">
        <f>IF($AR1162="N",IF(MAD_PS1[[#This Row],[Region]]="@#@","Manual Entry Req",MAD_PS1[[#This Row],[Region]]),IF(MAD_PS1[[#This Row],[Region]]="@#@",IF(_xlfn.XLOOKUP($A1162,Odyssey_data!$A$2:$A$507,Odyssey_data!C$2:C$507)="@#@","Manual Entry Req",_xlfn.XLOOKUP($A1162,Odyssey_data!$A$2:$A$507,Odyssey_data!C$2:C$507)),MAD_PS1[[#This Row],[Region]]))</f>
        <v>CMDB</v>
      </c>
      <c r="D1162" s="75" t="str">
        <f>IF($AR1162="N",IF(MAD_PS1[[#This Row],[Identify Current Region Owner]]="@#@","Manual Entry Req",MAD_PS1[[#This Row],[Identify Current Region Owner]]),IF(MAD_PS1[[#This Row],[Identify Current Region Owner]]="@#@",IF(_xlfn.XLOOKUP($A1162,Odyssey_data!$A$2:$A$507,Odyssey_data!D$2:D$507)="@#@","Manual Entry Req",_xlfn.XLOOKUP($A1162,Odyssey_data!$A$2:$A$507,Odyssey_data!D$2:D$507)),MAD_PS1[[#This Row],[Identify Current Region Owner]]))</f>
        <v>Eshfeen Syeed</v>
      </c>
      <c r="E1162" s="75" t="b">
        <f>IF($AR1162="N",IF(MAD_PS1[[#This Row],[M2: Confirm Application Status]]="@#@","Manual Entry Req",MAD_PS1[[#This Row],[M2: Confirm Application Status]]),IF(MAD_PS1[[#This Row],[M2: Confirm Application Status]]="@#@",IF(_xlfn.XLOOKUP($A1162,Odyssey_data!$A$2:$A$507,Odyssey_data!E$2:E$507)="@#@","Manual Entry Req",_xlfn.XLOOKUP($A1162,Odyssey_data!$A$2:$A$507,Odyssey_data!E$2:E$507)),MAD_PS1[[#This Row],[M2: Confirm Application Status]]))</f>
        <v>1</v>
      </c>
      <c r="F1162" s="75" t="str">
        <f>IF($AR1162="N",IF(MAD_PS1[[#This Row],[M3 : Application User Group]]="@#@","Manual Entry Req",MAD_PS1[[#This Row],[M3 : Application User Group]]),IF(MAD_PS1[[#This Row],[M3 : Application User Group]]="@#@",IF(_xlfn.XLOOKUP($A1162,Odyssey_data!$A$2:$A$507,Odyssey_data!F$2:F$507)="@#@","Manual Entry Req",_xlfn.XLOOKUP($A1162,Odyssey_data!$A$2:$A$507,Odyssey_data!F$2:F$507)),MAD_PS1[[#This Row],[M3 : Application User Group]]))</f>
        <v>Manual Entry Req</v>
      </c>
      <c r="G1162" s="75" t="str">
        <f>IF($AR1162="N",IF(MAD_PS1[[#This Row],[M5 : Application Built]]="@#@","Manual Entry Req",MAD_PS1[[#This Row],[M5 : Application Built]]),IF(MAD_PS1[[#This Row],[M5 : Application Built]]="@#@",IF(_xlfn.XLOOKUP($A1162,Odyssey_data!$A$2:$A$507,Odyssey_data!G$2:G$507)="@#@","Manual Entry Req",_xlfn.XLOOKUP($A1162,Odyssey_data!$A$2:$A$507,Odyssey_data!G$2:G$507)),MAD_PS1[[#This Row],[M5 : Application Built]]))</f>
        <v>Manual Entry Req</v>
      </c>
      <c r="H1162" s="75" t="str">
        <f>IF($AR1162="N",IF(MAD_PS1[[#This Row],[M6 : Application Stack / Technology]]="@#@","Manual Entry Req",MAD_PS1[[#This Row],[M6 : Application Stack / Technology]]),IF(MAD_PS1[[#This Row],[M6 : Application Stack / Technology]]="@#@",IF(_xlfn.XLOOKUP($A1162,Odyssey_data!$A$2:$A$507,Odyssey_data!H$2:H$507)="@#@","Manual Entry Req",_xlfn.XLOOKUP($A1162,Odyssey_data!$A$2:$A$507,Odyssey_data!H$2:H$507)),MAD_PS1[[#This Row],[M6 : Application Stack / Technology]]))</f>
        <v>Manual Entry Req</v>
      </c>
      <c r="I1162" s="75" t="str">
        <f>IF($AR1162="N",IF(MAD_PS1[[#This Row],[M7 : Primary Access Channels]]="@#@","Manual Entry Req",MAD_PS1[[#This Row],[M7 : Primary Access Channels]]),IF(MAD_PS1[[#This Row],[M7 : Primary Access Channels]]="@#@",IF(_xlfn.XLOOKUP($A1162,Odyssey_data!$A$2:$A$507,Odyssey_data!I$2:I$507)="@#@","Manual Entry Req",_xlfn.XLOOKUP($A1162,Odyssey_data!$A$2:$A$507,Odyssey_data!I$2:I$507)),MAD_PS1[[#This Row],[M7 : Primary Access Channels]]))</f>
        <v>Manual Entry Req</v>
      </c>
      <c r="J1162" s="75" t="str">
        <f>IF($AR1162="N",IF(MAD_PS1[[#This Row],[M8 : Application Deployement]]="@#@","Manual Entry Req",MAD_PS1[[#This Row],[M8 : Application Deployement]]),IF(MAD_PS1[[#This Row],[M8 : Application Deployement]]="@#@",IF(_xlfn.XLOOKUP($A1162,Odyssey_data!$A$2:$A$507,Odyssey_data!J$2:J$507)="@#@","Manual Entry Req",_xlfn.XLOOKUP($A1162,Odyssey_data!$A$2:$A$507,Odyssey_data!J$2:J$507)),MAD_PS1[[#This Row],[M8 : Application Deployement]]))</f>
        <v>Manual Entry Req</v>
      </c>
      <c r="K1162" s="75" t="str">
        <f>IF($AR1162="N",IF(MAD_PS1[[#This Row],[M9 : Application Architecture Type]]="@#@","Manual Entry Req",MAD_PS1[[#This Row],[M9 : Application Architecture Type]]),IF(MAD_PS1[[#This Row],[M9 : Application Architecture Type]]="@#@",IF(_xlfn.XLOOKUP($A1162,Odyssey_data!$A$2:$A$507,Odyssey_data!K$2:K$507)="@#@","Manual Entry Req",_xlfn.XLOOKUP($A1162,Odyssey_data!$A$2:$A$507,Odyssey_data!K$2:K$507)),MAD_PS1[[#This Row],[M9 : Application Architecture Type]]))</f>
        <v>Manual Entry Req</v>
      </c>
      <c r="L1162" s="75" t="str">
        <f>IF($AR1162="N",IF(MAD_PS1[[#This Row],[M10 : Application Description]]="@#@","Manual Entry Req",MAD_PS1[[#This Row],[M10 : Application Description]]),IF(MAD_PS1[[#This Row],[M10 : Application Description]]="@#@",IF(_xlfn.XLOOKUP($A1162,Odyssey_data!$A$2:$A$507,Odyssey_data!L$2:L$507)="@#@","Manual Entry Req",_xlfn.XLOOKUP($A1162,Odyssey_data!$A$2:$A$507,Odyssey_data!L$2:L$507)),MAD_PS1[[#This Row],[M10 : Application Description]]))</f>
        <v>ICTivity - NCentral</v>
      </c>
      <c r="M1162" s="75" t="str">
        <f>IF($AR1162="N",IF(MAD_PS1[[#This Row],[L1 Capability Map]]="@#@","Manual Entry Req",MAD_PS1[[#This Row],[L1 Capability Map]]),IF(MAD_PS1[[#This Row],[L1 Capability Map]]="@#@",IF(_xlfn.XLOOKUP($A1162,Odyssey_data!$A$2:$A$507,Odyssey_data!M$2:M$507)="@#@","Manual Entry Req",_xlfn.XLOOKUP($A1162,Odyssey_data!$A$2:$A$507,Odyssey_data!M$2:M$507)),MAD_PS1[[#This Row],[L1 Capability Map]]))</f>
        <v>Manual Entry Req</v>
      </c>
      <c r="N1162" s="75" t="str">
        <f>IF($AR1162="N",IF(MAD_PS1[[#This Row],[L2 Capability]]="@#@","Manual Entry Req",MAD_PS1[[#This Row],[L2 Capability]]),IF(MAD_PS1[[#This Row],[L2 Capability]]="@#@",IF(_xlfn.XLOOKUP($A1162,Odyssey_data!$A$2:$A$507,Odyssey_data!N$2:N$507)="@#@","Manual Entry Req",_xlfn.XLOOKUP($A1162,Odyssey_data!$A$2:$A$507,Odyssey_data!N$2:N$507)),MAD_PS1[[#This Row],[L2 Capability]]))</f>
        <v>Manual Entry Req</v>
      </c>
      <c r="O1162" s="75" t="str">
        <f>IF($AR1162="N",IF(MAD_PS1[[#This Row],[L3 Capability]]="@#@","Manual Entry Req",MAD_PS1[[#This Row],[L3 Capability]]),IF(MAD_PS1[[#This Row],[L3 Capability]]="@#@",IF(_xlfn.XLOOKUP($A1162,Odyssey_data!$A$2:$A$507,Odyssey_data!O$2:O$507)="@#@","Manual Entry Req",_xlfn.XLOOKUP($A1162,Odyssey_data!$A$2:$A$507,Odyssey_data!O$2:O$507)),MAD_PS1[[#This Row],[L3 Capability]]))</f>
        <v>Manual Entry Req</v>
      </c>
      <c r="P1162" s="75" t="str">
        <f>IF($AR1162="N",IF(MAD_PS1[[#This Row],[L4 Capability]]="@#@","Manual Entry Req",MAD_PS1[[#This Row],[L4 Capability]]),IF(MAD_PS1[[#This Row],[L4 Capability]]="@#@",IF(_xlfn.XLOOKUP($A1162,Odyssey_data!$A$2:$A$507,Odyssey_data!P$2:P$507)="@#@","Manual Entry Req",_xlfn.XLOOKUP($A1162,Odyssey_data!$A$2:$A$507,Odyssey_data!P$2:P$507)),MAD_PS1[[#This Row],[L4 Capability]]))</f>
        <v>Manual Entry Req</v>
      </c>
      <c r="Q1162" s="75" t="str">
        <f>IF($AR1162="N",IF(MAD_PS1[[#This Row],[Remarks()]]="@#@","Manual Entry Req",MAD_PS1[[#This Row],[Remarks()]]),IF(MAD_PS1[[#This Row],[Remarks()]]="@#@",IF(_xlfn.XLOOKUP($A1162,Odyssey_data!$A$2:$A$507,Odyssey_data!Q$2:Q$507)="@#@","Manual Entry Req",_xlfn.XLOOKUP($A1162,Odyssey_data!$A$2:$A$507,Odyssey_data!Q$2:Q$507)),MAD_PS1[[#This Row],[Remarks()]]))</f>
        <v>Manual Entry Req</v>
      </c>
      <c r="R1162" s="75" t="str">
        <f>IF($AR1162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62,Odyssey_data!$A$2:$A$507,Odyssey_data!R$2:R$507)="@#@","Manual Entry Req",_xlfn.XLOOKUP($A1162,Odyssey_data!$A$2:$A$507,Odyssey_data!R$2:R$507)),MAD_PS1[[#This Row],[BCR1 : The extent to which application supports business operations]]))</f>
        <v>Manual Entry Req</v>
      </c>
      <c r="S1162" s="75" t="str">
        <f>IF($AR1162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62,Odyssey_data!$A$2:$A$507,Odyssey_data!S$2:S$507)="@#@","Manual Entry Req",_xlfn.XLOOKUP($A1162,Odyssey_data!$A$2:$A$507,Odyssey_data!S$2:S$507)),MAD_PS1[[#This Row],[BCR2 : Please indicate the business impact due to the application''s non-availability ]]))</f>
        <v>Critical</v>
      </c>
      <c r="T1162" s="75" t="str">
        <f>IF($AR1162="N",IF(MAD_PS1[[#This Row],[BCR3 : Business Data Criticality]]="@#@","Manual Entry Req",MAD_PS1[[#This Row],[BCR3 : Business Data Criticality]]),IF(MAD_PS1[[#This Row],[BCR3 : Business Data Criticality]]="@#@",IF(_xlfn.XLOOKUP($A1162,Odyssey_data!$A$2:$A$507,Odyssey_data!T$2:T$507)="@#@","Manual Entry Req",_xlfn.XLOOKUP($A1162,Odyssey_data!$A$2:$A$507,Odyssey_data!T$2:T$507)),MAD_PS1[[#This Row],[BCR3 : Business Data Criticality]]))</f>
        <v>Manual Entry Req</v>
      </c>
      <c r="U1162" s="75">
        <f>IF($AR1162="N",IF(MAD_PS1[[#This Row],[BCR4 : Please indicate the user base]]="@#@","Manual Entry Req",MAD_PS1[[#This Row],[BCR4 : Please indicate the user base]]),IF(MAD_PS1[[#This Row],[BCR4 : Please indicate the user base]]="@#@",IF(_xlfn.XLOOKUP($A1162,Odyssey_data!$A$2:$A$507,Odyssey_data!U$2:U$507)="@#@","Manual Entry Req",_xlfn.XLOOKUP($A1162,Odyssey_data!$A$2:$A$507,Odyssey_data!U$2:U$507)),MAD_PS1[[#This Row],[BCR4 : Please indicate the user base]]))</f>
        <v>0</v>
      </c>
      <c r="V1162" s="75" t="str">
        <f>IF($AR1162="N",IF(MAD_PS1[[#This Row],[AC1 : Categorize Interfaces]]="@#@","Manual Entry Req",MAD_PS1[[#This Row],[AC1 : Categorize Interfaces]]),IF(MAD_PS1[[#This Row],[AC1 : Categorize Interfaces]]="@#@",IF(_xlfn.XLOOKUP($A1162,Odyssey_data!$A$2:$A$507,Odyssey_data!V$2:V$507)="@#@","Manual Entry Req",_xlfn.XLOOKUP($A1162,Odyssey_data!$A$2:$A$507,Odyssey_data!V$2:V$507)),MAD_PS1[[#This Row],[AC1 : Categorize Interfaces]]))</f>
        <v>Manual Entry Req</v>
      </c>
      <c r="W1162" s="75" t="str">
        <f>IF($AR1162="N",IF(MAD_PS1[[#This Row],[AC2 : Diversity of Database(s)]]="@#@","Manual Entry Req",MAD_PS1[[#This Row],[AC2 : Diversity of Database(s)]]),IF(MAD_PS1[[#This Row],[AC2 : Diversity of Database(s)]]="@#@",IF(_xlfn.XLOOKUP($A1162,Odyssey_data!$A$2:$A$507,Odyssey_data!W$2:W$507)="@#@","Manual Entry Req",_xlfn.XLOOKUP($A1162,Odyssey_data!$A$2:$A$507,Odyssey_data!W$2:W$507)),MAD_PS1[[#This Row],[AC2 : Diversity of Database(s)]]))</f>
        <v>Manual Entry Req</v>
      </c>
      <c r="X1162" s="75" t="str">
        <f>IF($AR1162="N",IF(MAD_PS1[[#This Row],[AC3 : Diversity of software languages]]="@#@","Manual Entry Req",MAD_PS1[[#This Row],[AC3 : Diversity of software languages]]),IF(MAD_PS1[[#This Row],[AC3 : Diversity of software languages]]="@#@",IF(_xlfn.XLOOKUP($A1162,Odyssey_data!$A$2:$A$507,Odyssey_data!X$2:X$507)="@#@","Manual Entry Req",_xlfn.XLOOKUP($A1162,Odyssey_data!$A$2:$A$507,Odyssey_data!X$2:X$507)),MAD_PS1[[#This Row],[AC3 : Diversity of software languages]]))</f>
        <v>Manual Entry Req</v>
      </c>
      <c r="Y1162" s="75" t="str">
        <f>IF($AR1162="N",IF(MAD_PS1[[#This Row],[AM1 : Vendor Support available]]="@#@","Manual Entry Req",MAD_PS1[[#This Row],[AM1 : Vendor Support available]]),IF(MAD_PS1[[#This Row],[AM1 : Vendor Support available]]="@#@",IF(_xlfn.XLOOKUP($A1162,Odyssey_data!$A$2:$A$507,Odyssey_data!Y$2:Y$507)="@#@","Manual Entry Req",_xlfn.XLOOKUP($A1162,Odyssey_data!$A$2:$A$507,Odyssey_data!Y$2:Y$507)),MAD_PS1[[#This Row],[AM1 : Vendor Support available]]))</f>
        <v>Manual Entry Req</v>
      </c>
      <c r="Z1162" s="75" t="str">
        <f>IF($AR1162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62,Odyssey_data!$A$2:$A$507,Odyssey_data!Z$2:Z$507)="@#@","Manual Entry Req",_xlfn.XLOOKUP($A1162,Odyssey_data!$A$2:$A$507,Odyssey_data!Z$2:Z$507)),MAD_PS1[[#This Row],[AM2 : Availability of skills required to support the system]]))</f>
        <v>Manual Entry Req</v>
      </c>
      <c r="AA1162" s="75" t="str">
        <f>IF($AR1162="N",IF(MAD_PS1[[#This Row],[AM3 : Documents Available]]="@#@","Manual Entry Req",MAD_PS1[[#This Row],[AM3 : Documents Available]]),IF(MAD_PS1[[#This Row],[AM3 : Documents Available]]="@#@",IF(_xlfn.XLOOKUP($A1162,Odyssey_data!$A$2:$A$507,Odyssey_data!AA$2:AA$507)="@#@","Manual Entry Req",_xlfn.XLOOKUP($A1162,Odyssey_data!$A$2:$A$507,Odyssey_data!AA$2:AA$507)),MAD_PS1[[#This Row],[AM3 : Documents Available]]))</f>
        <v>Manual Entry Req</v>
      </c>
      <c r="AB1162" s="75" t="str">
        <f>IF($AR1162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62,Odyssey_data!$A$2:$A$507,Odyssey_data!AB$2:AB$507)="@#@","Manual Entry Req",_xlfn.XLOOKUP($A1162,Odyssey_data!$A$2:$A$507,Odyssey_data!AB$2:AB$507)),MAD_PS1[[#This Row],[AM4 : Lifecycle Stage of the application for Risk]]))</f>
        <v>Manual Entry Req</v>
      </c>
      <c r="AC1162" s="75" t="str">
        <f>IF($AR1162="N",IF(MAD_PS1[[#This Row],[AC1 : Implementation Cost]]="@#@","Manual Entry Req",MAD_PS1[[#This Row],[AC1 : Implementation Cost]]),IF(MAD_PS1[[#This Row],[AC1 : Implementation Cost]]="@#@",IF(_xlfn.XLOOKUP($A1162,Odyssey_data!$A$2:$A$507,Odyssey_data!AC$2:AC$507)="@#@","Manual Entry Req",_xlfn.XLOOKUP($A1162,Odyssey_data!$A$2:$A$507,Odyssey_data!AC$2:AC$507)),MAD_PS1[[#This Row],[AC1 : Implementation Cost]]))</f>
        <v>Manual Entry Req</v>
      </c>
      <c r="AD1162" s="75" t="str">
        <f>IF($AR1162="N",IF(MAD_PS1[[#This Row],[AC2 : Licence Cost]]="@#@","Manual Entry Req",MAD_PS1[[#This Row],[AC2 : Licence Cost]]),IF(MAD_PS1[[#This Row],[AC2 : Licence Cost]]="@#@",IF(_xlfn.XLOOKUP($A1162,Odyssey_data!$A$2:$A$507,Odyssey_data!AD$2:AD$507)="@#@","Manual Entry Req",_xlfn.XLOOKUP($A1162,Odyssey_data!$A$2:$A$507,Odyssey_data!AD$2:AD$507)),MAD_PS1[[#This Row],[AC2 : Licence Cost]]))</f>
        <v>Manual Entry Req</v>
      </c>
      <c r="AE1162" s="75" t="str">
        <f>IF($AR1162="N",IF(MAD_PS1[[#This Row],[AC3 : Annual Maintenance Cost/Support Cost]]="@#@","Manual Entry Req",MAD_PS1[[#This Row],[AC3 : Annual Maintenance Cost/Support Cost]]),IF(MAD_PS1[[#This Row],[AC3 : Annual Maintenance Cost/Support Cost]]="@#@",IF(_xlfn.XLOOKUP($A1162,Odyssey_data!$A$2:$A$507,Odyssey_data!AE$2:AE$507)="@#@","Manual Entry Req",_xlfn.XLOOKUP($A1162,Odyssey_data!$A$2:$A$507,Odyssey_data!AE$2:AE$507)),MAD_PS1[[#This Row],[AC3 : Annual Maintenance Cost/Support Cost]]))</f>
        <v>Manual Entry Req</v>
      </c>
      <c r="AF1162" s="75" t="str">
        <f>IF($AR1162="N",IF(MAD_PS1[[#This Row],[ACR1 : Is Application Virtualized]]="@#@","Manual Entry Req",MAD_PS1[[#This Row],[ACR1 : Is Application Virtualized]]),IF(MAD_PS1[[#This Row],[ACR1 : Is Application Virtualized]]="@#@",IF(_xlfn.XLOOKUP($A1162,Odyssey_data!$A$2:$A$507,Odyssey_data!AF$2:AF$507)="@#@","Manual Entry Req",_xlfn.XLOOKUP($A1162,Odyssey_data!$A$2:$A$507,Odyssey_data!AF$2:AF$507)),MAD_PS1[[#This Row],[ACR1 : Is Application Virtualized]]))</f>
        <v>Manual Entry Req</v>
      </c>
      <c r="AG1162" s="75" t="str">
        <f>IF($AR1162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62,Odyssey_data!$A$2:$A$507,Odyssey_data!AG$2:AG$507)="@#@","Manual Entry Req",_xlfn.XLOOKUP($A1162,Odyssey_data!$A$2:$A$507,Odyssey_data!AG$2:AG$507)),MAD_PS1[[#This Row],[ACR2 : Does the Application Support loosely coupled N tier Architecture &amp; Abstraction]]))</f>
        <v>Manual Entry Req</v>
      </c>
      <c r="AH1162" s="75" t="str">
        <f>IF($AR1162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62,Odyssey_data!$A$2:$A$507,Odyssey_data!AH$2:AH$507)="@#@","Manual Entry Req",_xlfn.XLOOKUP($A1162,Odyssey_data!$A$2:$A$507,Odyssey_data!AH$2:AH$507)),MAD_PS1[[#This Row],[ACR3 : Does it provide Micro Services / Coarse Grain APIs]]))</f>
        <v>Manual Entry Req</v>
      </c>
      <c r="AI1162" s="75" t="str">
        <f>IF($AR1162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62,Odyssey_data!$A$2:$A$507,Odyssey_data!AI$2:AI$507)="@#@","Manual Entry Req",_xlfn.XLOOKUP($A1162,Odyssey_data!$A$2:$A$507,Odyssey_data!AI$2:AI$507)),MAD_PS1[[#This Row],[ACR4 : Does the host regulatory environment allows moving to cloud]]))</f>
        <v>Manual Entry Req</v>
      </c>
      <c r="AJ1162" s="75" t="str">
        <f>MAD_PS1[[#This Row],[Which Part? (Part 1 or Part 2)]]</f>
        <v>Part 2</v>
      </c>
      <c r="AK1162" s="75" t="str">
        <f>MAD_PS1[[#This Row],[Data Received]]</f>
        <v>@#@</v>
      </c>
      <c r="AL1162" s="75" t="str">
        <f>MAD_PS1[[#This Row],[Data Updated?]]</f>
        <v>@#@</v>
      </c>
      <c r="AM1162" s="75">
        <f>MAD_PS1[[#This Row],[Potential duplicates]]</f>
        <v>0</v>
      </c>
      <c r="AN1162" s="75">
        <f>MAD_PS1[[#This Row],[Remarks]]</f>
        <v>0</v>
      </c>
      <c r="AO1162" s="75" t="str">
        <f>MAD_PS1[[#This Row],[Staus of Data Input]]</f>
        <v>Data Pending</v>
      </c>
      <c r="AP1162" s="75" t="str">
        <f>MAD_PS1[[#This Row],[Portfolio]]</f>
        <v>IT</v>
      </c>
      <c r="AQ1162" s="75" t="e">
        <f>MAD_PS1[[#This Row],[Only CTM]]</f>
        <v>#N/A</v>
      </c>
      <c r="AR1162" s="74" t="str">
        <f>IF(ISERROR(_xlfn.XLOOKUP(MAD_PS2[[#This Row],[Source ID]],Odyssey_data[Source ID],Odyssey_data[M1 : Name of All Applications])),"N","Y")</f>
        <v>N</v>
      </c>
    </row>
    <row r="1163" spans="1:44" x14ac:dyDescent="0.25">
      <c r="A1163" s="75" t="str">
        <f>MAD_PS1[[#This Row],[Source ID]]</f>
        <v>CMDB.403</v>
      </c>
      <c r="B1163" s="75" t="str">
        <f>MAD_PS1[[#This Row],[M1 : Name of All Applications]]</f>
        <v>ICTivity - PasswordState</v>
      </c>
      <c r="C1163" s="75" t="str">
        <f>IF($AR1163="N",IF(MAD_PS1[[#This Row],[Region]]="@#@","Manual Entry Req",MAD_PS1[[#This Row],[Region]]),IF(MAD_PS1[[#This Row],[Region]]="@#@",IF(_xlfn.XLOOKUP($A1163,Odyssey_data!$A$2:$A$507,Odyssey_data!C$2:C$507)="@#@","Manual Entry Req",_xlfn.XLOOKUP($A1163,Odyssey_data!$A$2:$A$507,Odyssey_data!C$2:C$507)),MAD_PS1[[#This Row],[Region]]))</f>
        <v>CMDB</v>
      </c>
      <c r="D1163" s="75" t="str">
        <f>IF($AR1163="N",IF(MAD_PS1[[#This Row],[Identify Current Region Owner]]="@#@","Manual Entry Req",MAD_PS1[[#This Row],[Identify Current Region Owner]]),IF(MAD_PS1[[#This Row],[Identify Current Region Owner]]="@#@",IF(_xlfn.XLOOKUP($A1163,Odyssey_data!$A$2:$A$507,Odyssey_data!D$2:D$507)="@#@","Manual Entry Req",_xlfn.XLOOKUP($A1163,Odyssey_data!$A$2:$A$507,Odyssey_data!D$2:D$507)),MAD_PS1[[#This Row],[Identify Current Region Owner]]))</f>
        <v>Michael Lingl</v>
      </c>
      <c r="E1163" s="75" t="b">
        <f>IF($AR1163="N",IF(MAD_PS1[[#This Row],[M2: Confirm Application Status]]="@#@","Manual Entry Req",MAD_PS1[[#This Row],[M2: Confirm Application Status]]),IF(MAD_PS1[[#This Row],[M2: Confirm Application Status]]="@#@",IF(_xlfn.XLOOKUP($A1163,Odyssey_data!$A$2:$A$507,Odyssey_data!E$2:E$507)="@#@","Manual Entry Req",_xlfn.XLOOKUP($A1163,Odyssey_data!$A$2:$A$507,Odyssey_data!E$2:E$507)),MAD_PS1[[#This Row],[M2: Confirm Application Status]]))</f>
        <v>1</v>
      </c>
      <c r="F1163" s="75" t="str">
        <f>IF($AR1163="N",IF(MAD_PS1[[#This Row],[M3 : Application User Group]]="@#@","Manual Entry Req",MAD_PS1[[#This Row],[M3 : Application User Group]]),IF(MAD_PS1[[#This Row],[M3 : Application User Group]]="@#@",IF(_xlfn.XLOOKUP($A1163,Odyssey_data!$A$2:$A$507,Odyssey_data!F$2:F$507)="@#@","Manual Entry Req",_xlfn.XLOOKUP($A1163,Odyssey_data!$A$2:$A$507,Odyssey_data!F$2:F$507)),MAD_PS1[[#This Row],[M3 : Application User Group]]))</f>
        <v>Manual Entry Req</v>
      </c>
      <c r="G1163" s="75" t="str">
        <f>IF($AR1163="N",IF(MAD_PS1[[#This Row],[M5 : Application Built]]="@#@","Manual Entry Req",MAD_PS1[[#This Row],[M5 : Application Built]]),IF(MAD_PS1[[#This Row],[M5 : Application Built]]="@#@",IF(_xlfn.XLOOKUP($A1163,Odyssey_data!$A$2:$A$507,Odyssey_data!G$2:G$507)="@#@","Manual Entry Req",_xlfn.XLOOKUP($A1163,Odyssey_data!$A$2:$A$507,Odyssey_data!G$2:G$507)),MAD_PS1[[#This Row],[M5 : Application Built]]))</f>
        <v>Manual Entry Req</v>
      </c>
      <c r="H1163" s="75" t="str">
        <f>IF($AR1163="N",IF(MAD_PS1[[#This Row],[M6 : Application Stack / Technology]]="@#@","Manual Entry Req",MAD_PS1[[#This Row],[M6 : Application Stack / Technology]]),IF(MAD_PS1[[#This Row],[M6 : Application Stack / Technology]]="@#@",IF(_xlfn.XLOOKUP($A1163,Odyssey_data!$A$2:$A$507,Odyssey_data!H$2:H$507)="@#@","Manual Entry Req",_xlfn.XLOOKUP($A1163,Odyssey_data!$A$2:$A$507,Odyssey_data!H$2:H$507)),MAD_PS1[[#This Row],[M6 : Application Stack / Technology]]))</f>
        <v>Manual Entry Req</v>
      </c>
      <c r="I1163" s="75" t="str">
        <f>IF($AR1163="N",IF(MAD_PS1[[#This Row],[M7 : Primary Access Channels]]="@#@","Manual Entry Req",MAD_PS1[[#This Row],[M7 : Primary Access Channels]]),IF(MAD_PS1[[#This Row],[M7 : Primary Access Channels]]="@#@",IF(_xlfn.XLOOKUP($A1163,Odyssey_data!$A$2:$A$507,Odyssey_data!I$2:I$507)="@#@","Manual Entry Req",_xlfn.XLOOKUP($A1163,Odyssey_data!$A$2:$A$507,Odyssey_data!I$2:I$507)),MAD_PS1[[#This Row],[M7 : Primary Access Channels]]))</f>
        <v>Manual Entry Req</v>
      </c>
      <c r="J1163" s="75" t="str">
        <f>IF($AR1163="N",IF(MAD_PS1[[#This Row],[M8 : Application Deployement]]="@#@","Manual Entry Req",MAD_PS1[[#This Row],[M8 : Application Deployement]]),IF(MAD_PS1[[#This Row],[M8 : Application Deployement]]="@#@",IF(_xlfn.XLOOKUP($A1163,Odyssey_data!$A$2:$A$507,Odyssey_data!J$2:J$507)="@#@","Manual Entry Req",_xlfn.XLOOKUP($A1163,Odyssey_data!$A$2:$A$507,Odyssey_data!J$2:J$507)),MAD_PS1[[#This Row],[M8 : Application Deployement]]))</f>
        <v>Manual Entry Req</v>
      </c>
      <c r="K1163" s="75" t="str">
        <f>IF($AR1163="N",IF(MAD_PS1[[#This Row],[M9 : Application Architecture Type]]="@#@","Manual Entry Req",MAD_PS1[[#This Row],[M9 : Application Architecture Type]]),IF(MAD_PS1[[#This Row],[M9 : Application Architecture Type]]="@#@",IF(_xlfn.XLOOKUP($A1163,Odyssey_data!$A$2:$A$507,Odyssey_data!K$2:K$507)="@#@","Manual Entry Req",_xlfn.XLOOKUP($A1163,Odyssey_data!$A$2:$A$507,Odyssey_data!K$2:K$507)),MAD_PS1[[#This Row],[M9 : Application Architecture Type]]))</f>
        <v>Manual Entry Req</v>
      </c>
      <c r="L1163" s="75" t="str">
        <f>IF($AR1163="N",IF(MAD_PS1[[#This Row],[M10 : Application Description]]="@#@","Manual Entry Req",MAD_PS1[[#This Row],[M10 : Application Description]]),IF(MAD_PS1[[#This Row],[M10 : Application Description]]="@#@",IF(_xlfn.XLOOKUP($A1163,Odyssey_data!$A$2:$A$507,Odyssey_data!L$2:L$507)="@#@","Manual Entry Req",_xlfn.XLOOKUP($A1163,Odyssey_data!$A$2:$A$507,Odyssey_data!L$2:L$507)),MAD_PS1[[#This Row],[M10 : Application Description]]))</f>
        <v>ICTivity - PasswordState</v>
      </c>
      <c r="M1163" s="75" t="str">
        <f>IF($AR1163="N",IF(MAD_PS1[[#This Row],[L1 Capability Map]]="@#@","Manual Entry Req",MAD_PS1[[#This Row],[L1 Capability Map]]),IF(MAD_PS1[[#This Row],[L1 Capability Map]]="@#@",IF(_xlfn.XLOOKUP($A1163,Odyssey_data!$A$2:$A$507,Odyssey_data!M$2:M$507)="@#@","Manual Entry Req",_xlfn.XLOOKUP($A1163,Odyssey_data!$A$2:$A$507,Odyssey_data!M$2:M$507)),MAD_PS1[[#This Row],[L1 Capability Map]]))</f>
        <v>Manual Entry Req</v>
      </c>
      <c r="N1163" s="75" t="str">
        <f>IF($AR1163="N",IF(MAD_PS1[[#This Row],[L2 Capability]]="@#@","Manual Entry Req",MAD_PS1[[#This Row],[L2 Capability]]),IF(MAD_PS1[[#This Row],[L2 Capability]]="@#@",IF(_xlfn.XLOOKUP($A1163,Odyssey_data!$A$2:$A$507,Odyssey_data!N$2:N$507)="@#@","Manual Entry Req",_xlfn.XLOOKUP($A1163,Odyssey_data!$A$2:$A$507,Odyssey_data!N$2:N$507)),MAD_PS1[[#This Row],[L2 Capability]]))</f>
        <v>Manual Entry Req</v>
      </c>
      <c r="O1163" s="75" t="str">
        <f>IF($AR1163="N",IF(MAD_PS1[[#This Row],[L3 Capability]]="@#@","Manual Entry Req",MAD_PS1[[#This Row],[L3 Capability]]),IF(MAD_PS1[[#This Row],[L3 Capability]]="@#@",IF(_xlfn.XLOOKUP($A1163,Odyssey_data!$A$2:$A$507,Odyssey_data!O$2:O$507)="@#@","Manual Entry Req",_xlfn.XLOOKUP($A1163,Odyssey_data!$A$2:$A$507,Odyssey_data!O$2:O$507)),MAD_PS1[[#This Row],[L3 Capability]]))</f>
        <v>Manual Entry Req</v>
      </c>
      <c r="P1163" s="75" t="str">
        <f>IF($AR1163="N",IF(MAD_PS1[[#This Row],[L4 Capability]]="@#@","Manual Entry Req",MAD_PS1[[#This Row],[L4 Capability]]),IF(MAD_PS1[[#This Row],[L4 Capability]]="@#@",IF(_xlfn.XLOOKUP($A1163,Odyssey_data!$A$2:$A$507,Odyssey_data!P$2:P$507)="@#@","Manual Entry Req",_xlfn.XLOOKUP($A1163,Odyssey_data!$A$2:$A$507,Odyssey_data!P$2:P$507)),MAD_PS1[[#This Row],[L4 Capability]]))</f>
        <v>Manual Entry Req</v>
      </c>
      <c r="Q1163" s="75" t="str">
        <f>IF($AR1163="N",IF(MAD_PS1[[#This Row],[Remarks()]]="@#@","Manual Entry Req",MAD_PS1[[#This Row],[Remarks()]]),IF(MAD_PS1[[#This Row],[Remarks()]]="@#@",IF(_xlfn.XLOOKUP($A1163,Odyssey_data!$A$2:$A$507,Odyssey_data!Q$2:Q$507)="@#@","Manual Entry Req",_xlfn.XLOOKUP($A1163,Odyssey_data!$A$2:$A$507,Odyssey_data!Q$2:Q$507)),MAD_PS1[[#This Row],[Remarks()]]))</f>
        <v>Manual Entry Req</v>
      </c>
      <c r="R1163" s="75" t="str">
        <f>IF($AR1163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63,Odyssey_data!$A$2:$A$507,Odyssey_data!R$2:R$507)="@#@","Manual Entry Req",_xlfn.XLOOKUP($A1163,Odyssey_data!$A$2:$A$507,Odyssey_data!R$2:R$507)),MAD_PS1[[#This Row],[BCR1 : The extent to which application supports business operations]]))</f>
        <v>Manual Entry Req</v>
      </c>
      <c r="S1163" s="75" t="str">
        <f>IF($AR1163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63,Odyssey_data!$A$2:$A$507,Odyssey_data!S$2:S$507)="@#@","Manual Entry Req",_xlfn.XLOOKUP($A1163,Odyssey_data!$A$2:$A$507,Odyssey_data!S$2:S$507)),MAD_PS1[[#This Row],[BCR2 : Please indicate the business impact due to the application''s non-availability ]]))</f>
        <v>Critical</v>
      </c>
      <c r="T1163" s="75" t="str">
        <f>IF($AR1163="N",IF(MAD_PS1[[#This Row],[BCR3 : Business Data Criticality]]="@#@","Manual Entry Req",MAD_PS1[[#This Row],[BCR3 : Business Data Criticality]]),IF(MAD_PS1[[#This Row],[BCR3 : Business Data Criticality]]="@#@",IF(_xlfn.XLOOKUP($A1163,Odyssey_data!$A$2:$A$507,Odyssey_data!T$2:T$507)="@#@","Manual Entry Req",_xlfn.XLOOKUP($A1163,Odyssey_data!$A$2:$A$507,Odyssey_data!T$2:T$507)),MAD_PS1[[#This Row],[BCR3 : Business Data Criticality]]))</f>
        <v>Manual Entry Req</v>
      </c>
      <c r="U1163" s="75">
        <f>IF($AR1163="N",IF(MAD_PS1[[#This Row],[BCR4 : Please indicate the user base]]="@#@","Manual Entry Req",MAD_PS1[[#This Row],[BCR4 : Please indicate the user base]]),IF(MAD_PS1[[#This Row],[BCR4 : Please indicate the user base]]="@#@",IF(_xlfn.XLOOKUP($A1163,Odyssey_data!$A$2:$A$507,Odyssey_data!U$2:U$507)="@#@","Manual Entry Req",_xlfn.XLOOKUP($A1163,Odyssey_data!$A$2:$A$507,Odyssey_data!U$2:U$507)),MAD_PS1[[#This Row],[BCR4 : Please indicate the user base]]))</f>
        <v>0</v>
      </c>
      <c r="V1163" s="75" t="str">
        <f>IF($AR1163="N",IF(MAD_PS1[[#This Row],[AC1 : Categorize Interfaces]]="@#@","Manual Entry Req",MAD_PS1[[#This Row],[AC1 : Categorize Interfaces]]),IF(MAD_PS1[[#This Row],[AC1 : Categorize Interfaces]]="@#@",IF(_xlfn.XLOOKUP($A1163,Odyssey_data!$A$2:$A$507,Odyssey_data!V$2:V$507)="@#@","Manual Entry Req",_xlfn.XLOOKUP($A1163,Odyssey_data!$A$2:$A$507,Odyssey_data!V$2:V$507)),MAD_PS1[[#This Row],[AC1 : Categorize Interfaces]]))</f>
        <v>Manual Entry Req</v>
      </c>
      <c r="W1163" s="75" t="str">
        <f>IF($AR1163="N",IF(MAD_PS1[[#This Row],[AC2 : Diversity of Database(s)]]="@#@","Manual Entry Req",MAD_PS1[[#This Row],[AC2 : Diversity of Database(s)]]),IF(MAD_PS1[[#This Row],[AC2 : Diversity of Database(s)]]="@#@",IF(_xlfn.XLOOKUP($A1163,Odyssey_data!$A$2:$A$507,Odyssey_data!W$2:W$507)="@#@","Manual Entry Req",_xlfn.XLOOKUP($A1163,Odyssey_data!$A$2:$A$507,Odyssey_data!W$2:W$507)),MAD_PS1[[#This Row],[AC2 : Diversity of Database(s)]]))</f>
        <v>Manual Entry Req</v>
      </c>
      <c r="X1163" s="75" t="str">
        <f>IF($AR1163="N",IF(MAD_PS1[[#This Row],[AC3 : Diversity of software languages]]="@#@","Manual Entry Req",MAD_PS1[[#This Row],[AC3 : Diversity of software languages]]),IF(MAD_PS1[[#This Row],[AC3 : Diversity of software languages]]="@#@",IF(_xlfn.XLOOKUP($A1163,Odyssey_data!$A$2:$A$507,Odyssey_data!X$2:X$507)="@#@","Manual Entry Req",_xlfn.XLOOKUP($A1163,Odyssey_data!$A$2:$A$507,Odyssey_data!X$2:X$507)),MAD_PS1[[#This Row],[AC3 : Diversity of software languages]]))</f>
        <v>Manual Entry Req</v>
      </c>
      <c r="Y1163" s="75" t="str">
        <f>IF($AR1163="N",IF(MAD_PS1[[#This Row],[AM1 : Vendor Support available]]="@#@","Manual Entry Req",MAD_PS1[[#This Row],[AM1 : Vendor Support available]]),IF(MAD_PS1[[#This Row],[AM1 : Vendor Support available]]="@#@",IF(_xlfn.XLOOKUP($A1163,Odyssey_data!$A$2:$A$507,Odyssey_data!Y$2:Y$507)="@#@","Manual Entry Req",_xlfn.XLOOKUP($A1163,Odyssey_data!$A$2:$A$507,Odyssey_data!Y$2:Y$507)),MAD_PS1[[#This Row],[AM1 : Vendor Support available]]))</f>
        <v>Manual Entry Req</v>
      </c>
      <c r="Z1163" s="75" t="str">
        <f>IF($AR1163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63,Odyssey_data!$A$2:$A$507,Odyssey_data!Z$2:Z$507)="@#@","Manual Entry Req",_xlfn.XLOOKUP($A1163,Odyssey_data!$A$2:$A$507,Odyssey_data!Z$2:Z$507)),MAD_PS1[[#This Row],[AM2 : Availability of skills required to support the system]]))</f>
        <v>Manual Entry Req</v>
      </c>
      <c r="AA1163" s="75" t="str">
        <f>IF($AR1163="N",IF(MAD_PS1[[#This Row],[AM3 : Documents Available]]="@#@","Manual Entry Req",MAD_PS1[[#This Row],[AM3 : Documents Available]]),IF(MAD_PS1[[#This Row],[AM3 : Documents Available]]="@#@",IF(_xlfn.XLOOKUP($A1163,Odyssey_data!$A$2:$A$507,Odyssey_data!AA$2:AA$507)="@#@","Manual Entry Req",_xlfn.XLOOKUP($A1163,Odyssey_data!$A$2:$A$507,Odyssey_data!AA$2:AA$507)),MAD_PS1[[#This Row],[AM3 : Documents Available]]))</f>
        <v>Manual Entry Req</v>
      </c>
      <c r="AB1163" s="75" t="str">
        <f>IF($AR1163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63,Odyssey_data!$A$2:$A$507,Odyssey_data!AB$2:AB$507)="@#@","Manual Entry Req",_xlfn.XLOOKUP($A1163,Odyssey_data!$A$2:$A$507,Odyssey_data!AB$2:AB$507)),MAD_PS1[[#This Row],[AM4 : Lifecycle Stage of the application for Risk]]))</f>
        <v>Manual Entry Req</v>
      </c>
      <c r="AC1163" s="75" t="str">
        <f>IF($AR1163="N",IF(MAD_PS1[[#This Row],[AC1 : Implementation Cost]]="@#@","Manual Entry Req",MAD_PS1[[#This Row],[AC1 : Implementation Cost]]),IF(MAD_PS1[[#This Row],[AC1 : Implementation Cost]]="@#@",IF(_xlfn.XLOOKUP($A1163,Odyssey_data!$A$2:$A$507,Odyssey_data!AC$2:AC$507)="@#@","Manual Entry Req",_xlfn.XLOOKUP($A1163,Odyssey_data!$A$2:$A$507,Odyssey_data!AC$2:AC$507)),MAD_PS1[[#This Row],[AC1 : Implementation Cost]]))</f>
        <v>Manual Entry Req</v>
      </c>
      <c r="AD1163" s="75" t="str">
        <f>IF($AR1163="N",IF(MAD_PS1[[#This Row],[AC2 : Licence Cost]]="@#@","Manual Entry Req",MAD_PS1[[#This Row],[AC2 : Licence Cost]]),IF(MAD_PS1[[#This Row],[AC2 : Licence Cost]]="@#@",IF(_xlfn.XLOOKUP($A1163,Odyssey_data!$A$2:$A$507,Odyssey_data!AD$2:AD$507)="@#@","Manual Entry Req",_xlfn.XLOOKUP($A1163,Odyssey_data!$A$2:$A$507,Odyssey_data!AD$2:AD$507)),MAD_PS1[[#This Row],[AC2 : Licence Cost]]))</f>
        <v>Manual Entry Req</v>
      </c>
      <c r="AE1163" s="75" t="str">
        <f>IF($AR1163="N",IF(MAD_PS1[[#This Row],[AC3 : Annual Maintenance Cost/Support Cost]]="@#@","Manual Entry Req",MAD_PS1[[#This Row],[AC3 : Annual Maintenance Cost/Support Cost]]),IF(MAD_PS1[[#This Row],[AC3 : Annual Maintenance Cost/Support Cost]]="@#@",IF(_xlfn.XLOOKUP($A1163,Odyssey_data!$A$2:$A$507,Odyssey_data!AE$2:AE$507)="@#@","Manual Entry Req",_xlfn.XLOOKUP($A1163,Odyssey_data!$A$2:$A$507,Odyssey_data!AE$2:AE$507)),MAD_PS1[[#This Row],[AC3 : Annual Maintenance Cost/Support Cost]]))</f>
        <v>Manual Entry Req</v>
      </c>
      <c r="AF1163" s="75" t="str">
        <f>IF($AR1163="N",IF(MAD_PS1[[#This Row],[ACR1 : Is Application Virtualized]]="@#@","Manual Entry Req",MAD_PS1[[#This Row],[ACR1 : Is Application Virtualized]]),IF(MAD_PS1[[#This Row],[ACR1 : Is Application Virtualized]]="@#@",IF(_xlfn.XLOOKUP($A1163,Odyssey_data!$A$2:$A$507,Odyssey_data!AF$2:AF$507)="@#@","Manual Entry Req",_xlfn.XLOOKUP($A1163,Odyssey_data!$A$2:$A$507,Odyssey_data!AF$2:AF$507)),MAD_PS1[[#This Row],[ACR1 : Is Application Virtualized]]))</f>
        <v>Manual Entry Req</v>
      </c>
      <c r="AG1163" s="75" t="str">
        <f>IF($AR1163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63,Odyssey_data!$A$2:$A$507,Odyssey_data!AG$2:AG$507)="@#@","Manual Entry Req",_xlfn.XLOOKUP($A1163,Odyssey_data!$A$2:$A$507,Odyssey_data!AG$2:AG$507)),MAD_PS1[[#This Row],[ACR2 : Does the Application Support loosely coupled N tier Architecture &amp; Abstraction]]))</f>
        <v>Manual Entry Req</v>
      </c>
      <c r="AH1163" s="75" t="str">
        <f>IF($AR1163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63,Odyssey_data!$A$2:$A$507,Odyssey_data!AH$2:AH$507)="@#@","Manual Entry Req",_xlfn.XLOOKUP($A1163,Odyssey_data!$A$2:$A$507,Odyssey_data!AH$2:AH$507)),MAD_PS1[[#This Row],[ACR3 : Does it provide Micro Services / Coarse Grain APIs]]))</f>
        <v>Manual Entry Req</v>
      </c>
      <c r="AI1163" s="75" t="str">
        <f>IF($AR1163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63,Odyssey_data!$A$2:$A$507,Odyssey_data!AI$2:AI$507)="@#@","Manual Entry Req",_xlfn.XLOOKUP($A1163,Odyssey_data!$A$2:$A$507,Odyssey_data!AI$2:AI$507)),MAD_PS1[[#This Row],[ACR4 : Does the host regulatory environment allows moving to cloud]]))</f>
        <v>Manual Entry Req</v>
      </c>
      <c r="AJ1163" s="75" t="str">
        <f>MAD_PS1[[#This Row],[Which Part? (Part 1 or Part 2)]]</f>
        <v>Part 2</v>
      </c>
      <c r="AK1163" s="75" t="str">
        <f>MAD_PS1[[#This Row],[Data Received]]</f>
        <v>@#@</v>
      </c>
      <c r="AL1163" s="75" t="str">
        <f>MAD_PS1[[#This Row],[Data Updated?]]</f>
        <v>@#@</v>
      </c>
      <c r="AM1163" s="75">
        <f>MAD_PS1[[#This Row],[Potential duplicates]]</f>
        <v>0</v>
      </c>
      <c r="AN1163" s="75">
        <f>MAD_PS1[[#This Row],[Remarks]]</f>
        <v>0</v>
      </c>
      <c r="AO1163" s="75" t="str">
        <f>MAD_PS1[[#This Row],[Staus of Data Input]]</f>
        <v>Data Pending</v>
      </c>
      <c r="AP1163" s="75" t="str">
        <f>MAD_PS1[[#This Row],[Portfolio]]</f>
        <v>IT</v>
      </c>
      <c r="AQ1163" s="75" t="e">
        <f>MAD_PS1[[#This Row],[Only CTM]]</f>
        <v>#N/A</v>
      </c>
      <c r="AR1163" s="74" t="str">
        <f>IF(ISERROR(_xlfn.XLOOKUP(MAD_PS2[[#This Row],[Source ID]],Odyssey_data[Source ID],Odyssey_data[M1 : Name of All Applications])),"N","Y")</f>
        <v>N</v>
      </c>
    </row>
    <row r="1164" spans="1:44" x14ac:dyDescent="0.25">
      <c r="A1164" s="75" t="str">
        <f>MAD_PS1[[#This Row],[Source ID]]</f>
        <v>CMDB.404</v>
      </c>
      <c r="B1164" s="75" t="str">
        <f>MAD_PS1[[#This Row],[M1 : Name of All Applications]]</f>
        <v>ICTivity - Skype</v>
      </c>
      <c r="C1164" s="75" t="str">
        <f>IF($AR1164="N",IF(MAD_PS1[[#This Row],[Region]]="@#@","Manual Entry Req",MAD_PS1[[#This Row],[Region]]),IF(MAD_PS1[[#This Row],[Region]]="@#@",IF(_xlfn.XLOOKUP($A1164,Odyssey_data!$A$2:$A$507,Odyssey_data!C$2:C$507)="@#@","Manual Entry Req",_xlfn.XLOOKUP($A1164,Odyssey_data!$A$2:$A$507,Odyssey_data!C$2:C$507)),MAD_PS1[[#This Row],[Region]]))</f>
        <v>CMDB</v>
      </c>
      <c r="D1164" s="75" t="str">
        <f>IF($AR1164="N",IF(MAD_PS1[[#This Row],[Identify Current Region Owner]]="@#@","Manual Entry Req",MAD_PS1[[#This Row],[Identify Current Region Owner]]),IF(MAD_PS1[[#This Row],[Identify Current Region Owner]]="@#@",IF(_xlfn.XLOOKUP($A1164,Odyssey_data!$A$2:$A$507,Odyssey_data!D$2:D$507)="@#@","Manual Entry Req",_xlfn.XLOOKUP($A1164,Odyssey_data!$A$2:$A$507,Odyssey_data!D$2:D$507)),MAD_PS1[[#This Row],[Identify Current Region Owner]]))</f>
        <v>Manual Entry Req</v>
      </c>
      <c r="E1164" s="75" t="b">
        <f>IF($AR1164="N",IF(MAD_PS1[[#This Row],[M2: Confirm Application Status]]="@#@","Manual Entry Req",MAD_PS1[[#This Row],[M2: Confirm Application Status]]),IF(MAD_PS1[[#This Row],[M2: Confirm Application Status]]="@#@",IF(_xlfn.XLOOKUP($A1164,Odyssey_data!$A$2:$A$507,Odyssey_data!E$2:E$507)="@#@","Manual Entry Req",_xlfn.XLOOKUP($A1164,Odyssey_data!$A$2:$A$507,Odyssey_data!E$2:E$507)),MAD_PS1[[#This Row],[M2: Confirm Application Status]]))</f>
        <v>1</v>
      </c>
      <c r="F1164" s="75" t="str">
        <f>IF($AR1164="N",IF(MAD_PS1[[#This Row],[M3 : Application User Group]]="@#@","Manual Entry Req",MAD_PS1[[#This Row],[M3 : Application User Group]]),IF(MAD_PS1[[#This Row],[M3 : Application User Group]]="@#@",IF(_xlfn.XLOOKUP($A1164,Odyssey_data!$A$2:$A$507,Odyssey_data!F$2:F$507)="@#@","Manual Entry Req",_xlfn.XLOOKUP($A1164,Odyssey_data!$A$2:$A$507,Odyssey_data!F$2:F$507)),MAD_PS1[[#This Row],[M3 : Application User Group]]))</f>
        <v>Manual Entry Req</v>
      </c>
      <c r="G1164" s="75" t="str">
        <f>IF($AR1164="N",IF(MAD_PS1[[#This Row],[M5 : Application Built]]="@#@","Manual Entry Req",MAD_PS1[[#This Row],[M5 : Application Built]]),IF(MAD_PS1[[#This Row],[M5 : Application Built]]="@#@",IF(_xlfn.XLOOKUP($A1164,Odyssey_data!$A$2:$A$507,Odyssey_data!G$2:G$507)="@#@","Manual Entry Req",_xlfn.XLOOKUP($A1164,Odyssey_data!$A$2:$A$507,Odyssey_data!G$2:G$507)),MAD_PS1[[#This Row],[M5 : Application Built]]))</f>
        <v>Manual Entry Req</v>
      </c>
      <c r="H1164" s="75" t="str">
        <f>IF($AR1164="N",IF(MAD_PS1[[#This Row],[M6 : Application Stack / Technology]]="@#@","Manual Entry Req",MAD_PS1[[#This Row],[M6 : Application Stack / Technology]]),IF(MAD_PS1[[#This Row],[M6 : Application Stack / Technology]]="@#@",IF(_xlfn.XLOOKUP($A1164,Odyssey_data!$A$2:$A$507,Odyssey_data!H$2:H$507)="@#@","Manual Entry Req",_xlfn.XLOOKUP($A1164,Odyssey_data!$A$2:$A$507,Odyssey_data!H$2:H$507)),MAD_PS1[[#This Row],[M6 : Application Stack / Technology]]))</f>
        <v>Manual Entry Req</v>
      </c>
      <c r="I1164" s="75" t="str">
        <f>IF($AR1164="N",IF(MAD_PS1[[#This Row],[M7 : Primary Access Channels]]="@#@","Manual Entry Req",MAD_PS1[[#This Row],[M7 : Primary Access Channels]]),IF(MAD_PS1[[#This Row],[M7 : Primary Access Channels]]="@#@",IF(_xlfn.XLOOKUP($A1164,Odyssey_data!$A$2:$A$507,Odyssey_data!I$2:I$507)="@#@","Manual Entry Req",_xlfn.XLOOKUP($A1164,Odyssey_data!$A$2:$A$507,Odyssey_data!I$2:I$507)),MAD_PS1[[#This Row],[M7 : Primary Access Channels]]))</f>
        <v>Manual Entry Req</v>
      </c>
      <c r="J1164" s="75" t="str">
        <f>IF($AR1164="N",IF(MAD_PS1[[#This Row],[M8 : Application Deployement]]="@#@","Manual Entry Req",MAD_PS1[[#This Row],[M8 : Application Deployement]]),IF(MAD_PS1[[#This Row],[M8 : Application Deployement]]="@#@",IF(_xlfn.XLOOKUP($A1164,Odyssey_data!$A$2:$A$507,Odyssey_data!J$2:J$507)="@#@","Manual Entry Req",_xlfn.XLOOKUP($A1164,Odyssey_data!$A$2:$A$507,Odyssey_data!J$2:J$507)),MAD_PS1[[#This Row],[M8 : Application Deployement]]))</f>
        <v>Manual Entry Req</v>
      </c>
      <c r="K1164" s="75" t="str">
        <f>IF($AR1164="N",IF(MAD_PS1[[#This Row],[M9 : Application Architecture Type]]="@#@","Manual Entry Req",MAD_PS1[[#This Row],[M9 : Application Architecture Type]]),IF(MAD_PS1[[#This Row],[M9 : Application Architecture Type]]="@#@",IF(_xlfn.XLOOKUP($A1164,Odyssey_data!$A$2:$A$507,Odyssey_data!K$2:K$507)="@#@","Manual Entry Req",_xlfn.XLOOKUP($A1164,Odyssey_data!$A$2:$A$507,Odyssey_data!K$2:K$507)),MAD_PS1[[#This Row],[M9 : Application Architecture Type]]))</f>
        <v>Manual Entry Req</v>
      </c>
      <c r="L1164" s="75" t="str">
        <f>IF($AR1164="N",IF(MAD_PS1[[#This Row],[M10 : Application Description]]="@#@","Manual Entry Req",MAD_PS1[[#This Row],[M10 : Application Description]]),IF(MAD_PS1[[#This Row],[M10 : Application Description]]="@#@",IF(_xlfn.XLOOKUP($A1164,Odyssey_data!$A$2:$A$507,Odyssey_data!L$2:L$507)="@#@","Manual Entry Req",_xlfn.XLOOKUP($A1164,Odyssey_data!$A$2:$A$507,Odyssey_data!L$2:L$507)),MAD_PS1[[#This Row],[M10 : Application Description]]))</f>
        <v>ICTivity - Skype</v>
      </c>
      <c r="M1164" s="75" t="str">
        <f>IF($AR1164="N",IF(MAD_PS1[[#This Row],[L1 Capability Map]]="@#@","Manual Entry Req",MAD_PS1[[#This Row],[L1 Capability Map]]),IF(MAD_PS1[[#This Row],[L1 Capability Map]]="@#@",IF(_xlfn.XLOOKUP($A1164,Odyssey_data!$A$2:$A$507,Odyssey_data!M$2:M$507)="@#@","Manual Entry Req",_xlfn.XLOOKUP($A1164,Odyssey_data!$A$2:$A$507,Odyssey_data!M$2:M$507)),MAD_PS1[[#This Row],[L1 Capability Map]]))</f>
        <v>Manual Entry Req</v>
      </c>
      <c r="N1164" s="75" t="str">
        <f>IF($AR1164="N",IF(MAD_PS1[[#This Row],[L2 Capability]]="@#@","Manual Entry Req",MAD_PS1[[#This Row],[L2 Capability]]),IF(MAD_PS1[[#This Row],[L2 Capability]]="@#@",IF(_xlfn.XLOOKUP($A1164,Odyssey_data!$A$2:$A$507,Odyssey_data!N$2:N$507)="@#@","Manual Entry Req",_xlfn.XLOOKUP($A1164,Odyssey_data!$A$2:$A$507,Odyssey_data!N$2:N$507)),MAD_PS1[[#This Row],[L2 Capability]]))</f>
        <v>Manual Entry Req</v>
      </c>
      <c r="O1164" s="75" t="str">
        <f>IF($AR1164="N",IF(MAD_PS1[[#This Row],[L3 Capability]]="@#@","Manual Entry Req",MAD_PS1[[#This Row],[L3 Capability]]),IF(MAD_PS1[[#This Row],[L3 Capability]]="@#@",IF(_xlfn.XLOOKUP($A1164,Odyssey_data!$A$2:$A$507,Odyssey_data!O$2:O$507)="@#@","Manual Entry Req",_xlfn.XLOOKUP($A1164,Odyssey_data!$A$2:$A$507,Odyssey_data!O$2:O$507)),MAD_PS1[[#This Row],[L3 Capability]]))</f>
        <v>Manual Entry Req</v>
      </c>
      <c r="P1164" s="75" t="str">
        <f>IF($AR1164="N",IF(MAD_PS1[[#This Row],[L4 Capability]]="@#@","Manual Entry Req",MAD_PS1[[#This Row],[L4 Capability]]),IF(MAD_PS1[[#This Row],[L4 Capability]]="@#@",IF(_xlfn.XLOOKUP($A1164,Odyssey_data!$A$2:$A$507,Odyssey_data!P$2:P$507)="@#@","Manual Entry Req",_xlfn.XLOOKUP($A1164,Odyssey_data!$A$2:$A$507,Odyssey_data!P$2:P$507)),MAD_PS1[[#This Row],[L4 Capability]]))</f>
        <v>Manual Entry Req</v>
      </c>
      <c r="Q1164" s="75" t="str">
        <f>IF($AR1164="N",IF(MAD_PS1[[#This Row],[Remarks()]]="@#@","Manual Entry Req",MAD_PS1[[#This Row],[Remarks()]]),IF(MAD_PS1[[#This Row],[Remarks()]]="@#@",IF(_xlfn.XLOOKUP($A1164,Odyssey_data!$A$2:$A$507,Odyssey_data!Q$2:Q$507)="@#@","Manual Entry Req",_xlfn.XLOOKUP($A1164,Odyssey_data!$A$2:$A$507,Odyssey_data!Q$2:Q$507)),MAD_PS1[[#This Row],[Remarks()]]))</f>
        <v>Manual Entry Req</v>
      </c>
      <c r="R1164" s="75" t="str">
        <f>IF($AR1164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64,Odyssey_data!$A$2:$A$507,Odyssey_data!R$2:R$507)="@#@","Manual Entry Req",_xlfn.XLOOKUP($A1164,Odyssey_data!$A$2:$A$507,Odyssey_data!R$2:R$507)),MAD_PS1[[#This Row],[BCR1 : The extent to which application supports business operations]]))</f>
        <v>Manual Entry Req</v>
      </c>
      <c r="S1164" s="75" t="str">
        <f>IF($AR1164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64,Odyssey_data!$A$2:$A$507,Odyssey_data!S$2:S$507)="@#@","Manual Entry Req",_xlfn.XLOOKUP($A1164,Odyssey_data!$A$2:$A$507,Odyssey_data!S$2:S$507)),MAD_PS1[[#This Row],[BCR2 : Please indicate the business impact due to the application''s non-availability ]]))</f>
        <v>Critical</v>
      </c>
      <c r="T1164" s="75" t="str">
        <f>IF($AR1164="N",IF(MAD_PS1[[#This Row],[BCR3 : Business Data Criticality]]="@#@","Manual Entry Req",MAD_PS1[[#This Row],[BCR3 : Business Data Criticality]]),IF(MAD_PS1[[#This Row],[BCR3 : Business Data Criticality]]="@#@",IF(_xlfn.XLOOKUP($A1164,Odyssey_data!$A$2:$A$507,Odyssey_data!T$2:T$507)="@#@","Manual Entry Req",_xlfn.XLOOKUP($A1164,Odyssey_data!$A$2:$A$507,Odyssey_data!T$2:T$507)),MAD_PS1[[#This Row],[BCR3 : Business Data Criticality]]))</f>
        <v>Manual Entry Req</v>
      </c>
      <c r="U1164" s="75">
        <f>IF($AR1164="N",IF(MAD_PS1[[#This Row],[BCR4 : Please indicate the user base]]="@#@","Manual Entry Req",MAD_PS1[[#This Row],[BCR4 : Please indicate the user base]]),IF(MAD_PS1[[#This Row],[BCR4 : Please indicate the user base]]="@#@",IF(_xlfn.XLOOKUP($A1164,Odyssey_data!$A$2:$A$507,Odyssey_data!U$2:U$507)="@#@","Manual Entry Req",_xlfn.XLOOKUP($A1164,Odyssey_data!$A$2:$A$507,Odyssey_data!U$2:U$507)),MAD_PS1[[#This Row],[BCR4 : Please indicate the user base]]))</f>
        <v>0</v>
      </c>
      <c r="V1164" s="75" t="str">
        <f>IF($AR1164="N",IF(MAD_PS1[[#This Row],[AC1 : Categorize Interfaces]]="@#@","Manual Entry Req",MAD_PS1[[#This Row],[AC1 : Categorize Interfaces]]),IF(MAD_PS1[[#This Row],[AC1 : Categorize Interfaces]]="@#@",IF(_xlfn.XLOOKUP($A1164,Odyssey_data!$A$2:$A$507,Odyssey_data!V$2:V$507)="@#@","Manual Entry Req",_xlfn.XLOOKUP($A1164,Odyssey_data!$A$2:$A$507,Odyssey_data!V$2:V$507)),MAD_PS1[[#This Row],[AC1 : Categorize Interfaces]]))</f>
        <v>Manual Entry Req</v>
      </c>
      <c r="W1164" s="75" t="str">
        <f>IF($AR1164="N",IF(MAD_PS1[[#This Row],[AC2 : Diversity of Database(s)]]="@#@","Manual Entry Req",MAD_PS1[[#This Row],[AC2 : Diversity of Database(s)]]),IF(MAD_PS1[[#This Row],[AC2 : Diversity of Database(s)]]="@#@",IF(_xlfn.XLOOKUP($A1164,Odyssey_data!$A$2:$A$507,Odyssey_data!W$2:W$507)="@#@","Manual Entry Req",_xlfn.XLOOKUP($A1164,Odyssey_data!$A$2:$A$507,Odyssey_data!W$2:W$507)),MAD_PS1[[#This Row],[AC2 : Diversity of Database(s)]]))</f>
        <v>Manual Entry Req</v>
      </c>
      <c r="X1164" s="75" t="str">
        <f>IF($AR1164="N",IF(MAD_PS1[[#This Row],[AC3 : Diversity of software languages]]="@#@","Manual Entry Req",MAD_PS1[[#This Row],[AC3 : Diversity of software languages]]),IF(MAD_PS1[[#This Row],[AC3 : Diversity of software languages]]="@#@",IF(_xlfn.XLOOKUP($A1164,Odyssey_data!$A$2:$A$507,Odyssey_data!X$2:X$507)="@#@","Manual Entry Req",_xlfn.XLOOKUP($A1164,Odyssey_data!$A$2:$A$507,Odyssey_data!X$2:X$507)),MAD_PS1[[#This Row],[AC3 : Diversity of software languages]]))</f>
        <v>Manual Entry Req</v>
      </c>
      <c r="Y1164" s="75" t="str">
        <f>IF($AR1164="N",IF(MAD_PS1[[#This Row],[AM1 : Vendor Support available]]="@#@","Manual Entry Req",MAD_PS1[[#This Row],[AM1 : Vendor Support available]]),IF(MAD_PS1[[#This Row],[AM1 : Vendor Support available]]="@#@",IF(_xlfn.XLOOKUP($A1164,Odyssey_data!$A$2:$A$507,Odyssey_data!Y$2:Y$507)="@#@","Manual Entry Req",_xlfn.XLOOKUP($A1164,Odyssey_data!$A$2:$A$507,Odyssey_data!Y$2:Y$507)),MAD_PS1[[#This Row],[AM1 : Vendor Support available]]))</f>
        <v>Manual Entry Req</v>
      </c>
      <c r="Z1164" s="75" t="str">
        <f>IF($AR1164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64,Odyssey_data!$A$2:$A$507,Odyssey_data!Z$2:Z$507)="@#@","Manual Entry Req",_xlfn.XLOOKUP($A1164,Odyssey_data!$A$2:$A$507,Odyssey_data!Z$2:Z$507)),MAD_PS1[[#This Row],[AM2 : Availability of skills required to support the system]]))</f>
        <v>Manual Entry Req</v>
      </c>
      <c r="AA1164" s="75" t="str">
        <f>IF($AR1164="N",IF(MAD_PS1[[#This Row],[AM3 : Documents Available]]="@#@","Manual Entry Req",MAD_PS1[[#This Row],[AM3 : Documents Available]]),IF(MAD_PS1[[#This Row],[AM3 : Documents Available]]="@#@",IF(_xlfn.XLOOKUP($A1164,Odyssey_data!$A$2:$A$507,Odyssey_data!AA$2:AA$507)="@#@","Manual Entry Req",_xlfn.XLOOKUP($A1164,Odyssey_data!$A$2:$A$507,Odyssey_data!AA$2:AA$507)),MAD_PS1[[#This Row],[AM3 : Documents Available]]))</f>
        <v>Manual Entry Req</v>
      </c>
      <c r="AB1164" s="75" t="str">
        <f>IF($AR1164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64,Odyssey_data!$A$2:$A$507,Odyssey_data!AB$2:AB$507)="@#@","Manual Entry Req",_xlfn.XLOOKUP($A1164,Odyssey_data!$A$2:$A$507,Odyssey_data!AB$2:AB$507)),MAD_PS1[[#This Row],[AM4 : Lifecycle Stage of the application for Risk]]))</f>
        <v>Manual Entry Req</v>
      </c>
      <c r="AC1164" s="75" t="str">
        <f>IF($AR1164="N",IF(MAD_PS1[[#This Row],[AC1 : Implementation Cost]]="@#@","Manual Entry Req",MAD_PS1[[#This Row],[AC1 : Implementation Cost]]),IF(MAD_PS1[[#This Row],[AC1 : Implementation Cost]]="@#@",IF(_xlfn.XLOOKUP($A1164,Odyssey_data!$A$2:$A$507,Odyssey_data!AC$2:AC$507)="@#@","Manual Entry Req",_xlfn.XLOOKUP($A1164,Odyssey_data!$A$2:$A$507,Odyssey_data!AC$2:AC$507)),MAD_PS1[[#This Row],[AC1 : Implementation Cost]]))</f>
        <v>Manual Entry Req</v>
      </c>
      <c r="AD1164" s="75" t="str">
        <f>IF($AR1164="N",IF(MAD_PS1[[#This Row],[AC2 : Licence Cost]]="@#@","Manual Entry Req",MAD_PS1[[#This Row],[AC2 : Licence Cost]]),IF(MAD_PS1[[#This Row],[AC2 : Licence Cost]]="@#@",IF(_xlfn.XLOOKUP($A1164,Odyssey_data!$A$2:$A$507,Odyssey_data!AD$2:AD$507)="@#@","Manual Entry Req",_xlfn.XLOOKUP($A1164,Odyssey_data!$A$2:$A$507,Odyssey_data!AD$2:AD$507)),MAD_PS1[[#This Row],[AC2 : Licence Cost]]))</f>
        <v>Manual Entry Req</v>
      </c>
      <c r="AE1164" s="75" t="str">
        <f>IF($AR1164="N",IF(MAD_PS1[[#This Row],[AC3 : Annual Maintenance Cost/Support Cost]]="@#@","Manual Entry Req",MAD_PS1[[#This Row],[AC3 : Annual Maintenance Cost/Support Cost]]),IF(MAD_PS1[[#This Row],[AC3 : Annual Maintenance Cost/Support Cost]]="@#@",IF(_xlfn.XLOOKUP($A1164,Odyssey_data!$A$2:$A$507,Odyssey_data!AE$2:AE$507)="@#@","Manual Entry Req",_xlfn.XLOOKUP($A1164,Odyssey_data!$A$2:$A$507,Odyssey_data!AE$2:AE$507)),MAD_PS1[[#This Row],[AC3 : Annual Maintenance Cost/Support Cost]]))</f>
        <v>Manual Entry Req</v>
      </c>
      <c r="AF1164" s="75" t="str">
        <f>IF($AR1164="N",IF(MAD_PS1[[#This Row],[ACR1 : Is Application Virtualized]]="@#@","Manual Entry Req",MAD_PS1[[#This Row],[ACR1 : Is Application Virtualized]]),IF(MAD_PS1[[#This Row],[ACR1 : Is Application Virtualized]]="@#@",IF(_xlfn.XLOOKUP($A1164,Odyssey_data!$A$2:$A$507,Odyssey_data!AF$2:AF$507)="@#@","Manual Entry Req",_xlfn.XLOOKUP($A1164,Odyssey_data!$A$2:$A$507,Odyssey_data!AF$2:AF$507)),MAD_PS1[[#This Row],[ACR1 : Is Application Virtualized]]))</f>
        <v>Manual Entry Req</v>
      </c>
      <c r="AG1164" s="75" t="str">
        <f>IF($AR1164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64,Odyssey_data!$A$2:$A$507,Odyssey_data!AG$2:AG$507)="@#@","Manual Entry Req",_xlfn.XLOOKUP($A1164,Odyssey_data!$A$2:$A$507,Odyssey_data!AG$2:AG$507)),MAD_PS1[[#This Row],[ACR2 : Does the Application Support loosely coupled N tier Architecture &amp; Abstraction]]))</f>
        <v>Manual Entry Req</v>
      </c>
      <c r="AH1164" s="75" t="str">
        <f>IF($AR1164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64,Odyssey_data!$A$2:$A$507,Odyssey_data!AH$2:AH$507)="@#@","Manual Entry Req",_xlfn.XLOOKUP($A1164,Odyssey_data!$A$2:$A$507,Odyssey_data!AH$2:AH$507)),MAD_PS1[[#This Row],[ACR3 : Does it provide Micro Services / Coarse Grain APIs]]))</f>
        <v>Manual Entry Req</v>
      </c>
      <c r="AI1164" s="75" t="str">
        <f>IF($AR1164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64,Odyssey_data!$A$2:$A$507,Odyssey_data!AI$2:AI$507)="@#@","Manual Entry Req",_xlfn.XLOOKUP($A1164,Odyssey_data!$A$2:$A$507,Odyssey_data!AI$2:AI$507)),MAD_PS1[[#This Row],[ACR4 : Does the host regulatory environment allows moving to cloud]]))</f>
        <v>Manual Entry Req</v>
      </c>
      <c r="AJ1164" s="75" t="str">
        <f>MAD_PS1[[#This Row],[Which Part? (Part 1 or Part 2)]]</f>
        <v>Part 2</v>
      </c>
      <c r="AK1164" s="75" t="str">
        <f>MAD_PS1[[#This Row],[Data Received]]</f>
        <v>@#@</v>
      </c>
      <c r="AL1164" s="75" t="str">
        <f>MAD_PS1[[#This Row],[Data Updated?]]</f>
        <v>@#@</v>
      </c>
      <c r="AM1164" s="75">
        <f>MAD_PS1[[#This Row],[Potential duplicates]]</f>
        <v>0</v>
      </c>
      <c r="AN1164" s="75">
        <f>MAD_PS1[[#This Row],[Remarks]]</f>
        <v>0</v>
      </c>
      <c r="AO1164" s="75" t="str">
        <f>MAD_PS1[[#This Row],[Staus of Data Input]]</f>
        <v>Data Pending</v>
      </c>
      <c r="AP1164" s="75" t="str">
        <f>MAD_PS1[[#This Row],[Portfolio]]</f>
        <v>IT</v>
      </c>
      <c r="AQ1164" s="75" t="e">
        <f>MAD_PS1[[#This Row],[Only CTM]]</f>
        <v>#N/A</v>
      </c>
      <c r="AR1164" s="74" t="str">
        <f>IF(ISERROR(_xlfn.XLOOKUP(MAD_PS2[[#This Row],[Source ID]],Odyssey_data[Source ID],Odyssey_data[M1 : Name of All Applications])),"N","Y")</f>
        <v>N</v>
      </c>
    </row>
    <row r="1165" spans="1:44" ht="30" hidden="1" x14ac:dyDescent="0.25">
      <c r="A1165" s="75" t="str">
        <f>MAD_PS1[[#This Row],[Source ID]]</f>
        <v>CMDB.405</v>
      </c>
      <c r="B1165" s="75" t="str">
        <f>MAD_PS1[[#This Row],[M1 : Name of All Applications]]</f>
        <v>RRC - MS Dynamics AX 29</v>
      </c>
      <c r="C1165" s="75" t="str">
        <f>IF($AR1165="N",IF(MAD_PS1[[#This Row],[Region]]="@#@","Manual Entry Req",MAD_PS1[[#This Row],[Region]]),IF(MAD_PS1[[#This Row],[Region]]="@#@",IF(_xlfn.XLOOKUP($A1165,Odyssey_data!$A$2:$A$507,Odyssey_data!C$2:C$507)="@#@","Manual Entry Req",_xlfn.XLOOKUP($A1165,Odyssey_data!$A$2:$A$507,Odyssey_data!C$2:C$507)),MAD_PS1[[#This Row],[Region]]))</f>
        <v>EMEA</v>
      </c>
      <c r="D1165" s="75" t="str">
        <f>IF($AR1165="N",IF(MAD_PS1[[#This Row],[Identify Current Region Owner]]="@#@","Manual Entry Req",MAD_PS1[[#This Row],[Identify Current Region Owner]]),IF(MAD_PS1[[#This Row],[Identify Current Region Owner]]="@#@",IF(_xlfn.XLOOKUP($A1165,Odyssey_data!$A$2:$A$507,Odyssey_data!D$2:D$507)="@#@","Manual Entry Req",_xlfn.XLOOKUP($A1165,Odyssey_data!$A$2:$A$507,Odyssey_data!D$2:D$507)),MAD_PS1[[#This Row],[Identify Current Region Owner]]))</f>
        <v>Gyorgy Lochmayer</v>
      </c>
      <c r="E1165" s="75" t="str">
        <f>IF($AR1165="N",IF(MAD_PS1[[#This Row],[M2: Confirm Application Status]]="@#@","Manual Entry Req",MAD_PS1[[#This Row],[M2: Confirm Application Status]]),IF(MAD_PS1[[#This Row],[M2: Confirm Application Status]]="@#@",IF(_xlfn.XLOOKUP($A1165,Odyssey_data!$A$2:$A$507,Odyssey_data!E$2:E$507)="@#@","Manual Entry Req",_xlfn.XLOOKUP($A1165,Odyssey_data!$A$2:$A$507,Odyssey_data!E$2:E$507)),MAD_PS1[[#This Row],[M2: Confirm Application Status]]))</f>
        <v>Planned to decommission</v>
      </c>
      <c r="F1165" s="75" t="str">
        <f>IF($AR1165="N",IF(MAD_PS1[[#This Row],[M3 : Application User Group]]="@#@","Manual Entry Req",MAD_PS1[[#This Row],[M3 : Application User Group]]),IF(MAD_PS1[[#This Row],[M3 : Application User Group]]="@#@",IF(_xlfn.XLOOKUP($A1165,Odyssey_data!$A$2:$A$507,Odyssey_data!F$2:F$507)="@#@","Manual Entry Req",_xlfn.XLOOKUP($A1165,Odyssey_data!$A$2:$A$507,Odyssey_data!F$2:F$507)),MAD_PS1[[#This Row],[M3 : Application User Group]]))</f>
        <v>Manual Entry Req</v>
      </c>
      <c r="G1165" s="75" t="str">
        <f>IF($AR1165="N",IF(MAD_PS1[[#This Row],[M5 : Application Built]]="@#@","Manual Entry Req",MAD_PS1[[#This Row],[M5 : Application Built]]),IF(MAD_PS1[[#This Row],[M5 : Application Built]]="@#@",IF(_xlfn.XLOOKUP($A1165,Odyssey_data!$A$2:$A$507,Odyssey_data!G$2:G$507)="@#@","Manual Entry Req",_xlfn.XLOOKUP($A1165,Odyssey_data!$A$2:$A$507,Odyssey_data!G$2:G$507)),MAD_PS1[[#This Row],[M5 : Application Built]]))</f>
        <v>COTS</v>
      </c>
      <c r="H1165" s="75" t="str">
        <f>IF($AR1165="N",IF(MAD_PS1[[#This Row],[M6 : Application Stack / Technology]]="@#@","Manual Entry Req",MAD_PS1[[#This Row],[M6 : Application Stack / Technology]]),IF(MAD_PS1[[#This Row],[M6 : Application Stack / Technology]]="@#@",IF(_xlfn.XLOOKUP($A1165,Odyssey_data!$A$2:$A$507,Odyssey_data!H$2:H$507)="@#@","Manual Entry Req",_xlfn.XLOOKUP($A1165,Odyssey_data!$A$2:$A$507,Odyssey_data!H$2:H$507)),MAD_PS1[[#This Row],[M6 : Application Stack / Technology]]))</f>
        <v>Microsoft SQL Server</v>
      </c>
      <c r="I1165" s="75" t="str">
        <f>IF($AR1165="N",IF(MAD_PS1[[#This Row],[M7 : Primary Access Channels]]="@#@","Manual Entry Req",MAD_PS1[[#This Row],[M7 : Primary Access Channels]]),IF(MAD_PS1[[#This Row],[M7 : Primary Access Channels]]="@#@",IF(_xlfn.XLOOKUP($A1165,Odyssey_data!$A$2:$A$507,Odyssey_data!I$2:I$507)="@#@","Manual Entry Req",_xlfn.XLOOKUP($A1165,Odyssey_data!$A$2:$A$507,Odyssey_data!I$2:I$507)),MAD_PS1[[#This Row],[M7 : Primary Access Channels]]))</f>
        <v>Client Server</v>
      </c>
      <c r="J1165" s="75" t="str">
        <f>IF($AR1165="N",IF(MAD_PS1[[#This Row],[M8 : Application Deployement]]="@#@","Manual Entry Req",MAD_PS1[[#This Row],[M8 : Application Deployement]]),IF(MAD_PS1[[#This Row],[M8 : Application Deployement]]="@#@",IF(_xlfn.XLOOKUP($A1165,Odyssey_data!$A$2:$A$507,Odyssey_data!J$2:J$507)="@#@","Manual Entry Req",_xlfn.XLOOKUP($A1165,Odyssey_data!$A$2:$A$507,Odyssey_data!J$2:J$507)),MAD_PS1[[#This Row],[M8 : Application Deployement]]))</f>
        <v>On Premise</v>
      </c>
      <c r="K1165" s="75" t="str">
        <f>IF($AR1165="N",IF(MAD_PS1[[#This Row],[M9 : Application Architecture Type]]="@#@","Manual Entry Req",MAD_PS1[[#This Row],[M9 : Application Architecture Type]]),IF(MAD_PS1[[#This Row],[M9 : Application Architecture Type]]="@#@",IF(_xlfn.XLOOKUP($A1165,Odyssey_data!$A$2:$A$507,Odyssey_data!K$2:K$507)="@#@","Manual Entry Req",_xlfn.XLOOKUP($A1165,Odyssey_data!$A$2:$A$507,Odyssey_data!K$2:K$507)),MAD_PS1[[#This Row],[M9 : Application Architecture Type]]))</f>
        <v>Manual Entry Req</v>
      </c>
      <c r="L1165" s="75" t="str">
        <f>IF($AR1165="N",IF(MAD_PS1[[#This Row],[M10 : Application Description]]="@#@","Manual Entry Req",MAD_PS1[[#This Row],[M10 : Application Description]]),IF(MAD_PS1[[#This Row],[M10 : Application Description]]="@#@",IF(_xlfn.XLOOKUP($A1165,Odyssey_data!$A$2:$A$507,Odyssey_data!L$2:L$507)="@#@","Manual Entry Req",_xlfn.XLOOKUP($A1165,Odyssey_data!$A$2:$A$507,Odyssey_data!L$2:L$507)),MAD_PS1[[#This Row],[M10 : Application Description]]))</f>
        <v>EMEA ERP application - sales, warehouse, accounting</v>
      </c>
      <c r="M1165" s="75" t="str">
        <f>IF($AR1165="N",IF(MAD_PS1[[#This Row],[L1 Capability Map]]="@#@","Manual Entry Req",MAD_PS1[[#This Row],[L1 Capability Map]]),IF(MAD_PS1[[#This Row],[L1 Capability Map]]="@#@",IF(_xlfn.XLOOKUP($A1165,Odyssey_data!$A$2:$A$507,Odyssey_data!M$2:M$507)="@#@","Manual Entry Req",_xlfn.XLOOKUP($A1165,Odyssey_data!$A$2:$A$507,Odyssey_data!M$2:M$507)),MAD_PS1[[#This Row],[L1 Capability Map]]))</f>
        <v>Manual Entry Req</v>
      </c>
      <c r="N1165" s="75" t="str">
        <f>IF($AR1165="N",IF(MAD_PS1[[#This Row],[L2 Capability]]="@#@","Manual Entry Req",MAD_PS1[[#This Row],[L2 Capability]]),IF(MAD_PS1[[#This Row],[L2 Capability]]="@#@",IF(_xlfn.XLOOKUP($A1165,Odyssey_data!$A$2:$A$507,Odyssey_data!N$2:N$507)="@#@","Manual Entry Req",_xlfn.XLOOKUP($A1165,Odyssey_data!$A$2:$A$507,Odyssey_data!N$2:N$507)),MAD_PS1[[#This Row],[L2 Capability]]))</f>
        <v>Manual Entry Req</v>
      </c>
      <c r="O1165" s="75" t="str">
        <f>IF($AR1165="N",IF(MAD_PS1[[#This Row],[L3 Capability]]="@#@","Manual Entry Req",MAD_PS1[[#This Row],[L3 Capability]]),IF(MAD_PS1[[#This Row],[L3 Capability]]="@#@",IF(_xlfn.XLOOKUP($A1165,Odyssey_data!$A$2:$A$507,Odyssey_data!O$2:O$507)="@#@","Manual Entry Req",_xlfn.XLOOKUP($A1165,Odyssey_data!$A$2:$A$507,Odyssey_data!O$2:O$507)),MAD_PS1[[#This Row],[L3 Capability]]))</f>
        <v>Manual Entry Req</v>
      </c>
      <c r="P1165" s="75" t="str">
        <f>IF($AR1165="N",IF(MAD_PS1[[#This Row],[L4 Capability]]="@#@","Manual Entry Req",MAD_PS1[[#This Row],[L4 Capability]]),IF(MAD_PS1[[#This Row],[L4 Capability]]="@#@",IF(_xlfn.XLOOKUP($A1165,Odyssey_data!$A$2:$A$507,Odyssey_data!P$2:P$507)="@#@","Manual Entry Req",_xlfn.XLOOKUP($A1165,Odyssey_data!$A$2:$A$507,Odyssey_data!P$2:P$507)),MAD_PS1[[#This Row],[L4 Capability]]))</f>
        <v>Manual Entry Req</v>
      </c>
      <c r="Q1165" s="75" t="str">
        <f>IF($AR1165="N",IF(MAD_PS1[[#This Row],[Remarks()]]="@#@","Manual Entry Req",MAD_PS1[[#This Row],[Remarks()]]),IF(MAD_PS1[[#This Row],[Remarks()]]="@#@",IF(_xlfn.XLOOKUP($A1165,Odyssey_data!$A$2:$A$507,Odyssey_data!Q$2:Q$507)="@#@","Manual Entry Req",_xlfn.XLOOKUP($A1165,Odyssey_data!$A$2:$A$507,Odyssey_data!Q$2:Q$507)),MAD_PS1[[#This Row],[Remarks()]]))</f>
        <v>Manual Entry Req</v>
      </c>
      <c r="R1165" s="75" t="str">
        <f>IF($AR1165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65,Odyssey_data!$A$2:$A$507,Odyssey_data!R$2:R$507)="@#@","Manual Entry Req",_xlfn.XLOOKUP($A1165,Odyssey_data!$A$2:$A$507,Odyssey_data!R$2:R$507)),MAD_PS1[[#This Row],[BCR1 : The extent to which application supports business operations]]))</f>
        <v>Manual Entry Req</v>
      </c>
      <c r="S1165" s="75" t="str">
        <f>IF($AR1165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65,Odyssey_data!$A$2:$A$507,Odyssey_data!S$2:S$507)="@#@","Manual Entry Req",_xlfn.XLOOKUP($A1165,Odyssey_data!$A$2:$A$507,Odyssey_data!S$2:S$507)),MAD_PS1[[#This Row],[BCR2 : Please indicate the business impact due to the application''s non-availability ]]))</f>
        <v>Critical</v>
      </c>
      <c r="T1165" s="75" t="str">
        <f>IF($AR1165="N",IF(MAD_PS1[[#This Row],[BCR3 : Business Data Criticality]]="@#@","Manual Entry Req",MAD_PS1[[#This Row],[BCR3 : Business Data Criticality]]),IF(MAD_PS1[[#This Row],[BCR3 : Business Data Criticality]]="@#@",IF(_xlfn.XLOOKUP($A1165,Odyssey_data!$A$2:$A$507,Odyssey_data!T$2:T$507)="@#@","Manual Entry Req",_xlfn.XLOOKUP($A1165,Odyssey_data!$A$2:$A$507,Odyssey_data!T$2:T$507)),MAD_PS1[[#This Row],[BCR3 : Business Data Criticality]]))</f>
        <v>Confidential</v>
      </c>
      <c r="U1165" s="75" t="str">
        <f>IF($AR1165="N",IF(MAD_PS1[[#This Row],[BCR4 : Please indicate the user base]]="@#@","Manual Entry Req",MAD_PS1[[#This Row],[BCR4 : Please indicate the user base]]),IF(MAD_PS1[[#This Row],[BCR4 : Please indicate the user base]]="@#@",IF(_xlfn.XLOOKUP($A1165,Odyssey_data!$A$2:$A$507,Odyssey_data!U$2:U$507)="@#@","Manual Entry Req",_xlfn.XLOOKUP($A1165,Odyssey_data!$A$2:$A$507,Odyssey_data!U$2:U$507)),MAD_PS1[[#This Row],[BCR4 : Please indicate the user base]]))</f>
        <v>100-499</v>
      </c>
      <c r="V1165" s="75" t="str">
        <f>IF($AR1165="N",IF(MAD_PS1[[#This Row],[AC1 : Categorize Interfaces]]="@#@","Manual Entry Req",MAD_PS1[[#This Row],[AC1 : Categorize Interfaces]]),IF(MAD_PS1[[#This Row],[AC1 : Categorize Interfaces]]="@#@",IF(_xlfn.XLOOKUP($A1165,Odyssey_data!$A$2:$A$507,Odyssey_data!V$2:V$507)="@#@","Manual Entry Req",_xlfn.XLOOKUP($A1165,Odyssey_data!$A$2:$A$507,Odyssey_data!V$2:V$507)),MAD_PS1[[#This Row],[AC1 : Categorize Interfaces]]))</f>
        <v>Manual Entry Req</v>
      </c>
      <c r="W1165" s="75" t="str">
        <f>IF($AR1165="N",IF(MAD_PS1[[#This Row],[AC2 : Diversity of Database(s)]]="@#@","Manual Entry Req",MAD_PS1[[#This Row],[AC2 : Diversity of Database(s)]]),IF(MAD_PS1[[#This Row],[AC2 : Diversity of Database(s)]]="@#@",IF(_xlfn.XLOOKUP($A1165,Odyssey_data!$A$2:$A$507,Odyssey_data!W$2:W$507)="@#@","Manual Entry Req",_xlfn.XLOOKUP($A1165,Odyssey_data!$A$2:$A$507,Odyssey_data!W$2:W$507)),MAD_PS1[[#This Row],[AC2 : Diversity of Database(s)]]))</f>
        <v>Manual Entry Req</v>
      </c>
      <c r="X1165" s="75" t="str">
        <f>IF($AR1165="N",IF(MAD_PS1[[#This Row],[AC3 : Diversity of software languages]]="@#@","Manual Entry Req",MAD_PS1[[#This Row],[AC3 : Diversity of software languages]]),IF(MAD_PS1[[#This Row],[AC3 : Diversity of software languages]]="@#@",IF(_xlfn.XLOOKUP($A1165,Odyssey_data!$A$2:$A$507,Odyssey_data!X$2:X$507)="@#@","Manual Entry Req",_xlfn.XLOOKUP($A1165,Odyssey_data!$A$2:$A$507,Odyssey_data!X$2:X$507)),MAD_PS1[[#This Row],[AC3 : Diversity of software languages]]))</f>
        <v>Manual Entry Req</v>
      </c>
      <c r="Y1165" s="75" t="str">
        <f>IF($AR1165="N",IF(MAD_PS1[[#This Row],[AM1 : Vendor Support available]]="@#@","Manual Entry Req",MAD_PS1[[#This Row],[AM1 : Vendor Support available]]),IF(MAD_PS1[[#This Row],[AM1 : Vendor Support available]]="@#@",IF(_xlfn.XLOOKUP($A1165,Odyssey_data!$A$2:$A$507,Odyssey_data!Y$2:Y$507)="@#@","Manual Entry Req",_xlfn.XLOOKUP($A1165,Odyssey_data!$A$2:$A$507,Odyssey_data!Y$2:Y$507)),MAD_PS1[[#This Row],[AM1 : Vendor Support available]]))</f>
        <v>Manual Entry Req</v>
      </c>
      <c r="Z1165" s="75" t="str">
        <f>IF($AR1165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65,Odyssey_data!$A$2:$A$507,Odyssey_data!Z$2:Z$507)="@#@","Manual Entry Req",_xlfn.XLOOKUP($A1165,Odyssey_data!$A$2:$A$507,Odyssey_data!Z$2:Z$507)),MAD_PS1[[#This Row],[AM2 : Availability of skills required to support the system]]))</f>
        <v>Manual Entry Req</v>
      </c>
      <c r="AA1165" s="75" t="str">
        <f>IF($AR1165="N",IF(MAD_PS1[[#This Row],[AM3 : Documents Available]]="@#@","Manual Entry Req",MAD_PS1[[#This Row],[AM3 : Documents Available]]),IF(MAD_PS1[[#This Row],[AM3 : Documents Available]]="@#@",IF(_xlfn.XLOOKUP($A1165,Odyssey_data!$A$2:$A$507,Odyssey_data!AA$2:AA$507)="@#@","Manual Entry Req",_xlfn.XLOOKUP($A1165,Odyssey_data!$A$2:$A$507,Odyssey_data!AA$2:AA$507)),MAD_PS1[[#This Row],[AM3 : Documents Available]]))</f>
        <v>Manual Entry Req</v>
      </c>
      <c r="AB1165" s="75" t="str">
        <f>IF($AR1165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65,Odyssey_data!$A$2:$A$507,Odyssey_data!AB$2:AB$507)="@#@","Manual Entry Req",_xlfn.XLOOKUP($A1165,Odyssey_data!$A$2:$A$507,Odyssey_data!AB$2:AB$507)),MAD_PS1[[#This Row],[AM4 : Lifecycle Stage of the application for Risk]]))</f>
        <v>no</v>
      </c>
      <c r="AC1165" s="75" t="str">
        <f>IF($AR1165="N",IF(MAD_PS1[[#This Row],[AC1 : Implementation Cost]]="@#@","Manual Entry Req",MAD_PS1[[#This Row],[AC1 : Implementation Cost]]),IF(MAD_PS1[[#This Row],[AC1 : Implementation Cost]]="@#@",IF(_xlfn.XLOOKUP($A1165,Odyssey_data!$A$2:$A$507,Odyssey_data!AC$2:AC$507)="@#@","Manual Entry Req",_xlfn.XLOOKUP($A1165,Odyssey_data!$A$2:$A$507,Odyssey_data!AC$2:AC$507)),MAD_PS1[[#This Row],[AC1 : Implementation Cost]]))</f>
        <v>Manual Entry Req</v>
      </c>
      <c r="AD1165" s="75" t="str">
        <f>IF($AR1165="N",IF(MAD_PS1[[#This Row],[AC2 : Licence Cost]]="@#@","Manual Entry Req",MAD_PS1[[#This Row],[AC2 : Licence Cost]]),IF(MAD_PS1[[#This Row],[AC2 : Licence Cost]]="@#@",IF(_xlfn.XLOOKUP($A1165,Odyssey_data!$A$2:$A$507,Odyssey_data!AD$2:AD$507)="@#@","Manual Entry Req",_xlfn.XLOOKUP($A1165,Odyssey_data!$A$2:$A$507,Odyssey_data!AD$2:AD$507)),MAD_PS1[[#This Row],[AC2 : Licence Cost]]))</f>
        <v>Manual Entry Req</v>
      </c>
      <c r="AE1165" s="75" t="str">
        <f>IF($AR1165="N",IF(MAD_PS1[[#This Row],[AC3 : Annual Maintenance Cost/Support Cost]]="@#@","Manual Entry Req",MAD_PS1[[#This Row],[AC3 : Annual Maintenance Cost/Support Cost]]),IF(MAD_PS1[[#This Row],[AC3 : Annual Maintenance Cost/Support Cost]]="@#@",IF(_xlfn.XLOOKUP($A1165,Odyssey_data!$A$2:$A$507,Odyssey_data!AE$2:AE$507)="@#@","Manual Entry Req",_xlfn.XLOOKUP($A1165,Odyssey_data!$A$2:$A$507,Odyssey_data!AE$2:AE$507)),MAD_PS1[[#This Row],[AC3 : Annual Maintenance Cost/Support Cost]]))</f>
        <v>Manual Entry Req</v>
      </c>
      <c r="AF1165" s="75" t="str">
        <f>IF($AR1165="N",IF(MAD_PS1[[#This Row],[ACR1 : Is Application Virtualized]]="@#@","Manual Entry Req",MAD_PS1[[#This Row],[ACR1 : Is Application Virtualized]]),IF(MAD_PS1[[#This Row],[ACR1 : Is Application Virtualized]]="@#@",IF(_xlfn.XLOOKUP($A1165,Odyssey_data!$A$2:$A$507,Odyssey_data!AF$2:AF$507)="@#@","Manual Entry Req",_xlfn.XLOOKUP($A1165,Odyssey_data!$A$2:$A$507,Odyssey_data!AF$2:AF$507)),MAD_PS1[[#This Row],[ACR1 : Is Application Virtualized]]))</f>
        <v>Manual Entry Req</v>
      </c>
      <c r="AG1165" s="75" t="str">
        <f>IF($AR1165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65,Odyssey_data!$A$2:$A$507,Odyssey_data!AG$2:AG$507)="@#@","Manual Entry Req",_xlfn.XLOOKUP($A1165,Odyssey_data!$A$2:$A$507,Odyssey_data!AG$2:AG$507)),MAD_PS1[[#This Row],[ACR2 : Does the Application Support loosely coupled N tier Architecture &amp; Abstraction]]))</f>
        <v>Manual Entry Req</v>
      </c>
      <c r="AH1165" s="75" t="str">
        <f>IF($AR1165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65,Odyssey_data!$A$2:$A$507,Odyssey_data!AH$2:AH$507)="@#@","Manual Entry Req",_xlfn.XLOOKUP($A1165,Odyssey_data!$A$2:$A$507,Odyssey_data!AH$2:AH$507)),MAD_PS1[[#This Row],[ACR3 : Does it provide Micro Services / Coarse Grain APIs]]))</f>
        <v>Manual Entry Req</v>
      </c>
      <c r="AI1165" s="75" t="str">
        <f>IF($AR1165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65,Odyssey_data!$A$2:$A$507,Odyssey_data!AI$2:AI$507)="@#@","Manual Entry Req",_xlfn.XLOOKUP($A1165,Odyssey_data!$A$2:$A$507,Odyssey_data!AI$2:AI$507)),MAD_PS1[[#This Row],[ACR4 : Does the host regulatory environment allows moving to cloud]]))</f>
        <v>Manual Entry Req</v>
      </c>
      <c r="AJ1165" s="75" t="str">
        <f>MAD_PS1[[#This Row],[Which Part? (Part 1 or Part 2)]]</f>
        <v>Part 2</v>
      </c>
      <c r="AK1165" s="75" t="str">
        <f>MAD_PS1[[#This Row],[Data Received]]</f>
        <v>@#@</v>
      </c>
      <c r="AL1165" s="75" t="str">
        <f>MAD_PS1[[#This Row],[Data Updated?]]</f>
        <v>YES</v>
      </c>
      <c r="AM1165" s="75" t="str">
        <f>MAD_PS1[[#This Row],[Potential duplicates]]</f>
        <v>@#@</v>
      </c>
      <c r="AN1165" s="75" t="str">
        <f>MAD_PS1[[#This Row],[Remarks]]</f>
        <v>@#@</v>
      </c>
      <c r="AO1165" s="75" t="str">
        <f>MAD_PS1[[#This Row],[Staus of Data Input]]</f>
        <v>Data Available</v>
      </c>
      <c r="AP1165" s="75">
        <f>MAD_PS1[[#This Row],[Portfolio]]</f>
        <v>0</v>
      </c>
      <c r="AQ1165" s="75" t="e">
        <f>MAD_PS1[[#This Row],[Only CTM]]</f>
        <v>#N/A</v>
      </c>
      <c r="AR1165" s="74" t="str">
        <f>IF(ISERROR(_xlfn.XLOOKUP(MAD_PS2[[#This Row],[Source ID]],Odyssey_data[Source ID],Odyssey_data[M1 : Name of All Applications])),"N","Y")</f>
        <v>N</v>
      </c>
    </row>
    <row r="1166" spans="1:44" x14ac:dyDescent="0.25">
      <c r="A1166" s="75" t="str">
        <f>MAD_PS1[[#This Row],[Source ID]]</f>
        <v>CMDB.406</v>
      </c>
      <c r="B1166" s="75" t="str">
        <f>MAD_PS1[[#This Row],[M1 : Name of All Applications]]</f>
        <v>Anovo Sage X3</v>
      </c>
      <c r="C1166" s="75" t="str">
        <f>IF($AR1166="N",IF(MAD_PS1[[#This Row],[Region]]="@#@","Manual Entry Req",MAD_PS1[[#This Row],[Region]]),IF(MAD_PS1[[#This Row],[Region]]="@#@",IF(_xlfn.XLOOKUP($A1166,Odyssey_data!$A$2:$A$507,Odyssey_data!C$2:C$507)="@#@","Manual Entry Req",_xlfn.XLOOKUP($A1166,Odyssey_data!$A$2:$A$507,Odyssey_data!C$2:C$507)),MAD_PS1[[#This Row],[Region]]))</f>
        <v>CMDB</v>
      </c>
      <c r="D1166" s="75" t="str">
        <f>IF($AR1166="N",IF(MAD_PS1[[#This Row],[Identify Current Region Owner]]="@#@","Manual Entry Req",MAD_PS1[[#This Row],[Identify Current Region Owner]]),IF(MAD_PS1[[#This Row],[Identify Current Region Owner]]="@#@",IF(_xlfn.XLOOKUP($A1166,Odyssey_data!$A$2:$A$507,Odyssey_data!D$2:D$507)="@#@","Manual Entry Req",_xlfn.XLOOKUP($A1166,Odyssey_data!$A$2:$A$507,Odyssey_data!D$2:D$507)),MAD_PS1[[#This Row],[Identify Current Region Owner]]))</f>
        <v>Manual Entry Req</v>
      </c>
      <c r="E1166" s="75" t="str">
        <f>IF($AR1166="N",IF(MAD_PS1[[#This Row],[M2: Confirm Application Status]]="@#@","Manual Entry Req",MAD_PS1[[#This Row],[M2: Confirm Application Status]]),IF(MAD_PS1[[#This Row],[M2: Confirm Application Status]]="@#@",IF(_xlfn.XLOOKUP($A1166,Odyssey_data!$A$2:$A$507,Odyssey_data!E$2:E$507)="@#@","Manual Entry Req",_xlfn.XLOOKUP($A1166,Odyssey_data!$A$2:$A$507,Odyssey_data!E$2:E$507)),MAD_PS1[[#This Row],[M2: Confirm Application Status]]))</f>
        <v>Decommissioned</v>
      </c>
      <c r="F1166" s="75" t="str">
        <f>IF($AR1166="N",IF(MAD_PS1[[#This Row],[M3 : Application User Group]]="@#@","Manual Entry Req",MAD_PS1[[#This Row],[M3 : Application User Group]]),IF(MAD_PS1[[#This Row],[M3 : Application User Group]]="@#@",IF(_xlfn.XLOOKUP($A1166,Odyssey_data!$A$2:$A$507,Odyssey_data!F$2:F$507)="@#@","Manual Entry Req",_xlfn.XLOOKUP($A1166,Odyssey_data!$A$2:$A$507,Odyssey_data!F$2:F$507)),MAD_PS1[[#This Row],[M3 : Application User Group]]))</f>
        <v>Manual Entry Req</v>
      </c>
      <c r="G1166" s="75" t="str">
        <f>IF($AR1166="N",IF(MAD_PS1[[#This Row],[M5 : Application Built]]="@#@","Manual Entry Req",MAD_PS1[[#This Row],[M5 : Application Built]]),IF(MAD_PS1[[#This Row],[M5 : Application Built]]="@#@",IF(_xlfn.XLOOKUP($A1166,Odyssey_data!$A$2:$A$507,Odyssey_data!G$2:G$507)="@#@","Manual Entry Req",_xlfn.XLOOKUP($A1166,Odyssey_data!$A$2:$A$507,Odyssey_data!G$2:G$507)),MAD_PS1[[#This Row],[M5 : Application Built]]))</f>
        <v>Manual Entry Req</v>
      </c>
      <c r="H1166" s="75" t="str">
        <f>IF($AR1166="N",IF(MAD_PS1[[#This Row],[M6 : Application Stack / Technology]]="@#@","Manual Entry Req",MAD_PS1[[#This Row],[M6 : Application Stack / Technology]]),IF(MAD_PS1[[#This Row],[M6 : Application Stack / Technology]]="@#@",IF(_xlfn.XLOOKUP($A1166,Odyssey_data!$A$2:$A$507,Odyssey_data!H$2:H$507)="@#@","Manual Entry Req",_xlfn.XLOOKUP($A1166,Odyssey_data!$A$2:$A$507,Odyssey_data!H$2:H$507)),MAD_PS1[[#This Row],[M6 : Application Stack / Technology]]))</f>
        <v>Manual Entry Req</v>
      </c>
      <c r="I1166" s="75" t="str">
        <f>IF($AR1166="N",IF(MAD_PS1[[#This Row],[M7 : Primary Access Channels]]="@#@","Manual Entry Req",MAD_PS1[[#This Row],[M7 : Primary Access Channels]]),IF(MAD_PS1[[#This Row],[M7 : Primary Access Channels]]="@#@",IF(_xlfn.XLOOKUP($A1166,Odyssey_data!$A$2:$A$507,Odyssey_data!I$2:I$507)="@#@","Manual Entry Req",_xlfn.XLOOKUP($A1166,Odyssey_data!$A$2:$A$507,Odyssey_data!I$2:I$507)),MAD_PS1[[#This Row],[M7 : Primary Access Channels]]))</f>
        <v>Manual Entry Req</v>
      </c>
      <c r="J1166" s="75" t="str">
        <f>IF($AR1166="N",IF(MAD_PS1[[#This Row],[M8 : Application Deployement]]="@#@","Manual Entry Req",MAD_PS1[[#This Row],[M8 : Application Deployement]]),IF(MAD_PS1[[#This Row],[M8 : Application Deployement]]="@#@",IF(_xlfn.XLOOKUP($A1166,Odyssey_data!$A$2:$A$507,Odyssey_data!J$2:J$507)="@#@","Manual Entry Req",_xlfn.XLOOKUP($A1166,Odyssey_data!$A$2:$A$507,Odyssey_data!J$2:J$507)),MAD_PS1[[#This Row],[M8 : Application Deployement]]))</f>
        <v>Manual Entry Req</v>
      </c>
      <c r="K1166" s="75" t="str">
        <f>IF($AR1166="N",IF(MAD_PS1[[#This Row],[M9 : Application Architecture Type]]="@#@","Manual Entry Req",MAD_PS1[[#This Row],[M9 : Application Architecture Type]]),IF(MAD_PS1[[#This Row],[M9 : Application Architecture Type]]="@#@",IF(_xlfn.XLOOKUP($A1166,Odyssey_data!$A$2:$A$507,Odyssey_data!K$2:K$507)="@#@","Manual Entry Req",_xlfn.XLOOKUP($A1166,Odyssey_data!$A$2:$A$507,Odyssey_data!K$2:K$507)),MAD_PS1[[#This Row],[M9 : Application Architecture Type]]))</f>
        <v>Manual Entry Req</v>
      </c>
      <c r="L1166" s="75" t="str">
        <f>IF($AR1166="N",IF(MAD_PS1[[#This Row],[M10 : Application Description]]="@#@","Manual Entry Req",MAD_PS1[[#This Row],[M10 : Application Description]]),IF(MAD_PS1[[#This Row],[M10 : Application Description]]="@#@",IF(_xlfn.XLOOKUP($A1166,Odyssey_data!$A$2:$A$507,Odyssey_data!L$2:L$507)="@#@","Manual Entry Req",_xlfn.XLOOKUP($A1166,Odyssey_data!$A$2:$A$507,Odyssey_data!L$2:L$507)),MAD_PS1[[#This Row],[M10 : Application Description]]))</f>
        <v>LATAM ANOVO Sage X3</v>
      </c>
      <c r="M1166" s="75" t="str">
        <f>IF($AR1166="N",IF(MAD_PS1[[#This Row],[L1 Capability Map]]="@#@","Manual Entry Req",MAD_PS1[[#This Row],[L1 Capability Map]]),IF(MAD_PS1[[#This Row],[L1 Capability Map]]="@#@",IF(_xlfn.XLOOKUP($A1166,Odyssey_data!$A$2:$A$507,Odyssey_data!M$2:M$507)="@#@","Manual Entry Req",_xlfn.XLOOKUP($A1166,Odyssey_data!$A$2:$A$507,Odyssey_data!M$2:M$507)),MAD_PS1[[#This Row],[L1 Capability Map]]))</f>
        <v>Manual Entry Req</v>
      </c>
      <c r="N1166" s="75" t="str">
        <f>IF($AR1166="N",IF(MAD_PS1[[#This Row],[L2 Capability]]="@#@","Manual Entry Req",MAD_PS1[[#This Row],[L2 Capability]]),IF(MAD_PS1[[#This Row],[L2 Capability]]="@#@",IF(_xlfn.XLOOKUP($A1166,Odyssey_data!$A$2:$A$507,Odyssey_data!N$2:N$507)="@#@","Manual Entry Req",_xlfn.XLOOKUP($A1166,Odyssey_data!$A$2:$A$507,Odyssey_data!N$2:N$507)),MAD_PS1[[#This Row],[L2 Capability]]))</f>
        <v>Manual Entry Req</v>
      </c>
      <c r="O1166" s="75" t="str">
        <f>IF($AR1166="N",IF(MAD_PS1[[#This Row],[L3 Capability]]="@#@","Manual Entry Req",MAD_PS1[[#This Row],[L3 Capability]]),IF(MAD_PS1[[#This Row],[L3 Capability]]="@#@",IF(_xlfn.XLOOKUP($A1166,Odyssey_data!$A$2:$A$507,Odyssey_data!O$2:O$507)="@#@","Manual Entry Req",_xlfn.XLOOKUP($A1166,Odyssey_data!$A$2:$A$507,Odyssey_data!O$2:O$507)),MAD_PS1[[#This Row],[L3 Capability]]))</f>
        <v>Manual Entry Req</v>
      </c>
      <c r="P1166" s="75" t="str">
        <f>IF($AR1166="N",IF(MAD_PS1[[#This Row],[L4 Capability]]="@#@","Manual Entry Req",MAD_PS1[[#This Row],[L4 Capability]]),IF(MAD_PS1[[#This Row],[L4 Capability]]="@#@",IF(_xlfn.XLOOKUP($A1166,Odyssey_data!$A$2:$A$507,Odyssey_data!P$2:P$507)="@#@","Manual Entry Req",_xlfn.XLOOKUP($A1166,Odyssey_data!$A$2:$A$507,Odyssey_data!P$2:P$507)),MAD_PS1[[#This Row],[L4 Capability]]))</f>
        <v>Manual Entry Req</v>
      </c>
      <c r="Q1166" s="75" t="str">
        <f>IF($AR1166="N",IF(MAD_PS1[[#This Row],[Remarks()]]="@#@","Manual Entry Req",MAD_PS1[[#This Row],[Remarks()]]),IF(MAD_PS1[[#This Row],[Remarks()]]="@#@",IF(_xlfn.XLOOKUP($A1166,Odyssey_data!$A$2:$A$507,Odyssey_data!Q$2:Q$507)="@#@","Manual Entry Req",_xlfn.XLOOKUP($A1166,Odyssey_data!$A$2:$A$507,Odyssey_data!Q$2:Q$507)),MAD_PS1[[#This Row],[Remarks()]]))</f>
        <v>Manual Entry Req</v>
      </c>
      <c r="R1166" s="75" t="str">
        <f>IF($AR1166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66,Odyssey_data!$A$2:$A$507,Odyssey_data!R$2:R$507)="@#@","Manual Entry Req",_xlfn.XLOOKUP($A1166,Odyssey_data!$A$2:$A$507,Odyssey_data!R$2:R$507)),MAD_PS1[[#This Row],[BCR1 : The extent to which application supports business operations]]))</f>
        <v>Manual Entry Req</v>
      </c>
      <c r="S1166" s="75" t="str">
        <f>IF($AR1166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66,Odyssey_data!$A$2:$A$507,Odyssey_data!S$2:S$507)="@#@","Manual Entry Req",_xlfn.XLOOKUP($A1166,Odyssey_data!$A$2:$A$507,Odyssey_data!S$2:S$507)),MAD_PS1[[#This Row],[BCR2 : Please indicate the business impact due to the application''s non-availability ]]))</f>
        <v>Critical</v>
      </c>
      <c r="T1166" s="75" t="str">
        <f>IF($AR1166="N",IF(MAD_PS1[[#This Row],[BCR3 : Business Data Criticality]]="@#@","Manual Entry Req",MAD_PS1[[#This Row],[BCR3 : Business Data Criticality]]),IF(MAD_PS1[[#This Row],[BCR3 : Business Data Criticality]]="@#@",IF(_xlfn.XLOOKUP($A1166,Odyssey_data!$A$2:$A$507,Odyssey_data!T$2:T$507)="@#@","Manual Entry Req",_xlfn.XLOOKUP($A1166,Odyssey_data!$A$2:$A$507,Odyssey_data!T$2:T$507)),MAD_PS1[[#This Row],[BCR3 : Business Data Criticality]]))</f>
        <v>Manual Entry Req</v>
      </c>
      <c r="U1166" s="75">
        <f>IF($AR1166="N",IF(MAD_PS1[[#This Row],[BCR4 : Please indicate the user base]]="@#@","Manual Entry Req",MAD_PS1[[#This Row],[BCR4 : Please indicate the user base]]),IF(MAD_PS1[[#This Row],[BCR4 : Please indicate the user base]]="@#@",IF(_xlfn.XLOOKUP($A1166,Odyssey_data!$A$2:$A$507,Odyssey_data!U$2:U$507)="@#@","Manual Entry Req",_xlfn.XLOOKUP($A1166,Odyssey_data!$A$2:$A$507,Odyssey_data!U$2:U$507)),MAD_PS1[[#This Row],[BCR4 : Please indicate the user base]]))</f>
        <v>0</v>
      </c>
      <c r="V1166" s="75" t="str">
        <f>IF($AR1166="N",IF(MAD_PS1[[#This Row],[AC1 : Categorize Interfaces]]="@#@","Manual Entry Req",MAD_PS1[[#This Row],[AC1 : Categorize Interfaces]]),IF(MAD_PS1[[#This Row],[AC1 : Categorize Interfaces]]="@#@",IF(_xlfn.XLOOKUP($A1166,Odyssey_data!$A$2:$A$507,Odyssey_data!V$2:V$507)="@#@","Manual Entry Req",_xlfn.XLOOKUP($A1166,Odyssey_data!$A$2:$A$507,Odyssey_data!V$2:V$507)),MAD_PS1[[#This Row],[AC1 : Categorize Interfaces]]))</f>
        <v>Manual Entry Req</v>
      </c>
      <c r="W1166" s="75" t="str">
        <f>IF($AR1166="N",IF(MAD_PS1[[#This Row],[AC2 : Diversity of Database(s)]]="@#@","Manual Entry Req",MAD_PS1[[#This Row],[AC2 : Diversity of Database(s)]]),IF(MAD_PS1[[#This Row],[AC2 : Diversity of Database(s)]]="@#@",IF(_xlfn.XLOOKUP($A1166,Odyssey_data!$A$2:$A$507,Odyssey_data!W$2:W$507)="@#@","Manual Entry Req",_xlfn.XLOOKUP($A1166,Odyssey_data!$A$2:$A$507,Odyssey_data!W$2:W$507)),MAD_PS1[[#This Row],[AC2 : Diversity of Database(s)]]))</f>
        <v>Manual Entry Req</v>
      </c>
      <c r="X1166" s="75" t="str">
        <f>IF($AR1166="N",IF(MAD_PS1[[#This Row],[AC3 : Diversity of software languages]]="@#@","Manual Entry Req",MAD_PS1[[#This Row],[AC3 : Diversity of software languages]]),IF(MAD_PS1[[#This Row],[AC3 : Diversity of software languages]]="@#@",IF(_xlfn.XLOOKUP($A1166,Odyssey_data!$A$2:$A$507,Odyssey_data!X$2:X$507)="@#@","Manual Entry Req",_xlfn.XLOOKUP($A1166,Odyssey_data!$A$2:$A$507,Odyssey_data!X$2:X$507)),MAD_PS1[[#This Row],[AC3 : Diversity of software languages]]))</f>
        <v>Manual Entry Req</v>
      </c>
      <c r="Y1166" s="75" t="str">
        <f>IF($AR1166="N",IF(MAD_PS1[[#This Row],[AM1 : Vendor Support available]]="@#@","Manual Entry Req",MAD_PS1[[#This Row],[AM1 : Vendor Support available]]),IF(MAD_PS1[[#This Row],[AM1 : Vendor Support available]]="@#@",IF(_xlfn.XLOOKUP($A1166,Odyssey_data!$A$2:$A$507,Odyssey_data!Y$2:Y$507)="@#@","Manual Entry Req",_xlfn.XLOOKUP($A1166,Odyssey_data!$A$2:$A$507,Odyssey_data!Y$2:Y$507)),MAD_PS1[[#This Row],[AM1 : Vendor Support available]]))</f>
        <v>Manual Entry Req</v>
      </c>
      <c r="Z1166" s="75" t="str">
        <f>IF($AR1166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66,Odyssey_data!$A$2:$A$507,Odyssey_data!Z$2:Z$507)="@#@","Manual Entry Req",_xlfn.XLOOKUP($A1166,Odyssey_data!$A$2:$A$507,Odyssey_data!Z$2:Z$507)),MAD_PS1[[#This Row],[AM2 : Availability of skills required to support the system]]))</f>
        <v>Manual Entry Req</v>
      </c>
      <c r="AA1166" s="75" t="str">
        <f>IF($AR1166="N",IF(MAD_PS1[[#This Row],[AM3 : Documents Available]]="@#@","Manual Entry Req",MAD_PS1[[#This Row],[AM3 : Documents Available]]),IF(MAD_PS1[[#This Row],[AM3 : Documents Available]]="@#@",IF(_xlfn.XLOOKUP($A1166,Odyssey_data!$A$2:$A$507,Odyssey_data!AA$2:AA$507)="@#@","Manual Entry Req",_xlfn.XLOOKUP($A1166,Odyssey_data!$A$2:$A$507,Odyssey_data!AA$2:AA$507)),MAD_PS1[[#This Row],[AM3 : Documents Available]]))</f>
        <v>Manual Entry Req</v>
      </c>
      <c r="AB1166" s="75" t="str">
        <f>IF($AR1166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66,Odyssey_data!$A$2:$A$507,Odyssey_data!AB$2:AB$507)="@#@","Manual Entry Req",_xlfn.XLOOKUP($A1166,Odyssey_data!$A$2:$A$507,Odyssey_data!AB$2:AB$507)),MAD_PS1[[#This Row],[AM4 : Lifecycle Stage of the application for Risk]]))</f>
        <v>Manual Entry Req</v>
      </c>
      <c r="AC1166" s="75" t="str">
        <f>IF($AR1166="N",IF(MAD_PS1[[#This Row],[AC1 : Implementation Cost]]="@#@","Manual Entry Req",MAD_PS1[[#This Row],[AC1 : Implementation Cost]]),IF(MAD_PS1[[#This Row],[AC1 : Implementation Cost]]="@#@",IF(_xlfn.XLOOKUP($A1166,Odyssey_data!$A$2:$A$507,Odyssey_data!AC$2:AC$507)="@#@","Manual Entry Req",_xlfn.XLOOKUP($A1166,Odyssey_data!$A$2:$A$507,Odyssey_data!AC$2:AC$507)),MAD_PS1[[#This Row],[AC1 : Implementation Cost]]))</f>
        <v>Manual Entry Req</v>
      </c>
      <c r="AD1166" s="75" t="str">
        <f>IF($AR1166="N",IF(MAD_PS1[[#This Row],[AC2 : Licence Cost]]="@#@","Manual Entry Req",MAD_PS1[[#This Row],[AC2 : Licence Cost]]),IF(MAD_PS1[[#This Row],[AC2 : Licence Cost]]="@#@",IF(_xlfn.XLOOKUP($A1166,Odyssey_data!$A$2:$A$507,Odyssey_data!AD$2:AD$507)="@#@","Manual Entry Req",_xlfn.XLOOKUP($A1166,Odyssey_data!$A$2:$A$507,Odyssey_data!AD$2:AD$507)),MAD_PS1[[#This Row],[AC2 : Licence Cost]]))</f>
        <v>Manual Entry Req</v>
      </c>
      <c r="AE1166" s="75" t="str">
        <f>IF($AR1166="N",IF(MAD_PS1[[#This Row],[AC3 : Annual Maintenance Cost/Support Cost]]="@#@","Manual Entry Req",MAD_PS1[[#This Row],[AC3 : Annual Maintenance Cost/Support Cost]]),IF(MAD_PS1[[#This Row],[AC3 : Annual Maintenance Cost/Support Cost]]="@#@",IF(_xlfn.XLOOKUP($A1166,Odyssey_data!$A$2:$A$507,Odyssey_data!AE$2:AE$507)="@#@","Manual Entry Req",_xlfn.XLOOKUP($A1166,Odyssey_data!$A$2:$A$507,Odyssey_data!AE$2:AE$507)),MAD_PS1[[#This Row],[AC3 : Annual Maintenance Cost/Support Cost]]))</f>
        <v>Manual Entry Req</v>
      </c>
      <c r="AF1166" s="75" t="str">
        <f>IF($AR1166="N",IF(MAD_PS1[[#This Row],[ACR1 : Is Application Virtualized]]="@#@","Manual Entry Req",MAD_PS1[[#This Row],[ACR1 : Is Application Virtualized]]),IF(MAD_PS1[[#This Row],[ACR1 : Is Application Virtualized]]="@#@",IF(_xlfn.XLOOKUP($A1166,Odyssey_data!$A$2:$A$507,Odyssey_data!AF$2:AF$507)="@#@","Manual Entry Req",_xlfn.XLOOKUP($A1166,Odyssey_data!$A$2:$A$507,Odyssey_data!AF$2:AF$507)),MAD_PS1[[#This Row],[ACR1 : Is Application Virtualized]]))</f>
        <v>Manual Entry Req</v>
      </c>
      <c r="AG1166" s="75" t="str">
        <f>IF($AR1166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66,Odyssey_data!$A$2:$A$507,Odyssey_data!AG$2:AG$507)="@#@","Manual Entry Req",_xlfn.XLOOKUP($A1166,Odyssey_data!$A$2:$A$507,Odyssey_data!AG$2:AG$507)),MAD_PS1[[#This Row],[ACR2 : Does the Application Support loosely coupled N tier Architecture &amp; Abstraction]]))</f>
        <v>Manual Entry Req</v>
      </c>
      <c r="AH1166" s="75" t="str">
        <f>IF($AR1166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66,Odyssey_data!$A$2:$A$507,Odyssey_data!AH$2:AH$507)="@#@","Manual Entry Req",_xlfn.XLOOKUP($A1166,Odyssey_data!$A$2:$A$507,Odyssey_data!AH$2:AH$507)),MAD_PS1[[#This Row],[ACR3 : Does it provide Micro Services / Coarse Grain APIs]]))</f>
        <v>Manual Entry Req</v>
      </c>
      <c r="AI1166" s="75" t="str">
        <f>IF($AR1166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66,Odyssey_data!$A$2:$A$507,Odyssey_data!AI$2:AI$507)="@#@","Manual Entry Req",_xlfn.XLOOKUP($A1166,Odyssey_data!$A$2:$A$507,Odyssey_data!AI$2:AI$507)),MAD_PS1[[#This Row],[ACR4 : Does the host regulatory environment allows moving to cloud]]))</f>
        <v>Manual Entry Req</v>
      </c>
      <c r="AJ1166" s="75" t="str">
        <f>MAD_PS1[[#This Row],[Which Part? (Part 1 or Part 2)]]</f>
        <v>Part 2</v>
      </c>
      <c r="AK1166" s="75" t="str">
        <f>MAD_PS1[[#This Row],[Data Received]]</f>
        <v>@#@</v>
      </c>
      <c r="AL1166" s="75" t="str">
        <f>MAD_PS1[[#This Row],[Data Updated?]]</f>
        <v>YES</v>
      </c>
      <c r="AM1166" s="75" t="str">
        <f>MAD_PS1[[#This Row],[Potential duplicates]]</f>
        <v>@#@</v>
      </c>
      <c r="AN1166" s="75" t="str">
        <f>MAD_PS1[[#This Row],[Remarks]]</f>
        <v>@#@</v>
      </c>
      <c r="AO1166" s="75" t="str">
        <f>MAD_PS1[[#This Row],[Staus of Data Input]]</f>
        <v>Data Available</v>
      </c>
      <c r="AP1166" s="75">
        <f>MAD_PS1[[#This Row],[Portfolio]]</f>
        <v>0</v>
      </c>
      <c r="AQ1166" s="75" t="e">
        <f>MAD_PS1[[#This Row],[Only CTM]]</f>
        <v>#N/A</v>
      </c>
      <c r="AR1166" s="74" t="str">
        <f>IF(ISERROR(_xlfn.XLOOKUP(MAD_PS2[[#This Row],[Source ID]],Odyssey_data[Source ID],Odyssey_data[M1 : Name of All Applications])),"N","Y")</f>
        <v>N</v>
      </c>
    </row>
    <row r="1167" spans="1:44" ht="30" hidden="1" x14ac:dyDescent="0.25">
      <c r="A1167" s="75" t="str">
        <f>MAD_PS1[[#This Row],[Source ID]]</f>
        <v>CMDB.407</v>
      </c>
      <c r="B1167" s="75" t="str">
        <f>MAD_PS1[[#This Row],[M1 : Name of All Applications]]</f>
        <v>TUR Armada Armada - SAP 4.6c</v>
      </c>
      <c r="C1167" s="75" t="str">
        <f>IF($AR1167="N",IF(MAD_PS1[[#This Row],[Region]]="@#@","Manual Entry Req",MAD_PS1[[#This Row],[Region]]),IF(MAD_PS1[[#This Row],[Region]]="@#@",IF(_xlfn.XLOOKUP($A1167,Odyssey_data!$A$2:$A$507,Odyssey_data!C$2:C$507)="@#@","Manual Entry Req",_xlfn.XLOOKUP($A1167,Odyssey_data!$A$2:$A$507,Odyssey_data!C$2:C$507)),MAD_PS1[[#This Row],[Region]]))</f>
        <v>EMEA</v>
      </c>
      <c r="D1167" s="75" t="str">
        <f>IF($AR1167="N",IF(MAD_PS1[[#This Row],[Identify Current Region Owner]]="@#@","Manual Entry Req",MAD_PS1[[#This Row],[Identify Current Region Owner]]),IF(MAD_PS1[[#This Row],[Identify Current Region Owner]]="@#@",IF(_xlfn.XLOOKUP($A1167,Odyssey_data!$A$2:$A$507,Odyssey_data!D$2:D$507)="@#@","Manual Entry Req",_xlfn.XLOOKUP($A1167,Odyssey_data!$A$2:$A$507,Odyssey_data!D$2:D$507)),MAD_PS1[[#This Row],[Identify Current Region Owner]]))</f>
        <v>Biju Alex</v>
      </c>
      <c r="E1167" s="75" t="str">
        <f>IF($AR1167="N",IF(MAD_PS1[[#This Row],[M2: Confirm Application Status]]="@#@","Manual Entry Req",MAD_PS1[[#This Row],[M2: Confirm Application Status]]),IF(MAD_PS1[[#This Row],[M2: Confirm Application Status]]="@#@",IF(_xlfn.XLOOKUP($A1167,Odyssey_data!$A$2:$A$507,Odyssey_data!E$2:E$507)="@#@","Manual Entry Req",_xlfn.XLOOKUP($A1167,Odyssey_data!$A$2:$A$507,Odyssey_data!E$2:E$507)),MAD_PS1[[#This Row],[M2: Confirm Application Status]]))</f>
        <v>Duplicate</v>
      </c>
      <c r="F1167" s="75" t="str">
        <f>IF($AR1167="N",IF(MAD_PS1[[#This Row],[M3 : Application User Group]]="@#@","Manual Entry Req",MAD_PS1[[#This Row],[M3 : Application User Group]]),IF(MAD_PS1[[#This Row],[M3 : Application User Group]]="@#@",IF(_xlfn.XLOOKUP($A1167,Odyssey_data!$A$2:$A$507,Odyssey_data!F$2:F$507)="@#@","Manual Entry Req",_xlfn.XLOOKUP($A1167,Odyssey_data!$A$2:$A$507,Odyssey_data!F$2:F$507)),MAD_PS1[[#This Row],[M3 : Application User Group]]))</f>
        <v>Manual Entry Req</v>
      </c>
      <c r="G1167" s="75" t="str">
        <f>IF($AR1167="N",IF(MAD_PS1[[#This Row],[M5 : Application Built]]="@#@","Manual Entry Req",MAD_PS1[[#This Row],[M5 : Application Built]]),IF(MAD_PS1[[#This Row],[M5 : Application Built]]="@#@",IF(_xlfn.XLOOKUP($A1167,Odyssey_data!$A$2:$A$507,Odyssey_data!G$2:G$507)="@#@","Manual Entry Req",_xlfn.XLOOKUP($A1167,Odyssey_data!$A$2:$A$507,Odyssey_data!G$2:G$507)),MAD_PS1[[#This Row],[M5 : Application Built]]))</f>
        <v>COTS</v>
      </c>
      <c r="H1167" s="75" t="str">
        <f>IF($AR1167="N",IF(MAD_PS1[[#This Row],[M6 : Application Stack / Technology]]="@#@","Manual Entry Req",MAD_PS1[[#This Row],[M6 : Application Stack / Technology]]),IF(MAD_PS1[[#This Row],[M6 : Application Stack / Technology]]="@#@",IF(_xlfn.XLOOKUP($A1167,Odyssey_data!$A$2:$A$507,Odyssey_data!H$2:H$507)="@#@","Manual Entry Req",_xlfn.XLOOKUP($A1167,Odyssey_data!$A$2:$A$507,Odyssey_data!H$2:H$507)),MAD_PS1[[#This Row],[M6 : Application Stack / Technology]]))</f>
        <v>SAP Advanced Business Application Programming (ABAP)</v>
      </c>
      <c r="I1167" s="75" t="str">
        <f>IF($AR1167="N",IF(MAD_PS1[[#This Row],[M7 : Primary Access Channels]]="@#@","Manual Entry Req",MAD_PS1[[#This Row],[M7 : Primary Access Channels]]),IF(MAD_PS1[[#This Row],[M7 : Primary Access Channels]]="@#@",IF(_xlfn.XLOOKUP($A1167,Odyssey_data!$A$2:$A$507,Odyssey_data!I$2:I$507)="@#@","Manual Entry Req",_xlfn.XLOOKUP($A1167,Odyssey_data!$A$2:$A$507,Odyssey_data!I$2:I$507)),MAD_PS1[[#This Row],[M7 : Primary Access Channels]]))</f>
        <v>Client Server</v>
      </c>
      <c r="J1167" s="75" t="str">
        <f>IF($AR1167="N",IF(MAD_PS1[[#This Row],[M8 : Application Deployement]]="@#@","Manual Entry Req",MAD_PS1[[#This Row],[M8 : Application Deployement]]),IF(MAD_PS1[[#This Row],[M8 : Application Deployement]]="@#@",IF(_xlfn.XLOOKUP($A1167,Odyssey_data!$A$2:$A$507,Odyssey_data!J$2:J$507)="@#@","Manual Entry Req",_xlfn.XLOOKUP($A1167,Odyssey_data!$A$2:$A$507,Odyssey_data!J$2:J$507)),MAD_PS1[[#This Row],[M8 : Application Deployement]]))</f>
        <v>On Premise</v>
      </c>
      <c r="K1167" s="75" t="str">
        <f>IF($AR1167="N",IF(MAD_PS1[[#This Row],[M9 : Application Architecture Type]]="@#@","Manual Entry Req",MAD_PS1[[#This Row],[M9 : Application Architecture Type]]),IF(MAD_PS1[[#This Row],[M9 : Application Architecture Type]]="@#@",IF(_xlfn.XLOOKUP($A1167,Odyssey_data!$A$2:$A$507,Odyssey_data!K$2:K$507)="@#@","Manual Entry Req",_xlfn.XLOOKUP($A1167,Odyssey_data!$A$2:$A$507,Odyssey_data!K$2:K$507)),MAD_PS1[[#This Row],[M9 : Application Architecture Type]]))</f>
        <v>Manual Entry Req</v>
      </c>
      <c r="L1167" s="75" t="str">
        <f>IF($AR1167="N",IF(MAD_PS1[[#This Row],[M10 : Application Description]]="@#@","Manual Entry Req",MAD_PS1[[#This Row],[M10 : Application Description]]),IF(MAD_PS1[[#This Row],[M10 : Application Description]]="@#@",IF(_xlfn.XLOOKUP($A1167,Odyssey_data!$A$2:$A$507,Odyssey_data!L$2:L$507)="@#@","Manual Entry Req",_xlfn.XLOOKUP($A1167,Odyssey_data!$A$2:$A$507,Odyssey_data!L$2:L$507)),MAD_PS1[[#This Row],[M10 : Application Description]]))</f>
        <v>Armada - SAP 4.6c</v>
      </c>
      <c r="M1167" s="75" t="str">
        <f>IF($AR1167="N",IF(MAD_PS1[[#This Row],[L1 Capability Map]]="@#@","Manual Entry Req",MAD_PS1[[#This Row],[L1 Capability Map]]),IF(MAD_PS1[[#This Row],[L1 Capability Map]]="@#@",IF(_xlfn.XLOOKUP($A1167,Odyssey_data!$A$2:$A$507,Odyssey_data!M$2:M$507)="@#@","Manual Entry Req",_xlfn.XLOOKUP($A1167,Odyssey_data!$A$2:$A$507,Odyssey_data!M$2:M$507)),MAD_PS1[[#This Row],[L1 Capability Map]]))</f>
        <v>Manual Entry Req</v>
      </c>
      <c r="N1167" s="75" t="str">
        <f>IF($AR1167="N",IF(MAD_PS1[[#This Row],[L2 Capability]]="@#@","Manual Entry Req",MAD_PS1[[#This Row],[L2 Capability]]),IF(MAD_PS1[[#This Row],[L2 Capability]]="@#@",IF(_xlfn.XLOOKUP($A1167,Odyssey_data!$A$2:$A$507,Odyssey_data!N$2:N$507)="@#@","Manual Entry Req",_xlfn.XLOOKUP($A1167,Odyssey_data!$A$2:$A$507,Odyssey_data!N$2:N$507)),MAD_PS1[[#This Row],[L2 Capability]]))</f>
        <v>Manual Entry Req</v>
      </c>
      <c r="O1167" s="75" t="str">
        <f>IF($AR1167="N",IF(MAD_PS1[[#This Row],[L3 Capability]]="@#@","Manual Entry Req",MAD_PS1[[#This Row],[L3 Capability]]),IF(MAD_PS1[[#This Row],[L3 Capability]]="@#@",IF(_xlfn.XLOOKUP($A1167,Odyssey_data!$A$2:$A$507,Odyssey_data!O$2:O$507)="@#@","Manual Entry Req",_xlfn.XLOOKUP($A1167,Odyssey_data!$A$2:$A$507,Odyssey_data!O$2:O$507)),MAD_PS1[[#This Row],[L3 Capability]]))</f>
        <v>Manual Entry Req</v>
      </c>
      <c r="P1167" s="75" t="str">
        <f>IF($AR1167="N",IF(MAD_PS1[[#This Row],[L4 Capability]]="@#@","Manual Entry Req",MAD_PS1[[#This Row],[L4 Capability]]),IF(MAD_PS1[[#This Row],[L4 Capability]]="@#@",IF(_xlfn.XLOOKUP($A1167,Odyssey_data!$A$2:$A$507,Odyssey_data!P$2:P$507)="@#@","Manual Entry Req",_xlfn.XLOOKUP($A1167,Odyssey_data!$A$2:$A$507,Odyssey_data!P$2:P$507)),MAD_PS1[[#This Row],[L4 Capability]]))</f>
        <v>Manual Entry Req</v>
      </c>
      <c r="Q1167" s="75" t="str">
        <f>IF($AR1167="N",IF(MAD_PS1[[#This Row],[Remarks()]]="@#@","Manual Entry Req",MAD_PS1[[#This Row],[Remarks()]]),IF(MAD_PS1[[#This Row],[Remarks()]]="@#@",IF(_xlfn.XLOOKUP($A1167,Odyssey_data!$A$2:$A$507,Odyssey_data!Q$2:Q$507)="@#@","Manual Entry Req",_xlfn.XLOOKUP($A1167,Odyssey_data!$A$2:$A$507,Odyssey_data!Q$2:Q$507)),MAD_PS1[[#This Row],[Remarks()]]))</f>
        <v>Manual Entry Req</v>
      </c>
      <c r="R1167" s="75" t="str">
        <f>IF($AR1167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67,Odyssey_data!$A$2:$A$507,Odyssey_data!R$2:R$507)="@#@","Manual Entry Req",_xlfn.XLOOKUP($A1167,Odyssey_data!$A$2:$A$507,Odyssey_data!R$2:R$507)),MAD_PS1[[#This Row],[BCR1 : The extent to which application supports business operations]]))</f>
        <v>Manual Entry Req</v>
      </c>
      <c r="S1167" s="75" t="str">
        <f>IF($AR1167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67,Odyssey_data!$A$2:$A$507,Odyssey_data!S$2:S$507)="@#@","Manual Entry Req",_xlfn.XLOOKUP($A1167,Odyssey_data!$A$2:$A$507,Odyssey_data!S$2:S$507)),MAD_PS1[[#This Row],[BCR2 : Please indicate the business impact due to the application''s non-availability ]]))</f>
        <v>Critical</v>
      </c>
      <c r="T1167" s="75" t="str">
        <f>IF($AR1167="N",IF(MAD_PS1[[#This Row],[BCR3 : Business Data Criticality]]="@#@","Manual Entry Req",MAD_PS1[[#This Row],[BCR3 : Business Data Criticality]]),IF(MAD_PS1[[#This Row],[BCR3 : Business Data Criticality]]="@#@",IF(_xlfn.XLOOKUP($A1167,Odyssey_data!$A$2:$A$507,Odyssey_data!T$2:T$507)="@#@","Manual Entry Req",_xlfn.XLOOKUP($A1167,Odyssey_data!$A$2:$A$507,Odyssey_data!T$2:T$507)),MAD_PS1[[#This Row],[BCR3 : Business Data Criticality]]))</f>
        <v>Confidential</v>
      </c>
      <c r="U1167" s="75" t="str">
        <f>IF($AR1167="N",IF(MAD_PS1[[#This Row],[BCR4 : Please indicate the user base]]="@#@","Manual Entry Req",MAD_PS1[[#This Row],[BCR4 : Please indicate the user base]]),IF(MAD_PS1[[#This Row],[BCR4 : Please indicate the user base]]="@#@",IF(_xlfn.XLOOKUP($A1167,Odyssey_data!$A$2:$A$507,Odyssey_data!U$2:U$507)="@#@","Manual Entry Req",_xlfn.XLOOKUP($A1167,Odyssey_data!$A$2:$A$507,Odyssey_data!U$2:U$507)),MAD_PS1[[#This Row],[BCR4 : Please indicate the user base]]))</f>
        <v>100-499</v>
      </c>
      <c r="V1167" s="75" t="str">
        <f>IF($AR1167="N",IF(MAD_PS1[[#This Row],[AC1 : Categorize Interfaces]]="@#@","Manual Entry Req",MAD_PS1[[#This Row],[AC1 : Categorize Interfaces]]),IF(MAD_PS1[[#This Row],[AC1 : Categorize Interfaces]]="@#@",IF(_xlfn.XLOOKUP($A1167,Odyssey_data!$A$2:$A$507,Odyssey_data!V$2:V$507)="@#@","Manual Entry Req",_xlfn.XLOOKUP($A1167,Odyssey_data!$A$2:$A$507,Odyssey_data!V$2:V$507)),MAD_PS1[[#This Row],[AC1 : Categorize Interfaces]]))</f>
        <v>Manual Entry Req</v>
      </c>
      <c r="W1167" s="75" t="str">
        <f>IF($AR1167="N",IF(MAD_PS1[[#This Row],[AC2 : Diversity of Database(s)]]="@#@","Manual Entry Req",MAD_PS1[[#This Row],[AC2 : Diversity of Database(s)]]),IF(MAD_PS1[[#This Row],[AC2 : Diversity of Database(s)]]="@#@",IF(_xlfn.XLOOKUP($A1167,Odyssey_data!$A$2:$A$507,Odyssey_data!W$2:W$507)="@#@","Manual Entry Req",_xlfn.XLOOKUP($A1167,Odyssey_data!$A$2:$A$507,Odyssey_data!W$2:W$507)),MAD_PS1[[#This Row],[AC2 : Diversity of Database(s)]]))</f>
        <v>Manual Entry Req</v>
      </c>
      <c r="X1167" s="75" t="str">
        <f>IF($AR1167="N",IF(MAD_PS1[[#This Row],[AC3 : Diversity of software languages]]="@#@","Manual Entry Req",MAD_PS1[[#This Row],[AC3 : Diversity of software languages]]),IF(MAD_PS1[[#This Row],[AC3 : Diversity of software languages]]="@#@",IF(_xlfn.XLOOKUP($A1167,Odyssey_data!$A$2:$A$507,Odyssey_data!X$2:X$507)="@#@","Manual Entry Req",_xlfn.XLOOKUP($A1167,Odyssey_data!$A$2:$A$507,Odyssey_data!X$2:X$507)),MAD_PS1[[#This Row],[AC3 : Diversity of software languages]]))</f>
        <v>Manual Entry Req</v>
      </c>
      <c r="Y1167" s="75" t="str">
        <f>IF($AR1167="N",IF(MAD_PS1[[#This Row],[AM1 : Vendor Support available]]="@#@","Manual Entry Req",MAD_PS1[[#This Row],[AM1 : Vendor Support available]]),IF(MAD_PS1[[#This Row],[AM1 : Vendor Support available]]="@#@",IF(_xlfn.XLOOKUP($A1167,Odyssey_data!$A$2:$A$507,Odyssey_data!Y$2:Y$507)="@#@","Manual Entry Req",_xlfn.XLOOKUP($A1167,Odyssey_data!$A$2:$A$507,Odyssey_data!Y$2:Y$507)),MAD_PS1[[#This Row],[AM1 : Vendor Support available]]))</f>
        <v>Manual Entry Req</v>
      </c>
      <c r="Z1167" s="75" t="str">
        <f>IF($AR1167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67,Odyssey_data!$A$2:$A$507,Odyssey_data!Z$2:Z$507)="@#@","Manual Entry Req",_xlfn.XLOOKUP($A1167,Odyssey_data!$A$2:$A$507,Odyssey_data!Z$2:Z$507)),MAD_PS1[[#This Row],[AM2 : Availability of skills required to support the system]]))</f>
        <v>Manual Entry Req</v>
      </c>
      <c r="AA1167" s="75" t="str">
        <f>IF($AR1167="N",IF(MAD_PS1[[#This Row],[AM3 : Documents Available]]="@#@","Manual Entry Req",MAD_PS1[[#This Row],[AM3 : Documents Available]]),IF(MAD_PS1[[#This Row],[AM3 : Documents Available]]="@#@",IF(_xlfn.XLOOKUP($A1167,Odyssey_data!$A$2:$A$507,Odyssey_data!AA$2:AA$507)="@#@","Manual Entry Req",_xlfn.XLOOKUP($A1167,Odyssey_data!$A$2:$A$507,Odyssey_data!AA$2:AA$507)),MAD_PS1[[#This Row],[AM3 : Documents Available]]))</f>
        <v>Manual Entry Req</v>
      </c>
      <c r="AB1167" s="75" t="str">
        <f>IF($AR1167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67,Odyssey_data!$A$2:$A$507,Odyssey_data!AB$2:AB$507)="@#@","Manual Entry Req",_xlfn.XLOOKUP($A1167,Odyssey_data!$A$2:$A$507,Odyssey_data!AB$2:AB$507)),MAD_PS1[[#This Row],[AM4 : Lifecycle Stage of the application for Risk]]))</f>
        <v>End of Life</v>
      </c>
      <c r="AC1167" s="75" t="str">
        <f>IF($AR1167="N",IF(MAD_PS1[[#This Row],[AC1 : Implementation Cost]]="@#@","Manual Entry Req",MAD_PS1[[#This Row],[AC1 : Implementation Cost]]),IF(MAD_PS1[[#This Row],[AC1 : Implementation Cost]]="@#@",IF(_xlfn.XLOOKUP($A1167,Odyssey_data!$A$2:$A$507,Odyssey_data!AC$2:AC$507)="@#@","Manual Entry Req",_xlfn.XLOOKUP($A1167,Odyssey_data!$A$2:$A$507,Odyssey_data!AC$2:AC$507)),MAD_PS1[[#This Row],[AC1 : Implementation Cost]]))</f>
        <v>Manual Entry Req</v>
      </c>
      <c r="AD1167" s="75" t="str">
        <f>IF($AR1167="N",IF(MAD_PS1[[#This Row],[AC2 : Licence Cost]]="@#@","Manual Entry Req",MAD_PS1[[#This Row],[AC2 : Licence Cost]]),IF(MAD_PS1[[#This Row],[AC2 : Licence Cost]]="@#@",IF(_xlfn.XLOOKUP($A1167,Odyssey_data!$A$2:$A$507,Odyssey_data!AD$2:AD$507)="@#@","Manual Entry Req",_xlfn.XLOOKUP($A1167,Odyssey_data!$A$2:$A$507,Odyssey_data!AD$2:AD$507)),MAD_PS1[[#This Row],[AC2 : Licence Cost]]))</f>
        <v>Manual Entry Req</v>
      </c>
      <c r="AE1167" s="75" t="str">
        <f>IF($AR1167="N",IF(MAD_PS1[[#This Row],[AC3 : Annual Maintenance Cost/Support Cost]]="@#@","Manual Entry Req",MAD_PS1[[#This Row],[AC3 : Annual Maintenance Cost/Support Cost]]),IF(MAD_PS1[[#This Row],[AC3 : Annual Maintenance Cost/Support Cost]]="@#@",IF(_xlfn.XLOOKUP($A1167,Odyssey_data!$A$2:$A$507,Odyssey_data!AE$2:AE$507)="@#@","Manual Entry Req",_xlfn.XLOOKUP($A1167,Odyssey_data!$A$2:$A$507,Odyssey_data!AE$2:AE$507)),MAD_PS1[[#This Row],[AC3 : Annual Maintenance Cost/Support Cost]]))</f>
        <v>Manual Entry Req</v>
      </c>
      <c r="AF1167" s="75" t="str">
        <f>IF($AR1167="N",IF(MAD_PS1[[#This Row],[ACR1 : Is Application Virtualized]]="@#@","Manual Entry Req",MAD_PS1[[#This Row],[ACR1 : Is Application Virtualized]]),IF(MAD_PS1[[#This Row],[ACR1 : Is Application Virtualized]]="@#@",IF(_xlfn.XLOOKUP($A1167,Odyssey_data!$A$2:$A$507,Odyssey_data!AF$2:AF$507)="@#@","Manual Entry Req",_xlfn.XLOOKUP($A1167,Odyssey_data!$A$2:$A$507,Odyssey_data!AF$2:AF$507)),MAD_PS1[[#This Row],[ACR1 : Is Application Virtualized]]))</f>
        <v>Manual Entry Req</v>
      </c>
      <c r="AG1167" s="75" t="str">
        <f>IF($AR1167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67,Odyssey_data!$A$2:$A$507,Odyssey_data!AG$2:AG$507)="@#@","Manual Entry Req",_xlfn.XLOOKUP($A1167,Odyssey_data!$A$2:$A$507,Odyssey_data!AG$2:AG$507)),MAD_PS1[[#This Row],[ACR2 : Does the Application Support loosely coupled N tier Architecture &amp; Abstraction]]))</f>
        <v>Manual Entry Req</v>
      </c>
      <c r="AH1167" s="75" t="str">
        <f>IF($AR1167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67,Odyssey_data!$A$2:$A$507,Odyssey_data!AH$2:AH$507)="@#@","Manual Entry Req",_xlfn.XLOOKUP($A1167,Odyssey_data!$A$2:$A$507,Odyssey_data!AH$2:AH$507)),MAD_PS1[[#This Row],[ACR3 : Does it provide Micro Services / Coarse Grain APIs]]))</f>
        <v>Manual Entry Req</v>
      </c>
      <c r="AI1167" s="75" t="str">
        <f>IF($AR1167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67,Odyssey_data!$A$2:$A$507,Odyssey_data!AI$2:AI$507)="@#@","Manual Entry Req",_xlfn.XLOOKUP($A1167,Odyssey_data!$A$2:$A$507,Odyssey_data!AI$2:AI$507)),MAD_PS1[[#This Row],[ACR4 : Does the host regulatory environment allows moving to cloud]]))</f>
        <v>Manual Entry Req</v>
      </c>
      <c r="AJ1167" s="75" t="str">
        <f>MAD_PS1[[#This Row],[Which Part? (Part 1 or Part 2)]]</f>
        <v>Part 2</v>
      </c>
      <c r="AK1167" s="75" t="str">
        <f>MAD_PS1[[#This Row],[Data Received]]</f>
        <v>@#@</v>
      </c>
      <c r="AL1167" s="75" t="str">
        <f>MAD_PS1[[#This Row],[Data Updated?]]</f>
        <v>YES</v>
      </c>
      <c r="AM1167" s="75">
        <f>MAD_PS1[[#This Row],[Potential duplicates]]</f>
        <v>0</v>
      </c>
      <c r="AN1167" s="75">
        <f>MAD_PS1[[#This Row],[Remarks]]</f>
        <v>0</v>
      </c>
      <c r="AO1167" s="75" t="str">
        <f>MAD_PS1[[#This Row],[Staus of Data Input]]</f>
        <v>Data Available</v>
      </c>
      <c r="AP1167" s="75" t="str">
        <f>MAD_PS1[[#This Row],[Portfolio]]</f>
        <v>IT</v>
      </c>
      <c r="AQ1167" s="75" t="e">
        <f>MAD_PS1[[#This Row],[Only CTM]]</f>
        <v>#N/A</v>
      </c>
      <c r="AR1167" s="74" t="str">
        <f>IF(ISERROR(_xlfn.XLOOKUP(MAD_PS2[[#This Row],[Source ID]],Odyssey_data[Source ID],Odyssey_data[M1 : Name of All Applications])),"N","Y")</f>
        <v>N</v>
      </c>
    </row>
    <row r="1168" spans="1:44" ht="30" hidden="1" x14ac:dyDescent="0.25">
      <c r="A1168" s="75" t="str">
        <f>MAD_PS1[[#This Row],[Source ID]]</f>
        <v>CMDB.408</v>
      </c>
      <c r="B1168" s="75" t="str">
        <f>MAD_PS1[[#This Row],[M1 : Name of All Applications]]</f>
        <v>Aptec APTEC - eShop</v>
      </c>
      <c r="C1168" s="75" t="str">
        <f>IF($AR1168="N",IF(MAD_PS1[[#This Row],[Region]]="@#@","Manual Entry Req",MAD_PS1[[#This Row],[Region]]),IF(MAD_PS1[[#This Row],[Region]]="@#@",IF(_xlfn.XLOOKUP($A1168,Odyssey_data!$A$2:$A$507,Odyssey_data!C$2:C$507)="@#@","Manual Entry Req",_xlfn.XLOOKUP($A1168,Odyssey_data!$A$2:$A$507,Odyssey_data!C$2:C$507)),MAD_PS1[[#This Row],[Region]]))</f>
        <v>EMEA</v>
      </c>
      <c r="D1168" s="75" t="str">
        <f>IF($AR1168="N",IF(MAD_PS1[[#This Row],[Identify Current Region Owner]]="@#@","Manual Entry Req",MAD_PS1[[#This Row],[Identify Current Region Owner]]),IF(MAD_PS1[[#This Row],[Identify Current Region Owner]]="@#@",IF(_xlfn.XLOOKUP($A1168,Odyssey_data!$A$2:$A$507,Odyssey_data!D$2:D$507)="@#@","Manual Entry Req",_xlfn.XLOOKUP($A1168,Odyssey_data!$A$2:$A$507,Odyssey_data!D$2:D$507)),MAD_PS1[[#This Row],[Identify Current Region Owner]]))</f>
        <v>Biju Alex</v>
      </c>
      <c r="E1168" s="75" t="b">
        <f>IF($AR1168="N",IF(MAD_PS1[[#This Row],[M2: Confirm Application Status]]="@#@","Manual Entry Req",MAD_PS1[[#This Row],[M2: Confirm Application Status]]),IF(MAD_PS1[[#This Row],[M2: Confirm Application Status]]="@#@",IF(_xlfn.XLOOKUP($A1168,Odyssey_data!$A$2:$A$507,Odyssey_data!E$2:E$507)="@#@","Manual Entry Req",_xlfn.XLOOKUP($A1168,Odyssey_data!$A$2:$A$507,Odyssey_data!E$2:E$507)),MAD_PS1[[#This Row],[M2: Confirm Application Status]]))</f>
        <v>1</v>
      </c>
      <c r="F1168" s="75" t="str">
        <f>IF($AR1168="N",IF(MAD_PS1[[#This Row],[M3 : Application User Group]]="@#@","Manual Entry Req",MAD_PS1[[#This Row],[M3 : Application User Group]]),IF(MAD_PS1[[#This Row],[M3 : Application User Group]]="@#@",IF(_xlfn.XLOOKUP($A1168,Odyssey_data!$A$2:$A$507,Odyssey_data!F$2:F$507)="@#@","Manual Entry Req",_xlfn.XLOOKUP($A1168,Odyssey_data!$A$2:$A$507,Odyssey_data!F$2:F$507)),MAD_PS1[[#This Row],[M3 : Application User Group]]))</f>
        <v>Manual Entry Req</v>
      </c>
      <c r="G1168" s="75" t="str">
        <f>IF($AR1168="N",IF(MAD_PS1[[#This Row],[M5 : Application Built]]="@#@","Manual Entry Req",MAD_PS1[[#This Row],[M5 : Application Built]]),IF(MAD_PS1[[#This Row],[M5 : Application Built]]="@#@",IF(_xlfn.XLOOKUP($A1168,Odyssey_data!$A$2:$A$507,Odyssey_data!G$2:G$507)="@#@","Manual Entry Req",_xlfn.XLOOKUP($A1168,Odyssey_data!$A$2:$A$507,Odyssey_data!G$2:G$507)),MAD_PS1[[#This Row],[M5 : Application Built]]))</f>
        <v>Homegrown</v>
      </c>
      <c r="H1168" s="75" t="str">
        <f>IF($AR1168="N",IF(MAD_PS1[[#This Row],[M6 : Application Stack / Technology]]="@#@","Manual Entry Req",MAD_PS1[[#This Row],[M6 : Application Stack / Technology]]),IF(MAD_PS1[[#This Row],[M6 : Application Stack / Technology]]="@#@",IF(_xlfn.XLOOKUP($A1168,Odyssey_data!$A$2:$A$507,Odyssey_data!H$2:H$507)="@#@","Manual Entry Req",_xlfn.XLOOKUP($A1168,Odyssey_data!$A$2:$A$507,Odyssey_data!H$2:H$507)),MAD_PS1[[#This Row],[M6 : Application Stack / Technology]]))</f>
        <v>.net</v>
      </c>
      <c r="I1168" s="75" t="str">
        <f>IF($AR1168="N",IF(MAD_PS1[[#This Row],[M7 : Primary Access Channels]]="@#@","Manual Entry Req",MAD_PS1[[#This Row],[M7 : Primary Access Channels]]),IF(MAD_PS1[[#This Row],[M7 : Primary Access Channels]]="@#@",IF(_xlfn.XLOOKUP($A1168,Odyssey_data!$A$2:$A$507,Odyssey_data!I$2:I$507)="@#@","Manual Entry Req",_xlfn.XLOOKUP($A1168,Odyssey_data!$A$2:$A$507,Odyssey_data!I$2:I$507)),MAD_PS1[[#This Row],[M7 : Primary Access Channels]]))</f>
        <v>Web Based</v>
      </c>
      <c r="J1168" s="75" t="str">
        <f>IF($AR1168="N",IF(MAD_PS1[[#This Row],[M8 : Application Deployement]]="@#@","Manual Entry Req",MAD_PS1[[#This Row],[M8 : Application Deployement]]),IF(MAD_PS1[[#This Row],[M8 : Application Deployement]]="@#@",IF(_xlfn.XLOOKUP($A1168,Odyssey_data!$A$2:$A$507,Odyssey_data!J$2:J$507)="@#@","Manual Entry Req",_xlfn.XLOOKUP($A1168,Odyssey_data!$A$2:$A$507,Odyssey_data!J$2:J$507)),MAD_PS1[[#This Row],[M8 : Application Deployement]]))</f>
        <v>On Premise</v>
      </c>
      <c r="K1168" s="75" t="str">
        <f>IF($AR1168="N",IF(MAD_PS1[[#This Row],[M9 : Application Architecture Type]]="@#@","Manual Entry Req",MAD_PS1[[#This Row],[M9 : Application Architecture Type]]),IF(MAD_PS1[[#This Row],[M9 : Application Architecture Type]]="@#@",IF(_xlfn.XLOOKUP($A1168,Odyssey_data!$A$2:$A$507,Odyssey_data!K$2:K$507)="@#@","Manual Entry Req",_xlfn.XLOOKUP($A1168,Odyssey_data!$A$2:$A$507,Odyssey_data!K$2:K$507)),MAD_PS1[[#This Row],[M9 : Application Architecture Type]]))</f>
        <v>Manual Entry Req</v>
      </c>
      <c r="L1168" s="75" t="str">
        <f>IF($AR1168="N",IF(MAD_PS1[[#This Row],[M10 : Application Description]]="@#@","Manual Entry Req",MAD_PS1[[#This Row],[M10 : Application Description]]),IF(MAD_PS1[[#This Row],[M10 : Application Description]]="@#@",IF(_xlfn.XLOOKUP($A1168,Odyssey_data!$A$2:$A$507,Odyssey_data!L$2:L$507)="@#@","Manual Entry Req",_xlfn.XLOOKUP($A1168,Odyssey_data!$A$2:$A$507,Odyssey_data!L$2:L$507)),MAD_PS1[[#This Row],[M10 : Application Description]]))</f>
        <v>APTEC - eShop</v>
      </c>
      <c r="M1168" s="75" t="str">
        <f>IF($AR1168="N",IF(MAD_PS1[[#This Row],[L1 Capability Map]]="@#@","Manual Entry Req",MAD_PS1[[#This Row],[L1 Capability Map]]),IF(MAD_PS1[[#This Row],[L1 Capability Map]]="@#@",IF(_xlfn.XLOOKUP($A1168,Odyssey_data!$A$2:$A$507,Odyssey_data!M$2:M$507)="@#@","Manual Entry Req",_xlfn.XLOOKUP($A1168,Odyssey_data!$A$2:$A$507,Odyssey_data!M$2:M$507)),MAD_PS1[[#This Row],[L1 Capability Map]]))</f>
        <v>Manual Entry Req</v>
      </c>
      <c r="N1168" s="75" t="str">
        <f>IF($AR1168="N",IF(MAD_PS1[[#This Row],[L2 Capability]]="@#@","Manual Entry Req",MAD_PS1[[#This Row],[L2 Capability]]),IF(MAD_PS1[[#This Row],[L2 Capability]]="@#@",IF(_xlfn.XLOOKUP($A1168,Odyssey_data!$A$2:$A$507,Odyssey_data!N$2:N$507)="@#@","Manual Entry Req",_xlfn.XLOOKUP($A1168,Odyssey_data!$A$2:$A$507,Odyssey_data!N$2:N$507)),MAD_PS1[[#This Row],[L2 Capability]]))</f>
        <v>Manual Entry Req</v>
      </c>
      <c r="O1168" s="75" t="str">
        <f>IF($AR1168="N",IF(MAD_PS1[[#This Row],[L3 Capability]]="@#@","Manual Entry Req",MAD_PS1[[#This Row],[L3 Capability]]),IF(MAD_PS1[[#This Row],[L3 Capability]]="@#@",IF(_xlfn.XLOOKUP($A1168,Odyssey_data!$A$2:$A$507,Odyssey_data!O$2:O$507)="@#@","Manual Entry Req",_xlfn.XLOOKUP($A1168,Odyssey_data!$A$2:$A$507,Odyssey_data!O$2:O$507)),MAD_PS1[[#This Row],[L3 Capability]]))</f>
        <v>Manual Entry Req</v>
      </c>
      <c r="P1168" s="75" t="str">
        <f>IF($AR1168="N",IF(MAD_PS1[[#This Row],[L4 Capability]]="@#@","Manual Entry Req",MAD_PS1[[#This Row],[L4 Capability]]),IF(MAD_PS1[[#This Row],[L4 Capability]]="@#@",IF(_xlfn.XLOOKUP($A1168,Odyssey_data!$A$2:$A$507,Odyssey_data!P$2:P$507)="@#@","Manual Entry Req",_xlfn.XLOOKUP($A1168,Odyssey_data!$A$2:$A$507,Odyssey_data!P$2:P$507)),MAD_PS1[[#This Row],[L4 Capability]]))</f>
        <v>Manual Entry Req</v>
      </c>
      <c r="Q1168" s="75" t="str">
        <f>IF($AR1168="N",IF(MAD_PS1[[#This Row],[Remarks()]]="@#@","Manual Entry Req",MAD_PS1[[#This Row],[Remarks()]]),IF(MAD_PS1[[#This Row],[Remarks()]]="@#@",IF(_xlfn.XLOOKUP($A1168,Odyssey_data!$A$2:$A$507,Odyssey_data!Q$2:Q$507)="@#@","Manual Entry Req",_xlfn.XLOOKUP($A1168,Odyssey_data!$A$2:$A$507,Odyssey_data!Q$2:Q$507)),MAD_PS1[[#This Row],[Remarks()]]))</f>
        <v>Manual Entry Req</v>
      </c>
      <c r="R1168" s="75" t="str">
        <f>IF($AR1168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68,Odyssey_data!$A$2:$A$507,Odyssey_data!R$2:R$507)="@#@","Manual Entry Req",_xlfn.XLOOKUP($A1168,Odyssey_data!$A$2:$A$507,Odyssey_data!R$2:R$507)),MAD_PS1[[#This Row],[BCR1 : The extent to which application supports business operations]]))</f>
        <v>Manual Entry Req</v>
      </c>
      <c r="S1168" s="75" t="str">
        <f>IF($AR1168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68,Odyssey_data!$A$2:$A$507,Odyssey_data!S$2:S$507)="@#@","Manual Entry Req",_xlfn.XLOOKUP($A1168,Odyssey_data!$A$2:$A$507,Odyssey_data!S$2:S$507)),MAD_PS1[[#This Row],[BCR2 : Please indicate the business impact due to the application''s non-availability ]]))</f>
        <v>Critical</v>
      </c>
      <c r="T1168" s="75" t="str">
        <f>IF($AR1168="N",IF(MAD_PS1[[#This Row],[BCR3 : Business Data Criticality]]="@#@","Manual Entry Req",MAD_PS1[[#This Row],[BCR3 : Business Data Criticality]]),IF(MAD_PS1[[#This Row],[BCR3 : Business Data Criticality]]="@#@",IF(_xlfn.XLOOKUP($A1168,Odyssey_data!$A$2:$A$507,Odyssey_data!T$2:T$507)="@#@","Manual Entry Req",_xlfn.XLOOKUP($A1168,Odyssey_data!$A$2:$A$507,Odyssey_data!T$2:T$507)),MAD_PS1[[#This Row],[BCR3 : Business Data Criticality]]))</f>
        <v>Confidential</v>
      </c>
      <c r="U1168" s="75" t="str">
        <f>IF($AR1168="N",IF(MAD_PS1[[#This Row],[BCR4 : Please indicate the user base]]="@#@","Manual Entry Req",MAD_PS1[[#This Row],[BCR4 : Please indicate the user base]]),IF(MAD_PS1[[#This Row],[BCR4 : Please indicate the user base]]="@#@",IF(_xlfn.XLOOKUP($A1168,Odyssey_data!$A$2:$A$507,Odyssey_data!U$2:U$507)="@#@","Manual Entry Req",_xlfn.XLOOKUP($A1168,Odyssey_data!$A$2:$A$507,Odyssey_data!U$2:U$507)),MAD_PS1[[#This Row],[BCR4 : Please indicate the user base]]))</f>
        <v>100-499</v>
      </c>
      <c r="V1168" s="75" t="str">
        <f>IF($AR1168="N",IF(MAD_PS1[[#This Row],[AC1 : Categorize Interfaces]]="@#@","Manual Entry Req",MAD_PS1[[#This Row],[AC1 : Categorize Interfaces]]),IF(MAD_PS1[[#This Row],[AC1 : Categorize Interfaces]]="@#@",IF(_xlfn.XLOOKUP($A1168,Odyssey_data!$A$2:$A$507,Odyssey_data!V$2:V$507)="@#@","Manual Entry Req",_xlfn.XLOOKUP($A1168,Odyssey_data!$A$2:$A$507,Odyssey_data!V$2:V$507)),MAD_PS1[[#This Row],[AC1 : Categorize Interfaces]]))</f>
        <v>Manual Entry Req</v>
      </c>
      <c r="W1168" s="75" t="str">
        <f>IF($AR1168="N",IF(MAD_PS1[[#This Row],[AC2 : Diversity of Database(s)]]="@#@","Manual Entry Req",MAD_PS1[[#This Row],[AC2 : Diversity of Database(s)]]),IF(MAD_PS1[[#This Row],[AC2 : Diversity of Database(s)]]="@#@",IF(_xlfn.XLOOKUP($A1168,Odyssey_data!$A$2:$A$507,Odyssey_data!W$2:W$507)="@#@","Manual Entry Req",_xlfn.XLOOKUP($A1168,Odyssey_data!$A$2:$A$507,Odyssey_data!W$2:W$507)),MAD_PS1[[#This Row],[AC2 : Diversity of Database(s)]]))</f>
        <v>Manual Entry Req</v>
      </c>
      <c r="X1168" s="75" t="str">
        <f>IF($AR1168="N",IF(MAD_PS1[[#This Row],[AC3 : Diversity of software languages]]="@#@","Manual Entry Req",MAD_PS1[[#This Row],[AC3 : Diversity of software languages]]),IF(MAD_PS1[[#This Row],[AC3 : Diversity of software languages]]="@#@",IF(_xlfn.XLOOKUP($A1168,Odyssey_data!$A$2:$A$507,Odyssey_data!X$2:X$507)="@#@","Manual Entry Req",_xlfn.XLOOKUP($A1168,Odyssey_data!$A$2:$A$507,Odyssey_data!X$2:X$507)),MAD_PS1[[#This Row],[AC3 : Diversity of software languages]]))</f>
        <v>Manual Entry Req</v>
      </c>
      <c r="Y1168" s="75" t="str">
        <f>IF($AR1168="N",IF(MAD_PS1[[#This Row],[AM1 : Vendor Support available]]="@#@","Manual Entry Req",MAD_PS1[[#This Row],[AM1 : Vendor Support available]]),IF(MAD_PS1[[#This Row],[AM1 : Vendor Support available]]="@#@",IF(_xlfn.XLOOKUP($A1168,Odyssey_data!$A$2:$A$507,Odyssey_data!Y$2:Y$507)="@#@","Manual Entry Req",_xlfn.XLOOKUP($A1168,Odyssey_data!$A$2:$A$507,Odyssey_data!Y$2:Y$507)),MAD_PS1[[#This Row],[AM1 : Vendor Support available]]))</f>
        <v>Manual Entry Req</v>
      </c>
      <c r="Z1168" s="75" t="str">
        <f>IF($AR1168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68,Odyssey_data!$A$2:$A$507,Odyssey_data!Z$2:Z$507)="@#@","Manual Entry Req",_xlfn.XLOOKUP($A1168,Odyssey_data!$A$2:$A$507,Odyssey_data!Z$2:Z$507)),MAD_PS1[[#This Row],[AM2 : Availability of skills required to support the system]]))</f>
        <v>Manual Entry Req</v>
      </c>
      <c r="AA1168" s="75" t="str">
        <f>IF($AR1168="N",IF(MAD_PS1[[#This Row],[AM3 : Documents Available]]="@#@","Manual Entry Req",MAD_PS1[[#This Row],[AM3 : Documents Available]]),IF(MAD_PS1[[#This Row],[AM3 : Documents Available]]="@#@",IF(_xlfn.XLOOKUP($A1168,Odyssey_data!$A$2:$A$507,Odyssey_data!AA$2:AA$507)="@#@","Manual Entry Req",_xlfn.XLOOKUP($A1168,Odyssey_data!$A$2:$A$507,Odyssey_data!AA$2:AA$507)),MAD_PS1[[#This Row],[AM3 : Documents Available]]))</f>
        <v>Manual Entry Req</v>
      </c>
      <c r="AB1168" s="75" t="str">
        <f>IF($AR1168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68,Odyssey_data!$A$2:$A$507,Odyssey_data!AB$2:AB$507)="@#@","Manual Entry Req",_xlfn.XLOOKUP($A1168,Odyssey_data!$A$2:$A$507,Odyssey_data!AB$2:AB$507)),MAD_PS1[[#This Row],[AM4 : Lifecycle Stage of the application for Risk]]))</f>
        <v>NA</v>
      </c>
      <c r="AC1168" s="75" t="str">
        <f>IF($AR1168="N",IF(MAD_PS1[[#This Row],[AC1 : Implementation Cost]]="@#@","Manual Entry Req",MAD_PS1[[#This Row],[AC1 : Implementation Cost]]),IF(MAD_PS1[[#This Row],[AC1 : Implementation Cost]]="@#@",IF(_xlfn.XLOOKUP($A1168,Odyssey_data!$A$2:$A$507,Odyssey_data!AC$2:AC$507)="@#@","Manual Entry Req",_xlfn.XLOOKUP($A1168,Odyssey_data!$A$2:$A$507,Odyssey_data!AC$2:AC$507)),MAD_PS1[[#This Row],[AC1 : Implementation Cost]]))</f>
        <v>Manual Entry Req</v>
      </c>
      <c r="AD1168" s="75" t="str">
        <f>IF($AR1168="N",IF(MAD_PS1[[#This Row],[AC2 : Licence Cost]]="@#@","Manual Entry Req",MAD_PS1[[#This Row],[AC2 : Licence Cost]]),IF(MAD_PS1[[#This Row],[AC2 : Licence Cost]]="@#@",IF(_xlfn.XLOOKUP($A1168,Odyssey_data!$A$2:$A$507,Odyssey_data!AD$2:AD$507)="@#@","Manual Entry Req",_xlfn.XLOOKUP($A1168,Odyssey_data!$A$2:$A$507,Odyssey_data!AD$2:AD$507)),MAD_PS1[[#This Row],[AC2 : Licence Cost]]))</f>
        <v>Manual Entry Req</v>
      </c>
      <c r="AE1168" s="75" t="str">
        <f>IF($AR1168="N",IF(MAD_PS1[[#This Row],[AC3 : Annual Maintenance Cost/Support Cost]]="@#@","Manual Entry Req",MAD_PS1[[#This Row],[AC3 : Annual Maintenance Cost/Support Cost]]),IF(MAD_PS1[[#This Row],[AC3 : Annual Maintenance Cost/Support Cost]]="@#@",IF(_xlfn.XLOOKUP($A1168,Odyssey_data!$A$2:$A$507,Odyssey_data!AE$2:AE$507)="@#@","Manual Entry Req",_xlfn.XLOOKUP($A1168,Odyssey_data!$A$2:$A$507,Odyssey_data!AE$2:AE$507)),MAD_PS1[[#This Row],[AC3 : Annual Maintenance Cost/Support Cost]]))</f>
        <v>Manual Entry Req</v>
      </c>
      <c r="AF1168" s="75" t="str">
        <f>IF($AR1168="N",IF(MAD_PS1[[#This Row],[ACR1 : Is Application Virtualized]]="@#@","Manual Entry Req",MAD_PS1[[#This Row],[ACR1 : Is Application Virtualized]]),IF(MAD_PS1[[#This Row],[ACR1 : Is Application Virtualized]]="@#@",IF(_xlfn.XLOOKUP($A1168,Odyssey_data!$A$2:$A$507,Odyssey_data!AF$2:AF$507)="@#@","Manual Entry Req",_xlfn.XLOOKUP($A1168,Odyssey_data!$A$2:$A$507,Odyssey_data!AF$2:AF$507)),MAD_PS1[[#This Row],[ACR1 : Is Application Virtualized]]))</f>
        <v>Manual Entry Req</v>
      </c>
      <c r="AG1168" s="75" t="str">
        <f>IF($AR1168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68,Odyssey_data!$A$2:$A$507,Odyssey_data!AG$2:AG$507)="@#@","Manual Entry Req",_xlfn.XLOOKUP($A1168,Odyssey_data!$A$2:$A$507,Odyssey_data!AG$2:AG$507)),MAD_PS1[[#This Row],[ACR2 : Does the Application Support loosely coupled N tier Architecture &amp; Abstraction]]))</f>
        <v>Manual Entry Req</v>
      </c>
      <c r="AH1168" s="75" t="str">
        <f>IF($AR1168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68,Odyssey_data!$A$2:$A$507,Odyssey_data!AH$2:AH$507)="@#@","Manual Entry Req",_xlfn.XLOOKUP($A1168,Odyssey_data!$A$2:$A$507,Odyssey_data!AH$2:AH$507)),MAD_PS1[[#This Row],[ACR3 : Does it provide Micro Services / Coarse Grain APIs]]))</f>
        <v>Manual Entry Req</v>
      </c>
      <c r="AI1168" s="75" t="str">
        <f>IF($AR1168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68,Odyssey_data!$A$2:$A$507,Odyssey_data!AI$2:AI$507)="@#@","Manual Entry Req",_xlfn.XLOOKUP($A1168,Odyssey_data!$A$2:$A$507,Odyssey_data!AI$2:AI$507)),MAD_PS1[[#This Row],[ACR4 : Does the host regulatory environment allows moving to cloud]]))</f>
        <v>Manual Entry Req</v>
      </c>
      <c r="AJ1168" s="75" t="str">
        <f>MAD_PS1[[#This Row],[Which Part? (Part 1 or Part 2)]]</f>
        <v>Part 2</v>
      </c>
      <c r="AK1168" s="75" t="str">
        <f>MAD_PS1[[#This Row],[Data Received]]</f>
        <v>@#@</v>
      </c>
      <c r="AL1168" s="75" t="str">
        <f>MAD_PS1[[#This Row],[Data Updated?]]</f>
        <v>@#@</v>
      </c>
      <c r="AM1168" s="75" t="str">
        <f>MAD_PS1[[#This Row],[Potential duplicates]]</f>
        <v>D</v>
      </c>
      <c r="AN1168" s="75" t="str">
        <f>MAD_PS1[[#This Row],[Remarks]]</f>
        <v>Same name</v>
      </c>
      <c r="AO1168" s="75" t="str">
        <f>MAD_PS1[[#This Row],[Staus of Data Input]]</f>
        <v>Data Pending</v>
      </c>
      <c r="AP1168" s="75" t="str">
        <f>MAD_PS1[[#This Row],[Portfolio]]</f>
        <v>Dealer Management</v>
      </c>
      <c r="AQ1168" s="75" t="e">
        <f>MAD_PS1[[#This Row],[Only CTM]]</f>
        <v>#N/A</v>
      </c>
      <c r="AR1168" s="74" t="str">
        <f>IF(ISERROR(_xlfn.XLOOKUP(MAD_PS2[[#This Row],[Source ID]],Odyssey_data[Source ID],Odyssey_data[M1 : Name of All Applications])),"N","Y")</f>
        <v>N</v>
      </c>
    </row>
    <row r="1169" spans="1:44" ht="30" hidden="1" x14ac:dyDescent="0.25">
      <c r="A1169" s="75" t="str">
        <f>MAD_PS1[[#This Row],[Source ID]]</f>
        <v>CMDB.409</v>
      </c>
      <c r="B1169" s="75" t="str">
        <f>MAD_PS1[[#This Row],[M1 : Name of All Applications]]</f>
        <v>Aptec APTEC - iScala</v>
      </c>
      <c r="C1169" s="75" t="str">
        <f>IF($AR1169="N",IF(MAD_PS1[[#This Row],[Region]]="@#@","Manual Entry Req",MAD_PS1[[#This Row],[Region]]),IF(MAD_PS1[[#This Row],[Region]]="@#@",IF(_xlfn.XLOOKUP($A1169,Odyssey_data!$A$2:$A$507,Odyssey_data!C$2:C$507)="@#@","Manual Entry Req",_xlfn.XLOOKUP($A1169,Odyssey_data!$A$2:$A$507,Odyssey_data!C$2:C$507)),MAD_PS1[[#This Row],[Region]]))</f>
        <v>EMEA</v>
      </c>
      <c r="D1169" s="75" t="str">
        <f>IF($AR1169="N",IF(MAD_PS1[[#This Row],[Identify Current Region Owner]]="@#@","Manual Entry Req",MAD_PS1[[#This Row],[Identify Current Region Owner]]),IF(MAD_PS1[[#This Row],[Identify Current Region Owner]]="@#@",IF(_xlfn.XLOOKUP($A1169,Odyssey_data!$A$2:$A$507,Odyssey_data!D$2:D$507)="@#@","Manual Entry Req",_xlfn.XLOOKUP($A1169,Odyssey_data!$A$2:$A$507,Odyssey_data!D$2:D$507)),MAD_PS1[[#This Row],[Identify Current Region Owner]]))</f>
        <v>Biju Alex</v>
      </c>
      <c r="E1169" s="75" t="b">
        <f>IF($AR1169="N",IF(MAD_PS1[[#This Row],[M2: Confirm Application Status]]="@#@","Manual Entry Req",MAD_PS1[[#This Row],[M2: Confirm Application Status]]),IF(MAD_PS1[[#This Row],[M2: Confirm Application Status]]="@#@",IF(_xlfn.XLOOKUP($A1169,Odyssey_data!$A$2:$A$507,Odyssey_data!E$2:E$507)="@#@","Manual Entry Req",_xlfn.XLOOKUP($A1169,Odyssey_data!$A$2:$A$507,Odyssey_data!E$2:E$507)),MAD_PS1[[#This Row],[M2: Confirm Application Status]]))</f>
        <v>1</v>
      </c>
      <c r="F1169" s="75" t="str">
        <f>IF($AR1169="N",IF(MAD_PS1[[#This Row],[M3 : Application User Group]]="@#@","Manual Entry Req",MAD_PS1[[#This Row],[M3 : Application User Group]]),IF(MAD_PS1[[#This Row],[M3 : Application User Group]]="@#@",IF(_xlfn.XLOOKUP($A1169,Odyssey_data!$A$2:$A$507,Odyssey_data!F$2:F$507)="@#@","Manual Entry Req",_xlfn.XLOOKUP($A1169,Odyssey_data!$A$2:$A$507,Odyssey_data!F$2:F$507)),MAD_PS1[[#This Row],[M3 : Application User Group]]))</f>
        <v>Manual Entry Req</v>
      </c>
      <c r="G1169" s="75" t="str">
        <f>IF($AR1169="N",IF(MAD_PS1[[#This Row],[M5 : Application Built]]="@#@","Manual Entry Req",MAD_PS1[[#This Row],[M5 : Application Built]]),IF(MAD_PS1[[#This Row],[M5 : Application Built]]="@#@",IF(_xlfn.XLOOKUP($A1169,Odyssey_data!$A$2:$A$507,Odyssey_data!G$2:G$507)="@#@","Manual Entry Req",_xlfn.XLOOKUP($A1169,Odyssey_data!$A$2:$A$507,Odyssey_data!G$2:G$507)),MAD_PS1[[#This Row],[M5 : Application Built]]))</f>
        <v>COTS</v>
      </c>
      <c r="H1169" s="75" t="str">
        <f>IF($AR1169="N",IF(MAD_PS1[[#This Row],[M6 : Application Stack / Technology]]="@#@","Manual Entry Req",MAD_PS1[[#This Row],[M6 : Application Stack / Technology]]),IF(MAD_PS1[[#This Row],[M6 : Application Stack / Technology]]="@#@",IF(_xlfn.XLOOKUP($A1169,Odyssey_data!$A$2:$A$507,Odyssey_data!H$2:H$507)="@#@","Manual Entry Req",_xlfn.XLOOKUP($A1169,Odyssey_data!$A$2:$A$507,Odyssey_data!H$2:H$507)),MAD_PS1[[#This Row],[M6 : Application Stack / Technology]]))</f>
        <v>.net</v>
      </c>
      <c r="I1169" s="75" t="str">
        <f>IF($AR1169="N",IF(MAD_PS1[[#This Row],[M7 : Primary Access Channels]]="@#@","Manual Entry Req",MAD_PS1[[#This Row],[M7 : Primary Access Channels]]),IF(MAD_PS1[[#This Row],[M7 : Primary Access Channels]]="@#@",IF(_xlfn.XLOOKUP($A1169,Odyssey_data!$A$2:$A$507,Odyssey_data!I$2:I$507)="@#@","Manual Entry Req",_xlfn.XLOOKUP($A1169,Odyssey_data!$A$2:$A$507,Odyssey_data!I$2:I$507)),MAD_PS1[[#This Row],[M7 : Primary Access Channels]]))</f>
        <v>Client Server</v>
      </c>
      <c r="J1169" s="75" t="str">
        <f>IF($AR1169="N",IF(MAD_PS1[[#This Row],[M8 : Application Deployement]]="@#@","Manual Entry Req",MAD_PS1[[#This Row],[M8 : Application Deployement]]),IF(MAD_PS1[[#This Row],[M8 : Application Deployement]]="@#@",IF(_xlfn.XLOOKUP($A1169,Odyssey_data!$A$2:$A$507,Odyssey_data!J$2:J$507)="@#@","Manual Entry Req",_xlfn.XLOOKUP($A1169,Odyssey_data!$A$2:$A$507,Odyssey_data!J$2:J$507)),MAD_PS1[[#This Row],[M8 : Application Deployement]]))</f>
        <v>On Premise</v>
      </c>
      <c r="K1169" s="75" t="str">
        <f>IF($AR1169="N",IF(MAD_PS1[[#This Row],[M9 : Application Architecture Type]]="@#@","Manual Entry Req",MAD_PS1[[#This Row],[M9 : Application Architecture Type]]),IF(MAD_PS1[[#This Row],[M9 : Application Architecture Type]]="@#@",IF(_xlfn.XLOOKUP($A1169,Odyssey_data!$A$2:$A$507,Odyssey_data!K$2:K$507)="@#@","Manual Entry Req",_xlfn.XLOOKUP($A1169,Odyssey_data!$A$2:$A$507,Odyssey_data!K$2:K$507)),MAD_PS1[[#This Row],[M9 : Application Architecture Type]]))</f>
        <v>Manual Entry Req</v>
      </c>
      <c r="L1169" s="75" t="str">
        <f>IF($AR1169="N",IF(MAD_PS1[[#This Row],[M10 : Application Description]]="@#@","Manual Entry Req",MAD_PS1[[#This Row],[M10 : Application Description]]),IF(MAD_PS1[[#This Row],[M10 : Application Description]]="@#@",IF(_xlfn.XLOOKUP($A1169,Odyssey_data!$A$2:$A$507,Odyssey_data!L$2:L$507)="@#@","Manual Entry Req",_xlfn.XLOOKUP($A1169,Odyssey_data!$A$2:$A$507,Odyssey_data!L$2:L$507)),MAD_PS1[[#This Row],[M10 : Application Description]]))</f>
        <v>APTEC - iScala</v>
      </c>
      <c r="M1169" s="75" t="str">
        <f>IF($AR1169="N",IF(MAD_PS1[[#This Row],[L1 Capability Map]]="@#@","Manual Entry Req",MAD_PS1[[#This Row],[L1 Capability Map]]),IF(MAD_PS1[[#This Row],[L1 Capability Map]]="@#@",IF(_xlfn.XLOOKUP($A1169,Odyssey_data!$A$2:$A$507,Odyssey_data!M$2:M$507)="@#@","Manual Entry Req",_xlfn.XLOOKUP($A1169,Odyssey_data!$A$2:$A$507,Odyssey_data!M$2:M$507)),MAD_PS1[[#This Row],[L1 Capability Map]]))</f>
        <v>Manual Entry Req</v>
      </c>
      <c r="N1169" s="75" t="str">
        <f>IF($AR1169="N",IF(MAD_PS1[[#This Row],[L2 Capability]]="@#@","Manual Entry Req",MAD_PS1[[#This Row],[L2 Capability]]),IF(MAD_PS1[[#This Row],[L2 Capability]]="@#@",IF(_xlfn.XLOOKUP($A1169,Odyssey_data!$A$2:$A$507,Odyssey_data!N$2:N$507)="@#@","Manual Entry Req",_xlfn.XLOOKUP($A1169,Odyssey_data!$A$2:$A$507,Odyssey_data!N$2:N$507)),MAD_PS1[[#This Row],[L2 Capability]]))</f>
        <v>Manual Entry Req</v>
      </c>
      <c r="O1169" s="75" t="str">
        <f>IF($AR1169="N",IF(MAD_PS1[[#This Row],[L3 Capability]]="@#@","Manual Entry Req",MAD_PS1[[#This Row],[L3 Capability]]),IF(MAD_PS1[[#This Row],[L3 Capability]]="@#@",IF(_xlfn.XLOOKUP($A1169,Odyssey_data!$A$2:$A$507,Odyssey_data!O$2:O$507)="@#@","Manual Entry Req",_xlfn.XLOOKUP($A1169,Odyssey_data!$A$2:$A$507,Odyssey_data!O$2:O$507)),MAD_PS1[[#This Row],[L3 Capability]]))</f>
        <v>Manual Entry Req</v>
      </c>
      <c r="P1169" s="75" t="str">
        <f>IF($AR1169="N",IF(MAD_PS1[[#This Row],[L4 Capability]]="@#@","Manual Entry Req",MAD_PS1[[#This Row],[L4 Capability]]),IF(MAD_PS1[[#This Row],[L4 Capability]]="@#@",IF(_xlfn.XLOOKUP($A1169,Odyssey_data!$A$2:$A$507,Odyssey_data!P$2:P$507)="@#@","Manual Entry Req",_xlfn.XLOOKUP($A1169,Odyssey_data!$A$2:$A$507,Odyssey_data!P$2:P$507)),MAD_PS1[[#This Row],[L4 Capability]]))</f>
        <v>Manual Entry Req</v>
      </c>
      <c r="Q1169" s="75" t="str">
        <f>IF($AR1169="N",IF(MAD_PS1[[#This Row],[Remarks()]]="@#@","Manual Entry Req",MAD_PS1[[#This Row],[Remarks()]]),IF(MAD_PS1[[#This Row],[Remarks()]]="@#@",IF(_xlfn.XLOOKUP($A1169,Odyssey_data!$A$2:$A$507,Odyssey_data!Q$2:Q$507)="@#@","Manual Entry Req",_xlfn.XLOOKUP($A1169,Odyssey_data!$A$2:$A$507,Odyssey_data!Q$2:Q$507)),MAD_PS1[[#This Row],[Remarks()]]))</f>
        <v>Manual Entry Req</v>
      </c>
      <c r="R1169" s="75" t="str">
        <f>IF($AR1169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69,Odyssey_data!$A$2:$A$507,Odyssey_data!R$2:R$507)="@#@","Manual Entry Req",_xlfn.XLOOKUP($A1169,Odyssey_data!$A$2:$A$507,Odyssey_data!R$2:R$507)),MAD_PS1[[#This Row],[BCR1 : The extent to which application supports business operations]]))</f>
        <v>Manual Entry Req</v>
      </c>
      <c r="S1169" s="75" t="str">
        <f>IF($AR1169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69,Odyssey_data!$A$2:$A$507,Odyssey_data!S$2:S$507)="@#@","Manual Entry Req",_xlfn.XLOOKUP($A1169,Odyssey_data!$A$2:$A$507,Odyssey_data!S$2:S$507)),MAD_PS1[[#This Row],[BCR2 : Please indicate the business impact due to the application''s non-availability ]]))</f>
        <v>Critical</v>
      </c>
      <c r="T1169" s="75" t="str">
        <f>IF($AR1169="N",IF(MAD_PS1[[#This Row],[BCR3 : Business Data Criticality]]="@#@","Manual Entry Req",MAD_PS1[[#This Row],[BCR3 : Business Data Criticality]]),IF(MAD_PS1[[#This Row],[BCR3 : Business Data Criticality]]="@#@",IF(_xlfn.XLOOKUP($A1169,Odyssey_data!$A$2:$A$507,Odyssey_data!T$2:T$507)="@#@","Manual Entry Req",_xlfn.XLOOKUP($A1169,Odyssey_data!$A$2:$A$507,Odyssey_data!T$2:T$507)),MAD_PS1[[#This Row],[BCR3 : Business Data Criticality]]))</f>
        <v>Confidential</v>
      </c>
      <c r="U1169" s="75" t="str">
        <f>IF($AR1169="N",IF(MAD_PS1[[#This Row],[BCR4 : Please indicate the user base]]="@#@","Manual Entry Req",MAD_PS1[[#This Row],[BCR4 : Please indicate the user base]]),IF(MAD_PS1[[#This Row],[BCR4 : Please indicate the user base]]="@#@",IF(_xlfn.XLOOKUP($A1169,Odyssey_data!$A$2:$A$507,Odyssey_data!U$2:U$507)="@#@","Manual Entry Req",_xlfn.XLOOKUP($A1169,Odyssey_data!$A$2:$A$507,Odyssey_data!U$2:U$507)),MAD_PS1[[#This Row],[BCR4 : Please indicate the user base]]))</f>
        <v>50-99</v>
      </c>
      <c r="V1169" s="75" t="str">
        <f>IF($AR1169="N",IF(MAD_PS1[[#This Row],[AC1 : Categorize Interfaces]]="@#@","Manual Entry Req",MAD_PS1[[#This Row],[AC1 : Categorize Interfaces]]),IF(MAD_PS1[[#This Row],[AC1 : Categorize Interfaces]]="@#@",IF(_xlfn.XLOOKUP($A1169,Odyssey_data!$A$2:$A$507,Odyssey_data!V$2:V$507)="@#@","Manual Entry Req",_xlfn.XLOOKUP($A1169,Odyssey_data!$A$2:$A$507,Odyssey_data!V$2:V$507)),MAD_PS1[[#This Row],[AC1 : Categorize Interfaces]]))</f>
        <v>Manual Entry Req</v>
      </c>
      <c r="W1169" s="75" t="str">
        <f>IF($AR1169="N",IF(MAD_PS1[[#This Row],[AC2 : Diversity of Database(s)]]="@#@","Manual Entry Req",MAD_PS1[[#This Row],[AC2 : Diversity of Database(s)]]),IF(MAD_PS1[[#This Row],[AC2 : Diversity of Database(s)]]="@#@",IF(_xlfn.XLOOKUP($A1169,Odyssey_data!$A$2:$A$507,Odyssey_data!W$2:W$507)="@#@","Manual Entry Req",_xlfn.XLOOKUP($A1169,Odyssey_data!$A$2:$A$507,Odyssey_data!W$2:W$507)),MAD_PS1[[#This Row],[AC2 : Diversity of Database(s)]]))</f>
        <v>Manual Entry Req</v>
      </c>
      <c r="X1169" s="75" t="str">
        <f>IF($AR1169="N",IF(MAD_PS1[[#This Row],[AC3 : Diversity of software languages]]="@#@","Manual Entry Req",MAD_PS1[[#This Row],[AC3 : Diversity of software languages]]),IF(MAD_PS1[[#This Row],[AC3 : Diversity of software languages]]="@#@",IF(_xlfn.XLOOKUP($A1169,Odyssey_data!$A$2:$A$507,Odyssey_data!X$2:X$507)="@#@","Manual Entry Req",_xlfn.XLOOKUP($A1169,Odyssey_data!$A$2:$A$507,Odyssey_data!X$2:X$507)),MAD_PS1[[#This Row],[AC3 : Diversity of software languages]]))</f>
        <v>Manual Entry Req</v>
      </c>
      <c r="Y1169" s="75" t="str">
        <f>IF($AR1169="N",IF(MAD_PS1[[#This Row],[AM1 : Vendor Support available]]="@#@","Manual Entry Req",MAD_PS1[[#This Row],[AM1 : Vendor Support available]]),IF(MAD_PS1[[#This Row],[AM1 : Vendor Support available]]="@#@",IF(_xlfn.XLOOKUP($A1169,Odyssey_data!$A$2:$A$507,Odyssey_data!Y$2:Y$507)="@#@","Manual Entry Req",_xlfn.XLOOKUP($A1169,Odyssey_data!$A$2:$A$507,Odyssey_data!Y$2:Y$507)),MAD_PS1[[#This Row],[AM1 : Vendor Support available]]))</f>
        <v>Manual Entry Req</v>
      </c>
      <c r="Z1169" s="75" t="str">
        <f>IF($AR1169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69,Odyssey_data!$A$2:$A$507,Odyssey_data!Z$2:Z$507)="@#@","Manual Entry Req",_xlfn.XLOOKUP($A1169,Odyssey_data!$A$2:$A$507,Odyssey_data!Z$2:Z$507)),MAD_PS1[[#This Row],[AM2 : Availability of skills required to support the system]]))</f>
        <v>Manual Entry Req</v>
      </c>
      <c r="AA1169" s="75" t="str">
        <f>IF($AR1169="N",IF(MAD_PS1[[#This Row],[AM3 : Documents Available]]="@#@","Manual Entry Req",MAD_PS1[[#This Row],[AM3 : Documents Available]]),IF(MAD_PS1[[#This Row],[AM3 : Documents Available]]="@#@",IF(_xlfn.XLOOKUP($A1169,Odyssey_data!$A$2:$A$507,Odyssey_data!AA$2:AA$507)="@#@","Manual Entry Req",_xlfn.XLOOKUP($A1169,Odyssey_data!$A$2:$A$507,Odyssey_data!AA$2:AA$507)),MAD_PS1[[#This Row],[AM3 : Documents Available]]))</f>
        <v>Manual Entry Req</v>
      </c>
      <c r="AB1169" s="75" t="str">
        <f>IF($AR1169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69,Odyssey_data!$A$2:$A$507,Odyssey_data!AB$2:AB$507)="@#@","Manual Entry Req",_xlfn.XLOOKUP($A1169,Odyssey_data!$A$2:$A$507,Odyssey_data!AB$2:AB$507)),MAD_PS1[[#This Row],[AM4 : Lifecycle Stage of the application for Risk]]))</f>
        <v>NA</v>
      </c>
      <c r="AC1169" s="75" t="str">
        <f>IF($AR1169="N",IF(MAD_PS1[[#This Row],[AC1 : Implementation Cost]]="@#@","Manual Entry Req",MAD_PS1[[#This Row],[AC1 : Implementation Cost]]),IF(MAD_PS1[[#This Row],[AC1 : Implementation Cost]]="@#@",IF(_xlfn.XLOOKUP($A1169,Odyssey_data!$A$2:$A$507,Odyssey_data!AC$2:AC$507)="@#@","Manual Entry Req",_xlfn.XLOOKUP($A1169,Odyssey_data!$A$2:$A$507,Odyssey_data!AC$2:AC$507)),MAD_PS1[[#This Row],[AC1 : Implementation Cost]]))</f>
        <v>Manual Entry Req</v>
      </c>
      <c r="AD1169" s="75" t="str">
        <f>IF($AR1169="N",IF(MAD_PS1[[#This Row],[AC2 : Licence Cost]]="@#@","Manual Entry Req",MAD_PS1[[#This Row],[AC2 : Licence Cost]]),IF(MAD_PS1[[#This Row],[AC2 : Licence Cost]]="@#@",IF(_xlfn.XLOOKUP($A1169,Odyssey_data!$A$2:$A$507,Odyssey_data!AD$2:AD$507)="@#@","Manual Entry Req",_xlfn.XLOOKUP($A1169,Odyssey_data!$A$2:$A$507,Odyssey_data!AD$2:AD$507)),MAD_PS1[[#This Row],[AC2 : Licence Cost]]))</f>
        <v>Manual Entry Req</v>
      </c>
      <c r="AE1169" s="75" t="str">
        <f>IF($AR1169="N",IF(MAD_PS1[[#This Row],[AC3 : Annual Maintenance Cost/Support Cost]]="@#@","Manual Entry Req",MAD_PS1[[#This Row],[AC3 : Annual Maintenance Cost/Support Cost]]),IF(MAD_PS1[[#This Row],[AC3 : Annual Maintenance Cost/Support Cost]]="@#@",IF(_xlfn.XLOOKUP($A1169,Odyssey_data!$A$2:$A$507,Odyssey_data!AE$2:AE$507)="@#@","Manual Entry Req",_xlfn.XLOOKUP($A1169,Odyssey_data!$A$2:$A$507,Odyssey_data!AE$2:AE$507)),MAD_PS1[[#This Row],[AC3 : Annual Maintenance Cost/Support Cost]]))</f>
        <v>Manual Entry Req</v>
      </c>
      <c r="AF1169" s="75" t="str">
        <f>IF($AR1169="N",IF(MAD_PS1[[#This Row],[ACR1 : Is Application Virtualized]]="@#@","Manual Entry Req",MAD_PS1[[#This Row],[ACR1 : Is Application Virtualized]]),IF(MAD_PS1[[#This Row],[ACR1 : Is Application Virtualized]]="@#@",IF(_xlfn.XLOOKUP($A1169,Odyssey_data!$A$2:$A$507,Odyssey_data!AF$2:AF$507)="@#@","Manual Entry Req",_xlfn.XLOOKUP($A1169,Odyssey_data!$A$2:$A$507,Odyssey_data!AF$2:AF$507)),MAD_PS1[[#This Row],[ACR1 : Is Application Virtualized]]))</f>
        <v>Manual Entry Req</v>
      </c>
      <c r="AG1169" s="75" t="str">
        <f>IF($AR1169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69,Odyssey_data!$A$2:$A$507,Odyssey_data!AG$2:AG$507)="@#@","Manual Entry Req",_xlfn.XLOOKUP($A1169,Odyssey_data!$A$2:$A$507,Odyssey_data!AG$2:AG$507)),MAD_PS1[[#This Row],[ACR2 : Does the Application Support loosely coupled N tier Architecture &amp; Abstraction]]))</f>
        <v>Manual Entry Req</v>
      </c>
      <c r="AH1169" s="75" t="str">
        <f>IF($AR1169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69,Odyssey_data!$A$2:$A$507,Odyssey_data!AH$2:AH$507)="@#@","Manual Entry Req",_xlfn.XLOOKUP($A1169,Odyssey_data!$A$2:$A$507,Odyssey_data!AH$2:AH$507)),MAD_PS1[[#This Row],[ACR3 : Does it provide Micro Services / Coarse Grain APIs]]))</f>
        <v>Manual Entry Req</v>
      </c>
      <c r="AI1169" s="75" t="str">
        <f>IF($AR1169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69,Odyssey_data!$A$2:$A$507,Odyssey_data!AI$2:AI$507)="@#@","Manual Entry Req",_xlfn.XLOOKUP($A1169,Odyssey_data!$A$2:$A$507,Odyssey_data!AI$2:AI$507)),MAD_PS1[[#This Row],[ACR4 : Does the host regulatory environment allows moving to cloud]]))</f>
        <v>Manual Entry Req</v>
      </c>
      <c r="AJ1169" s="75" t="str">
        <f>MAD_PS1[[#This Row],[Which Part? (Part 1 or Part 2)]]</f>
        <v>Part 2</v>
      </c>
      <c r="AK1169" s="75" t="str">
        <f>MAD_PS1[[#This Row],[Data Received]]</f>
        <v>@#@</v>
      </c>
      <c r="AL1169" s="75" t="str">
        <f>MAD_PS1[[#This Row],[Data Updated?]]</f>
        <v>@#@</v>
      </c>
      <c r="AM1169" s="75" t="str">
        <f>MAD_PS1[[#This Row],[Potential duplicates]]</f>
        <v>D</v>
      </c>
      <c r="AN1169" s="75" t="str">
        <f>MAD_PS1[[#This Row],[Remarks]]</f>
        <v>Same name</v>
      </c>
      <c r="AO1169" s="75" t="str">
        <f>MAD_PS1[[#This Row],[Staus of Data Input]]</f>
        <v>Data Pending</v>
      </c>
      <c r="AP1169" s="75" t="str">
        <f>MAD_PS1[[#This Row],[Portfolio]]</f>
        <v>Dealer Management</v>
      </c>
      <c r="AQ1169" s="75" t="e">
        <f>MAD_PS1[[#This Row],[Only CTM]]</f>
        <v>#N/A</v>
      </c>
      <c r="AR1169" s="74" t="str">
        <f>IF(ISERROR(_xlfn.XLOOKUP(MAD_PS2[[#This Row],[Source ID]],Odyssey_data[Source ID],Odyssey_data[M1 : Name of All Applications])),"N","Y")</f>
        <v>N</v>
      </c>
    </row>
    <row r="1170" spans="1:44" hidden="1" x14ac:dyDescent="0.25">
      <c r="A1170" s="75" t="str">
        <f>MAD_PS1[[#This Row],[Source ID]]</f>
        <v>CMDB.41</v>
      </c>
      <c r="B1170" s="75" t="str">
        <f>MAD_PS1[[#This Row],[M1 : Name of All Applications]]</f>
        <v>CHL Anovo CL - Anovo DTE</v>
      </c>
      <c r="C1170" s="75" t="str">
        <f>IF($AR1170="N",IF(MAD_PS1[[#This Row],[Region]]="@#@","Manual Entry Req",MAD_PS1[[#This Row],[Region]]),IF(MAD_PS1[[#This Row],[Region]]="@#@",IF(_xlfn.XLOOKUP($A1170,Odyssey_data!$A$2:$A$507,Odyssey_data!C$2:C$507)="@#@","Manual Entry Req",_xlfn.XLOOKUP($A1170,Odyssey_data!$A$2:$A$507,Odyssey_data!C$2:C$507)),MAD_PS1[[#This Row],[Region]]))</f>
        <v>US</v>
      </c>
      <c r="D1170" s="75" t="str">
        <f>IF($AR1170="N",IF(MAD_PS1[[#This Row],[Identify Current Region Owner]]="@#@","Manual Entry Req",MAD_PS1[[#This Row],[Identify Current Region Owner]]),IF(MAD_PS1[[#This Row],[Identify Current Region Owner]]="@#@",IF(_xlfn.XLOOKUP($A1170,Odyssey_data!$A$2:$A$507,Odyssey_data!D$2:D$507)="@#@","Manual Entry Req",_xlfn.XLOOKUP($A1170,Odyssey_data!$A$2:$A$507,Odyssey_data!D$2:D$507)),MAD_PS1[[#This Row],[Identify Current Region Owner]]))</f>
        <v>Jaime Madruga</v>
      </c>
      <c r="E1170" s="75" t="str">
        <f>IF($AR1170="N",IF(MAD_PS1[[#This Row],[M2: Confirm Application Status]]="@#@","Manual Entry Req",MAD_PS1[[#This Row],[M2: Confirm Application Status]]),IF(MAD_PS1[[#This Row],[M2: Confirm Application Status]]="@#@",IF(_xlfn.XLOOKUP($A1170,Odyssey_data!$A$2:$A$507,Odyssey_data!E$2:E$507)="@#@","Manual Entry Req",_xlfn.XLOOKUP($A1170,Odyssey_data!$A$2:$A$507,Odyssey_data!E$2:E$507)),MAD_PS1[[#This Row],[M2: Confirm Application Status]]))</f>
        <v>Decommissioned</v>
      </c>
      <c r="F1170" s="75" t="str">
        <f>IF($AR1170="N",IF(MAD_PS1[[#This Row],[M3 : Application User Group]]="@#@","Manual Entry Req",MAD_PS1[[#This Row],[M3 : Application User Group]]),IF(MAD_PS1[[#This Row],[M3 : Application User Group]]="@#@",IF(_xlfn.XLOOKUP($A1170,Odyssey_data!$A$2:$A$507,Odyssey_data!F$2:F$507)="@#@","Manual Entry Req",_xlfn.XLOOKUP($A1170,Odyssey_data!$A$2:$A$507,Odyssey_data!F$2:F$507)),MAD_PS1[[#This Row],[M3 : Application User Group]]))</f>
        <v>Manual Entry Req</v>
      </c>
      <c r="G1170" s="75" t="str">
        <f>IF($AR1170="N",IF(MAD_PS1[[#This Row],[M5 : Application Built]]="@#@","Manual Entry Req",MAD_PS1[[#This Row],[M5 : Application Built]]),IF(MAD_PS1[[#This Row],[M5 : Application Built]]="@#@",IF(_xlfn.XLOOKUP($A1170,Odyssey_data!$A$2:$A$507,Odyssey_data!G$2:G$507)="@#@","Manual Entry Req",_xlfn.XLOOKUP($A1170,Odyssey_data!$A$2:$A$507,Odyssey_data!G$2:G$507)),MAD_PS1[[#This Row],[M5 : Application Built]]))</f>
        <v>COTS</v>
      </c>
      <c r="H1170" s="75" t="str">
        <f>IF($AR1170="N",IF(MAD_PS1[[#This Row],[M6 : Application Stack / Technology]]="@#@","Manual Entry Req",MAD_PS1[[#This Row],[M6 : Application Stack / Technology]]),IF(MAD_PS1[[#This Row],[M6 : Application Stack / Technology]]="@#@",IF(_xlfn.XLOOKUP($A1170,Odyssey_data!$A$2:$A$507,Odyssey_data!H$2:H$507)="@#@","Manual Entry Req",_xlfn.XLOOKUP($A1170,Odyssey_data!$A$2:$A$507,Odyssey_data!H$2:H$507)),MAD_PS1[[#This Row],[M6 : Application Stack / Technology]]))</f>
        <v>b19887ae1b1c38169fe25cc4bcbc</v>
      </c>
      <c r="I1170" s="75" t="str">
        <f>IF($AR1170="N",IF(MAD_PS1[[#This Row],[M7 : Primary Access Channels]]="@#@","Manual Entry Req",MAD_PS1[[#This Row],[M7 : Primary Access Channels]]),IF(MAD_PS1[[#This Row],[M7 : Primary Access Channels]]="@#@",IF(_xlfn.XLOOKUP($A1170,Odyssey_data!$A$2:$A$507,Odyssey_data!I$2:I$507)="@#@","Manual Entry Req",_xlfn.XLOOKUP($A1170,Odyssey_data!$A$2:$A$507,Odyssey_data!I$2:I$507)),MAD_PS1[[#This Row],[M7 : Primary Access Channels]]))</f>
        <v>Web Based</v>
      </c>
      <c r="J1170" s="75" t="str">
        <f>IF($AR1170="N",IF(MAD_PS1[[#This Row],[M8 : Application Deployement]]="@#@","Manual Entry Req",MAD_PS1[[#This Row],[M8 : Application Deployement]]),IF(MAD_PS1[[#This Row],[M8 : Application Deployement]]="@#@",IF(_xlfn.XLOOKUP($A1170,Odyssey_data!$A$2:$A$507,Odyssey_data!J$2:J$507)="@#@","Manual Entry Req",_xlfn.XLOOKUP($A1170,Odyssey_data!$A$2:$A$507,Odyssey_data!J$2:J$507)),MAD_PS1[[#This Row],[M8 : Application Deployement]]))</f>
        <v>Third Party Hosted</v>
      </c>
      <c r="K1170" s="75" t="str">
        <f>IF($AR1170="N",IF(MAD_PS1[[#This Row],[M9 : Application Architecture Type]]="@#@","Manual Entry Req",MAD_PS1[[#This Row],[M9 : Application Architecture Type]]),IF(MAD_PS1[[#This Row],[M9 : Application Architecture Type]]="@#@",IF(_xlfn.XLOOKUP($A1170,Odyssey_data!$A$2:$A$507,Odyssey_data!K$2:K$507)="@#@","Manual Entry Req",_xlfn.XLOOKUP($A1170,Odyssey_data!$A$2:$A$507,Odyssey_data!K$2:K$507)),MAD_PS1[[#This Row],[M9 : Application Architecture Type]]))</f>
        <v>Manual Entry Req</v>
      </c>
      <c r="L1170" s="75" t="str">
        <f>IF($AR1170="N",IF(MAD_PS1[[#This Row],[M10 : Application Description]]="@#@","Manual Entry Req",MAD_PS1[[#This Row],[M10 : Application Description]]),IF(MAD_PS1[[#This Row],[M10 : Application Description]]="@#@",IF(_xlfn.XLOOKUP($A1170,Odyssey_data!$A$2:$A$507,Odyssey_data!L$2:L$507)="@#@","Manual Entry Req",_xlfn.XLOOKUP($A1170,Odyssey_data!$A$2:$A$507,Odyssey_data!L$2:L$507)),MAD_PS1[[#This Row],[M10 : Application Description]]))</f>
        <v xml:space="preserve">Managed by third-party, </v>
      </c>
      <c r="M1170" s="75" t="str">
        <f>IF($AR1170="N",IF(MAD_PS1[[#This Row],[L1 Capability Map]]="@#@","Manual Entry Req",MAD_PS1[[#This Row],[L1 Capability Map]]),IF(MAD_PS1[[#This Row],[L1 Capability Map]]="@#@",IF(_xlfn.XLOOKUP($A1170,Odyssey_data!$A$2:$A$507,Odyssey_data!M$2:M$507)="@#@","Manual Entry Req",_xlfn.XLOOKUP($A1170,Odyssey_data!$A$2:$A$507,Odyssey_data!M$2:M$507)),MAD_PS1[[#This Row],[L1 Capability Map]]))</f>
        <v>Manual Entry Req</v>
      </c>
      <c r="N1170" s="75" t="str">
        <f>IF($AR1170="N",IF(MAD_PS1[[#This Row],[L2 Capability]]="@#@","Manual Entry Req",MAD_PS1[[#This Row],[L2 Capability]]),IF(MAD_PS1[[#This Row],[L2 Capability]]="@#@",IF(_xlfn.XLOOKUP($A1170,Odyssey_data!$A$2:$A$507,Odyssey_data!N$2:N$507)="@#@","Manual Entry Req",_xlfn.XLOOKUP($A1170,Odyssey_data!$A$2:$A$507,Odyssey_data!N$2:N$507)),MAD_PS1[[#This Row],[L2 Capability]]))</f>
        <v>Manual Entry Req</v>
      </c>
      <c r="O1170" s="75" t="str">
        <f>IF($AR1170="N",IF(MAD_PS1[[#This Row],[L3 Capability]]="@#@","Manual Entry Req",MAD_PS1[[#This Row],[L3 Capability]]),IF(MAD_PS1[[#This Row],[L3 Capability]]="@#@",IF(_xlfn.XLOOKUP($A1170,Odyssey_data!$A$2:$A$507,Odyssey_data!O$2:O$507)="@#@","Manual Entry Req",_xlfn.XLOOKUP($A1170,Odyssey_data!$A$2:$A$507,Odyssey_data!O$2:O$507)),MAD_PS1[[#This Row],[L3 Capability]]))</f>
        <v>Manual Entry Req</v>
      </c>
      <c r="P1170" s="75" t="str">
        <f>IF($AR1170="N",IF(MAD_PS1[[#This Row],[L4 Capability]]="@#@","Manual Entry Req",MAD_PS1[[#This Row],[L4 Capability]]),IF(MAD_PS1[[#This Row],[L4 Capability]]="@#@",IF(_xlfn.XLOOKUP($A1170,Odyssey_data!$A$2:$A$507,Odyssey_data!P$2:P$507)="@#@","Manual Entry Req",_xlfn.XLOOKUP($A1170,Odyssey_data!$A$2:$A$507,Odyssey_data!P$2:P$507)),MAD_PS1[[#This Row],[L4 Capability]]))</f>
        <v>Manual Entry Req</v>
      </c>
      <c r="Q1170" s="75" t="str">
        <f>IF($AR1170="N",IF(MAD_PS1[[#This Row],[Remarks()]]="@#@","Manual Entry Req",MAD_PS1[[#This Row],[Remarks()]]),IF(MAD_PS1[[#This Row],[Remarks()]]="@#@",IF(_xlfn.XLOOKUP($A1170,Odyssey_data!$A$2:$A$507,Odyssey_data!Q$2:Q$507)="@#@","Manual Entry Req",_xlfn.XLOOKUP($A1170,Odyssey_data!$A$2:$A$507,Odyssey_data!Q$2:Q$507)),MAD_PS1[[#This Row],[Remarks()]]))</f>
        <v>Manual Entry Req</v>
      </c>
      <c r="R1170" s="75" t="str">
        <f>IF($AR1170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70,Odyssey_data!$A$2:$A$507,Odyssey_data!R$2:R$507)="@#@","Manual Entry Req",_xlfn.XLOOKUP($A1170,Odyssey_data!$A$2:$A$507,Odyssey_data!R$2:R$507)),MAD_PS1[[#This Row],[BCR1 : The extent to which application supports business operations]]))</f>
        <v>Manual Entry Req</v>
      </c>
      <c r="S1170" s="75" t="str">
        <f>IF($AR1170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70,Odyssey_data!$A$2:$A$507,Odyssey_data!S$2:S$507)="@#@","Manual Entry Req",_xlfn.XLOOKUP($A1170,Odyssey_data!$A$2:$A$507,Odyssey_data!S$2:S$507)),MAD_PS1[[#This Row],[BCR2 : Please indicate the business impact due to the application''s non-availability ]]))</f>
        <v>Non-Critical</v>
      </c>
      <c r="T1170" s="75" t="str">
        <f>IF($AR1170="N",IF(MAD_PS1[[#This Row],[BCR3 : Business Data Criticality]]="@#@","Manual Entry Req",MAD_PS1[[#This Row],[BCR3 : Business Data Criticality]]),IF(MAD_PS1[[#This Row],[BCR3 : Business Data Criticality]]="@#@",IF(_xlfn.XLOOKUP($A1170,Odyssey_data!$A$2:$A$507,Odyssey_data!T$2:T$507)="@#@","Manual Entry Req",_xlfn.XLOOKUP($A1170,Odyssey_data!$A$2:$A$507,Odyssey_data!T$2:T$507)),MAD_PS1[[#This Row],[BCR3 : Business Data Criticality]]))</f>
        <v>Confidential</v>
      </c>
      <c r="U1170" s="75" t="str">
        <f>IF($AR1170="N",IF(MAD_PS1[[#This Row],[BCR4 : Please indicate the user base]]="@#@","Manual Entry Req",MAD_PS1[[#This Row],[BCR4 : Please indicate the user base]]),IF(MAD_PS1[[#This Row],[BCR4 : Please indicate the user base]]="@#@",IF(_xlfn.XLOOKUP($A1170,Odyssey_data!$A$2:$A$507,Odyssey_data!U$2:U$507)="@#@","Manual Entry Req",_xlfn.XLOOKUP($A1170,Odyssey_data!$A$2:$A$507,Odyssey_data!U$2:U$507)),MAD_PS1[[#This Row],[BCR4 : Please indicate the user base]]))</f>
        <v>50-99</v>
      </c>
      <c r="V1170" s="75" t="str">
        <f>IF($AR1170="N",IF(MAD_PS1[[#This Row],[AC1 : Categorize Interfaces]]="@#@","Manual Entry Req",MAD_PS1[[#This Row],[AC1 : Categorize Interfaces]]),IF(MAD_PS1[[#This Row],[AC1 : Categorize Interfaces]]="@#@",IF(_xlfn.XLOOKUP($A1170,Odyssey_data!$A$2:$A$507,Odyssey_data!V$2:V$507)="@#@","Manual Entry Req",_xlfn.XLOOKUP($A1170,Odyssey_data!$A$2:$A$507,Odyssey_data!V$2:V$507)),MAD_PS1[[#This Row],[AC1 : Categorize Interfaces]]))</f>
        <v>Manual Entry Req</v>
      </c>
      <c r="W1170" s="75" t="str">
        <f>IF($AR1170="N",IF(MAD_PS1[[#This Row],[AC2 : Diversity of Database(s)]]="@#@","Manual Entry Req",MAD_PS1[[#This Row],[AC2 : Diversity of Database(s)]]),IF(MAD_PS1[[#This Row],[AC2 : Diversity of Database(s)]]="@#@",IF(_xlfn.XLOOKUP($A1170,Odyssey_data!$A$2:$A$507,Odyssey_data!W$2:W$507)="@#@","Manual Entry Req",_xlfn.XLOOKUP($A1170,Odyssey_data!$A$2:$A$507,Odyssey_data!W$2:W$507)),MAD_PS1[[#This Row],[AC2 : Diversity of Database(s)]]))</f>
        <v>Manual Entry Req</v>
      </c>
      <c r="X1170" s="75" t="str">
        <f>IF($AR1170="N",IF(MAD_PS1[[#This Row],[AC3 : Diversity of software languages]]="@#@","Manual Entry Req",MAD_PS1[[#This Row],[AC3 : Diversity of software languages]]),IF(MAD_PS1[[#This Row],[AC3 : Diversity of software languages]]="@#@",IF(_xlfn.XLOOKUP($A1170,Odyssey_data!$A$2:$A$507,Odyssey_data!X$2:X$507)="@#@","Manual Entry Req",_xlfn.XLOOKUP($A1170,Odyssey_data!$A$2:$A$507,Odyssey_data!X$2:X$507)),MAD_PS1[[#This Row],[AC3 : Diversity of software languages]]))</f>
        <v>Manual Entry Req</v>
      </c>
      <c r="Y1170" s="75" t="str">
        <f>IF($AR1170="N",IF(MAD_PS1[[#This Row],[AM1 : Vendor Support available]]="@#@","Manual Entry Req",MAD_PS1[[#This Row],[AM1 : Vendor Support available]]),IF(MAD_PS1[[#This Row],[AM1 : Vendor Support available]]="@#@",IF(_xlfn.XLOOKUP($A1170,Odyssey_data!$A$2:$A$507,Odyssey_data!Y$2:Y$507)="@#@","Manual Entry Req",_xlfn.XLOOKUP($A1170,Odyssey_data!$A$2:$A$507,Odyssey_data!Y$2:Y$507)),MAD_PS1[[#This Row],[AM1 : Vendor Support available]]))</f>
        <v>Manual Entry Req</v>
      </c>
      <c r="Z1170" s="75" t="str">
        <f>IF($AR1170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70,Odyssey_data!$A$2:$A$507,Odyssey_data!Z$2:Z$507)="@#@","Manual Entry Req",_xlfn.XLOOKUP($A1170,Odyssey_data!$A$2:$A$507,Odyssey_data!Z$2:Z$507)),MAD_PS1[[#This Row],[AM2 : Availability of skills required to support the system]]))</f>
        <v>Manual Entry Req</v>
      </c>
      <c r="AA1170" s="75" t="str">
        <f>IF($AR1170="N",IF(MAD_PS1[[#This Row],[AM3 : Documents Available]]="@#@","Manual Entry Req",MAD_PS1[[#This Row],[AM3 : Documents Available]]),IF(MAD_PS1[[#This Row],[AM3 : Documents Available]]="@#@",IF(_xlfn.XLOOKUP($A1170,Odyssey_data!$A$2:$A$507,Odyssey_data!AA$2:AA$507)="@#@","Manual Entry Req",_xlfn.XLOOKUP($A1170,Odyssey_data!$A$2:$A$507,Odyssey_data!AA$2:AA$507)),MAD_PS1[[#This Row],[AM3 : Documents Available]]))</f>
        <v>Manual Entry Req</v>
      </c>
      <c r="AB1170" s="75" t="str">
        <f>IF($AR1170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70,Odyssey_data!$A$2:$A$507,Odyssey_data!AB$2:AB$507)="@#@","Manual Entry Req",_xlfn.XLOOKUP($A1170,Odyssey_data!$A$2:$A$507,Odyssey_data!AB$2:AB$507)),MAD_PS1[[#This Row],[AM4 : Lifecycle Stage of the application for Risk]]))</f>
        <v>N/A</v>
      </c>
      <c r="AC1170" s="75" t="str">
        <f>IF($AR1170="N",IF(MAD_PS1[[#This Row],[AC1 : Implementation Cost]]="@#@","Manual Entry Req",MAD_PS1[[#This Row],[AC1 : Implementation Cost]]),IF(MAD_PS1[[#This Row],[AC1 : Implementation Cost]]="@#@",IF(_xlfn.XLOOKUP($A1170,Odyssey_data!$A$2:$A$507,Odyssey_data!AC$2:AC$507)="@#@","Manual Entry Req",_xlfn.XLOOKUP($A1170,Odyssey_data!$A$2:$A$507,Odyssey_data!AC$2:AC$507)),MAD_PS1[[#This Row],[AC1 : Implementation Cost]]))</f>
        <v>Manual Entry Req</v>
      </c>
      <c r="AD1170" s="75" t="str">
        <f>IF($AR1170="N",IF(MAD_PS1[[#This Row],[AC2 : Licence Cost]]="@#@","Manual Entry Req",MAD_PS1[[#This Row],[AC2 : Licence Cost]]),IF(MAD_PS1[[#This Row],[AC2 : Licence Cost]]="@#@",IF(_xlfn.XLOOKUP($A1170,Odyssey_data!$A$2:$A$507,Odyssey_data!AD$2:AD$507)="@#@","Manual Entry Req",_xlfn.XLOOKUP($A1170,Odyssey_data!$A$2:$A$507,Odyssey_data!AD$2:AD$507)),MAD_PS1[[#This Row],[AC2 : Licence Cost]]))</f>
        <v>Manual Entry Req</v>
      </c>
      <c r="AE1170" s="75" t="str">
        <f>IF($AR1170="N",IF(MAD_PS1[[#This Row],[AC3 : Annual Maintenance Cost/Support Cost]]="@#@","Manual Entry Req",MAD_PS1[[#This Row],[AC3 : Annual Maintenance Cost/Support Cost]]),IF(MAD_PS1[[#This Row],[AC3 : Annual Maintenance Cost/Support Cost]]="@#@",IF(_xlfn.XLOOKUP($A1170,Odyssey_data!$A$2:$A$507,Odyssey_data!AE$2:AE$507)="@#@","Manual Entry Req",_xlfn.XLOOKUP($A1170,Odyssey_data!$A$2:$A$507,Odyssey_data!AE$2:AE$507)),MAD_PS1[[#This Row],[AC3 : Annual Maintenance Cost/Support Cost]]))</f>
        <v>Manual Entry Req</v>
      </c>
      <c r="AF1170" s="75" t="str">
        <f>IF($AR1170="N",IF(MAD_PS1[[#This Row],[ACR1 : Is Application Virtualized]]="@#@","Manual Entry Req",MAD_PS1[[#This Row],[ACR1 : Is Application Virtualized]]),IF(MAD_PS1[[#This Row],[ACR1 : Is Application Virtualized]]="@#@",IF(_xlfn.XLOOKUP($A1170,Odyssey_data!$A$2:$A$507,Odyssey_data!AF$2:AF$507)="@#@","Manual Entry Req",_xlfn.XLOOKUP($A1170,Odyssey_data!$A$2:$A$507,Odyssey_data!AF$2:AF$507)),MAD_PS1[[#This Row],[ACR1 : Is Application Virtualized]]))</f>
        <v>Manual Entry Req</v>
      </c>
      <c r="AG1170" s="75" t="str">
        <f>IF($AR1170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70,Odyssey_data!$A$2:$A$507,Odyssey_data!AG$2:AG$507)="@#@","Manual Entry Req",_xlfn.XLOOKUP($A1170,Odyssey_data!$A$2:$A$507,Odyssey_data!AG$2:AG$507)),MAD_PS1[[#This Row],[ACR2 : Does the Application Support loosely coupled N tier Architecture &amp; Abstraction]]))</f>
        <v>Manual Entry Req</v>
      </c>
      <c r="AH1170" s="75" t="str">
        <f>IF($AR1170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70,Odyssey_data!$A$2:$A$507,Odyssey_data!AH$2:AH$507)="@#@","Manual Entry Req",_xlfn.XLOOKUP($A1170,Odyssey_data!$A$2:$A$507,Odyssey_data!AH$2:AH$507)),MAD_PS1[[#This Row],[ACR3 : Does it provide Micro Services / Coarse Grain APIs]]))</f>
        <v>Manual Entry Req</v>
      </c>
      <c r="AI1170" s="75" t="str">
        <f>IF($AR1170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70,Odyssey_data!$A$2:$A$507,Odyssey_data!AI$2:AI$507)="@#@","Manual Entry Req",_xlfn.XLOOKUP($A1170,Odyssey_data!$A$2:$A$507,Odyssey_data!AI$2:AI$507)),MAD_PS1[[#This Row],[ACR4 : Does the host regulatory environment allows moving to cloud]]))</f>
        <v>Manual Entry Req</v>
      </c>
      <c r="AJ1170" s="75" t="str">
        <f>MAD_PS1[[#This Row],[Which Part? (Part 1 or Part 2)]]</f>
        <v>Part 2</v>
      </c>
      <c r="AK1170" s="75" t="str">
        <f>MAD_PS1[[#This Row],[Data Received]]</f>
        <v>YES</v>
      </c>
      <c r="AL1170" s="75" t="str">
        <f>MAD_PS1[[#This Row],[Data Updated?]]</f>
        <v>YES</v>
      </c>
      <c r="AM1170" s="75" t="str">
        <f>MAD_PS1[[#This Row],[Potential duplicates]]</f>
        <v>@#@</v>
      </c>
      <c r="AN1170" s="75" t="str">
        <f>MAD_PS1[[#This Row],[Remarks]]</f>
        <v>@#@</v>
      </c>
      <c r="AO1170" s="75" t="str">
        <f>MAD_PS1[[#This Row],[Staus of Data Input]]</f>
        <v>Data Available</v>
      </c>
      <c r="AP1170" s="75">
        <f>MAD_PS1[[#This Row],[Portfolio]]</f>
        <v>0</v>
      </c>
      <c r="AQ1170" s="75" t="e">
        <f>MAD_PS1[[#This Row],[Only CTM]]</f>
        <v>#N/A</v>
      </c>
      <c r="AR1170" s="74" t="str">
        <f>IF(ISERROR(_xlfn.XLOOKUP(MAD_PS2[[#This Row],[Source ID]],Odyssey_data[Source ID],Odyssey_data[M1 : Name of All Applications])),"N","Y")</f>
        <v>N</v>
      </c>
    </row>
    <row r="1171" spans="1:44" ht="30" hidden="1" x14ac:dyDescent="0.25">
      <c r="A1171" s="75" t="str">
        <f>MAD_PS1[[#This Row],[Source ID]]</f>
        <v>CMDB.410</v>
      </c>
      <c r="B1171" s="75" t="str">
        <f>MAD_PS1[[#This Row],[M1 : Name of All Applications]]</f>
        <v>APTEC - WMS Intermediate</v>
      </c>
      <c r="C1171" s="75" t="str">
        <f>IF($AR1171="N",IF(MAD_PS1[[#This Row],[Region]]="@#@","Manual Entry Req",MAD_PS1[[#This Row],[Region]]),IF(MAD_PS1[[#This Row],[Region]]="@#@",IF(_xlfn.XLOOKUP($A1171,Odyssey_data!$A$2:$A$507,Odyssey_data!C$2:C$507)="@#@","Manual Entry Req",_xlfn.XLOOKUP($A1171,Odyssey_data!$A$2:$A$507,Odyssey_data!C$2:C$507)),MAD_PS1[[#This Row],[Region]]))</f>
        <v>EMEA</v>
      </c>
      <c r="D1171" s="75" t="str">
        <f>IF($AR1171="N",IF(MAD_PS1[[#This Row],[Identify Current Region Owner]]="@#@","Manual Entry Req",MAD_PS1[[#This Row],[Identify Current Region Owner]]),IF(MAD_PS1[[#This Row],[Identify Current Region Owner]]="@#@",IF(_xlfn.XLOOKUP($A1171,Odyssey_data!$A$2:$A$507,Odyssey_data!D$2:D$507)="@#@","Manual Entry Req",_xlfn.XLOOKUP($A1171,Odyssey_data!$A$2:$A$507,Odyssey_data!D$2:D$507)),MAD_PS1[[#This Row],[Identify Current Region Owner]]))</f>
        <v xml:space="preserve">Mohamed Shameer, </v>
      </c>
      <c r="E1171" s="75" t="b">
        <f>IF($AR1171="N",IF(MAD_PS1[[#This Row],[M2: Confirm Application Status]]="@#@","Manual Entry Req",MAD_PS1[[#This Row],[M2: Confirm Application Status]]),IF(MAD_PS1[[#This Row],[M2: Confirm Application Status]]="@#@",IF(_xlfn.XLOOKUP($A1171,Odyssey_data!$A$2:$A$507,Odyssey_data!E$2:E$507)="@#@","Manual Entry Req",_xlfn.XLOOKUP($A1171,Odyssey_data!$A$2:$A$507,Odyssey_data!E$2:E$507)),MAD_PS1[[#This Row],[M2: Confirm Application Status]]))</f>
        <v>1</v>
      </c>
      <c r="F1171" s="75" t="str">
        <f>IF($AR1171="N",IF(MAD_PS1[[#This Row],[M3 : Application User Group]]="@#@","Manual Entry Req",MAD_PS1[[#This Row],[M3 : Application User Group]]),IF(MAD_PS1[[#This Row],[M3 : Application User Group]]="@#@",IF(_xlfn.XLOOKUP($A1171,Odyssey_data!$A$2:$A$507,Odyssey_data!F$2:F$507)="@#@","Manual Entry Req",_xlfn.XLOOKUP($A1171,Odyssey_data!$A$2:$A$507,Odyssey_data!F$2:F$507)),MAD_PS1[[#This Row],[M3 : Application User Group]]))</f>
        <v>Manual Entry Req</v>
      </c>
      <c r="G1171" s="75" t="str">
        <f>IF($AR1171="N",IF(MAD_PS1[[#This Row],[M5 : Application Built]]="@#@","Manual Entry Req",MAD_PS1[[#This Row],[M5 : Application Built]]),IF(MAD_PS1[[#This Row],[M5 : Application Built]]="@#@",IF(_xlfn.XLOOKUP($A1171,Odyssey_data!$A$2:$A$507,Odyssey_data!G$2:G$507)="@#@","Manual Entry Req",_xlfn.XLOOKUP($A1171,Odyssey_data!$A$2:$A$507,Odyssey_data!G$2:G$507)),MAD_PS1[[#This Row],[M5 : Application Built]]))</f>
        <v>Manual Entry Req</v>
      </c>
      <c r="H1171" s="75" t="str">
        <f>IF($AR1171="N",IF(MAD_PS1[[#This Row],[M6 : Application Stack / Technology]]="@#@","Manual Entry Req",MAD_PS1[[#This Row],[M6 : Application Stack / Technology]]),IF(MAD_PS1[[#This Row],[M6 : Application Stack / Technology]]="@#@",IF(_xlfn.XLOOKUP($A1171,Odyssey_data!$A$2:$A$507,Odyssey_data!H$2:H$507)="@#@","Manual Entry Req",_xlfn.XLOOKUP($A1171,Odyssey_data!$A$2:$A$507,Odyssey_data!H$2:H$507)),MAD_PS1[[#This Row],[M6 : Application Stack / Technology]]))</f>
        <v>Manual Entry Req</v>
      </c>
      <c r="I1171" s="75" t="str">
        <f>IF($AR1171="N",IF(MAD_PS1[[#This Row],[M7 : Primary Access Channels]]="@#@","Manual Entry Req",MAD_PS1[[#This Row],[M7 : Primary Access Channels]]),IF(MAD_PS1[[#This Row],[M7 : Primary Access Channels]]="@#@",IF(_xlfn.XLOOKUP($A1171,Odyssey_data!$A$2:$A$507,Odyssey_data!I$2:I$507)="@#@","Manual Entry Req",_xlfn.XLOOKUP($A1171,Odyssey_data!$A$2:$A$507,Odyssey_data!I$2:I$507)),MAD_PS1[[#This Row],[M7 : Primary Access Channels]]))</f>
        <v>Manual Entry Req</v>
      </c>
      <c r="J1171" s="75" t="str">
        <f>IF($AR1171="N",IF(MAD_PS1[[#This Row],[M8 : Application Deployement]]="@#@","Manual Entry Req",MAD_PS1[[#This Row],[M8 : Application Deployement]]),IF(MAD_PS1[[#This Row],[M8 : Application Deployement]]="@#@",IF(_xlfn.XLOOKUP($A1171,Odyssey_data!$A$2:$A$507,Odyssey_data!J$2:J$507)="@#@","Manual Entry Req",_xlfn.XLOOKUP($A1171,Odyssey_data!$A$2:$A$507,Odyssey_data!J$2:J$507)),MAD_PS1[[#This Row],[M8 : Application Deployement]]))</f>
        <v>Manual Entry Req</v>
      </c>
      <c r="K1171" s="75" t="str">
        <f>IF($AR1171="N",IF(MAD_PS1[[#This Row],[M9 : Application Architecture Type]]="@#@","Manual Entry Req",MAD_PS1[[#This Row],[M9 : Application Architecture Type]]),IF(MAD_PS1[[#This Row],[M9 : Application Architecture Type]]="@#@",IF(_xlfn.XLOOKUP($A1171,Odyssey_data!$A$2:$A$507,Odyssey_data!K$2:K$507)="@#@","Manual Entry Req",_xlfn.XLOOKUP($A1171,Odyssey_data!$A$2:$A$507,Odyssey_data!K$2:K$507)),MAD_PS1[[#This Row],[M9 : Application Architecture Type]]))</f>
        <v>Manual Entry Req</v>
      </c>
      <c r="L1171" s="75" t="str">
        <f>IF($AR1171="N",IF(MAD_PS1[[#This Row],[M10 : Application Description]]="@#@","Manual Entry Req",MAD_PS1[[#This Row],[M10 : Application Description]]),IF(MAD_PS1[[#This Row],[M10 : Application Description]]="@#@",IF(_xlfn.XLOOKUP($A1171,Odyssey_data!$A$2:$A$507,Odyssey_data!L$2:L$507)="@#@","Manual Entry Req",_xlfn.XLOOKUP($A1171,Odyssey_data!$A$2:$A$507,Odyssey_data!L$2:L$507)),MAD_PS1[[#This Row],[M10 : Application Description]]))</f>
        <v>APTEC - WMS Intermediate</v>
      </c>
      <c r="M1171" s="75" t="str">
        <f>IF($AR1171="N",IF(MAD_PS1[[#This Row],[L1 Capability Map]]="@#@","Manual Entry Req",MAD_PS1[[#This Row],[L1 Capability Map]]),IF(MAD_PS1[[#This Row],[L1 Capability Map]]="@#@",IF(_xlfn.XLOOKUP($A1171,Odyssey_data!$A$2:$A$507,Odyssey_data!M$2:M$507)="@#@","Manual Entry Req",_xlfn.XLOOKUP($A1171,Odyssey_data!$A$2:$A$507,Odyssey_data!M$2:M$507)),MAD_PS1[[#This Row],[L1 Capability Map]]))</f>
        <v>Manual Entry Req</v>
      </c>
      <c r="N1171" s="75" t="str">
        <f>IF($AR1171="N",IF(MAD_PS1[[#This Row],[L2 Capability]]="@#@","Manual Entry Req",MAD_PS1[[#This Row],[L2 Capability]]),IF(MAD_PS1[[#This Row],[L2 Capability]]="@#@",IF(_xlfn.XLOOKUP($A1171,Odyssey_data!$A$2:$A$507,Odyssey_data!N$2:N$507)="@#@","Manual Entry Req",_xlfn.XLOOKUP($A1171,Odyssey_data!$A$2:$A$507,Odyssey_data!N$2:N$507)),MAD_PS1[[#This Row],[L2 Capability]]))</f>
        <v>Manual Entry Req</v>
      </c>
      <c r="O1171" s="75" t="str">
        <f>IF($AR1171="N",IF(MAD_PS1[[#This Row],[L3 Capability]]="@#@","Manual Entry Req",MAD_PS1[[#This Row],[L3 Capability]]),IF(MAD_PS1[[#This Row],[L3 Capability]]="@#@",IF(_xlfn.XLOOKUP($A1171,Odyssey_data!$A$2:$A$507,Odyssey_data!O$2:O$507)="@#@","Manual Entry Req",_xlfn.XLOOKUP($A1171,Odyssey_data!$A$2:$A$507,Odyssey_data!O$2:O$507)),MAD_PS1[[#This Row],[L3 Capability]]))</f>
        <v>Manual Entry Req</v>
      </c>
      <c r="P1171" s="75" t="str">
        <f>IF($AR1171="N",IF(MAD_PS1[[#This Row],[L4 Capability]]="@#@","Manual Entry Req",MAD_PS1[[#This Row],[L4 Capability]]),IF(MAD_PS1[[#This Row],[L4 Capability]]="@#@",IF(_xlfn.XLOOKUP($A1171,Odyssey_data!$A$2:$A$507,Odyssey_data!P$2:P$507)="@#@","Manual Entry Req",_xlfn.XLOOKUP($A1171,Odyssey_data!$A$2:$A$507,Odyssey_data!P$2:P$507)),MAD_PS1[[#This Row],[L4 Capability]]))</f>
        <v>Manual Entry Req</v>
      </c>
      <c r="Q1171" s="75" t="str">
        <f>IF($AR1171="N",IF(MAD_PS1[[#This Row],[Remarks()]]="@#@","Manual Entry Req",MAD_PS1[[#This Row],[Remarks()]]),IF(MAD_PS1[[#This Row],[Remarks()]]="@#@",IF(_xlfn.XLOOKUP($A1171,Odyssey_data!$A$2:$A$507,Odyssey_data!Q$2:Q$507)="@#@","Manual Entry Req",_xlfn.XLOOKUP($A1171,Odyssey_data!$A$2:$A$507,Odyssey_data!Q$2:Q$507)),MAD_PS1[[#This Row],[Remarks()]]))</f>
        <v>Manual Entry Req</v>
      </c>
      <c r="R1171" s="75" t="str">
        <f>IF($AR1171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71,Odyssey_data!$A$2:$A$507,Odyssey_data!R$2:R$507)="@#@","Manual Entry Req",_xlfn.XLOOKUP($A1171,Odyssey_data!$A$2:$A$507,Odyssey_data!R$2:R$507)),MAD_PS1[[#This Row],[BCR1 : The extent to which application supports business operations]]))</f>
        <v>Manual Entry Req</v>
      </c>
      <c r="S1171" s="75" t="str">
        <f>IF($AR1171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71,Odyssey_data!$A$2:$A$507,Odyssey_data!S$2:S$507)="@#@","Manual Entry Req",_xlfn.XLOOKUP($A1171,Odyssey_data!$A$2:$A$507,Odyssey_data!S$2:S$507)),MAD_PS1[[#This Row],[BCR2 : Please indicate the business impact due to the application''s non-availability ]]))</f>
        <v>Critical</v>
      </c>
      <c r="T1171" s="75" t="str">
        <f>IF($AR1171="N",IF(MAD_PS1[[#This Row],[BCR3 : Business Data Criticality]]="@#@","Manual Entry Req",MAD_PS1[[#This Row],[BCR3 : Business Data Criticality]]),IF(MAD_PS1[[#This Row],[BCR3 : Business Data Criticality]]="@#@",IF(_xlfn.XLOOKUP($A1171,Odyssey_data!$A$2:$A$507,Odyssey_data!T$2:T$507)="@#@","Manual Entry Req",_xlfn.XLOOKUP($A1171,Odyssey_data!$A$2:$A$507,Odyssey_data!T$2:T$507)),MAD_PS1[[#This Row],[BCR3 : Business Data Criticality]]))</f>
        <v>Manual Entry Req</v>
      </c>
      <c r="U1171" s="75">
        <f>IF($AR1171="N",IF(MAD_PS1[[#This Row],[BCR4 : Please indicate the user base]]="@#@","Manual Entry Req",MAD_PS1[[#This Row],[BCR4 : Please indicate the user base]]),IF(MAD_PS1[[#This Row],[BCR4 : Please indicate the user base]]="@#@",IF(_xlfn.XLOOKUP($A1171,Odyssey_data!$A$2:$A$507,Odyssey_data!U$2:U$507)="@#@","Manual Entry Req",_xlfn.XLOOKUP($A1171,Odyssey_data!$A$2:$A$507,Odyssey_data!U$2:U$507)),MAD_PS1[[#This Row],[BCR4 : Please indicate the user base]]))</f>
        <v>0</v>
      </c>
      <c r="V1171" s="75" t="str">
        <f>IF($AR1171="N",IF(MAD_PS1[[#This Row],[AC1 : Categorize Interfaces]]="@#@","Manual Entry Req",MAD_PS1[[#This Row],[AC1 : Categorize Interfaces]]),IF(MAD_PS1[[#This Row],[AC1 : Categorize Interfaces]]="@#@",IF(_xlfn.XLOOKUP($A1171,Odyssey_data!$A$2:$A$507,Odyssey_data!V$2:V$507)="@#@","Manual Entry Req",_xlfn.XLOOKUP($A1171,Odyssey_data!$A$2:$A$507,Odyssey_data!V$2:V$507)),MAD_PS1[[#This Row],[AC1 : Categorize Interfaces]]))</f>
        <v>Manual Entry Req</v>
      </c>
      <c r="W1171" s="75" t="str">
        <f>IF($AR1171="N",IF(MAD_PS1[[#This Row],[AC2 : Diversity of Database(s)]]="@#@","Manual Entry Req",MAD_PS1[[#This Row],[AC2 : Diversity of Database(s)]]),IF(MAD_PS1[[#This Row],[AC2 : Diversity of Database(s)]]="@#@",IF(_xlfn.XLOOKUP($A1171,Odyssey_data!$A$2:$A$507,Odyssey_data!W$2:W$507)="@#@","Manual Entry Req",_xlfn.XLOOKUP($A1171,Odyssey_data!$A$2:$A$507,Odyssey_data!W$2:W$507)),MAD_PS1[[#This Row],[AC2 : Diversity of Database(s)]]))</f>
        <v>Manual Entry Req</v>
      </c>
      <c r="X1171" s="75" t="str">
        <f>IF($AR1171="N",IF(MAD_PS1[[#This Row],[AC3 : Diversity of software languages]]="@#@","Manual Entry Req",MAD_PS1[[#This Row],[AC3 : Diversity of software languages]]),IF(MAD_PS1[[#This Row],[AC3 : Diversity of software languages]]="@#@",IF(_xlfn.XLOOKUP($A1171,Odyssey_data!$A$2:$A$507,Odyssey_data!X$2:X$507)="@#@","Manual Entry Req",_xlfn.XLOOKUP($A1171,Odyssey_data!$A$2:$A$507,Odyssey_data!X$2:X$507)),MAD_PS1[[#This Row],[AC3 : Diversity of software languages]]))</f>
        <v>Manual Entry Req</v>
      </c>
      <c r="Y1171" s="75" t="str">
        <f>IF($AR1171="N",IF(MAD_PS1[[#This Row],[AM1 : Vendor Support available]]="@#@","Manual Entry Req",MAD_PS1[[#This Row],[AM1 : Vendor Support available]]),IF(MAD_PS1[[#This Row],[AM1 : Vendor Support available]]="@#@",IF(_xlfn.XLOOKUP($A1171,Odyssey_data!$A$2:$A$507,Odyssey_data!Y$2:Y$507)="@#@","Manual Entry Req",_xlfn.XLOOKUP($A1171,Odyssey_data!$A$2:$A$507,Odyssey_data!Y$2:Y$507)),MAD_PS1[[#This Row],[AM1 : Vendor Support available]]))</f>
        <v>Manual Entry Req</v>
      </c>
      <c r="Z1171" s="75" t="str">
        <f>IF($AR1171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71,Odyssey_data!$A$2:$A$507,Odyssey_data!Z$2:Z$507)="@#@","Manual Entry Req",_xlfn.XLOOKUP($A1171,Odyssey_data!$A$2:$A$507,Odyssey_data!Z$2:Z$507)),MAD_PS1[[#This Row],[AM2 : Availability of skills required to support the system]]))</f>
        <v>Manual Entry Req</v>
      </c>
      <c r="AA1171" s="75" t="str">
        <f>IF($AR1171="N",IF(MAD_PS1[[#This Row],[AM3 : Documents Available]]="@#@","Manual Entry Req",MAD_PS1[[#This Row],[AM3 : Documents Available]]),IF(MAD_PS1[[#This Row],[AM3 : Documents Available]]="@#@",IF(_xlfn.XLOOKUP($A1171,Odyssey_data!$A$2:$A$507,Odyssey_data!AA$2:AA$507)="@#@","Manual Entry Req",_xlfn.XLOOKUP($A1171,Odyssey_data!$A$2:$A$507,Odyssey_data!AA$2:AA$507)),MAD_PS1[[#This Row],[AM3 : Documents Available]]))</f>
        <v>Manual Entry Req</v>
      </c>
      <c r="AB1171" s="75" t="str">
        <f>IF($AR1171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71,Odyssey_data!$A$2:$A$507,Odyssey_data!AB$2:AB$507)="@#@","Manual Entry Req",_xlfn.XLOOKUP($A1171,Odyssey_data!$A$2:$A$507,Odyssey_data!AB$2:AB$507)),MAD_PS1[[#This Row],[AM4 : Lifecycle Stage of the application for Risk]]))</f>
        <v>Manual Entry Req</v>
      </c>
      <c r="AC1171" s="75" t="str">
        <f>IF($AR1171="N",IF(MAD_PS1[[#This Row],[AC1 : Implementation Cost]]="@#@","Manual Entry Req",MAD_PS1[[#This Row],[AC1 : Implementation Cost]]),IF(MAD_PS1[[#This Row],[AC1 : Implementation Cost]]="@#@",IF(_xlfn.XLOOKUP($A1171,Odyssey_data!$A$2:$A$507,Odyssey_data!AC$2:AC$507)="@#@","Manual Entry Req",_xlfn.XLOOKUP($A1171,Odyssey_data!$A$2:$A$507,Odyssey_data!AC$2:AC$507)),MAD_PS1[[#This Row],[AC1 : Implementation Cost]]))</f>
        <v>Manual Entry Req</v>
      </c>
      <c r="AD1171" s="75" t="str">
        <f>IF($AR1171="N",IF(MAD_PS1[[#This Row],[AC2 : Licence Cost]]="@#@","Manual Entry Req",MAD_PS1[[#This Row],[AC2 : Licence Cost]]),IF(MAD_PS1[[#This Row],[AC2 : Licence Cost]]="@#@",IF(_xlfn.XLOOKUP($A1171,Odyssey_data!$A$2:$A$507,Odyssey_data!AD$2:AD$507)="@#@","Manual Entry Req",_xlfn.XLOOKUP($A1171,Odyssey_data!$A$2:$A$507,Odyssey_data!AD$2:AD$507)),MAD_PS1[[#This Row],[AC2 : Licence Cost]]))</f>
        <v>Manual Entry Req</v>
      </c>
      <c r="AE1171" s="75" t="str">
        <f>IF($AR1171="N",IF(MAD_PS1[[#This Row],[AC3 : Annual Maintenance Cost/Support Cost]]="@#@","Manual Entry Req",MAD_PS1[[#This Row],[AC3 : Annual Maintenance Cost/Support Cost]]),IF(MAD_PS1[[#This Row],[AC3 : Annual Maintenance Cost/Support Cost]]="@#@",IF(_xlfn.XLOOKUP($A1171,Odyssey_data!$A$2:$A$507,Odyssey_data!AE$2:AE$507)="@#@","Manual Entry Req",_xlfn.XLOOKUP($A1171,Odyssey_data!$A$2:$A$507,Odyssey_data!AE$2:AE$507)),MAD_PS1[[#This Row],[AC3 : Annual Maintenance Cost/Support Cost]]))</f>
        <v>Manual Entry Req</v>
      </c>
      <c r="AF1171" s="75" t="str">
        <f>IF($AR1171="N",IF(MAD_PS1[[#This Row],[ACR1 : Is Application Virtualized]]="@#@","Manual Entry Req",MAD_PS1[[#This Row],[ACR1 : Is Application Virtualized]]),IF(MAD_PS1[[#This Row],[ACR1 : Is Application Virtualized]]="@#@",IF(_xlfn.XLOOKUP($A1171,Odyssey_data!$A$2:$A$507,Odyssey_data!AF$2:AF$507)="@#@","Manual Entry Req",_xlfn.XLOOKUP($A1171,Odyssey_data!$A$2:$A$507,Odyssey_data!AF$2:AF$507)),MAD_PS1[[#This Row],[ACR1 : Is Application Virtualized]]))</f>
        <v>Manual Entry Req</v>
      </c>
      <c r="AG1171" s="75" t="str">
        <f>IF($AR1171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71,Odyssey_data!$A$2:$A$507,Odyssey_data!AG$2:AG$507)="@#@","Manual Entry Req",_xlfn.XLOOKUP($A1171,Odyssey_data!$A$2:$A$507,Odyssey_data!AG$2:AG$507)),MAD_PS1[[#This Row],[ACR2 : Does the Application Support loosely coupled N tier Architecture &amp; Abstraction]]))</f>
        <v>Manual Entry Req</v>
      </c>
      <c r="AH1171" s="75" t="str">
        <f>IF($AR1171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71,Odyssey_data!$A$2:$A$507,Odyssey_data!AH$2:AH$507)="@#@","Manual Entry Req",_xlfn.XLOOKUP($A1171,Odyssey_data!$A$2:$A$507,Odyssey_data!AH$2:AH$507)),MAD_PS1[[#This Row],[ACR3 : Does it provide Micro Services / Coarse Grain APIs]]))</f>
        <v>Manual Entry Req</v>
      </c>
      <c r="AI1171" s="75" t="str">
        <f>IF($AR1171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71,Odyssey_data!$A$2:$A$507,Odyssey_data!AI$2:AI$507)="@#@","Manual Entry Req",_xlfn.XLOOKUP($A1171,Odyssey_data!$A$2:$A$507,Odyssey_data!AI$2:AI$507)),MAD_PS1[[#This Row],[ACR4 : Does the host regulatory environment allows moving to cloud]]))</f>
        <v>Manual Entry Req</v>
      </c>
      <c r="AJ1171" s="75" t="str">
        <f>MAD_PS1[[#This Row],[Which Part? (Part 1 or Part 2)]]</f>
        <v>Part 2</v>
      </c>
      <c r="AK1171" s="75" t="str">
        <f>MAD_PS1[[#This Row],[Data Received]]</f>
        <v>@#@</v>
      </c>
      <c r="AL1171" s="75" t="str">
        <f>MAD_PS1[[#This Row],[Data Updated?]]</f>
        <v>@#@</v>
      </c>
      <c r="AM1171" s="75">
        <f>MAD_PS1[[#This Row],[Potential duplicates]]</f>
        <v>0</v>
      </c>
      <c r="AN1171" s="75">
        <f>MAD_PS1[[#This Row],[Remarks]]</f>
        <v>0</v>
      </c>
      <c r="AO1171" s="75" t="str">
        <f>MAD_PS1[[#This Row],[Staus of Data Input]]</f>
        <v>Data Pending</v>
      </c>
      <c r="AP1171" s="75" t="str">
        <f>MAD_PS1[[#This Row],[Portfolio]]</f>
        <v>Dealer Management</v>
      </c>
      <c r="AQ1171" s="75" t="e">
        <f>MAD_PS1[[#This Row],[Only CTM]]</f>
        <v>#N/A</v>
      </c>
      <c r="AR1171" s="74" t="str">
        <f>IF(ISERROR(_xlfn.XLOOKUP(MAD_PS2[[#This Row],[Source ID]],Odyssey_data[Source ID],Odyssey_data[M1 : Name of All Applications])),"N","Y")</f>
        <v>N</v>
      </c>
    </row>
    <row r="1172" spans="1:44" ht="30" hidden="1" x14ac:dyDescent="0.25">
      <c r="A1172" s="75" t="str">
        <f>MAD_PS1[[#This Row],[Source ID]]</f>
        <v>CMDB.411</v>
      </c>
      <c r="B1172" s="75" t="str">
        <f>MAD_PS1[[#This Row],[M1 : Name of All Applications]]</f>
        <v>Aptec APTEC - WMS</v>
      </c>
      <c r="C1172" s="75" t="str">
        <f>IF($AR1172="N",IF(MAD_PS1[[#This Row],[Region]]="@#@","Manual Entry Req",MAD_PS1[[#This Row],[Region]]),IF(MAD_PS1[[#This Row],[Region]]="@#@",IF(_xlfn.XLOOKUP($A1172,Odyssey_data!$A$2:$A$507,Odyssey_data!C$2:C$507)="@#@","Manual Entry Req",_xlfn.XLOOKUP($A1172,Odyssey_data!$A$2:$A$507,Odyssey_data!C$2:C$507)),MAD_PS1[[#This Row],[Region]]))</f>
        <v>EMEA</v>
      </c>
      <c r="D1172" s="75" t="str">
        <f>IF($AR1172="N",IF(MAD_PS1[[#This Row],[Identify Current Region Owner]]="@#@","Manual Entry Req",MAD_PS1[[#This Row],[Identify Current Region Owner]]),IF(MAD_PS1[[#This Row],[Identify Current Region Owner]]="@#@",IF(_xlfn.XLOOKUP($A1172,Odyssey_data!$A$2:$A$507,Odyssey_data!D$2:D$507)="@#@","Manual Entry Req",_xlfn.XLOOKUP($A1172,Odyssey_data!$A$2:$A$507,Odyssey_data!D$2:D$507)),MAD_PS1[[#This Row],[Identify Current Region Owner]]))</f>
        <v>Biju Alex</v>
      </c>
      <c r="E1172" s="75" t="b">
        <f>IF($AR1172="N",IF(MAD_PS1[[#This Row],[M2: Confirm Application Status]]="@#@","Manual Entry Req",MAD_PS1[[#This Row],[M2: Confirm Application Status]]),IF(MAD_PS1[[#This Row],[M2: Confirm Application Status]]="@#@",IF(_xlfn.XLOOKUP($A1172,Odyssey_data!$A$2:$A$507,Odyssey_data!E$2:E$507)="@#@","Manual Entry Req",_xlfn.XLOOKUP($A1172,Odyssey_data!$A$2:$A$507,Odyssey_data!E$2:E$507)),MAD_PS1[[#This Row],[M2: Confirm Application Status]]))</f>
        <v>1</v>
      </c>
      <c r="F1172" s="75" t="str">
        <f>IF($AR1172="N",IF(MAD_PS1[[#This Row],[M3 : Application User Group]]="@#@","Manual Entry Req",MAD_PS1[[#This Row],[M3 : Application User Group]]),IF(MAD_PS1[[#This Row],[M3 : Application User Group]]="@#@",IF(_xlfn.XLOOKUP($A1172,Odyssey_data!$A$2:$A$507,Odyssey_data!F$2:F$507)="@#@","Manual Entry Req",_xlfn.XLOOKUP($A1172,Odyssey_data!$A$2:$A$507,Odyssey_data!F$2:F$507)),MAD_PS1[[#This Row],[M3 : Application User Group]]))</f>
        <v>Manual Entry Req</v>
      </c>
      <c r="G1172" s="75" t="str">
        <f>IF($AR1172="N",IF(MAD_PS1[[#This Row],[M5 : Application Built]]="@#@","Manual Entry Req",MAD_PS1[[#This Row],[M5 : Application Built]]),IF(MAD_PS1[[#This Row],[M5 : Application Built]]="@#@",IF(_xlfn.XLOOKUP($A1172,Odyssey_data!$A$2:$A$507,Odyssey_data!G$2:G$507)="@#@","Manual Entry Req",_xlfn.XLOOKUP($A1172,Odyssey_data!$A$2:$A$507,Odyssey_data!G$2:G$507)),MAD_PS1[[#This Row],[M5 : Application Built]]))</f>
        <v>COTS</v>
      </c>
      <c r="H1172" s="75" t="str">
        <f>IF($AR1172="N",IF(MAD_PS1[[#This Row],[M6 : Application Stack / Technology]]="@#@","Manual Entry Req",MAD_PS1[[#This Row],[M6 : Application Stack / Technology]]),IF(MAD_PS1[[#This Row],[M6 : Application Stack / Technology]]="@#@",IF(_xlfn.XLOOKUP($A1172,Odyssey_data!$A$2:$A$507,Odyssey_data!H$2:H$507)="@#@","Manual Entry Req",_xlfn.XLOOKUP($A1172,Odyssey_data!$A$2:$A$507,Odyssey_data!H$2:H$507)),MAD_PS1[[#This Row],[M6 : Application Stack / Technology]]))</f>
        <v>.net</v>
      </c>
      <c r="I1172" s="75" t="str">
        <f>IF($AR1172="N",IF(MAD_PS1[[#This Row],[M7 : Primary Access Channels]]="@#@","Manual Entry Req",MAD_PS1[[#This Row],[M7 : Primary Access Channels]]),IF(MAD_PS1[[#This Row],[M7 : Primary Access Channels]]="@#@",IF(_xlfn.XLOOKUP($A1172,Odyssey_data!$A$2:$A$507,Odyssey_data!I$2:I$507)="@#@","Manual Entry Req",_xlfn.XLOOKUP($A1172,Odyssey_data!$A$2:$A$507,Odyssey_data!I$2:I$507)),MAD_PS1[[#This Row],[M7 : Primary Access Channels]]))</f>
        <v>Client Server</v>
      </c>
      <c r="J1172" s="75" t="str">
        <f>IF($AR1172="N",IF(MAD_PS1[[#This Row],[M8 : Application Deployement]]="@#@","Manual Entry Req",MAD_PS1[[#This Row],[M8 : Application Deployement]]),IF(MAD_PS1[[#This Row],[M8 : Application Deployement]]="@#@",IF(_xlfn.XLOOKUP($A1172,Odyssey_data!$A$2:$A$507,Odyssey_data!J$2:J$507)="@#@","Manual Entry Req",_xlfn.XLOOKUP($A1172,Odyssey_data!$A$2:$A$507,Odyssey_data!J$2:J$507)),MAD_PS1[[#This Row],[M8 : Application Deployement]]))</f>
        <v>On Premise</v>
      </c>
      <c r="K1172" s="75" t="str">
        <f>IF($AR1172="N",IF(MAD_PS1[[#This Row],[M9 : Application Architecture Type]]="@#@","Manual Entry Req",MAD_PS1[[#This Row],[M9 : Application Architecture Type]]),IF(MAD_PS1[[#This Row],[M9 : Application Architecture Type]]="@#@",IF(_xlfn.XLOOKUP($A1172,Odyssey_data!$A$2:$A$507,Odyssey_data!K$2:K$507)="@#@","Manual Entry Req",_xlfn.XLOOKUP($A1172,Odyssey_data!$A$2:$A$507,Odyssey_data!K$2:K$507)),MAD_PS1[[#This Row],[M9 : Application Architecture Type]]))</f>
        <v>Manual Entry Req</v>
      </c>
      <c r="L1172" s="75" t="str">
        <f>IF($AR1172="N",IF(MAD_PS1[[#This Row],[M10 : Application Description]]="@#@","Manual Entry Req",MAD_PS1[[#This Row],[M10 : Application Description]]),IF(MAD_PS1[[#This Row],[M10 : Application Description]]="@#@",IF(_xlfn.XLOOKUP($A1172,Odyssey_data!$A$2:$A$507,Odyssey_data!L$2:L$507)="@#@","Manual Entry Req",_xlfn.XLOOKUP($A1172,Odyssey_data!$A$2:$A$507,Odyssey_data!L$2:L$507)),MAD_PS1[[#This Row],[M10 : Application Description]]))</f>
        <v>APTEC - WMS</v>
      </c>
      <c r="M1172" s="75" t="str">
        <f>IF($AR1172="N",IF(MAD_PS1[[#This Row],[L1 Capability Map]]="@#@","Manual Entry Req",MAD_PS1[[#This Row],[L1 Capability Map]]),IF(MAD_PS1[[#This Row],[L1 Capability Map]]="@#@",IF(_xlfn.XLOOKUP($A1172,Odyssey_data!$A$2:$A$507,Odyssey_data!M$2:M$507)="@#@","Manual Entry Req",_xlfn.XLOOKUP($A1172,Odyssey_data!$A$2:$A$507,Odyssey_data!M$2:M$507)),MAD_PS1[[#This Row],[L1 Capability Map]]))</f>
        <v>Manual Entry Req</v>
      </c>
      <c r="N1172" s="75" t="str">
        <f>IF($AR1172="N",IF(MAD_PS1[[#This Row],[L2 Capability]]="@#@","Manual Entry Req",MAD_PS1[[#This Row],[L2 Capability]]),IF(MAD_PS1[[#This Row],[L2 Capability]]="@#@",IF(_xlfn.XLOOKUP($A1172,Odyssey_data!$A$2:$A$507,Odyssey_data!N$2:N$507)="@#@","Manual Entry Req",_xlfn.XLOOKUP($A1172,Odyssey_data!$A$2:$A$507,Odyssey_data!N$2:N$507)),MAD_PS1[[#This Row],[L2 Capability]]))</f>
        <v>Manual Entry Req</v>
      </c>
      <c r="O1172" s="75" t="str">
        <f>IF($AR1172="N",IF(MAD_PS1[[#This Row],[L3 Capability]]="@#@","Manual Entry Req",MAD_PS1[[#This Row],[L3 Capability]]),IF(MAD_PS1[[#This Row],[L3 Capability]]="@#@",IF(_xlfn.XLOOKUP($A1172,Odyssey_data!$A$2:$A$507,Odyssey_data!O$2:O$507)="@#@","Manual Entry Req",_xlfn.XLOOKUP($A1172,Odyssey_data!$A$2:$A$507,Odyssey_data!O$2:O$507)),MAD_PS1[[#This Row],[L3 Capability]]))</f>
        <v>Manual Entry Req</v>
      </c>
      <c r="P1172" s="75" t="str">
        <f>IF($AR1172="N",IF(MAD_PS1[[#This Row],[L4 Capability]]="@#@","Manual Entry Req",MAD_PS1[[#This Row],[L4 Capability]]),IF(MAD_PS1[[#This Row],[L4 Capability]]="@#@",IF(_xlfn.XLOOKUP($A1172,Odyssey_data!$A$2:$A$507,Odyssey_data!P$2:P$507)="@#@","Manual Entry Req",_xlfn.XLOOKUP($A1172,Odyssey_data!$A$2:$A$507,Odyssey_data!P$2:P$507)),MAD_PS1[[#This Row],[L4 Capability]]))</f>
        <v>Manual Entry Req</v>
      </c>
      <c r="Q1172" s="75" t="str">
        <f>IF($AR1172="N",IF(MAD_PS1[[#This Row],[Remarks()]]="@#@","Manual Entry Req",MAD_PS1[[#This Row],[Remarks()]]),IF(MAD_PS1[[#This Row],[Remarks()]]="@#@",IF(_xlfn.XLOOKUP($A1172,Odyssey_data!$A$2:$A$507,Odyssey_data!Q$2:Q$507)="@#@","Manual Entry Req",_xlfn.XLOOKUP($A1172,Odyssey_data!$A$2:$A$507,Odyssey_data!Q$2:Q$507)),MAD_PS1[[#This Row],[Remarks()]]))</f>
        <v>Manual Entry Req</v>
      </c>
      <c r="R1172" s="75" t="str">
        <f>IF($AR1172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72,Odyssey_data!$A$2:$A$507,Odyssey_data!R$2:R$507)="@#@","Manual Entry Req",_xlfn.XLOOKUP($A1172,Odyssey_data!$A$2:$A$507,Odyssey_data!R$2:R$507)),MAD_PS1[[#This Row],[BCR1 : The extent to which application supports business operations]]))</f>
        <v>Manual Entry Req</v>
      </c>
      <c r="S1172" s="75" t="str">
        <f>IF($AR1172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72,Odyssey_data!$A$2:$A$507,Odyssey_data!S$2:S$507)="@#@","Manual Entry Req",_xlfn.XLOOKUP($A1172,Odyssey_data!$A$2:$A$507,Odyssey_data!S$2:S$507)),MAD_PS1[[#This Row],[BCR2 : Please indicate the business impact due to the application''s non-availability ]]))</f>
        <v>Critical</v>
      </c>
      <c r="T1172" s="75" t="str">
        <f>IF($AR1172="N",IF(MAD_PS1[[#This Row],[BCR3 : Business Data Criticality]]="@#@","Manual Entry Req",MAD_PS1[[#This Row],[BCR3 : Business Data Criticality]]),IF(MAD_PS1[[#This Row],[BCR3 : Business Data Criticality]]="@#@",IF(_xlfn.XLOOKUP($A1172,Odyssey_data!$A$2:$A$507,Odyssey_data!T$2:T$507)="@#@","Manual Entry Req",_xlfn.XLOOKUP($A1172,Odyssey_data!$A$2:$A$507,Odyssey_data!T$2:T$507)),MAD_PS1[[#This Row],[BCR3 : Business Data Criticality]]))</f>
        <v>Confidential</v>
      </c>
      <c r="U1172" s="75" t="str">
        <f>IF($AR1172="N",IF(MAD_PS1[[#This Row],[BCR4 : Please indicate the user base]]="@#@","Manual Entry Req",MAD_PS1[[#This Row],[BCR4 : Please indicate the user base]]),IF(MAD_PS1[[#This Row],[BCR4 : Please indicate the user base]]="@#@",IF(_xlfn.XLOOKUP($A1172,Odyssey_data!$A$2:$A$507,Odyssey_data!U$2:U$507)="@#@","Manual Entry Req",_xlfn.XLOOKUP($A1172,Odyssey_data!$A$2:$A$507,Odyssey_data!U$2:U$507)),MAD_PS1[[#This Row],[BCR4 : Please indicate the user base]]))</f>
        <v>0-49</v>
      </c>
      <c r="V1172" s="75" t="str">
        <f>IF($AR1172="N",IF(MAD_PS1[[#This Row],[AC1 : Categorize Interfaces]]="@#@","Manual Entry Req",MAD_PS1[[#This Row],[AC1 : Categorize Interfaces]]),IF(MAD_PS1[[#This Row],[AC1 : Categorize Interfaces]]="@#@",IF(_xlfn.XLOOKUP($A1172,Odyssey_data!$A$2:$A$507,Odyssey_data!V$2:V$507)="@#@","Manual Entry Req",_xlfn.XLOOKUP($A1172,Odyssey_data!$A$2:$A$507,Odyssey_data!V$2:V$507)),MAD_PS1[[#This Row],[AC1 : Categorize Interfaces]]))</f>
        <v>Manual Entry Req</v>
      </c>
      <c r="W1172" s="75" t="str">
        <f>IF($AR1172="N",IF(MAD_PS1[[#This Row],[AC2 : Diversity of Database(s)]]="@#@","Manual Entry Req",MAD_PS1[[#This Row],[AC2 : Diversity of Database(s)]]),IF(MAD_PS1[[#This Row],[AC2 : Diversity of Database(s)]]="@#@",IF(_xlfn.XLOOKUP($A1172,Odyssey_data!$A$2:$A$507,Odyssey_data!W$2:W$507)="@#@","Manual Entry Req",_xlfn.XLOOKUP($A1172,Odyssey_data!$A$2:$A$507,Odyssey_data!W$2:W$507)),MAD_PS1[[#This Row],[AC2 : Diversity of Database(s)]]))</f>
        <v>Manual Entry Req</v>
      </c>
      <c r="X1172" s="75" t="str">
        <f>IF($AR1172="N",IF(MAD_PS1[[#This Row],[AC3 : Diversity of software languages]]="@#@","Manual Entry Req",MAD_PS1[[#This Row],[AC3 : Diversity of software languages]]),IF(MAD_PS1[[#This Row],[AC3 : Diversity of software languages]]="@#@",IF(_xlfn.XLOOKUP($A1172,Odyssey_data!$A$2:$A$507,Odyssey_data!X$2:X$507)="@#@","Manual Entry Req",_xlfn.XLOOKUP($A1172,Odyssey_data!$A$2:$A$507,Odyssey_data!X$2:X$507)),MAD_PS1[[#This Row],[AC3 : Diversity of software languages]]))</f>
        <v>Manual Entry Req</v>
      </c>
      <c r="Y1172" s="75" t="str">
        <f>IF($AR1172="N",IF(MAD_PS1[[#This Row],[AM1 : Vendor Support available]]="@#@","Manual Entry Req",MAD_PS1[[#This Row],[AM1 : Vendor Support available]]),IF(MAD_PS1[[#This Row],[AM1 : Vendor Support available]]="@#@",IF(_xlfn.XLOOKUP($A1172,Odyssey_data!$A$2:$A$507,Odyssey_data!Y$2:Y$507)="@#@","Manual Entry Req",_xlfn.XLOOKUP($A1172,Odyssey_data!$A$2:$A$507,Odyssey_data!Y$2:Y$507)),MAD_PS1[[#This Row],[AM1 : Vendor Support available]]))</f>
        <v>Manual Entry Req</v>
      </c>
      <c r="Z1172" s="75" t="str">
        <f>IF($AR1172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72,Odyssey_data!$A$2:$A$507,Odyssey_data!Z$2:Z$507)="@#@","Manual Entry Req",_xlfn.XLOOKUP($A1172,Odyssey_data!$A$2:$A$507,Odyssey_data!Z$2:Z$507)),MAD_PS1[[#This Row],[AM2 : Availability of skills required to support the system]]))</f>
        <v>Manual Entry Req</v>
      </c>
      <c r="AA1172" s="75" t="str">
        <f>IF($AR1172="N",IF(MAD_PS1[[#This Row],[AM3 : Documents Available]]="@#@","Manual Entry Req",MAD_PS1[[#This Row],[AM3 : Documents Available]]),IF(MAD_PS1[[#This Row],[AM3 : Documents Available]]="@#@",IF(_xlfn.XLOOKUP($A1172,Odyssey_data!$A$2:$A$507,Odyssey_data!AA$2:AA$507)="@#@","Manual Entry Req",_xlfn.XLOOKUP($A1172,Odyssey_data!$A$2:$A$507,Odyssey_data!AA$2:AA$507)),MAD_PS1[[#This Row],[AM3 : Documents Available]]))</f>
        <v>Manual Entry Req</v>
      </c>
      <c r="AB1172" s="75" t="str">
        <f>IF($AR1172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72,Odyssey_data!$A$2:$A$507,Odyssey_data!AB$2:AB$507)="@#@","Manual Entry Req",_xlfn.XLOOKUP($A1172,Odyssey_data!$A$2:$A$507,Odyssey_data!AB$2:AB$507)),MAD_PS1[[#This Row],[AM4 : Lifecycle Stage of the application for Risk]]))</f>
        <v>NA</v>
      </c>
      <c r="AC1172" s="75" t="str">
        <f>IF($AR1172="N",IF(MAD_PS1[[#This Row],[AC1 : Implementation Cost]]="@#@","Manual Entry Req",MAD_PS1[[#This Row],[AC1 : Implementation Cost]]),IF(MAD_PS1[[#This Row],[AC1 : Implementation Cost]]="@#@",IF(_xlfn.XLOOKUP($A1172,Odyssey_data!$A$2:$A$507,Odyssey_data!AC$2:AC$507)="@#@","Manual Entry Req",_xlfn.XLOOKUP($A1172,Odyssey_data!$A$2:$A$507,Odyssey_data!AC$2:AC$507)),MAD_PS1[[#This Row],[AC1 : Implementation Cost]]))</f>
        <v>Manual Entry Req</v>
      </c>
      <c r="AD1172" s="75" t="str">
        <f>IF($AR1172="N",IF(MAD_PS1[[#This Row],[AC2 : Licence Cost]]="@#@","Manual Entry Req",MAD_PS1[[#This Row],[AC2 : Licence Cost]]),IF(MAD_PS1[[#This Row],[AC2 : Licence Cost]]="@#@",IF(_xlfn.XLOOKUP($A1172,Odyssey_data!$A$2:$A$507,Odyssey_data!AD$2:AD$507)="@#@","Manual Entry Req",_xlfn.XLOOKUP($A1172,Odyssey_data!$A$2:$A$507,Odyssey_data!AD$2:AD$507)),MAD_PS1[[#This Row],[AC2 : Licence Cost]]))</f>
        <v>Manual Entry Req</v>
      </c>
      <c r="AE1172" s="75" t="str">
        <f>IF($AR1172="N",IF(MAD_PS1[[#This Row],[AC3 : Annual Maintenance Cost/Support Cost]]="@#@","Manual Entry Req",MAD_PS1[[#This Row],[AC3 : Annual Maintenance Cost/Support Cost]]),IF(MAD_PS1[[#This Row],[AC3 : Annual Maintenance Cost/Support Cost]]="@#@",IF(_xlfn.XLOOKUP($A1172,Odyssey_data!$A$2:$A$507,Odyssey_data!AE$2:AE$507)="@#@","Manual Entry Req",_xlfn.XLOOKUP($A1172,Odyssey_data!$A$2:$A$507,Odyssey_data!AE$2:AE$507)),MAD_PS1[[#This Row],[AC3 : Annual Maintenance Cost/Support Cost]]))</f>
        <v>Manual Entry Req</v>
      </c>
      <c r="AF1172" s="75" t="str">
        <f>IF($AR1172="N",IF(MAD_PS1[[#This Row],[ACR1 : Is Application Virtualized]]="@#@","Manual Entry Req",MAD_PS1[[#This Row],[ACR1 : Is Application Virtualized]]),IF(MAD_PS1[[#This Row],[ACR1 : Is Application Virtualized]]="@#@",IF(_xlfn.XLOOKUP($A1172,Odyssey_data!$A$2:$A$507,Odyssey_data!AF$2:AF$507)="@#@","Manual Entry Req",_xlfn.XLOOKUP($A1172,Odyssey_data!$A$2:$A$507,Odyssey_data!AF$2:AF$507)),MAD_PS1[[#This Row],[ACR1 : Is Application Virtualized]]))</f>
        <v>Manual Entry Req</v>
      </c>
      <c r="AG1172" s="75" t="str">
        <f>IF($AR1172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72,Odyssey_data!$A$2:$A$507,Odyssey_data!AG$2:AG$507)="@#@","Manual Entry Req",_xlfn.XLOOKUP($A1172,Odyssey_data!$A$2:$A$507,Odyssey_data!AG$2:AG$507)),MAD_PS1[[#This Row],[ACR2 : Does the Application Support loosely coupled N tier Architecture &amp; Abstraction]]))</f>
        <v>Manual Entry Req</v>
      </c>
      <c r="AH1172" s="75" t="str">
        <f>IF($AR1172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72,Odyssey_data!$A$2:$A$507,Odyssey_data!AH$2:AH$507)="@#@","Manual Entry Req",_xlfn.XLOOKUP($A1172,Odyssey_data!$A$2:$A$507,Odyssey_data!AH$2:AH$507)),MAD_PS1[[#This Row],[ACR3 : Does it provide Micro Services / Coarse Grain APIs]]))</f>
        <v>Manual Entry Req</v>
      </c>
      <c r="AI1172" s="75" t="str">
        <f>IF($AR1172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72,Odyssey_data!$A$2:$A$507,Odyssey_data!AI$2:AI$507)="@#@","Manual Entry Req",_xlfn.XLOOKUP($A1172,Odyssey_data!$A$2:$A$507,Odyssey_data!AI$2:AI$507)),MAD_PS1[[#This Row],[ACR4 : Does the host regulatory environment allows moving to cloud]]))</f>
        <v>Manual Entry Req</v>
      </c>
      <c r="AJ1172" s="75" t="str">
        <f>MAD_PS1[[#This Row],[Which Part? (Part 1 or Part 2)]]</f>
        <v>Part 2</v>
      </c>
      <c r="AK1172" s="75" t="str">
        <f>MAD_PS1[[#This Row],[Data Received]]</f>
        <v>@#@</v>
      </c>
      <c r="AL1172" s="75" t="str">
        <f>MAD_PS1[[#This Row],[Data Updated?]]</f>
        <v>@#@</v>
      </c>
      <c r="AM1172" s="75">
        <f>MAD_PS1[[#This Row],[Potential duplicates]]</f>
        <v>0</v>
      </c>
      <c r="AN1172" s="75">
        <f>MAD_PS1[[#This Row],[Remarks]]</f>
        <v>0</v>
      </c>
      <c r="AO1172" s="75" t="str">
        <f>MAD_PS1[[#This Row],[Staus of Data Input]]</f>
        <v>Data Pending</v>
      </c>
      <c r="AP1172" s="75" t="str">
        <f>MAD_PS1[[#This Row],[Portfolio]]</f>
        <v>Dealer Management</v>
      </c>
      <c r="AQ1172" s="75" t="e">
        <f>MAD_PS1[[#This Row],[Only CTM]]</f>
        <v>#N/A</v>
      </c>
      <c r="AR1172" s="74" t="str">
        <f>IF(ISERROR(_xlfn.XLOOKUP(MAD_PS2[[#This Row],[Source ID]],Odyssey_data[Source ID],Odyssey_data[M1 : Name of All Applications])),"N","Y")</f>
        <v>N</v>
      </c>
    </row>
    <row r="1173" spans="1:44" hidden="1" x14ac:dyDescent="0.25">
      <c r="A1173" s="75" t="str">
        <f>MAD_PS1[[#This Row],[Source ID]]</f>
        <v>CMDB.412</v>
      </c>
      <c r="B1173" s="75" t="str">
        <f>MAD_PS1[[#This Row],[M1 : Name of All Applications]]</f>
        <v>Shipwire GCP</v>
      </c>
      <c r="C1173" s="75" t="str">
        <f>IF($AR1173="N",IF(MAD_PS1[[#This Row],[Region]]="@#@","Manual Entry Req",MAD_PS1[[#This Row],[Region]]),IF(MAD_PS1[[#This Row],[Region]]="@#@",IF(_xlfn.XLOOKUP($A1173,Odyssey_data!$A$2:$A$507,Odyssey_data!C$2:C$507)="@#@","Manual Entry Req",_xlfn.XLOOKUP($A1173,Odyssey_data!$A$2:$A$507,Odyssey_data!C$2:C$507)),MAD_PS1[[#This Row],[Region]]))</f>
        <v>US</v>
      </c>
      <c r="D1173" s="75" t="str">
        <f>IF($AR1173="N",IF(MAD_PS1[[#This Row],[Identify Current Region Owner]]="@#@","Manual Entry Req",MAD_PS1[[#This Row],[Identify Current Region Owner]]),IF(MAD_PS1[[#This Row],[Identify Current Region Owner]]="@#@",IF(_xlfn.XLOOKUP($A1173,Odyssey_data!$A$2:$A$507,Odyssey_data!D$2:D$507)="@#@","Manual Entry Req",_xlfn.XLOOKUP($A1173,Odyssey_data!$A$2:$A$507,Odyssey_data!D$2:D$507)),MAD_PS1[[#This Row],[Identify Current Region Owner]]))</f>
        <v>Danny Valdez</v>
      </c>
      <c r="E1173" s="75" t="b">
        <f>IF($AR1173="N",IF(MAD_PS1[[#This Row],[M2: Confirm Application Status]]="@#@","Manual Entry Req",MAD_PS1[[#This Row],[M2: Confirm Application Status]]),IF(MAD_PS1[[#This Row],[M2: Confirm Application Status]]="@#@",IF(_xlfn.XLOOKUP($A1173,Odyssey_data!$A$2:$A$507,Odyssey_data!E$2:E$507)="@#@","Manual Entry Req",_xlfn.XLOOKUP($A1173,Odyssey_data!$A$2:$A$507,Odyssey_data!E$2:E$507)),MAD_PS1[[#This Row],[M2: Confirm Application Status]]))</f>
        <v>1</v>
      </c>
      <c r="F1173" s="75" t="str">
        <f>IF($AR1173="N",IF(MAD_PS1[[#This Row],[M3 : Application User Group]]="@#@","Manual Entry Req",MAD_PS1[[#This Row],[M3 : Application User Group]]),IF(MAD_PS1[[#This Row],[M3 : Application User Group]]="@#@",IF(_xlfn.XLOOKUP($A1173,Odyssey_data!$A$2:$A$507,Odyssey_data!F$2:F$507)="@#@","Manual Entry Req",_xlfn.XLOOKUP($A1173,Odyssey_data!$A$2:$A$507,Odyssey_data!F$2:F$507)),MAD_PS1[[#This Row],[M3 : Application User Group]]))</f>
        <v>Manual Entry Req</v>
      </c>
      <c r="G1173" s="75" t="str">
        <f>IF($AR1173="N",IF(MAD_PS1[[#This Row],[M5 : Application Built]]="@#@","Manual Entry Req",MAD_PS1[[#This Row],[M5 : Application Built]]),IF(MAD_PS1[[#This Row],[M5 : Application Built]]="@#@",IF(_xlfn.XLOOKUP($A1173,Odyssey_data!$A$2:$A$507,Odyssey_data!G$2:G$507)="@#@","Manual Entry Req",_xlfn.XLOOKUP($A1173,Odyssey_data!$A$2:$A$507,Odyssey_data!G$2:G$507)),MAD_PS1[[#This Row],[M5 : Application Built]]))</f>
        <v>Manual Entry Req</v>
      </c>
      <c r="H1173" s="75" t="str">
        <f>IF($AR1173="N",IF(MAD_PS1[[#This Row],[M6 : Application Stack / Technology]]="@#@","Manual Entry Req",MAD_PS1[[#This Row],[M6 : Application Stack / Technology]]),IF(MAD_PS1[[#This Row],[M6 : Application Stack / Technology]]="@#@",IF(_xlfn.XLOOKUP($A1173,Odyssey_data!$A$2:$A$507,Odyssey_data!H$2:H$507)="@#@","Manual Entry Req",_xlfn.XLOOKUP($A1173,Odyssey_data!$A$2:$A$507,Odyssey_data!H$2:H$507)),MAD_PS1[[#This Row],[M6 : Application Stack / Technology]]))</f>
        <v>Manual Entry Req</v>
      </c>
      <c r="I1173" s="75" t="str">
        <f>IF($AR1173="N",IF(MAD_PS1[[#This Row],[M7 : Primary Access Channels]]="@#@","Manual Entry Req",MAD_PS1[[#This Row],[M7 : Primary Access Channels]]),IF(MAD_PS1[[#This Row],[M7 : Primary Access Channels]]="@#@",IF(_xlfn.XLOOKUP($A1173,Odyssey_data!$A$2:$A$507,Odyssey_data!I$2:I$507)="@#@","Manual Entry Req",_xlfn.XLOOKUP($A1173,Odyssey_data!$A$2:$A$507,Odyssey_data!I$2:I$507)),MAD_PS1[[#This Row],[M7 : Primary Access Channels]]))</f>
        <v>Manual Entry Req</v>
      </c>
      <c r="J1173" s="75" t="str">
        <f>IF($AR1173="N",IF(MAD_PS1[[#This Row],[M8 : Application Deployement]]="@#@","Manual Entry Req",MAD_PS1[[#This Row],[M8 : Application Deployement]]),IF(MAD_PS1[[#This Row],[M8 : Application Deployement]]="@#@",IF(_xlfn.XLOOKUP($A1173,Odyssey_data!$A$2:$A$507,Odyssey_data!J$2:J$507)="@#@","Manual Entry Req",_xlfn.XLOOKUP($A1173,Odyssey_data!$A$2:$A$507,Odyssey_data!J$2:J$507)),MAD_PS1[[#This Row],[M8 : Application Deployement]]))</f>
        <v>Cloud</v>
      </c>
      <c r="K1173" s="75" t="str">
        <f>IF($AR1173="N",IF(MAD_PS1[[#This Row],[M9 : Application Architecture Type]]="@#@","Manual Entry Req",MAD_PS1[[#This Row],[M9 : Application Architecture Type]]),IF(MAD_PS1[[#This Row],[M9 : Application Architecture Type]]="@#@",IF(_xlfn.XLOOKUP($A1173,Odyssey_data!$A$2:$A$507,Odyssey_data!K$2:K$507)="@#@","Manual Entry Req",_xlfn.XLOOKUP($A1173,Odyssey_data!$A$2:$A$507,Odyssey_data!K$2:K$507)),MAD_PS1[[#This Row],[M9 : Application Architecture Type]]))</f>
        <v>Manual Entry Req</v>
      </c>
      <c r="L1173" s="75" t="str">
        <f>IF($AR1173="N",IF(MAD_PS1[[#This Row],[M10 : Application Description]]="@#@","Manual Entry Req",MAD_PS1[[#This Row],[M10 : Application Description]]),IF(MAD_PS1[[#This Row],[M10 : Application Description]]="@#@",IF(_xlfn.XLOOKUP($A1173,Odyssey_data!$A$2:$A$507,Odyssey_data!L$2:L$507)="@#@","Manual Entry Req",_xlfn.XLOOKUP($A1173,Odyssey_data!$A$2:$A$507,Odyssey_data!L$2:L$507)),MAD_PS1[[#This Row],[M10 : Application Description]]))</f>
        <v>Shipwire (Google Cloud)</v>
      </c>
      <c r="M1173" s="75" t="str">
        <f>IF($AR1173="N",IF(MAD_PS1[[#This Row],[L1 Capability Map]]="@#@","Manual Entry Req",MAD_PS1[[#This Row],[L1 Capability Map]]),IF(MAD_PS1[[#This Row],[L1 Capability Map]]="@#@",IF(_xlfn.XLOOKUP($A1173,Odyssey_data!$A$2:$A$507,Odyssey_data!M$2:M$507)="@#@","Manual Entry Req",_xlfn.XLOOKUP($A1173,Odyssey_data!$A$2:$A$507,Odyssey_data!M$2:M$507)),MAD_PS1[[#This Row],[L1 Capability Map]]))</f>
        <v>Manual Entry Req</v>
      </c>
      <c r="N1173" s="75" t="str">
        <f>IF($AR1173="N",IF(MAD_PS1[[#This Row],[L2 Capability]]="@#@","Manual Entry Req",MAD_PS1[[#This Row],[L2 Capability]]),IF(MAD_PS1[[#This Row],[L2 Capability]]="@#@",IF(_xlfn.XLOOKUP($A1173,Odyssey_data!$A$2:$A$507,Odyssey_data!N$2:N$507)="@#@","Manual Entry Req",_xlfn.XLOOKUP($A1173,Odyssey_data!$A$2:$A$507,Odyssey_data!N$2:N$507)),MAD_PS1[[#This Row],[L2 Capability]]))</f>
        <v>Manual Entry Req</v>
      </c>
      <c r="O1173" s="75" t="str">
        <f>IF($AR1173="N",IF(MAD_PS1[[#This Row],[L3 Capability]]="@#@","Manual Entry Req",MAD_PS1[[#This Row],[L3 Capability]]),IF(MAD_PS1[[#This Row],[L3 Capability]]="@#@",IF(_xlfn.XLOOKUP($A1173,Odyssey_data!$A$2:$A$507,Odyssey_data!O$2:O$507)="@#@","Manual Entry Req",_xlfn.XLOOKUP($A1173,Odyssey_data!$A$2:$A$507,Odyssey_data!O$2:O$507)),MAD_PS1[[#This Row],[L3 Capability]]))</f>
        <v>Manual Entry Req</v>
      </c>
      <c r="P1173" s="75" t="str">
        <f>IF($AR1173="N",IF(MAD_PS1[[#This Row],[L4 Capability]]="@#@","Manual Entry Req",MAD_PS1[[#This Row],[L4 Capability]]),IF(MAD_PS1[[#This Row],[L4 Capability]]="@#@",IF(_xlfn.XLOOKUP($A1173,Odyssey_data!$A$2:$A$507,Odyssey_data!P$2:P$507)="@#@","Manual Entry Req",_xlfn.XLOOKUP($A1173,Odyssey_data!$A$2:$A$507,Odyssey_data!P$2:P$507)),MAD_PS1[[#This Row],[L4 Capability]]))</f>
        <v>Manual Entry Req</v>
      </c>
      <c r="Q1173" s="75" t="str">
        <f>IF($AR1173="N",IF(MAD_PS1[[#This Row],[Remarks()]]="@#@","Manual Entry Req",MAD_PS1[[#This Row],[Remarks()]]),IF(MAD_PS1[[#This Row],[Remarks()]]="@#@",IF(_xlfn.XLOOKUP($A1173,Odyssey_data!$A$2:$A$507,Odyssey_data!Q$2:Q$507)="@#@","Manual Entry Req",_xlfn.XLOOKUP($A1173,Odyssey_data!$A$2:$A$507,Odyssey_data!Q$2:Q$507)),MAD_PS1[[#This Row],[Remarks()]]))</f>
        <v>Manual Entry Req</v>
      </c>
      <c r="R1173" s="75" t="str">
        <f>IF($AR1173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73,Odyssey_data!$A$2:$A$507,Odyssey_data!R$2:R$507)="@#@","Manual Entry Req",_xlfn.XLOOKUP($A1173,Odyssey_data!$A$2:$A$507,Odyssey_data!R$2:R$507)),MAD_PS1[[#This Row],[BCR1 : The extent to which application supports business operations]]))</f>
        <v>Manual Entry Req</v>
      </c>
      <c r="S1173" s="75" t="str">
        <f>IF($AR1173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73,Odyssey_data!$A$2:$A$507,Odyssey_data!S$2:S$507)="@#@","Manual Entry Req",_xlfn.XLOOKUP($A1173,Odyssey_data!$A$2:$A$507,Odyssey_data!S$2:S$507)),MAD_PS1[[#This Row],[BCR2 : Please indicate the business impact due to the application''s non-availability ]]))</f>
        <v>Critical</v>
      </c>
      <c r="T1173" s="75" t="str">
        <f>IF($AR1173="N",IF(MAD_PS1[[#This Row],[BCR3 : Business Data Criticality]]="@#@","Manual Entry Req",MAD_PS1[[#This Row],[BCR3 : Business Data Criticality]]),IF(MAD_PS1[[#This Row],[BCR3 : Business Data Criticality]]="@#@",IF(_xlfn.XLOOKUP($A1173,Odyssey_data!$A$2:$A$507,Odyssey_data!T$2:T$507)="@#@","Manual Entry Req",_xlfn.XLOOKUP($A1173,Odyssey_data!$A$2:$A$507,Odyssey_data!T$2:T$507)),MAD_PS1[[#This Row],[BCR3 : Business Data Criticality]]))</f>
        <v>Manual Entry Req</v>
      </c>
      <c r="U1173" s="75">
        <f>IF($AR1173="N",IF(MAD_PS1[[#This Row],[BCR4 : Please indicate the user base]]="@#@","Manual Entry Req",MAD_PS1[[#This Row],[BCR4 : Please indicate the user base]]),IF(MAD_PS1[[#This Row],[BCR4 : Please indicate the user base]]="@#@",IF(_xlfn.XLOOKUP($A1173,Odyssey_data!$A$2:$A$507,Odyssey_data!U$2:U$507)="@#@","Manual Entry Req",_xlfn.XLOOKUP($A1173,Odyssey_data!$A$2:$A$507,Odyssey_data!U$2:U$507)),MAD_PS1[[#This Row],[BCR4 : Please indicate the user base]]))</f>
        <v>0</v>
      </c>
      <c r="V1173" s="75" t="str">
        <f>IF($AR1173="N",IF(MAD_PS1[[#This Row],[AC1 : Categorize Interfaces]]="@#@","Manual Entry Req",MAD_PS1[[#This Row],[AC1 : Categorize Interfaces]]),IF(MAD_PS1[[#This Row],[AC1 : Categorize Interfaces]]="@#@",IF(_xlfn.XLOOKUP($A1173,Odyssey_data!$A$2:$A$507,Odyssey_data!V$2:V$507)="@#@","Manual Entry Req",_xlfn.XLOOKUP($A1173,Odyssey_data!$A$2:$A$507,Odyssey_data!V$2:V$507)),MAD_PS1[[#This Row],[AC1 : Categorize Interfaces]]))</f>
        <v>Manual Entry Req</v>
      </c>
      <c r="W1173" s="75" t="str">
        <f>IF($AR1173="N",IF(MAD_PS1[[#This Row],[AC2 : Diversity of Database(s)]]="@#@","Manual Entry Req",MAD_PS1[[#This Row],[AC2 : Diversity of Database(s)]]),IF(MAD_PS1[[#This Row],[AC2 : Diversity of Database(s)]]="@#@",IF(_xlfn.XLOOKUP($A1173,Odyssey_data!$A$2:$A$507,Odyssey_data!W$2:W$507)="@#@","Manual Entry Req",_xlfn.XLOOKUP($A1173,Odyssey_data!$A$2:$A$507,Odyssey_data!W$2:W$507)),MAD_PS1[[#This Row],[AC2 : Diversity of Database(s)]]))</f>
        <v>Manual Entry Req</v>
      </c>
      <c r="X1173" s="75" t="str">
        <f>IF($AR1173="N",IF(MAD_PS1[[#This Row],[AC3 : Diversity of software languages]]="@#@","Manual Entry Req",MAD_PS1[[#This Row],[AC3 : Diversity of software languages]]),IF(MAD_PS1[[#This Row],[AC3 : Diversity of software languages]]="@#@",IF(_xlfn.XLOOKUP($A1173,Odyssey_data!$A$2:$A$507,Odyssey_data!X$2:X$507)="@#@","Manual Entry Req",_xlfn.XLOOKUP($A1173,Odyssey_data!$A$2:$A$507,Odyssey_data!X$2:X$507)),MAD_PS1[[#This Row],[AC3 : Diversity of software languages]]))</f>
        <v>Manual Entry Req</v>
      </c>
      <c r="Y1173" s="75" t="str">
        <f>IF($AR1173="N",IF(MAD_PS1[[#This Row],[AM1 : Vendor Support available]]="@#@","Manual Entry Req",MAD_PS1[[#This Row],[AM1 : Vendor Support available]]),IF(MAD_PS1[[#This Row],[AM1 : Vendor Support available]]="@#@",IF(_xlfn.XLOOKUP($A1173,Odyssey_data!$A$2:$A$507,Odyssey_data!Y$2:Y$507)="@#@","Manual Entry Req",_xlfn.XLOOKUP($A1173,Odyssey_data!$A$2:$A$507,Odyssey_data!Y$2:Y$507)),MAD_PS1[[#This Row],[AM1 : Vendor Support available]]))</f>
        <v>Manual Entry Req</v>
      </c>
      <c r="Z1173" s="75" t="str">
        <f>IF($AR1173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73,Odyssey_data!$A$2:$A$507,Odyssey_data!Z$2:Z$507)="@#@","Manual Entry Req",_xlfn.XLOOKUP($A1173,Odyssey_data!$A$2:$A$507,Odyssey_data!Z$2:Z$507)),MAD_PS1[[#This Row],[AM2 : Availability of skills required to support the system]]))</f>
        <v>Manual Entry Req</v>
      </c>
      <c r="AA1173" s="75" t="str">
        <f>IF($AR1173="N",IF(MAD_PS1[[#This Row],[AM3 : Documents Available]]="@#@","Manual Entry Req",MAD_PS1[[#This Row],[AM3 : Documents Available]]),IF(MAD_PS1[[#This Row],[AM3 : Documents Available]]="@#@",IF(_xlfn.XLOOKUP($A1173,Odyssey_data!$A$2:$A$507,Odyssey_data!AA$2:AA$507)="@#@","Manual Entry Req",_xlfn.XLOOKUP($A1173,Odyssey_data!$A$2:$A$507,Odyssey_data!AA$2:AA$507)),MAD_PS1[[#This Row],[AM3 : Documents Available]]))</f>
        <v>Manual Entry Req</v>
      </c>
      <c r="AB1173" s="75" t="str">
        <f>IF($AR1173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73,Odyssey_data!$A$2:$A$507,Odyssey_data!AB$2:AB$507)="@#@","Manual Entry Req",_xlfn.XLOOKUP($A1173,Odyssey_data!$A$2:$A$507,Odyssey_data!AB$2:AB$507)),MAD_PS1[[#This Row],[AM4 : Lifecycle Stage of the application for Risk]]))</f>
        <v>Manual Entry Req</v>
      </c>
      <c r="AC1173" s="75" t="str">
        <f>IF($AR1173="N",IF(MAD_PS1[[#This Row],[AC1 : Implementation Cost]]="@#@","Manual Entry Req",MAD_PS1[[#This Row],[AC1 : Implementation Cost]]),IF(MAD_PS1[[#This Row],[AC1 : Implementation Cost]]="@#@",IF(_xlfn.XLOOKUP($A1173,Odyssey_data!$A$2:$A$507,Odyssey_data!AC$2:AC$507)="@#@","Manual Entry Req",_xlfn.XLOOKUP($A1173,Odyssey_data!$A$2:$A$507,Odyssey_data!AC$2:AC$507)),MAD_PS1[[#This Row],[AC1 : Implementation Cost]]))</f>
        <v>Manual Entry Req</v>
      </c>
      <c r="AD1173" s="75" t="str">
        <f>IF($AR1173="N",IF(MAD_PS1[[#This Row],[AC2 : Licence Cost]]="@#@","Manual Entry Req",MAD_PS1[[#This Row],[AC2 : Licence Cost]]),IF(MAD_PS1[[#This Row],[AC2 : Licence Cost]]="@#@",IF(_xlfn.XLOOKUP($A1173,Odyssey_data!$A$2:$A$507,Odyssey_data!AD$2:AD$507)="@#@","Manual Entry Req",_xlfn.XLOOKUP($A1173,Odyssey_data!$A$2:$A$507,Odyssey_data!AD$2:AD$507)),MAD_PS1[[#This Row],[AC2 : Licence Cost]]))</f>
        <v>Manual Entry Req</v>
      </c>
      <c r="AE1173" s="75" t="str">
        <f>IF($AR1173="N",IF(MAD_PS1[[#This Row],[AC3 : Annual Maintenance Cost/Support Cost]]="@#@","Manual Entry Req",MAD_PS1[[#This Row],[AC3 : Annual Maintenance Cost/Support Cost]]),IF(MAD_PS1[[#This Row],[AC3 : Annual Maintenance Cost/Support Cost]]="@#@",IF(_xlfn.XLOOKUP($A1173,Odyssey_data!$A$2:$A$507,Odyssey_data!AE$2:AE$507)="@#@","Manual Entry Req",_xlfn.XLOOKUP($A1173,Odyssey_data!$A$2:$A$507,Odyssey_data!AE$2:AE$507)),MAD_PS1[[#This Row],[AC3 : Annual Maintenance Cost/Support Cost]]))</f>
        <v>Manual Entry Req</v>
      </c>
      <c r="AF1173" s="75" t="str">
        <f>IF($AR1173="N",IF(MAD_PS1[[#This Row],[ACR1 : Is Application Virtualized]]="@#@","Manual Entry Req",MAD_PS1[[#This Row],[ACR1 : Is Application Virtualized]]),IF(MAD_PS1[[#This Row],[ACR1 : Is Application Virtualized]]="@#@",IF(_xlfn.XLOOKUP($A1173,Odyssey_data!$A$2:$A$507,Odyssey_data!AF$2:AF$507)="@#@","Manual Entry Req",_xlfn.XLOOKUP($A1173,Odyssey_data!$A$2:$A$507,Odyssey_data!AF$2:AF$507)),MAD_PS1[[#This Row],[ACR1 : Is Application Virtualized]]))</f>
        <v>Manual Entry Req</v>
      </c>
      <c r="AG1173" s="75" t="str">
        <f>IF($AR1173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73,Odyssey_data!$A$2:$A$507,Odyssey_data!AG$2:AG$507)="@#@","Manual Entry Req",_xlfn.XLOOKUP($A1173,Odyssey_data!$A$2:$A$507,Odyssey_data!AG$2:AG$507)),MAD_PS1[[#This Row],[ACR2 : Does the Application Support loosely coupled N tier Architecture &amp; Abstraction]]))</f>
        <v>Manual Entry Req</v>
      </c>
      <c r="AH1173" s="75" t="str">
        <f>IF($AR1173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73,Odyssey_data!$A$2:$A$507,Odyssey_data!AH$2:AH$507)="@#@","Manual Entry Req",_xlfn.XLOOKUP($A1173,Odyssey_data!$A$2:$A$507,Odyssey_data!AH$2:AH$507)),MAD_PS1[[#This Row],[ACR3 : Does it provide Micro Services / Coarse Grain APIs]]))</f>
        <v>Manual Entry Req</v>
      </c>
      <c r="AI1173" s="75" t="str">
        <f>IF($AR1173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73,Odyssey_data!$A$2:$A$507,Odyssey_data!AI$2:AI$507)="@#@","Manual Entry Req",_xlfn.XLOOKUP($A1173,Odyssey_data!$A$2:$A$507,Odyssey_data!AI$2:AI$507)),MAD_PS1[[#This Row],[ACR4 : Does the host regulatory environment allows moving to cloud]]))</f>
        <v>Manual Entry Req</v>
      </c>
      <c r="AJ1173" s="75" t="str">
        <f>MAD_PS1[[#This Row],[Which Part? (Part 1 or Part 2)]]</f>
        <v>Part 2</v>
      </c>
      <c r="AK1173" s="75" t="str">
        <f>MAD_PS1[[#This Row],[Data Received]]</f>
        <v>@#@</v>
      </c>
      <c r="AL1173" s="75" t="str">
        <f>MAD_PS1[[#This Row],[Data Updated?]]</f>
        <v>@#@</v>
      </c>
      <c r="AM1173" s="75">
        <f>MAD_PS1[[#This Row],[Potential duplicates]]</f>
        <v>0</v>
      </c>
      <c r="AN1173" s="75">
        <f>MAD_PS1[[#This Row],[Remarks]]</f>
        <v>0</v>
      </c>
      <c r="AO1173" s="75" t="str">
        <f>MAD_PS1[[#This Row],[Staus of Data Input]]</f>
        <v>Data Pending</v>
      </c>
      <c r="AP1173" s="75" t="str">
        <f>MAD_PS1[[#This Row],[Portfolio]]</f>
        <v>IT</v>
      </c>
      <c r="AQ1173" s="75" t="e">
        <f>MAD_PS1[[#This Row],[Only CTM]]</f>
        <v>#N/A</v>
      </c>
      <c r="AR1173" s="74" t="str">
        <f>IF(ISERROR(_xlfn.XLOOKUP(MAD_PS2[[#This Row],[Source ID]],Odyssey_data[Source ID],Odyssey_data[M1 : Name of All Applications])),"N","Y")</f>
        <v>N</v>
      </c>
    </row>
    <row r="1174" spans="1:44" hidden="1" x14ac:dyDescent="0.25">
      <c r="A1174" s="75" t="str">
        <f>MAD_PS1[[#This Row],[Source ID]]</f>
        <v>CMDB.415</v>
      </c>
      <c r="B1174" s="75" t="str">
        <f>MAD_PS1[[#This Row],[M1 : Name of All Applications]]</f>
        <v>TUR Armada SQL</v>
      </c>
      <c r="C1174" s="75" t="str">
        <f>IF($AR1174="N",IF(MAD_PS1[[#This Row],[Region]]="@#@","Manual Entry Req",MAD_PS1[[#This Row],[Region]]),IF(MAD_PS1[[#This Row],[Region]]="@#@",IF(_xlfn.XLOOKUP($A1174,Odyssey_data!$A$2:$A$507,Odyssey_data!C$2:C$507)="@#@","Manual Entry Req",_xlfn.XLOOKUP($A1174,Odyssey_data!$A$2:$A$507,Odyssey_data!C$2:C$507)),MAD_PS1[[#This Row],[Region]]))</f>
        <v>EMEA</v>
      </c>
      <c r="D1174" s="75" t="str">
        <f>IF($AR1174="N",IF(MAD_PS1[[#This Row],[Identify Current Region Owner]]="@#@","Manual Entry Req",MAD_PS1[[#This Row],[Identify Current Region Owner]]),IF(MAD_PS1[[#This Row],[Identify Current Region Owner]]="@#@",IF(_xlfn.XLOOKUP($A1174,Odyssey_data!$A$2:$A$507,Odyssey_data!D$2:D$507)="@#@","Manual Entry Req",_xlfn.XLOOKUP($A1174,Odyssey_data!$A$2:$A$507,Odyssey_data!D$2:D$507)),MAD_PS1[[#This Row],[Identify Current Region Owner]]))</f>
        <v>Recep Hatipoglu</v>
      </c>
      <c r="E1174" s="75" t="b">
        <f>IF($AR1174="N",IF(MAD_PS1[[#This Row],[M2: Confirm Application Status]]="@#@","Manual Entry Req",MAD_PS1[[#This Row],[M2: Confirm Application Status]]),IF(MAD_PS1[[#This Row],[M2: Confirm Application Status]]="@#@",IF(_xlfn.XLOOKUP($A1174,Odyssey_data!$A$2:$A$507,Odyssey_data!E$2:E$507)="@#@","Manual Entry Req",_xlfn.XLOOKUP($A1174,Odyssey_data!$A$2:$A$507,Odyssey_data!E$2:E$507)),MAD_PS1[[#This Row],[M2: Confirm Application Status]]))</f>
        <v>1</v>
      </c>
      <c r="F1174" s="75" t="str">
        <f>IF($AR1174="N",IF(MAD_PS1[[#This Row],[M3 : Application User Group]]="@#@","Manual Entry Req",MAD_PS1[[#This Row],[M3 : Application User Group]]),IF(MAD_PS1[[#This Row],[M3 : Application User Group]]="@#@",IF(_xlfn.XLOOKUP($A1174,Odyssey_data!$A$2:$A$507,Odyssey_data!F$2:F$507)="@#@","Manual Entry Req",_xlfn.XLOOKUP($A1174,Odyssey_data!$A$2:$A$507,Odyssey_data!F$2:F$507)),MAD_PS1[[#This Row],[M3 : Application User Group]]))</f>
        <v>Manual Entry Req</v>
      </c>
      <c r="G1174" s="75" t="str">
        <f>IF($AR1174="N",IF(MAD_PS1[[#This Row],[M5 : Application Built]]="@#@","Manual Entry Req",MAD_PS1[[#This Row],[M5 : Application Built]]),IF(MAD_PS1[[#This Row],[M5 : Application Built]]="@#@",IF(_xlfn.XLOOKUP($A1174,Odyssey_data!$A$2:$A$507,Odyssey_data!G$2:G$507)="@#@","Manual Entry Req",_xlfn.XLOOKUP($A1174,Odyssey_data!$A$2:$A$507,Odyssey_data!G$2:G$507)),MAD_PS1[[#This Row],[M5 : Application Built]]))</f>
        <v>COTS</v>
      </c>
      <c r="H1174" s="75" t="str">
        <f>IF($AR1174="N",IF(MAD_PS1[[#This Row],[M6 : Application Stack / Technology]]="@#@","Manual Entry Req",MAD_PS1[[#This Row],[M6 : Application Stack / Technology]]),IF(MAD_PS1[[#This Row],[M6 : Application Stack / Technology]]="@#@",IF(_xlfn.XLOOKUP($A1174,Odyssey_data!$A$2:$A$507,Odyssey_data!H$2:H$507)="@#@","Manual Entry Req",_xlfn.XLOOKUP($A1174,Odyssey_data!$A$2:$A$507,Odyssey_data!H$2:H$507)),MAD_PS1[[#This Row],[M6 : Application Stack / Technology]]))</f>
        <v>Microsoft SQL Server</v>
      </c>
      <c r="I1174" s="75" t="str">
        <f>IF($AR1174="N",IF(MAD_PS1[[#This Row],[M7 : Primary Access Channels]]="@#@","Manual Entry Req",MAD_PS1[[#This Row],[M7 : Primary Access Channels]]),IF(MAD_PS1[[#This Row],[M7 : Primary Access Channels]]="@#@",IF(_xlfn.XLOOKUP($A1174,Odyssey_data!$A$2:$A$507,Odyssey_data!I$2:I$507)="@#@","Manual Entry Req",_xlfn.XLOOKUP($A1174,Odyssey_data!$A$2:$A$507,Odyssey_data!I$2:I$507)),MAD_PS1[[#This Row],[M7 : Primary Access Channels]]))</f>
        <v>Client Server</v>
      </c>
      <c r="J1174" s="75" t="str">
        <f>IF($AR1174="N",IF(MAD_PS1[[#This Row],[M8 : Application Deployement]]="@#@","Manual Entry Req",MAD_PS1[[#This Row],[M8 : Application Deployement]]),IF(MAD_PS1[[#This Row],[M8 : Application Deployement]]="@#@",IF(_xlfn.XLOOKUP($A1174,Odyssey_data!$A$2:$A$507,Odyssey_data!J$2:J$507)="@#@","Manual Entry Req",_xlfn.XLOOKUP($A1174,Odyssey_data!$A$2:$A$507,Odyssey_data!J$2:J$507)),MAD_PS1[[#This Row],[M8 : Application Deployement]]))</f>
        <v>On Premise</v>
      </c>
      <c r="K1174" s="75" t="str">
        <f>IF($AR1174="N",IF(MAD_PS1[[#This Row],[M9 : Application Architecture Type]]="@#@","Manual Entry Req",MAD_PS1[[#This Row],[M9 : Application Architecture Type]]),IF(MAD_PS1[[#This Row],[M9 : Application Architecture Type]]="@#@",IF(_xlfn.XLOOKUP($A1174,Odyssey_data!$A$2:$A$507,Odyssey_data!K$2:K$507)="@#@","Manual Entry Req",_xlfn.XLOOKUP($A1174,Odyssey_data!$A$2:$A$507,Odyssey_data!K$2:K$507)),MAD_PS1[[#This Row],[M9 : Application Architecture Type]]))</f>
        <v>Manual Entry Req</v>
      </c>
      <c r="L1174" s="75" t="str">
        <f>IF($AR1174="N",IF(MAD_PS1[[#This Row],[M10 : Application Description]]="@#@","Manual Entry Req",MAD_PS1[[#This Row],[M10 : Application Description]]),IF(MAD_PS1[[#This Row],[M10 : Application Description]]="@#@",IF(_xlfn.XLOOKUP($A1174,Odyssey_data!$A$2:$A$507,Odyssey_data!L$2:L$507)="@#@","Manual Entry Req",_xlfn.XLOOKUP($A1174,Odyssey_data!$A$2:$A$507,Odyssey_data!L$2:L$507)),MAD_PS1[[#This Row],[M10 : Application Description]]))</f>
        <v>TUR Armada SQL</v>
      </c>
      <c r="M1174" s="75" t="str">
        <f>IF($AR1174="N",IF(MAD_PS1[[#This Row],[L1 Capability Map]]="@#@","Manual Entry Req",MAD_PS1[[#This Row],[L1 Capability Map]]),IF(MAD_PS1[[#This Row],[L1 Capability Map]]="@#@",IF(_xlfn.XLOOKUP($A1174,Odyssey_data!$A$2:$A$507,Odyssey_data!M$2:M$507)="@#@","Manual Entry Req",_xlfn.XLOOKUP($A1174,Odyssey_data!$A$2:$A$507,Odyssey_data!M$2:M$507)),MAD_PS1[[#This Row],[L1 Capability Map]]))</f>
        <v>Manual Entry Req</v>
      </c>
      <c r="N1174" s="75" t="str">
        <f>IF($AR1174="N",IF(MAD_PS1[[#This Row],[L2 Capability]]="@#@","Manual Entry Req",MAD_PS1[[#This Row],[L2 Capability]]),IF(MAD_PS1[[#This Row],[L2 Capability]]="@#@",IF(_xlfn.XLOOKUP($A1174,Odyssey_data!$A$2:$A$507,Odyssey_data!N$2:N$507)="@#@","Manual Entry Req",_xlfn.XLOOKUP($A1174,Odyssey_data!$A$2:$A$507,Odyssey_data!N$2:N$507)),MAD_PS1[[#This Row],[L2 Capability]]))</f>
        <v>Manual Entry Req</v>
      </c>
      <c r="O1174" s="75" t="str">
        <f>IF($AR1174="N",IF(MAD_PS1[[#This Row],[L3 Capability]]="@#@","Manual Entry Req",MAD_PS1[[#This Row],[L3 Capability]]),IF(MAD_PS1[[#This Row],[L3 Capability]]="@#@",IF(_xlfn.XLOOKUP($A1174,Odyssey_data!$A$2:$A$507,Odyssey_data!O$2:O$507)="@#@","Manual Entry Req",_xlfn.XLOOKUP($A1174,Odyssey_data!$A$2:$A$507,Odyssey_data!O$2:O$507)),MAD_PS1[[#This Row],[L3 Capability]]))</f>
        <v>Manual Entry Req</v>
      </c>
      <c r="P1174" s="75" t="str">
        <f>IF($AR1174="N",IF(MAD_PS1[[#This Row],[L4 Capability]]="@#@","Manual Entry Req",MAD_PS1[[#This Row],[L4 Capability]]),IF(MAD_PS1[[#This Row],[L4 Capability]]="@#@",IF(_xlfn.XLOOKUP($A1174,Odyssey_data!$A$2:$A$507,Odyssey_data!P$2:P$507)="@#@","Manual Entry Req",_xlfn.XLOOKUP($A1174,Odyssey_data!$A$2:$A$507,Odyssey_data!P$2:P$507)),MAD_PS1[[#This Row],[L4 Capability]]))</f>
        <v>Manual Entry Req</v>
      </c>
      <c r="Q1174" s="75" t="str">
        <f>IF($AR1174="N",IF(MAD_PS1[[#This Row],[Remarks()]]="@#@","Manual Entry Req",MAD_PS1[[#This Row],[Remarks()]]),IF(MAD_PS1[[#This Row],[Remarks()]]="@#@",IF(_xlfn.XLOOKUP($A1174,Odyssey_data!$A$2:$A$507,Odyssey_data!Q$2:Q$507)="@#@","Manual Entry Req",_xlfn.XLOOKUP($A1174,Odyssey_data!$A$2:$A$507,Odyssey_data!Q$2:Q$507)),MAD_PS1[[#This Row],[Remarks()]]))</f>
        <v>Manual Entry Req</v>
      </c>
      <c r="R1174" s="75" t="str">
        <f>IF($AR1174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74,Odyssey_data!$A$2:$A$507,Odyssey_data!R$2:R$507)="@#@","Manual Entry Req",_xlfn.XLOOKUP($A1174,Odyssey_data!$A$2:$A$507,Odyssey_data!R$2:R$507)),MAD_PS1[[#This Row],[BCR1 : The extent to which application supports business operations]]))</f>
        <v>Manual Entry Req</v>
      </c>
      <c r="S1174" s="75" t="str">
        <f>IF($AR1174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74,Odyssey_data!$A$2:$A$507,Odyssey_data!S$2:S$507)="@#@","Manual Entry Req",_xlfn.XLOOKUP($A1174,Odyssey_data!$A$2:$A$507,Odyssey_data!S$2:S$507)),MAD_PS1[[#This Row],[BCR2 : Please indicate the business impact due to the application''s non-availability ]]))</f>
        <v>Non-Critical</v>
      </c>
      <c r="T1174" s="75" t="str">
        <f>IF($AR1174="N",IF(MAD_PS1[[#This Row],[BCR3 : Business Data Criticality]]="@#@","Manual Entry Req",MAD_PS1[[#This Row],[BCR3 : Business Data Criticality]]),IF(MAD_PS1[[#This Row],[BCR3 : Business Data Criticality]]="@#@",IF(_xlfn.XLOOKUP($A1174,Odyssey_data!$A$2:$A$507,Odyssey_data!T$2:T$507)="@#@","Manual Entry Req",_xlfn.XLOOKUP($A1174,Odyssey_data!$A$2:$A$507,Odyssey_data!T$2:T$507)),MAD_PS1[[#This Row],[BCR3 : Business Data Criticality]]))</f>
        <v>Highly Confidential</v>
      </c>
      <c r="U1174" s="75" t="str">
        <f>IF($AR1174="N",IF(MAD_PS1[[#This Row],[BCR4 : Please indicate the user base]]="@#@","Manual Entry Req",MAD_PS1[[#This Row],[BCR4 : Please indicate the user base]]),IF(MAD_PS1[[#This Row],[BCR4 : Please indicate the user base]]="@#@",IF(_xlfn.XLOOKUP($A1174,Odyssey_data!$A$2:$A$507,Odyssey_data!U$2:U$507)="@#@","Manual Entry Req",_xlfn.XLOOKUP($A1174,Odyssey_data!$A$2:$A$507,Odyssey_data!U$2:U$507)),MAD_PS1[[#This Row],[BCR4 : Please indicate the user base]]))</f>
        <v>100-499</v>
      </c>
      <c r="V1174" s="75" t="str">
        <f>IF($AR1174="N",IF(MAD_PS1[[#This Row],[AC1 : Categorize Interfaces]]="@#@","Manual Entry Req",MAD_PS1[[#This Row],[AC1 : Categorize Interfaces]]),IF(MAD_PS1[[#This Row],[AC1 : Categorize Interfaces]]="@#@",IF(_xlfn.XLOOKUP($A1174,Odyssey_data!$A$2:$A$507,Odyssey_data!V$2:V$507)="@#@","Manual Entry Req",_xlfn.XLOOKUP($A1174,Odyssey_data!$A$2:$A$507,Odyssey_data!V$2:V$507)),MAD_PS1[[#This Row],[AC1 : Categorize Interfaces]]))</f>
        <v>Manual Entry Req</v>
      </c>
      <c r="W1174" s="75" t="str">
        <f>IF($AR1174="N",IF(MAD_PS1[[#This Row],[AC2 : Diversity of Database(s)]]="@#@","Manual Entry Req",MAD_PS1[[#This Row],[AC2 : Diversity of Database(s)]]),IF(MAD_PS1[[#This Row],[AC2 : Diversity of Database(s)]]="@#@",IF(_xlfn.XLOOKUP($A1174,Odyssey_data!$A$2:$A$507,Odyssey_data!W$2:W$507)="@#@","Manual Entry Req",_xlfn.XLOOKUP($A1174,Odyssey_data!$A$2:$A$507,Odyssey_data!W$2:W$507)),MAD_PS1[[#This Row],[AC2 : Diversity of Database(s)]]))</f>
        <v>Manual Entry Req</v>
      </c>
      <c r="X1174" s="75" t="str">
        <f>IF($AR1174="N",IF(MAD_PS1[[#This Row],[AC3 : Diversity of software languages]]="@#@","Manual Entry Req",MAD_PS1[[#This Row],[AC3 : Diversity of software languages]]),IF(MAD_PS1[[#This Row],[AC3 : Diversity of software languages]]="@#@",IF(_xlfn.XLOOKUP($A1174,Odyssey_data!$A$2:$A$507,Odyssey_data!X$2:X$507)="@#@","Manual Entry Req",_xlfn.XLOOKUP($A1174,Odyssey_data!$A$2:$A$507,Odyssey_data!X$2:X$507)),MAD_PS1[[#This Row],[AC3 : Diversity of software languages]]))</f>
        <v>Manual Entry Req</v>
      </c>
      <c r="Y1174" s="75" t="str">
        <f>IF($AR1174="N",IF(MAD_PS1[[#This Row],[AM1 : Vendor Support available]]="@#@","Manual Entry Req",MAD_PS1[[#This Row],[AM1 : Vendor Support available]]),IF(MAD_PS1[[#This Row],[AM1 : Vendor Support available]]="@#@",IF(_xlfn.XLOOKUP($A1174,Odyssey_data!$A$2:$A$507,Odyssey_data!Y$2:Y$507)="@#@","Manual Entry Req",_xlfn.XLOOKUP($A1174,Odyssey_data!$A$2:$A$507,Odyssey_data!Y$2:Y$507)),MAD_PS1[[#This Row],[AM1 : Vendor Support available]]))</f>
        <v>Manual Entry Req</v>
      </c>
      <c r="Z1174" s="75" t="str">
        <f>IF($AR1174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74,Odyssey_data!$A$2:$A$507,Odyssey_data!Z$2:Z$507)="@#@","Manual Entry Req",_xlfn.XLOOKUP($A1174,Odyssey_data!$A$2:$A$507,Odyssey_data!Z$2:Z$507)),MAD_PS1[[#This Row],[AM2 : Availability of skills required to support the system]]))</f>
        <v>Manual Entry Req</v>
      </c>
      <c r="AA1174" s="75" t="str">
        <f>IF($AR1174="N",IF(MAD_PS1[[#This Row],[AM3 : Documents Available]]="@#@","Manual Entry Req",MAD_PS1[[#This Row],[AM3 : Documents Available]]),IF(MAD_PS1[[#This Row],[AM3 : Documents Available]]="@#@",IF(_xlfn.XLOOKUP($A1174,Odyssey_data!$A$2:$A$507,Odyssey_data!AA$2:AA$507)="@#@","Manual Entry Req",_xlfn.XLOOKUP($A1174,Odyssey_data!$A$2:$A$507,Odyssey_data!AA$2:AA$507)),MAD_PS1[[#This Row],[AM3 : Documents Available]]))</f>
        <v>Manual Entry Req</v>
      </c>
      <c r="AB1174" s="75" t="str">
        <f>IF($AR1174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74,Odyssey_data!$A$2:$A$507,Odyssey_data!AB$2:AB$507)="@#@","Manual Entry Req",_xlfn.XLOOKUP($A1174,Odyssey_data!$A$2:$A$507,Odyssey_data!AB$2:AB$507)),MAD_PS1[[#This Row],[AM4 : Lifecycle Stage of the application for Risk]]))</f>
        <v>licensed application</v>
      </c>
      <c r="AC1174" s="75" t="str">
        <f>IF($AR1174="N",IF(MAD_PS1[[#This Row],[AC1 : Implementation Cost]]="@#@","Manual Entry Req",MAD_PS1[[#This Row],[AC1 : Implementation Cost]]),IF(MAD_PS1[[#This Row],[AC1 : Implementation Cost]]="@#@",IF(_xlfn.XLOOKUP($A1174,Odyssey_data!$A$2:$A$507,Odyssey_data!AC$2:AC$507)="@#@","Manual Entry Req",_xlfn.XLOOKUP($A1174,Odyssey_data!$A$2:$A$507,Odyssey_data!AC$2:AC$507)),MAD_PS1[[#This Row],[AC1 : Implementation Cost]]))</f>
        <v>Manual Entry Req</v>
      </c>
      <c r="AD1174" s="75" t="str">
        <f>IF($AR1174="N",IF(MAD_PS1[[#This Row],[AC2 : Licence Cost]]="@#@","Manual Entry Req",MAD_PS1[[#This Row],[AC2 : Licence Cost]]),IF(MAD_PS1[[#This Row],[AC2 : Licence Cost]]="@#@",IF(_xlfn.XLOOKUP($A1174,Odyssey_data!$A$2:$A$507,Odyssey_data!AD$2:AD$507)="@#@","Manual Entry Req",_xlfn.XLOOKUP($A1174,Odyssey_data!$A$2:$A$507,Odyssey_data!AD$2:AD$507)),MAD_PS1[[#This Row],[AC2 : Licence Cost]]))</f>
        <v>Manual Entry Req</v>
      </c>
      <c r="AE1174" s="75" t="str">
        <f>IF($AR1174="N",IF(MAD_PS1[[#This Row],[AC3 : Annual Maintenance Cost/Support Cost]]="@#@","Manual Entry Req",MAD_PS1[[#This Row],[AC3 : Annual Maintenance Cost/Support Cost]]),IF(MAD_PS1[[#This Row],[AC3 : Annual Maintenance Cost/Support Cost]]="@#@",IF(_xlfn.XLOOKUP($A1174,Odyssey_data!$A$2:$A$507,Odyssey_data!AE$2:AE$507)="@#@","Manual Entry Req",_xlfn.XLOOKUP($A1174,Odyssey_data!$A$2:$A$507,Odyssey_data!AE$2:AE$507)),MAD_PS1[[#This Row],[AC3 : Annual Maintenance Cost/Support Cost]]))</f>
        <v>Manual Entry Req</v>
      </c>
      <c r="AF1174" s="75" t="str">
        <f>IF($AR1174="N",IF(MAD_PS1[[#This Row],[ACR1 : Is Application Virtualized]]="@#@","Manual Entry Req",MAD_PS1[[#This Row],[ACR1 : Is Application Virtualized]]),IF(MAD_PS1[[#This Row],[ACR1 : Is Application Virtualized]]="@#@",IF(_xlfn.XLOOKUP($A1174,Odyssey_data!$A$2:$A$507,Odyssey_data!AF$2:AF$507)="@#@","Manual Entry Req",_xlfn.XLOOKUP($A1174,Odyssey_data!$A$2:$A$507,Odyssey_data!AF$2:AF$507)),MAD_PS1[[#This Row],[ACR1 : Is Application Virtualized]]))</f>
        <v>Manual Entry Req</v>
      </c>
      <c r="AG1174" s="75" t="str">
        <f>IF($AR1174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74,Odyssey_data!$A$2:$A$507,Odyssey_data!AG$2:AG$507)="@#@","Manual Entry Req",_xlfn.XLOOKUP($A1174,Odyssey_data!$A$2:$A$507,Odyssey_data!AG$2:AG$507)),MAD_PS1[[#This Row],[ACR2 : Does the Application Support loosely coupled N tier Architecture &amp; Abstraction]]))</f>
        <v>Manual Entry Req</v>
      </c>
      <c r="AH1174" s="75" t="str">
        <f>IF($AR1174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74,Odyssey_data!$A$2:$A$507,Odyssey_data!AH$2:AH$507)="@#@","Manual Entry Req",_xlfn.XLOOKUP($A1174,Odyssey_data!$A$2:$A$507,Odyssey_data!AH$2:AH$507)),MAD_PS1[[#This Row],[ACR3 : Does it provide Micro Services / Coarse Grain APIs]]))</f>
        <v>Manual Entry Req</v>
      </c>
      <c r="AI1174" s="75" t="str">
        <f>IF($AR1174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74,Odyssey_data!$A$2:$A$507,Odyssey_data!AI$2:AI$507)="@#@","Manual Entry Req",_xlfn.XLOOKUP($A1174,Odyssey_data!$A$2:$A$507,Odyssey_data!AI$2:AI$507)),MAD_PS1[[#This Row],[ACR4 : Does the host regulatory environment allows moving to cloud]]))</f>
        <v>Manual Entry Req</v>
      </c>
      <c r="AJ1174" s="75" t="str">
        <f>MAD_PS1[[#This Row],[Which Part? (Part 1 or Part 2)]]</f>
        <v>Part 2</v>
      </c>
      <c r="AK1174" s="75" t="str">
        <f>MAD_PS1[[#This Row],[Data Received]]</f>
        <v>@#@</v>
      </c>
      <c r="AL1174" s="75" t="str">
        <f>MAD_PS1[[#This Row],[Data Updated?]]</f>
        <v>@#@</v>
      </c>
      <c r="AM1174" s="75">
        <f>MAD_PS1[[#This Row],[Potential duplicates]]</f>
        <v>0</v>
      </c>
      <c r="AN1174" s="75">
        <f>MAD_PS1[[#This Row],[Remarks]]</f>
        <v>0</v>
      </c>
      <c r="AO1174" s="75" t="str">
        <f>MAD_PS1[[#This Row],[Staus of Data Input]]</f>
        <v>Data Pending</v>
      </c>
      <c r="AP1174" s="75" t="str">
        <f>MAD_PS1[[#This Row],[Portfolio]]</f>
        <v>IT</v>
      </c>
      <c r="AQ1174" s="75" t="e">
        <f>MAD_PS1[[#This Row],[Only CTM]]</f>
        <v>#N/A</v>
      </c>
      <c r="AR1174" s="74" t="str">
        <f>IF(ISERROR(_xlfn.XLOOKUP(MAD_PS2[[#This Row],[Source ID]],Odyssey_data[Source ID],Odyssey_data[M1 : Name of All Applications])),"N","Y")</f>
        <v>N</v>
      </c>
    </row>
    <row r="1175" spans="1:44" ht="30" hidden="1" x14ac:dyDescent="0.25">
      <c r="A1175" s="75" t="str">
        <f>MAD_PS1[[#This Row],[Source ID]]</f>
        <v>CMDB.417</v>
      </c>
      <c r="B1175" s="75" t="str">
        <f>MAD_PS1[[#This Row],[M1 : Name of All Applications]]</f>
        <v>CL - Cortizador Dell</v>
      </c>
      <c r="C1175" s="75" t="str">
        <f>IF($AR1175="N",IF(MAD_PS1[[#This Row],[Region]]="@#@","Manual Entry Req",MAD_PS1[[#This Row],[Region]]),IF(MAD_PS1[[#This Row],[Region]]="@#@",IF(_xlfn.XLOOKUP($A1175,Odyssey_data!$A$2:$A$507,Odyssey_data!C$2:C$507)="@#@","Manual Entry Req",_xlfn.XLOOKUP($A1175,Odyssey_data!$A$2:$A$507,Odyssey_data!C$2:C$507)),MAD_PS1[[#This Row],[Region]]))</f>
        <v>US</v>
      </c>
      <c r="D1175" s="75" t="str">
        <f>IF($AR1175="N",IF(MAD_PS1[[#This Row],[Identify Current Region Owner]]="@#@","Manual Entry Req",MAD_PS1[[#This Row],[Identify Current Region Owner]]),IF(MAD_PS1[[#This Row],[Identify Current Region Owner]]="@#@",IF(_xlfn.XLOOKUP($A1175,Odyssey_data!$A$2:$A$507,Odyssey_data!D$2:D$507)="@#@","Manual Entry Req",_xlfn.XLOOKUP($A1175,Odyssey_data!$A$2:$A$507,Odyssey_data!D$2:D$507)),MAD_PS1[[#This Row],[Identify Current Region Owner]]))</f>
        <v>Jaime Madruga</v>
      </c>
      <c r="E1175" s="75" t="str">
        <f>IF($AR1175="N",IF(MAD_PS1[[#This Row],[M2: Confirm Application Status]]="@#@","Manual Entry Req",MAD_PS1[[#This Row],[M2: Confirm Application Status]]),IF(MAD_PS1[[#This Row],[M2: Confirm Application Status]]="@#@",IF(_xlfn.XLOOKUP($A1175,Odyssey_data!$A$2:$A$507,Odyssey_data!E$2:E$507)="@#@","Manual Entry Req",_xlfn.XLOOKUP($A1175,Odyssey_data!$A$2:$A$507,Odyssey_data!E$2:E$507)),MAD_PS1[[#This Row],[M2: Confirm Application Status]]))</f>
        <v>Active</v>
      </c>
      <c r="F1175" s="75">
        <f>IF($AR1175="N",IF(MAD_PS1[[#This Row],[M3 : Application User Group]]="@#@","Manual Entry Req",MAD_PS1[[#This Row],[M3 : Application User Group]]),IF(MAD_PS1[[#This Row],[M3 : Application User Group]]="@#@",IF(_xlfn.XLOOKUP($A1175,Odyssey_data!$A$2:$A$507,Odyssey_data!F$2:F$507)="@#@","Manual Entry Req",_xlfn.XLOOKUP($A1175,Odyssey_data!$A$2:$A$507,Odyssey_data!F$2:F$507)),MAD_PS1[[#This Row],[M3 : Application User Group]]))</f>
        <v>0</v>
      </c>
      <c r="G1175" s="75" t="str">
        <f>IF($AR1175="N",IF(MAD_PS1[[#This Row],[M5 : Application Built]]="@#@","Manual Entry Req",MAD_PS1[[#This Row],[M5 : Application Built]]),IF(MAD_PS1[[#This Row],[M5 : Application Built]]="@#@",IF(_xlfn.XLOOKUP($A1175,Odyssey_data!$A$2:$A$507,Odyssey_data!G$2:G$507)="@#@","Manual Entry Req",_xlfn.XLOOKUP($A1175,Odyssey_data!$A$2:$A$507,Odyssey_data!G$2:G$507)),MAD_PS1[[#This Row],[M5 : Application Built]]))</f>
        <v>Homegrown</v>
      </c>
      <c r="H1175" s="75" t="str">
        <f>IF($AR1175="N",IF(MAD_PS1[[#This Row],[M6 : Application Stack / Technology]]="@#@","Manual Entry Req",MAD_PS1[[#This Row],[M6 : Application Stack / Technology]]),IF(MAD_PS1[[#This Row],[M6 : Application Stack / Technology]]="@#@",IF(_xlfn.XLOOKUP($A1175,Odyssey_data!$A$2:$A$507,Odyssey_data!H$2:H$507)="@#@","Manual Entry Req",_xlfn.XLOOKUP($A1175,Odyssey_data!$A$2:$A$507,Odyssey_data!H$2:H$507)),MAD_PS1[[#This Row],[M6 : Application Stack / Technology]]))</f>
        <v>Microsoft .NET</v>
      </c>
      <c r="I1175" s="75" t="str">
        <f>IF($AR1175="N",IF(MAD_PS1[[#This Row],[M7 : Primary Access Channels]]="@#@","Manual Entry Req",MAD_PS1[[#This Row],[M7 : Primary Access Channels]]),IF(MAD_PS1[[#This Row],[M7 : Primary Access Channels]]="@#@",IF(_xlfn.XLOOKUP($A1175,Odyssey_data!$A$2:$A$507,Odyssey_data!I$2:I$507)="@#@","Manual Entry Req",_xlfn.XLOOKUP($A1175,Odyssey_data!$A$2:$A$507,Odyssey_data!I$2:I$507)),MAD_PS1[[#This Row],[M7 : Primary Access Channels]]))</f>
        <v>Website</v>
      </c>
      <c r="J1175" s="75" t="str">
        <f>IF($AR1175="N",IF(MAD_PS1[[#This Row],[M8 : Application Deployement]]="@#@","Manual Entry Req",MAD_PS1[[#This Row],[M8 : Application Deployement]]),IF(MAD_PS1[[#This Row],[M8 : Application Deployement]]="@#@",IF(_xlfn.XLOOKUP($A1175,Odyssey_data!$A$2:$A$507,Odyssey_data!J$2:J$507)="@#@","Manual Entry Req",_xlfn.XLOOKUP($A1175,Odyssey_data!$A$2:$A$507,Odyssey_data!J$2:J$507)),MAD_PS1[[#This Row],[M8 : Application Deployement]]))</f>
        <v xml:space="preserve">Cloud </v>
      </c>
      <c r="K1175" s="75" t="str">
        <f>IF($AR1175="N",IF(MAD_PS1[[#This Row],[M9 : Application Architecture Type]]="@#@","Manual Entry Req",MAD_PS1[[#This Row],[M9 : Application Architecture Type]]),IF(MAD_PS1[[#This Row],[M9 : Application Architecture Type]]="@#@",IF(_xlfn.XLOOKUP($A1175,Odyssey_data!$A$2:$A$507,Odyssey_data!K$2:K$507)="@#@","Manual Entry Req",_xlfn.XLOOKUP($A1175,Odyssey_data!$A$2:$A$507,Odyssey_data!K$2:K$507)),MAD_PS1[[#This Row],[M9 : Application Architecture Type]]))</f>
        <v>Manual Entry Req</v>
      </c>
      <c r="L1175" s="75" t="str">
        <f>IF($AR1175="N",IF(MAD_PS1[[#This Row],[M10 : Application Description]]="@#@","Manual Entry Req",MAD_PS1[[#This Row],[M10 : Application Description]]),IF(MAD_PS1[[#This Row],[M10 : Application Description]]="@#@",IF(_xlfn.XLOOKUP($A1175,Odyssey_data!$A$2:$A$507,Odyssey_data!L$2:L$507)="@#@","Manual Entry Req",_xlfn.XLOOKUP($A1175,Odyssey_data!$A$2:$A$507,Odyssey_data!L$2:L$507)),MAD_PS1[[#This Row],[M10 : Application Description]]))</f>
        <v>Consult stock and prices for Dell team</v>
      </c>
      <c r="M1175" s="75" t="str">
        <f>IF($AR1175="N",IF(MAD_PS1[[#This Row],[L1 Capability Map]]="@#@","Manual Entry Req",MAD_PS1[[#This Row],[L1 Capability Map]]),IF(MAD_PS1[[#This Row],[L1 Capability Map]]="@#@",IF(_xlfn.XLOOKUP($A1175,Odyssey_data!$A$2:$A$507,Odyssey_data!M$2:M$507)="@#@","Manual Entry Req",_xlfn.XLOOKUP($A1175,Odyssey_data!$A$2:$A$507,Odyssey_data!M$2:M$507)),MAD_PS1[[#This Row],[L1 Capability Map]]))</f>
        <v>Manual Entry Req</v>
      </c>
      <c r="N1175" s="75" t="str">
        <f>IF($AR1175="N",IF(MAD_PS1[[#This Row],[L2 Capability]]="@#@","Manual Entry Req",MAD_PS1[[#This Row],[L2 Capability]]),IF(MAD_PS1[[#This Row],[L2 Capability]]="@#@",IF(_xlfn.XLOOKUP($A1175,Odyssey_data!$A$2:$A$507,Odyssey_data!N$2:N$507)="@#@","Manual Entry Req",_xlfn.XLOOKUP($A1175,Odyssey_data!$A$2:$A$507,Odyssey_data!N$2:N$507)),MAD_PS1[[#This Row],[L2 Capability]]))</f>
        <v>Manual Entry Req</v>
      </c>
      <c r="O1175" s="75" t="str">
        <f>IF($AR1175="N",IF(MAD_PS1[[#This Row],[L3 Capability]]="@#@","Manual Entry Req",MAD_PS1[[#This Row],[L3 Capability]]),IF(MAD_PS1[[#This Row],[L3 Capability]]="@#@",IF(_xlfn.XLOOKUP($A1175,Odyssey_data!$A$2:$A$507,Odyssey_data!O$2:O$507)="@#@","Manual Entry Req",_xlfn.XLOOKUP($A1175,Odyssey_data!$A$2:$A$507,Odyssey_data!O$2:O$507)),MAD_PS1[[#This Row],[L3 Capability]]))</f>
        <v>Manual Entry Req</v>
      </c>
      <c r="P1175" s="75" t="str">
        <f>IF($AR1175="N",IF(MAD_PS1[[#This Row],[L4 Capability]]="@#@","Manual Entry Req",MAD_PS1[[#This Row],[L4 Capability]]),IF(MAD_PS1[[#This Row],[L4 Capability]]="@#@",IF(_xlfn.XLOOKUP($A1175,Odyssey_data!$A$2:$A$507,Odyssey_data!P$2:P$507)="@#@","Manual Entry Req",_xlfn.XLOOKUP($A1175,Odyssey_data!$A$2:$A$507,Odyssey_data!P$2:P$507)),MAD_PS1[[#This Row],[L4 Capability]]))</f>
        <v>Manual Entry Req</v>
      </c>
      <c r="Q1175" s="75" t="str">
        <f>IF($AR1175="N",IF(MAD_PS1[[#This Row],[Remarks()]]="@#@","Manual Entry Req",MAD_PS1[[#This Row],[Remarks()]]),IF(MAD_PS1[[#This Row],[Remarks()]]="@#@",IF(_xlfn.XLOOKUP($A1175,Odyssey_data!$A$2:$A$507,Odyssey_data!Q$2:Q$507)="@#@","Manual Entry Req",_xlfn.XLOOKUP($A1175,Odyssey_data!$A$2:$A$507,Odyssey_data!Q$2:Q$507)),MAD_PS1[[#This Row],[Remarks()]]))</f>
        <v>Manual Entry Req</v>
      </c>
      <c r="R1175" s="75" t="str">
        <f>IF($AR1175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75,Odyssey_data!$A$2:$A$507,Odyssey_data!R$2:R$507)="@#@","Manual Entry Req",_xlfn.XLOOKUP($A1175,Odyssey_data!$A$2:$A$507,Odyssey_data!R$2:R$507)),MAD_PS1[[#This Row],[BCR1 : The extent to which application supports business operations]]))</f>
        <v>Manual Entry Req</v>
      </c>
      <c r="S1175" s="75" t="str">
        <f>IF($AR1175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75,Odyssey_data!$A$2:$A$507,Odyssey_data!S$2:S$507)="@#@","Manual Entry Req",_xlfn.XLOOKUP($A1175,Odyssey_data!$A$2:$A$507,Odyssey_data!S$2:S$507)),MAD_PS1[[#This Row],[BCR2 : Please indicate the business impact due to the application''s non-availability ]]))</f>
        <v>Non Critical - Support operations</v>
      </c>
      <c r="T1175" s="75" t="str">
        <f>IF($AR1175="N",IF(MAD_PS1[[#This Row],[BCR3 : Business Data Criticality]]="@#@","Manual Entry Req",MAD_PS1[[#This Row],[BCR3 : Business Data Criticality]]),IF(MAD_PS1[[#This Row],[BCR3 : Business Data Criticality]]="@#@",IF(_xlfn.XLOOKUP($A1175,Odyssey_data!$A$2:$A$507,Odyssey_data!T$2:T$507)="@#@","Manual Entry Req",_xlfn.XLOOKUP($A1175,Odyssey_data!$A$2:$A$507,Odyssey_data!T$2:T$507)),MAD_PS1[[#This Row],[BCR3 : Business Data Criticality]]))</f>
        <v>Non Confidential</v>
      </c>
      <c r="U1175" s="75" t="str">
        <f>IF($AR1175="N",IF(MAD_PS1[[#This Row],[BCR4 : Please indicate the user base]]="@#@","Manual Entry Req",MAD_PS1[[#This Row],[BCR4 : Please indicate the user base]]),IF(MAD_PS1[[#This Row],[BCR4 : Please indicate the user base]]="@#@",IF(_xlfn.XLOOKUP($A1175,Odyssey_data!$A$2:$A$507,Odyssey_data!U$2:U$507)="@#@","Manual Entry Req",_xlfn.XLOOKUP($A1175,Odyssey_data!$A$2:$A$507,Odyssey_data!U$2:U$507)),MAD_PS1[[#This Row],[BCR4 : Please indicate the user base]]))</f>
        <v>100-500</v>
      </c>
      <c r="V1175" s="75" t="str">
        <f>IF($AR1175="N",IF(MAD_PS1[[#This Row],[AC1 : Categorize Interfaces]]="@#@","Manual Entry Req",MAD_PS1[[#This Row],[AC1 : Categorize Interfaces]]),IF(MAD_PS1[[#This Row],[AC1 : Categorize Interfaces]]="@#@",IF(_xlfn.XLOOKUP($A1175,Odyssey_data!$A$2:$A$507,Odyssey_data!V$2:V$507)="@#@","Manual Entry Req",_xlfn.XLOOKUP($A1175,Odyssey_data!$A$2:$A$507,Odyssey_data!V$2:V$507)),MAD_PS1[[#This Row],[AC1 : Categorize Interfaces]]))</f>
        <v>Manual Entry Req</v>
      </c>
      <c r="W1175" s="75" t="str">
        <f>IF($AR1175="N",IF(MAD_PS1[[#This Row],[AC2 : Diversity of Database(s)]]="@#@","Manual Entry Req",MAD_PS1[[#This Row],[AC2 : Diversity of Database(s)]]),IF(MAD_PS1[[#This Row],[AC2 : Diversity of Database(s)]]="@#@",IF(_xlfn.XLOOKUP($A1175,Odyssey_data!$A$2:$A$507,Odyssey_data!W$2:W$507)="@#@","Manual Entry Req",_xlfn.XLOOKUP($A1175,Odyssey_data!$A$2:$A$507,Odyssey_data!W$2:W$507)),MAD_PS1[[#This Row],[AC2 : Diversity of Database(s)]]))</f>
        <v>Manual Entry Req</v>
      </c>
      <c r="X1175" s="75" t="str">
        <f>IF($AR1175="N",IF(MAD_PS1[[#This Row],[AC3 : Diversity of software languages]]="@#@","Manual Entry Req",MAD_PS1[[#This Row],[AC3 : Diversity of software languages]]),IF(MAD_PS1[[#This Row],[AC3 : Diversity of software languages]]="@#@",IF(_xlfn.XLOOKUP($A1175,Odyssey_data!$A$2:$A$507,Odyssey_data!X$2:X$507)="@#@","Manual Entry Req",_xlfn.XLOOKUP($A1175,Odyssey_data!$A$2:$A$507,Odyssey_data!X$2:X$507)),MAD_PS1[[#This Row],[AC3 : Diversity of software languages]]))</f>
        <v>Manual Entry Req</v>
      </c>
      <c r="Y1175" s="75" t="str">
        <f>IF($AR1175="N",IF(MAD_PS1[[#This Row],[AM1 : Vendor Support available]]="@#@","Manual Entry Req",MAD_PS1[[#This Row],[AM1 : Vendor Support available]]),IF(MAD_PS1[[#This Row],[AM1 : Vendor Support available]]="@#@",IF(_xlfn.XLOOKUP($A1175,Odyssey_data!$A$2:$A$507,Odyssey_data!Y$2:Y$507)="@#@","Manual Entry Req",_xlfn.XLOOKUP($A1175,Odyssey_data!$A$2:$A$507,Odyssey_data!Y$2:Y$507)),MAD_PS1[[#This Row],[AM1 : Vendor Support available]]))</f>
        <v>Manual Entry Req</v>
      </c>
      <c r="Z1175" s="75" t="str">
        <f>IF($AR1175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75,Odyssey_data!$A$2:$A$507,Odyssey_data!Z$2:Z$507)="@#@","Manual Entry Req",_xlfn.XLOOKUP($A1175,Odyssey_data!$A$2:$A$507,Odyssey_data!Z$2:Z$507)),MAD_PS1[[#This Row],[AM2 : Availability of skills required to support the system]]))</f>
        <v>Manual Entry Req</v>
      </c>
      <c r="AA1175" s="75" t="str">
        <f>IF($AR1175="N",IF(MAD_PS1[[#This Row],[AM3 : Documents Available]]="@#@","Manual Entry Req",MAD_PS1[[#This Row],[AM3 : Documents Available]]),IF(MAD_PS1[[#This Row],[AM3 : Documents Available]]="@#@",IF(_xlfn.XLOOKUP($A1175,Odyssey_data!$A$2:$A$507,Odyssey_data!AA$2:AA$507)="@#@","Manual Entry Req",_xlfn.XLOOKUP($A1175,Odyssey_data!$A$2:$A$507,Odyssey_data!AA$2:AA$507)),MAD_PS1[[#This Row],[AM3 : Documents Available]]))</f>
        <v>Manual Entry Req</v>
      </c>
      <c r="AB1175" s="75">
        <f>IF($AR1175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75,Odyssey_data!$A$2:$A$507,Odyssey_data!AB$2:AB$507)="@#@","Manual Entry Req",_xlfn.XLOOKUP($A1175,Odyssey_data!$A$2:$A$507,Odyssey_data!AB$2:AB$507)),MAD_PS1[[#This Row],[AM4 : Lifecycle Stage of the application for Risk]]))</f>
        <v>0</v>
      </c>
      <c r="AC1175" s="75" t="str">
        <f>IF($AR1175="N",IF(MAD_PS1[[#This Row],[AC1 : Implementation Cost]]="@#@","Manual Entry Req",MAD_PS1[[#This Row],[AC1 : Implementation Cost]]),IF(MAD_PS1[[#This Row],[AC1 : Implementation Cost]]="@#@",IF(_xlfn.XLOOKUP($A1175,Odyssey_data!$A$2:$A$507,Odyssey_data!AC$2:AC$507)="@#@","Manual Entry Req",_xlfn.XLOOKUP($A1175,Odyssey_data!$A$2:$A$507,Odyssey_data!AC$2:AC$507)),MAD_PS1[[#This Row],[AC1 : Implementation Cost]]))</f>
        <v>Manual Entry Req</v>
      </c>
      <c r="AD1175" s="75" t="str">
        <f>IF($AR1175="N",IF(MAD_PS1[[#This Row],[AC2 : Licence Cost]]="@#@","Manual Entry Req",MAD_PS1[[#This Row],[AC2 : Licence Cost]]),IF(MAD_PS1[[#This Row],[AC2 : Licence Cost]]="@#@",IF(_xlfn.XLOOKUP($A1175,Odyssey_data!$A$2:$A$507,Odyssey_data!AD$2:AD$507)="@#@","Manual Entry Req",_xlfn.XLOOKUP($A1175,Odyssey_data!$A$2:$A$507,Odyssey_data!AD$2:AD$507)),MAD_PS1[[#This Row],[AC2 : Licence Cost]]))</f>
        <v>Manual Entry Req</v>
      </c>
      <c r="AE1175" s="75" t="str">
        <f>IF($AR1175="N",IF(MAD_PS1[[#This Row],[AC3 : Annual Maintenance Cost/Support Cost]]="@#@","Manual Entry Req",MAD_PS1[[#This Row],[AC3 : Annual Maintenance Cost/Support Cost]]),IF(MAD_PS1[[#This Row],[AC3 : Annual Maintenance Cost/Support Cost]]="@#@",IF(_xlfn.XLOOKUP($A1175,Odyssey_data!$A$2:$A$507,Odyssey_data!AE$2:AE$507)="@#@","Manual Entry Req",_xlfn.XLOOKUP($A1175,Odyssey_data!$A$2:$A$507,Odyssey_data!AE$2:AE$507)),MAD_PS1[[#This Row],[AC3 : Annual Maintenance Cost/Support Cost]]))</f>
        <v>Manual Entry Req</v>
      </c>
      <c r="AF1175" s="75" t="str">
        <f>IF($AR1175="N",IF(MAD_PS1[[#This Row],[ACR1 : Is Application Virtualized]]="@#@","Manual Entry Req",MAD_PS1[[#This Row],[ACR1 : Is Application Virtualized]]),IF(MAD_PS1[[#This Row],[ACR1 : Is Application Virtualized]]="@#@",IF(_xlfn.XLOOKUP($A1175,Odyssey_data!$A$2:$A$507,Odyssey_data!AF$2:AF$507)="@#@","Manual Entry Req",_xlfn.XLOOKUP($A1175,Odyssey_data!$A$2:$A$507,Odyssey_data!AF$2:AF$507)),MAD_PS1[[#This Row],[ACR1 : Is Application Virtualized]]))</f>
        <v>Manual Entry Req</v>
      </c>
      <c r="AG1175" s="75" t="str">
        <f>IF($AR1175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75,Odyssey_data!$A$2:$A$507,Odyssey_data!AG$2:AG$507)="@#@","Manual Entry Req",_xlfn.XLOOKUP($A1175,Odyssey_data!$A$2:$A$507,Odyssey_data!AG$2:AG$507)),MAD_PS1[[#This Row],[ACR2 : Does the Application Support loosely coupled N tier Architecture &amp; Abstraction]]))</f>
        <v>Manual Entry Req</v>
      </c>
      <c r="AH1175" s="75" t="str">
        <f>IF($AR1175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75,Odyssey_data!$A$2:$A$507,Odyssey_data!AH$2:AH$507)="@#@","Manual Entry Req",_xlfn.XLOOKUP($A1175,Odyssey_data!$A$2:$A$507,Odyssey_data!AH$2:AH$507)),MAD_PS1[[#This Row],[ACR3 : Does it provide Micro Services / Coarse Grain APIs]]))</f>
        <v>Manual Entry Req</v>
      </c>
      <c r="AI1175" s="75" t="str">
        <f>IF($AR1175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75,Odyssey_data!$A$2:$A$507,Odyssey_data!AI$2:AI$507)="@#@","Manual Entry Req",_xlfn.XLOOKUP($A1175,Odyssey_data!$A$2:$A$507,Odyssey_data!AI$2:AI$507)),MAD_PS1[[#This Row],[ACR4 : Does the host regulatory environment allows moving to cloud]]))</f>
        <v>Manual Entry Req</v>
      </c>
      <c r="AJ1175" s="75" t="str">
        <f>MAD_PS1[[#This Row],[Which Part? (Part 1 or Part 2)]]</f>
        <v>Part 2</v>
      </c>
      <c r="AK1175" s="75" t="str">
        <f>MAD_PS1[[#This Row],[Data Received]]</f>
        <v>YES</v>
      </c>
      <c r="AL1175" s="75" t="str">
        <f>MAD_PS1[[#This Row],[Data Updated?]]</f>
        <v>YES</v>
      </c>
      <c r="AM1175" s="75">
        <f>MAD_PS1[[#This Row],[Potential duplicates]]</f>
        <v>0</v>
      </c>
      <c r="AN1175" s="75">
        <f>MAD_PS1[[#This Row],[Remarks]]</f>
        <v>0</v>
      </c>
      <c r="AO1175" s="75" t="str">
        <f>MAD_PS1[[#This Row],[Staus of Data Input]]</f>
        <v>Data Available</v>
      </c>
      <c r="AP1175" s="75" t="str">
        <f>MAD_PS1[[#This Row],[Portfolio]]</f>
        <v>Dealer Management</v>
      </c>
      <c r="AQ1175" s="75" t="e">
        <f>MAD_PS1[[#This Row],[Only CTM]]</f>
        <v>#N/A</v>
      </c>
      <c r="AR1175" s="74" t="str">
        <f>IF(ISERROR(_xlfn.XLOOKUP(MAD_PS2[[#This Row],[Source ID]],Odyssey_data[Source ID],Odyssey_data[M1 : Name of All Applications])),"N","Y")</f>
        <v>N</v>
      </c>
    </row>
    <row r="1176" spans="1:44" hidden="1" x14ac:dyDescent="0.25">
      <c r="A1176" s="75" t="str">
        <f>MAD_PS1[[#This Row],[Source ID]]</f>
        <v>CMDB.418</v>
      </c>
      <c r="B1176" s="75" t="str">
        <f>MAD_PS1[[#This Row],[M1 : Name of All Applications]]</f>
        <v>Infopedido</v>
      </c>
      <c r="C1176" s="75" t="str">
        <f>IF($AR1176="N",IF(MAD_PS1[[#This Row],[Region]]="@#@","Manual Entry Req",MAD_PS1[[#This Row],[Region]]),IF(MAD_PS1[[#This Row],[Region]]="@#@",IF(_xlfn.XLOOKUP($A1176,Odyssey_data!$A$2:$A$507,Odyssey_data!C$2:C$507)="@#@","Manual Entry Req",_xlfn.XLOOKUP($A1176,Odyssey_data!$A$2:$A$507,Odyssey_data!C$2:C$507)),MAD_PS1[[#This Row],[Region]]))</f>
        <v>EMEA</v>
      </c>
      <c r="D1176" s="75" t="str">
        <f>IF($AR1176="N",IF(MAD_PS1[[#This Row],[Identify Current Region Owner]]="@#@","Manual Entry Req",MAD_PS1[[#This Row],[Identify Current Region Owner]]),IF(MAD_PS1[[#This Row],[Identify Current Region Owner]]="@#@",IF(_xlfn.XLOOKUP($A1176,Odyssey_data!$A$2:$A$507,Odyssey_data!D$2:D$507)="@#@","Manual Entry Req",_xlfn.XLOOKUP($A1176,Odyssey_data!$A$2:$A$507,Odyssey_data!D$2:D$507)),MAD_PS1[[#This Row],[Identify Current Region Owner]]))</f>
        <v>Krzysztof Kondratowicz</v>
      </c>
      <c r="E1176" s="75" t="b">
        <f>IF($AR1176="N",IF(MAD_PS1[[#This Row],[M2: Confirm Application Status]]="@#@","Manual Entry Req",MAD_PS1[[#This Row],[M2: Confirm Application Status]]),IF(MAD_PS1[[#This Row],[M2: Confirm Application Status]]="@#@",IF(_xlfn.XLOOKUP($A1176,Odyssey_data!$A$2:$A$507,Odyssey_data!E$2:E$507)="@#@","Manual Entry Req",_xlfn.XLOOKUP($A1176,Odyssey_data!$A$2:$A$507,Odyssey_data!E$2:E$507)),MAD_PS1[[#This Row],[M2: Confirm Application Status]]))</f>
        <v>1</v>
      </c>
      <c r="F1176" s="75" t="str">
        <f>IF($AR1176="N",IF(MAD_PS1[[#This Row],[M3 : Application User Group]]="@#@","Manual Entry Req",MAD_PS1[[#This Row],[M3 : Application User Group]]),IF(MAD_PS1[[#This Row],[M3 : Application User Group]]="@#@",IF(_xlfn.XLOOKUP($A1176,Odyssey_data!$A$2:$A$507,Odyssey_data!F$2:F$507)="@#@","Manual Entry Req",_xlfn.XLOOKUP($A1176,Odyssey_data!$A$2:$A$507,Odyssey_data!F$2:F$507)),MAD_PS1[[#This Row],[M3 : Application User Group]]))</f>
        <v>Manual Entry Req</v>
      </c>
      <c r="G1176" s="75" t="str">
        <f>IF($AR1176="N",IF(MAD_PS1[[#This Row],[M5 : Application Built]]="@#@","Manual Entry Req",MAD_PS1[[#This Row],[M5 : Application Built]]),IF(MAD_PS1[[#This Row],[M5 : Application Built]]="@#@",IF(_xlfn.XLOOKUP($A1176,Odyssey_data!$A$2:$A$507,Odyssey_data!G$2:G$507)="@#@","Manual Entry Req",_xlfn.XLOOKUP($A1176,Odyssey_data!$A$2:$A$507,Odyssey_data!G$2:G$507)),MAD_PS1[[#This Row],[M5 : Application Built]]))</f>
        <v>COTS</v>
      </c>
      <c r="H1176" s="75" t="str">
        <f>IF($AR1176="N",IF(MAD_PS1[[#This Row],[M6 : Application Stack / Technology]]="@#@","Manual Entry Req",MAD_PS1[[#This Row],[M6 : Application Stack / Technology]]),IF(MAD_PS1[[#This Row],[M6 : Application Stack / Technology]]="@#@",IF(_xlfn.XLOOKUP($A1176,Odyssey_data!$A$2:$A$507,Odyssey_data!H$2:H$507)="@#@","Manual Entry Req",_xlfn.XLOOKUP($A1176,Odyssey_data!$A$2:$A$507,Odyssey_data!H$2:H$507)),MAD_PS1[[#This Row],[M6 : Application Stack / Technology]]))</f>
        <v>Java</v>
      </c>
      <c r="I1176" s="75" t="str">
        <f>IF($AR1176="N",IF(MAD_PS1[[#This Row],[M7 : Primary Access Channels]]="@#@","Manual Entry Req",MAD_PS1[[#This Row],[M7 : Primary Access Channels]]),IF(MAD_PS1[[#This Row],[M7 : Primary Access Channels]]="@#@",IF(_xlfn.XLOOKUP($A1176,Odyssey_data!$A$2:$A$507,Odyssey_data!I$2:I$507)="@#@","Manual Entry Req",_xlfn.XLOOKUP($A1176,Odyssey_data!$A$2:$A$507,Odyssey_data!I$2:I$507)),MAD_PS1[[#This Row],[M7 : Primary Access Channels]]))</f>
        <v>Web Based</v>
      </c>
      <c r="J1176" s="75" t="str">
        <f>IF($AR1176="N",IF(MAD_PS1[[#This Row],[M8 : Application Deployement]]="@#@","Manual Entry Req",MAD_PS1[[#This Row],[M8 : Application Deployement]]),IF(MAD_PS1[[#This Row],[M8 : Application Deployement]]="@#@",IF(_xlfn.XLOOKUP($A1176,Odyssey_data!$A$2:$A$507,Odyssey_data!J$2:J$507)="@#@","Manual Entry Req",_xlfn.XLOOKUP($A1176,Odyssey_data!$A$2:$A$507,Odyssey_data!J$2:J$507)),MAD_PS1[[#This Row],[M8 : Application Deployement]]))</f>
        <v>Hybrid</v>
      </c>
      <c r="K1176" s="75" t="str">
        <f>IF($AR1176="N",IF(MAD_PS1[[#This Row],[M9 : Application Architecture Type]]="@#@","Manual Entry Req",MAD_PS1[[#This Row],[M9 : Application Architecture Type]]),IF(MAD_PS1[[#This Row],[M9 : Application Architecture Type]]="@#@",IF(_xlfn.XLOOKUP($A1176,Odyssey_data!$A$2:$A$507,Odyssey_data!K$2:K$507)="@#@","Manual Entry Req",_xlfn.XLOOKUP($A1176,Odyssey_data!$A$2:$A$507,Odyssey_data!K$2:K$507)),MAD_PS1[[#This Row],[M9 : Application Architecture Type]]))</f>
        <v>Manual Entry Req</v>
      </c>
      <c r="L1176" s="75" t="str">
        <f>IF($AR1176="N",IF(MAD_PS1[[#This Row],[M10 : Application Description]]="@#@","Manual Entry Req",MAD_PS1[[#This Row],[M10 : Application Description]]),IF(MAD_PS1[[#This Row],[M10 : Application Description]]="@#@",IF(_xlfn.XLOOKUP($A1176,Odyssey_data!$A$2:$A$507,Odyssey_data!L$2:L$507)="@#@","Manual Entry Req",_xlfn.XLOOKUP($A1176,Odyssey_data!$A$2:$A$507,Odyssey_data!L$2:L$507)),MAD_PS1[[#This Row],[M10 : Application Description]]))</f>
        <v>Infopedido</v>
      </c>
      <c r="M1176" s="75" t="str">
        <f>IF($AR1176="N",IF(MAD_PS1[[#This Row],[L1 Capability Map]]="@#@","Manual Entry Req",MAD_PS1[[#This Row],[L1 Capability Map]]),IF(MAD_PS1[[#This Row],[L1 Capability Map]]="@#@",IF(_xlfn.XLOOKUP($A1176,Odyssey_data!$A$2:$A$507,Odyssey_data!M$2:M$507)="@#@","Manual Entry Req",_xlfn.XLOOKUP($A1176,Odyssey_data!$A$2:$A$507,Odyssey_data!M$2:M$507)),MAD_PS1[[#This Row],[L1 Capability Map]]))</f>
        <v>Manual Entry Req</v>
      </c>
      <c r="N1176" s="75" t="str">
        <f>IF($AR1176="N",IF(MAD_PS1[[#This Row],[L2 Capability]]="@#@","Manual Entry Req",MAD_PS1[[#This Row],[L2 Capability]]),IF(MAD_PS1[[#This Row],[L2 Capability]]="@#@",IF(_xlfn.XLOOKUP($A1176,Odyssey_data!$A$2:$A$507,Odyssey_data!N$2:N$507)="@#@","Manual Entry Req",_xlfn.XLOOKUP($A1176,Odyssey_data!$A$2:$A$507,Odyssey_data!N$2:N$507)),MAD_PS1[[#This Row],[L2 Capability]]))</f>
        <v>Manual Entry Req</v>
      </c>
      <c r="O1176" s="75" t="str">
        <f>IF($AR1176="N",IF(MAD_PS1[[#This Row],[L3 Capability]]="@#@","Manual Entry Req",MAD_PS1[[#This Row],[L3 Capability]]),IF(MAD_PS1[[#This Row],[L3 Capability]]="@#@",IF(_xlfn.XLOOKUP($A1176,Odyssey_data!$A$2:$A$507,Odyssey_data!O$2:O$507)="@#@","Manual Entry Req",_xlfn.XLOOKUP($A1176,Odyssey_data!$A$2:$A$507,Odyssey_data!O$2:O$507)),MAD_PS1[[#This Row],[L3 Capability]]))</f>
        <v>Manual Entry Req</v>
      </c>
      <c r="P1176" s="75" t="str">
        <f>IF($AR1176="N",IF(MAD_PS1[[#This Row],[L4 Capability]]="@#@","Manual Entry Req",MAD_PS1[[#This Row],[L4 Capability]]),IF(MAD_PS1[[#This Row],[L4 Capability]]="@#@",IF(_xlfn.XLOOKUP($A1176,Odyssey_data!$A$2:$A$507,Odyssey_data!P$2:P$507)="@#@","Manual Entry Req",_xlfn.XLOOKUP($A1176,Odyssey_data!$A$2:$A$507,Odyssey_data!P$2:P$507)),MAD_PS1[[#This Row],[L4 Capability]]))</f>
        <v>Manual Entry Req</v>
      </c>
      <c r="Q1176" s="75" t="str">
        <f>IF($AR1176="N",IF(MAD_PS1[[#This Row],[Remarks()]]="@#@","Manual Entry Req",MAD_PS1[[#This Row],[Remarks()]]),IF(MAD_PS1[[#This Row],[Remarks()]]="@#@",IF(_xlfn.XLOOKUP($A1176,Odyssey_data!$A$2:$A$507,Odyssey_data!Q$2:Q$507)="@#@","Manual Entry Req",_xlfn.XLOOKUP($A1176,Odyssey_data!$A$2:$A$507,Odyssey_data!Q$2:Q$507)),MAD_PS1[[#This Row],[Remarks()]]))</f>
        <v>Manual Entry Req</v>
      </c>
      <c r="R1176" s="75" t="str">
        <f>IF($AR1176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76,Odyssey_data!$A$2:$A$507,Odyssey_data!R$2:R$507)="@#@","Manual Entry Req",_xlfn.XLOOKUP($A1176,Odyssey_data!$A$2:$A$507,Odyssey_data!R$2:R$507)),MAD_PS1[[#This Row],[BCR1 : The extent to which application supports business operations]]))</f>
        <v>Manual Entry Req</v>
      </c>
      <c r="S1176" s="75" t="str">
        <f>IF($AR1176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76,Odyssey_data!$A$2:$A$507,Odyssey_data!S$2:S$507)="@#@","Manual Entry Req",_xlfn.XLOOKUP($A1176,Odyssey_data!$A$2:$A$507,Odyssey_data!S$2:S$507)),MAD_PS1[[#This Row],[BCR2 : Please indicate the business impact due to the application''s non-availability ]]))</f>
        <v>Non-Critical</v>
      </c>
      <c r="T1176" s="75" t="str">
        <f>IF($AR1176="N",IF(MAD_PS1[[#This Row],[BCR3 : Business Data Criticality]]="@#@","Manual Entry Req",MAD_PS1[[#This Row],[BCR3 : Business Data Criticality]]),IF(MAD_PS1[[#This Row],[BCR3 : Business Data Criticality]]="@#@",IF(_xlfn.XLOOKUP($A1176,Odyssey_data!$A$2:$A$507,Odyssey_data!T$2:T$507)="@#@","Manual Entry Req",_xlfn.XLOOKUP($A1176,Odyssey_data!$A$2:$A$507,Odyssey_data!T$2:T$507)),MAD_PS1[[#This Row],[BCR3 : Business Data Criticality]]))</f>
        <v>Confidential</v>
      </c>
      <c r="U1176" s="75" t="str">
        <f>IF($AR1176="N",IF(MAD_PS1[[#This Row],[BCR4 : Please indicate the user base]]="@#@","Manual Entry Req",MAD_PS1[[#This Row],[BCR4 : Please indicate the user base]]),IF(MAD_PS1[[#This Row],[BCR4 : Please indicate the user base]]="@#@",IF(_xlfn.XLOOKUP($A1176,Odyssey_data!$A$2:$A$507,Odyssey_data!U$2:U$507)="@#@","Manual Entry Req",_xlfn.XLOOKUP($A1176,Odyssey_data!$A$2:$A$507,Odyssey_data!U$2:U$507)),MAD_PS1[[#This Row],[BCR4 : Please indicate the user base]]))</f>
        <v>1000+</v>
      </c>
      <c r="V1176" s="75" t="str">
        <f>IF($AR1176="N",IF(MAD_PS1[[#This Row],[AC1 : Categorize Interfaces]]="@#@","Manual Entry Req",MAD_PS1[[#This Row],[AC1 : Categorize Interfaces]]),IF(MAD_PS1[[#This Row],[AC1 : Categorize Interfaces]]="@#@",IF(_xlfn.XLOOKUP($A1176,Odyssey_data!$A$2:$A$507,Odyssey_data!V$2:V$507)="@#@","Manual Entry Req",_xlfn.XLOOKUP($A1176,Odyssey_data!$A$2:$A$507,Odyssey_data!V$2:V$507)),MAD_PS1[[#This Row],[AC1 : Categorize Interfaces]]))</f>
        <v>Manual Entry Req</v>
      </c>
      <c r="W1176" s="75" t="str">
        <f>IF($AR1176="N",IF(MAD_PS1[[#This Row],[AC2 : Diversity of Database(s)]]="@#@","Manual Entry Req",MAD_PS1[[#This Row],[AC2 : Diversity of Database(s)]]),IF(MAD_PS1[[#This Row],[AC2 : Diversity of Database(s)]]="@#@",IF(_xlfn.XLOOKUP($A1176,Odyssey_data!$A$2:$A$507,Odyssey_data!W$2:W$507)="@#@","Manual Entry Req",_xlfn.XLOOKUP($A1176,Odyssey_data!$A$2:$A$507,Odyssey_data!W$2:W$507)),MAD_PS1[[#This Row],[AC2 : Diversity of Database(s)]]))</f>
        <v>Manual Entry Req</v>
      </c>
      <c r="X1176" s="75" t="str">
        <f>IF($AR1176="N",IF(MAD_PS1[[#This Row],[AC3 : Diversity of software languages]]="@#@","Manual Entry Req",MAD_PS1[[#This Row],[AC3 : Diversity of software languages]]),IF(MAD_PS1[[#This Row],[AC3 : Diversity of software languages]]="@#@",IF(_xlfn.XLOOKUP($A1176,Odyssey_data!$A$2:$A$507,Odyssey_data!X$2:X$507)="@#@","Manual Entry Req",_xlfn.XLOOKUP($A1176,Odyssey_data!$A$2:$A$507,Odyssey_data!X$2:X$507)),MAD_PS1[[#This Row],[AC3 : Diversity of software languages]]))</f>
        <v>Manual Entry Req</v>
      </c>
      <c r="Y1176" s="75" t="str">
        <f>IF($AR1176="N",IF(MAD_PS1[[#This Row],[AM1 : Vendor Support available]]="@#@","Manual Entry Req",MAD_PS1[[#This Row],[AM1 : Vendor Support available]]),IF(MAD_PS1[[#This Row],[AM1 : Vendor Support available]]="@#@",IF(_xlfn.XLOOKUP($A1176,Odyssey_data!$A$2:$A$507,Odyssey_data!Y$2:Y$507)="@#@","Manual Entry Req",_xlfn.XLOOKUP($A1176,Odyssey_data!$A$2:$A$507,Odyssey_data!Y$2:Y$507)),MAD_PS1[[#This Row],[AM1 : Vendor Support available]]))</f>
        <v>Manual Entry Req</v>
      </c>
      <c r="Z1176" s="75" t="str">
        <f>IF($AR1176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76,Odyssey_data!$A$2:$A$507,Odyssey_data!Z$2:Z$507)="@#@","Manual Entry Req",_xlfn.XLOOKUP($A1176,Odyssey_data!$A$2:$A$507,Odyssey_data!Z$2:Z$507)),MAD_PS1[[#This Row],[AM2 : Availability of skills required to support the system]]))</f>
        <v>Manual Entry Req</v>
      </c>
      <c r="AA1176" s="75" t="str">
        <f>IF($AR1176="N",IF(MAD_PS1[[#This Row],[AM3 : Documents Available]]="@#@","Manual Entry Req",MAD_PS1[[#This Row],[AM3 : Documents Available]]),IF(MAD_PS1[[#This Row],[AM3 : Documents Available]]="@#@",IF(_xlfn.XLOOKUP($A1176,Odyssey_data!$A$2:$A$507,Odyssey_data!AA$2:AA$507)="@#@","Manual Entry Req",_xlfn.XLOOKUP($A1176,Odyssey_data!$A$2:$A$507,Odyssey_data!AA$2:AA$507)),MAD_PS1[[#This Row],[AM3 : Documents Available]]))</f>
        <v>Manual Entry Req</v>
      </c>
      <c r="AB1176" s="75" t="str">
        <f>IF($AR1176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76,Odyssey_data!$A$2:$A$507,Odyssey_data!AB$2:AB$507)="@#@","Manual Entry Req",_xlfn.XLOOKUP($A1176,Odyssey_data!$A$2:$A$507,Odyssey_data!AB$2:AB$507)),MAD_PS1[[#This Row],[AM4 : Lifecycle Stage of the application for Risk]]))</f>
        <v>His a public web</v>
      </c>
      <c r="AC1176" s="75" t="str">
        <f>IF($AR1176="N",IF(MAD_PS1[[#This Row],[AC1 : Implementation Cost]]="@#@","Manual Entry Req",MAD_PS1[[#This Row],[AC1 : Implementation Cost]]),IF(MAD_PS1[[#This Row],[AC1 : Implementation Cost]]="@#@",IF(_xlfn.XLOOKUP($A1176,Odyssey_data!$A$2:$A$507,Odyssey_data!AC$2:AC$507)="@#@","Manual Entry Req",_xlfn.XLOOKUP($A1176,Odyssey_data!$A$2:$A$507,Odyssey_data!AC$2:AC$507)),MAD_PS1[[#This Row],[AC1 : Implementation Cost]]))</f>
        <v>Manual Entry Req</v>
      </c>
      <c r="AD1176" s="75" t="str">
        <f>IF($AR1176="N",IF(MAD_PS1[[#This Row],[AC2 : Licence Cost]]="@#@","Manual Entry Req",MAD_PS1[[#This Row],[AC2 : Licence Cost]]),IF(MAD_PS1[[#This Row],[AC2 : Licence Cost]]="@#@",IF(_xlfn.XLOOKUP($A1176,Odyssey_data!$A$2:$A$507,Odyssey_data!AD$2:AD$507)="@#@","Manual Entry Req",_xlfn.XLOOKUP($A1176,Odyssey_data!$A$2:$A$507,Odyssey_data!AD$2:AD$507)),MAD_PS1[[#This Row],[AC2 : Licence Cost]]))</f>
        <v>Manual Entry Req</v>
      </c>
      <c r="AE1176" s="75" t="str">
        <f>IF($AR1176="N",IF(MAD_PS1[[#This Row],[AC3 : Annual Maintenance Cost/Support Cost]]="@#@","Manual Entry Req",MAD_PS1[[#This Row],[AC3 : Annual Maintenance Cost/Support Cost]]),IF(MAD_PS1[[#This Row],[AC3 : Annual Maintenance Cost/Support Cost]]="@#@",IF(_xlfn.XLOOKUP($A1176,Odyssey_data!$A$2:$A$507,Odyssey_data!AE$2:AE$507)="@#@","Manual Entry Req",_xlfn.XLOOKUP($A1176,Odyssey_data!$A$2:$A$507,Odyssey_data!AE$2:AE$507)),MAD_PS1[[#This Row],[AC3 : Annual Maintenance Cost/Support Cost]]))</f>
        <v>Manual Entry Req</v>
      </c>
      <c r="AF1176" s="75" t="str">
        <f>IF($AR1176="N",IF(MAD_PS1[[#This Row],[ACR1 : Is Application Virtualized]]="@#@","Manual Entry Req",MAD_PS1[[#This Row],[ACR1 : Is Application Virtualized]]),IF(MAD_PS1[[#This Row],[ACR1 : Is Application Virtualized]]="@#@",IF(_xlfn.XLOOKUP($A1176,Odyssey_data!$A$2:$A$507,Odyssey_data!AF$2:AF$507)="@#@","Manual Entry Req",_xlfn.XLOOKUP($A1176,Odyssey_data!$A$2:$A$507,Odyssey_data!AF$2:AF$507)),MAD_PS1[[#This Row],[ACR1 : Is Application Virtualized]]))</f>
        <v>Manual Entry Req</v>
      </c>
      <c r="AG1176" s="75" t="str">
        <f>IF($AR1176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76,Odyssey_data!$A$2:$A$507,Odyssey_data!AG$2:AG$507)="@#@","Manual Entry Req",_xlfn.XLOOKUP($A1176,Odyssey_data!$A$2:$A$507,Odyssey_data!AG$2:AG$507)),MAD_PS1[[#This Row],[ACR2 : Does the Application Support loosely coupled N tier Architecture &amp; Abstraction]]))</f>
        <v>Manual Entry Req</v>
      </c>
      <c r="AH1176" s="75" t="str">
        <f>IF($AR1176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76,Odyssey_data!$A$2:$A$507,Odyssey_data!AH$2:AH$507)="@#@","Manual Entry Req",_xlfn.XLOOKUP($A1176,Odyssey_data!$A$2:$A$507,Odyssey_data!AH$2:AH$507)),MAD_PS1[[#This Row],[ACR3 : Does it provide Micro Services / Coarse Grain APIs]]))</f>
        <v>Manual Entry Req</v>
      </c>
      <c r="AI1176" s="75" t="str">
        <f>IF($AR1176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76,Odyssey_data!$A$2:$A$507,Odyssey_data!AI$2:AI$507)="@#@","Manual Entry Req",_xlfn.XLOOKUP($A1176,Odyssey_data!$A$2:$A$507,Odyssey_data!AI$2:AI$507)),MAD_PS1[[#This Row],[ACR4 : Does the host regulatory environment allows moving to cloud]]))</f>
        <v>Manual Entry Req</v>
      </c>
      <c r="AJ1176" s="75" t="str">
        <f>MAD_PS1[[#This Row],[Which Part? (Part 1 or Part 2)]]</f>
        <v>Part 2</v>
      </c>
      <c r="AK1176" s="75" t="str">
        <f>MAD_PS1[[#This Row],[Data Received]]</f>
        <v>@#@</v>
      </c>
      <c r="AL1176" s="75" t="str">
        <f>MAD_PS1[[#This Row],[Data Updated?]]</f>
        <v>YES</v>
      </c>
      <c r="AM1176" s="75">
        <f>MAD_PS1[[#This Row],[Potential duplicates]]</f>
        <v>0</v>
      </c>
      <c r="AN1176" s="75">
        <f>MAD_PS1[[#This Row],[Remarks]]</f>
        <v>0</v>
      </c>
      <c r="AO1176" s="75" t="str">
        <f>MAD_PS1[[#This Row],[Staus of Data Input]]</f>
        <v>Data Available</v>
      </c>
      <c r="AP1176" s="75" t="str">
        <f>MAD_PS1[[#This Row],[Portfolio]]</f>
        <v>Productivity</v>
      </c>
      <c r="AQ1176" s="75" t="e">
        <f>MAD_PS1[[#This Row],[Only CTM]]</f>
        <v>#N/A</v>
      </c>
      <c r="AR1176" s="74" t="str">
        <f>IF(ISERROR(_xlfn.XLOOKUP(MAD_PS2[[#This Row],[Source ID]],Odyssey_data[Source ID],Odyssey_data[M1 : Name of All Applications])),"N","Y")</f>
        <v>N</v>
      </c>
    </row>
    <row r="1177" spans="1:44" hidden="1" x14ac:dyDescent="0.25">
      <c r="A1177" s="75" t="str">
        <f>MAD_PS1[[#This Row],[Source ID]]</f>
        <v>CMDB.419</v>
      </c>
      <c r="B1177" s="75" t="str">
        <f>MAD_PS1[[#This Row],[M1 : Name of All Applications]]</f>
        <v>Aqueca</v>
      </c>
      <c r="C1177" s="75" t="str">
        <f>IF($AR1177="N",IF(MAD_PS1[[#This Row],[Region]]="@#@","Manual Entry Req",MAD_PS1[[#This Row],[Region]]),IF(MAD_PS1[[#This Row],[Region]]="@#@",IF(_xlfn.XLOOKUP($A1177,Odyssey_data!$A$2:$A$507,Odyssey_data!C$2:C$507)="@#@","Manual Entry Req",_xlfn.XLOOKUP($A1177,Odyssey_data!$A$2:$A$507,Odyssey_data!C$2:C$507)),MAD_PS1[[#This Row],[Region]]))</f>
        <v>EMEA</v>
      </c>
      <c r="D1177" s="75" t="str">
        <f>IF($AR1177="N",IF(MAD_PS1[[#This Row],[Identify Current Region Owner]]="@#@","Manual Entry Req",MAD_PS1[[#This Row],[Identify Current Region Owner]]),IF(MAD_PS1[[#This Row],[Identify Current Region Owner]]="@#@",IF(_xlfn.XLOOKUP($A1177,Odyssey_data!$A$2:$A$507,Odyssey_data!D$2:D$507)="@#@","Manual Entry Req",_xlfn.XLOOKUP($A1177,Odyssey_data!$A$2:$A$507,Odyssey_data!D$2:D$507)),MAD_PS1[[#This Row],[Identify Current Region Owner]]))</f>
        <v>Krzysztof Kondratowicz</v>
      </c>
      <c r="E1177" s="75" t="b">
        <f>IF($AR1177="N",IF(MAD_PS1[[#This Row],[M2: Confirm Application Status]]="@#@","Manual Entry Req",MAD_PS1[[#This Row],[M2: Confirm Application Status]]),IF(MAD_PS1[[#This Row],[M2: Confirm Application Status]]="@#@",IF(_xlfn.XLOOKUP($A1177,Odyssey_data!$A$2:$A$507,Odyssey_data!E$2:E$507)="@#@","Manual Entry Req",_xlfn.XLOOKUP($A1177,Odyssey_data!$A$2:$A$507,Odyssey_data!E$2:E$507)),MAD_PS1[[#This Row],[M2: Confirm Application Status]]))</f>
        <v>1</v>
      </c>
      <c r="F1177" s="75" t="str">
        <f>IF($AR1177="N",IF(MAD_PS1[[#This Row],[M3 : Application User Group]]="@#@","Manual Entry Req",MAD_PS1[[#This Row],[M3 : Application User Group]]),IF(MAD_PS1[[#This Row],[M3 : Application User Group]]="@#@",IF(_xlfn.XLOOKUP($A1177,Odyssey_data!$A$2:$A$507,Odyssey_data!F$2:F$507)="@#@","Manual Entry Req",_xlfn.XLOOKUP($A1177,Odyssey_data!$A$2:$A$507,Odyssey_data!F$2:F$507)),MAD_PS1[[#This Row],[M3 : Application User Group]]))</f>
        <v>Manual Entry Req</v>
      </c>
      <c r="G1177" s="75" t="str">
        <f>IF($AR1177="N",IF(MAD_PS1[[#This Row],[M5 : Application Built]]="@#@","Manual Entry Req",MAD_PS1[[#This Row],[M5 : Application Built]]),IF(MAD_PS1[[#This Row],[M5 : Application Built]]="@#@",IF(_xlfn.XLOOKUP($A1177,Odyssey_data!$A$2:$A$507,Odyssey_data!G$2:G$507)="@#@","Manual Entry Req",_xlfn.XLOOKUP($A1177,Odyssey_data!$A$2:$A$507,Odyssey_data!G$2:G$507)),MAD_PS1[[#This Row],[M5 : Application Built]]))</f>
        <v>Homegrown</v>
      </c>
      <c r="H1177" s="75" t="str">
        <f>IF($AR1177="N",IF(MAD_PS1[[#This Row],[M6 : Application Stack / Technology]]="@#@","Manual Entry Req",MAD_PS1[[#This Row],[M6 : Application Stack / Technology]]),IF(MAD_PS1[[#This Row],[M6 : Application Stack / Technology]]="@#@",IF(_xlfn.XLOOKUP($A1177,Odyssey_data!$A$2:$A$507,Odyssey_data!H$2:H$507)="@#@","Manual Entry Req",_xlfn.XLOOKUP($A1177,Odyssey_data!$A$2:$A$507,Odyssey_data!H$2:H$507)),MAD_PS1[[#This Row],[M6 : Application Stack / Technology]]))</f>
        <v>Java</v>
      </c>
      <c r="I1177" s="75" t="str">
        <f>IF($AR1177="N",IF(MAD_PS1[[#This Row],[M7 : Primary Access Channels]]="@#@","Manual Entry Req",MAD_PS1[[#This Row],[M7 : Primary Access Channels]]),IF(MAD_PS1[[#This Row],[M7 : Primary Access Channels]]="@#@",IF(_xlfn.XLOOKUP($A1177,Odyssey_data!$A$2:$A$507,Odyssey_data!I$2:I$507)="@#@","Manual Entry Req",_xlfn.XLOOKUP($A1177,Odyssey_data!$A$2:$A$507,Odyssey_data!I$2:I$507)),MAD_PS1[[#This Row],[M7 : Primary Access Channels]]))</f>
        <v>Web Based</v>
      </c>
      <c r="J1177" s="75" t="str">
        <f>IF($AR1177="N",IF(MAD_PS1[[#This Row],[M8 : Application Deployement]]="@#@","Manual Entry Req",MAD_PS1[[#This Row],[M8 : Application Deployement]]),IF(MAD_PS1[[#This Row],[M8 : Application Deployement]]="@#@",IF(_xlfn.XLOOKUP($A1177,Odyssey_data!$A$2:$A$507,Odyssey_data!J$2:J$507)="@#@","Manual Entry Req",_xlfn.XLOOKUP($A1177,Odyssey_data!$A$2:$A$507,Odyssey_data!J$2:J$507)),MAD_PS1[[#This Row],[M8 : Application Deployement]]))</f>
        <v>On Premise</v>
      </c>
      <c r="K1177" s="75" t="str">
        <f>IF($AR1177="N",IF(MAD_PS1[[#This Row],[M9 : Application Architecture Type]]="@#@","Manual Entry Req",MAD_PS1[[#This Row],[M9 : Application Architecture Type]]),IF(MAD_PS1[[#This Row],[M9 : Application Architecture Type]]="@#@",IF(_xlfn.XLOOKUP($A1177,Odyssey_data!$A$2:$A$507,Odyssey_data!K$2:K$507)="@#@","Manual Entry Req",_xlfn.XLOOKUP($A1177,Odyssey_data!$A$2:$A$507,Odyssey_data!K$2:K$507)),MAD_PS1[[#This Row],[M9 : Application Architecture Type]]))</f>
        <v>Manual Entry Req</v>
      </c>
      <c r="L1177" s="75" t="str">
        <f>IF($AR1177="N",IF(MAD_PS1[[#This Row],[M10 : Application Description]]="@#@","Manual Entry Req",MAD_PS1[[#This Row],[M10 : Application Description]]),IF(MAD_PS1[[#This Row],[M10 : Application Description]]="@#@",IF(_xlfn.XLOOKUP($A1177,Odyssey_data!$A$2:$A$507,Odyssey_data!L$2:L$507)="@#@","Manual Entry Req",_xlfn.XLOOKUP($A1177,Odyssey_data!$A$2:$A$507,Odyssey_data!L$2:L$507)),MAD_PS1[[#This Row],[M10 : Application Description]]))</f>
        <v>ESP Aqueca (On Premise)</v>
      </c>
      <c r="M1177" s="75" t="str">
        <f>IF($AR1177="N",IF(MAD_PS1[[#This Row],[L1 Capability Map]]="@#@","Manual Entry Req",MAD_PS1[[#This Row],[L1 Capability Map]]),IF(MAD_PS1[[#This Row],[L1 Capability Map]]="@#@",IF(_xlfn.XLOOKUP($A1177,Odyssey_data!$A$2:$A$507,Odyssey_data!M$2:M$507)="@#@","Manual Entry Req",_xlfn.XLOOKUP($A1177,Odyssey_data!$A$2:$A$507,Odyssey_data!M$2:M$507)),MAD_PS1[[#This Row],[L1 Capability Map]]))</f>
        <v>Manual Entry Req</v>
      </c>
      <c r="N1177" s="75" t="str">
        <f>IF($AR1177="N",IF(MAD_PS1[[#This Row],[L2 Capability]]="@#@","Manual Entry Req",MAD_PS1[[#This Row],[L2 Capability]]),IF(MAD_PS1[[#This Row],[L2 Capability]]="@#@",IF(_xlfn.XLOOKUP($A1177,Odyssey_data!$A$2:$A$507,Odyssey_data!N$2:N$507)="@#@","Manual Entry Req",_xlfn.XLOOKUP($A1177,Odyssey_data!$A$2:$A$507,Odyssey_data!N$2:N$507)),MAD_PS1[[#This Row],[L2 Capability]]))</f>
        <v>Manual Entry Req</v>
      </c>
      <c r="O1177" s="75" t="str">
        <f>IF($AR1177="N",IF(MAD_PS1[[#This Row],[L3 Capability]]="@#@","Manual Entry Req",MAD_PS1[[#This Row],[L3 Capability]]),IF(MAD_PS1[[#This Row],[L3 Capability]]="@#@",IF(_xlfn.XLOOKUP($A1177,Odyssey_data!$A$2:$A$507,Odyssey_data!O$2:O$507)="@#@","Manual Entry Req",_xlfn.XLOOKUP($A1177,Odyssey_data!$A$2:$A$507,Odyssey_data!O$2:O$507)),MAD_PS1[[#This Row],[L3 Capability]]))</f>
        <v>Manual Entry Req</v>
      </c>
      <c r="P1177" s="75" t="str">
        <f>IF($AR1177="N",IF(MAD_PS1[[#This Row],[L4 Capability]]="@#@","Manual Entry Req",MAD_PS1[[#This Row],[L4 Capability]]),IF(MAD_PS1[[#This Row],[L4 Capability]]="@#@",IF(_xlfn.XLOOKUP($A1177,Odyssey_data!$A$2:$A$507,Odyssey_data!P$2:P$507)="@#@","Manual Entry Req",_xlfn.XLOOKUP($A1177,Odyssey_data!$A$2:$A$507,Odyssey_data!P$2:P$507)),MAD_PS1[[#This Row],[L4 Capability]]))</f>
        <v>Manual Entry Req</v>
      </c>
      <c r="Q1177" s="75" t="str">
        <f>IF($AR1177="N",IF(MAD_PS1[[#This Row],[Remarks()]]="@#@","Manual Entry Req",MAD_PS1[[#This Row],[Remarks()]]),IF(MAD_PS1[[#This Row],[Remarks()]]="@#@",IF(_xlfn.XLOOKUP($A1177,Odyssey_data!$A$2:$A$507,Odyssey_data!Q$2:Q$507)="@#@","Manual Entry Req",_xlfn.XLOOKUP($A1177,Odyssey_data!$A$2:$A$507,Odyssey_data!Q$2:Q$507)),MAD_PS1[[#This Row],[Remarks()]]))</f>
        <v>Manual Entry Req</v>
      </c>
      <c r="R1177" s="75" t="str">
        <f>IF($AR1177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77,Odyssey_data!$A$2:$A$507,Odyssey_data!R$2:R$507)="@#@","Manual Entry Req",_xlfn.XLOOKUP($A1177,Odyssey_data!$A$2:$A$507,Odyssey_data!R$2:R$507)),MAD_PS1[[#This Row],[BCR1 : The extent to which application supports business operations]]))</f>
        <v>Manual Entry Req</v>
      </c>
      <c r="S1177" s="75" t="str">
        <f>IF($AR1177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77,Odyssey_data!$A$2:$A$507,Odyssey_data!S$2:S$507)="@#@","Manual Entry Req",_xlfn.XLOOKUP($A1177,Odyssey_data!$A$2:$A$507,Odyssey_data!S$2:S$507)),MAD_PS1[[#This Row],[BCR2 : Please indicate the business impact due to the application''s non-availability ]]))</f>
        <v>Non-Critical</v>
      </c>
      <c r="T1177" s="75" t="str">
        <f>IF($AR1177="N",IF(MAD_PS1[[#This Row],[BCR3 : Business Data Criticality]]="@#@","Manual Entry Req",MAD_PS1[[#This Row],[BCR3 : Business Data Criticality]]),IF(MAD_PS1[[#This Row],[BCR3 : Business Data Criticality]]="@#@",IF(_xlfn.XLOOKUP($A1177,Odyssey_data!$A$2:$A$507,Odyssey_data!T$2:T$507)="@#@","Manual Entry Req",_xlfn.XLOOKUP($A1177,Odyssey_data!$A$2:$A$507,Odyssey_data!T$2:T$507)),MAD_PS1[[#This Row],[BCR3 : Business Data Criticality]]))</f>
        <v>Confidential</v>
      </c>
      <c r="U1177" s="75" t="str">
        <f>IF($AR1177="N",IF(MAD_PS1[[#This Row],[BCR4 : Please indicate the user base]]="@#@","Manual Entry Req",MAD_PS1[[#This Row],[BCR4 : Please indicate the user base]]),IF(MAD_PS1[[#This Row],[BCR4 : Please indicate the user base]]="@#@",IF(_xlfn.XLOOKUP($A1177,Odyssey_data!$A$2:$A$507,Odyssey_data!U$2:U$507)="@#@","Manual Entry Req",_xlfn.XLOOKUP($A1177,Odyssey_data!$A$2:$A$507,Odyssey_data!U$2:U$507)),MAD_PS1[[#This Row],[BCR4 : Please indicate the user base]]))</f>
        <v>50-99</v>
      </c>
      <c r="V1177" s="75" t="str">
        <f>IF($AR1177="N",IF(MAD_PS1[[#This Row],[AC1 : Categorize Interfaces]]="@#@","Manual Entry Req",MAD_PS1[[#This Row],[AC1 : Categorize Interfaces]]),IF(MAD_PS1[[#This Row],[AC1 : Categorize Interfaces]]="@#@",IF(_xlfn.XLOOKUP($A1177,Odyssey_data!$A$2:$A$507,Odyssey_data!V$2:V$507)="@#@","Manual Entry Req",_xlfn.XLOOKUP($A1177,Odyssey_data!$A$2:$A$507,Odyssey_data!V$2:V$507)),MAD_PS1[[#This Row],[AC1 : Categorize Interfaces]]))</f>
        <v>Manual Entry Req</v>
      </c>
      <c r="W1177" s="75" t="str">
        <f>IF($AR1177="N",IF(MAD_PS1[[#This Row],[AC2 : Diversity of Database(s)]]="@#@","Manual Entry Req",MAD_PS1[[#This Row],[AC2 : Diversity of Database(s)]]),IF(MAD_PS1[[#This Row],[AC2 : Diversity of Database(s)]]="@#@",IF(_xlfn.XLOOKUP($A1177,Odyssey_data!$A$2:$A$507,Odyssey_data!W$2:W$507)="@#@","Manual Entry Req",_xlfn.XLOOKUP($A1177,Odyssey_data!$A$2:$A$507,Odyssey_data!W$2:W$507)),MAD_PS1[[#This Row],[AC2 : Diversity of Database(s)]]))</f>
        <v>Manual Entry Req</v>
      </c>
      <c r="X1177" s="75" t="str">
        <f>IF($AR1177="N",IF(MAD_PS1[[#This Row],[AC3 : Diversity of software languages]]="@#@","Manual Entry Req",MAD_PS1[[#This Row],[AC3 : Diversity of software languages]]),IF(MAD_PS1[[#This Row],[AC3 : Diversity of software languages]]="@#@",IF(_xlfn.XLOOKUP($A1177,Odyssey_data!$A$2:$A$507,Odyssey_data!X$2:X$507)="@#@","Manual Entry Req",_xlfn.XLOOKUP($A1177,Odyssey_data!$A$2:$A$507,Odyssey_data!X$2:X$507)),MAD_PS1[[#This Row],[AC3 : Diversity of software languages]]))</f>
        <v>Manual Entry Req</v>
      </c>
      <c r="Y1177" s="75" t="str">
        <f>IF($AR1177="N",IF(MAD_PS1[[#This Row],[AM1 : Vendor Support available]]="@#@","Manual Entry Req",MAD_PS1[[#This Row],[AM1 : Vendor Support available]]),IF(MAD_PS1[[#This Row],[AM1 : Vendor Support available]]="@#@",IF(_xlfn.XLOOKUP($A1177,Odyssey_data!$A$2:$A$507,Odyssey_data!Y$2:Y$507)="@#@","Manual Entry Req",_xlfn.XLOOKUP($A1177,Odyssey_data!$A$2:$A$507,Odyssey_data!Y$2:Y$507)),MAD_PS1[[#This Row],[AM1 : Vendor Support available]]))</f>
        <v>Manual Entry Req</v>
      </c>
      <c r="Z1177" s="75" t="str">
        <f>IF($AR1177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77,Odyssey_data!$A$2:$A$507,Odyssey_data!Z$2:Z$507)="@#@","Manual Entry Req",_xlfn.XLOOKUP($A1177,Odyssey_data!$A$2:$A$507,Odyssey_data!Z$2:Z$507)),MAD_PS1[[#This Row],[AM2 : Availability of skills required to support the system]]))</f>
        <v>Manual Entry Req</v>
      </c>
      <c r="AA1177" s="75" t="str">
        <f>IF($AR1177="N",IF(MAD_PS1[[#This Row],[AM3 : Documents Available]]="@#@","Manual Entry Req",MAD_PS1[[#This Row],[AM3 : Documents Available]]),IF(MAD_PS1[[#This Row],[AM3 : Documents Available]]="@#@",IF(_xlfn.XLOOKUP($A1177,Odyssey_data!$A$2:$A$507,Odyssey_data!AA$2:AA$507)="@#@","Manual Entry Req",_xlfn.XLOOKUP($A1177,Odyssey_data!$A$2:$A$507,Odyssey_data!AA$2:AA$507)),MAD_PS1[[#This Row],[AM3 : Documents Available]]))</f>
        <v>Manual Entry Req</v>
      </c>
      <c r="AB1177" s="75" t="str">
        <f>IF($AR1177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77,Odyssey_data!$A$2:$A$507,Odyssey_data!AB$2:AB$507)="@#@","Manual Entry Req",_xlfn.XLOOKUP($A1177,Odyssey_data!$A$2:$A$507,Odyssey_data!AB$2:AB$507)),MAD_PS1[[#This Row],[AM4 : Lifecycle Stage of the application for Risk]]))</f>
        <v>no apparent risks</v>
      </c>
      <c r="AC1177" s="75" t="str">
        <f>IF($AR1177="N",IF(MAD_PS1[[#This Row],[AC1 : Implementation Cost]]="@#@","Manual Entry Req",MAD_PS1[[#This Row],[AC1 : Implementation Cost]]),IF(MAD_PS1[[#This Row],[AC1 : Implementation Cost]]="@#@",IF(_xlfn.XLOOKUP($A1177,Odyssey_data!$A$2:$A$507,Odyssey_data!AC$2:AC$507)="@#@","Manual Entry Req",_xlfn.XLOOKUP($A1177,Odyssey_data!$A$2:$A$507,Odyssey_data!AC$2:AC$507)),MAD_PS1[[#This Row],[AC1 : Implementation Cost]]))</f>
        <v>Manual Entry Req</v>
      </c>
      <c r="AD1177" s="75" t="str">
        <f>IF($AR1177="N",IF(MAD_PS1[[#This Row],[AC2 : Licence Cost]]="@#@","Manual Entry Req",MAD_PS1[[#This Row],[AC2 : Licence Cost]]),IF(MAD_PS1[[#This Row],[AC2 : Licence Cost]]="@#@",IF(_xlfn.XLOOKUP($A1177,Odyssey_data!$A$2:$A$507,Odyssey_data!AD$2:AD$507)="@#@","Manual Entry Req",_xlfn.XLOOKUP($A1177,Odyssey_data!$A$2:$A$507,Odyssey_data!AD$2:AD$507)),MAD_PS1[[#This Row],[AC2 : Licence Cost]]))</f>
        <v>Manual Entry Req</v>
      </c>
      <c r="AE1177" s="75" t="str">
        <f>IF($AR1177="N",IF(MAD_PS1[[#This Row],[AC3 : Annual Maintenance Cost/Support Cost]]="@#@","Manual Entry Req",MAD_PS1[[#This Row],[AC3 : Annual Maintenance Cost/Support Cost]]),IF(MAD_PS1[[#This Row],[AC3 : Annual Maintenance Cost/Support Cost]]="@#@",IF(_xlfn.XLOOKUP($A1177,Odyssey_data!$A$2:$A$507,Odyssey_data!AE$2:AE$507)="@#@","Manual Entry Req",_xlfn.XLOOKUP($A1177,Odyssey_data!$A$2:$A$507,Odyssey_data!AE$2:AE$507)),MAD_PS1[[#This Row],[AC3 : Annual Maintenance Cost/Support Cost]]))</f>
        <v>Manual Entry Req</v>
      </c>
      <c r="AF1177" s="75" t="str">
        <f>IF($AR1177="N",IF(MAD_PS1[[#This Row],[ACR1 : Is Application Virtualized]]="@#@","Manual Entry Req",MAD_PS1[[#This Row],[ACR1 : Is Application Virtualized]]),IF(MAD_PS1[[#This Row],[ACR1 : Is Application Virtualized]]="@#@",IF(_xlfn.XLOOKUP($A1177,Odyssey_data!$A$2:$A$507,Odyssey_data!AF$2:AF$507)="@#@","Manual Entry Req",_xlfn.XLOOKUP($A1177,Odyssey_data!$A$2:$A$507,Odyssey_data!AF$2:AF$507)),MAD_PS1[[#This Row],[ACR1 : Is Application Virtualized]]))</f>
        <v>Manual Entry Req</v>
      </c>
      <c r="AG1177" s="75" t="str">
        <f>IF($AR1177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77,Odyssey_data!$A$2:$A$507,Odyssey_data!AG$2:AG$507)="@#@","Manual Entry Req",_xlfn.XLOOKUP($A1177,Odyssey_data!$A$2:$A$507,Odyssey_data!AG$2:AG$507)),MAD_PS1[[#This Row],[ACR2 : Does the Application Support loosely coupled N tier Architecture &amp; Abstraction]]))</f>
        <v>Manual Entry Req</v>
      </c>
      <c r="AH1177" s="75" t="str">
        <f>IF($AR1177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77,Odyssey_data!$A$2:$A$507,Odyssey_data!AH$2:AH$507)="@#@","Manual Entry Req",_xlfn.XLOOKUP($A1177,Odyssey_data!$A$2:$A$507,Odyssey_data!AH$2:AH$507)),MAD_PS1[[#This Row],[ACR3 : Does it provide Micro Services / Coarse Grain APIs]]))</f>
        <v>Manual Entry Req</v>
      </c>
      <c r="AI1177" s="75" t="str">
        <f>IF($AR1177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77,Odyssey_data!$A$2:$A$507,Odyssey_data!AI$2:AI$507)="@#@","Manual Entry Req",_xlfn.XLOOKUP($A1177,Odyssey_data!$A$2:$A$507,Odyssey_data!AI$2:AI$507)),MAD_PS1[[#This Row],[ACR4 : Does the host regulatory environment allows moving to cloud]]))</f>
        <v>Manual Entry Req</v>
      </c>
      <c r="AJ1177" s="75" t="str">
        <f>MAD_PS1[[#This Row],[Which Part? (Part 1 or Part 2)]]</f>
        <v>Part 2</v>
      </c>
      <c r="AK1177" s="75" t="str">
        <f>MAD_PS1[[#This Row],[Data Received]]</f>
        <v>@#@</v>
      </c>
      <c r="AL1177" s="75" t="str">
        <f>MAD_PS1[[#This Row],[Data Updated?]]</f>
        <v>@#@</v>
      </c>
      <c r="AM1177" s="75">
        <f>MAD_PS1[[#This Row],[Potential duplicates]]</f>
        <v>0</v>
      </c>
      <c r="AN1177" s="75">
        <f>MAD_PS1[[#This Row],[Remarks]]</f>
        <v>0</v>
      </c>
      <c r="AO1177" s="75" t="str">
        <f>MAD_PS1[[#This Row],[Staus of Data Input]]</f>
        <v>Data Pending</v>
      </c>
      <c r="AP1177" s="75" t="str">
        <f>MAD_PS1[[#This Row],[Portfolio]]</f>
        <v>Unknown</v>
      </c>
      <c r="AQ1177" s="75" t="e">
        <f>MAD_PS1[[#This Row],[Only CTM]]</f>
        <v>#N/A</v>
      </c>
      <c r="AR1177" s="74" t="str">
        <f>IF(ISERROR(_xlfn.XLOOKUP(MAD_PS2[[#This Row],[Source ID]],Odyssey_data[Source ID],Odyssey_data[M1 : Name of All Applications])),"N","Y")</f>
        <v>N</v>
      </c>
    </row>
    <row r="1178" spans="1:44" hidden="1" x14ac:dyDescent="0.25">
      <c r="A1178" s="75" t="str">
        <f>MAD_PS1[[#This Row],[Source ID]]</f>
        <v>CMDB.42</v>
      </c>
      <c r="B1178" s="75" t="str">
        <f>MAD_PS1[[#This Row],[M1 : Name of All Applications]]</f>
        <v>IMPulse - P2P</v>
      </c>
      <c r="C1178" s="75" t="str">
        <f>IF($AR1178="N",IF(MAD_PS1[[#This Row],[Region]]="@#@","Manual Entry Req",MAD_PS1[[#This Row],[Region]]),IF(MAD_PS1[[#This Row],[Region]]="@#@",IF(_xlfn.XLOOKUP($A1178,Odyssey_data!$A$2:$A$507,Odyssey_data!C$2:C$507)="@#@","Manual Entry Req",_xlfn.XLOOKUP($A1178,Odyssey_data!$A$2:$A$507,Odyssey_data!C$2:C$507)),MAD_PS1[[#This Row],[Region]]))</f>
        <v>EMEA</v>
      </c>
      <c r="D1178" s="75" t="str">
        <f>IF($AR1178="N",IF(MAD_PS1[[#This Row],[Identify Current Region Owner]]="@#@","Manual Entry Req",MAD_PS1[[#This Row],[Identify Current Region Owner]]),IF(MAD_PS1[[#This Row],[Identify Current Region Owner]]="@#@",IF(_xlfn.XLOOKUP($A1178,Odyssey_data!$A$2:$A$507,Odyssey_data!D$2:D$507)="@#@","Manual Entry Req",_xlfn.XLOOKUP($A1178,Odyssey_data!$A$2:$A$507,Odyssey_data!D$2:D$507)),MAD_PS1[[#This Row],[Identify Current Region Owner]]))</f>
        <v>Eshfeen Syeed</v>
      </c>
      <c r="E1178" s="75" t="str">
        <f>IF($AR1178="N",IF(MAD_PS1[[#This Row],[M2: Confirm Application Status]]="@#@","Manual Entry Req",MAD_PS1[[#This Row],[M2: Confirm Application Status]]),IF(MAD_PS1[[#This Row],[M2: Confirm Application Status]]="@#@",IF(_xlfn.XLOOKUP($A1178,Odyssey_data!$A$2:$A$507,Odyssey_data!E$2:E$507)="@#@","Manual Entry Req",_xlfn.XLOOKUP($A1178,Odyssey_data!$A$2:$A$507,Odyssey_data!E$2:E$507)),MAD_PS1[[#This Row],[M2: Confirm Application Status]]))</f>
        <v>Duplicate</v>
      </c>
      <c r="F1178" s="75" t="str">
        <f>IF($AR1178="N",IF(MAD_PS1[[#This Row],[M3 : Application User Group]]="@#@","Manual Entry Req",MAD_PS1[[#This Row],[M3 : Application User Group]]),IF(MAD_PS1[[#This Row],[M3 : Application User Group]]="@#@",IF(_xlfn.XLOOKUP($A1178,Odyssey_data!$A$2:$A$507,Odyssey_data!F$2:F$507)="@#@","Manual Entry Req",_xlfn.XLOOKUP($A1178,Odyssey_data!$A$2:$A$507,Odyssey_data!F$2:F$507)),MAD_PS1[[#This Row],[M3 : Application User Group]]))</f>
        <v>Manual Entry Req</v>
      </c>
      <c r="G1178" s="75" t="str">
        <f>IF($AR1178="N",IF(MAD_PS1[[#This Row],[M5 : Application Built]]="@#@","Manual Entry Req",MAD_PS1[[#This Row],[M5 : Application Built]]),IF(MAD_PS1[[#This Row],[M5 : Application Built]]="@#@",IF(_xlfn.XLOOKUP($A1178,Odyssey_data!$A$2:$A$507,Odyssey_data!G$2:G$507)="@#@","Manual Entry Req",_xlfn.XLOOKUP($A1178,Odyssey_data!$A$2:$A$507,Odyssey_data!G$2:G$507)),MAD_PS1[[#This Row],[M5 : Application Built]]))</f>
        <v>Homegrown</v>
      </c>
      <c r="H1178" s="75" t="str">
        <f>IF($AR1178="N",IF(MAD_PS1[[#This Row],[M6 : Application Stack / Technology]]="@#@","Manual Entry Req",MAD_PS1[[#This Row],[M6 : Application Stack / Technology]]),IF(MAD_PS1[[#This Row],[M6 : Application Stack / Technology]]="@#@",IF(_xlfn.XLOOKUP($A1178,Odyssey_data!$A$2:$A$507,Odyssey_data!H$2:H$507)="@#@","Manual Entry Req",_xlfn.XLOOKUP($A1178,Odyssey_data!$A$2:$A$507,Odyssey_data!H$2:H$507)),MAD_PS1[[#This Row],[M6 : Application Stack / Technology]]))</f>
        <v>Cobol</v>
      </c>
      <c r="I1178" s="75" t="str">
        <f>IF($AR1178="N",IF(MAD_PS1[[#This Row],[M7 : Primary Access Channels]]="@#@","Manual Entry Req",MAD_PS1[[#This Row],[M7 : Primary Access Channels]]),IF(MAD_PS1[[#This Row],[M7 : Primary Access Channels]]="@#@",IF(_xlfn.XLOOKUP($A1178,Odyssey_data!$A$2:$A$507,Odyssey_data!I$2:I$507)="@#@","Manual Entry Req",_xlfn.XLOOKUP($A1178,Odyssey_data!$A$2:$A$507,Odyssey_data!I$2:I$507)),MAD_PS1[[#This Row],[M7 : Primary Access Channels]]))</f>
        <v>Other</v>
      </c>
      <c r="J1178" s="75" t="str">
        <f>IF($AR1178="N",IF(MAD_PS1[[#This Row],[M8 : Application Deployement]]="@#@","Manual Entry Req",MAD_PS1[[#This Row],[M8 : Application Deployement]]),IF(MAD_PS1[[#This Row],[M8 : Application Deployement]]="@#@",IF(_xlfn.XLOOKUP($A1178,Odyssey_data!$A$2:$A$507,Odyssey_data!J$2:J$507)="@#@","Manual Entry Req",_xlfn.XLOOKUP($A1178,Odyssey_data!$A$2:$A$507,Odyssey_data!J$2:J$507)),MAD_PS1[[#This Row],[M8 : Application Deployement]]))</f>
        <v>Third Party Hosted</v>
      </c>
      <c r="K1178" s="75" t="str">
        <f>IF($AR1178="N",IF(MAD_PS1[[#This Row],[M9 : Application Architecture Type]]="@#@","Manual Entry Req",MAD_PS1[[#This Row],[M9 : Application Architecture Type]]),IF(MAD_PS1[[#This Row],[M9 : Application Architecture Type]]="@#@",IF(_xlfn.XLOOKUP($A1178,Odyssey_data!$A$2:$A$507,Odyssey_data!K$2:K$507)="@#@","Manual Entry Req",_xlfn.XLOOKUP($A1178,Odyssey_data!$A$2:$A$507,Odyssey_data!K$2:K$507)),MAD_PS1[[#This Row],[M9 : Application Architecture Type]]))</f>
        <v>Manual Entry Req</v>
      </c>
      <c r="L1178" s="75" t="str">
        <f>IF($AR1178="N",IF(MAD_PS1[[#This Row],[M10 : Application Description]]="@#@","Manual Entry Req",MAD_PS1[[#This Row],[M10 : Application Description]]),IF(MAD_PS1[[#This Row],[M10 : Application Description]]="@#@",IF(_xlfn.XLOOKUP($A1178,Odyssey_data!$A$2:$A$507,Odyssey_data!L$2:L$507)="@#@","Manual Entry Req",_xlfn.XLOOKUP($A1178,Odyssey_data!$A$2:$A$507,Odyssey_data!L$2:L$507)),MAD_PS1[[#This Row],[M10 : Application Description]]))</f>
        <v>Impulse Procure to pay</v>
      </c>
      <c r="M1178" s="75" t="str">
        <f>IF($AR1178="N",IF(MAD_PS1[[#This Row],[L1 Capability Map]]="@#@","Manual Entry Req",MAD_PS1[[#This Row],[L1 Capability Map]]),IF(MAD_PS1[[#This Row],[L1 Capability Map]]="@#@",IF(_xlfn.XLOOKUP($A1178,Odyssey_data!$A$2:$A$507,Odyssey_data!M$2:M$507)="@#@","Manual Entry Req",_xlfn.XLOOKUP($A1178,Odyssey_data!$A$2:$A$507,Odyssey_data!M$2:M$507)),MAD_PS1[[#This Row],[L1 Capability Map]]))</f>
        <v>Manual Entry Req</v>
      </c>
      <c r="N1178" s="75" t="str">
        <f>IF($AR1178="N",IF(MAD_PS1[[#This Row],[L2 Capability]]="@#@","Manual Entry Req",MAD_PS1[[#This Row],[L2 Capability]]),IF(MAD_PS1[[#This Row],[L2 Capability]]="@#@",IF(_xlfn.XLOOKUP($A1178,Odyssey_data!$A$2:$A$507,Odyssey_data!N$2:N$507)="@#@","Manual Entry Req",_xlfn.XLOOKUP($A1178,Odyssey_data!$A$2:$A$507,Odyssey_data!N$2:N$507)),MAD_PS1[[#This Row],[L2 Capability]]))</f>
        <v>Manual Entry Req</v>
      </c>
      <c r="O1178" s="75" t="str">
        <f>IF($AR1178="N",IF(MAD_PS1[[#This Row],[L3 Capability]]="@#@","Manual Entry Req",MAD_PS1[[#This Row],[L3 Capability]]),IF(MAD_PS1[[#This Row],[L3 Capability]]="@#@",IF(_xlfn.XLOOKUP($A1178,Odyssey_data!$A$2:$A$507,Odyssey_data!O$2:O$507)="@#@","Manual Entry Req",_xlfn.XLOOKUP($A1178,Odyssey_data!$A$2:$A$507,Odyssey_data!O$2:O$507)),MAD_PS1[[#This Row],[L3 Capability]]))</f>
        <v>Manual Entry Req</v>
      </c>
      <c r="P1178" s="75" t="str">
        <f>IF($AR1178="N",IF(MAD_PS1[[#This Row],[L4 Capability]]="@#@","Manual Entry Req",MAD_PS1[[#This Row],[L4 Capability]]),IF(MAD_PS1[[#This Row],[L4 Capability]]="@#@",IF(_xlfn.XLOOKUP($A1178,Odyssey_data!$A$2:$A$507,Odyssey_data!P$2:P$507)="@#@","Manual Entry Req",_xlfn.XLOOKUP($A1178,Odyssey_data!$A$2:$A$507,Odyssey_data!P$2:P$507)),MAD_PS1[[#This Row],[L4 Capability]]))</f>
        <v>Manual Entry Req</v>
      </c>
      <c r="Q1178" s="75" t="str">
        <f>IF($AR1178="N",IF(MAD_PS1[[#This Row],[Remarks()]]="@#@","Manual Entry Req",MAD_PS1[[#This Row],[Remarks()]]),IF(MAD_PS1[[#This Row],[Remarks()]]="@#@",IF(_xlfn.XLOOKUP($A1178,Odyssey_data!$A$2:$A$507,Odyssey_data!Q$2:Q$507)="@#@","Manual Entry Req",_xlfn.XLOOKUP($A1178,Odyssey_data!$A$2:$A$507,Odyssey_data!Q$2:Q$507)),MAD_PS1[[#This Row],[Remarks()]]))</f>
        <v>Manual Entry Req</v>
      </c>
      <c r="R1178" s="75" t="str">
        <f>IF($AR1178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78,Odyssey_data!$A$2:$A$507,Odyssey_data!R$2:R$507)="@#@","Manual Entry Req",_xlfn.XLOOKUP($A1178,Odyssey_data!$A$2:$A$507,Odyssey_data!R$2:R$507)),MAD_PS1[[#This Row],[BCR1 : The extent to which application supports business operations]]))</f>
        <v>Manual Entry Req</v>
      </c>
      <c r="S1178" s="75" t="str">
        <f>IF($AR1178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78,Odyssey_data!$A$2:$A$507,Odyssey_data!S$2:S$507)="@#@","Manual Entry Req",_xlfn.XLOOKUP($A1178,Odyssey_data!$A$2:$A$507,Odyssey_data!S$2:S$507)),MAD_PS1[[#This Row],[BCR2 : Please indicate the business impact due to the application''s non-availability ]]))</f>
        <v>Critical</v>
      </c>
      <c r="T1178" s="75" t="str">
        <f>IF($AR1178="N",IF(MAD_PS1[[#This Row],[BCR3 : Business Data Criticality]]="@#@","Manual Entry Req",MAD_PS1[[#This Row],[BCR3 : Business Data Criticality]]),IF(MAD_PS1[[#This Row],[BCR3 : Business Data Criticality]]="@#@",IF(_xlfn.XLOOKUP($A1178,Odyssey_data!$A$2:$A$507,Odyssey_data!T$2:T$507)="@#@","Manual Entry Req",_xlfn.XLOOKUP($A1178,Odyssey_data!$A$2:$A$507,Odyssey_data!T$2:T$507)),MAD_PS1[[#This Row],[BCR3 : Business Data Criticality]]))</f>
        <v>Confidential</v>
      </c>
      <c r="U1178" s="75" t="str">
        <f>IF($AR1178="N",IF(MAD_PS1[[#This Row],[BCR4 : Please indicate the user base]]="@#@","Manual Entry Req",MAD_PS1[[#This Row],[BCR4 : Please indicate the user base]]),IF(MAD_PS1[[#This Row],[BCR4 : Please indicate the user base]]="@#@",IF(_xlfn.XLOOKUP($A1178,Odyssey_data!$A$2:$A$507,Odyssey_data!U$2:U$507)="@#@","Manual Entry Req",_xlfn.XLOOKUP($A1178,Odyssey_data!$A$2:$A$507,Odyssey_data!U$2:U$507)),MAD_PS1[[#This Row],[BCR4 : Please indicate the user base]]))</f>
        <v>1000+</v>
      </c>
      <c r="V1178" s="75" t="str">
        <f>IF($AR1178="N",IF(MAD_PS1[[#This Row],[AC1 : Categorize Interfaces]]="@#@","Manual Entry Req",MAD_PS1[[#This Row],[AC1 : Categorize Interfaces]]),IF(MAD_PS1[[#This Row],[AC1 : Categorize Interfaces]]="@#@",IF(_xlfn.XLOOKUP($A1178,Odyssey_data!$A$2:$A$507,Odyssey_data!V$2:V$507)="@#@","Manual Entry Req",_xlfn.XLOOKUP($A1178,Odyssey_data!$A$2:$A$507,Odyssey_data!V$2:V$507)),MAD_PS1[[#This Row],[AC1 : Categorize Interfaces]]))</f>
        <v>Manual Entry Req</v>
      </c>
      <c r="W1178" s="75" t="str">
        <f>IF($AR1178="N",IF(MAD_PS1[[#This Row],[AC2 : Diversity of Database(s)]]="@#@","Manual Entry Req",MAD_PS1[[#This Row],[AC2 : Diversity of Database(s)]]),IF(MAD_PS1[[#This Row],[AC2 : Diversity of Database(s)]]="@#@",IF(_xlfn.XLOOKUP($A1178,Odyssey_data!$A$2:$A$507,Odyssey_data!W$2:W$507)="@#@","Manual Entry Req",_xlfn.XLOOKUP($A1178,Odyssey_data!$A$2:$A$507,Odyssey_data!W$2:W$507)),MAD_PS1[[#This Row],[AC2 : Diversity of Database(s)]]))</f>
        <v>Manual Entry Req</v>
      </c>
      <c r="X1178" s="75" t="str">
        <f>IF($AR1178="N",IF(MAD_PS1[[#This Row],[AC3 : Diversity of software languages]]="@#@","Manual Entry Req",MAD_PS1[[#This Row],[AC3 : Diversity of software languages]]),IF(MAD_PS1[[#This Row],[AC3 : Diversity of software languages]]="@#@",IF(_xlfn.XLOOKUP($A1178,Odyssey_data!$A$2:$A$507,Odyssey_data!X$2:X$507)="@#@","Manual Entry Req",_xlfn.XLOOKUP($A1178,Odyssey_data!$A$2:$A$507,Odyssey_data!X$2:X$507)),MAD_PS1[[#This Row],[AC3 : Diversity of software languages]]))</f>
        <v>Manual Entry Req</v>
      </c>
      <c r="Y1178" s="75" t="str">
        <f>IF($AR1178="N",IF(MAD_PS1[[#This Row],[AM1 : Vendor Support available]]="@#@","Manual Entry Req",MAD_PS1[[#This Row],[AM1 : Vendor Support available]]),IF(MAD_PS1[[#This Row],[AM1 : Vendor Support available]]="@#@",IF(_xlfn.XLOOKUP($A1178,Odyssey_data!$A$2:$A$507,Odyssey_data!Y$2:Y$507)="@#@","Manual Entry Req",_xlfn.XLOOKUP($A1178,Odyssey_data!$A$2:$A$507,Odyssey_data!Y$2:Y$507)),MAD_PS1[[#This Row],[AM1 : Vendor Support available]]))</f>
        <v>Manual Entry Req</v>
      </c>
      <c r="Z1178" s="75" t="str">
        <f>IF($AR1178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78,Odyssey_data!$A$2:$A$507,Odyssey_data!Z$2:Z$507)="@#@","Manual Entry Req",_xlfn.XLOOKUP($A1178,Odyssey_data!$A$2:$A$507,Odyssey_data!Z$2:Z$507)),MAD_PS1[[#This Row],[AM2 : Availability of skills required to support the system]]))</f>
        <v>Manual Entry Req</v>
      </c>
      <c r="AA1178" s="75" t="str">
        <f>IF($AR1178="N",IF(MAD_PS1[[#This Row],[AM3 : Documents Available]]="@#@","Manual Entry Req",MAD_PS1[[#This Row],[AM3 : Documents Available]]),IF(MAD_PS1[[#This Row],[AM3 : Documents Available]]="@#@",IF(_xlfn.XLOOKUP($A1178,Odyssey_data!$A$2:$A$507,Odyssey_data!AA$2:AA$507)="@#@","Manual Entry Req",_xlfn.XLOOKUP($A1178,Odyssey_data!$A$2:$A$507,Odyssey_data!AA$2:AA$507)),MAD_PS1[[#This Row],[AM3 : Documents Available]]))</f>
        <v>Manual Entry Req</v>
      </c>
      <c r="AB1178" s="75" t="str">
        <f>IF($AR1178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78,Odyssey_data!$A$2:$A$507,Odyssey_data!AB$2:AB$507)="@#@","Manual Entry Req",_xlfn.XLOOKUP($A1178,Odyssey_data!$A$2:$A$507,Odyssey_data!AB$2:AB$507)),MAD_PS1[[#This Row],[AM4 : Lifecycle Stage of the application for Risk]]))</f>
        <v>High</v>
      </c>
      <c r="AC1178" s="75" t="str">
        <f>IF($AR1178="N",IF(MAD_PS1[[#This Row],[AC1 : Implementation Cost]]="@#@","Manual Entry Req",MAD_PS1[[#This Row],[AC1 : Implementation Cost]]),IF(MAD_PS1[[#This Row],[AC1 : Implementation Cost]]="@#@",IF(_xlfn.XLOOKUP($A1178,Odyssey_data!$A$2:$A$507,Odyssey_data!AC$2:AC$507)="@#@","Manual Entry Req",_xlfn.XLOOKUP($A1178,Odyssey_data!$A$2:$A$507,Odyssey_data!AC$2:AC$507)),MAD_PS1[[#This Row],[AC1 : Implementation Cost]]))</f>
        <v>Manual Entry Req</v>
      </c>
      <c r="AD1178" s="75" t="str">
        <f>IF($AR1178="N",IF(MAD_PS1[[#This Row],[AC2 : Licence Cost]]="@#@","Manual Entry Req",MAD_PS1[[#This Row],[AC2 : Licence Cost]]),IF(MAD_PS1[[#This Row],[AC2 : Licence Cost]]="@#@",IF(_xlfn.XLOOKUP($A1178,Odyssey_data!$A$2:$A$507,Odyssey_data!AD$2:AD$507)="@#@","Manual Entry Req",_xlfn.XLOOKUP($A1178,Odyssey_data!$A$2:$A$507,Odyssey_data!AD$2:AD$507)),MAD_PS1[[#This Row],[AC2 : Licence Cost]]))</f>
        <v>Manual Entry Req</v>
      </c>
      <c r="AE1178" s="75" t="str">
        <f>IF($AR1178="N",IF(MAD_PS1[[#This Row],[AC3 : Annual Maintenance Cost/Support Cost]]="@#@","Manual Entry Req",MAD_PS1[[#This Row],[AC3 : Annual Maintenance Cost/Support Cost]]),IF(MAD_PS1[[#This Row],[AC3 : Annual Maintenance Cost/Support Cost]]="@#@",IF(_xlfn.XLOOKUP($A1178,Odyssey_data!$A$2:$A$507,Odyssey_data!AE$2:AE$507)="@#@","Manual Entry Req",_xlfn.XLOOKUP($A1178,Odyssey_data!$A$2:$A$507,Odyssey_data!AE$2:AE$507)),MAD_PS1[[#This Row],[AC3 : Annual Maintenance Cost/Support Cost]]))</f>
        <v>Manual Entry Req</v>
      </c>
      <c r="AF1178" s="75" t="str">
        <f>IF($AR1178="N",IF(MAD_PS1[[#This Row],[ACR1 : Is Application Virtualized]]="@#@","Manual Entry Req",MAD_PS1[[#This Row],[ACR1 : Is Application Virtualized]]),IF(MAD_PS1[[#This Row],[ACR1 : Is Application Virtualized]]="@#@",IF(_xlfn.XLOOKUP($A1178,Odyssey_data!$A$2:$A$507,Odyssey_data!AF$2:AF$507)="@#@","Manual Entry Req",_xlfn.XLOOKUP($A1178,Odyssey_data!$A$2:$A$507,Odyssey_data!AF$2:AF$507)),MAD_PS1[[#This Row],[ACR1 : Is Application Virtualized]]))</f>
        <v>Manual Entry Req</v>
      </c>
      <c r="AG1178" s="75" t="str">
        <f>IF($AR1178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78,Odyssey_data!$A$2:$A$507,Odyssey_data!AG$2:AG$507)="@#@","Manual Entry Req",_xlfn.XLOOKUP($A1178,Odyssey_data!$A$2:$A$507,Odyssey_data!AG$2:AG$507)),MAD_PS1[[#This Row],[ACR2 : Does the Application Support loosely coupled N tier Architecture &amp; Abstraction]]))</f>
        <v>Manual Entry Req</v>
      </c>
      <c r="AH1178" s="75" t="str">
        <f>IF($AR1178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78,Odyssey_data!$A$2:$A$507,Odyssey_data!AH$2:AH$507)="@#@","Manual Entry Req",_xlfn.XLOOKUP($A1178,Odyssey_data!$A$2:$A$507,Odyssey_data!AH$2:AH$507)),MAD_PS1[[#This Row],[ACR3 : Does it provide Micro Services / Coarse Grain APIs]]))</f>
        <v>Manual Entry Req</v>
      </c>
      <c r="AI1178" s="75" t="str">
        <f>IF($AR1178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78,Odyssey_data!$A$2:$A$507,Odyssey_data!AI$2:AI$507)="@#@","Manual Entry Req",_xlfn.XLOOKUP($A1178,Odyssey_data!$A$2:$A$507,Odyssey_data!AI$2:AI$507)),MAD_PS1[[#This Row],[ACR4 : Does the host regulatory environment allows moving to cloud]]))</f>
        <v>Manual Entry Req</v>
      </c>
      <c r="AJ1178" s="75" t="str">
        <f>MAD_PS1[[#This Row],[Which Part? (Part 1 or Part 2)]]</f>
        <v>Part 2</v>
      </c>
      <c r="AK1178" s="75" t="str">
        <f>MAD_PS1[[#This Row],[Data Received]]</f>
        <v>YES</v>
      </c>
      <c r="AL1178" s="75" t="str">
        <f>MAD_PS1[[#This Row],[Data Updated?]]</f>
        <v>YES</v>
      </c>
      <c r="AM1178" s="75" t="str">
        <f>MAD_PS1[[#This Row],[Potential duplicates]]</f>
        <v>@#@</v>
      </c>
      <c r="AN1178" s="75" t="str">
        <f>MAD_PS1[[#This Row],[Remarks]]</f>
        <v>@#@</v>
      </c>
      <c r="AO1178" s="75" t="str">
        <f>MAD_PS1[[#This Row],[Staus of Data Input]]</f>
        <v>Data Available</v>
      </c>
      <c r="AP1178" s="75">
        <f>MAD_PS1[[#This Row],[Portfolio]]</f>
        <v>0</v>
      </c>
      <c r="AQ1178" s="75" t="e">
        <f>MAD_PS1[[#This Row],[Only CTM]]</f>
        <v>#N/A</v>
      </c>
      <c r="AR1178" s="74" t="str">
        <f>IF(ISERROR(_xlfn.XLOOKUP(MAD_PS2[[#This Row],[Source ID]],Odyssey_data[Source ID],Odyssey_data[M1 : Name of All Applications])),"N","Y")</f>
        <v>N</v>
      </c>
    </row>
    <row r="1179" spans="1:44" hidden="1" x14ac:dyDescent="0.25">
      <c r="A1179" s="75" t="str">
        <f>MAD_PS1[[#This Row],[Source ID]]</f>
        <v>CMDB.422</v>
      </c>
      <c r="B1179" s="75" t="str">
        <f>MAD_PS1[[#This Row],[M1 : Name of All Applications]]</f>
        <v>Trace and Tracking</v>
      </c>
      <c r="C1179" s="75" t="str">
        <f>IF($AR1179="N",IF(MAD_PS1[[#This Row],[Region]]="@#@","Manual Entry Req",MAD_PS1[[#This Row],[Region]]),IF(MAD_PS1[[#This Row],[Region]]="@#@",IF(_xlfn.XLOOKUP($A1179,Odyssey_data!$A$2:$A$507,Odyssey_data!C$2:C$507)="@#@","Manual Entry Req",_xlfn.XLOOKUP($A1179,Odyssey_data!$A$2:$A$507,Odyssey_data!C$2:C$507)),MAD_PS1[[#This Row],[Region]]))</f>
        <v>EMEA</v>
      </c>
      <c r="D1179" s="75" t="str">
        <f>IF($AR1179="N",IF(MAD_PS1[[#This Row],[Identify Current Region Owner]]="@#@","Manual Entry Req",MAD_PS1[[#This Row],[Identify Current Region Owner]]),IF(MAD_PS1[[#This Row],[Identify Current Region Owner]]="@#@",IF(_xlfn.XLOOKUP($A1179,Odyssey_data!$A$2:$A$507,Odyssey_data!D$2:D$507)="@#@","Manual Entry Req",_xlfn.XLOOKUP($A1179,Odyssey_data!$A$2:$A$507,Odyssey_data!D$2:D$507)),MAD_PS1[[#This Row],[Identify Current Region Owner]]))</f>
        <v>Krzysztof Kondratowicz</v>
      </c>
      <c r="E1179" s="75" t="b">
        <f>IF($AR1179="N",IF(MAD_PS1[[#This Row],[M2: Confirm Application Status]]="@#@","Manual Entry Req",MAD_PS1[[#This Row],[M2: Confirm Application Status]]),IF(MAD_PS1[[#This Row],[M2: Confirm Application Status]]="@#@",IF(_xlfn.XLOOKUP($A1179,Odyssey_data!$A$2:$A$507,Odyssey_data!E$2:E$507)="@#@","Manual Entry Req",_xlfn.XLOOKUP($A1179,Odyssey_data!$A$2:$A$507,Odyssey_data!E$2:E$507)),MAD_PS1[[#This Row],[M2: Confirm Application Status]]))</f>
        <v>1</v>
      </c>
      <c r="F1179" s="75" t="str">
        <f>IF($AR1179="N",IF(MAD_PS1[[#This Row],[M3 : Application User Group]]="@#@","Manual Entry Req",MAD_PS1[[#This Row],[M3 : Application User Group]]),IF(MAD_PS1[[#This Row],[M3 : Application User Group]]="@#@",IF(_xlfn.XLOOKUP($A1179,Odyssey_data!$A$2:$A$507,Odyssey_data!F$2:F$507)="@#@","Manual Entry Req",_xlfn.XLOOKUP($A1179,Odyssey_data!$A$2:$A$507,Odyssey_data!F$2:F$507)),MAD_PS1[[#This Row],[M3 : Application User Group]]))</f>
        <v>Manual Entry Req</v>
      </c>
      <c r="G1179" s="75" t="str">
        <f>IF($AR1179="N",IF(MAD_PS1[[#This Row],[M5 : Application Built]]="@#@","Manual Entry Req",MAD_PS1[[#This Row],[M5 : Application Built]]),IF(MAD_PS1[[#This Row],[M5 : Application Built]]="@#@",IF(_xlfn.XLOOKUP($A1179,Odyssey_data!$A$2:$A$507,Odyssey_data!G$2:G$507)="@#@","Manual Entry Req",_xlfn.XLOOKUP($A1179,Odyssey_data!$A$2:$A$507,Odyssey_data!G$2:G$507)),MAD_PS1[[#This Row],[M5 : Application Built]]))</f>
        <v>COTS</v>
      </c>
      <c r="H1179" s="75" t="str">
        <f>IF($AR1179="N",IF(MAD_PS1[[#This Row],[M6 : Application Stack / Technology]]="@#@","Manual Entry Req",MAD_PS1[[#This Row],[M6 : Application Stack / Technology]]),IF(MAD_PS1[[#This Row],[M6 : Application Stack / Technology]]="@#@",IF(_xlfn.XLOOKUP($A1179,Odyssey_data!$A$2:$A$507,Odyssey_data!H$2:H$507)="@#@","Manual Entry Req",_xlfn.XLOOKUP($A1179,Odyssey_data!$A$2:$A$507,Odyssey_data!H$2:H$507)),MAD_PS1[[#This Row],[M6 : Application Stack / Technology]]))</f>
        <v>Java</v>
      </c>
      <c r="I1179" s="75" t="str">
        <f>IF($AR1179="N",IF(MAD_PS1[[#This Row],[M7 : Primary Access Channels]]="@#@","Manual Entry Req",MAD_PS1[[#This Row],[M7 : Primary Access Channels]]),IF(MAD_PS1[[#This Row],[M7 : Primary Access Channels]]="@#@",IF(_xlfn.XLOOKUP($A1179,Odyssey_data!$A$2:$A$507,Odyssey_data!I$2:I$507)="@#@","Manual Entry Req",_xlfn.XLOOKUP($A1179,Odyssey_data!$A$2:$A$507,Odyssey_data!I$2:I$507)),MAD_PS1[[#This Row],[M7 : Primary Access Channels]]))</f>
        <v>Web Based</v>
      </c>
      <c r="J1179" s="75" t="str">
        <f>IF($AR1179="N",IF(MAD_PS1[[#This Row],[M8 : Application Deployement]]="@#@","Manual Entry Req",MAD_PS1[[#This Row],[M8 : Application Deployement]]),IF(MAD_PS1[[#This Row],[M8 : Application Deployement]]="@#@",IF(_xlfn.XLOOKUP($A1179,Odyssey_data!$A$2:$A$507,Odyssey_data!J$2:J$507)="@#@","Manual Entry Req",_xlfn.XLOOKUP($A1179,Odyssey_data!$A$2:$A$507,Odyssey_data!J$2:J$507)),MAD_PS1[[#This Row],[M8 : Application Deployement]]))</f>
        <v>Hybrid</v>
      </c>
      <c r="K1179" s="75" t="str">
        <f>IF($AR1179="N",IF(MAD_PS1[[#This Row],[M9 : Application Architecture Type]]="@#@","Manual Entry Req",MAD_PS1[[#This Row],[M9 : Application Architecture Type]]),IF(MAD_PS1[[#This Row],[M9 : Application Architecture Type]]="@#@",IF(_xlfn.XLOOKUP($A1179,Odyssey_data!$A$2:$A$507,Odyssey_data!K$2:K$507)="@#@","Manual Entry Req",_xlfn.XLOOKUP($A1179,Odyssey_data!$A$2:$A$507,Odyssey_data!K$2:K$507)),MAD_PS1[[#This Row],[M9 : Application Architecture Type]]))</f>
        <v>Manual Entry Req</v>
      </c>
      <c r="L1179" s="75" t="str">
        <f>IF($AR1179="N",IF(MAD_PS1[[#This Row],[M10 : Application Description]]="@#@","Manual Entry Req",MAD_PS1[[#This Row],[M10 : Application Description]]),IF(MAD_PS1[[#This Row],[M10 : Application Description]]="@#@",IF(_xlfn.XLOOKUP($A1179,Odyssey_data!$A$2:$A$507,Odyssey_data!L$2:L$507)="@#@","Manual Entry Req",_xlfn.XLOOKUP($A1179,Odyssey_data!$A$2:$A$507,Odyssey_data!L$2:L$507)),MAD_PS1[[#This Row],[M10 : Application Description]]))</f>
        <v>ESP Trace and Tracking (Hybrid)</v>
      </c>
      <c r="M1179" s="75" t="str">
        <f>IF($AR1179="N",IF(MAD_PS1[[#This Row],[L1 Capability Map]]="@#@","Manual Entry Req",MAD_PS1[[#This Row],[L1 Capability Map]]),IF(MAD_PS1[[#This Row],[L1 Capability Map]]="@#@",IF(_xlfn.XLOOKUP($A1179,Odyssey_data!$A$2:$A$507,Odyssey_data!M$2:M$507)="@#@","Manual Entry Req",_xlfn.XLOOKUP($A1179,Odyssey_data!$A$2:$A$507,Odyssey_data!M$2:M$507)),MAD_PS1[[#This Row],[L1 Capability Map]]))</f>
        <v>Manual Entry Req</v>
      </c>
      <c r="N1179" s="75" t="str">
        <f>IF($AR1179="N",IF(MAD_PS1[[#This Row],[L2 Capability]]="@#@","Manual Entry Req",MAD_PS1[[#This Row],[L2 Capability]]),IF(MAD_PS1[[#This Row],[L2 Capability]]="@#@",IF(_xlfn.XLOOKUP($A1179,Odyssey_data!$A$2:$A$507,Odyssey_data!N$2:N$507)="@#@","Manual Entry Req",_xlfn.XLOOKUP($A1179,Odyssey_data!$A$2:$A$507,Odyssey_data!N$2:N$507)),MAD_PS1[[#This Row],[L2 Capability]]))</f>
        <v>Manual Entry Req</v>
      </c>
      <c r="O1179" s="75" t="str">
        <f>IF($AR1179="N",IF(MAD_PS1[[#This Row],[L3 Capability]]="@#@","Manual Entry Req",MAD_PS1[[#This Row],[L3 Capability]]),IF(MAD_PS1[[#This Row],[L3 Capability]]="@#@",IF(_xlfn.XLOOKUP($A1179,Odyssey_data!$A$2:$A$507,Odyssey_data!O$2:O$507)="@#@","Manual Entry Req",_xlfn.XLOOKUP($A1179,Odyssey_data!$A$2:$A$507,Odyssey_data!O$2:O$507)),MAD_PS1[[#This Row],[L3 Capability]]))</f>
        <v>Manual Entry Req</v>
      </c>
      <c r="P1179" s="75" t="str">
        <f>IF($AR1179="N",IF(MAD_PS1[[#This Row],[L4 Capability]]="@#@","Manual Entry Req",MAD_PS1[[#This Row],[L4 Capability]]),IF(MAD_PS1[[#This Row],[L4 Capability]]="@#@",IF(_xlfn.XLOOKUP($A1179,Odyssey_data!$A$2:$A$507,Odyssey_data!P$2:P$507)="@#@","Manual Entry Req",_xlfn.XLOOKUP($A1179,Odyssey_data!$A$2:$A$507,Odyssey_data!P$2:P$507)),MAD_PS1[[#This Row],[L4 Capability]]))</f>
        <v>Manual Entry Req</v>
      </c>
      <c r="Q1179" s="75" t="str">
        <f>IF($AR1179="N",IF(MAD_PS1[[#This Row],[Remarks()]]="@#@","Manual Entry Req",MAD_PS1[[#This Row],[Remarks()]]),IF(MAD_PS1[[#This Row],[Remarks()]]="@#@",IF(_xlfn.XLOOKUP($A1179,Odyssey_data!$A$2:$A$507,Odyssey_data!Q$2:Q$507)="@#@","Manual Entry Req",_xlfn.XLOOKUP($A1179,Odyssey_data!$A$2:$A$507,Odyssey_data!Q$2:Q$507)),MAD_PS1[[#This Row],[Remarks()]]))</f>
        <v>Manual Entry Req</v>
      </c>
      <c r="R1179" s="75" t="str">
        <f>IF($AR1179="N",IF(MAD_PS1[[#This Row],[BCR1 : The extent to which application supports business operations]]="@#@","Manual Entry Req",MAD_PS1[[#This Row],[BCR1 : The extent to which application supports business operations]]),IF(MAD_PS1[[#This Row],[BCR1 : The extent to which application supports business operations]]="@#@",IF(_xlfn.XLOOKUP($A1179,Odyssey_data!$A$2:$A$507,Odyssey_data!R$2:R$507)="@#@","Manual Entry Req",_xlfn.XLOOKUP($A1179,Odyssey_data!$A$2:$A$507,Odyssey_data!R$2:R$507)),MAD_PS1[[#This Row],[BCR1 : The extent to which application supports business operations]]))</f>
        <v>Manual Entry Req</v>
      </c>
      <c r="S1179" s="75" t="str">
        <f>IF($AR1179="N",IF(MAD_PS1[[#This Row],[BCR2 : Please indicate the business impact due to the application''s non-availability ]]="@#@","Manual Entry Req",MAD_PS1[[#This Row],[BCR2 : Please indicate the business impact due to the application''s non-availability ]]),IF(MAD_PS1[[#This Row],[BCR2 : Please indicate the business impact due to the application''s non-availability ]]="@#@",IF(_xlfn.XLOOKUP($A1179,Odyssey_data!$A$2:$A$507,Odyssey_data!S$2:S$507)="@#@","Manual Entry Req",_xlfn.XLOOKUP($A1179,Odyssey_data!$A$2:$A$507,Odyssey_data!S$2:S$507)),MAD_PS1[[#This Row],[BCR2 : Please indicate the business impact due to the application''s non-availability ]]))</f>
        <v>Non-Critical</v>
      </c>
      <c r="T1179" s="75" t="str">
        <f>IF($AR1179="N",IF(MAD_PS1[[#This Row],[BCR3 : Business Data Criticality]]="@#@","Manual Entry Req",MAD_PS1[[#This Row],[BCR3 : Business Data Criticality]]),IF(MAD_PS1[[#This Row],[BCR3 : Business Data Criticality]]="@#@",IF(_xlfn.XLOOKUP($A1179,Odyssey_data!$A$2:$A$507,Odyssey_data!T$2:T$507)="@#@","Manual Entry Req",_xlfn.XLOOKUP($A1179,Odyssey_data!$A$2:$A$507,Odyssey_data!T$2:T$507)),MAD_PS1[[#This Row],[BCR3 : Business Data Criticality]]))</f>
        <v>Confidential</v>
      </c>
      <c r="U1179" s="75" t="str">
        <f>IF($AR1179="N",IF(MAD_PS1[[#This Row],[BCR4 : Please indicate the user base]]="@#@","Manual Entry Req",MAD_PS1[[#This Row],[BCR4 : Please indicate the user base]]),IF(MAD_PS1[[#This Row],[BCR4 : Please indicate the user base]]="@#@",IF(_xlfn.XLOOKUP($A1179,Odyssey_data!$A$2:$A$507,Odyssey_data!U$2:U$507)="@#@","Manual Entry Req",_xlfn.XLOOKUP($A1179,Odyssey_data!$A$2:$A$507,Odyssey_data!U$2:U$507)),MAD_PS1[[#This Row],[BCR4 : Please indicate the user base]]))</f>
        <v>1000+</v>
      </c>
      <c r="V1179" s="75" t="str">
        <f>IF($AR1179="N",IF(MAD_PS1[[#This Row],[AC1 : Categorize Interfaces]]="@#@","Manual Entry Req",MAD_PS1[[#This Row],[AC1 : Categorize Interfaces]]),IF(MAD_PS1[[#This Row],[AC1 : Categorize Interfaces]]="@#@",IF(_xlfn.XLOOKUP($A1179,Odyssey_data!$A$2:$A$507,Odyssey_data!V$2:V$507)="@#@","Manual Entry Req",_xlfn.XLOOKUP($A1179,Odyssey_data!$A$2:$A$507,Odyssey_data!V$2:V$507)),MAD_PS1[[#This Row],[AC1 : Categorize Interfaces]]))</f>
        <v>Manual Entry Req</v>
      </c>
      <c r="W1179" s="75" t="str">
        <f>IF($AR1179="N",IF(MAD_PS1[[#This Row],[AC2 : Diversity of Database(s)]]="@#@","Manual Entry Req",MAD_PS1[[#This Row],[AC2 : Diversity of Database(s)]]),IF(MAD_PS1[[#This Row],[AC2 : Diversity of Database(s)]]="@#@",IF(_xlfn.XLOOKUP($A1179,Odyssey_data!$A$2:$A$507,Odyssey_data!W$2:W$507)="@#@","Manual Entry Req",_xlfn.XLOOKUP($A1179,Odyssey_data!$A$2:$A$507,Odyssey_data!W$2:W$507)),MAD_PS1[[#This Row],[AC2 : Diversity of Database(s)]]))</f>
        <v>Manual Entry Req</v>
      </c>
      <c r="X1179" s="75" t="str">
        <f>IF($AR1179="N",IF(MAD_PS1[[#This Row],[AC3 : Diversity of software languages]]="@#@","Manual Entry Req",MAD_PS1[[#This Row],[AC3 : Diversity of software languages]]),IF(MAD_PS1[[#This Row],[AC3 : Diversity of software languages]]="@#@",IF(_xlfn.XLOOKUP($A1179,Odyssey_data!$A$2:$A$507,Odyssey_data!X$2:X$507)="@#@","Manual Entry Req",_xlfn.XLOOKUP($A1179,Odyssey_data!$A$2:$A$507,Odyssey_data!X$2:X$507)),MAD_PS1[[#This Row],[AC3 : Diversity of software languages]]))</f>
        <v>Manual Entry Req</v>
      </c>
      <c r="Y1179" s="75" t="str">
        <f>IF($AR1179="N",IF(MAD_PS1[[#This Row],[AM1 : Vendor Support available]]="@#@","Manual Entry Req",MAD_PS1[[#This Row],[AM1 : Vendor Support available]]),IF(MAD_PS1[[#This Row],[AM1 : Vendor Support available]]="@#@",IF(_xlfn.XLOOKUP($A1179,Odyssey_data!$A$2:$A$507,Odyssey_data!Y$2:Y$507)="@#@","Manual Entry Req",_xlfn.XLOOKUP($A1179,Odyssey_data!$A$2:$A$507,Odyssey_data!Y$2:Y$507)),MAD_PS1[[#This Row],[AM1 : Vendor Support available]]))</f>
        <v>Manual Entry Req</v>
      </c>
      <c r="Z1179" s="75" t="str">
        <f>IF($AR1179="N",IF(MAD_PS1[[#This Row],[AM2 : Availability of skills required to support the system]]="@#@","Manual Entry Req",MAD_PS1[[#This Row],[AM2 : Availability of skills required to support the system]]),IF(MAD_PS1[[#This Row],[AM2 : Availability of skills required to support the system]]="@#@",IF(_xlfn.XLOOKUP($A1179,Odyssey_data!$A$2:$A$507,Odyssey_data!Z$2:Z$507)="@#@","Manual Entry Req",_xlfn.XLOOKUP($A1179,Odyssey_data!$A$2:$A$507,Odyssey_data!Z$2:Z$507)),MAD_PS1[[#This Row],[AM2 : Availability of skills required to support the system]]))</f>
        <v>Manual Entry Req</v>
      </c>
      <c r="AA1179" s="75" t="str">
        <f>IF($AR1179="N",IF(MAD_PS1[[#This Row],[AM3 : Documents Available]]="@#@","Manual Entry Req",MAD_PS1[[#This Row],[AM3 : Documents Available]]),IF(MAD_PS1[[#This Row],[AM3 : Documents Available]]="@#@",IF(_xlfn.XLOOKUP($A1179,Odyssey_data!$A$2:$A$507,Odyssey_data!AA$2:AA$507)="@#@","Manual Entry Req",_xlfn.XLOOKUP($A1179,Odyssey_data!$A$2:$A$507,Odyssey_data!AA$2:AA$507)),MAD_PS1[[#This Row],[AM3 : Documents Available]]))</f>
        <v>Manual Entry Req</v>
      </c>
      <c r="AB1179" s="75" t="str">
        <f>IF($AR1179="N",IF(MAD_PS1[[#This Row],[AM4 : Lifecycle Stage of the application for Risk]]="@#@","Manual Entry Req",MAD_PS1[[#This Row],[AM4 : Lifecycle Stage of the application for Risk]]),IF(MAD_PS1[[#This Row],[AM4 : Lifecycle Stage of the application for Risk]]="@#@",IF(_xlfn.XLOOKUP($A1179,Odyssey_data!$A$2:$A$507,Odyssey_data!AB$2:AB$507)="@#@","Manual Entry Req",_xlfn.XLOOKUP($A1179,Odyssey_data!$A$2:$A$507,Odyssey_data!AB$2:AB$507)),MAD_PS1[[#This Row],[AM4 : Lifecycle Stage of the application for Risk]]))</f>
        <v>No aparent risk factors</v>
      </c>
      <c r="AC1179" s="75" t="str">
        <f>IF($AR1179="N",IF(MAD_PS1[[#This Row],[AC1 : Implementation Cost]]="@#@","Manual Entry Req",MAD_PS1[[#This Row],[AC1 : Implementation Cost]]),IF(MAD_PS1[[#This Row],[AC1 : Implementation Cost]]="@#@",IF(_xlfn.XLOOKUP($A1179,Odyssey_data!$A$2:$A$507,Odyssey_data!AC$2:AC$507)="@#@","Manual Entry Req",_xlfn.XLOOKUP($A1179,Odyssey_data!$A$2:$A$507,Odyssey_data!AC$2:AC$507)),MAD_PS1[[#This Row],[AC1 : Implementation Cost]]))</f>
        <v>Manual Entry Req</v>
      </c>
      <c r="AD1179" s="75" t="str">
        <f>IF($AR1179="N",IF(MAD_PS1[[#This Row],[AC2 : Licence Cost]]="@#@","Manual Entry Req",MAD_PS1[[#This Row],[AC2 : Licence Cost]]),IF(MAD_PS1[[#This Row],[AC2 : Licence Cost]]="@#@",IF(_xlfn.XLOOKUP($A1179,Odyssey_data!$A$2:$A$507,Odyssey_data!AD$2:AD$507)="@#@","Manual Entry Req",_xlfn.XLOOKUP($A1179,Odyssey_data!$A$2:$A$507,Odyssey_data!AD$2:AD$507)),MAD_PS1[[#This Row],[AC2 : Licence Cost]]))</f>
        <v>Manual Entry Req</v>
      </c>
      <c r="AE1179" s="75" t="str">
        <f>IF($AR1179="N",IF(MAD_PS1[[#This Row],[AC3 : Annual Maintenance Cost/Support Cost]]="@#@","Manual Entry Req",MAD_PS1[[#This Row],[AC3 : Annual Maintenance Cost/Support Cost]]),IF(MAD_PS1[[#This Row],[AC3 : Annual Maintenance Cost/Support Cost]]="@#@",IF(_xlfn.XLOOKUP($A1179,Odyssey_data!$A$2:$A$507,Odyssey_data!AE$2:AE$507)="@#@","Manual Entry Req",_xlfn.XLOOKUP($A1179,Odyssey_data!$A$2:$A$507,Odyssey_data!AE$2:AE$507)),MAD_PS1[[#This Row],[AC3 : Annual Maintenance Cost/Support Cost]]))</f>
        <v>Manual Entry Req</v>
      </c>
      <c r="AF1179" s="75" t="str">
        <f>IF($AR1179="N",IF(MAD_PS1[[#This Row],[ACR1 : Is Application Virtualized]]="@#@","Manual Entry Req",MAD_PS1[[#This Row],[ACR1 : Is Application Virtualized]]),IF(MAD_PS1[[#This Row],[ACR1 : Is Application Virtualized]]="@#@",IF(_xlfn.XLOOKUP($A1179,Odyssey_data!$A$2:$A$507,Odyssey_data!AF$2:AF$507)="@#@","Manual Entry Req",_xlfn.XLOOKUP($A1179,Odyssey_data!$A$2:$A$507,Odyssey_data!AF$2:AF$507)),MAD_PS1[[#This Row],[ACR1 : Is Application Virtualized]]))</f>
        <v>Manual Entry Req</v>
      </c>
      <c r="AG1179" s="75" t="str">
        <f>IF($AR1179="N",IF(MAD_PS1[[#This Row],[ACR2 : Does the Application Support loosely coupled N tier Architecture &amp; Abstraction]]="@#@","Manual Entry Req",MAD_PS1[[#This Row],[ACR2 : Does the Application Support loosely coupled N tier Architecture &amp; Abstraction]]),IF(MAD_PS1[[#This Row],[ACR2 : Does the Application Support loosely coupled N tier Architecture &amp; Abstraction]]="@#@",IF(_xlfn.XLOOKUP($A1179,Odyssey_data!$A$2:$A$507,Odyssey_data!AG$2:AG$507)="@#@","Manual Entry Req",_xlfn.XLOOKUP($A1179,Odyssey_data!$A$2:$A$507,Odyssey_data!AG$2:AG$507)),MAD_PS1[[#This Row],[ACR2 : Does the Application Support loosely coupled N tier Architecture &amp; Abstraction]]))</f>
        <v>Manual Entry Req</v>
      </c>
      <c r="AH1179" s="75" t="str">
        <f>IF($AR1179="N",IF(MAD_PS1[[#This Row],[ACR3 : Does it provide Micro Services / Coarse Grain APIs]]="@#@","Manual Entry Req",MAD_PS1[[#This Row],[ACR3 : Does it provide Micro Services / Coarse Grain APIs]]),IF(MAD_PS1[[#This Row],[ACR3 : Does it provide Micro Services / Coarse Grain APIs]]="@#@",IF(_xlfn.XLOOKUP($A1179,Odyssey_data!$A$2:$A$507,Odyssey_data!AH$2:AH$507)="@#@","Manual Entry Req",_xlfn.XLOOKUP($A1179,Odyssey_data!$A$2:$A$507,Odyssey_data!AH$2:AH$507)),MAD_PS1[[#This Row],[ACR3 : Does it provide Micro Services / Coarse Grain APIs]]))</f>
        <v>Manual Entry Req</v>
      </c>
      <c r="AI1179" s="75" t="str">
        <f>IF($AR1179="N",IF(MAD_PS1[[#This Row],[ACR4 : Does the host regulatory environment allows moving to cloud]]="@#@","Manual Entry Req",MAD_PS1[[#This Row],[ACR4 : Does the host regulatory environment allows moving to cloud]]),IF(MAD_PS1[[#This Row],[ACR4 : Does the host regulatory environment allows moving to cloud]]="@#@",IF(_xlfn.XLOOKUP($A1179,Odyssey_data!$A$2:$A$507,Odyssey_data!AI$2:AI$507)="@#@","Manual Entry Req",_xlfn.XLOOKUP($A1179,Odyssey_data!$A$2:$A$507,Odyssey_data!AI$2:AI$507)),MAD_PS1[[#This Row],[ACR4 : Does the host regulatory environment allows moving to cloud]]))</f>
        <v>Manual Entry Req</v>
      </c>
      <c r="AJ1179" s="75" t="str">
        <f>MAD_PS1[[#This Row],[Which Part? (Part 1 or Part 2)]]</f>
        <v>Part 2</v>
      </c>
      <c r="AK1179" s="75" t="str">
        <f>MAD_PS1[[#This Row],[Data Received]]</f>
        <v>@#@</v>
      </c>
      <c r="AL1179" s="75" t="str">
        <f>MAD_PS1[[#This Row],[Data Updated?]]</f>
        <v>@#@</v>
      </c>
      <c r="AM1179" s="75">
        <f>MAD_PS1[[#This Row],[Potential duplicates]]</f>
        <v>0</v>
      </c>
      <c r="AN1179" s="75">
        <f>MAD_PS1[[#This Row],[Remarks]]</f>
        <v>0</v>
      </c>
      <c r="AO1179" s="75" t="str">
        <f>MAD_PS1[[#This Row],[Staus of Data Input]]</f>
        <v>Data Pending</v>
      </c>
      <c r="AP1179" s="75" t="str">
        <f>MAD_PS1[[#This Row],[Portfolio]]</f>
        <v>Supply Chain</v>
      </c>
      <c r="AQ1179" s="75" t="e">
        <f>MAD_PS1[[#This Row],[Only CTM]]</f>
        <v>#N/A</v>
      </c>
      <c r="AR1179" s="74" t="str">
        <f>IF(ISERROR(_xlfn.XLOOKUP(MAD_PS2[[#This Row],[Source ID]],Odyssey_data[Source ID],Odyssey_data[M1 : Name of All Applications])),"N","Y")</f>
        <v>N</v>
      </c>
    </row>
    <row r="1180" spans="1:44" ht="30" hidden="1" x14ac:dyDescent="0.25">
      <c r="A1180" s="75" t="str">
        <f>MAD_PS1[[#This Row],[Source ID]]</f>
        <v>CMDB.424</v>
      </c>
      <c r="B1180" s="75" t="str">
        <f>MAD_PS1[[#This Row],[M1 : Name of All Applications]]</f>
        <v>ITAD Blancco</v>
